>
  <r>
    <x v="3"/>
    <x v="14317"/>
    <x v="18"/>
    <n v="37346.546300000002"/>
  </r>
  <r>
    <x v="3"/>
    <x v="14318"/>
    <x v="41"/>
    <n v="2045.7359999999996"/>
  </r>
  <r>
    <x v="3"/>
    <x v="10871"/>
    <x v="18"/>
    <n v="975.82004499999994"/>
  </r>
  <r>
    <x v="3"/>
    <x v="14319"/>
    <x v="37"/>
    <n v="2103.044112"/>
  </r>
  <r>
    <x v="3"/>
    <x v="10385"/>
    <x v="15"/>
    <n v="2113.7001599999999"/>
  </r>
  <r>
    <x v="3"/>
    <x v="14320"/>
    <x v="37"/>
    <n v="1020.433"/>
  </r>
  <r>
    <x v="3"/>
    <x v="11542"/>
    <x v="2"/>
    <n v="13316.4864"/>
  </r>
  <r>
    <x v="3"/>
    <x v="14321"/>
    <x v="41"/>
    <n v="4038.3490000000002"/>
  </r>
  <r>
    <x v="3"/>
    <x v="13928"/>
    <x v="38"/>
    <n v="1811.1599999999999"/>
  </r>
  <r>
    <x v="3"/>
    <x v="14322"/>
    <x v="3"/>
    <n v="2032.9185600000001"/>
  </r>
  <r>
    <x v="3"/>
    <x v="14323"/>
    <x v="38"/>
    <n v="5701.3177619999997"/>
  </r>
  <r>
    <x v="3"/>
    <x v="10081"/>
    <x v="2"/>
    <n v="8885.7314279999991"/>
  </r>
  <r>
    <x v="3"/>
    <x v="9976"/>
    <x v="2"/>
    <n v="1829.2000499999999"/>
  </r>
  <r>
    <x v="3"/>
    <x v="14324"/>
    <x v="2"/>
    <n v="1996.4250000000002"/>
  </r>
  <r>
    <x v="3"/>
    <x v="12196"/>
    <x v="1"/>
    <n v="5464.998525"/>
  </r>
  <r>
    <x v="3"/>
    <x v="10205"/>
    <x v="1"/>
    <n v="1914.9031440000001"/>
  </r>
  <r>
    <x v="3"/>
    <x v="14325"/>
    <x v="3"/>
    <n v="12640.32"/>
  </r>
  <r>
    <x v="3"/>
    <x v="14326"/>
    <x v="40"/>
    <n v="1027.5640000000001"/>
  </r>
  <r>
    <x v="3"/>
    <x v="14327"/>
    <x v="1"/>
    <n v="1562.1076800000001"/>
  </r>
  <r>
    <x v="3"/>
    <x v="13498"/>
    <x v="1"/>
    <n v="43635.368655999991"/>
  </r>
  <r>
    <x v="3"/>
    <x v="14188"/>
    <x v="40"/>
    <n v="1070.0144639999999"/>
  </r>
  <r>
    <x v="3"/>
    <x v="14328"/>
    <x v="2"/>
    <n v="5226.9665760000007"/>
  </r>
  <r>
    <x v="3"/>
    <x v="11011"/>
    <x v="1"/>
    <n v="17810.849280000002"/>
  </r>
  <r>
    <x v="3"/>
    <x v="14329"/>
    <x v="1"/>
    <n v="1169.7561599999999"/>
  </r>
  <r>
    <x v="3"/>
    <x v="14330"/>
    <x v="38"/>
    <n v="4611.7574999999997"/>
  </r>
  <r>
    <x v="3"/>
    <x v="14331"/>
    <x v="38"/>
    <n v="2148.8544000000002"/>
  </r>
  <r>
    <x v="3"/>
    <x v="14332"/>
    <x v="2"/>
    <n v="1272.348"/>
  </r>
  <r>
    <x v="3"/>
    <x v="14333"/>
    <x v="37"/>
    <n v="4029.6587"/>
  </r>
  <r>
    <x v="3"/>
    <x v="10469"/>
    <x v="3"/>
    <n v="34846.343999999997"/>
  </r>
  <r>
    <x v="3"/>
    <x v="10469"/>
    <x v="10"/>
    <n v="26880.983999999997"/>
  </r>
  <r>
    <x v="3"/>
    <x v="11926"/>
    <x v="43"/>
    <n v="33619.799999999996"/>
  </r>
  <r>
    <x v="3"/>
    <x v="14334"/>
    <x v="41"/>
    <n v="2166.3040000000001"/>
  </r>
  <r>
    <x v="3"/>
    <x v="14335"/>
    <x v="41"/>
    <n v="1956.864"/>
  </r>
  <r>
    <x v="3"/>
    <x v="12319"/>
    <x v="38"/>
    <n v="18258.552499999998"/>
  </r>
  <r>
    <x v="3"/>
    <x v="14336"/>
    <x v="38"/>
    <n v="1383.8474999999999"/>
  </r>
  <r>
    <x v="3"/>
    <x v="788"/>
    <x v="10"/>
    <n v="4531.4459999999999"/>
  </r>
  <r>
    <x v="3"/>
    <x v="14317"/>
    <x v="1"/>
    <n v="200511.43402500002"/>
  </r>
  <r>
    <x v="3"/>
    <x v="9835"/>
    <x v="18"/>
    <n v="7390.5872040000004"/>
  </r>
  <r>
    <x v="3"/>
    <x v="11012"/>
    <x v="1"/>
    <n v="23176.216049999995"/>
  </r>
  <r>
    <x v="3"/>
    <x v="11362"/>
    <x v="41"/>
    <n v="3666.6427049999998"/>
  </r>
  <r>
    <x v="3"/>
    <x v="11269"/>
    <x v="38"/>
    <n v="1694.7480000000003"/>
  </r>
  <r>
    <x v="3"/>
    <x v="14337"/>
    <x v="41"/>
    <n v="14748.92304"/>
  </r>
  <r>
    <x v="3"/>
    <x v="14338"/>
    <x v="3"/>
    <n v="8298.2880000000005"/>
  </r>
  <r>
    <x v="3"/>
    <x v="14339"/>
    <x v="39"/>
    <n v="2839.5360000000005"/>
  </r>
  <r>
    <x v="3"/>
    <x v="11101"/>
    <x v="38"/>
    <n v="3848.31711"/>
  </r>
  <r>
    <x v="3"/>
    <x v="10708"/>
    <x v="38"/>
    <n v="8201.202048000001"/>
  </r>
  <r>
    <x v="3"/>
    <x v="14340"/>
    <x v="40"/>
    <n v="2068.4664000000002"/>
  </r>
  <r>
    <x v="3"/>
    <x v="14341"/>
    <x v="1"/>
    <n v="3484.4964"/>
  </r>
  <r>
    <x v="3"/>
    <x v="14342"/>
    <x v="1"/>
    <n v="1054.17"/>
  </r>
  <r>
    <x v="3"/>
    <x v="13044"/>
    <x v="1"/>
    <n v="2663.45316"/>
  </r>
  <r>
    <x v="3"/>
    <x v="13180"/>
    <x v="38"/>
    <n v="6284.1105600000001"/>
  </r>
  <r>
    <x v="3"/>
    <x v="14343"/>
    <x v="39"/>
    <n v="19406.150399999999"/>
  </r>
  <r>
    <x v="3"/>
    <x v="14344"/>
    <x v="3"/>
    <n v="90345.618000000017"/>
  </r>
  <r>
    <x v="3"/>
    <x v="14345"/>
    <x v="37"/>
    <n v="21563.355968000003"/>
  </r>
  <r>
    <x v="3"/>
    <x v="14345"/>
    <x v="39"/>
    <n v="2295.9770239999998"/>
  </r>
  <r>
    <x v="3"/>
    <x v="13376"/>
    <x v="40"/>
    <n v="1053.58725"/>
  </r>
  <r>
    <x v="3"/>
    <x v="14346"/>
    <x v="40"/>
    <n v="4672.6656000000003"/>
  </r>
  <r>
    <x v="3"/>
    <x v="14347"/>
    <x v="40"/>
    <n v="1064.6064000000001"/>
  </r>
  <r>
    <x v="3"/>
    <x v="14348"/>
    <x v="1"/>
    <n v="1036.4447520000001"/>
  </r>
  <r>
    <x v="3"/>
    <x v="14349"/>
    <x v="38"/>
    <n v="1060.4385"/>
  </r>
  <r>
    <x v="3"/>
    <x v="14350"/>
    <x v="38"/>
    <n v="1208.0570250000001"/>
  </r>
  <r>
    <x v="3"/>
    <x v="12120"/>
    <x v="38"/>
    <n v="4008.445451999999"/>
  </r>
  <r>
    <x v="3"/>
    <x v="14351"/>
    <x v="38"/>
    <n v="1647.7572600000001"/>
  </r>
  <r>
    <x v="3"/>
    <x v="9973"/>
    <x v="2"/>
    <n v="8407.1720600000008"/>
  </r>
  <r>
    <x v="3"/>
    <x v="10495"/>
    <x v="40"/>
    <n v="31117.253728000003"/>
  </r>
  <r>
    <x v="3"/>
    <x v="12391"/>
    <x v="1"/>
    <n v="58255.702427999997"/>
  </r>
  <r>
    <x v="3"/>
    <x v="14352"/>
    <x v="37"/>
    <n v="5858.8532480000003"/>
  </r>
  <r>
    <x v="3"/>
    <x v="10499"/>
    <x v="41"/>
    <n v="10884.192000000001"/>
  </r>
  <r>
    <x v="3"/>
    <x v="9997"/>
    <x v="39"/>
    <n v="7633.370664"/>
  </r>
  <r>
    <x v="3"/>
    <x v="11639"/>
    <x v="39"/>
    <n v="2935.0439999999994"/>
  </r>
  <r>
    <x v="3"/>
    <x v="10554"/>
    <x v="3"/>
    <n v="7032.9600000000009"/>
  </r>
  <r>
    <x v="3"/>
    <x v="10834"/>
    <x v="39"/>
    <n v="3898.9209599999999"/>
  </r>
  <r>
    <x v="3"/>
    <x v="13732"/>
    <x v="41"/>
    <n v="6994.7968579999997"/>
  </r>
  <r>
    <x v="3"/>
    <x v="14353"/>
    <x v="40"/>
    <n v="1393.9343600000002"/>
  </r>
  <r>
    <x v="3"/>
    <x v="13294"/>
    <x v="38"/>
    <n v="1752.7319820000002"/>
  </r>
  <r>
    <x v="3"/>
    <x v="11025"/>
    <x v="10"/>
    <n v="26813.717700000001"/>
  </r>
  <r>
    <x v="3"/>
    <x v="11773"/>
    <x v="39"/>
    <n v="13213.160235000001"/>
  </r>
  <r>
    <x v="3"/>
    <x v="14354"/>
    <x v="1"/>
    <n v="1493.9566050000003"/>
  </r>
  <r>
    <x v="3"/>
    <x v="14355"/>
    <x v="41"/>
    <n v="1603.8626399999998"/>
  </r>
  <r>
    <x v="3"/>
    <x v="563"/>
    <x v="18"/>
    <n v="3663.3134999999997"/>
  </r>
  <r>
    <x v="3"/>
    <x v="11125"/>
    <x v="40"/>
    <n v="265.77936"/>
  </r>
  <r>
    <x v="3"/>
    <x v="11125"/>
    <x v="38"/>
    <n v="1056.79728"/>
  </r>
  <r>
    <x v="3"/>
    <x v="12208"/>
    <x v="38"/>
    <n v="2696.3805600000001"/>
  </r>
  <r>
    <x v="3"/>
    <x v="11126"/>
    <x v="38"/>
    <n v="1673.4873599999999"/>
  </r>
  <r>
    <x v="3"/>
    <x v="12267"/>
    <x v="41"/>
    <n v="13783.889988000001"/>
  </r>
  <r>
    <x v="3"/>
    <x v="14356"/>
    <x v="38"/>
    <n v="2759.9558399999996"/>
  </r>
  <r>
    <x v="3"/>
    <x v="10651"/>
    <x v="1"/>
    <n v="4752.9312659999996"/>
  </r>
  <r>
    <x v="3"/>
    <x v="12150"/>
    <x v="37"/>
    <n v="9132.1875"/>
  </r>
  <r>
    <x v="3"/>
    <x v="14357"/>
    <x v="1"/>
    <n v="1086.4476"/>
  </r>
  <r>
    <x v="3"/>
    <x v="14358"/>
    <x v="41"/>
    <n v="1746.8880000000004"/>
  </r>
  <r>
    <x v="3"/>
    <x v="14359"/>
    <x v="1"/>
    <n v="1040.0607359999999"/>
  </r>
  <r>
    <x v="3"/>
    <x v="14098"/>
    <x v="2"/>
    <n v="68641.870836000002"/>
  </r>
  <r>
    <x v="3"/>
    <x v="14360"/>
    <x v="38"/>
    <n v="1962.1599059999999"/>
  </r>
  <r>
    <x v="3"/>
    <x v="10521"/>
    <x v="1"/>
    <n v="6874.7105700000002"/>
  </r>
  <r>
    <x v="3"/>
    <x v="11064"/>
    <x v="1"/>
    <n v="1095.723"/>
  </r>
  <r>
    <x v="3"/>
    <x v="13321"/>
    <x v="37"/>
    <n v="9249.5337479999998"/>
  </r>
  <r>
    <x v="3"/>
    <x v="10972"/>
    <x v="3"/>
    <n v="9204.84"/>
  </r>
  <r>
    <x v="3"/>
    <x v="11665"/>
    <x v="40"/>
    <n v="1209.8956799999999"/>
  </r>
  <r>
    <x v="3"/>
    <x v="14361"/>
    <x v="1"/>
    <n v="1033.425536"/>
  </r>
  <r>
    <x v="3"/>
    <x v="14362"/>
    <x v="41"/>
    <n v="1096.173"/>
  </r>
  <r>
    <x v="3"/>
    <x v="10426"/>
    <x v="2"/>
    <n v="7544.3521920000003"/>
  </r>
  <r>
    <x v="3"/>
    <x v="10426"/>
    <x v="39"/>
    <n v="1356.3726080000001"/>
  </r>
  <r>
    <x v="3"/>
    <x v="14363"/>
    <x v="39"/>
    <n v="1112.59584"/>
  </r>
  <r>
    <x v="3"/>
    <x v="10753"/>
    <x v="3"/>
    <n v="1576.96"/>
  </r>
  <r>
    <x v="3"/>
    <x v="14364"/>
    <x v="1"/>
    <n v="1048.0552"/>
  </r>
  <r>
    <x v="3"/>
    <x v="14345"/>
    <x v="43"/>
    <n v="6819.9408640000001"/>
  </r>
  <r>
    <x v="3"/>
    <x v="14343"/>
    <x v="38"/>
    <n v="1754.4071999999999"/>
  </r>
  <r>
    <x v="3"/>
    <x v="14343"/>
    <x v="40"/>
    <n v="3926.8319999999999"/>
  </r>
  <r>
    <x v="3"/>
    <x v="12110"/>
    <x v="40"/>
    <n v="1575.6048000000001"/>
  </r>
  <r>
    <x v="3"/>
    <x v="12398"/>
    <x v="3"/>
    <n v="458.329656"/>
  </r>
  <r>
    <x v="3"/>
    <x v="727"/>
    <x v="39"/>
    <n v="9312.7752199999977"/>
  </r>
  <r>
    <x v="3"/>
    <x v="712"/>
    <x v="39"/>
    <n v="9287.5224000000017"/>
  </r>
  <r>
    <x v="3"/>
    <x v="10301"/>
    <x v="10"/>
    <n v="19297.223232"/>
  </r>
  <r>
    <x v="3"/>
    <x v="14365"/>
    <x v="41"/>
    <n v="2256.4578959999994"/>
  </r>
  <r>
    <x v="3"/>
    <x v="14366"/>
    <x v="37"/>
    <n v="5748.3430800000006"/>
  </r>
  <r>
    <x v="3"/>
    <x v="14367"/>
    <x v="41"/>
    <n v="15628.562399999999"/>
  </r>
  <r>
    <x v="3"/>
    <x v="10786"/>
    <x v="37"/>
    <n v="8877.4963200000002"/>
  </r>
  <r>
    <x v="3"/>
    <x v="14368"/>
    <x v="3"/>
    <n v="49321.872000000003"/>
  </r>
  <r>
    <x v="3"/>
    <x v="14369"/>
    <x v="41"/>
    <n v="969.11001600000009"/>
  </r>
  <r>
    <x v="3"/>
    <x v="11062"/>
    <x v="40"/>
    <n v="1051.2742940000001"/>
  </r>
  <r>
    <x v="3"/>
    <x v="14370"/>
    <x v="39"/>
    <n v="1210.0485150000002"/>
  </r>
  <r>
    <x v="3"/>
    <x v="14371"/>
    <x v="39"/>
    <n v="7983.5467319999998"/>
  </r>
  <r>
    <x v="3"/>
    <x v="14372"/>
    <x v="41"/>
    <n v="1916.1856"/>
  </r>
  <r>
    <x v="3"/>
    <x v="11352"/>
    <x v="3"/>
    <n v="2752.7527999999998"/>
  </r>
  <r>
    <x v="3"/>
    <x v="14373"/>
    <x v="41"/>
    <n v="1305.1135800000002"/>
  </r>
  <r>
    <x v="3"/>
    <x v="14374"/>
    <x v="41"/>
    <n v="1320.7223999999999"/>
  </r>
  <r>
    <x v="3"/>
    <x v="11556"/>
    <x v="41"/>
    <n v="1059.1424999999999"/>
  </r>
  <r>
    <x v="3"/>
    <x v="14081"/>
    <x v="2"/>
    <n v="14475.661199999999"/>
  </r>
  <r>
    <x v="3"/>
    <x v="14375"/>
    <x v="1"/>
    <n v="77476.319759999998"/>
  </r>
  <r>
    <x v="3"/>
    <x v="14375"/>
    <x v="39"/>
    <n v="15576.88818"/>
  </r>
  <r>
    <x v="3"/>
    <x v="14376"/>
    <x v="3"/>
    <n v="36285.401460000001"/>
  </r>
  <r>
    <x v="3"/>
    <x v="14377"/>
    <x v="39"/>
    <n v="11474.215631999999"/>
  </r>
  <r>
    <x v="3"/>
    <x v="11961"/>
    <x v="39"/>
    <n v="32360.290703999999"/>
  </r>
  <r>
    <x v="3"/>
    <x v="10112"/>
    <x v="37"/>
    <n v="40586.06955"/>
  </r>
  <r>
    <x v="3"/>
    <x v="14378"/>
    <x v="3"/>
    <n v="5404.304048"/>
  </r>
  <r>
    <x v="3"/>
    <x v="14379"/>
    <x v="39"/>
    <n v="3670.200198"/>
  </r>
  <r>
    <x v="3"/>
    <x v="14380"/>
    <x v="39"/>
    <n v="10323.756800000001"/>
  </r>
  <r>
    <x v="3"/>
    <x v="13839"/>
    <x v="40"/>
    <n v="31376.443589999999"/>
  </r>
  <r>
    <x v="3"/>
    <x v="9983"/>
    <x v="39"/>
    <n v="7056.4448990000001"/>
  </r>
  <r>
    <x v="3"/>
    <x v="14381"/>
    <x v="40"/>
    <n v="2525.8083899999997"/>
  </r>
  <r>
    <x v="3"/>
    <x v="10813"/>
    <x v="39"/>
    <n v="2177.6040000000003"/>
  </r>
  <r>
    <x v="3"/>
    <x v="10060"/>
    <x v="10"/>
    <n v="122252.61015000001"/>
  </r>
  <r>
    <x v="3"/>
    <x v="11367"/>
    <x v="40"/>
    <n v="8282.4986719999997"/>
  </r>
  <r>
    <x v="3"/>
    <x v="10609"/>
    <x v="41"/>
    <n v="9405.9988200000007"/>
  </r>
  <r>
    <x v="3"/>
    <x v="14382"/>
    <x v="38"/>
    <n v="4243.3631999999998"/>
  </r>
  <r>
    <x v="3"/>
    <x v="11253"/>
    <x v="40"/>
    <n v="19427.558400000002"/>
  </r>
  <r>
    <x v="3"/>
    <x v="13532"/>
    <x v="1"/>
    <n v="3748.7968699999997"/>
  </r>
  <r>
    <x v="3"/>
    <x v="14383"/>
    <x v="40"/>
    <n v="1046.2964160000001"/>
  </r>
  <r>
    <x v="3"/>
    <x v="13361"/>
    <x v="40"/>
    <n v="3929.6333999999997"/>
  </r>
  <r>
    <x v="3"/>
    <x v="14384"/>
    <x v="41"/>
    <n v="1081.8225000000002"/>
  </r>
  <r>
    <x v="3"/>
    <x v="11197"/>
    <x v="3"/>
    <n v="2948.519808"/>
  </r>
  <r>
    <x v="3"/>
    <x v="11078"/>
    <x v="39"/>
    <n v="6922.2236159999993"/>
  </r>
  <r>
    <x v="3"/>
    <x v="14385"/>
    <x v="3"/>
    <n v="2528.964735"/>
  </r>
  <r>
    <x v="3"/>
    <x v="11496"/>
    <x v="3"/>
    <n v="3962.3426640000002"/>
  </r>
  <r>
    <x v="3"/>
    <x v="10191"/>
    <x v="2"/>
    <n v="7265.7024000000001"/>
  </r>
  <r>
    <x v="3"/>
    <x v="14386"/>
    <x v="41"/>
    <n v="2445.056928"/>
  </r>
  <r>
    <x v="3"/>
    <x v="14387"/>
    <x v="40"/>
    <n v="1695.38096"/>
  </r>
  <r>
    <x v="3"/>
    <x v="14388"/>
    <x v="40"/>
    <n v="3961.7071759999999"/>
  </r>
  <r>
    <x v="3"/>
    <x v="13745"/>
    <x v="41"/>
    <n v="3014.8500000000004"/>
  </r>
  <r>
    <x v="3"/>
    <x v="13364"/>
    <x v="40"/>
    <n v="5042.648799999999"/>
  </r>
  <r>
    <x v="3"/>
    <x v="14389"/>
    <x v="3"/>
    <n v="30617.503200000006"/>
  </r>
  <r>
    <x v="3"/>
    <x v="14390"/>
    <x v="41"/>
    <n v="10759.171279999999"/>
  </r>
  <r>
    <x v="3"/>
    <x v="9795"/>
    <x v="40"/>
    <n v="5611.7476800000004"/>
  </r>
  <r>
    <x v="3"/>
    <x v="9795"/>
    <x v="2"/>
    <n v="1358.8777439999999"/>
  </r>
  <r>
    <x v="3"/>
    <x v="9795"/>
    <x v="41"/>
    <n v="3962.2339680000005"/>
  </r>
  <r>
    <x v="3"/>
    <x v="9795"/>
    <x v="1"/>
    <n v="4469.3009759999995"/>
  </r>
  <r>
    <x v="3"/>
    <x v="14391"/>
    <x v="3"/>
    <n v="14663.25"/>
  </r>
  <r>
    <x v="3"/>
    <x v="14392"/>
    <x v="40"/>
    <n v="1277.6460479999998"/>
  </r>
  <r>
    <x v="3"/>
    <x v="14368"/>
    <x v="40"/>
    <n v="6325.7759999999998"/>
  </r>
  <r>
    <x v="3"/>
    <x v="14393"/>
    <x v="18"/>
    <n v="3760.4951999999998"/>
  </r>
  <r>
    <x v="3"/>
    <x v="14394"/>
    <x v="38"/>
    <n v="4563.2922750000007"/>
  </r>
  <r>
    <x v="3"/>
    <x v="14395"/>
    <x v="3"/>
    <n v="3159.4395000000004"/>
  </r>
  <r>
    <x v="3"/>
    <x v="10112"/>
    <x v="39"/>
    <n v="17795.252400000001"/>
  </r>
  <r>
    <x v="3"/>
    <x v="9901"/>
    <x v="38"/>
    <n v="24096.274944000001"/>
  </r>
  <r>
    <x v="3"/>
    <x v="12225"/>
    <x v="39"/>
    <n v="10376.7075"/>
  </r>
  <r>
    <x v="3"/>
    <x v="11238"/>
    <x v="40"/>
    <n v="1288.9249450000002"/>
  </r>
  <r>
    <x v="3"/>
    <x v="13082"/>
    <x v="39"/>
    <n v="1064.4519600000001"/>
  </r>
  <r>
    <x v="3"/>
    <x v="14396"/>
    <x v="39"/>
    <n v="1470.083048"/>
  </r>
  <r>
    <x v="3"/>
    <x v="14397"/>
    <x v="37"/>
    <n v="3853.2299999999996"/>
  </r>
  <r>
    <x v="3"/>
    <x v="14398"/>
    <x v="38"/>
    <n v="1139.9472000000001"/>
  </r>
  <r>
    <x v="3"/>
    <x v="12045"/>
    <x v="39"/>
    <n v="1692.4342799999997"/>
  </r>
  <r>
    <x v="3"/>
    <x v="10919"/>
    <x v="39"/>
    <n v="2111.616"/>
  </r>
  <r>
    <x v="3"/>
    <x v="11698"/>
    <x v="38"/>
    <n v="3715.0680000000002"/>
  </r>
  <r>
    <x v="3"/>
    <x v="14399"/>
    <x v="1"/>
    <n v="1234.212"/>
  </r>
  <r>
    <x v="3"/>
    <x v="14400"/>
    <x v="38"/>
    <n v="5699.26512"/>
  </r>
  <r>
    <x v="3"/>
    <x v="10677"/>
    <x v="40"/>
    <n v="2725.92"/>
  </r>
  <r>
    <x v="3"/>
    <x v="14401"/>
    <x v="38"/>
    <n v="17258.009936000002"/>
  </r>
  <r>
    <x v="3"/>
    <x v="10810"/>
    <x v="37"/>
    <n v="25195.430699999997"/>
  </r>
  <r>
    <x v="3"/>
    <x v="10810"/>
    <x v="39"/>
    <n v="9870.6761999999999"/>
  </r>
  <r>
    <x v="3"/>
    <x v="14402"/>
    <x v="39"/>
    <n v="1337.3337120000001"/>
  </r>
  <r>
    <x v="3"/>
    <x v="12187"/>
    <x v="2"/>
    <n v="22581.619580000002"/>
  </r>
  <r>
    <x v="3"/>
    <x v="14403"/>
    <x v="40"/>
    <n v="1372.7195999999999"/>
  </r>
  <r>
    <x v="3"/>
    <x v="14404"/>
    <x v="40"/>
    <n v="2671.6911999999998"/>
  </r>
  <r>
    <x v="3"/>
    <x v="14404"/>
    <x v="37"/>
    <n v="861.6887999999999"/>
  </r>
  <r>
    <x v="3"/>
    <x v="14405"/>
    <x v="41"/>
    <n v="2664.413024"/>
  </r>
  <r>
    <x v="3"/>
    <x v="10322"/>
    <x v="40"/>
    <n v="1625.5778760000003"/>
  </r>
  <r>
    <x v="3"/>
    <x v="11457"/>
    <x v="40"/>
    <n v="4917.1200000000008"/>
  </r>
  <r>
    <x v="3"/>
    <x v="14406"/>
    <x v="38"/>
    <n v="84.735399999999998"/>
  </r>
  <r>
    <x v="3"/>
    <x v="14407"/>
    <x v="37"/>
    <n v="1070.7681599999999"/>
  </r>
  <r>
    <x v="3"/>
    <x v="14408"/>
    <x v="37"/>
    <n v="1062.4137920000001"/>
  </r>
  <r>
    <x v="3"/>
    <x v="12536"/>
    <x v="40"/>
    <n v="19846.67412"/>
  </r>
  <r>
    <x v="3"/>
    <x v="14409"/>
    <x v="3"/>
    <n v="2883.6696000000002"/>
  </r>
  <r>
    <x v="3"/>
    <x v="12026"/>
    <x v="38"/>
    <n v="5861.0601000000006"/>
  </r>
  <r>
    <x v="3"/>
    <x v="10465"/>
    <x v="1"/>
    <n v="69174.866670000003"/>
  </r>
  <r>
    <x v="3"/>
    <x v="14410"/>
    <x v="40"/>
    <n v="1051.6377300000001"/>
  </r>
  <r>
    <x v="3"/>
    <x v="14411"/>
    <x v="40"/>
    <n v="1063.6618800000001"/>
  </r>
  <r>
    <x v="3"/>
    <x v="14412"/>
    <x v="37"/>
    <n v="1268.0808"/>
  </r>
  <r>
    <x v="3"/>
    <x v="9810"/>
    <x v="43"/>
    <n v="10201.885979999999"/>
  </r>
  <r>
    <x v="3"/>
    <x v="10863"/>
    <x v="3"/>
    <n v="5913.2021679999998"/>
  </r>
  <r>
    <x v="3"/>
    <x v="14413"/>
    <x v="40"/>
    <n v="1033.5243600000001"/>
  </r>
  <r>
    <x v="3"/>
    <x v="13991"/>
    <x v="1"/>
    <n v="5780.3625000000002"/>
  </r>
  <r>
    <x v="3"/>
    <x v="14414"/>
    <x v="40"/>
    <n v="3279.6767000000004"/>
  </r>
  <r>
    <x v="3"/>
    <x v="10233"/>
    <x v="10"/>
    <n v="97324.639740000013"/>
  </r>
  <r>
    <x v="3"/>
    <x v="12189"/>
    <x v="3"/>
    <n v="1477.0080000000003"/>
  </r>
  <r>
    <x v="3"/>
    <x v="14415"/>
    <x v="1"/>
    <n v="3458.7139360000006"/>
  </r>
  <r>
    <x v="3"/>
    <x v="14416"/>
    <x v="37"/>
    <n v="2799.79"/>
  </r>
  <r>
    <x v="3"/>
    <x v="14417"/>
    <x v="3"/>
    <n v="1605.7333500000002"/>
  </r>
  <r>
    <x v="3"/>
    <x v="14418"/>
    <x v="40"/>
    <n v="1796.9962500000001"/>
  </r>
  <r>
    <x v="3"/>
    <x v="14419"/>
    <x v="41"/>
    <n v="4991.1206400000001"/>
  </r>
  <r>
    <x v="3"/>
    <x v="10268"/>
    <x v="2"/>
    <n v="5907.4678400000003"/>
  </r>
  <r>
    <x v="3"/>
    <x v="10268"/>
    <x v="38"/>
    <n v="1353.1343999999999"/>
  </r>
  <r>
    <x v="3"/>
    <x v="14420"/>
    <x v="41"/>
    <n v="2131.7202000000002"/>
  </r>
  <r>
    <x v="3"/>
    <x v="14421"/>
    <x v="40"/>
    <n v="625.23059999999998"/>
  </r>
  <r>
    <x v="3"/>
    <x v="14421"/>
    <x v="3"/>
    <n v="1695.5756999999999"/>
  </r>
  <r>
    <x v="3"/>
    <x v="14422"/>
    <x v="38"/>
    <n v="2829.2731999999996"/>
  </r>
  <r>
    <x v="3"/>
    <x v="13851"/>
    <x v="37"/>
    <n v="8962.0387499999997"/>
  </r>
  <r>
    <x v="3"/>
    <x v="11729"/>
    <x v="37"/>
    <n v="3384.1118079999997"/>
  </r>
  <r>
    <x v="3"/>
    <x v="14423"/>
    <x v="1"/>
    <n v="6537.836760000001"/>
  </r>
  <r>
    <x v="3"/>
    <x v="14424"/>
    <x v="37"/>
    <n v="620.47349999999994"/>
  </r>
  <r>
    <x v="3"/>
    <x v="12907"/>
    <x v="39"/>
    <n v="4465.3811699999997"/>
  </r>
  <r>
    <x v="3"/>
    <x v="11704"/>
    <x v="2"/>
    <n v="2606.6644500000002"/>
  </r>
  <r>
    <x v="3"/>
    <x v="11953"/>
    <x v="40"/>
    <n v="5679.5440799999997"/>
  </r>
  <r>
    <x v="3"/>
    <x v="14425"/>
    <x v="40"/>
    <n v="1234.6145280000003"/>
  </r>
  <r>
    <x v="3"/>
    <x v="12853"/>
    <x v="3"/>
    <n v="8171.2008000000005"/>
  </r>
  <r>
    <x v="3"/>
    <x v="9893"/>
    <x v="41"/>
    <n v="53223.586900000002"/>
  </r>
  <r>
    <x v="3"/>
    <x v="14426"/>
    <x v="40"/>
    <n v="1275.462"/>
  </r>
  <r>
    <x v="3"/>
    <x v="14427"/>
    <x v="3"/>
    <n v="2279.3749440000001"/>
  </r>
  <r>
    <x v="3"/>
    <x v="10998"/>
    <x v="40"/>
    <n v="2096.311854"/>
  </r>
  <r>
    <x v="3"/>
    <x v="14428"/>
    <x v="38"/>
    <n v="15584.318063999999"/>
  </r>
  <r>
    <x v="3"/>
    <x v="11813"/>
    <x v="40"/>
    <n v="1908.144"/>
  </r>
  <r>
    <x v="3"/>
    <x v="10090"/>
    <x v="42"/>
    <n v="45642.76709999999"/>
  </r>
  <r>
    <x v="3"/>
    <x v="14005"/>
    <x v="40"/>
    <n v="2104.7759999999998"/>
  </r>
  <r>
    <x v="3"/>
    <x v="14429"/>
    <x v="40"/>
    <n v="1044.6996000000001"/>
  </r>
  <r>
    <x v="3"/>
    <x v="14004"/>
    <x v="37"/>
    <n v="7367.2740000000013"/>
  </r>
  <r>
    <x v="3"/>
    <x v="13716"/>
    <x v="40"/>
    <n v="4676.2494999999999"/>
  </r>
  <r>
    <x v="3"/>
    <x v="14430"/>
    <x v="1"/>
    <n v="2825.7692400000001"/>
  </r>
  <r>
    <x v="3"/>
    <x v="13908"/>
    <x v="3"/>
    <n v="11101.42395"/>
  </r>
  <r>
    <x v="3"/>
    <x v="14431"/>
    <x v="1"/>
    <n v="2499.4969999999998"/>
  </r>
  <r>
    <x v="3"/>
    <x v="14432"/>
    <x v="39"/>
    <n v="1766.4621"/>
  </r>
  <r>
    <x v="3"/>
    <x v="12476"/>
    <x v="39"/>
    <n v="3866.2080000000001"/>
  </r>
  <r>
    <x v="3"/>
    <x v="12243"/>
    <x v="40"/>
    <n v="2001.9272000000005"/>
  </r>
  <r>
    <x v="3"/>
    <x v="13121"/>
    <x v="40"/>
    <n v="1981.9053999999999"/>
  </r>
  <r>
    <x v="3"/>
    <x v="14433"/>
    <x v="39"/>
    <n v="2030.3569439999999"/>
  </r>
  <r>
    <x v="3"/>
    <x v="14434"/>
    <x v="40"/>
    <n v="1167.0590399999999"/>
  </r>
  <r>
    <x v="3"/>
    <x v="13908"/>
    <x v="37"/>
    <n v="12347.312399999999"/>
  </r>
  <r>
    <x v="3"/>
    <x v="13908"/>
    <x v="1"/>
    <n v="5640.1762699999999"/>
  </r>
  <r>
    <x v="3"/>
    <x v="9938"/>
    <x v="10"/>
    <n v="337014.01219199994"/>
  </r>
  <r>
    <x v="3"/>
    <x v="9944"/>
    <x v="3"/>
    <n v="11729.796724"/>
  </r>
  <r>
    <x v="3"/>
    <x v="9944"/>
    <x v="2"/>
    <n v="7856.252324"/>
  </r>
  <r>
    <x v="3"/>
    <x v="10585"/>
    <x v="38"/>
    <n v="1251.834474"/>
  </r>
  <r>
    <x v="3"/>
    <x v="14435"/>
    <x v="37"/>
    <n v="1066.867776"/>
  </r>
  <r>
    <x v="3"/>
    <x v="14294"/>
    <x v="40"/>
    <n v="4435.7320800000007"/>
  </r>
  <r>
    <x v="3"/>
    <x v="10616"/>
    <x v="1"/>
    <n v="1005.12946"/>
  </r>
  <r>
    <x v="3"/>
    <x v="14436"/>
    <x v="40"/>
    <n v="1270.94848"/>
  </r>
  <r>
    <x v="3"/>
    <x v="14437"/>
    <x v="38"/>
    <n v="1622.2266499999996"/>
  </r>
  <r>
    <x v="3"/>
    <x v="14438"/>
    <x v="18"/>
    <n v="1567.8989999999999"/>
  </r>
  <r>
    <x v="3"/>
    <x v="14439"/>
    <x v="3"/>
    <n v="210352.94751600007"/>
  </r>
  <r>
    <x v="3"/>
    <x v="11357"/>
    <x v="40"/>
    <n v="6483.7272000000003"/>
  </r>
  <r>
    <x v="3"/>
    <x v="14440"/>
    <x v="2"/>
    <n v="1046.52405"/>
  </r>
  <r>
    <x v="3"/>
    <x v="11330"/>
    <x v="1"/>
    <n v="1090.2492"/>
  </r>
  <r>
    <x v="3"/>
    <x v="13769"/>
    <x v="40"/>
    <n v="2117.846978"/>
  </r>
  <r>
    <x v="3"/>
    <x v="14441"/>
    <x v="2"/>
    <n v="12909.359999999999"/>
  </r>
  <r>
    <x v="3"/>
    <x v="14441"/>
    <x v="39"/>
    <n v="3051.8939999999998"/>
  </r>
  <r>
    <x v="3"/>
    <x v="12970"/>
    <x v="39"/>
    <n v="1708.8393599999997"/>
  </r>
  <r>
    <x v="3"/>
    <x v="14001"/>
    <x v="39"/>
    <n v="1217.597"/>
  </r>
  <r>
    <x v="3"/>
    <x v="14442"/>
    <x v="40"/>
    <n v="1054.6851839999999"/>
  </r>
  <r>
    <x v="3"/>
    <x v="13904"/>
    <x v="40"/>
    <n v="1814.4"/>
  </r>
  <r>
    <x v="3"/>
    <x v="14443"/>
    <x v="2"/>
    <n v="103.68483999999999"/>
  </r>
  <r>
    <x v="3"/>
    <x v="14444"/>
    <x v="41"/>
    <n v="15536.541215999998"/>
  </r>
  <r>
    <x v="3"/>
    <x v="13247"/>
    <x v="39"/>
    <n v="1494.7927200000001"/>
  </r>
  <r>
    <x v="3"/>
    <x v="12741"/>
    <x v="37"/>
    <n v="5497.2000000000007"/>
  </r>
  <r>
    <x v="3"/>
    <x v="14445"/>
    <x v="40"/>
    <n v="2154.7316700000001"/>
  </r>
  <r>
    <x v="3"/>
    <x v="14446"/>
    <x v="40"/>
    <n v="5552.1311999999998"/>
  </r>
  <r>
    <x v="3"/>
    <x v="14447"/>
    <x v="40"/>
    <n v="7410.7249999999995"/>
  </r>
  <r>
    <x v="3"/>
    <x v="12197"/>
    <x v="1"/>
    <n v="2108.0006000000003"/>
  </r>
  <r>
    <x v="3"/>
    <x v="14448"/>
    <x v="39"/>
    <n v="3225.9926399999999"/>
  </r>
  <r>
    <x v="3"/>
    <x v="11502"/>
    <x v="2"/>
    <n v="1398.987576"/>
  </r>
  <r>
    <x v="3"/>
    <x v="11520"/>
    <x v="38"/>
    <n v="1777.5935999999999"/>
  </r>
  <r>
    <x v="3"/>
    <x v="14449"/>
    <x v="41"/>
    <n v="1077.5771999999999"/>
  </r>
  <r>
    <x v="3"/>
    <x v="9927"/>
    <x v="1"/>
    <n v="3509.3289600000003"/>
  </r>
  <r>
    <x v="3"/>
    <x v="14450"/>
    <x v="39"/>
    <n v="1020.762967"/>
  </r>
  <r>
    <x v="3"/>
    <x v="14451"/>
    <x v="37"/>
    <n v="1078.9739999999999"/>
  </r>
  <r>
    <x v="3"/>
    <x v="14452"/>
    <x v="40"/>
    <n v="1189.7460000000001"/>
  </r>
  <r>
    <x v="3"/>
    <x v="9879"/>
    <x v="1"/>
    <n v="11128.752359999999"/>
  </r>
  <r>
    <x v="3"/>
    <x v="10465"/>
    <x v="41"/>
    <n v="13897.079559999998"/>
  </r>
  <r>
    <x v="3"/>
    <x v="14453"/>
    <x v="41"/>
    <n v="2865509.9792199973"/>
  </r>
  <r>
    <x v="3"/>
    <x v="14453"/>
    <x v="1"/>
    <n v="343440.124335"/>
  </r>
  <r>
    <x v="3"/>
    <x v="11246"/>
    <x v="2"/>
    <n v="496.84380000000004"/>
  </r>
  <r>
    <x v="3"/>
    <x v="14454"/>
    <x v="39"/>
    <n v="1305.72"/>
  </r>
  <r>
    <x v="3"/>
    <x v="14455"/>
    <x v="39"/>
    <n v="1865.1901950000001"/>
  </r>
  <r>
    <x v="3"/>
    <x v="12253"/>
    <x v="40"/>
    <n v="2857.625532"/>
  </r>
  <r>
    <x v="3"/>
    <x v="14456"/>
    <x v="37"/>
    <n v="1611.3600000000001"/>
  </r>
  <r>
    <x v="3"/>
    <x v="10624"/>
    <x v="18"/>
    <n v="8204.5204279999998"/>
  </r>
  <r>
    <x v="3"/>
    <x v="11707"/>
    <x v="1"/>
    <n v="24122.434600000001"/>
  </r>
  <r>
    <x v="3"/>
    <x v="13200"/>
    <x v="39"/>
    <n v="4441.130352000001"/>
  </r>
  <r>
    <x v="3"/>
    <x v="13287"/>
    <x v="39"/>
    <n v="2127.0048750000001"/>
  </r>
  <r>
    <x v="3"/>
    <x v="14457"/>
    <x v="40"/>
    <n v="1053.6343999999999"/>
  </r>
  <r>
    <x v="3"/>
    <x v="14458"/>
    <x v="3"/>
    <n v="976.32"/>
  </r>
  <r>
    <x v="3"/>
    <x v="9820"/>
    <x v="41"/>
    <n v="27506.668530000003"/>
  </r>
  <r>
    <x v="3"/>
    <x v="14459"/>
    <x v="39"/>
    <n v="1427.0361599999999"/>
  </r>
  <r>
    <x v="3"/>
    <x v="14460"/>
    <x v="39"/>
    <n v="1568.3954939999999"/>
  </r>
  <r>
    <x v="3"/>
    <x v="14461"/>
    <x v="39"/>
    <n v="1762.4947199999997"/>
  </r>
  <r>
    <x v="3"/>
    <x v="10834"/>
    <x v="40"/>
    <n v="7849.5436800000007"/>
  </r>
  <r>
    <x v="3"/>
    <x v="13945"/>
    <x v="39"/>
    <n v="6767.4455419999995"/>
  </r>
  <r>
    <x v="3"/>
    <x v="9799"/>
    <x v="3"/>
    <n v="5456.0401279999996"/>
  </r>
  <r>
    <x v="3"/>
    <x v="14462"/>
    <x v="41"/>
    <n v="1293.4740000000002"/>
  </r>
  <r>
    <x v="3"/>
    <x v="13179"/>
    <x v="41"/>
    <n v="83050.40909999999"/>
  </r>
  <r>
    <x v="3"/>
    <x v="12288"/>
    <x v="40"/>
    <n v="10869.3325"/>
  </r>
  <r>
    <x v="3"/>
    <x v="14463"/>
    <x v="39"/>
    <n v="1311.5817"/>
  </r>
  <r>
    <x v="3"/>
    <x v="10645"/>
    <x v="3"/>
    <n v="15090.758704000002"/>
  </r>
  <r>
    <x v="3"/>
    <x v="14464"/>
    <x v="40"/>
    <n v="1470.1599999999999"/>
  </r>
  <r>
    <x v="3"/>
    <x v="14465"/>
    <x v="39"/>
    <n v="1433.5325760000001"/>
  </r>
  <r>
    <x v="3"/>
    <x v="14466"/>
    <x v="39"/>
    <n v="1327.9190400000002"/>
  </r>
  <r>
    <x v="3"/>
    <x v="14467"/>
    <x v="38"/>
    <n v="1961.0035200000002"/>
  </r>
  <r>
    <x v="3"/>
    <x v="14468"/>
    <x v="2"/>
    <n v="908.89649999999995"/>
  </r>
  <r>
    <x v="3"/>
    <x v="14468"/>
    <x v="41"/>
    <n v="444.71999999999997"/>
  </r>
  <r>
    <x v="3"/>
    <x v="14469"/>
    <x v="40"/>
    <n v="2583.9807759999999"/>
  </r>
  <r>
    <x v="3"/>
    <x v="10623"/>
    <x v="3"/>
    <n v="9250.5367499999993"/>
  </r>
  <r>
    <x v="3"/>
    <x v="14470"/>
    <x v="39"/>
    <n v="15137.168610000002"/>
  </r>
  <r>
    <x v="3"/>
    <x v="14471"/>
    <x v="40"/>
    <n v="5695.9158200000002"/>
  </r>
  <r>
    <x v="3"/>
    <x v="14472"/>
    <x v="38"/>
    <n v="2924.78235"/>
  </r>
  <r>
    <x v="3"/>
    <x v="14473"/>
    <x v="37"/>
    <n v="1935.6479999999999"/>
  </r>
  <r>
    <x v="3"/>
    <x v="14474"/>
    <x v="1"/>
    <n v="3962.7889600000008"/>
  </r>
  <r>
    <x v="3"/>
    <x v="10077"/>
    <x v="37"/>
    <n v="12866.833928"/>
  </r>
  <r>
    <x v="3"/>
    <x v="9984"/>
    <x v="39"/>
    <n v="5310.9906719999999"/>
  </r>
  <r>
    <x v="3"/>
    <x v="14401"/>
    <x v="2"/>
    <n v="5999.498544"/>
  </r>
  <r>
    <x v="3"/>
    <x v="12432"/>
    <x v="2"/>
    <n v="1597.7070900000001"/>
  </r>
  <r>
    <x v="3"/>
    <x v="11543"/>
    <x v="2"/>
    <n v="2758.557456"/>
  </r>
  <r>
    <x v="3"/>
    <x v="14284"/>
    <x v="1"/>
    <n v="1072.1535000000001"/>
  </r>
  <r>
    <x v="3"/>
    <x v="10055"/>
    <x v="39"/>
    <n v="3768.2470979999998"/>
  </r>
  <r>
    <x v="3"/>
    <x v="14475"/>
    <x v="40"/>
    <n v="1057.351856"/>
  </r>
  <r>
    <x v="3"/>
    <x v="13390"/>
    <x v="3"/>
    <n v="3422.3190400000003"/>
  </r>
  <r>
    <x v="3"/>
    <x v="14476"/>
    <x v="40"/>
    <n v="1592.8116399999999"/>
  </r>
  <r>
    <x v="3"/>
    <x v="14477"/>
    <x v="3"/>
    <n v="1780.089948"/>
  </r>
  <r>
    <x v="3"/>
    <x v="14478"/>
    <x v="2"/>
    <n v="1068.5921400000002"/>
  </r>
  <r>
    <x v="3"/>
    <x v="12768"/>
    <x v="39"/>
    <n v="1410.9659999999999"/>
  </r>
  <r>
    <x v="3"/>
    <x v="12768"/>
    <x v="37"/>
    <n v="3018.9806999999996"/>
  </r>
  <r>
    <x v="3"/>
    <x v="14479"/>
    <x v="37"/>
    <n v="5713.5599999999995"/>
  </r>
  <r>
    <x v="3"/>
    <x v="11392"/>
    <x v="40"/>
    <n v="11978.4434"/>
  </r>
  <r>
    <x v="3"/>
    <x v="10469"/>
    <x v="39"/>
    <n v="53531.204999999994"/>
  </r>
  <r>
    <x v="3"/>
    <x v="10190"/>
    <x v="3"/>
    <n v="1594.1754960000001"/>
  </r>
  <r>
    <x v="3"/>
    <x v="11338"/>
    <x v="37"/>
    <n v="264.21969199999995"/>
  </r>
  <r>
    <x v="3"/>
    <x v="11471"/>
    <x v="40"/>
    <n v="1115.6443200000001"/>
  </r>
  <r>
    <x v="3"/>
    <x v="9916"/>
    <x v="40"/>
    <n v="9333.3254399999987"/>
  </r>
  <r>
    <x v="3"/>
    <x v="13964"/>
    <x v="41"/>
    <n v="14545.852800000001"/>
  </r>
  <r>
    <x v="3"/>
    <x v="11895"/>
    <x v="39"/>
    <n v="9966.8258480000004"/>
  </r>
  <r>
    <x v="3"/>
    <x v="11080"/>
    <x v="38"/>
    <n v="5234.1146000000008"/>
  </r>
  <r>
    <x v="3"/>
    <x v="11999"/>
    <x v="40"/>
    <n v="1611.2176079999999"/>
  </r>
  <r>
    <x v="3"/>
    <x v="10878"/>
    <x v="1"/>
    <n v="38950.518240000005"/>
  </r>
  <r>
    <x v="3"/>
    <x v="14480"/>
    <x v="40"/>
    <n v="3929.9586479999998"/>
  </r>
  <r>
    <x v="3"/>
    <x v="11103"/>
    <x v="38"/>
    <n v="2612.1816440000002"/>
  </r>
  <r>
    <x v="3"/>
    <x v="12708"/>
    <x v="40"/>
    <n v="7943.7388499999997"/>
  </r>
  <r>
    <x v="3"/>
    <x v="14481"/>
    <x v="38"/>
    <n v="1054.8278999999998"/>
  </r>
  <r>
    <x v="3"/>
    <x v="14482"/>
    <x v="39"/>
    <n v="1493.646"/>
  </r>
  <r>
    <x v="3"/>
    <x v="11602"/>
    <x v="39"/>
    <n v="3999.2076799999995"/>
  </r>
  <r>
    <x v="3"/>
    <x v="10683"/>
    <x v="39"/>
    <n v="6415.314879999999"/>
  </r>
  <r>
    <x v="3"/>
    <x v="10947"/>
    <x v="37"/>
    <n v="1050.340704"/>
  </r>
  <r>
    <x v="3"/>
    <x v="14483"/>
    <x v="37"/>
    <n v="1208.8674959999998"/>
  </r>
  <r>
    <x v="3"/>
    <x v="14484"/>
    <x v="40"/>
    <n v="1124.6448"/>
  </r>
  <r>
    <x v="3"/>
    <x v="14485"/>
    <x v="37"/>
    <n v="12613.072571999999"/>
  </r>
  <r>
    <x v="3"/>
    <x v="14486"/>
    <x v="1"/>
    <n v="26371.231487999998"/>
  </r>
  <r>
    <x v="3"/>
    <x v="9869"/>
    <x v="41"/>
    <n v="21695.752155999995"/>
  </r>
  <r>
    <x v="3"/>
    <x v="14171"/>
    <x v="40"/>
    <n v="1711.8000000000002"/>
  </r>
  <r>
    <x v="3"/>
    <x v="11005"/>
    <x v="3"/>
    <n v="4231.9221119999993"/>
  </r>
  <r>
    <x v="3"/>
    <x v="11514"/>
    <x v="39"/>
    <n v="1520.41572"/>
  </r>
  <r>
    <x v="3"/>
    <x v="14487"/>
    <x v="38"/>
    <n v="1060.2495999999999"/>
  </r>
  <r>
    <x v="3"/>
    <x v="14488"/>
    <x v="40"/>
    <n v="1266.1704479999999"/>
  </r>
  <r>
    <x v="3"/>
    <x v="14489"/>
    <x v="1"/>
    <n v="2271.9719399999999"/>
  </r>
  <r>
    <x v="3"/>
    <x v="14489"/>
    <x v="38"/>
    <n v="2230.0617779999998"/>
  </r>
  <r>
    <x v="3"/>
    <x v="14489"/>
    <x v="10"/>
    <n v="5172.5963099999999"/>
  </r>
  <r>
    <x v="3"/>
    <x v="14490"/>
    <x v="10"/>
    <n v="5553.0964649999996"/>
  </r>
  <r>
    <x v="3"/>
    <x v="14490"/>
    <x v="1"/>
    <n v="4698.3497399999997"/>
  </r>
  <r>
    <x v="3"/>
    <x v="13170"/>
    <x v="39"/>
    <n v="6649.8198000000002"/>
  </r>
  <r>
    <x v="3"/>
    <x v="14491"/>
    <x v="41"/>
    <n v="692.34008800000004"/>
  </r>
  <r>
    <x v="3"/>
    <x v="12479"/>
    <x v="1"/>
    <n v="2130.5187680000004"/>
  </r>
  <r>
    <x v="3"/>
    <x v="10634"/>
    <x v="37"/>
    <n v="2141.1244799999999"/>
  </r>
  <r>
    <x v="3"/>
    <x v="10161"/>
    <x v="2"/>
    <n v="83834.702369999999"/>
  </r>
  <r>
    <x v="3"/>
    <x v="14492"/>
    <x v="37"/>
    <n v="2146.1327999999999"/>
  </r>
  <r>
    <x v="3"/>
    <x v="14493"/>
    <x v="38"/>
    <n v="3643.0992000000001"/>
  </r>
  <r>
    <x v="3"/>
    <x v="14317"/>
    <x v="15"/>
    <n v="36060.343900000007"/>
  </r>
  <r>
    <x v="3"/>
    <x v="10376"/>
    <x v="2"/>
    <n v="5684.0146240000004"/>
  </r>
  <r>
    <x v="3"/>
    <x v="9919"/>
    <x v="38"/>
    <n v="10482.537780000001"/>
  </r>
  <r>
    <x v="3"/>
    <x v="13477"/>
    <x v="37"/>
    <n v="2637.9252900000001"/>
  </r>
  <r>
    <x v="3"/>
    <x v="13212"/>
    <x v="39"/>
    <n v="13756.316448000001"/>
  </r>
  <r>
    <x v="3"/>
    <x v="13212"/>
    <x v="40"/>
    <n v="15640.067352"/>
  </r>
  <r>
    <x v="3"/>
    <x v="14494"/>
    <x v="41"/>
    <n v="1098.7891200000001"/>
  </r>
  <r>
    <x v="3"/>
    <x v="14495"/>
    <x v="38"/>
    <n v="408.72308400000003"/>
  </r>
  <r>
    <x v="3"/>
    <x v="13646"/>
    <x v="37"/>
    <n v="13528.271899999998"/>
  </r>
  <r>
    <x v="3"/>
    <x v="14496"/>
    <x v="1"/>
    <n v="80122.831560000006"/>
  </r>
  <r>
    <x v="3"/>
    <x v="11752"/>
    <x v="37"/>
    <n v="22166.572416000003"/>
  </r>
  <r>
    <x v="3"/>
    <x v="13699"/>
    <x v="39"/>
    <n v="1015.7804249999999"/>
  </r>
  <r>
    <x v="3"/>
    <x v="13699"/>
    <x v="40"/>
    <n v="3354.2904999999996"/>
  </r>
  <r>
    <x v="3"/>
    <x v="10043"/>
    <x v="2"/>
    <n v="7593.1497600000002"/>
  </r>
  <r>
    <x v="3"/>
    <x v="13284"/>
    <x v="3"/>
    <n v="58465.096560000005"/>
  </r>
  <r>
    <x v="3"/>
    <x v="10111"/>
    <x v="2"/>
    <n v="22973.14458"/>
  </r>
  <r>
    <x v="3"/>
    <x v="14019"/>
    <x v="39"/>
    <n v="4439.6892800000005"/>
  </r>
  <r>
    <x v="3"/>
    <x v="10529"/>
    <x v="40"/>
    <n v="1456.4466"/>
  </r>
  <r>
    <x v="3"/>
    <x v="14497"/>
    <x v="38"/>
    <n v="1056.2244000000001"/>
  </r>
  <r>
    <x v="3"/>
    <x v="13212"/>
    <x v="10"/>
    <n v="3703.689108"/>
  </r>
  <r>
    <x v="3"/>
    <x v="10779"/>
    <x v="42"/>
    <n v="40028.178066"/>
  </r>
  <r>
    <x v="3"/>
    <x v="12078"/>
    <x v="38"/>
    <n v="12659.434380000001"/>
  </r>
  <r>
    <x v="3"/>
    <x v="12078"/>
    <x v="1"/>
    <n v="2844.8692020000003"/>
  </r>
  <r>
    <x v="3"/>
    <x v="14498"/>
    <x v="38"/>
    <n v="6539.0496600000006"/>
  </r>
  <r>
    <x v="3"/>
    <x v="12578"/>
    <x v="42"/>
    <n v="22494.751488000002"/>
  </r>
  <r>
    <x v="3"/>
    <x v="13249"/>
    <x v="39"/>
    <n v="1149.72928"/>
  </r>
  <r>
    <x v="3"/>
    <x v="13669"/>
    <x v="38"/>
    <n v="9096.5624160000007"/>
  </r>
  <r>
    <x v="3"/>
    <x v="14499"/>
    <x v="18"/>
    <n v="1616.3697199999997"/>
  </r>
  <r>
    <x v="3"/>
    <x v="9871"/>
    <x v="40"/>
    <n v="16723.222739999997"/>
  </r>
  <r>
    <x v="3"/>
    <x v="11713"/>
    <x v="40"/>
    <n v="1771.8480000000002"/>
  </r>
  <r>
    <x v="3"/>
    <x v="10343"/>
    <x v="39"/>
    <n v="14036.745555"/>
  </r>
  <r>
    <x v="3"/>
    <x v="14500"/>
    <x v="40"/>
    <n v="2045.0880000000002"/>
  </r>
  <r>
    <x v="3"/>
    <x v="14501"/>
    <x v="1"/>
    <n v="1837.77594"/>
  </r>
  <r>
    <x v="3"/>
    <x v="14502"/>
    <x v="2"/>
    <n v="1264.876164"/>
  </r>
  <r>
    <x v="3"/>
    <x v="11330"/>
    <x v="40"/>
    <n v="10632.366399999999"/>
  </r>
  <r>
    <x v="3"/>
    <x v="598"/>
    <x v="41"/>
    <n v="75235.028399999996"/>
  </r>
  <r>
    <x v="3"/>
    <x v="598"/>
    <x v="1"/>
    <n v="12303.6921"/>
  </r>
  <r>
    <x v="3"/>
    <x v="11265"/>
    <x v="40"/>
    <n v="12598.399039999998"/>
  </r>
  <r>
    <x v="3"/>
    <x v="14503"/>
    <x v="39"/>
    <n v="1297.6450200000002"/>
  </r>
  <r>
    <x v="3"/>
    <x v="14504"/>
    <x v="40"/>
    <n v="1052.9381000000001"/>
  </r>
  <r>
    <x v="3"/>
    <x v="14505"/>
    <x v="39"/>
    <n v="2165.8980000000001"/>
  </r>
  <r>
    <x v="3"/>
    <x v="11312"/>
    <x v="38"/>
    <n v="7554.2219999999998"/>
  </r>
  <r>
    <x v="3"/>
    <x v="11532"/>
    <x v="38"/>
    <n v="2267.2461839999996"/>
  </r>
  <r>
    <x v="3"/>
    <x v="14309"/>
    <x v="39"/>
    <n v="90.885000000000005"/>
  </r>
  <r>
    <x v="3"/>
    <x v="14506"/>
    <x v="40"/>
    <n v="449.43839999999994"/>
  </r>
  <r>
    <x v="3"/>
    <x v="10109"/>
    <x v="18"/>
    <n v="5249.1693999999998"/>
  </r>
  <r>
    <x v="3"/>
    <x v="11519"/>
    <x v="40"/>
    <n v="6152.7284"/>
  </r>
  <r>
    <x v="3"/>
    <x v="14507"/>
    <x v="39"/>
    <n v="1073.5851"/>
  </r>
  <r>
    <x v="3"/>
    <x v="14508"/>
    <x v="37"/>
    <n v="2150.2258440000001"/>
  </r>
  <r>
    <x v="3"/>
    <x v="11247"/>
    <x v="37"/>
    <n v="3545.8513200000002"/>
  </r>
  <r>
    <x v="3"/>
    <x v="14509"/>
    <x v="40"/>
    <n v="2034.6719999999998"/>
  </r>
  <r>
    <x v="3"/>
    <x v="14510"/>
    <x v="1"/>
    <n v="3662.8519200000001"/>
  </r>
  <r>
    <x v="3"/>
    <x v="12099"/>
    <x v="40"/>
    <n v="2265.6270000000004"/>
  </r>
  <r>
    <x v="3"/>
    <x v="13550"/>
    <x v="40"/>
    <n v="1892.4"/>
  </r>
  <r>
    <x v="3"/>
    <x v="14511"/>
    <x v="37"/>
    <n v="3190.4784999999997"/>
  </r>
  <r>
    <x v="3"/>
    <x v="14512"/>
    <x v="40"/>
    <n v="1169.4111639999999"/>
  </r>
  <r>
    <x v="3"/>
    <x v="12174"/>
    <x v="40"/>
    <n v="9245.190528000001"/>
  </r>
  <r>
    <x v="3"/>
    <x v="14513"/>
    <x v="37"/>
    <n v="1137.8192000000001"/>
  </r>
  <r>
    <x v="3"/>
    <x v="13430"/>
    <x v="3"/>
    <n v="1108.8"/>
  </r>
  <r>
    <x v="3"/>
    <x v="11643"/>
    <x v="40"/>
    <n v="3957.7886780000008"/>
  </r>
  <r>
    <x v="3"/>
    <x v="12688"/>
    <x v="1"/>
    <n v="4751.7157800000004"/>
  </r>
  <r>
    <x v="3"/>
    <x v="14514"/>
    <x v="1"/>
    <n v="1146.5999999999999"/>
  </r>
  <r>
    <x v="3"/>
    <x v="11620"/>
    <x v="40"/>
    <n v="8167.864880000001"/>
  </r>
  <r>
    <x v="3"/>
    <x v="14515"/>
    <x v="2"/>
    <n v="1457.664"/>
  </r>
  <r>
    <x v="3"/>
    <x v="14516"/>
    <x v="1"/>
    <n v="1057.9303199999999"/>
  </r>
  <r>
    <x v="3"/>
    <x v="10682"/>
    <x v="3"/>
    <n v="3685.2117090000002"/>
  </r>
  <r>
    <x v="3"/>
    <x v="10758"/>
    <x v="37"/>
    <n v="1064.5964999999999"/>
  </r>
  <r>
    <x v="3"/>
    <x v="14517"/>
    <x v="40"/>
    <n v="1299.5224799999999"/>
  </r>
  <r>
    <x v="3"/>
    <x v="13809"/>
    <x v="3"/>
    <n v="25725.2814"/>
  </r>
  <r>
    <x v="3"/>
    <x v="14518"/>
    <x v="1"/>
    <n v="2017.4653439999997"/>
  </r>
  <r>
    <x v="3"/>
    <x v="13255"/>
    <x v="40"/>
    <n v="40969.411829999997"/>
  </r>
  <r>
    <x v="3"/>
    <x v="11573"/>
    <x v="37"/>
    <n v="13542.162569999999"/>
  </r>
  <r>
    <x v="3"/>
    <x v="12701"/>
    <x v="40"/>
    <n v="1849.7263680000001"/>
  </r>
  <r>
    <x v="3"/>
    <x v="14004"/>
    <x v="40"/>
    <n v="1500.5736000000002"/>
  </r>
  <r>
    <x v="3"/>
    <x v="13762"/>
    <x v="37"/>
    <n v="10845.408899999999"/>
  </r>
  <r>
    <x v="3"/>
    <x v="10043"/>
    <x v="37"/>
    <n v="3081.7987199999998"/>
  </r>
  <r>
    <x v="3"/>
    <x v="10290"/>
    <x v="2"/>
    <n v="10085.886719999999"/>
  </r>
  <r>
    <x v="3"/>
    <x v="10004"/>
    <x v="42"/>
    <n v="14030.675483999999"/>
  </r>
  <r>
    <x v="3"/>
    <x v="11436"/>
    <x v="10"/>
    <n v="9143.3544899999997"/>
  </r>
  <r>
    <x v="3"/>
    <x v="12365"/>
    <x v="2"/>
    <n v="576.22773999999993"/>
  </r>
  <r>
    <x v="3"/>
    <x v="10211"/>
    <x v="2"/>
    <n v="1129.047822"/>
  </r>
  <r>
    <x v="3"/>
    <x v="10293"/>
    <x v="2"/>
    <n v="9111.1929299999993"/>
  </r>
  <r>
    <x v="3"/>
    <x v="14085"/>
    <x v="3"/>
    <n v="6353.6016180000006"/>
  </r>
  <r>
    <x v="3"/>
    <x v="14519"/>
    <x v="38"/>
    <n v="1538.8570679999998"/>
  </r>
  <r>
    <x v="3"/>
    <x v="12439"/>
    <x v="3"/>
    <n v="1237.6257719999999"/>
  </r>
  <r>
    <x v="3"/>
    <x v="14520"/>
    <x v="39"/>
    <n v="3420.2687999999998"/>
  </r>
  <r>
    <x v="3"/>
    <x v="14521"/>
    <x v="40"/>
    <n v="1182.3623999999998"/>
  </r>
  <r>
    <x v="3"/>
    <x v="10261"/>
    <x v="2"/>
    <n v="23307.028559999999"/>
  </r>
  <r>
    <x v="3"/>
    <x v="735"/>
    <x v="40"/>
    <n v="30387.49194"/>
  </r>
  <r>
    <x v="3"/>
    <x v="14522"/>
    <x v="41"/>
    <n v="383252.81827999995"/>
  </r>
  <r>
    <x v="3"/>
    <x v="14523"/>
    <x v="40"/>
    <n v="5265.19884"/>
  </r>
  <r>
    <x v="3"/>
    <x v="14524"/>
    <x v="3"/>
    <n v="14858.527085999998"/>
  </r>
  <r>
    <x v="3"/>
    <x v="90"/>
    <x v="2"/>
    <n v="14155.152000000002"/>
  </r>
  <r>
    <x v="3"/>
    <x v="562"/>
    <x v="40"/>
    <n v="16947.375"/>
  </r>
  <r>
    <x v="3"/>
    <x v="14525"/>
    <x v="37"/>
    <n v="5427.0617700000003"/>
  </r>
  <r>
    <x v="3"/>
    <x v="14526"/>
    <x v="37"/>
    <n v="7834.7249999999995"/>
  </r>
  <r>
    <x v="3"/>
    <x v="10742"/>
    <x v="39"/>
    <n v="4073.9776000000006"/>
  </r>
  <r>
    <x v="3"/>
    <x v="10742"/>
    <x v="3"/>
    <n v="208.70080000000002"/>
  </r>
  <r>
    <x v="3"/>
    <x v="14527"/>
    <x v="40"/>
    <n v="6702.0233279999993"/>
  </r>
  <r>
    <x v="3"/>
    <x v="14528"/>
    <x v="38"/>
    <n v="2526.3068399999997"/>
  </r>
  <r>
    <x v="3"/>
    <x v="12009"/>
    <x v="3"/>
    <n v="6782.4673919999996"/>
  </r>
  <r>
    <x v="3"/>
    <x v="14529"/>
    <x v="1"/>
    <n v="10030.905000000001"/>
  </r>
  <r>
    <x v="3"/>
    <x v="12642"/>
    <x v="1"/>
    <n v="10735.641148000001"/>
  </r>
  <r>
    <x v="3"/>
    <x v="12642"/>
    <x v="2"/>
    <n v="33458.770783999993"/>
  </r>
  <r>
    <x v="3"/>
    <x v="14530"/>
    <x v="37"/>
    <n v="1081.4423039999999"/>
  </r>
  <r>
    <x v="3"/>
    <x v="10660"/>
    <x v="40"/>
    <n v="2631.1024800000005"/>
  </r>
  <r>
    <x v="3"/>
    <x v="12621"/>
    <x v="1"/>
    <n v="4337.2874999999995"/>
  </r>
  <r>
    <x v="3"/>
    <x v="14531"/>
    <x v="3"/>
    <n v="2257.3039999999996"/>
  </r>
  <r>
    <x v="3"/>
    <x v="12348"/>
    <x v="3"/>
    <n v="3074.0985600000004"/>
  </r>
  <r>
    <x v="3"/>
    <x v="10697"/>
    <x v="3"/>
    <n v="6420.1986720000004"/>
  </r>
  <r>
    <x v="3"/>
    <x v="10620"/>
    <x v="38"/>
    <n v="5207.5578879999994"/>
  </r>
  <r>
    <x v="3"/>
    <x v="13551"/>
    <x v="39"/>
    <n v="100262.79239999999"/>
  </r>
  <r>
    <x v="3"/>
    <x v="14532"/>
    <x v="27"/>
    <n v="358690.66240000009"/>
  </r>
  <r>
    <x v="3"/>
    <x v="14533"/>
    <x v="3"/>
    <n v="13573.768319999999"/>
  </r>
  <r>
    <x v="3"/>
    <x v="14534"/>
    <x v="41"/>
    <n v="9555.3363360000003"/>
  </r>
  <r>
    <x v="3"/>
    <x v="14535"/>
    <x v="2"/>
    <n v="6421.0540199999987"/>
  </r>
  <r>
    <x v="3"/>
    <x v="13314"/>
    <x v="3"/>
    <n v="176734.32735000001"/>
  </r>
  <r>
    <x v="3"/>
    <x v="14536"/>
    <x v="37"/>
    <n v="2400.9480000000003"/>
  </r>
  <r>
    <x v="3"/>
    <x v="14537"/>
    <x v="3"/>
    <n v="1072.3855999999998"/>
  </r>
  <r>
    <x v="3"/>
    <x v="14538"/>
    <x v="39"/>
    <n v="5507.6489999999994"/>
  </r>
  <r>
    <x v="3"/>
    <x v="14539"/>
    <x v="40"/>
    <n v="1457.70352"/>
  </r>
  <r>
    <x v="3"/>
    <x v="14540"/>
    <x v="1"/>
    <n v="1072.0709999999999"/>
  </r>
  <r>
    <x v="3"/>
    <x v="14541"/>
    <x v="39"/>
    <n v="3802.1004000000003"/>
  </r>
  <r>
    <x v="3"/>
    <x v="14542"/>
    <x v="37"/>
    <n v="1293.75"/>
  </r>
  <r>
    <x v="3"/>
    <x v="11554"/>
    <x v="39"/>
    <n v="1598.6511"/>
  </r>
  <r>
    <x v="3"/>
    <x v="14543"/>
    <x v="37"/>
    <n v="1755.13438"/>
  </r>
  <r>
    <x v="3"/>
    <x v="9980"/>
    <x v="38"/>
    <n v="107007.5727"/>
  </r>
  <r>
    <x v="3"/>
    <x v="11001"/>
    <x v="1"/>
    <n v="2163.37257"/>
  </r>
  <r>
    <x v="3"/>
    <x v="13628"/>
    <x v="40"/>
    <n v="8612.2516999999989"/>
  </r>
  <r>
    <x v="3"/>
    <x v="13628"/>
    <x v="1"/>
    <n v="8234.3687999999984"/>
  </r>
  <r>
    <x v="3"/>
    <x v="14006"/>
    <x v="1"/>
    <n v="1207.2060000000001"/>
  </r>
  <r>
    <x v="3"/>
    <x v="14544"/>
    <x v="40"/>
    <n v="937.98"/>
  </r>
  <r>
    <x v="3"/>
    <x v="12200"/>
    <x v="38"/>
    <n v="23965.134559999995"/>
  </r>
  <r>
    <x v="3"/>
    <x v="13628"/>
    <x v="39"/>
    <n v="1682.2903999999999"/>
  </r>
  <r>
    <x v="3"/>
    <x v="14545"/>
    <x v="40"/>
    <n v="278.58780000000002"/>
  </r>
  <r>
    <x v="3"/>
    <x v="14546"/>
    <x v="1"/>
    <n v="1140.6251999999999"/>
  </r>
  <r>
    <x v="3"/>
    <x v="14547"/>
    <x v="1"/>
    <n v="4570.5200000000004"/>
  </r>
  <r>
    <x v="3"/>
    <x v="12231"/>
    <x v="37"/>
    <n v="5277.9168"/>
  </r>
  <r>
    <x v="3"/>
    <x v="14548"/>
    <x v="37"/>
    <n v="3244"/>
  </r>
  <r>
    <x v="3"/>
    <x v="12947"/>
    <x v="40"/>
    <n v="770.85918000000004"/>
  </r>
  <r>
    <x v="3"/>
    <x v="12947"/>
    <x v="38"/>
    <n v="3416.1579899999997"/>
  </r>
  <r>
    <x v="3"/>
    <x v="12642"/>
    <x v="3"/>
    <n v="2313.817164"/>
  </r>
  <r>
    <x v="3"/>
    <x v="14549"/>
    <x v="40"/>
    <n v="1055.6058"/>
  </r>
  <r>
    <x v="3"/>
    <x v="14550"/>
    <x v="37"/>
    <n v="1706.2560000000001"/>
  </r>
  <r>
    <x v="3"/>
    <x v="13288"/>
    <x v="2"/>
    <n v="130204.78478999998"/>
  </r>
  <r>
    <x v="3"/>
    <x v="10652"/>
    <x v="40"/>
    <n v="6569.4312"/>
  </r>
  <r>
    <x v="3"/>
    <x v="14551"/>
    <x v="40"/>
    <n v="591.86680000000001"/>
  </r>
  <r>
    <x v="3"/>
    <x v="14551"/>
    <x v="1"/>
    <n v="541.5924"/>
  </r>
  <r>
    <x v="3"/>
    <x v="14552"/>
    <x v="40"/>
    <n v="861.88800000000003"/>
  </r>
  <r>
    <x v="3"/>
    <x v="14552"/>
    <x v="41"/>
    <n v="313.23840000000001"/>
  </r>
  <r>
    <x v="3"/>
    <x v="11774"/>
    <x v="37"/>
    <n v="3640.4035350000004"/>
  </r>
  <r>
    <x v="3"/>
    <x v="10560"/>
    <x v="39"/>
    <n v="1190.9002799999998"/>
  </r>
  <r>
    <x v="3"/>
    <x v="14553"/>
    <x v="40"/>
    <n v="4342.8"/>
  </r>
  <r>
    <x v="3"/>
    <x v="14554"/>
    <x v="38"/>
    <n v="11100.726000000002"/>
  </r>
  <r>
    <x v="3"/>
    <x v="14014"/>
    <x v="41"/>
    <n v="1107.9709599999999"/>
  </r>
  <r>
    <x v="3"/>
    <x v="11167"/>
    <x v="1"/>
    <n v="3366.4276799999998"/>
  </r>
  <r>
    <x v="3"/>
    <x v="10217"/>
    <x v="1"/>
    <n v="5020.5960000000005"/>
  </r>
  <r>
    <x v="3"/>
    <x v="14201"/>
    <x v="1"/>
    <n v="1123.0654399999999"/>
  </r>
  <r>
    <x v="3"/>
    <x v="14555"/>
    <x v="41"/>
    <n v="1814.8223999999998"/>
  </r>
  <r>
    <x v="3"/>
    <x v="13316"/>
    <x v="2"/>
    <n v="3464.3347199999998"/>
  </r>
  <r>
    <x v="3"/>
    <x v="13303"/>
    <x v="40"/>
    <n v="2937.3291120000004"/>
  </r>
  <r>
    <x v="3"/>
    <x v="14556"/>
    <x v="37"/>
    <n v="2084.4946620000001"/>
  </r>
  <r>
    <x v="3"/>
    <x v="14557"/>
    <x v="40"/>
    <n v="2499.21828"/>
  </r>
  <r>
    <x v="3"/>
    <x v="14558"/>
    <x v="40"/>
    <n v="1218.019264"/>
  </r>
  <r>
    <x v="3"/>
    <x v="12425"/>
    <x v="10"/>
    <n v="12897.55803"/>
  </r>
  <r>
    <x v="3"/>
    <x v="14559"/>
    <x v="40"/>
    <n v="1195.4616809999998"/>
  </r>
  <r>
    <x v="3"/>
    <x v="10585"/>
    <x v="41"/>
    <n v="1093.3744139999999"/>
  </r>
  <r>
    <x v="3"/>
    <x v="12441"/>
    <x v="39"/>
    <n v="2359.8000000000002"/>
  </r>
  <r>
    <x v="3"/>
    <x v="14560"/>
    <x v="37"/>
    <n v="3100.0320000000002"/>
  </r>
  <r>
    <x v="3"/>
    <x v="14561"/>
    <x v="41"/>
    <n v="1054.6200000000001"/>
  </r>
  <r>
    <x v="3"/>
    <x v="14562"/>
    <x v="41"/>
    <n v="1042.5337999999999"/>
  </r>
  <r>
    <x v="3"/>
    <x v="10825"/>
    <x v="37"/>
    <n v="2405.9756079999997"/>
  </r>
  <r>
    <x v="3"/>
    <x v="14563"/>
    <x v="41"/>
    <n v="3073.136"/>
  </r>
  <r>
    <x v="3"/>
    <x v="10762"/>
    <x v="39"/>
    <n v="4314.9763800000001"/>
  </r>
  <r>
    <x v="3"/>
    <x v="11950"/>
    <x v="39"/>
    <n v="3616.6635260000003"/>
  </r>
  <r>
    <x v="3"/>
    <x v="14564"/>
    <x v="3"/>
    <n v="3772.2240000000002"/>
  </r>
  <r>
    <x v="3"/>
    <x v="10955"/>
    <x v="1"/>
    <n v="22594.542408000001"/>
  </r>
  <r>
    <x v="3"/>
    <x v="14565"/>
    <x v="40"/>
    <n v="3144.628224"/>
  </r>
  <r>
    <x v="3"/>
    <x v="13664"/>
    <x v="41"/>
    <n v="3164.6332499999999"/>
  </r>
  <r>
    <x v="3"/>
    <x v="14566"/>
    <x v="39"/>
    <n v="926.79778800000008"/>
  </r>
  <r>
    <x v="3"/>
    <x v="10543"/>
    <x v="40"/>
    <n v="4717.4174999999996"/>
  </r>
  <r>
    <x v="3"/>
    <x v="10853"/>
    <x v="1"/>
    <n v="3773.5561499999999"/>
  </r>
  <r>
    <x v="3"/>
    <x v="14567"/>
    <x v="37"/>
    <n v="10962.863352"/>
  </r>
  <r>
    <x v="3"/>
    <x v="14568"/>
    <x v="37"/>
    <n v="9819.654591999999"/>
  </r>
  <r>
    <x v="3"/>
    <x v="14569"/>
    <x v="41"/>
    <n v="31324.160159999996"/>
  </r>
  <r>
    <x v="3"/>
    <x v="11049"/>
    <x v="41"/>
    <n v="10646.58063"/>
  </r>
  <r>
    <x v="3"/>
    <x v="14068"/>
    <x v="1"/>
    <n v="145126.90151999998"/>
  </r>
  <r>
    <x v="3"/>
    <x v="14570"/>
    <x v="1"/>
    <n v="68377.027375999998"/>
  </r>
  <r>
    <x v="3"/>
    <x v="13270"/>
    <x v="15"/>
    <n v="38053.983539999994"/>
  </r>
  <r>
    <x v="3"/>
    <x v="10207"/>
    <x v="18"/>
    <n v="2048.0217599999996"/>
  </r>
  <r>
    <x v="3"/>
    <x v="12794"/>
    <x v="40"/>
    <n v="2164.7047679999996"/>
  </r>
  <r>
    <x v="3"/>
    <x v="10060"/>
    <x v="40"/>
    <n v="17374.504949999999"/>
  </r>
  <r>
    <x v="3"/>
    <x v="14571"/>
    <x v="39"/>
    <n v="652.89910000000009"/>
  </r>
  <r>
    <x v="3"/>
    <x v="14571"/>
    <x v="37"/>
    <n v="1575.85115"/>
  </r>
  <r>
    <x v="3"/>
    <x v="14572"/>
    <x v="38"/>
    <n v="1970.97264"/>
  </r>
  <r>
    <x v="3"/>
    <x v="14573"/>
    <x v="2"/>
    <n v="1261.4399999999998"/>
  </r>
  <r>
    <x v="3"/>
    <x v="12947"/>
    <x v="2"/>
    <n v="1401.16284"/>
  </r>
  <r>
    <x v="3"/>
    <x v="14574"/>
    <x v="37"/>
    <n v="1732.3037400000001"/>
  </r>
  <r>
    <x v="3"/>
    <x v="14575"/>
    <x v="37"/>
    <n v="1738.3626719999997"/>
  </r>
  <r>
    <x v="3"/>
    <x v="14576"/>
    <x v="40"/>
    <n v="1055.8463999999999"/>
  </r>
  <r>
    <x v="3"/>
    <x v="14577"/>
    <x v="40"/>
    <n v="1874.3528159999998"/>
  </r>
  <r>
    <x v="3"/>
    <x v="14578"/>
    <x v="37"/>
    <n v="2625.036036"/>
  </r>
  <r>
    <x v="3"/>
    <x v="12669"/>
    <x v="39"/>
    <n v="3950.2663199999997"/>
  </r>
  <r>
    <x v="3"/>
    <x v="14330"/>
    <x v="40"/>
    <n v="1471.8375000000001"/>
  </r>
  <r>
    <x v="3"/>
    <x v="11628"/>
    <x v="40"/>
    <n v="1584.5283999999999"/>
  </r>
  <r>
    <x v="3"/>
    <x v="14560"/>
    <x v="3"/>
    <n v="1179.3600000000001"/>
  </r>
  <r>
    <x v="3"/>
    <x v="13646"/>
    <x v="2"/>
    <n v="3166.1343999999999"/>
  </r>
  <r>
    <x v="3"/>
    <x v="14579"/>
    <x v="40"/>
    <n v="128.53280000000001"/>
  </r>
  <r>
    <x v="3"/>
    <x v="14579"/>
    <x v="38"/>
    <n v="1931.2053200000003"/>
  </r>
  <r>
    <x v="3"/>
    <x v="13695"/>
    <x v="39"/>
    <n v="16476.054249999994"/>
  </r>
  <r>
    <x v="3"/>
    <x v="14580"/>
    <x v="38"/>
    <n v="1015.684992"/>
  </r>
  <r>
    <x v="3"/>
    <x v="14581"/>
    <x v="39"/>
    <n v="1654.9435799999999"/>
  </r>
  <r>
    <x v="3"/>
    <x v="10204"/>
    <x v="38"/>
    <n v="1978.6291099999999"/>
  </r>
  <r>
    <x v="3"/>
    <x v="14582"/>
    <x v="37"/>
    <n v="1060.6882860000001"/>
  </r>
  <r>
    <x v="3"/>
    <x v="14583"/>
    <x v="3"/>
    <n v="1872.3916680000002"/>
  </r>
  <r>
    <x v="3"/>
    <x v="10239"/>
    <x v="37"/>
    <n v="11039.712750000001"/>
  </r>
  <r>
    <x v="3"/>
    <x v="10858"/>
    <x v="38"/>
    <n v="33453.783000000003"/>
  </r>
  <r>
    <x v="3"/>
    <x v="10788"/>
    <x v="38"/>
    <n v="22167.216"/>
  </r>
  <r>
    <x v="3"/>
    <x v="14584"/>
    <x v="1"/>
    <n v="1661.7216000000001"/>
  </r>
  <r>
    <x v="3"/>
    <x v="13379"/>
    <x v="3"/>
    <n v="4589.9041000000007"/>
  </r>
  <r>
    <x v="3"/>
    <x v="10130"/>
    <x v="40"/>
    <n v="24658.480439999999"/>
  </r>
  <r>
    <x v="3"/>
    <x v="11866"/>
    <x v="40"/>
    <n v="1143.4463040000001"/>
  </r>
  <r>
    <x v="3"/>
    <x v="14585"/>
    <x v="37"/>
    <n v="2239.8184799999999"/>
  </r>
  <r>
    <x v="3"/>
    <x v="14586"/>
    <x v="37"/>
    <n v="960.65486999999996"/>
  </r>
  <r>
    <x v="3"/>
    <x v="11856"/>
    <x v="38"/>
    <n v="26824.71444"/>
  </r>
  <r>
    <x v="3"/>
    <x v="14587"/>
    <x v="37"/>
    <n v="3086.7905639999999"/>
  </r>
  <r>
    <x v="3"/>
    <x v="9960"/>
    <x v="2"/>
    <n v="18783.981216"/>
  </r>
  <r>
    <x v="3"/>
    <x v="9892"/>
    <x v="18"/>
    <n v="7932.1584640000001"/>
  </r>
  <r>
    <x v="3"/>
    <x v="10429"/>
    <x v="2"/>
    <n v="4068.2867519999995"/>
  </r>
  <r>
    <x v="3"/>
    <x v="14588"/>
    <x v="1"/>
    <n v="1916.902476"/>
  </r>
  <r>
    <x v="3"/>
    <x v="14589"/>
    <x v="38"/>
    <n v="2165.0706"/>
  </r>
  <r>
    <x v="3"/>
    <x v="12696"/>
    <x v="41"/>
    <n v="1069.2"/>
  </r>
  <r>
    <x v="3"/>
    <x v="14590"/>
    <x v="41"/>
    <n v="1102.5509999999999"/>
  </r>
  <r>
    <x v="3"/>
    <x v="14591"/>
    <x v="3"/>
    <n v="692.94671999999991"/>
  </r>
  <r>
    <x v="3"/>
    <x v="14592"/>
    <x v="18"/>
    <n v="6792.1776000000009"/>
  </r>
  <r>
    <x v="3"/>
    <x v="10747"/>
    <x v="40"/>
    <n v="6843.2366099999999"/>
  </r>
  <r>
    <x v="3"/>
    <x v="14593"/>
    <x v="2"/>
    <n v="1886.9266"/>
  </r>
  <r>
    <x v="3"/>
    <x v="13495"/>
    <x v="3"/>
    <n v="999.96050000000002"/>
  </r>
  <r>
    <x v="3"/>
    <x v="14594"/>
    <x v="38"/>
    <n v="1061.03712"/>
  </r>
  <r>
    <x v="3"/>
    <x v="13215"/>
    <x v="2"/>
    <n v="1630.5445799999998"/>
  </r>
  <r>
    <x v="3"/>
    <x v="12529"/>
    <x v="37"/>
    <n v="1051.8475000000001"/>
  </r>
  <r>
    <x v="3"/>
    <x v="14595"/>
    <x v="38"/>
    <n v="1354.0712800000001"/>
  </r>
  <r>
    <x v="3"/>
    <x v="10821"/>
    <x v="38"/>
    <n v="1089.974496"/>
  </r>
  <r>
    <x v="3"/>
    <x v="13225"/>
    <x v="38"/>
    <n v="1051.667328"/>
  </r>
  <r>
    <x v="3"/>
    <x v="11117"/>
    <x v="37"/>
    <n v="4951.3161719999998"/>
  </r>
  <r>
    <x v="3"/>
    <x v="10161"/>
    <x v="40"/>
    <n v="19720.83784"/>
  </r>
  <r>
    <x v="3"/>
    <x v="14596"/>
    <x v="37"/>
    <n v="29215.654390000003"/>
  </r>
  <r>
    <x v="3"/>
    <x v="14597"/>
    <x v="1"/>
    <n v="10671.494400000001"/>
  </r>
  <r>
    <x v="3"/>
    <x v="14598"/>
    <x v="38"/>
    <n v="1974.7426"/>
  </r>
  <r>
    <x v="3"/>
    <x v="13646"/>
    <x v="1"/>
    <n v="2107.1907999999999"/>
  </r>
  <r>
    <x v="3"/>
    <x v="14599"/>
    <x v="39"/>
    <n v="1064.40425"/>
  </r>
  <r>
    <x v="3"/>
    <x v="14600"/>
    <x v="38"/>
    <n v="2312.0172899999998"/>
  </r>
  <r>
    <x v="3"/>
    <x v="14601"/>
    <x v="37"/>
    <n v="1225"/>
  </r>
  <r>
    <x v="3"/>
    <x v="14602"/>
    <x v="1"/>
    <n v="1961.6958720000002"/>
  </r>
  <r>
    <x v="3"/>
    <x v="10026"/>
    <x v="38"/>
    <n v="15046.72292"/>
  </r>
  <r>
    <x v="3"/>
    <x v="14603"/>
    <x v="40"/>
    <n v="10589.118540000001"/>
  </r>
  <r>
    <x v="3"/>
    <x v="11770"/>
    <x v="39"/>
    <n v="1478.7433919999999"/>
  </r>
  <r>
    <x v="3"/>
    <x v="14604"/>
    <x v="39"/>
    <n v="1142.1388800000002"/>
  </r>
  <r>
    <x v="3"/>
    <x v="14605"/>
    <x v="39"/>
    <n v="2409.9343999999996"/>
  </r>
  <r>
    <x v="3"/>
    <x v="14606"/>
    <x v="2"/>
    <n v="1281.7485999999999"/>
  </r>
  <r>
    <x v="3"/>
    <x v="14607"/>
    <x v="2"/>
    <n v="1203.97397"/>
  </r>
  <r>
    <x v="3"/>
    <x v="13754"/>
    <x v="41"/>
    <n v="4076.3462399999994"/>
  </r>
  <r>
    <x v="3"/>
    <x v="11775"/>
    <x v="1"/>
    <n v="794.45047499999998"/>
  </r>
  <r>
    <x v="3"/>
    <x v="14309"/>
    <x v="1"/>
    <n v="4775.0979000000007"/>
  </r>
  <r>
    <x v="3"/>
    <x v="13696"/>
    <x v="1"/>
    <n v="20980.857015000001"/>
  </r>
  <r>
    <x v="3"/>
    <x v="11914"/>
    <x v="1"/>
    <n v="22596.04336"/>
  </r>
  <r>
    <x v="3"/>
    <x v="12379"/>
    <x v="38"/>
    <n v="1440.693816"/>
  </r>
  <r>
    <x v="3"/>
    <x v="14608"/>
    <x v="1"/>
    <n v="1133.5533439999999"/>
  </r>
  <r>
    <x v="3"/>
    <x v="14609"/>
    <x v="2"/>
    <n v="1551.0044159999998"/>
  </r>
  <r>
    <x v="3"/>
    <x v="14610"/>
    <x v="40"/>
    <n v="1546.6990000000003"/>
  </r>
  <r>
    <x v="3"/>
    <x v="12479"/>
    <x v="40"/>
    <n v="2176.7506400000002"/>
  </r>
  <r>
    <x v="3"/>
    <x v="10454"/>
    <x v="41"/>
    <n v="11867.737580000001"/>
  </r>
  <r>
    <x v="3"/>
    <x v="12306"/>
    <x v="41"/>
    <n v="3471.0479999999998"/>
  </r>
  <r>
    <x v="3"/>
    <x v="10774"/>
    <x v="3"/>
    <n v="3499.4160000000002"/>
  </r>
  <r>
    <x v="3"/>
    <x v="14611"/>
    <x v="39"/>
    <n v="3116.7024000000001"/>
  </r>
  <r>
    <x v="3"/>
    <x v="14612"/>
    <x v="2"/>
    <n v="1265.1288"/>
  </r>
  <r>
    <x v="3"/>
    <x v="10239"/>
    <x v="1"/>
    <n v="1310.0373"/>
  </r>
  <r>
    <x v="3"/>
    <x v="10874"/>
    <x v="38"/>
    <n v="16802.09433"/>
  </r>
  <r>
    <x v="3"/>
    <x v="10227"/>
    <x v="1"/>
    <n v="3426.1606000000006"/>
  </r>
  <r>
    <x v="3"/>
    <x v="13095"/>
    <x v="37"/>
    <n v="2147.6364000000003"/>
  </r>
  <r>
    <x v="3"/>
    <x v="14307"/>
    <x v="38"/>
    <n v="2357.94976"/>
  </r>
  <r>
    <x v="3"/>
    <x v="14613"/>
    <x v="37"/>
    <n v="1605.890304"/>
  </r>
  <r>
    <x v="3"/>
    <x v="14614"/>
    <x v="38"/>
    <n v="1458.3968000000002"/>
  </r>
  <r>
    <x v="3"/>
    <x v="12466"/>
    <x v="1"/>
    <n v="2098.8540000000003"/>
  </r>
  <r>
    <x v="3"/>
    <x v="14615"/>
    <x v="38"/>
    <n v="8402.5985400000009"/>
  </r>
  <r>
    <x v="3"/>
    <x v="11444"/>
    <x v="1"/>
    <n v="4645.9139999999998"/>
  </r>
  <r>
    <x v="3"/>
    <x v="14616"/>
    <x v="38"/>
    <n v="1484.319168"/>
  </r>
  <r>
    <x v="3"/>
    <x v="11953"/>
    <x v="1"/>
    <n v="5450.4622399999998"/>
  </r>
  <r>
    <x v="3"/>
    <x v="12588"/>
    <x v="1"/>
    <n v="1044.8208"/>
  </r>
  <r>
    <x v="3"/>
    <x v="14617"/>
    <x v="2"/>
    <n v="1053.87744"/>
  </r>
  <r>
    <x v="3"/>
    <x v="14618"/>
    <x v="40"/>
    <n v="6504.7244799999999"/>
  </r>
  <r>
    <x v="3"/>
    <x v="14619"/>
    <x v="39"/>
    <n v="1437.53088"/>
  </r>
  <r>
    <x v="3"/>
    <x v="14620"/>
    <x v="41"/>
    <n v="1258.58376"/>
  </r>
  <r>
    <x v="3"/>
    <x v="14621"/>
    <x v="1"/>
    <n v="1399.1084799999999"/>
  </r>
  <r>
    <x v="3"/>
    <x v="14622"/>
    <x v="41"/>
    <n v="1067.5553760000003"/>
  </r>
  <r>
    <x v="3"/>
    <x v="14623"/>
    <x v="41"/>
    <n v="1057.9233280000001"/>
  </r>
  <r>
    <x v="3"/>
    <x v="13232"/>
    <x v="1"/>
    <n v="2965.6997759999995"/>
  </r>
  <r>
    <x v="3"/>
    <x v="10686"/>
    <x v="40"/>
    <n v="2698.38"/>
  </r>
  <r>
    <x v="3"/>
    <x v="10400"/>
    <x v="2"/>
    <n v="1475.4740000000002"/>
  </r>
  <r>
    <x v="3"/>
    <x v="14624"/>
    <x v="40"/>
    <n v="1581.1559999999999"/>
  </r>
  <r>
    <x v="3"/>
    <x v="14625"/>
    <x v="39"/>
    <n v="5421.2112239999997"/>
  </r>
  <r>
    <x v="3"/>
    <x v="14626"/>
    <x v="3"/>
    <n v="10730.82098"/>
  </r>
  <r>
    <x v="3"/>
    <x v="14627"/>
    <x v="37"/>
    <n v="1692.2600499999999"/>
  </r>
  <r>
    <x v="3"/>
    <x v="14628"/>
    <x v="38"/>
    <n v="61334.10156000001"/>
  </r>
  <r>
    <x v="3"/>
    <x v="14629"/>
    <x v="39"/>
    <n v="8154.2752200000014"/>
  </r>
  <r>
    <x v="3"/>
    <x v="14630"/>
    <x v="1"/>
    <n v="5645.4466319999992"/>
  </r>
  <r>
    <x v="3"/>
    <x v="14630"/>
    <x v="18"/>
    <n v="2940.0492240000003"/>
  </r>
  <r>
    <x v="3"/>
    <x v="14631"/>
    <x v="40"/>
    <n v="9668.1623320000017"/>
  </r>
  <r>
    <x v="3"/>
    <x v="14632"/>
    <x v="1"/>
    <n v="1591.0854300000001"/>
  </r>
  <r>
    <x v="3"/>
    <x v="12466"/>
    <x v="40"/>
    <n v="1793.4479999999999"/>
  </r>
  <r>
    <x v="3"/>
    <x v="11521"/>
    <x v="38"/>
    <n v="50753.743425000001"/>
  </r>
  <r>
    <x v="3"/>
    <x v="14633"/>
    <x v="3"/>
    <n v="4233.6000000000004"/>
  </r>
  <r>
    <x v="3"/>
    <x v="14634"/>
    <x v="3"/>
    <n v="3256.74"/>
  </r>
  <r>
    <x v="3"/>
    <x v="10423"/>
    <x v="39"/>
    <n v="1645.704"/>
  </r>
  <r>
    <x v="3"/>
    <x v="10423"/>
    <x v="3"/>
    <n v="1243.5119999999999"/>
  </r>
  <r>
    <x v="3"/>
    <x v="10297"/>
    <x v="40"/>
    <n v="31009.62816"/>
  </r>
  <r>
    <x v="3"/>
    <x v="11413"/>
    <x v="40"/>
    <n v="205.48320000000001"/>
  </r>
  <r>
    <x v="3"/>
    <x v="11300"/>
    <x v="40"/>
    <n v="3662.4960000000001"/>
  </r>
  <r>
    <x v="3"/>
    <x v="13949"/>
    <x v="41"/>
    <n v="5387.9419099999996"/>
  </r>
  <r>
    <x v="3"/>
    <x v="14635"/>
    <x v="41"/>
    <n v="2330.3420139999998"/>
  </r>
  <r>
    <x v="3"/>
    <x v="14636"/>
    <x v="39"/>
    <n v="5325.7908000000007"/>
  </r>
  <r>
    <x v="3"/>
    <x v="14637"/>
    <x v="1"/>
    <n v="1053.9680760000001"/>
  </r>
  <r>
    <x v="3"/>
    <x v="14638"/>
    <x v="1"/>
    <n v="101.76358500000001"/>
  </r>
  <r>
    <x v="3"/>
    <x v="14639"/>
    <x v="39"/>
    <n v="129.87039999999999"/>
  </r>
  <r>
    <x v="3"/>
    <x v="14640"/>
    <x v="2"/>
    <n v="30578.561999999998"/>
  </r>
  <r>
    <x v="3"/>
    <x v="12950"/>
    <x v="1"/>
    <n v="1358.5401000000002"/>
  </r>
  <r>
    <x v="3"/>
    <x v="11000"/>
    <x v="1"/>
    <n v="3233.5919999999996"/>
  </r>
  <r>
    <x v="3"/>
    <x v="14641"/>
    <x v="1"/>
    <n v="1123.0717500000001"/>
  </r>
  <r>
    <x v="3"/>
    <x v="12713"/>
    <x v="1"/>
    <n v="1291.558284"/>
  </r>
  <r>
    <x v="3"/>
    <x v="12425"/>
    <x v="42"/>
    <n v="3969.1514099999999"/>
  </r>
  <r>
    <x v="3"/>
    <x v="14398"/>
    <x v="39"/>
    <n v="1214.7156"/>
  </r>
  <r>
    <x v="3"/>
    <x v="11304"/>
    <x v="39"/>
    <n v="1964.2176000000002"/>
  </r>
  <r>
    <x v="3"/>
    <x v="10572"/>
    <x v="37"/>
    <n v="3743.9234400000005"/>
  </r>
  <r>
    <x v="3"/>
    <x v="14642"/>
    <x v="41"/>
    <n v="1139.5049819999999"/>
  </r>
  <r>
    <x v="3"/>
    <x v="13309"/>
    <x v="37"/>
    <n v="1080"/>
  </r>
  <r>
    <x v="3"/>
    <x v="12131"/>
    <x v="2"/>
    <n v="6210.8758799999987"/>
  </r>
  <r>
    <x v="3"/>
    <x v="11294"/>
    <x v="2"/>
    <n v="26392.175999999999"/>
  </r>
  <r>
    <x v="3"/>
    <x v="12346"/>
    <x v="1"/>
    <n v="13740.371369999999"/>
  </r>
  <r>
    <x v="3"/>
    <x v="14643"/>
    <x v="37"/>
    <n v="1065.5554500000001"/>
  </r>
  <r>
    <x v="3"/>
    <x v="14644"/>
    <x v="2"/>
    <n v="64386.291837999997"/>
  </r>
  <r>
    <x v="3"/>
    <x v="14645"/>
    <x v="2"/>
    <n v="63589.384679999996"/>
  </r>
  <r>
    <x v="3"/>
    <x v="9946"/>
    <x v="38"/>
    <n v="48932.903616000003"/>
  </r>
  <r>
    <x v="3"/>
    <x v="9933"/>
    <x v="41"/>
    <n v="9069.5253599999996"/>
  </r>
  <r>
    <x v="3"/>
    <x v="14646"/>
    <x v="38"/>
    <n v="27430.92"/>
  </r>
  <r>
    <x v="3"/>
    <x v="12650"/>
    <x v="44"/>
    <n v="1106.5934360000001"/>
  </r>
  <r>
    <x v="3"/>
    <x v="14647"/>
    <x v="27"/>
    <n v="1018.1713920000001"/>
  </r>
  <r>
    <x v="3"/>
    <x v="11694"/>
    <x v="38"/>
    <n v="2268"/>
  </r>
  <r>
    <x v="3"/>
    <x v="11356"/>
    <x v="1"/>
    <n v="2057"/>
  </r>
  <r>
    <x v="3"/>
    <x v="14648"/>
    <x v="39"/>
    <n v="1075.9584"/>
  </r>
  <r>
    <x v="3"/>
    <x v="12434"/>
    <x v="3"/>
    <n v="6870.0960000000005"/>
  </r>
  <r>
    <x v="3"/>
    <x v="14649"/>
    <x v="39"/>
    <n v="1066.182264"/>
  </r>
  <r>
    <x v="3"/>
    <x v="14650"/>
    <x v="3"/>
    <n v="3146.3564000000001"/>
  </r>
  <r>
    <x v="3"/>
    <x v="14651"/>
    <x v="1"/>
    <n v="2273.1326649999996"/>
  </r>
  <r>
    <x v="3"/>
    <x v="9878"/>
    <x v="1"/>
    <n v="15688.398110000002"/>
  </r>
  <r>
    <x v="3"/>
    <x v="14453"/>
    <x v="40"/>
    <n v="73221.274279999998"/>
  </r>
  <r>
    <x v="3"/>
    <x v="9946"/>
    <x v="42"/>
    <n v="7149.0503039999994"/>
  </r>
  <r>
    <x v="3"/>
    <x v="14652"/>
    <x v="37"/>
    <n v="2040.3599999999997"/>
  </r>
  <r>
    <x v="3"/>
    <x v="14653"/>
    <x v="39"/>
    <n v="86.4"/>
  </r>
  <r>
    <x v="3"/>
    <x v="10697"/>
    <x v="1"/>
    <n v="13569.8868"/>
  </r>
  <r>
    <x v="3"/>
    <x v="14654"/>
    <x v="41"/>
    <n v="16858.867200000001"/>
  </r>
  <r>
    <x v="3"/>
    <x v="14655"/>
    <x v="41"/>
    <n v="1091.31"/>
  </r>
  <r>
    <x v="3"/>
    <x v="14656"/>
    <x v="39"/>
    <n v="2991.9967999999999"/>
  </r>
  <r>
    <x v="3"/>
    <x v="11350"/>
    <x v="3"/>
    <n v="27113.791440000001"/>
  </r>
  <r>
    <x v="3"/>
    <x v="10021"/>
    <x v="1"/>
    <n v="17081.695200000002"/>
  </r>
  <r>
    <x v="3"/>
    <x v="14657"/>
    <x v="41"/>
    <n v="3514.5915000000005"/>
  </r>
  <r>
    <x v="3"/>
    <x v="14658"/>
    <x v="37"/>
    <n v="817.88699999999994"/>
  </r>
  <r>
    <x v="3"/>
    <x v="14659"/>
    <x v="27"/>
    <n v="1058.5183960000002"/>
  </r>
  <r>
    <x v="3"/>
    <x v="14453"/>
    <x v="37"/>
    <n v="115382.18405"/>
  </r>
  <r>
    <x v="3"/>
    <x v="14660"/>
    <x v="1"/>
    <n v="19957.404600000002"/>
  </r>
  <r>
    <x v="3"/>
    <x v="13073"/>
    <x v="37"/>
    <n v="1775.7792000000002"/>
  </r>
  <r>
    <x v="3"/>
    <x v="13387"/>
    <x v="37"/>
    <n v="7245.17526"/>
  </r>
  <r>
    <x v="3"/>
    <x v="14661"/>
    <x v="41"/>
    <n v="1256.7534880000001"/>
  </r>
  <r>
    <x v="3"/>
    <x v="14662"/>
    <x v="38"/>
    <n v="1589"/>
  </r>
  <r>
    <x v="3"/>
    <x v="14663"/>
    <x v="40"/>
    <n v="2051.71245"/>
  </r>
  <r>
    <x v="3"/>
    <x v="11406"/>
    <x v="1"/>
    <n v="3729.2891999999997"/>
  </r>
  <r>
    <x v="3"/>
    <x v="11202"/>
    <x v="38"/>
    <n v="6825.63375"/>
  </r>
  <r>
    <x v="3"/>
    <x v="10464"/>
    <x v="38"/>
    <n v="5282.1120000000001"/>
  </r>
  <r>
    <x v="3"/>
    <x v="14664"/>
    <x v="39"/>
    <n v="81"/>
  </r>
  <r>
    <x v="3"/>
    <x v="14665"/>
    <x v="41"/>
    <n v="1642.1999999999998"/>
  </r>
  <r>
    <x v="3"/>
    <x v="14666"/>
    <x v="10"/>
    <n v="18759.344640000003"/>
  </r>
  <r>
    <x v="3"/>
    <x v="14667"/>
    <x v="41"/>
    <n v="5728.5591000000004"/>
  </r>
  <r>
    <x v="3"/>
    <x v="14342"/>
    <x v="41"/>
    <n v="4686.3900000000003"/>
  </r>
  <r>
    <x v="3"/>
    <x v="12991"/>
    <x v="10"/>
    <n v="3977.9005499999998"/>
  </r>
  <r>
    <x v="3"/>
    <x v="14668"/>
    <x v="38"/>
    <n v="1456.4697000000001"/>
  </r>
  <r>
    <x v="3"/>
    <x v="14456"/>
    <x v="3"/>
    <n v="3188.1600000000003"/>
  </r>
  <r>
    <x v="3"/>
    <x v="10530"/>
    <x v="18"/>
    <n v="68936.587200000009"/>
  </r>
  <r>
    <x v="3"/>
    <x v="14669"/>
    <x v="10"/>
    <n v="5110.3085540000002"/>
  </r>
  <r>
    <x v="3"/>
    <x v="10631"/>
    <x v="38"/>
    <n v="2615.4335999999998"/>
  </r>
  <r>
    <x v="3"/>
    <x v="10631"/>
    <x v="41"/>
    <n v="4692.6048000000001"/>
  </r>
  <r>
    <x v="3"/>
    <x v="13180"/>
    <x v="40"/>
    <n v="44593.712800000008"/>
  </r>
  <r>
    <x v="3"/>
    <x v="14670"/>
    <x v="38"/>
    <n v="3280.5499999999997"/>
  </r>
  <r>
    <x v="3"/>
    <x v="12406"/>
    <x v="38"/>
    <n v="3995.04"/>
  </r>
  <r>
    <x v="3"/>
    <x v="10630"/>
    <x v="37"/>
    <n v="3151.0584000000003"/>
  </r>
  <r>
    <x v="3"/>
    <x v="11182"/>
    <x v="39"/>
    <n v="1121.1177599999999"/>
  </r>
  <r>
    <x v="3"/>
    <x v="14671"/>
    <x v="41"/>
    <n v="409.40390400000001"/>
  </r>
  <r>
    <x v="3"/>
    <x v="14671"/>
    <x v="1"/>
    <n v="538.56108800000004"/>
  </r>
  <r>
    <x v="3"/>
    <x v="9971"/>
    <x v="10"/>
    <n v="8575.6216140000015"/>
  </r>
  <r>
    <x v="3"/>
    <x v="14672"/>
    <x v="40"/>
    <n v="3925.618215"/>
  </r>
  <r>
    <x v="3"/>
    <x v="10601"/>
    <x v="37"/>
    <n v="1586.049"/>
  </r>
  <r>
    <x v="3"/>
    <x v="10335"/>
    <x v="38"/>
    <n v="1308.7752600000001"/>
  </r>
  <r>
    <x v="3"/>
    <x v="14673"/>
    <x v="10"/>
    <n v="1493.33932"/>
  </r>
  <r>
    <x v="3"/>
    <x v="14674"/>
    <x v="38"/>
    <n v="1919.685984"/>
  </r>
  <r>
    <x v="3"/>
    <x v="10657"/>
    <x v="43"/>
    <n v="25889.268600000003"/>
  </r>
  <r>
    <x v="3"/>
    <x v="10647"/>
    <x v="39"/>
    <n v="2544.936972"/>
  </r>
  <r>
    <x v="3"/>
    <x v="12011"/>
    <x v="38"/>
    <n v="4108.669312"/>
  </r>
  <r>
    <x v="3"/>
    <x v="14675"/>
    <x v="40"/>
    <n v="1568.1239999999998"/>
  </r>
  <r>
    <x v="3"/>
    <x v="13436"/>
    <x v="2"/>
    <n v="8244.8383680000006"/>
  </r>
  <r>
    <x v="3"/>
    <x v="9856"/>
    <x v="39"/>
    <n v="45520.58903599999"/>
  </r>
  <r>
    <x v="3"/>
    <x v="14676"/>
    <x v="3"/>
    <n v="2884.7017499999997"/>
  </r>
  <r>
    <x v="3"/>
    <x v="14677"/>
    <x v="3"/>
    <n v="3182.1789600000002"/>
  </r>
  <r>
    <x v="3"/>
    <x v="12437"/>
    <x v="38"/>
    <n v="1044.2401199999999"/>
  </r>
  <r>
    <x v="3"/>
    <x v="14678"/>
    <x v="38"/>
    <n v="7747.31232"/>
  </r>
  <r>
    <x v="3"/>
    <x v="12392"/>
    <x v="1"/>
    <n v="1025.9529499999999"/>
  </r>
  <r>
    <x v="3"/>
    <x v="14679"/>
    <x v="3"/>
    <n v="13791.237120000002"/>
  </r>
  <r>
    <x v="3"/>
    <x v="14680"/>
    <x v="2"/>
    <n v="1668.1446989999999"/>
  </r>
  <r>
    <x v="3"/>
    <x v="11486"/>
    <x v="3"/>
    <n v="2359.098"/>
  </r>
  <r>
    <x v="3"/>
    <x v="14681"/>
    <x v="10"/>
    <n v="1579.1097600000001"/>
  </r>
  <r>
    <x v="3"/>
    <x v="10416"/>
    <x v="39"/>
    <n v="1856.243825"/>
  </r>
  <r>
    <x v="3"/>
    <x v="13096"/>
    <x v="37"/>
    <n v="4774.4639999999999"/>
  </r>
  <r>
    <x v="3"/>
    <x v="14682"/>
    <x v="39"/>
    <n v="1053.4751699999999"/>
  </r>
  <r>
    <x v="3"/>
    <x v="14683"/>
    <x v="38"/>
    <n v="2606.6952940000001"/>
  </r>
  <r>
    <x v="3"/>
    <x v="14684"/>
    <x v="3"/>
    <n v="513.21600000000012"/>
  </r>
  <r>
    <x v="3"/>
    <x v="14685"/>
    <x v="27"/>
    <n v="1055.7359999999999"/>
  </r>
  <r>
    <x v="3"/>
    <x v="14686"/>
    <x v="38"/>
    <n v="1661.6"/>
  </r>
  <r>
    <x v="3"/>
    <x v="14687"/>
    <x v="39"/>
    <n v="8979.3740479999997"/>
  </r>
  <r>
    <x v="3"/>
    <x v="11704"/>
    <x v="18"/>
    <n v="4380.2311799999998"/>
  </r>
  <r>
    <x v="3"/>
    <x v="11704"/>
    <x v="41"/>
    <n v="833.09771999999998"/>
  </r>
  <r>
    <x v="3"/>
    <x v="10206"/>
    <x v="38"/>
    <n v="32711.135984999997"/>
  </r>
  <r>
    <x v="3"/>
    <x v="10207"/>
    <x v="41"/>
    <n v="3725.7251199999996"/>
  </r>
  <r>
    <x v="3"/>
    <x v="11012"/>
    <x v="38"/>
    <n v="19166.5569"/>
  </r>
  <r>
    <x v="3"/>
    <x v="11064"/>
    <x v="38"/>
    <n v="4129.8502499999995"/>
  </r>
  <r>
    <x v="3"/>
    <x v="14482"/>
    <x v="42"/>
    <n v="1601.25"/>
  </r>
  <r>
    <x v="3"/>
    <x v="10683"/>
    <x v="27"/>
    <n v="1426.6803199999999"/>
  </r>
  <r>
    <x v="3"/>
    <x v="11680"/>
    <x v="37"/>
    <n v="5285.2527000000009"/>
  </r>
  <r>
    <x v="3"/>
    <x v="10508"/>
    <x v="10"/>
    <n v="17917.428204"/>
  </r>
  <r>
    <x v="3"/>
    <x v="12095"/>
    <x v="3"/>
    <n v="3651.8836500000002"/>
  </r>
  <r>
    <x v="3"/>
    <x v="12445"/>
    <x v="41"/>
    <n v="1346.1599999999999"/>
  </r>
  <r>
    <x v="3"/>
    <x v="11073"/>
    <x v="43"/>
    <n v="3365.4852000000001"/>
  </r>
  <r>
    <x v="3"/>
    <x v="14688"/>
    <x v="1"/>
    <n v="29842.318687999999"/>
  </r>
  <r>
    <x v="3"/>
    <x v="10761"/>
    <x v="1"/>
    <n v="11553.543900000001"/>
  </r>
  <r>
    <x v="3"/>
    <x v="10336"/>
    <x v="1"/>
    <n v="1696.21928"/>
  </r>
  <r>
    <x v="3"/>
    <x v="10336"/>
    <x v="37"/>
    <n v="14714.824460000002"/>
  </r>
  <r>
    <x v="3"/>
    <x v="12158"/>
    <x v="3"/>
    <n v="10682.691359999999"/>
  </r>
  <r>
    <x v="3"/>
    <x v="10107"/>
    <x v="40"/>
    <n v="2832.9867840000002"/>
  </r>
  <r>
    <x v="3"/>
    <x v="10107"/>
    <x v="37"/>
    <n v="19057.82992"/>
  </r>
  <r>
    <x v="3"/>
    <x v="14689"/>
    <x v="37"/>
    <n v="16664.10786"/>
  </r>
  <r>
    <x v="3"/>
    <x v="11249"/>
    <x v="1"/>
    <n v="2963.5976159999996"/>
  </r>
  <r>
    <x v="3"/>
    <x v="14690"/>
    <x v="37"/>
    <n v="1172.004864"/>
  </r>
  <r>
    <x v="3"/>
    <x v="14691"/>
    <x v="37"/>
    <n v="1017.9757440000001"/>
  </r>
  <r>
    <x v="3"/>
    <x v="14692"/>
    <x v="39"/>
    <n v="1620.729476"/>
  </r>
  <r>
    <x v="3"/>
    <x v="14693"/>
    <x v="39"/>
    <n v="4534.2437040000004"/>
  </r>
  <r>
    <x v="3"/>
    <x v="14694"/>
    <x v="39"/>
    <n v="1412.3751400000001"/>
  </r>
  <r>
    <x v="3"/>
    <x v="14695"/>
    <x v="39"/>
    <n v="1168.5817000000002"/>
  </r>
  <r>
    <x v="3"/>
    <x v="14696"/>
    <x v="39"/>
    <n v="1065.26784"/>
  </r>
  <r>
    <x v="3"/>
    <x v="10936"/>
    <x v="1"/>
    <n v="1017.0380160000001"/>
  </r>
  <r>
    <x v="3"/>
    <x v="14697"/>
    <x v="41"/>
    <n v="7071.1040400000002"/>
  </r>
  <r>
    <x v="3"/>
    <x v="14698"/>
    <x v="37"/>
    <n v="1629.1400159999998"/>
  </r>
  <r>
    <x v="3"/>
    <x v="14628"/>
    <x v="37"/>
    <n v="153457.32315000004"/>
  </r>
  <r>
    <x v="3"/>
    <x v="13985"/>
    <x v="40"/>
    <n v="3703.9161600000002"/>
  </r>
  <r>
    <x v="3"/>
    <x v="13504"/>
    <x v="39"/>
    <n v="1693.760432"/>
  </r>
  <r>
    <x v="3"/>
    <x v="11894"/>
    <x v="37"/>
    <n v="995.95859999999993"/>
  </r>
  <r>
    <x v="3"/>
    <x v="11363"/>
    <x v="2"/>
    <n v="1596.4775999999999"/>
  </r>
  <r>
    <x v="3"/>
    <x v="14699"/>
    <x v="41"/>
    <n v="5867.5540890000002"/>
  </r>
  <r>
    <x v="3"/>
    <x v="12708"/>
    <x v="3"/>
    <n v="17894.177099999997"/>
  </r>
  <r>
    <x v="3"/>
    <x v="10648"/>
    <x v="39"/>
    <n v="1931.9033219999999"/>
  </r>
  <r>
    <x v="3"/>
    <x v="14700"/>
    <x v="39"/>
    <n v="2311.7901000000002"/>
  </r>
  <r>
    <x v="3"/>
    <x v="14701"/>
    <x v="40"/>
    <n v="1056.936672"/>
  </r>
  <r>
    <x v="3"/>
    <x v="14702"/>
    <x v="1"/>
    <n v="1428.643008"/>
  </r>
  <r>
    <x v="3"/>
    <x v="14703"/>
    <x v="37"/>
    <n v="1874.18166"/>
  </r>
  <r>
    <x v="3"/>
    <x v="14704"/>
    <x v="40"/>
    <n v="1895.3297999999998"/>
  </r>
  <r>
    <x v="3"/>
    <x v="12831"/>
    <x v="37"/>
    <n v="6185.9840000000004"/>
  </r>
  <r>
    <x v="3"/>
    <x v="14705"/>
    <x v="40"/>
    <n v="1106.78208"/>
  </r>
  <r>
    <x v="3"/>
    <x v="13491"/>
    <x v="39"/>
    <n v="1034.3322000000003"/>
  </r>
  <r>
    <x v="3"/>
    <x v="14706"/>
    <x v="37"/>
    <n v="645.13570000000004"/>
  </r>
  <r>
    <x v="3"/>
    <x v="11977"/>
    <x v="37"/>
    <n v="2475.36"/>
  </r>
  <r>
    <x v="3"/>
    <x v="14707"/>
    <x v="39"/>
    <n v="2411.7778079999998"/>
  </r>
  <r>
    <x v="3"/>
    <x v="11656"/>
    <x v="37"/>
    <n v="1718.4960000000001"/>
  </r>
  <r>
    <x v="3"/>
    <x v="14708"/>
    <x v="37"/>
    <n v="1038.6675"/>
  </r>
  <r>
    <x v="3"/>
    <x v="11474"/>
    <x v="18"/>
    <n v="9667.9027799999985"/>
  </r>
  <r>
    <x v="3"/>
    <x v="12028"/>
    <x v="15"/>
    <n v="6410.7911519999998"/>
  </r>
  <r>
    <x v="3"/>
    <x v="14709"/>
    <x v="38"/>
    <n v="4777.5118060000004"/>
  </r>
  <r>
    <x v="3"/>
    <x v="14710"/>
    <x v="1"/>
    <n v="2550.1192499999997"/>
  </r>
  <r>
    <x v="3"/>
    <x v="14711"/>
    <x v="1"/>
    <n v="7912.125"/>
  </r>
  <r>
    <x v="3"/>
    <x v="14712"/>
    <x v="39"/>
    <n v="7239.6864000000005"/>
  </r>
  <r>
    <x v="3"/>
    <x v="14713"/>
    <x v="40"/>
    <n v="4720.7726999999995"/>
  </r>
  <r>
    <x v="3"/>
    <x v="14714"/>
    <x v="10"/>
    <n v="1755.4005"/>
  </r>
  <r>
    <x v="3"/>
    <x v="9955"/>
    <x v="10"/>
    <n v="38734.377164999998"/>
  </r>
  <r>
    <x v="3"/>
    <x v="14715"/>
    <x v="40"/>
    <n v="2680.7715000000003"/>
  </r>
  <r>
    <x v="3"/>
    <x v="10230"/>
    <x v="2"/>
    <n v="6039.3977599999998"/>
  </r>
  <r>
    <x v="3"/>
    <x v="9892"/>
    <x v="10"/>
    <n v="24555.433672000003"/>
  </r>
  <r>
    <x v="3"/>
    <x v="14716"/>
    <x v="37"/>
    <n v="1685.7254400000002"/>
  </r>
  <r>
    <x v="3"/>
    <x v="14717"/>
    <x v="37"/>
    <n v="1736.5686000000001"/>
  </r>
  <r>
    <x v="3"/>
    <x v="14718"/>
    <x v="39"/>
    <n v="1349.2223999999999"/>
  </r>
  <r>
    <x v="3"/>
    <x v="10096"/>
    <x v="1"/>
    <n v="17267.012200000001"/>
  </r>
  <r>
    <x v="3"/>
    <x v="13455"/>
    <x v="39"/>
    <n v="7806.7704000000003"/>
  </r>
  <r>
    <x v="3"/>
    <x v="13989"/>
    <x v="1"/>
    <n v="6685.3671300000005"/>
  </r>
  <r>
    <x v="3"/>
    <x v="10980"/>
    <x v="40"/>
    <n v="1399.3689600000002"/>
  </r>
  <r>
    <x v="3"/>
    <x v="14719"/>
    <x v="40"/>
    <n v="1757.706864"/>
  </r>
  <r>
    <x v="3"/>
    <x v="14720"/>
    <x v="40"/>
    <n v="1082.870388"/>
  </r>
  <r>
    <x v="3"/>
    <x v="11737"/>
    <x v="39"/>
    <n v="5236.89192"/>
  </r>
  <r>
    <x v="3"/>
    <x v="14721"/>
    <x v="38"/>
    <n v="1058.7413759999999"/>
  </r>
  <r>
    <x v="3"/>
    <x v="480"/>
    <x v="39"/>
    <n v="8600.0616000000009"/>
  </r>
  <r>
    <x v="3"/>
    <x v="697"/>
    <x v="39"/>
    <n v="6665.5895"/>
  </r>
  <r>
    <x v="3"/>
    <x v="14722"/>
    <x v="37"/>
    <n v="1496.8883999999998"/>
  </r>
  <r>
    <x v="3"/>
    <x v="10432"/>
    <x v="18"/>
    <n v="8737.2880000000005"/>
  </r>
  <r>
    <x v="3"/>
    <x v="10102"/>
    <x v="41"/>
    <n v="2234.9391639999999"/>
  </r>
  <r>
    <x v="3"/>
    <x v="12341"/>
    <x v="39"/>
    <n v="4583.78928"/>
  </r>
  <r>
    <x v="3"/>
    <x v="14723"/>
    <x v="39"/>
    <n v="1053.4194"/>
  </r>
  <r>
    <x v="3"/>
    <x v="12610"/>
    <x v="39"/>
    <n v="3308.5547600000004"/>
  </r>
  <r>
    <x v="3"/>
    <x v="10941"/>
    <x v="37"/>
    <n v="3180.9129600000001"/>
  </r>
  <r>
    <x v="3"/>
    <x v="14724"/>
    <x v="38"/>
    <n v="1228.0819200000001"/>
  </r>
  <r>
    <x v="3"/>
    <x v="10599"/>
    <x v="39"/>
    <n v="3732.4799999999996"/>
  </r>
  <r>
    <x v="3"/>
    <x v="11624"/>
    <x v="37"/>
    <n v="2092.3952399999998"/>
  </r>
  <r>
    <x v="3"/>
    <x v="11624"/>
    <x v="39"/>
    <n v="805.87742399999991"/>
  </r>
  <r>
    <x v="3"/>
    <x v="13232"/>
    <x v="2"/>
    <n v="12255.295104000003"/>
  </r>
  <r>
    <x v="3"/>
    <x v="14725"/>
    <x v="37"/>
    <n v="4461.5450879999999"/>
  </r>
  <r>
    <x v="3"/>
    <x v="11201"/>
    <x v="41"/>
    <n v="1935.87462"/>
  </r>
  <r>
    <x v="3"/>
    <x v="14726"/>
    <x v="42"/>
    <n v="1157.463"/>
  </r>
  <r>
    <x v="3"/>
    <x v="10933"/>
    <x v="1"/>
    <n v="10053.119999999999"/>
  </r>
  <r>
    <x v="3"/>
    <x v="12095"/>
    <x v="39"/>
    <n v="5531.8887000000004"/>
  </r>
  <r>
    <x v="3"/>
    <x v="14727"/>
    <x v="37"/>
    <n v="794.52707399999997"/>
  </r>
  <r>
    <x v="3"/>
    <x v="14728"/>
    <x v="37"/>
    <n v="5275.9792799999996"/>
  </r>
  <r>
    <x v="3"/>
    <x v="14729"/>
    <x v="38"/>
    <n v="2007.7919999999999"/>
  </r>
  <r>
    <x v="3"/>
    <x v="14730"/>
    <x v="41"/>
    <n v="1736.6042999999997"/>
  </r>
  <r>
    <x v="3"/>
    <x v="14731"/>
    <x v="18"/>
    <n v="1054.07952"/>
  </r>
  <r>
    <x v="3"/>
    <x v="14732"/>
    <x v="37"/>
    <n v="1268.31"/>
  </r>
  <r>
    <x v="3"/>
    <x v="14733"/>
    <x v="37"/>
    <n v="3838.7299999999996"/>
  </r>
  <r>
    <x v="3"/>
    <x v="14734"/>
    <x v="1"/>
    <n v="3012.3130239999996"/>
  </r>
  <r>
    <x v="3"/>
    <x v="14735"/>
    <x v="37"/>
    <n v="1081.08"/>
  </r>
  <r>
    <x v="3"/>
    <x v="9982"/>
    <x v="42"/>
    <n v="16532.36766"/>
  </r>
  <r>
    <x v="3"/>
    <x v="9982"/>
    <x v="10"/>
    <n v="8402.1535800000001"/>
  </r>
  <r>
    <x v="3"/>
    <x v="9982"/>
    <x v="1"/>
    <n v="35658.261180000001"/>
  </r>
  <r>
    <x v="3"/>
    <x v="14736"/>
    <x v="3"/>
    <n v="27112.739280000002"/>
  </r>
  <r>
    <x v="3"/>
    <x v="14737"/>
    <x v="37"/>
    <n v="14427.249919999998"/>
  </r>
  <r>
    <x v="3"/>
    <x v="9841"/>
    <x v="39"/>
    <n v="6800.4606000000003"/>
  </r>
  <r>
    <x v="3"/>
    <x v="14738"/>
    <x v="1"/>
    <n v="16579.620096000002"/>
  </r>
  <r>
    <x v="3"/>
    <x v="14739"/>
    <x v="1"/>
    <n v="1052.42202"/>
  </r>
  <r>
    <x v="3"/>
    <x v="14740"/>
    <x v="39"/>
    <n v="1062.3557600000001"/>
  </r>
  <r>
    <x v="3"/>
    <x v="11903"/>
    <x v="37"/>
    <n v="5386.8203999999996"/>
  </r>
  <r>
    <x v="3"/>
    <x v="13536"/>
    <x v="1"/>
    <n v="1323.0672500000001"/>
  </r>
  <r>
    <x v="3"/>
    <x v="13540"/>
    <x v="1"/>
    <n v="1279.6956"/>
  </r>
  <r>
    <x v="3"/>
    <x v="14741"/>
    <x v="3"/>
    <n v="2349.6480000000001"/>
  </r>
  <r>
    <x v="3"/>
    <x v="10100"/>
    <x v="41"/>
    <n v="633.7592800000001"/>
  </r>
  <r>
    <x v="3"/>
    <x v="12914"/>
    <x v="40"/>
    <n v="2471.3185559999997"/>
  </r>
  <r>
    <x v="3"/>
    <x v="14742"/>
    <x v="40"/>
    <n v="1647.4612000000002"/>
  </r>
  <r>
    <x v="3"/>
    <x v="14743"/>
    <x v="3"/>
    <n v="3892.8240000000001"/>
  </r>
  <r>
    <x v="3"/>
    <x v="14744"/>
    <x v="2"/>
    <n v="51248.390309999988"/>
  </r>
  <r>
    <x v="3"/>
    <x v="14745"/>
    <x v="37"/>
    <n v="1324.56996"/>
  </r>
  <r>
    <x v="3"/>
    <x v="14746"/>
    <x v="3"/>
    <n v="5700.0456000000004"/>
  </r>
  <r>
    <x v="3"/>
    <x v="12900"/>
    <x v="1"/>
    <n v="3451.7076000000002"/>
  </r>
  <r>
    <x v="3"/>
    <x v="14747"/>
    <x v="3"/>
    <n v="15503.276879999998"/>
  </r>
  <r>
    <x v="3"/>
    <x v="14748"/>
    <x v="39"/>
    <n v="3202.4189999999999"/>
  </r>
  <r>
    <x v="3"/>
    <x v="14749"/>
    <x v="2"/>
    <n v="69833.962880000006"/>
  </r>
  <r>
    <x v="3"/>
    <x v="14750"/>
    <x v="2"/>
    <n v="14345.376372000002"/>
  </r>
  <r>
    <x v="3"/>
    <x v="14751"/>
    <x v="40"/>
    <n v="7570.2528000000002"/>
  </r>
  <r>
    <x v="3"/>
    <x v="11626"/>
    <x v="37"/>
    <n v="2344.0121999999997"/>
  </r>
  <r>
    <x v="3"/>
    <x v="14752"/>
    <x v="40"/>
    <n v="1762.7456000000004"/>
  </r>
  <r>
    <x v="3"/>
    <x v="13737"/>
    <x v="37"/>
    <n v="2291.7993839999999"/>
  </r>
  <r>
    <x v="3"/>
    <x v="14753"/>
    <x v="37"/>
    <n v="2077.9436999999998"/>
  </r>
  <r>
    <x v="3"/>
    <x v="13949"/>
    <x v="1"/>
    <n v="12137.184800000001"/>
  </r>
  <r>
    <x v="3"/>
    <x v="11428"/>
    <x v="39"/>
    <n v="4260.3309999999992"/>
  </r>
  <r>
    <x v="3"/>
    <x v="10349"/>
    <x v="39"/>
    <n v="4712.3999999999996"/>
  </r>
  <r>
    <x v="3"/>
    <x v="11715"/>
    <x v="38"/>
    <n v="18637.981308000002"/>
  </r>
  <r>
    <x v="3"/>
    <x v="12172"/>
    <x v="39"/>
    <n v="14489.138903999999"/>
  </r>
  <r>
    <x v="3"/>
    <x v="14754"/>
    <x v="3"/>
    <n v="5075.0150400000002"/>
  </r>
  <r>
    <x v="3"/>
    <x v="14755"/>
    <x v="41"/>
    <n v="1758.3925499999998"/>
  </r>
  <r>
    <x v="3"/>
    <x v="12974"/>
    <x v="1"/>
    <n v="1624.3168640000001"/>
  </r>
  <r>
    <x v="3"/>
    <x v="14756"/>
    <x v="1"/>
    <n v="24835.783000000003"/>
  </r>
  <r>
    <x v="3"/>
    <x v="14757"/>
    <x v="37"/>
    <n v="979.55325000000005"/>
  </r>
  <r>
    <x v="3"/>
    <x v="13035"/>
    <x v="1"/>
    <n v="2468.0894280000002"/>
  </r>
  <r>
    <x v="3"/>
    <x v="11691"/>
    <x v="39"/>
    <n v="6432.1488000000008"/>
  </r>
  <r>
    <x v="3"/>
    <x v="9948"/>
    <x v="39"/>
    <n v="37880.929856000002"/>
  </r>
  <r>
    <x v="3"/>
    <x v="12393"/>
    <x v="37"/>
    <n v="1321.3269999999998"/>
  </r>
  <r>
    <x v="3"/>
    <x v="14758"/>
    <x v="1"/>
    <n v="1301.5070039999998"/>
  </r>
  <r>
    <x v="3"/>
    <x v="14759"/>
    <x v="38"/>
    <n v="8632.0133280000009"/>
  </r>
  <r>
    <x v="3"/>
    <x v="11704"/>
    <x v="37"/>
    <n v="3390.6042299999999"/>
  </r>
  <r>
    <x v="3"/>
    <x v="14760"/>
    <x v="1"/>
    <n v="1031.6517840000001"/>
  </r>
  <r>
    <x v="3"/>
    <x v="14761"/>
    <x v="41"/>
    <n v="1056.7559999999999"/>
  </r>
  <r>
    <x v="3"/>
    <x v="14762"/>
    <x v="40"/>
    <n v="2196.0625399999999"/>
  </r>
  <r>
    <x v="3"/>
    <x v="9866"/>
    <x v="10"/>
    <n v="17568.80154"/>
  </r>
  <r>
    <x v="3"/>
    <x v="14763"/>
    <x v="1"/>
    <n v="2753.0531999999998"/>
  </r>
  <r>
    <x v="3"/>
    <x v="11132"/>
    <x v="1"/>
    <n v="1139.3039999999999"/>
  </r>
  <r>
    <x v="3"/>
    <x v="14764"/>
    <x v="1"/>
    <n v="2031.1200000000003"/>
  </r>
  <r>
    <x v="3"/>
    <x v="14765"/>
    <x v="38"/>
    <n v="1933.7472000000002"/>
  </r>
  <r>
    <x v="3"/>
    <x v="14766"/>
    <x v="38"/>
    <n v="2245.3200000000002"/>
  </r>
  <r>
    <x v="3"/>
    <x v="11353"/>
    <x v="38"/>
    <n v="6035.7587999999996"/>
  </r>
  <r>
    <x v="3"/>
    <x v="14767"/>
    <x v="41"/>
    <n v="16172.0335"/>
  </r>
  <r>
    <x v="3"/>
    <x v="11633"/>
    <x v="1"/>
    <n v="5248.8696870000003"/>
  </r>
  <r>
    <x v="3"/>
    <x v="14768"/>
    <x v="37"/>
    <n v="2232.1844999999998"/>
  </r>
  <r>
    <x v="3"/>
    <x v="13199"/>
    <x v="2"/>
    <n v="25716.38625"/>
  </r>
  <r>
    <x v="3"/>
    <x v="14769"/>
    <x v="40"/>
    <n v="16393.227552"/>
  </r>
  <r>
    <x v="3"/>
    <x v="11981"/>
    <x v="38"/>
    <n v="4177.2170000000006"/>
  </r>
  <r>
    <x v="3"/>
    <x v="11981"/>
    <x v="37"/>
    <n v="42807.872800000012"/>
  </r>
  <r>
    <x v="3"/>
    <x v="10483"/>
    <x v="39"/>
    <n v="5231.7187199999998"/>
  </r>
  <r>
    <x v="3"/>
    <x v="11398"/>
    <x v="39"/>
    <n v="1055.0657879999999"/>
  </r>
  <r>
    <x v="3"/>
    <x v="14770"/>
    <x v="37"/>
    <n v="1332.425"/>
  </r>
  <r>
    <x v="3"/>
    <x v="10673"/>
    <x v="37"/>
    <n v="1099.2637439999999"/>
  </r>
  <r>
    <x v="3"/>
    <x v="10673"/>
    <x v="40"/>
    <n v="1587.8254080000002"/>
  </r>
  <r>
    <x v="3"/>
    <x v="10257"/>
    <x v="1"/>
    <n v="40098.736635999994"/>
  </r>
  <r>
    <x v="3"/>
    <x v="13503"/>
    <x v="41"/>
    <n v="8445.255126"/>
  </r>
  <r>
    <x v="3"/>
    <x v="14771"/>
    <x v="41"/>
    <n v="2516.9676399999998"/>
  </r>
  <r>
    <x v="3"/>
    <x v="14772"/>
    <x v="37"/>
    <n v="7161.1289999999999"/>
  </r>
  <r>
    <x v="3"/>
    <x v="11344"/>
    <x v="2"/>
    <n v="2742.3262020000002"/>
  </r>
  <r>
    <x v="3"/>
    <x v="14219"/>
    <x v="2"/>
    <n v="2753.919144"/>
  </r>
  <r>
    <x v="3"/>
    <x v="12241"/>
    <x v="1"/>
    <n v="3532.672"/>
  </r>
  <r>
    <x v="3"/>
    <x v="13288"/>
    <x v="40"/>
    <n v="11360.583315"/>
  </r>
  <r>
    <x v="3"/>
    <x v="14744"/>
    <x v="37"/>
    <n v="14945.214825000003"/>
  </r>
  <r>
    <x v="3"/>
    <x v="12025"/>
    <x v="37"/>
    <n v="1583.5856659999999"/>
  </r>
  <r>
    <x v="3"/>
    <x v="14773"/>
    <x v="38"/>
    <n v="14374.291968000001"/>
  </r>
  <r>
    <x v="3"/>
    <x v="10483"/>
    <x v="41"/>
    <n v="5222.6121599999997"/>
  </r>
  <r>
    <x v="3"/>
    <x v="12402"/>
    <x v="37"/>
    <n v="5876.4375040000004"/>
  </r>
  <r>
    <x v="3"/>
    <x v="14774"/>
    <x v="41"/>
    <n v="351.83214000000004"/>
  </r>
  <r>
    <x v="3"/>
    <x v="12902"/>
    <x v="1"/>
    <n v="3037.8816360000001"/>
  </r>
  <r>
    <x v="3"/>
    <x v="13759"/>
    <x v="1"/>
    <n v="901.45510000000013"/>
  </r>
  <r>
    <x v="3"/>
    <x v="13503"/>
    <x v="37"/>
    <n v="19528.772955999997"/>
  </r>
  <r>
    <x v="3"/>
    <x v="14130"/>
    <x v="39"/>
    <n v="1485.7661440000002"/>
  </r>
  <r>
    <x v="3"/>
    <x v="14775"/>
    <x v="38"/>
    <n v="1186.2159359999998"/>
  </r>
  <r>
    <x v="3"/>
    <x v="14776"/>
    <x v="40"/>
    <n v="1441.7328039999998"/>
  </r>
  <r>
    <x v="3"/>
    <x v="12758"/>
    <x v="40"/>
    <n v="1373.7952000000002"/>
  </r>
  <r>
    <x v="3"/>
    <x v="14777"/>
    <x v="18"/>
    <n v="2306.4911999999999"/>
  </r>
  <r>
    <x v="3"/>
    <x v="14140"/>
    <x v="40"/>
    <n v="4284.9492"/>
  </r>
  <r>
    <x v="3"/>
    <x v="14778"/>
    <x v="37"/>
    <n v="1843.2939000000001"/>
  </r>
  <r>
    <x v="3"/>
    <x v="10295"/>
    <x v="27"/>
    <n v="62212.261650000015"/>
  </r>
  <r>
    <x v="3"/>
    <x v="11572"/>
    <x v="37"/>
    <n v="13845.004649999999"/>
  </r>
  <r>
    <x v="3"/>
    <x v="11572"/>
    <x v="10"/>
    <n v="25464.342689999998"/>
  </r>
  <r>
    <x v="3"/>
    <x v="11573"/>
    <x v="22"/>
    <n v="10669.61637"/>
  </r>
  <r>
    <x v="3"/>
    <x v="13358"/>
    <x v="43"/>
    <n v="13307.119079999997"/>
  </r>
  <r>
    <x v="3"/>
    <x v="9893"/>
    <x v="15"/>
    <n v="45347.397150000004"/>
  </r>
  <r>
    <x v="3"/>
    <x v="13160"/>
    <x v="39"/>
    <n v="2992.6623999999997"/>
  </r>
  <r>
    <x v="3"/>
    <x v="10209"/>
    <x v="38"/>
    <n v="16538.400000000001"/>
  </r>
  <r>
    <x v="3"/>
    <x v="12060"/>
    <x v="40"/>
    <n v="4501.346904"/>
  </r>
  <r>
    <x v="3"/>
    <x v="14630"/>
    <x v="10"/>
    <n v="6008.926895999999"/>
  </r>
  <r>
    <x v="3"/>
    <x v="14376"/>
    <x v="38"/>
    <n v="5745.5026199999993"/>
  </r>
  <r>
    <x v="3"/>
    <x v="14744"/>
    <x v="1"/>
    <n v="14609.930445000002"/>
  </r>
  <r>
    <x v="3"/>
    <x v="14744"/>
    <x v="38"/>
    <n v="22806.250920000002"/>
  </r>
  <r>
    <x v="3"/>
    <x v="14629"/>
    <x v="1"/>
    <n v="81649.416870000015"/>
  </r>
  <r>
    <x v="3"/>
    <x v="14779"/>
    <x v="38"/>
    <n v="230.09"/>
  </r>
  <r>
    <x v="3"/>
    <x v="11671"/>
    <x v="37"/>
    <n v="1093.433"/>
  </r>
  <r>
    <x v="3"/>
    <x v="14780"/>
    <x v="38"/>
    <n v="3579.5352000000007"/>
  </r>
  <r>
    <x v="3"/>
    <x v="14781"/>
    <x v="39"/>
    <n v="8580.2144399999997"/>
  </r>
  <r>
    <x v="3"/>
    <x v="516"/>
    <x v="38"/>
    <n v="16490.606"/>
  </r>
  <r>
    <x v="3"/>
    <x v="999"/>
    <x v="38"/>
    <n v="1103.4954"/>
  </r>
  <r>
    <x v="3"/>
    <x v="14782"/>
    <x v="3"/>
    <n v="5640.8335200000001"/>
  </r>
  <r>
    <x v="3"/>
    <x v="13264"/>
    <x v="38"/>
    <n v="6799.8032000000012"/>
  </r>
  <r>
    <x v="3"/>
    <x v="14783"/>
    <x v="38"/>
    <n v="29738.232159999996"/>
  </r>
  <r>
    <x v="3"/>
    <x v="14784"/>
    <x v="38"/>
    <n v="42920.760192000002"/>
  </r>
  <r>
    <x v="3"/>
    <x v="14785"/>
    <x v="38"/>
    <n v="6050.6215919999995"/>
  </r>
  <r>
    <x v="3"/>
    <x v="14786"/>
    <x v="38"/>
    <n v="4103.2202399999996"/>
  </r>
  <r>
    <x v="3"/>
    <x v="13547"/>
    <x v="38"/>
    <n v="9540.8089140000011"/>
  </r>
  <r>
    <x v="3"/>
    <x v="10016"/>
    <x v="2"/>
    <n v="8939.7348000000002"/>
  </r>
  <r>
    <x v="3"/>
    <x v="13999"/>
    <x v="38"/>
    <n v="10240.688472"/>
  </r>
  <r>
    <x v="3"/>
    <x v="13998"/>
    <x v="40"/>
    <n v="5408.3545240000003"/>
  </r>
  <r>
    <x v="3"/>
    <x v="14787"/>
    <x v="2"/>
    <n v="1650.82203"/>
  </r>
  <r>
    <x v="3"/>
    <x v="14788"/>
    <x v="39"/>
    <n v="1587.2934"/>
  </r>
  <r>
    <x v="3"/>
    <x v="14789"/>
    <x v="38"/>
    <n v="1052.5364"/>
  </r>
  <r>
    <x v="3"/>
    <x v="14790"/>
    <x v="40"/>
    <n v="1863.9"/>
  </r>
  <r>
    <x v="3"/>
    <x v="13288"/>
    <x v="10"/>
    <n v="17608.125960000001"/>
  </r>
  <r>
    <x v="3"/>
    <x v="11728"/>
    <x v="41"/>
    <n v="1603.9247600000001"/>
  </r>
  <r>
    <x v="3"/>
    <x v="14791"/>
    <x v="41"/>
    <n v="1116.56412"/>
  </r>
  <r>
    <x v="3"/>
    <x v="13505"/>
    <x v="1"/>
    <n v="1023.4770000000001"/>
  </r>
  <r>
    <x v="3"/>
    <x v="11643"/>
    <x v="38"/>
    <n v="3595.4207940000006"/>
  </r>
  <r>
    <x v="3"/>
    <x v="13716"/>
    <x v="39"/>
    <n v="1044.6227999999999"/>
  </r>
  <r>
    <x v="3"/>
    <x v="14792"/>
    <x v="40"/>
    <n v="10582.2"/>
  </r>
  <r>
    <x v="3"/>
    <x v="14793"/>
    <x v="1"/>
    <n v="23877.177856000002"/>
  </r>
  <r>
    <x v="3"/>
    <x v="14794"/>
    <x v="39"/>
    <n v="14640.340680000001"/>
  </r>
  <r>
    <x v="3"/>
    <x v="10561"/>
    <x v="39"/>
    <n v="956.14455999999996"/>
  </r>
  <r>
    <x v="3"/>
    <x v="9923"/>
    <x v="38"/>
    <n v="190624.82231999998"/>
  </r>
  <r>
    <x v="3"/>
    <x v="14795"/>
    <x v="1"/>
    <n v="1947.4895999999997"/>
  </r>
  <r>
    <x v="3"/>
    <x v="14796"/>
    <x v="1"/>
    <n v="1257.9069"/>
  </r>
  <r>
    <x v="3"/>
    <x v="14797"/>
    <x v="40"/>
    <n v="3258.1192019999999"/>
  </r>
  <r>
    <x v="3"/>
    <x v="14798"/>
    <x v="38"/>
    <n v="1711.8000000000002"/>
  </r>
  <r>
    <x v="3"/>
    <x v="12650"/>
    <x v="1"/>
    <n v="1102.40708"/>
  </r>
  <r>
    <x v="3"/>
    <x v="14799"/>
    <x v="40"/>
    <n v="3686.479104"/>
  </r>
  <r>
    <x v="3"/>
    <x v="10010"/>
    <x v="40"/>
    <n v="1087.3798499999998"/>
  </r>
  <r>
    <x v="3"/>
    <x v="10329"/>
    <x v="41"/>
    <n v="4537.827792"/>
  </r>
  <r>
    <x v="3"/>
    <x v="10722"/>
    <x v="37"/>
    <n v="4232.866"/>
  </r>
  <r>
    <x v="3"/>
    <x v="14191"/>
    <x v="37"/>
    <n v="3512.0408399999997"/>
  </r>
  <r>
    <x v="3"/>
    <x v="11228"/>
    <x v="37"/>
    <n v="3822.0361999999996"/>
  </r>
  <r>
    <x v="3"/>
    <x v="14800"/>
    <x v="37"/>
    <n v="1769.47036"/>
  </r>
  <r>
    <x v="3"/>
    <x v="14068"/>
    <x v="37"/>
    <n v="42504.829631999994"/>
  </r>
  <r>
    <x v="3"/>
    <x v="11346"/>
    <x v="15"/>
    <n v="5523.8014260000009"/>
  </r>
  <r>
    <x v="3"/>
    <x v="14801"/>
    <x v="37"/>
    <n v="2450.7420000000002"/>
  </r>
  <r>
    <x v="3"/>
    <x v="10341"/>
    <x v="39"/>
    <n v="7371.8913600000005"/>
  </r>
  <r>
    <x v="3"/>
    <x v="9893"/>
    <x v="10"/>
    <n v="83475.664799999999"/>
  </r>
  <r>
    <x v="3"/>
    <x v="11852"/>
    <x v="39"/>
    <n v="533.30507999999998"/>
  </r>
  <r>
    <x v="3"/>
    <x v="13324"/>
    <x v="37"/>
    <n v="1425.1317759999999"/>
  </r>
  <r>
    <x v="3"/>
    <x v="14457"/>
    <x v="37"/>
    <n v="2102.1291200000001"/>
  </r>
  <r>
    <x v="3"/>
    <x v="14744"/>
    <x v="3"/>
    <n v="15271.857855000002"/>
  </r>
  <r>
    <x v="3"/>
    <x v="14629"/>
    <x v="42"/>
    <n v="7963.2340199999999"/>
  </r>
  <r>
    <x v="3"/>
    <x v="14630"/>
    <x v="3"/>
    <n v="156440.29527"/>
  </r>
  <r>
    <x v="3"/>
    <x v="14744"/>
    <x v="15"/>
    <n v="10035.199755000001"/>
  </r>
  <r>
    <x v="3"/>
    <x v="14401"/>
    <x v="15"/>
    <n v="5332.0184799999997"/>
  </r>
  <r>
    <x v="3"/>
    <x v="14802"/>
    <x v="38"/>
    <n v="2111.2750880000003"/>
  </r>
  <r>
    <x v="3"/>
    <x v="14803"/>
    <x v="38"/>
    <n v="1967.9446080000002"/>
  </r>
  <r>
    <x v="3"/>
    <x v="13062"/>
    <x v="2"/>
    <n v="1126.7136"/>
  </r>
  <r>
    <x v="3"/>
    <x v="10214"/>
    <x v="38"/>
    <n v="1249.42452"/>
  </r>
  <r>
    <x v="3"/>
    <x v="11249"/>
    <x v="38"/>
    <n v="1382.5173600000001"/>
  </r>
  <r>
    <x v="3"/>
    <x v="10307"/>
    <x v="18"/>
    <n v="7048.3014000000003"/>
  </r>
  <r>
    <x v="3"/>
    <x v="14804"/>
    <x v="40"/>
    <n v="13149.460800000001"/>
  </r>
  <r>
    <x v="3"/>
    <x v="10081"/>
    <x v="40"/>
    <n v="3432.6406799999995"/>
  </r>
  <r>
    <x v="3"/>
    <x v="10081"/>
    <x v="10"/>
    <n v="52726.255343999997"/>
  </r>
  <r>
    <x v="3"/>
    <x v="14805"/>
    <x v="3"/>
    <n v="1237.9751999999999"/>
  </r>
  <r>
    <x v="3"/>
    <x v="12041"/>
    <x v="40"/>
    <n v="3178.2148999999999"/>
  </r>
  <r>
    <x v="3"/>
    <x v="14806"/>
    <x v="37"/>
    <n v="1507.0658799999997"/>
  </r>
  <r>
    <x v="3"/>
    <x v="14807"/>
    <x v="1"/>
    <n v="1475.4960000000003"/>
  </r>
  <r>
    <x v="3"/>
    <x v="14808"/>
    <x v="38"/>
    <n v="4076.1923999999999"/>
  </r>
  <r>
    <x v="3"/>
    <x v="14630"/>
    <x v="37"/>
    <n v="3499.0726680000002"/>
  </r>
  <r>
    <x v="3"/>
    <x v="14809"/>
    <x v="3"/>
    <n v="2291.5872000000004"/>
  </r>
  <r>
    <x v="3"/>
    <x v="14810"/>
    <x v="41"/>
    <n v="1070.3174999999999"/>
  </r>
  <r>
    <x v="3"/>
    <x v="14811"/>
    <x v="40"/>
    <n v="3024.3059999999996"/>
  </r>
  <r>
    <x v="3"/>
    <x v="14812"/>
    <x v="39"/>
    <n v="1090.6257599999999"/>
  </r>
  <r>
    <x v="3"/>
    <x v="14813"/>
    <x v="37"/>
    <n v="27823.983200000002"/>
  </r>
  <r>
    <x v="3"/>
    <x v="14814"/>
    <x v="38"/>
    <n v="1400.2919999999999"/>
  </r>
  <r>
    <x v="3"/>
    <x v="14815"/>
    <x v="38"/>
    <n v="1646.1522000000002"/>
  </r>
  <r>
    <x v="3"/>
    <x v="11144"/>
    <x v="38"/>
    <n v="4119.0589440000003"/>
  </r>
  <r>
    <x v="3"/>
    <x v="14816"/>
    <x v="3"/>
    <n v="12367.296"/>
  </r>
  <r>
    <x v="3"/>
    <x v="14817"/>
    <x v="39"/>
    <n v="1058.1768"/>
  </r>
  <r>
    <x v="3"/>
    <x v="13183"/>
    <x v="40"/>
    <n v="1774.4646400000001"/>
  </r>
  <r>
    <x v="3"/>
    <x v="11478"/>
    <x v="40"/>
    <n v="6445.8401279999998"/>
  </r>
  <r>
    <x v="3"/>
    <x v="11478"/>
    <x v="1"/>
    <n v="1471.2522240000001"/>
  </r>
  <r>
    <x v="3"/>
    <x v="13715"/>
    <x v="40"/>
    <n v="4067.82"/>
  </r>
  <r>
    <x v="3"/>
    <x v="14818"/>
    <x v="39"/>
    <n v="6967.3955999999998"/>
  </r>
  <r>
    <x v="3"/>
    <x v="14819"/>
    <x v="39"/>
    <n v="4697.6201999999994"/>
  </r>
  <r>
    <x v="3"/>
    <x v="14820"/>
    <x v="39"/>
    <n v="5168.9664000000002"/>
  </r>
  <r>
    <x v="3"/>
    <x v="14821"/>
    <x v="39"/>
    <n v="28004.115216000002"/>
  </r>
  <r>
    <x v="3"/>
    <x v="14822"/>
    <x v="2"/>
    <n v="5583.9356500000004"/>
  </r>
  <r>
    <x v="3"/>
    <x v="14823"/>
    <x v="38"/>
    <n v="6009.970800000001"/>
  </r>
  <r>
    <x v="3"/>
    <x v="11267"/>
    <x v="1"/>
    <n v="2726.2273200000004"/>
  </r>
  <r>
    <x v="3"/>
    <x v="11630"/>
    <x v="40"/>
    <n v="2291.736832"/>
  </r>
  <r>
    <x v="3"/>
    <x v="14824"/>
    <x v="2"/>
    <n v="2632.5508799999998"/>
  </r>
  <r>
    <x v="3"/>
    <x v="13623"/>
    <x v="18"/>
    <n v="6367.5293040000006"/>
  </r>
  <r>
    <x v="3"/>
    <x v="14825"/>
    <x v="39"/>
    <n v="1023.2376"/>
  </r>
  <r>
    <x v="3"/>
    <x v="14825"/>
    <x v="37"/>
    <n v="72.441599999999994"/>
  </r>
  <r>
    <x v="3"/>
    <x v="12092"/>
    <x v="38"/>
    <n v="1913.6287499999999"/>
  </r>
  <r>
    <x v="3"/>
    <x v="14826"/>
    <x v="40"/>
    <n v="1047.15156"/>
  </r>
  <r>
    <x v="3"/>
    <x v="12414"/>
    <x v="37"/>
    <n v="2105.1699199999998"/>
  </r>
  <r>
    <x v="3"/>
    <x v="9948"/>
    <x v="18"/>
    <n v="7761.7182720000001"/>
  </r>
  <r>
    <x v="3"/>
    <x v="13098"/>
    <x v="39"/>
    <n v="1618.7848159999999"/>
  </r>
  <r>
    <x v="3"/>
    <x v="13098"/>
    <x v="40"/>
    <n v="16711.903063999998"/>
  </r>
  <r>
    <x v="3"/>
    <x v="13098"/>
    <x v="2"/>
    <n v="4494.6273760000004"/>
  </r>
  <r>
    <x v="3"/>
    <x v="13855"/>
    <x v="3"/>
    <n v="3164.9674100000002"/>
  </r>
  <r>
    <x v="3"/>
    <x v="12969"/>
    <x v="39"/>
    <n v="1568.7705599999999"/>
  </r>
  <r>
    <x v="3"/>
    <x v="12582"/>
    <x v="39"/>
    <n v="381.17352"/>
  </r>
  <r>
    <x v="3"/>
    <x v="14827"/>
    <x v="40"/>
    <n v="10783.428264000002"/>
  </r>
  <r>
    <x v="3"/>
    <x v="14828"/>
    <x v="40"/>
    <n v="293.52840000000003"/>
  </r>
  <r>
    <x v="3"/>
    <x v="14500"/>
    <x v="3"/>
    <n v="4082.4"/>
  </r>
  <r>
    <x v="3"/>
    <x v="14829"/>
    <x v="37"/>
    <n v="1323.1493600000001"/>
  </r>
  <r>
    <x v="3"/>
    <x v="14830"/>
    <x v="37"/>
    <n v="1377.5149439999998"/>
  </r>
  <r>
    <x v="3"/>
    <x v="14354"/>
    <x v="37"/>
    <n v="6439.4681249999994"/>
  </r>
  <r>
    <x v="3"/>
    <x v="9988"/>
    <x v="2"/>
    <n v="5372.9811199999995"/>
  </r>
  <r>
    <x v="3"/>
    <x v="11182"/>
    <x v="38"/>
    <n v="8716.6905839999999"/>
  </r>
  <r>
    <x v="3"/>
    <x v="14831"/>
    <x v="40"/>
    <n v="1021.0620000000001"/>
  </r>
  <r>
    <x v="3"/>
    <x v="12864"/>
    <x v="40"/>
    <n v="2227.9927499999994"/>
  </r>
  <r>
    <x v="3"/>
    <x v="10371"/>
    <x v="1"/>
    <n v="18135.932644000004"/>
  </r>
  <r>
    <x v="3"/>
    <x v="13503"/>
    <x v="1"/>
    <n v="18263.177779000001"/>
  </r>
  <r>
    <x v="3"/>
    <x v="14602"/>
    <x v="38"/>
    <n v="3700.7452800000001"/>
  </r>
  <r>
    <x v="3"/>
    <x v="14832"/>
    <x v="39"/>
    <n v="1770.6688799999997"/>
  </r>
  <r>
    <x v="3"/>
    <x v="14833"/>
    <x v="2"/>
    <n v="2316.2821999999996"/>
  </r>
  <r>
    <x v="3"/>
    <x v="14834"/>
    <x v="3"/>
    <n v="2168.2644959999998"/>
  </r>
  <r>
    <x v="3"/>
    <x v="13535"/>
    <x v="3"/>
    <n v="2097.0608399999996"/>
  </r>
  <r>
    <x v="3"/>
    <x v="14835"/>
    <x v="39"/>
    <n v="0"/>
  </r>
  <r>
    <x v="3"/>
    <x v="12275"/>
    <x v="2"/>
    <n v="17054.888384999998"/>
  </r>
  <r>
    <x v="3"/>
    <x v="12234"/>
    <x v="40"/>
    <n v="2299.0708799999998"/>
  </r>
  <r>
    <x v="3"/>
    <x v="11295"/>
    <x v="40"/>
    <n v="2745.9936000000002"/>
  </r>
  <r>
    <x v="3"/>
    <x v="12935"/>
    <x v="40"/>
    <n v="2172.2500799999998"/>
  </r>
  <r>
    <x v="3"/>
    <x v="11093"/>
    <x v="40"/>
    <n v="3561.2832000000003"/>
  </r>
  <r>
    <x v="3"/>
    <x v="13386"/>
    <x v="40"/>
    <n v="1331.0895999999998"/>
  </r>
  <r>
    <x v="3"/>
    <x v="10454"/>
    <x v="1"/>
    <n v="19561.625938000005"/>
  </r>
  <r>
    <x v="3"/>
    <x v="14836"/>
    <x v="39"/>
    <n v="1601.2533599999997"/>
  </r>
  <r>
    <x v="3"/>
    <x v="14837"/>
    <x v="37"/>
    <n v="12303.817680000002"/>
  </r>
  <r>
    <x v="3"/>
    <x v="12275"/>
    <x v="15"/>
    <n v="145259.36173999999"/>
  </r>
  <r>
    <x v="3"/>
    <x v="14838"/>
    <x v="37"/>
    <n v="10659.276000000002"/>
  </r>
  <r>
    <x v="3"/>
    <x v="10130"/>
    <x v="37"/>
    <n v="1867.1558399999999"/>
  </r>
  <r>
    <x v="3"/>
    <x v="12124"/>
    <x v="39"/>
    <n v="1051.7376000000002"/>
  </r>
  <r>
    <x v="3"/>
    <x v="10984"/>
    <x v="38"/>
    <n v="1660.6329599999999"/>
  </r>
  <r>
    <x v="3"/>
    <x v="14839"/>
    <x v="3"/>
    <n v="8147.6539199999988"/>
  </r>
  <r>
    <x v="3"/>
    <x v="14840"/>
    <x v="40"/>
    <n v="1912.2529999999997"/>
  </r>
  <r>
    <x v="3"/>
    <x v="14841"/>
    <x v="40"/>
    <n v="1044.7819199999999"/>
  </r>
  <r>
    <x v="3"/>
    <x v="14005"/>
    <x v="37"/>
    <n v="2730.7440000000001"/>
  </r>
  <r>
    <x v="3"/>
    <x v="12172"/>
    <x v="1"/>
    <n v="9253.8654959999985"/>
  </r>
  <r>
    <x v="3"/>
    <x v="14842"/>
    <x v="40"/>
    <n v="2838.6630399999995"/>
  </r>
  <r>
    <x v="3"/>
    <x v="13280"/>
    <x v="40"/>
    <n v="464.08539600000012"/>
  </r>
  <r>
    <x v="3"/>
    <x v="10665"/>
    <x v="10"/>
    <n v="48926.841678000004"/>
  </r>
  <r>
    <x v="3"/>
    <x v="14843"/>
    <x v="3"/>
    <n v="33671.412499999999"/>
  </r>
  <r>
    <x v="3"/>
    <x v="10481"/>
    <x v="1"/>
    <n v="17943.797849999999"/>
  </r>
  <r>
    <x v="3"/>
    <x v="10291"/>
    <x v="10"/>
    <n v="348114.66894000006"/>
  </r>
  <r>
    <x v="3"/>
    <x v="14844"/>
    <x v="37"/>
    <n v="3358.2447359999996"/>
  </r>
  <r>
    <x v="3"/>
    <x v="11997"/>
    <x v="41"/>
    <n v="6611.462848000001"/>
  </r>
  <r>
    <x v="3"/>
    <x v="14635"/>
    <x v="1"/>
    <n v="2247.60536"/>
  </r>
  <r>
    <x v="3"/>
    <x v="14845"/>
    <x v="38"/>
    <n v="6653.981663999999"/>
  </r>
  <r>
    <x v="3"/>
    <x v="11290"/>
    <x v="3"/>
    <n v="23311.636544000005"/>
  </r>
  <r>
    <x v="3"/>
    <x v="10313"/>
    <x v="38"/>
    <n v="1854.4596000000001"/>
  </r>
  <r>
    <x v="3"/>
    <x v="14846"/>
    <x v="37"/>
    <n v="53959.508160000005"/>
  </r>
  <r>
    <x v="3"/>
    <x v="14847"/>
    <x v="41"/>
    <n v="44185.941071999994"/>
  </r>
  <r>
    <x v="3"/>
    <x v="10084"/>
    <x v="38"/>
    <n v="24427.350143999996"/>
  </r>
  <r>
    <x v="3"/>
    <x v="14848"/>
    <x v="41"/>
    <n v="16612.826489999999"/>
  </r>
  <r>
    <x v="3"/>
    <x v="12619"/>
    <x v="1"/>
    <n v="48198.178680000005"/>
  </r>
  <r>
    <x v="3"/>
    <x v="12046"/>
    <x v="37"/>
    <n v="1347.9865199999999"/>
  </r>
  <r>
    <x v="3"/>
    <x v="10617"/>
    <x v="37"/>
    <n v="4742.7744000000002"/>
  </r>
  <r>
    <x v="3"/>
    <x v="12583"/>
    <x v="39"/>
    <n v="993.44447999999988"/>
  </r>
  <r>
    <x v="3"/>
    <x v="14849"/>
    <x v="39"/>
    <n v="2271.5954699999998"/>
  </r>
  <r>
    <x v="3"/>
    <x v="11500"/>
    <x v="39"/>
    <n v="1934.5615359999999"/>
  </r>
  <r>
    <x v="3"/>
    <x v="11001"/>
    <x v="37"/>
    <n v="5627.5694999999996"/>
  </r>
  <r>
    <x v="3"/>
    <x v="10034"/>
    <x v="40"/>
    <n v="19585.151999999998"/>
  </r>
  <r>
    <x v="3"/>
    <x v="10034"/>
    <x v="10"/>
    <n v="8596.3680000000004"/>
  </r>
  <r>
    <x v="3"/>
    <x v="12688"/>
    <x v="41"/>
    <n v="2702.52387"/>
  </r>
  <r>
    <x v="3"/>
    <x v="14850"/>
    <x v="41"/>
    <n v="1106.9906700000001"/>
  </r>
  <r>
    <x v="3"/>
    <x v="14851"/>
    <x v="40"/>
    <n v="1169.4191999999998"/>
  </r>
  <r>
    <x v="3"/>
    <x v="12934"/>
    <x v="40"/>
    <n v="1577.9649340000001"/>
  </r>
  <r>
    <x v="3"/>
    <x v="14852"/>
    <x v="39"/>
    <n v="6110.7989759999991"/>
  </r>
  <r>
    <x v="3"/>
    <x v="14471"/>
    <x v="39"/>
    <n v="5020.9554200000002"/>
  </r>
  <r>
    <x v="3"/>
    <x v="14853"/>
    <x v="2"/>
    <n v="3606.1419999999998"/>
  </r>
  <r>
    <x v="3"/>
    <x v="13166"/>
    <x v="3"/>
    <n v="463647.1575359999"/>
  </r>
  <r>
    <x v="3"/>
    <x v="13166"/>
    <x v="40"/>
    <n v="443744.04196799995"/>
  </r>
  <r>
    <x v="3"/>
    <x v="14854"/>
    <x v="18"/>
    <n v="124614.64461600001"/>
  </r>
  <r>
    <x v="3"/>
    <x v="14854"/>
    <x v="37"/>
    <n v="37533.500928000001"/>
  </r>
  <r>
    <x v="3"/>
    <x v="14854"/>
    <x v="39"/>
    <n v="519171.17313600006"/>
  </r>
  <r>
    <x v="3"/>
    <x v="14855"/>
    <x v="39"/>
    <n v="4032.0878400000001"/>
  </r>
  <r>
    <x v="3"/>
    <x v="14856"/>
    <x v="1"/>
    <n v="16747.397099999998"/>
  </r>
  <r>
    <x v="3"/>
    <x v="11321"/>
    <x v="40"/>
    <n v="8231.9542500000007"/>
  </r>
  <r>
    <x v="3"/>
    <x v="14857"/>
    <x v="40"/>
    <n v="10182.14712"/>
  </r>
  <r>
    <x v="3"/>
    <x v="14858"/>
    <x v="41"/>
    <n v="1115.4363000000001"/>
  </r>
  <r>
    <x v="3"/>
    <x v="14859"/>
    <x v="40"/>
    <n v="1430.3465399999998"/>
  </r>
  <r>
    <x v="3"/>
    <x v="14699"/>
    <x v="39"/>
    <n v="3498.9757290000007"/>
  </r>
  <r>
    <x v="3"/>
    <x v="14860"/>
    <x v="40"/>
    <n v="1154.79"/>
  </r>
  <r>
    <x v="3"/>
    <x v="12501"/>
    <x v="40"/>
    <n v="4025.1290239999998"/>
  </r>
  <r>
    <x v="3"/>
    <x v="11647"/>
    <x v="27"/>
    <n v="2946.9393800000003"/>
  </r>
  <r>
    <x v="3"/>
    <x v="14861"/>
    <x v="37"/>
    <n v="2441.7876000000001"/>
  </r>
  <r>
    <x v="3"/>
    <x v="14862"/>
    <x v="38"/>
    <n v="1063.44"/>
  </r>
  <r>
    <x v="3"/>
    <x v="11515"/>
    <x v="10"/>
    <n v="3234.4312560000003"/>
  </r>
  <r>
    <x v="3"/>
    <x v="14863"/>
    <x v="39"/>
    <n v="2006.8698630000001"/>
  </r>
  <r>
    <x v="3"/>
    <x v="11696"/>
    <x v="2"/>
    <n v="5617.6744799999997"/>
  </r>
  <r>
    <x v="3"/>
    <x v="11031"/>
    <x v="37"/>
    <n v="2555.1424999999999"/>
  </r>
  <r>
    <x v="3"/>
    <x v="10132"/>
    <x v="42"/>
    <n v="4047.0876749999998"/>
  </r>
  <r>
    <x v="3"/>
    <x v="14864"/>
    <x v="1"/>
    <n v="11886.4746"/>
  </r>
  <r>
    <x v="3"/>
    <x v="10684"/>
    <x v="10"/>
    <n v="16095.024000000001"/>
  </r>
  <r>
    <x v="3"/>
    <x v="14865"/>
    <x v="40"/>
    <n v="2361.3324480000001"/>
  </r>
  <r>
    <x v="3"/>
    <x v="14866"/>
    <x v="2"/>
    <n v="1748.9736000000003"/>
  </r>
  <r>
    <x v="3"/>
    <x v="14866"/>
    <x v="39"/>
    <n v="685.04831999999999"/>
  </r>
  <r>
    <x v="3"/>
    <x v="14867"/>
    <x v="40"/>
    <n v="2950.7876999999999"/>
  </r>
  <r>
    <x v="3"/>
    <x v="14868"/>
    <x v="40"/>
    <n v="2151.26496"/>
  </r>
  <r>
    <x v="3"/>
    <x v="14869"/>
    <x v="39"/>
    <n v="7452.6679800000002"/>
  </r>
  <r>
    <x v="3"/>
    <x v="1317"/>
    <x v="40"/>
    <n v="1101.5959499999999"/>
  </r>
  <r>
    <x v="3"/>
    <x v="13733"/>
    <x v="37"/>
    <n v="3493.4420799999994"/>
  </r>
  <r>
    <x v="3"/>
    <x v="14870"/>
    <x v="37"/>
    <n v="1222.0951999999997"/>
  </r>
  <r>
    <x v="3"/>
    <x v="14871"/>
    <x v="37"/>
    <n v="1287.7529749999999"/>
  </r>
  <r>
    <x v="3"/>
    <x v="14872"/>
    <x v="37"/>
    <n v="1103.9465249999998"/>
  </r>
  <r>
    <x v="3"/>
    <x v="14873"/>
    <x v="37"/>
    <n v="2.734896"/>
  </r>
  <r>
    <x v="3"/>
    <x v="14873"/>
    <x v="1"/>
    <n v="1788.6219839999999"/>
  </r>
  <r>
    <x v="3"/>
    <x v="14874"/>
    <x v="37"/>
    <n v="2859.1339840000001"/>
  </r>
  <r>
    <x v="3"/>
    <x v="14749"/>
    <x v="42"/>
    <n v="3731.6011920000001"/>
  </r>
  <r>
    <x v="3"/>
    <x v="14875"/>
    <x v="37"/>
    <n v="1310.194"/>
  </r>
  <r>
    <x v="3"/>
    <x v="14876"/>
    <x v="37"/>
    <n v="3642.2676000000001"/>
  </r>
  <r>
    <x v="3"/>
    <x v="10528"/>
    <x v="39"/>
    <n v="1586.7149999999999"/>
  </r>
  <r>
    <x v="3"/>
    <x v="14877"/>
    <x v="37"/>
    <n v="1318.5719999999999"/>
  </r>
  <r>
    <x v="3"/>
    <x v="10455"/>
    <x v="3"/>
    <n v="27706.089599999999"/>
  </r>
  <r>
    <x v="3"/>
    <x v="14854"/>
    <x v="40"/>
    <n v="101394.975528"/>
  </r>
  <r>
    <x v="3"/>
    <x v="14878"/>
    <x v="37"/>
    <n v="18758.943084999999"/>
  </r>
  <r>
    <x v="3"/>
    <x v="12194"/>
    <x v="40"/>
    <n v="2097.9022199999999"/>
  </r>
  <r>
    <x v="3"/>
    <x v="14879"/>
    <x v="37"/>
    <n v="1058.1472799999999"/>
  </r>
  <r>
    <x v="3"/>
    <x v="10869"/>
    <x v="10"/>
    <n v="9162.2775959999999"/>
  </r>
  <r>
    <x v="3"/>
    <x v="14880"/>
    <x v="2"/>
    <n v="1579.1600000000003"/>
  </r>
  <r>
    <x v="3"/>
    <x v="10596"/>
    <x v="40"/>
    <n v="12172.799999999997"/>
  </r>
  <r>
    <x v="3"/>
    <x v="14881"/>
    <x v="40"/>
    <n v="1048.6979999999999"/>
  </r>
  <r>
    <x v="3"/>
    <x v="13812"/>
    <x v="40"/>
    <n v="1145.3238000000001"/>
  </r>
  <r>
    <x v="3"/>
    <x v="14882"/>
    <x v="1"/>
    <n v="14370.797840000001"/>
  </r>
  <r>
    <x v="3"/>
    <x v="14883"/>
    <x v="2"/>
    <n v="1077.0201"/>
  </r>
  <r>
    <x v="3"/>
    <x v="14884"/>
    <x v="1"/>
    <n v="1305.0516480000001"/>
  </r>
  <r>
    <x v="3"/>
    <x v="14884"/>
    <x v="40"/>
    <n v="1591.1227520000002"/>
  </r>
  <r>
    <x v="3"/>
    <x v="13902"/>
    <x v="10"/>
    <n v="18156.088799999998"/>
  </r>
  <r>
    <x v="3"/>
    <x v="13543"/>
    <x v="41"/>
    <n v="1060.33356"/>
  </r>
  <r>
    <x v="3"/>
    <x v="11488"/>
    <x v="40"/>
    <n v="17791.379999999997"/>
  </r>
  <r>
    <x v="3"/>
    <x v="11268"/>
    <x v="41"/>
    <n v="7542.5174999999999"/>
  </r>
  <r>
    <x v="3"/>
    <x v="11268"/>
    <x v="38"/>
    <n v="14035.308119999998"/>
  </r>
  <r>
    <x v="3"/>
    <x v="14885"/>
    <x v="38"/>
    <n v="2732"/>
  </r>
  <r>
    <x v="3"/>
    <x v="14886"/>
    <x v="1"/>
    <n v="1748.934"/>
  </r>
  <r>
    <x v="3"/>
    <x v="14887"/>
    <x v="41"/>
    <n v="1271.9936"/>
  </r>
  <r>
    <x v="3"/>
    <x v="14888"/>
    <x v="37"/>
    <n v="2101.77"/>
  </r>
  <r>
    <x v="3"/>
    <x v="14889"/>
    <x v="40"/>
    <n v="1134.72"/>
  </r>
  <r>
    <x v="3"/>
    <x v="12211"/>
    <x v="37"/>
    <n v="3595.9054499999997"/>
  </r>
  <r>
    <x v="3"/>
    <x v="13686"/>
    <x v="37"/>
    <n v="5806.1432800000002"/>
  </r>
  <r>
    <x v="3"/>
    <x v="13669"/>
    <x v="41"/>
    <n v="3466.7107199999996"/>
  </r>
  <r>
    <x v="3"/>
    <x v="14721"/>
    <x v="40"/>
    <n v="1109.3642559999998"/>
  </r>
  <r>
    <x v="3"/>
    <x v="14890"/>
    <x v="41"/>
    <n v="8520.5407279999999"/>
  </r>
  <r>
    <x v="3"/>
    <x v="14891"/>
    <x v="38"/>
    <n v="1146.6048000000001"/>
  </r>
  <r>
    <x v="3"/>
    <x v="14892"/>
    <x v="40"/>
    <n v="995.08500000000015"/>
  </r>
  <r>
    <x v="3"/>
    <x v="14893"/>
    <x v="40"/>
    <n v="1070.4540000000002"/>
  </r>
  <r>
    <x v="3"/>
    <x v="11042"/>
    <x v="40"/>
    <n v="1183.32"/>
  </r>
  <r>
    <x v="3"/>
    <x v="11043"/>
    <x v="41"/>
    <n v="1109.5391999999999"/>
  </r>
  <r>
    <x v="3"/>
    <x v="14894"/>
    <x v="37"/>
    <n v="1624.6357999999998"/>
  </r>
  <r>
    <x v="3"/>
    <x v="14895"/>
    <x v="37"/>
    <n v="1456.2143999999998"/>
  </r>
  <r>
    <x v="3"/>
    <x v="10595"/>
    <x v="10"/>
    <n v="3955.7020320000006"/>
  </r>
  <r>
    <x v="3"/>
    <x v="14896"/>
    <x v="1"/>
    <n v="1581.0266700000002"/>
  </r>
  <r>
    <x v="3"/>
    <x v="14897"/>
    <x v="40"/>
    <n v="14673.364552000001"/>
  </r>
  <r>
    <x v="3"/>
    <x v="14898"/>
    <x v="41"/>
    <n v="1491.01812"/>
  </r>
  <r>
    <x v="3"/>
    <x v="14899"/>
    <x v="39"/>
    <n v="2038.2914999999998"/>
  </r>
  <r>
    <x v="3"/>
    <x v="12340"/>
    <x v="40"/>
    <n v="2453.0648999999999"/>
  </r>
  <r>
    <x v="3"/>
    <x v="828"/>
    <x v="37"/>
    <n v="2439.62"/>
  </r>
  <r>
    <x v="3"/>
    <x v="14900"/>
    <x v="40"/>
    <n v="2314.0645"/>
  </r>
  <r>
    <x v="3"/>
    <x v="10252"/>
    <x v="37"/>
    <n v="4316.7883199999997"/>
  </r>
  <r>
    <x v="3"/>
    <x v="10185"/>
    <x v="41"/>
    <n v="1928.9644639999999"/>
  </r>
  <r>
    <x v="3"/>
    <x v="14901"/>
    <x v="37"/>
    <n v="1787.654"/>
  </r>
  <r>
    <x v="3"/>
    <x v="14857"/>
    <x v="1"/>
    <n v="18008.556255"/>
  </r>
  <r>
    <x v="3"/>
    <x v="14902"/>
    <x v="1"/>
    <n v="1053.0720000000001"/>
  </r>
  <r>
    <x v="3"/>
    <x v="14903"/>
    <x v="1"/>
    <n v="1154.7249999999999"/>
  </r>
  <r>
    <x v="3"/>
    <x v="13442"/>
    <x v="40"/>
    <n v="4199.810176"/>
  </r>
  <r>
    <x v="3"/>
    <x v="12354"/>
    <x v="1"/>
    <n v="4728.4692000000005"/>
  </r>
  <r>
    <x v="3"/>
    <x v="14904"/>
    <x v="40"/>
    <n v="2091.9693499999998"/>
  </r>
  <r>
    <x v="3"/>
    <x v="14904"/>
    <x v="1"/>
    <n v="313.00409999999999"/>
  </r>
  <r>
    <x v="3"/>
    <x v="14905"/>
    <x v="2"/>
    <n v="5991.0430680000009"/>
  </r>
  <r>
    <x v="3"/>
    <x v="14906"/>
    <x v="18"/>
    <n v="2919.4560959999999"/>
  </r>
  <r>
    <x v="3"/>
    <x v="13105"/>
    <x v="39"/>
    <n v="1073.4629040000002"/>
  </r>
  <r>
    <x v="3"/>
    <x v="11497"/>
    <x v="3"/>
    <n v="1681.099072"/>
  </r>
  <r>
    <x v="3"/>
    <x v="14907"/>
    <x v="3"/>
    <n v="4639.1183999999994"/>
  </r>
  <r>
    <x v="3"/>
    <x v="12290"/>
    <x v="2"/>
    <n v="5245.6117839999997"/>
  </r>
  <r>
    <x v="3"/>
    <x v="10322"/>
    <x v="39"/>
    <n v="1619.1653400000002"/>
  </r>
  <r>
    <x v="3"/>
    <x v="10115"/>
    <x v="1"/>
    <n v="1875.5566200000003"/>
  </r>
  <r>
    <x v="3"/>
    <x v="14908"/>
    <x v="40"/>
    <n v="2963.39842"/>
  </r>
  <r>
    <x v="3"/>
    <x v="14909"/>
    <x v="2"/>
    <n v="1697.5239999999999"/>
  </r>
  <r>
    <x v="3"/>
    <x v="14910"/>
    <x v="39"/>
    <n v="1033.4687999999999"/>
  </r>
  <r>
    <x v="3"/>
    <x v="13945"/>
    <x v="37"/>
    <n v="7110.6480769999998"/>
  </r>
  <r>
    <x v="3"/>
    <x v="14911"/>
    <x v="40"/>
    <n v="1054.73784"/>
  </r>
  <r>
    <x v="3"/>
    <x v="14912"/>
    <x v="40"/>
    <n v="1350.575"/>
  </r>
  <r>
    <x v="3"/>
    <x v="10976"/>
    <x v="3"/>
    <n v="1285.5025920000003"/>
  </r>
  <r>
    <x v="3"/>
    <x v="11184"/>
    <x v="3"/>
    <n v="380.19873600000005"/>
  </r>
  <r>
    <x v="3"/>
    <x v="14913"/>
    <x v="39"/>
    <n v="1340.9240399999999"/>
  </r>
  <r>
    <x v="3"/>
    <x v="10339"/>
    <x v="40"/>
    <n v="5967.3144960000009"/>
  </r>
  <r>
    <x v="3"/>
    <x v="10665"/>
    <x v="3"/>
    <n v="28965.046734000003"/>
  </r>
  <r>
    <x v="3"/>
    <x v="14914"/>
    <x v="1"/>
    <n v="5652"/>
  </r>
  <r>
    <x v="3"/>
    <x v="14915"/>
    <x v="39"/>
    <n v="1442.9232000000002"/>
  </r>
  <r>
    <x v="3"/>
    <x v="14916"/>
    <x v="37"/>
    <n v="1072.2185999999999"/>
  </r>
  <r>
    <x v="3"/>
    <x v="14917"/>
    <x v="37"/>
    <n v="1734.8789879999999"/>
  </r>
  <r>
    <x v="3"/>
    <x v="14918"/>
    <x v="37"/>
    <n v="1020.9982479999998"/>
  </r>
  <r>
    <x v="3"/>
    <x v="14919"/>
    <x v="37"/>
    <n v="1214.3398500000001"/>
  </r>
  <r>
    <x v="3"/>
    <x v="9956"/>
    <x v="18"/>
    <n v="33291.423000000003"/>
  </r>
  <r>
    <x v="3"/>
    <x v="9795"/>
    <x v="39"/>
    <n v="4127.64912"/>
  </r>
  <r>
    <x v="3"/>
    <x v="14317"/>
    <x v="27"/>
    <n v="5951.2792500000005"/>
  </r>
  <r>
    <x v="3"/>
    <x v="14920"/>
    <x v="37"/>
    <n v="1238.1336000000001"/>
  </r>
  <r>
    <x v="3"/>
    <x v="13012"/>
    <x v="3"/>
    <n v="1155.9437499999999"/>
  </r>
  <r>
    <x v="3"/>
    <x v="11064"/>
    <x v="41"/>
    <n v="2669.9940000000001"/>
  </r>
  <r>
    <x v="3"/>
    <x v="11542"/>
    <x v="40"/>
    <n v="40320.594607999999"/>
  </r>
  <r>
    <x v="3"/>
    <x v="14921"/>
    <x v="37"/>
    <n v="1025.8920000000001"/>
  </r>
  <r>
    <x v="3"/>
    <x v="14922"/>
    <x v="3"/>
    <n v="3787.56"/>
  </r>
  <r>
    <x v="3"/>
    <x v="14923"/>
    <x v="40"/>
    <n v="94795.331399999995"/>
  </r>
  <r>
    <x v="3"/>
    <x v="14924"/>
    <x v="39"/>
    <n v="1182.384"/>
  </r>
  <r>
    <x v="3"/>
    <x v="11855"/>
    <x v="38"/>
    <n v="4566.7649999999994"/>
  </r>
  <r>
    <x v="3"/>
    <x v="10805"/>
    <x v="39"/>
    <n v="2699.9278100000001"/>
  </r>
  <r>
    <x v="3"/>
    <x v="14925"/>
    <x v="39"/>
    <n v="8401.2402759999986"/>
  </r>
  <r>
    <x v="3"/>
    <x v="12650"/>
    <x v="38"/>
    <n v="2569.0271320000002"/>
  </r>
  <r>
    <x v="3"/>
    <x v="11444"/>
    <x v="41"/>
    <n v="1156.6245600000002"/>
  </r>
  <r>
    <x v="3"/>
    <x v="10773"/>
    <x v="40"/>
    <n v="3193.5124800000003"/>
  </r>
  <r>
    <x v="3"/>
    <x v="12471"/>
    <x v="40"/>
    <n v="1063.4879639999999"/>
  </r>
  <r>
    <x v="3"/>
    <x v="10402"/>
    <x v="39"/>
    <n v="5166.7479000000003"/>
  </r>
  <r>
    <x v="3"/>
    <x v="14926"/>
    <x v="38"/>
    <n v="1603.180096"/>
  </r>
  <r>
    <x v="3"/>
    <x v="14927"/>
    <x v="38"/>
    <n v="1080.912924"/>
  </r>
  <r>
    <x v="3"/>
    <x v="14928"/>
    <x v="37"/>
    <n v="3885"/>
  </r>
  <r>
    <x v="3"/>
    <x v="14929"/>
    <x v="39"/>
    <n v="1146.4595999999999"/>
  </r>
  <r>
    <x v="3"/>
    <x v="14930"/>
    <x v="41"/>
    <n v="1176.4304999999999"/>
  </r>
  <r>
    <x v="3"/>
    <x v="14931"/>
    <x v="40"/>
    <n v="1493.6249600000001"/>
  </r>
  <r>
    <x v="3"/>
    <x v="14932"/>
    <x v="40"/>
    <n v="1192.364"/>
  </r>
  <r>
    <x v="3"/>
    <x v="14933"/>
    <x v="40"/>
    <n v="2693.9694599999998"/>
  </r>
  <r>
    <x v="3"/>
    <x v="10943"/>
    <x v="2"/>
    <n v="4916.9278800000002"/>
  </r>
  <r>
    <x v="3"/>
    <x v="11554"/>
    <x v="40"/>
    <n v="1281.3709200000001"/>
  </r>
  <r>
    <x v="3"/>
    <x v="13456"/>
    <x v="40"/>
    <n v="2710.0439999999999"/>
  </r>
  <r>
    <x v="3"/>
    <x v="14934"/>
    <x v="2"/>
    <n v="1399.3992000000001"/>
  </r>
  <r>
    <x v="3"/>
    <x v="14935"/>
    <x v="40"/>
    <n v="1049.9744640000001"/>
  </r>
  <r>
    <x v="3"/>
    <x v="13689"/>
    <x v="40"/>
    <n v="2070.4299840000003"/>
  </r>
  <r>
    <x v="3"/>
    <x v="14936"/>
    <x v="41"/>
    <n v="1050.8653440000001"/>
  </r>
  <r>
    <x v="3"/>
    <x v="11459"/>
    <x v="39"/>
    <n v="13649.297759999999"/>
  </r>
  <r>
    <x v="3"/>
    <x v="14937"/>
    <x v="1"/>
    <n v="22134.119616000004"/>
  </r>
  <r>
    <x v="3"/>
    <x v="14938"/>
    <x v="41"/>
    <n v="1088.4059999999999"/>
  </r>
  <r>
    <x v="3"/>
    <x v="12611"/>
    <x v="37"/>
    <n v="1038.0556799999999"/>
  </r>
  <r>
    <x v="3"/>
    <x v="14939"/>
    <x v="39"/>
    <n v="1392.1061279999999"/>
  </r>
  <r>
    <x v="3"/>
    <x v="10408"/>
    <x v="37"/>
    <n v="1739.9881"/>
  </r>
  <r>
    <x v="3"/>
    <x v="14940"/>
    <x v="39"/>
    <n v="1917.0000000000002"/>
  </r>
  <r>
    <x v="3"/>
    <x v="14941"/>
    <x v="3"/>
    <n v="3221.6832000000004"/>
  </r>
  <r>
    <x v="3"/>
    <x v="14587"/>
    <x v="40"/>
    <n v="4731.0602039999994"/>
  </r>
  <r>
    <x v="3"/>
    <x v="10879"/>
    <x v="41"/>
    <n v="29845.605900000002"/>
  </r>
  <r>
    <x v="3"/>
    <x v="14942"/>
    <x v="2"/>
    <n v="1051.6998240000003"/>
  </r>
  <r>
    <x v="3"/>
    <x v="12479"/>
    <x v="38"/>
    <n v="2178.6769679999998"/>
  </r>
  <r>
    <x v="3"/>
    <x v="9926"/>
    <x v="1"/>
    <n v="21305.7"/>
  </r>
  <r>
    <x v="3"/>
    <x v="10426"/>
    <x v="37"/>
    <n v="830.98521599999992"/>
  </r>
  <r>
    <x v="3"/>
    <x v="14943"/>
    <x v="2"/>
    <n v="3715.0048320000005"/>
  </r>
  <r>
    <x v="3"/>
    <x v="12438"/>
    <x v="38"/>
    <n v="5332.9583999999995"/>
  </r>
  <r>
    <x v="3"/>
    <x v="12864"/>
    <x v="37"/>
    <n v="4246.4037500000004"/>
  </r>
  <r>
    <x v="3"/>
    <x v="14944"/>
    <x v="40"/>
    <n v="1454.77296"/>
  </r>
  <r>
    <x v="3"/>
    <x v="14945"/>
    <x v="38"/>
    <n v="554057.27040000004"/>
  </r>
  <r>
    <x v="3"/>
    <x v="14946"/>
    <x v="40"/>
    <n v="2099.6644070000002"/>
  </r>
  <r>
    <x v="3"/>
    <x v="11005"/>
    <x v="2"/>
    <n v="5549.205023999999"/>
  </r>
  <r>
    <x v="3"/>
    <x v="14947"/>
    <x v="2"/>
    <n v="51505.1584"/>
  </r>
  <r>
    <x v="3"/>
    <x v="14948"/>
    <x v="2"/>
    <n v="30526.375040000003"/>
  </r>
  <r>
    <x v="3"/>
    <x v="14949"/>
    <x v="37"/>
    <n v="106918.83071999998"/>
  </r>
  <r>
    <x v="3"/>
    <x v="14949"/>
    <x v="38"/>
    <n v="135801.88752000002"/>
  </r>
  <r>
    <x v="3"/>
    <x v="14950"/>
    <x v="41"/>
    <n v="1061.690916"/>
  </r>
  <r>
    <x v="3"/>
    <x v="9979"/>
    <x v="10"/>
    <n v="28648.809216000001"/>
  </r>
  <r>
    <x v="3"/>
    <x v="14951"/>
    <x v="41"/>
    <n v="1059.490464"/>
  </r>
  <r>
    <x v="3"/>
    <x v="14952"/>
    <x v="3"/>
    <n v="13434.187824000001"/>
  </r>
  <r>
    <x v="3"/>
    <x v="14953"/>
    <x v="37"/>
    <n v="1858.5449999999998"/>
  </r>
  <r>
    <x v="3"/>
    <x v="14643"/>
    <x v="1"/>
    <n v="1053.0614999999998"/>
  </r>
  <r>
    <x v="3"/>
    <x v="11660"/>
    <x v="37"/>
    <n v="4755.2213280000005"/>
  </r>
  <r>
    <x v="3"/>
    <x v="11555"/>
    <x v="2"/>
    <n v="1074.06"/>
  </r>
  <r>
    <x v="3"/>
    <x v="14954"/>
    <x v="40"/>
    <n v="4437.5"/>
  </r>
  <r>
    <x v="3"/>
    <x v="14955"/>
    <x v="2"/>
    <n v="3174.7042079999997"/>
  </r>
  <r>
    <x v="3"/>
    <x v="14956"/>
    <x v="1"/>
    <n v="2014.9189829999998"/>
  </r>
  <r>
    <x v="3"/>
    <x v="12247"/>
    <x v="40"/>
    <n v="2756.3445000000002"/>
  </r>
  <r>
    <x v="3"/>
    <x v="11450"/>
    <x v="39"/>
    <n v="1948.7393999999999"/>
  </r>
  <r>
    <x v="3"/>
    <x v="14957"/>
    <x v="37"/>
    <n v="6421.9755599999999"/>
  </r>
  <r>
    <x v="3"/>
    <x v="14958"/>
    <x v="41"/>
    <n v="11901.201504000001"/>
  </r>
  <r>
    <x v="3"/>
    <x v="14958"/>
    <x v="1"/>
    <n v="4051.7624640000004"/>
  </r>
  <r>
    <x v="3"/>
    <x v="14959"/>
    <x v="1"/>
    <n v="1503.3777840000002"/>
  </r>
  <r>
    <x v="3"/>
    <x v="10026"/>
    <x v="41"/>
    <n v="6071.8922799999991"/>
  </r>
  <r>
    <x v="3"/>
    <x v="12794"/>
    <x v="3"/>
    <n v="200461.45867200001"/>
  </r>
  <r>
    <x v="3"/>
    <x v="14960"/>
    <x v="2"/>
    <n v="1120.1203439999999"/>
  </r>
  <r>
    <x v="3"/>
    <x v="14961"/>
    <x v="40"/>
    <n v="1109.2012799999998"/>
  </r>
  <r>
    <x v="3"/>
    <x v="10810"/>
    <x v="1"/>
    <n v="1296.8505"/>
  </r>
  <r>
    <x v="3"/>
    <x v="14962"/>
    <x v="40"/>
    <n v="1089.7221600000003"/>
  </r>
  <r>
    <x v="3"/>
    <x v="14963"/>
    <x v="40"/>
    <n v="3105.7260000000001"/>
  </r>
  <r>
    <x v="3"/>
    <x v="14964"/>
    <x v="40"/>
    <n v="1782"/>
  </r>
  <r>
    <x v="3"/>
    <x v="14964"/>
    <x v="2"/>
    <n v="936.54"/>
  </r>
  <r>
    <x v="3"/>
    <x v="14965"/>
    <x v="2"/>
    <n v="1066.1745599999999"/>
  </r>
  <r>
    <x v="3"/>
    <x v="11005"/>
    <x v="41"/>
    <n v="17194.361183999998"/>
  </r>
  <r>
    <x v="3"/>
    <x v="14732"/>
    <x v="40"/>
    <n v="1787.56"/>
  </r>
  <r>
    <x v="3"/>
    <x v="14966"/>
    <x v="2"/>
    <n v="1610.5600000000002"/>
  </r>
  <r>
    <x v="3"/>
    <x v="14967"/>
    <x v="40"/>
    <n v="1052.3590000000002"/>
  </r>
  <r>
    <x v="3"/>
    <x v="11029"/>
    <x v="40"/>
    <n v="1073.58349"/>
  </r>
  <r>
    <x v="3"/>
    <x v="12346"/>
    <x v="41"/>
    <n v="26104.216139999997"/>
  </r>
  <r>
    <x v="3"/>
    <x v="14905"/>
    <x v="41"/>
    <n v="6049.0978200000009"/>
  </r>
  <r>
    <x v="3"/>
    <x v="11486"/>
    <x v="40"/>
    <n v="8191.1466"/>
  </r>
  <r>
    <x v="3"/>
    <x v="14554"/>
    <x v="40"/>
    <n v="5365.8045000000002"/>
  </r>
  <r>
    <x v="3"/>
    <x v="13593"/>
    <x v="38"/>
    <n v="7789.0655999999999"/>
  </r>
  <r>
    <x v="3"/>
    <x v="14968"/>
    <x v="37"/>
    <n v="2952.0855000000001"/>
  </r>
  <r>
    <x v="3"/>
    <x v="14969"/>
    <x v="37"/>
    <n v="1580.9738880000002"/>
  </r>
  <r>
    <x v="3"/>
    <x v="14970"/>
    <x v="1"/>
    <n v="1052.4864"/>
  </r>
  <r>
    <x v="3"/>
    <x v="10879"/>
    <x v="38"/>
    <n v="18414.715935"/>
  </r>
  <r>
    <x v="3"/>
    <x v="14971"/>
    <x v="2"/>
    <n v="2919.9222599999998"/>
  </r>
  <r>
    <x v="3"/>
    <x v="14972"/>
    <x v="2"/>
    <n v="1051.1829299999999"/>
  </r>
  <r>
    <x v="3"/>
    <x v="11276"/>
    <x v="39"/>
    <n v="8636.4336960000001"/>
  </r>
  <r>
    <x v="3"/>
    <x v="14973"/>
    <x v="1"/>
    <n v="2111.9739520000003"/>
  </r>
  <r>
    <x v="3"/>
    <x v="14974"/>
    <x v="1"/>
    <n v="2162.9023360000001"/>
  </r>
  <r>
    <x v="3"/>
    <x v="11413"/>
    <x v="1"/>
    <n v="1737.3720000000001"/>
  </r>
  <r>
    <x v="3"/>
    <x v="12980"/>
    <x v="38"/>
    <n v="1042.2159999999999"/>
  </r>
  <r>
    <x v="3"/>
    <x v="10008"/>
    <x v="41"/>
    <n v="12108.343239999998"/>
  </r>
  <r>
    <x v="3"/>
    <x v="10023"/>
    <x v="41"/>
    <n v="4559.6169439999994"/>
  </r>
  <r>
    <x v="3"/>
    <x v="10023"/>
    <x v="38"/>
    <n v="1854.401552"/>
  </r>
  <r>
    <x v="3"/>
    <x v="14975"/>
    <x v="37"/>
    <n v="2809.1863859999994"/>
  </r>
  <r>
    <x v="3"/>
    <x v="14976"/>
    <x v="40"/>
    <n v="1480.1149440000002"/>
  </r>
  <r>
    <x v="3"/>
    <x v="14977"/>
    <x v="2"/>
    <n v="1111.621056"/>
  </r>
  <r>
    <x v="3"/>
    <x v="14028"/>
    <x v="39"/>
    <n v="1076.2127759999998"/>
  </r>
  <r>
    <x v="3"/>
    <x v="14978"/>
    <x v="2"/>
    <n v="1141.4839519999998"/>
  </r>
  <r>
    <x v="3"/>
    <x v="14979"/>
    <x v="2"/>
    <n v="1141"/>
  </r>
  <r>
    <x v="3"/>
    <x v="14980"/>
    <x v="1"/>
    <n v="1013.4078"/>
  </r>
  <r>
    <x v="3"/>
    <x v="14981"/>
    <x v="39"/>
    <n v="932.1125760000001"/>
  </r>
  <r>
    <x v="3"/>
    <x v="14981"/>
    <x v="2"/>
    <n v="845.16177600000003"/>
  </r>
  <r>
    <x v="3"/>
    <x v="14982"/>
    <x v="38"/>
    <n v="1550.6322"/>
  </r>
  <r>
    <x v="3"/>
    <x v="14983"/>
    <x v="3"/>
    <n v="1469.5344"/>
  </r>
  <r>
    <x v="3"/>
    <x v="14984"/>
    <x v="2"/>
    <n v="1256.32"/>
  </r>
  <r>
    <x v="3"/>
    <x v="14984"/>
    <x v="39"/>
    <n v="1244.5420000000001"/>
  </r>
  <r>
    <x v="3"/>
    <x v="14985"/>
    <x v="39"/>
    <n v="5186.0770000000002"/>
  </r>
  <r>
    <x v="3"/>
    <x v="13994"/>
    <x v="40"/>
    <n v="1645.2539999999999"/>
  </r>
  <r>
    <x v="3"/>
    <x v="13602"/>
    <x v="38"/>
    <n v="1497.7270399999998"/>
  </r>
  <r>
    <x v="3"/>
    <x v="14985"/>
    <x v="37"/>
    <n v="458.01600000000002"/>
  </r>
  <r>
    <x v="3"/>
    <x v="13994"/>
    <x v="39"/>
    <n v="1742.442"/>
  </r>
  <r>
    <x v="3"/>
    <x v="9927"/>
    <x v="3"/>
    <n v="1051.3612800000001"/>
  </r>
  <r>
    <x v="3"/>
    <x v="10268"/>
    <x v="39"/>
    <n v="1930.9593600000001"/>
  </r>
  <r>
    <x v="3"/>
    <x v="14986"/>
    <x v="3"/>
    <n v="2245.3200000000002"/>
  </r>
  <r>
    <x v="3"/>
    <x v="10119"/>
    <x v="2"/>
    <n v="32233.258476000003"/>
  </r>
  <r>
    <x v="3"/>
    <x v="10914"/>
    <x v="10"/>
    <n v="3376.2411200000001"/>
  </r>
  <r>
    <x v="3"/>
    <x v="14987"/>
    <x v="1"/>
    <n v="1093.0871280000001"/>
  </r>
  <r>
    <x v="3"/>
    <x v="13155"/>
    <x v="38"/>
    <n v="2150.8575000000001"/>
  </r>
  <r>
    <x v="3"/>
    <x v="14988"/>
    <x v="1"/>
    <n v="6423.5397599999997"/>
  </r>
  <r>
    <x v="3"/>
    <x v="14989"/>
    <x v="1"/>
    <n v="4970.3692499999997"/>
  </r>
  <r>
    <x v="3"/>
    <x v="14990"/>
    <x v="41"/>
    <n v="5324.9786999999997"/>
  </r>
  <r>
    <x v="3"/>
    <x v="11007"/>
    <x v="41"/>
    <n v="1152.5478250000001"/>
  </r>
  <r>
    <x v="3"/>
    <x v="14991"/>
    <x v="39"/>
    <n v="1803.7978000000001"/>
  </r>
  <r>
    <x v="3"/>
    <x v="10190"/>
    <x v="2"/>
    <n v="37374.128922000004"/>
  </r>
  <r>
    <x v="3"/>
    <x v="14992"/>
    <x v="38"/>
    <n v="1076.25488"/>
  </r>
  <r>
    <x v="3"/>
    <x v="14993"/>
    <x v="38"/>
    <n v="1077.4149600000001"/>
  </r>
  <r>
    <x v="3"/>
    <x v="14994"/>
    <x v="18"/>
    <n v="721.81382400000007"/>
  </r>
  <r>
    <x v="3"/>
    <x v="14995"/>
    <x v="18"/>
    <n v="719.94384000000002"/>
  </r>
  <r>
    <x v="3"/>
    <x v="14996"/>
    <x v="38"/>
    <n v="1051.0812000000001"/>
  </r>
  <r>
    <x v="3"/>
    <x v="10275"/>
    <x v="1"/>
    <n v="11743.048511999999"/>
  </r>
  <r>
    <x v="3"/>
    <x v="9890"/>
    <x v="39"/>
    <n v="1192.985856"/>
  </r>
  <r>
    <x v="3"/>
    <x v="11005"/>
    <x v="1"/>
    <n v="36658.790783999997"/>
  </r>
  <r>
    <x v="3"/>
    <x v="14997"/>
    <x v="3"/>
    <n v="10572.768000000002"/>
  </r>
  <r>
    <x v="3"/>
    <x v="14998"/>
    <x v="41"/>
    <n v="151134.47888000001"/>
  </r>
  <r>
    <x v="3"/>
    <x v="14999"/>
    <x v="1"/>
    <n v="1182.65616"/>
  </r>
  <r>
    <x v="3"/>
    <x v="15000"/>
    <x v="1"/>
    <n v="1447.3124639999999"/>
  </r>
  <r>
    <x v="3"/>
    <x v="15001"/>
    <x v="1"/>
    <n v="1651.0427999999999"/>
  </r>
  <r>
    <x v="3"/>
    <x v="15002"/>
    <x v="1"/>
    <n v="2012.8031000000001"/>
  </r>
  <r>
    <x v="3"/>
    <x v="11518"/>
    <x v="1"/>
    <n v="1698.4331000000002"/>
  </r>
  <r>
    <x v="3"/>
    <x v="15003"/>
    <x v="15"/>
    <n v="8451.77124"/>
  </r>
  <r>
    <x v="3"/>
    <x v="14527"/>
    <x v="39"/>
    <n v="2527.4071679999997"/>
  </r>
  <r>
    <x v="3"/>
    <x v="11882"/>
    <x v="38"/>
    <n v="1009.944"/>
  </r>
  <r>
    <x v="3"/>
    <x v="15004"/>
    <x v="38"/>
    <n v="1017.2879999999999"/>
  </r>
  <r>
    <x v="3"/>
    <x v="15005"/>
    <x v="39"/>
    <n v="1579.0925999999999"/>
  </r>
  <r>
    <x v="3"/>
    <x v="13138"/>
    <x v="40"/>
    <n v="1144.4538"/>
  </r>
  <r>
    <x v="3"/>
    <x v="15006"/>
    <x v="37"/>
    <n v="1971.8899200000001"/>
  </r>
  <r>
    <x v="3"/>
    <x v="15006"/>
    <x v="2"/>
    <n v="848.48148000000003"/>
  </r>
  <r>
    <x v="3"/>
    <x v="15007"/>
    <x v="2"/>
    <n v="837.8493749999999"/>
  </r>
  <r>
    <x v="3"/>
    <x v="15008"/>
    <x v="40"/>
    <n v="1553.2743839999998"/>
  </r>
  <r>
    <x v="3"/>
    <x v="12694"/>
    <x v="2"/>
    <n v="38578.943813999998"/>
  </r>
  <r>
    <x v="3"/>
    <x v="15009"/>
    <x v="18"/>
    <n v="13855.513077"/>
  </r>
  <r>
    <x v="3"/>
    <x v="10363"/>
    <x v="1"/>
    <n v="1693.44"/>
  </r>
  <r>
    <x v="3"/>
    <x v="15010"/>
    <x v="40"/>
    <n v="886.26911999999993"/>
  </r>
  <r>
    <x v="3"/>
    <x v="15011"/>
    <x v="38"/>
    <n v="16119.489984"/>
  </r>
  <r>
    <x v="3"/>
    <x v="10681"/>
    <x v="40"/>
    <n v="15074.795520000001"/>
  </r>
  <r>
    <x v="3"/>
    <x v="15012"/>
    <x v="1"/>
    <n v="1071.603648"/>
  </r>
  <r>
    <x v="3"/>
    <x v="15013"/>
    <x v="38"/>
    <n v="1399.5471600000001"/>
  </r>
  <r>
    <x v="3"/>
    <x v="15014"/>
    <x v="1"/>
    <n v="20616.768"/>
  </r>
  <r>
    <x v="3"/>
    <x v="12089"/>
    <x v="1"/>
    <n v="1098.6998000000001"/>
  </r>
  <r>
    <x v="3"/>
    <x v="10137"/>
    <x v="37"/>
    <n v="5526.9414200000001"/>
  </r>
  <r>
    <x v="3"/>
    <x v="15015"/>
    <x v="38"/>
    <n v="2067.8112000000001"/>
  </r>
  <r>
    <x v="3"/>
    <x v="15016"/>
    <x v="38"/>
    <n v="1306.0440000000001"/>
  </r>
  <r>
    <x v="3"/>
    <x v="15017"/>
    <x v="3"/>
    <n v="3578.9040000000005"/>
  </r>
  <r>
    <x v="3"/>
    <x v="11664"/>
    <x v="38"/>
    <n v="2369.1150000000002"/>
  </r>
  <r>
    <x v="3"/>
    <x v="12350"/>
    <x v="38"/>
    <n v="1062.6527999999998"/>
  </r>
  <r>
    <x v="3"/>
    <x v="15018"/>
    <x v="38"/>
    <n v="1683.345532"/>
  </r>
  <r>
    <x v="3"/>
    <x v="10340"/>
    <x v="10"/>
    <n v="10832.81256"/>
  </r>
  <r>
    <x v="3"/>
    <x v="12112"/>
    <x v="38"/>
    <n v="2896.5560000000005"/>
  </r>
  <r>
    <x v="3"/>
    <x v="12399"/>
    <x v="18"/>
    <n v="3063.0600000000004"/>
  </r>
  <r>
    <x v="3"/>
    <x v="15019"/>
    <x v="38"/>
    <n v="12547.490239999999"/>
  </r>
  <r>
    <x v="3"/>
    <x v="15020"/>
    <x v="3"/>
    <n v="1058.9184"/>
  </r>
  <r>
    <x v="3"/>
    <x v="10017"/>
    <x v="3"/>
    <n v="1192.3200000000002"/>
  </r>
  <r>
    <x v="3"/>
    <x v="12791"/>
    <x v="41"/>
    <n v="8941.9523939999999"/>
  </r>
  <r>
    <x v="3"/>
    <x v="15021"/>
    <x v="39"/>
    <n v="1609.1220799999999"/>
  </r>
  <r>
    <x v="3"/>
    <x v="15022"/>
    <x v="39"/>
    <n v="2096.0599360000001"/>
  </r>
  <r>
    <x v="3"/>
    <x v="15023"/>
    <x v="39"/>
    <n v="4193.5520880000004"/>
  </r>
  <r>
    <x v="3"/>
    <x v="15024"/>
    <x v="37"/>
    <n v="1540.70721"/>
  </r>
  <r>
    <x v="3"/>
    <x v="15025"/>
    <x v="40"/>
    <n v="1247.024128"/>
  </r>
  <r>
    <x v="3"/>
    <x v="15026"/>
    <x v="41"/>
    <n v="2148.2562000000003"/>
  </r>
  <r>
    <x v="3"/>
    <x v="13507"/>
    <x v="40"/>
    <n v="9779.1457499999997"/>
  </r>
  <r>
    <x v="3"/>
    <x v="15027"/>
    <x v="3"/>
    <n v="25207.056"/>
  </r>
  <r>
    <x v="3"/>
    <x v="14810"/>
    <x v="1"/>
    <n v="1040.1502499999999"/>
  </r>
  <r>
    <x v="3"/>
    <x v="10013"/>
    <x v="38"/>
    <n v="44280.241554"/>
  </r>
  <r>
    <x v="3"/>
    <x v="14035"/>
    <x v="40"/>
    <n v="3855.9969999999998"/>
  </r>
  <r>
    <x v="3"/>
    <x v="15028"/>
    <x v="3"/>
    <n v="11257.650000000001"/>
  </r>
  <r>
    <x v="3"/>
    <x v="15029"/>
    <x v="41"/>
    <n v="5413.9269599999998"/>
  </r>
  <r>
    <x v="3"/>
    <x v="15030"/>
    <x v="39"/>
    <n v="1218.4458"/>
  </r>
  <r>
    <x v="3"/>
    <x v="12107"/>
    <x v="37"/>
    <n v="5176.1999520000008"/>
  </r>
  <r>
    <x v="3"/>
    <x v="15031"/>
    <x v="1"/>
    <n v="3702.3195000000001"/>
  </r>
  <r>
    <x v="3"/>
    <x v="15032"/>
    <x v="38"/>
    <n v="2398.0434089999999"/>
  </r>
  <r>
    <x v="3"/>
    <x v="11025"/>
    <x v="2"/>
    <n v="9211.6025399999999"/>
  </r>
  <r>
    <x v="3"/>
    <x v="15033"/>
    <x v="10"/>
    <n v="4399.5707999999995"/>
  </r>
  <r>
    <x v="3"/>
    <x v="15034"/>
    <x v="39"/>
    <n v="2056.6255919999999"/>
  </r>
  <r>
    <x v="3"/>
    <x v="15035"/>
    <x v="41"/>
    <n v="1580.0147999999999"/>
  </r>
  <r>
    <x v="3"/>
    <x v="15036"/>
    <x v="40"/>
    <n v="843.64280000000008"/>
  </r>
  <r>
    <x v="3"/>
    <x v="15037"/>
    <x v="41"/>
    <n v="1878.3222479999999"/>
  </r>
  <r>
    <x v="3"/>
    <x v="13563"/>
    <x v="37"/>
    <n v="27815.709712000003"/>
  </r>
  <r>
    <x v="3"/>
    <x v="14376"/>
    <x v="39"/>
    <n v="17244.501999999997"/>
  </r>
  <r>
    <x v="3"/>
    <x v="15038"/>
    <x v="39"/>
    <n v="14719.065264000001"/>
  </r>
  <r>
    <x v="3"/>
    <x v="15039"/>
    <x v="39"/>
    <n v="5763.1482720000004"/>
  </r>
  <r>
    <x v="3"/>
    <x v="15040"/>
    <x v="37"/>
    <n v="3228.7584000000002"/>
  </r>
  <r>
    <x v="3"/>
    <x v="15041"/>
    <x v="40"/>
    <n v="1051.498"/>
  </r>
  <r>
    <x v="3"/>
    <x v="15042"/>
    <x v="37"/>
    <n v="1588.929725"/>
  </r>
  <r>
    <x v="3"/>
    <x v="15043"/>
    <x v="3"/>
    <n v="3157.0560000000005"/>
  </r>
  <r>
    <x v="3"/>
    <x v="13352"/>
    <x v="3"/>
    <n v="3369.6000000000004"/>
  </r>
  <r>
    <x v="3"/>
    <x v="12425"/>
    <x v="15"/>
    <n v="8563.4271800000006"/>
  </r>
  <r>
    <x v="3"/>
    <x v="12107"/>
    <x v="38"/>
    <n v="6985.1198880000011"/>
  </r>
  <r>
    <x v="3"/>
    <x v="12107"/>
    <x v="39"/>
    <n v="8892.5831820000003"/>
  </r>
  <r>
    <x v="3"/>
    <x v="11363"/>
    <x v="39"/>
    <n v="1579.6079999999999"/>
  </r>
  <r>
    <x v="3"/>
    <x v="13013"/>
    <x v="39"/>
    <n v="1145.701024"/>
  </r>
  <r>
    <x v="3"/>
    <x v="15044"/>
    <x v="37"/>
    <n v="2869.0559999999996"/>
  </r>
  <r>
    <x v="3"/>
    <x v="15045"/>
    <x v="38"/>
    <n v="2493.75"/>
  </r>
  <r>
    <x v="3"/>
    <x v="14416"/>
    <x v="40"/>
    <n v="1371.93"/>
  </r>
  <r>
    <x v="3"/>
    <x v="15046"/>
    <x v="2"/>
    <n v="488.9982"/>
  </r>
  <r>
    <x v="3"/>
    <x v="13577"/>
    <x v="38"/>
    <n v="41733.533987999996"/>
  </r>
  <r>
    <x v="3"/>
    <x v="15047"/>
    <x v="38"/>
    <n v="1048.5921599999999"/>
  </r>
  <r>
    <x v="3"/>
    <x v="15048"/>
    <x v="37"/>
    <n v="10020.664150000001"/>
  </r>
  <r>
    <x v="3"/>
    <x v="15049"/>
    <x v="40"/>
    <n v="1391.3288999999997"/>
  </r>
  <r>
    <x v="3"/>
    <x v="15050"/>
    <x v="2"/>
    <n v="75009.2408"/>
  </r>
  <r>
    <x v="3"/>
    <x v="15051"/>
    <x v="1"/>
    <n v="919.13414999999986"/>
  </r>
  <r>
    <x v="3"/>
    <x v="15051"/>
    <x v="2"/>
    <n v="340135.40318999992"/>
  </r>
  <r>
    <x v="3"/>
    <x v="15052"/>
    <x v="39"/>
    <n v="166602.90978000002"/>
  </r>
  <r>
    <x v="3"/>
    <x v="14794"/>
    <x v="41"/>
    <n v="39872.586510000001"/>
  </r>
  <r>
    <x v="3"/>
    <x v="13414"/>
    <x v="40"/>
    <n v="11641.417296"/>
  </r>
  <r>
    <x v="3"/>
    <x v="14251"/>
    <x v="40"/>
    <n v="13667.42432"/>
  </r>
  <r>
    <x v="3"/>
    <x v="11406"/>
    <x v="2"/>
    <n v="7878.78"/>
  </r>
  <r>
    <x v="3"/>
    <x v="14101"/>
    <x v="39"/>
    <n v="8668.1556"/>
  </r>
  <r>
    <x v="3"/>
    <x v="15053"/>
    <x v="38"/>
    <n v="1514.5531199999998"/>
  </r>
  <r>
    <x v="3"/>
    <x v="12201"/>
    <x v="1"/>
    <n v="1129.1419999999998"/>
  </r>
  <r>
    <x v="3"/>
    <x v="13470"/>
    <x v="38"/>
    <n v="1523.779992"/>
  </r>
  <r>
    <x v="3"/>
    <x v="10962"/>
    <x v="38"/>
    <n v="2415.9102000000003"/>
  </r>
  <r>
    <x v="3"/>
    <x v="11588"/>
    <x v="38"/>
    <n v="6473.8106369999996"/>
  </r>
  <r>
    <x v="3"/>
    <x v="12097"/>
    <x v="41"/>
    <n v="3810.2539999999999"/>
  </r>
  <r>
    <x v="3"/>
    <x v="15054"/>
    <x v="10"/>
    <n v="7206.3979519999993"/>
  </r>
  <r>
    <x v="3"/>
    <x v="13364"/>
    <x v="41"/>
    <n v="2164.7673600000003"/>
  </r>
  <r>
    <x v="3"/>
    <x v="15055"/>
    <x v="38"/>
    <n v="1494.2917560000001"/>
  </r>
  <r>
    <x v="3"/>
    <x v="14644"/>
    <x v="37"/>
    <n v="6550.9670599999999"/>
  </r>
  <r>
    <x v="3"/>
    <x v="15056"/>
    <x v="38"/>
    <n v="2740.6738800000003"/>
  </r>
  <r>
    <x v="3"/>
    <x v="15057"/>
    <x v="38"/>
    <n v="1727.1063809999998"/>
  </r>
  <r>
    <x v="3"/>
    <x v="15058"/>
    <x v="38"/>
    <n v="1631.4313600000003"/>
  </r>
  <r>
    <x v="3"/>
    <x v="9870"/>
    <x v="40"/>
    <n v="28891.161599999996"/>
  </r>
  <r>
    <x v="3"/>
    <x v="15059"/>
    <x v="38"/>
    <n v="4915.68"/>
  </r>
  <r>
    <x v="3"/>
    <x v="13388"/>
    <x v="10"/>
    <n v="13846.369775999998"/>
  </r>
  <r>
    <x v="3"/>
    <x v="13389"/>
    <x v="2"/>
    <n v="2591.853552"/>
  </r>
  <r>
    <x v="3"/>
    <x v="13389"/>
    <x v="10"/>
    <n v="2169.1566720000001"/>
  </r>
  <r>
    <x v="3"/>
    <x v="9869"/>
    <x v="40"/>
    <n v="33949.842471999989"/>
  </r>
  <r>
    <x v="3"/>
    <x v="15060"/>
    <x v="38"/>
    <n v="1389.73125"/>
  </r>
  <r>
    <x v="3"/>
    <x v="14538"/>
    <x v="41"/>
    <n v="6425.9285999999993"/>
  </r>
  <r>
    <x v="3"/>
    <x v="15061"/>
    <x v="38"/>
    <n v="7641.4193100000011"/>
  </r>
  <r>
    <x v="3"/>
    <x v="10036"/>
    <x v="38"/>
    <n v="6923.4405700000007"/>
  </r>
  <r>
    <x v="3"/>
    <x v="15062"/>
    <x v="3"/>
    <n v="5963.3280000000004"/>
  </r>
  <r>
    <x v="3"/>
    <x v="14953"/>
    <x v="40"/>
    <n v="4631.3599999999997"/>
  </r>
  <r>
    <x v="3"/>
    <x v="15063"/>
    <x v="40"/>
    <n v="1479.375"/>
  </r>
  <r>
    <x v="3"/>
    <x v="15064"/>
    <x v="37"/>
    <n v="1191.53748"/>
  </r>
  <r>
    <x v="3"/>
    <x v="12462"/>
    <x v="41"/>
    <n v="4366.2704640000002"/>
  </r>
  <r>
    <x v="3"/>
    <x v="15065"/>
    <x v="41"/>
    <n v="1572.2137600000001"/>
  </r>
  <r>
    <x v="3"/>
    <x v="10248"/>
    <x v="40"/>
    <n v="54954.772100000002"/>
  </r>
  <r>
    <x v="3"/>
    <x v="14906"/>
    <x v="37"/>
    <n v="8669.5796159999991"/>
  </r>
  <r>
    <x v="3"/>
    <x v="14906"/>
    <x v="40"/>
    <n v="3640.3355519999996"/>
  </r>
  <r>
    <x v="3"/>
    <x v="15066"/>
    <x v="40"/>
    <n v="1052.0211359999998"/>
  </r>
  <r>
    <x v="3"/>
    <x v="15067"/>
    <x v="38"/>
    <n v="439.93089600000008"/>
  </r>
  <r>
    <x v="3"/>
    <x v="15067"/>
    <x v="41"/>
    <n v="2603.4635990000002"/>
  </r>
  <r>
    <x v="3"/>
    <x v="15068"/>
    <x v="1"/>
    <n v="1056.6436319999998"/>
  </r>
  <r>
    <x v="3"/>
    <x v="15069"/>
    <x v="40"/>
    <n v="1070.2152799999999"/>
  </r>
  <r>
    <x v="3"/>
    <x v="15070"/>
    <x v="1"/>
    <n v="1094.912"/>
  </r>
  <r>
    <x v="3"/>
    <x v="15071"/>
    <x v="3"/>
    <n v="33399.229659999997"/>
  </r>
  <r>
    <x v="3"/>
    <x v="11303"/>
    <x v="40"/>
    <n v="4390.3296000000009"/>
  </r>
  <r>
    <x v="3"/>
    <x v="15072"/>
    <x v="3"/>
    <n v="3188.16"/>
  </r>
  <r>
    <x v="3"/>
    <x v="15058"/>
    <x v="41"/>
    <n v="5380.8383200000007"/>
  </r>
  <r>
    <x v="3"/>
    <x v="15073"/>
    <x v="40"/>
    <n v="1529.682"/>
  </r>
  <r>
    <x v="3"/>
    <x v="15074"/>
    <x v="40"/>
    <n v="1170.5418"/>
  </r>
  <r>
    <x v="3"/>
    <x v="15075"/>
    <x v="40"/>
    <n v="1623.21048"/>
  </r>
  <r>
    <x v="3"/>
    <x v="15076"/>
    <x v="2"/>
    <n v="2126.9868240000001"/>
  </r>
  <r>
    <x v="3"/>
    <x v="15077"/>
    <x v="3"/>
    <n v="18081.792000000001"/>
  </r>
  <r>
    <x v="3"/>
    <x v="15078"/>
    <x v="40"/>
    <n v="1694.7682019999997"/>
  </r>
  <r>
    <x v="3"/>
    <x v="15079"/>
    <x v="40"/>
    <n v="1052.8217999999999"/>
  </r>
  <r>
    <x v="3"/>
    <x v="10724"/>
    <x v="37"/>
    <n v="4337.6906240000008"/>
  </r>
  <r>
    <x v="3"/>
    <x v="10712"/>
    <x v="2"/>
    <n v="1146.8020319999998"/>
  </r>
  <r>
    <x v="3"/>
    <x v="15080"/>
    <x v="40"/>
    <n v="1501.6679999999999"/>
  </r>
  <r>
    <x v="3"/>
    <x v="15081"/>
    <x v="40"/>
    <n v="1163.515056"/>
  </r>
  <r>
    <x v="3"/>
    <x v="15082"/>
    <x v="37"/>
    <n v="26765.687424000003"/>
  </r>
  <r>
    <x v="3"/>
    <x v="13208"/>
    <x v="1"/>
    <n v="3103.7952"/>
  </r>
  <r>
    <x v="3"/>
    <x v="13284"/>
    <x v="41"/>
    <n v="7900.345440000001"/>
  </r>
  <r>
    <x v="3"/>
    <x v="11566"/>
    <x v="37"/>
    <n v="6076.4104959999995"/>
  </r>
  <r>
    <x v="3"/>
    <x v="15083"/>
    <x v="39"/>
    <n v="2539.7073599999999"/>
  </r>
  <r>
    <x v="3"/>
    <x v="15084"/>
    <x v="1"/>
    <n v="121172.39105999997"/>
  </r>
  <r>
    <x v="3"/>
    <x v="15084"/>
    <x v="37"/>
    <n v="4176.2057399999994"/>
  </r>
  <r>
    <x v="3"/>
    <x v="14541"/>
    <x v="3"/>
    <n v="2860.6567500000001"/>
  </r>
  <r>
    <x v="3"/>
    <x v="12174"/>
    <x v="41"/>
    <n v="5382.0359040000003"/>
  </r>
  <r>
    <x v="3"/>
    <x v="12649"/>
    <x v="38"/>
    <n v="2358"/>
  </r>
  <r>
    <x v="3"/>
    <x v="12327"/>
    <x v="1"/>
    <n v="1417.5"/>
  </r>
  <r>
    <x v="3"/>
    <x v="14304"/>
    <x v="39"/>
    <n v="1056.825"/>
  </r>
  <r>
    <x v="3"/>
    <x v="15085"/>
    <x v="1"/>
    <n v="1807.5887499999999"/>
  </r>
  <r>
    <x v="3"/>
    <x v="12923"/>
    <x v="38"/>
    <n v="1029.8725919999999"/>
  </r>
  <r>
    <x v="3"/>
    <x v="13571"/>
    <x v="41"/>
    <n v="1055.536222"/>
  </r>
  <r>
    <x v="3"/>
    <x v="15086"/>
    <x v="1"/>
    <n v="2286.585"/>
  </r>
  <r>
    <x v="3"/>
    <x v="15087"/>
    <x v="1"/>
    <n v="117543.06564"/>
  </r>
  <r>
    <x v="3"/>
    <x v="15088"/>
    <x v="41"/>
    <n v="89069.001840000012"/>
  </r>
  <r>
    <x v="3"/>
    <x v="14794"/>
    <x v="38"/>
    <n v="32027.207399999999"/>
  </r>
  <r>
    <x v="3"/>
    <x v="15089"/>
    <x v="39"/>
    <n v="1628.903691"/>
  </r>
  <r>
    <x v="3"/>
    <x v="14311"/>
    <x v="1"/>
    <n v="1107.2952"/>
  </r>
  <r>
    <x v="3"/>
    <x v="11098"/>
    <x v="38"/>
    <n v="2727.3542399999997"/>
  </r>
  <r>
    <x v="3"/>
    <x v="11098"/>
    <x v="41"/>
    <n v="736.03598399999998"/>
  </r>
  <r>
    <x v="3"/>
    <x v="11098"/>
    <x v="1"/>
    <n v="582.18523200000004"/>
  </r>
  <r>
    <x v="3"/>
    <x v="15090"/>
    <x v="41"/>
    <n v="8806.1832320000012"/>
  </r>
  <r>
    <x v="3"/>
    <x v="11839"/>
    <x v="15"/>
    <n v="1052.9587199999999"/>
  </r>
  <r>
    <x v="3"/>
    <x v="10575"/>
    <x v="1"/>
    <n v="1024.5698399999999"/>
  </r>
  <r>
    <x v="3"/>
    <x v="15091"/>
    <x v="40"/>
    <n v="878.42700000000013"/>
  </r>
  <r>
    <x v="3"/>
    <x v="10209"/>
    <x v="18"/>
    <n v="1387.2"/>
  </r>
  <r>
    <x v="3"/>
    <x v="10270"/>
    <x v="41"/>
    <n v="6754.0472999999993"/>
  </r>
  <r>
    <x v="3"/>
    <x v="15092"/>
    <x v="37"/>
    <n v="2000.5814400000002"/>
  </r>
  <r>
    <x v="3"/>
    <x v="13689"/>
    <x v="37"/>
    <n v="5861.9998080000005"/>
  </r>
  <r>
    <x v="3"/>
    <x v="15084"/>
    <x v="40"/>
    <n v="4173.0845099999997"/>
  </r>
  <r>
    <x v="3"/>
    <x v="15093"/>
    <x v="40"/>
    <n v="1576.1810399999999"/>
  </r>
  <r>
    <x v="3"/>
    <x v="15094"/>
    <x v="37"/>
    <n v="3027.8797920000002"/>
  </r>
  <r>
    <x v="3"/>
    <x v="14697"/>
    <x v="37"/>
    <n v="2010.7916399999999"/>
  </r>
  <r>
    <x v="3"/>
    <x v="13762"/>
    <x v="40"/>
    <n v="4372.2880500000001"/>
  </r>
  <r>
    <x v="3"/>
    <x v="15095"/>
    <x v="39"/>
    <n v="1113.5009279999999"/>
  </r>
  <r>
    <x v="3"/>
    <x v="15096"/>
    <x v="37"/>
    <n v="107.13600000000001"/>
  </r>
  <r>
    <x v="3"/>
    <x v="15097"/>
    <x v="40"/>
    <n v="1043.04"/>
  </r>
  <r>
    <x v="3"/>
    <x v="15098"/>
    <x v="2"/>
    <n v="21194.966335999998"/>
  </r>
  <r>
    <x v="3"/>
    <x v="15099"/>
    <x v="37"/>
    <n v="1120.2911040000001"/>
  </r>
  <r>
    <x v="3"/>
    <x v="15100"/>
    <x v="40"/>
    <n v="3590.7206399999995"/>
  </r>
  <r>
    <x v="3"/>
    <x v="11843"/>
    <x v="40"/>
    <n v="1803.4010800000001"/>
  </r>
  <r>
    <x v="3"/>
    <x v="15101"/>
    <x v="37"/>
    <n v="1581.6587200000001"/>
  </r>
  <r>
    <x v="3"/>
    <x v="15102"/>
    <x v="41"/>
    <n v="2013.92064"/>
  </r>
  <r>
    <x v="3"/>
    <x v="15103"/>
    <x v="41"/>
    <n v="1467.71352"/>
  </r>
  <r>
    <x v="3"/>
    <x v="15104"/>
    <x v="41"/>
    <n v="1575.9928800000002"/>
  </r>
  <r>
    <x v="3"/>
    <x v="10212"/>
    <x v="42"/>
    <n v="1614.4608959999998"/>
  </r>
  <r>
    <x v="3"/>
    <x v="15105"/>
    <x v="41"/>
    <n v="1507.7504000000001"/>
  </r>
  <r>
    <x v="3"/>
    <x v="15106"/>
    <x v="41"/>
    <n v="12612.042604"/>
  </r>
  <r>
    <x v="3"/>
    <x v="15107"/>
    <x v="2"/>
    <n v="20336.928011999997"/>
  </r>
  <r>
    <x v="3"/>
    <x v="15108"/>
    <x v="1"/>
    <n v="1055.8629899999999"/>
  </r>
  <r>
    <x v="3"/>
    <x v="15109"/>
    <x v="41"/>
    <n v="1317.8600000000001"/>
  </r>
  <r>
    <x v="3"/>
    <x v="15110"/>
    <x v="41"/>
    <n v="1203.8655000000001"/>
  </r>
  <r>
    <x v="3"/>
    <x v="15111"/>
    <x v="37"/>
    <n v="3198.0487499999999"/>
  </r>
  <r>
    <x v="3"/>
    <x v="13183"/>
    <x v="39"/>
    <n v="2180.3142400000002"/>
  </r>
  <r>
    <x v="3"/>
    <x v="15112"/>
    <x v="2"/>
    <n v="1596.8634000000002"/>
  </r>
  <r>
    <x v="3"/>
    <x v="15113"/>
    <x v="39"/>
    <n v="3557.7542000000003"/>
  </r>
  <r>
    <x v="3"/>
    <x v="15114"/>
    <x v="3"/>
    <n v="33706.881000000001"/>
  </r>
  <r>
    <x v="3"/>
    <x v="15115"/>
    <x v="1"/>
    <n v="5108.9319450000003"/>
  </r>
  <r>
    <x v="3"/>
    <x v="15116"/>
    <x v="37"/>
    <n v="1121.3999999999999"/>
  </r>
  <r>
    <x v="3"/>
    <x v="15117"/>
    <x v="1"/>
    <n v="1035.0660479999999"/>
  </r>
  <r>
    <x v="3"/>
    <x v="10611"/>
    <x v="38"/>
    <n v="2382.1079519999998"/>
  </r>
  <r>
    <x v="3"/>
    <x v="14900"/>
    <x v="38"/>
    <n v="1054.7570000000001"/>
  </r>
  <r>
    <x v="3"/>
    <x v="15086"/>
    <x v="39"/>
    <n v="2081.259"/>
  </r>
  <r>
    <x v="3"/>
    <x v="15118"/>
    <x v="2"/>
    <n v="15539.706"/>
  </r>
  <r>
    <x v="3"/>
    <x v="14794"/>
    <x v="1"/>
    <n v="13890.543749999999"/>
  </r>
  <r>
    <x v="3"/>
    <x v="11421"/>
    <x v="39"/>
    <n v="5093.5413600000002"/>
  </r>
  <r>
    <x v="3"/>
    <x v="13490"/>
    <x v="39"/>
    <n v="3557.7884159999999"/>
  </r>
  <r>
    <x v="3"/>
    <x v="15119"/>
    <x v="41"/>
    <n v="5417.8956000000007"/>
  </r>
  <r>
    <x v="3"/>
    <x v="15120"/>
    <x v="39"/>
    <n v="10676.7348"/>
  </r>
  <r>
    <x v="3"/>
    <x v="15121"/>
    <x v="39"/>
    <n v="3191.76"/>
  </r>
  <r>
    <x v="3"/>
    <x v="15122"/>
    <x v="3"/>
    <n v="5186.5429000000004"/>
  </r>
  <r>
    <x v="3"/>
    <x v="15123"/>
    <x v="3"/>
    <n v="4501.715244"/>
  </r>
  <r>
    <x v="3"/>
    <x v="11861"/>
    <x v="40"/>
    <n v="5367.2740000000003"/>
  </r>
  <r>
    <x v="3"/>
    <x v="10745"/>
    <x v="1"/>
    <n v="3222.0902999999998"/>
  </r>
  <r>
    <x v="3"/>
    <x v="15124"/>
    <x v="37"/>
    <n v="4195.6901870000002"/>
  </r>
  <r>
    <x v="3"/>
    <x v="11023"/>
    <x v="2"/>
    <n v="1953.1584000000003"/>
  </r>
  <r>
    <x v="3"/>
    <x v="15125"/>
    <x v="41"/>
    <n v="9309.1587750000017"/>
  </r>
  <r>
    <x v="3"/>
    <x v="12043"/>
    <x v="39"/>
    <n v="2081.3814000000002"/>
  </r>
  <r>
    <x v="3"/>
    <x v="15126"/>
    <x v="40"/>
    <n v="2580.9508800000003"/>
  </r>
  <r>
    <x v="3"/>
    <x v="15127"/>
    <x v="38"/>
    <n v="3225.4908180000002"/>
  </r>
  <r>
    <x v="3"/>
    <x v="15128"/>
    <x v="38"/>
    <n v="2934.565998"/>
  </r>
  <r>
    <x v="3"/>
    <x v="15129"/>
    <x v="2"/>
    <n v="116599.9056"/>
  </r>
  <r>
    <x v="3"/>
    <x v="12833"/>
    <x v="37"/>
    <n v="1844.1216000000002"/>
  </r>
  <r>
    <x v="3"/>
    <x v="12502"/>
    <x v="41"/>
    <n v="1126.6143999999999"/>
  </r>
  <r>
    <x v="3"/>
    <x v="15130"/>
    <x v="39"/>
    <n v="1930.0950000000003"/>
  </r>
  <r>
    <x v="3"/>
    <x v="15131"/>
    <x v="42"/>
    <n v="1598.9886000000001"/>
  </r>
  <r>
    <x v="3"/>
    <x v="12250"/>
    <x v="40"/>
    <n v="3035.9584000000004"/>
  </r>
  <r>
    <x v="3"/>
    <x v="15132"/>
    <x v="2"/>
    <n v="10406.65912"/>
  </r>
  <r>
    <x v="3"/>
    <x v="14827"/>
    <x v="1"/>
    <n v="2776.8484800000001"/>
  </r>
  <r>
    <x v="3"/>
    <x v="15133"/>
    <x v="1"/>
    <n v="2928.0497399999999"/>
  </r>
  <r>
    <x v="3"/>
    <x v="15134"/>
    <x v="40"/>
    <n v="5567.5059999999985"/>
  </r>
  <r>
    <x v="3"/>
    <x v="15135"/>
    <x v="37"/>
    <n v="2254.148694"/>
  </r>
  <r>
    <x v="3"/>
    <x v="15136"/>
    <x v="38"/>
    <n v="2340.5433999999996"/>
  </r>
  <r>
    <x v="3"/>
    <x v="15137"/>
    <x v="41"/>
    <n v="1096.8319999999999"/>
  </r>
  <r>
    <x v="3"/>
    <x v="11265"/>
    <x v="39"/>
    <n v="7491.9427199999991"/>
  </r>
  <r>
    <x v="3"/>
    <x v="9856"/>
    <x v="18"/>
    <n v="11619.477792"/>
  </r>
  <r>
    <x v="3"/>
    <x v="11726"/>
    <x v="40"/>
    <n v="7866.8775000000005"/>
  </r>
  <r>
    <x v="3"/>
    <x v="13255"/>
    <x v="1"/>
    <n v="782.71316999999999"/>
  </r>
  <r>
    <x v="3"/>
    <x v="15138"/>
    <x v="37"/>
    <n v="6953.4328500000011"/>
  </r>
  <r>
    <x v="3"/>
    <x v="15139"/>
    <x v="40"/>
    <n v="1478.0600000000002"/>
  </r>
  <r>
    <x v="3"/>
    <x v="14364"/>
    <x v="41"/>
    <n v="8427.1840000000011"/>
  </r>
  <r>
    <x v="3"/>
    <x v="15140"/>
    <x v="41"/>
    <n v="3711.2543999999998"/>
  </r>
  <r>
    <x v="3"/>
    <x v="13408"/>
    <x v="41"/>
    <n v="6741.34"/>
  </r>
  <r>
    <x v="3"/>
    <x v="15141"/>
    <x v="41"/>
    <n v="8704.2047999999995"/>
  </r>
  <r>
    <x v="3"/>
    <x v="12963"/>
    <x v="37"/>
    <n v="1588.5214750000002"/>
  </r>
  <r>
    <x v="3"/>
    <x v="14898"/>
    <x v="40"/>
    <n v="1186.9599599999999"/>
  </r>
  <r>
    <x v="3"/>
    <x v="11695"/>
    <x v="38"/>
    <n v="4342.0320000000002"/>
  </r>
  <r>
    <x v="3"/>
    <x v="10164"/>
    <x v="40"/>
    <n v="1503.2815559999999"/>
  </r>
  <r>
    <x v="3"/>
    <x v="15142"/>
    <x v="37"/>
    <n v="7798.5860400000001"/>
  </r>
  <r>
    <x v="3"/>
    <x v="15143"/>
    <x v="37"/>
    <n v="4691.6709999999994"/>
  </r>
  <r>
    <x v="3"/>
    <x v="15144"/>
    <x v="38"/>
    <n v="966.32783999999992"/>
  </r>
  <r>
    <x v="3"/>
    <x v="15145"/>
    <x v="38"/>
    <n v="3671.7245999999996"/>
  </r>
  <r>
    <x v="3"/>
    <x v="11332"/>
    <x v="41"/>
    <n v="1548.0723600000001"/>
  </r>
  <r>
    <x v="3"/>
    <x v="14376"/>
    <x v="2"/>
    <n v="2379.9696800000002"/>
  </r>
  <r>
    <x v="3"/>
    <x v="14628"/>
    <x v="39"/>
    <n v="3430.9597200000003"/>
  </r>
  <r>
    <x v="3"/>
    <x v="14628"/>
    <x v="3"/>
    <n v="107246.78787000001"/>
  </r>
  <r>
    <x v="3"/>
    <x v="15146"/>
    <x v="40"/>
    <n v="1066.7151000000001"/>
  </r>
  <r>
    <x v="3"/>
    <x v="15147"/>
    <x v="2"/>
    <n v="1923.33"/>
  </r>
  <r>
    <x v="3"/>
    <x v="12963"/>
    <x v="38"/>
    <n v="2596.6539000000002"/>
  </r>
  <r>
    <x v="3"/>
    <x v="12958"/>
    <x v="37"/>
    <n v="1641.4575759999998"/>
  </r>
  <r>
    <x v="3"/>
    <x v="13161"/>
    <x v="1"/>
    <n v="2138.7316599999999"/>
  </r>
  <r>
    <x v="3"/>
    <x v="15148"/>
    <x v="37"/>
    <n v="2535.3371999999999"/>
  </r>
  <r>
    <x v="3"/>
    <x v="15149"/>
    <x v="40"/>
    <n v="1207.7122499999998"/>
  </r>
  <r>
    <x v="3"/>
    <x v="15087"/>
    <x v="2"/>
    <n v="224001.63006"/>
  </r>
  <r>
    <x v="3"/>
    <x v="15052"/>
    <x v="2"/>
    <n v="10733.754005999999"/>
  </r>
  <r>
    <x v="3"/>
    <x v="15150"/>
    <x v="41"/>
    <n v="1719.83"/>
  </r>
  <r>
    <x v="3"/>
    <x v="15151"/>
    <x v="40"/>
    <n v="4914.3570749999999"/>
  </r>
  <r>
    <x v="3"/>
    <x v="15152"/>
    <x v="37"/>
    <n v="1028.6844799999999"/>
  </r>
  <r>
    <x v="3"/>
    <x v="12888"/>
    <x v="37"/>
    <n v="3118.300416"/>
  </r>
  <r>
    <x v="3"/>
    <x v="15153"/>
    <x v="37"/>
    <n v="1208.6280000000002"/>
  </r>
  <r>
    <x v="3"/>
    <x v="15154"/>
    <x v="40"/>
    <n v="370.91640000000001"/>
  </r>
  <r>
    <x v="3"/>
    <x v="15155"/>
    <x v="41"/>
    <n v="2196.8323799999998"/>
  </r>
  <r>
    <x v="3"/>
    <x v="9882"/>
    <x v="38"/>
    <n v="27651.858000000004"/>
  </r>
  <r>
    <x v="3"/>
    <x v="15156"/>
    <x v="3"/>
    <n v="28089.670399999995"/>
  </r>
  <r>
    <x v="3"/>
    <x v="15157"/>
    <x v="1"/>
    <n v="1157.49504"/>
  </r>
  <r>
    <x v="3"/>
    <x v="15158"/>
    <x v="37"/>
    <n v="2173.4879039999996"/>
  </r>
  <r>
    <x v="3"/>
    <x v="15159"/>
    <x v="37"/>
    <n v="5420.1788160000006"/>
  </r>
  <r>
    <x v="3"/>
    <x v="13616"/>
    <x v="39"/>
    <n v="1997.6879999999999"/>
  </r>
  <r>
    <x v="3"/>
    <x v="15160"/>
    <x v="3"/>
    <n v="1527.5544"/>
  </r>
  <r>
    <x v="3"/>
    <x v="12974"/>
    <x v="3"/>
    <n v="1181.843756"/>
  </r>
  <r>
    <x v="3"/>
    <x v="15161"/>
    <x v="41"/>
    <n v="2314.6426999999999"/>
  </r>
  <r>
    <x v="3"/>
    <x v="11067"/>
    <x v="42"/>
    <n v="1691.7222959999997"/>
  </r>
  <r>
    <x v="3"/>
    <x v="15162"/>
    <x v="41"/>
    <n v="5030.5432320000009"/>
  </r>
  <r>
    <x v="3"/>
    <x v="15163"/>
    <x v="41"/>
    <n v="3828.1340019999998"/>
  </r>
  <r>
    <x v="3"/>
    <x v="15164"/>
    <x v="38"/>
    <n v="1432.1934000000001"/>
  </r>
  <r>
    <x v="3"/>
    <x v="15165"/>
    <x v="41"/>
    <n v="1177.4423160000001"/>
  </r>
  <r>
    <x v="3"/>
    <x v="15133"/>
    <x v="10"/>
    <n v="10911.949867999998"/>
  </r>
  <r>
    <x v="3"/>
    <x v="14229"/>
    <x v="37"/>
    <n v="25425.553663999999"/>
  </r>
  <r>
    <x v="3"/>
    <x v="14813"/>
    <x v="40"/>
    <n v="7035.5160000000005"/>
  </r>
  <r>
    <x v="3"/>
    <x v="15166"/>
    <x v="41"/>
    <n v="1134.8259000000003"/>
  </r>
  <r>
    <x v="3"/>
    <x v="15167"/>
    <x v="1"/>
    <n v="502186.3292160001"/>
  </r>
  <r>
    <x v="3"/>
    <x v="15167"/>
    <x v="40"/>
    <n v="30549.223583999999"/>
  </r>
  <r>
    <x v="3"/>
    <x v="15167"/>
    <x v="39"/>
    <n v="65084.107968000011"/>
  </r>
  <r>
    <x v="3"/>
    <x v="15168"/>
    <x v="39"/>
    <n v="1056.818"/>
  </r>
  <r>
    <x v="3"/>
    <x v="15169"/>
    <x v="37"/>
    <n v="2985.0446219999999"/>
  </r>
  <r>
    <x v="3"/>
    <x v="15170"/>
    <x v="40"/>
    <n v="1015.341618"/>
  </r>
  <r>
    <x v="3"/>
    <x v="13781"/>
    <x v="39"/>
    <n v="6560.7035339999993"/>
  </r>
  <r>
    <x v="3"/>
    <x v="12976"/>
    <x v="41"/>
    <n v="13530.883439999998"/>
  </r>
  <r>
    <x v="3"/>
    <x v="12976"/>
    <x v="1"/>
    <n v="2126.1797999999999"/>
  </r>
  <r>
    <x v="3"/>
    <x v="9832"/>
    <x v="18"/>
    <n v="15494.45263"/>
  </r>
  <r>
    <x v="3"/>
    <x v="15171"/>
    <x v="41"/>
    <n v="1132.7661759999999"/>
  </r>
  <r>
    <x v="3"/>
    <x v="15172"/>
    <x v="39"/>
    <n v="2257.9001499999999"/>
  </r>
  <r>
    <x v="3"/>
    <x v="15173"/>
    <x v="37"/>
    <n v="1851.5830529999998"/>
  </r>
  <r>
    <x v="3"/>
    <x v="13870"/>
    <x v="38"/>
    <n v="1430.88204"/>
  </r>
  <r>
    <x v="3"/>
    <x v="10674"/>
    <x v="2"/>
    <n v="1567.0211199999999"/>
  </r>
  <r>
    <x v="3"/>
    <x v="15174"/>
    <x v="41"/>
    <n v="1388.3664959999999"/>
  </r>
  <r>
    <x v="3"/>
    <x v="11565"/>
    <x v="2"/>
    <n v="3592.3585920000005"/>
  </r>
  <r>
    <x v="3"/>
    <x v="15175"/>
    <x v="39"/>
    <n v="1347.0912000000001"/>
  </r>
  <r>
    <x v="3"/>
    <x v="15176"/>
    <x v="40"/>
    <n v="1032.407025"/>
  </r>
  <r>
    <x v="3"/>
    <x v="13577"/>
    <x v="1"/>
    <n v="9495.0857520000009"/>
  </r>
  <r>
    <x v="3"/>
    <x v="13577"/>
    <x v="41"/>
    <n v="67612.679411999998"/>
  </r>
  <r>
    <x v="3"/>
    <x v="15177"/>
    <x v="37"/>
    <n v="113.07296000000001"/>
  </r>
  <r>
    <x v="3"/>
    <x v="15178"/>
    <x v="39"/>
    <n v="108.40339800000001"/>
  </r>
  <r>
    <x v="3"/>
    <x v="15179"/>
    <x v="3"/>
    <n v="233.28000000000003"/>
  </r>
  <r>
    <x v="3"/>
    <x v="15180"/>
    <x v="2"/>
    <n v="1931.2419280000001"/>
  </r>
  <r>
    <x v="3"/>
    <x v="15098"/>
    <x v="39"/>
    <n v="5316.6427379999996"/>
  </r>
  <r>
    <x v="3"/>
    <x v="15181"/>
    <x v="37"/>
    <n v="1054.1903400000001"/>
  </r>
  <r>
    <x v="3"/>
    <x v="15182"/>
    <x v="1"/>
    <n v="1146.2893199999999"/>
  </r>
  <r>
    <x v="3"/>
    <x v="15183"/>
    <x v="41"/>
    <n v="1451.4444000000001"/>
  </r>
  <r>
    <x v="3"/>
    <x v="15184"/>
    <x v="37"/>
    <n v="7332.0784679999997"/>
  </r>
  <r>
    <x v="3"/>
    <x v="10205"/>
    <x v="41"/>
    <n v="7597.2057840000007"/>
  </r>
  <r>
    <x v="3"/>
    <x v="15185"/>
    <x v="1"/>
    <n v="1583.2629600000002"/>
  </r>
  <r>
    <x v="3"/>
    <x v="15186"/>
    <x v="1"/>
    <n v="2758.3643999999999"/>
  </r>
  <r>
    <x v="3"/>
    <x v="11413"/>
    <x v="41"/>
    <n v="3511.6848"/>
  </r>
  <r>
    <x v="3"/>
    <x v="15187"/>
    <x v="37"/>
    <n v="1940.4855789999997"/>
  </r>
  <r>
    <x v="3"/>
    <x v="15188"/>
    <x v="41"/>
    <n v="1467.6560909999996"/>
  </r>
  <r>
    <x v="3"/>
    <x v="15189"/>
    <x v="40"/>
    <n v="2433.8343600000003"/>
  </r>
  <r>
    <x v="3"/>
    <x v="15190"/>
    <x v="3"/>
    <n v="2137.6935000000003"/>
  </r>
  <r>
    <x v="3"/>
    <x v="15191"/>
    <x v="40"/>
    <n v="8017.8281280000001"/>
  </r>
  <r>
    <x v="3"/>
    <x v="14355"/>
    <x v="39"/>
    <n v="3590.6392799999994"/>
  </r>
  <r>
    <x v="3"/>
    <x v="14699"/>
    <x v="1"/>
    <n v="6782.3842140000006"/>
  </r>
  <r>
    <x v="3"/>
    <x v="15192"/>
    <x v="37"/>
    <n v="1131.6119099999999"/>
  </r>
  <r>
    <x v="3"/>
    <x v="13163"/>
    <x v="38"/>
    <n v="2305.5368699999999"/>
  </r>
  <r>
    <x v="3"/>
    <x v="15193"/>
    <x v="3"/>
    <n v="1941.6434400000001"/>
  </r>
  <r>
    <x v="3"/>
    <x v="13486"/>
    <x v="40"/>
    <n v="706.44299000000001"/>
  </r>
  <r>
    <x v="3"/>
    <x v="15194"/>
    <x v="1"/>
    <n v="530.793408"/>
  </r>
  <r>
    <x v="3"/>
    <x v="15195"/>
    <x v="40"/>
    <n v="1811.7590400000001"/>
  </r>
  <r>
    <x v="3"/>
    <x v="15196"/>
    <x v="1"/>
    <n v="1136.1816079999999"/>
  </r>
  <r>
    <x v="3"/>
    <x v="15197"/>
    <x v="40"/>
    <n v="1092.0062399999997"/>
  </r>
  <r>
    <x v="3"/>
    <x v="15198"/>
    <x v="1"/>
    <n v="1099.301524"/>
  </r>
  <r>
    <x v="3"/>
    <x v="13597"/>
    <x v="40"/>
    <n v="1583.408772"/>
  </r>
  <r>
    <x v="3"/>
    <x v="13971"/>
    <x v="10"/>
    <n v="2936.5844399999996"/>
  </r>
  <r>
    <x v="3"/>
    <x v="15199"/>
    <x v="41"/>
    <n v="1090.6875"/>
  </r>
  <r>
    <x v="3"/>
    <x v="15019"/>
    <x v="41"/>
    <n v="16933.387604"/>
  </r>
  <r>
    <x v="3"/>
    <x v="11118"/>
    <x v="1"/>
    <n v="1065.6114699999998"/>
  </r>
  <r>
    <x v="3"/>
    <x v="12144"/>
    <x v="10"/>
    <n v="7696.1170080000002"/>
  </r>
  <r>
    <x v="3"/>
    <x v="10740"/>
    <x v="40"/>
    <n v="1626.2763"/>
  </r>
  <r>
    <x v="3"/>
    <x v="10720"/>
    <x v="38"/>
    <n v="1913.31504"/>
  </r>
  <r>
    <x v="3"/>
    <x v="15200"/>
    <x v="37"/>
    <n v="2497.1072000000004"/>
  </r>
  <r>
    <x v="3"/>
    <x v="14749"/>
    <x v="18"/>
    <n v="4090.447768"/>
  </r>
  <r>
    <x v="3"/>
    <x v="15201"/>
    <x v="18"/>
    <n v="2448.5366400000003"/>
  </r>
  <r>
    <x v="3"/>
    <x v="15202"/>
    <x v="38"/>
    <n v="3490.9669999999996"/>
  </r>
  <r>
    <x v="3"/>
    <x v="13061"/>
    <x v="38"/>
    <n v="2377.8688000000002"/>
  </r>
  <r>
    <x v="3"/>
    <x v="14554"/>
    <x v="1"/>
    <n v="6000.2775000000001"/>
  </r>
  <r>
    <x v="3"/>
    <x v="14988"/>
    <x v="40"/>
    <n v="10632.745800000001"/>
  </r>
  <r>
    <x v="3"/>
    <x v="12749"/>
    <x v="37"/>
    <n v="1154.9514240000003"/>
  </r>
  <r>
    <x v="3"/>
    <x v="11247"/>
    <x v="41"/>
    <n v="2951.9820000000004"/>
  </r>
  <r>
    <x v="3"/>
    <x v="11864"/>
    <x v="41"/>
    <n v="1011.0356159999999"/>
  </r>
  <r>
    <x v="3"/>
    <x v="15203"/>
    <x v="38"/>
    <n v="1179.9500799999998"/>
  </r>
  <r>
    <x v="3"/>
    <x v="15204"/>
    <x v="3"/>
    <n v="69054.084000000003"/>
  </r>
  <r>
    <x v="3"/>
    <x v="13836"/>
    <x v="38"/>
    <n v="1128.3048000000001"/>
  </r>
  <r>
    <x v="3"/>
    <x v="15205"/>
    <x v="41"/>
    <n v="1149.1772000000001"/>
  </r>
  <r>
    <x v="3"/>
    <x v="12708"/>
    <x v="38"/>
    <n v="22104.923490000001"/>
  </r>
  <r>
    <x v="3"/>
    <x v="13759"/>
    <x v="38"/>
    <n v="2409.7008000000001"/>
  </r>
  <r>
    <x v="3"/>
    <x v="10733"/>
    <x v="41"/>
    <n v="1741.1259"/>
  </r>
  <r>
    <x v="3"/>
    <x v="11203"/>
    <x v="40"/>
    <n v="2015.7845400000006"/>
  </r>
  <r>
    <x v="3"/>
    <x v="15206"/>
    <x v="1"/>
    <n v="2128.4620110000001"/>
  </r>
  <r>
    <x v="3"/>
    <x v="15207"/>
    <x v="15"/>
    <n v="1071.0921960000001"/>
  </r>
  <r>
    <x v="3"/>
    <x v="15208"/>
    <x v="37"/>
    <n v="1725.0932880000003"/>
  </r>
  <r>
    <x v="3"/>
    <x v="15209"/>
    <x v="1"/>
    <n v="1511.8991999999998"/>
  </r>
  <r>
    <x v="3"/>
    <x v="15210"/>
    <x v="3"/>
    <n v="1710.5465519999998"/>
  </r>
  <r>
    <x v="3"/>
    <x v="11516"/>
    <x v="1"/>
    <n v="19991.16588"/>
  </r>
  <r>
    <x v="3"/>
    <x v="11073"/>
    <x v="3"/>
    <n v="5076.9827999999998"/>
  </r>
  <r>
    <x v="3"/>
    <x v="15211"/>
    <x v="38"/>
    <n v="1085.7123200000001"/>
  </r>
  <r>
    <x v="3"/>
    <x v="15212"/>
    <x v="40"/>
    <n v="1668.1375999999998"/>
  </r>
  <r>
    <x v="3"/>
    <x v="15213"/>
    <x v="41"/>
    <n v="1364.1012000000003"/>
  </r>
  <r>
    <x v="3"/>
    <x v="15214"/>
    <x v="38"/>
    <n v="34557.312000000005"/>
  </r>
  <r>
    <x v="3"/>
    <x v="15215"/>
    <x v="41"/>
    <n v="1403.3798999999999"/>
  </r>
  <r>
    <x v="3"/>
    <x v="15216"/>
    <x v="41"/>
    <n v="1667.301408"/>
  </r>
  <r>
    <x v="3"/>
    <x v="10984"/>
    <x v="1"/>
    <n v="1674.1850999999999"/>
  </r>
  <r>
    <x v="3"/>
    <x v="15217"/>
    <x v="3"/>
    <n v="2045.6959999999999"/>
  </r>
  <r>
    <x v="3"/>
    <x v="14954"/>
    <x v="37"/>
    <n v="2629.6875"/>
  </r>
  <r>
    <x v="3"/>
    <x v="15218"/>
    <x v="37"/>
    <n v="3255"/>
  </r>
  <r>
    <x v="3"/>
    <x v="15219"/>
    <x v="1"/>
    <n v="3030.6741919999999"/>
  </r>
  <r>
    <x v="3"/>
    <x v="13596"/>
    <x v="3"/>
    <n v="2898.1929599999999"/>
  </r>
  <r>
    <x v="3"/>
    <x v="15220"/>
    <x v="3"/>
    <n v="119761.81862399999"/>
  </r>
  <r>
    <x v="3"/>
    <x v="10411"/>
    <x v="40"/>
    <n v="1574.1306"/>
  </r>
  <r>
    <x v="3"/>
    <x v="11111"/>
    <x v="41"/>
    <n v="3280.6464000000001"/>
  </r>
  <r>
    <x v="3"/>
    <x v="14890"/>
    <x v="40"/>
    <n v="15375.316648"/>
  </r>
  <r>
    <x v="3"/>
    <x v="15221"/>
    <x v="39"/>
    <n v="5431.8401279999998"/>
  </r>
  <r>
    <x v="3"/>
    <x v="15222"/>
    <x v="1"/>
    <n v="1088.3371380000001"/>
  </r>
  <r>
    <x v="3"/>
    <x v="10143"/>
    <x v="39"/>
    <n v="8222.67"/>
  </r>
  <r>
    <x v="3"/>
    <x v="15223"/>
    <x v="18"/>
    <n v="2572.6120140000003"/>
  </r>
  <r>
    <x v="3"/>
    <x v="15224"/>
    <x v="37"/>
    <n v="2925.2685059999994"/>
  </r>
  <r>
    <x v="3"/>
    <x v="15225"/>
    <x v="1"/>
    <n v="3040.6996619999995"/>
  </r>
  <r>
    <x v="3"/>
    <x v="10184"/>
    <x v="3"/>
    <n v="33390.342239999998"/>
  </r>
  <r>
    <x v="3"/>
    <x v="15226"/>
    <x v="38"/>
    <n v="1032.1516799999999"/>
  </r>
  <r>
    <x v="3"/>
    <x v="15227"/>
    <x v="38"/>
    <n v="1201.8073199999999"/>
  </r>
  <r>
    <x v="3"/>
    <x v="15228"/>
    <x v="37"/>
    <n v="1246.8396599999999"/>
  </r>
  <r>
    <x v="3"/>
    <x v="15229"/>
    <x v="38"/>
    <n v="1054.9245600000002"/>
  </r>
  <r>
    <x v="3"/>
    <x v="11115"/>
    <x v="40"/>
    <n v="1945.4441599999998"/>
  </r>
  <r>
    <x v="3"/>
    <x v="10052"/>
    <x v="3"/>
    <n v="8348.8720639999974"/>
  </r>
  <r>
    <x v="3"/>
    <x v="10052"/>
    <x v="39"/>
    <n v="28623.071879999996"/>
  </r>
  <r>
    <x v="3"/>
    <x v="15230"/>
    <x v="40"/>
    <n v="2003.7981599999998"/>
  </r>
  <r>
    <x v="3"/>
    <x v="11820"/>
    <x v="40"/>
    <n v="2342.5929000000001"/>
  </r>
  <r>
    <x v="3"/>
    <x v="11820"/>
    <x v="37"/>
    <n v="1162.6201800000001"/>
  </r>
  <r>
    <x v="3"/>
    <x v="11167"/>
    <x v="41"/>
    <n v="1091.98188"/>
  </r>
  <r>
    <x v="3"/>
    <x v="14819"/>
    <x v="37"/>
    <n v="1127.2989"/>
  </r>
  <r>
    <x v="3"/>
    <x v="15231"/>
    <x v="37"/>
    <n v="2221.5579000000002"/>
  </r>
  <r>
    <x v="3"/>
    <x v="15232"/>
    <x v="37"/>
    <n v="758.96352000000002"/>
  </r>
  <r>
    <x v="3"/>
    <x v="15233"/>
    <x v="2"/>
    <n v="1585.4388000000001"/>
  </r>
  <r>
    <x v="3"/>
    <x v="15234"/>
    <x v="38"/>
    <n v="2250.9186000000004"/>
  </r>
  <r>
    <x v="3"/>
    <x v="10938"/>
    <x v="40"/>
    <n v="1057.5400000000002"/>
  </r>
  <r>
    <x v="3"/>
    <x v="15235"/>
    <x v="41"/>
    <n v="1114.2550000000001"/>
  </r>
  <r>
    <x v="3"/>
    <x v="15236"/>
    <x v="1"/>
    <n v="2732.0113920000003"/>
  </r>
  <r>
    <x v="3"/>
    <x v="10184"/>
    <x v="1"/>
    <n v="7333.3488000000007"/>
  </r>
  <r>
    <x v="3"/>
    <x v="15237"/>
    <x v="38"/>
    <n v="7707.8652000000002"/>
  </r>
  <r>
    <x v="3"/>
    <x v="12106"/>
    <x v="2"/>
    <n v="5123.0756849999998"/>
  </r>
  <r>
    <x v="3"/>
    <x v="12106"/>
    <x v="1"/>
    <n v="40465.565595"/>
  </r>
  <r>
    <x v="3"/>
    <x v="15238"/>
    <x v="1"/>
    <n v="1016.2642499999998"/>
  </r>
  <r>
    <x v="3"/>
    <x v="15239"/>
    <x v="1"/>
    <n v="8356.3747199999998"/>
  </r>
  <r>
    <x v="3"/>
    <x v="14943"/>
    <x v="38"/>
    <n v="5500.4389440000004"/>
  </r>
  <r>
    <x v="3"/>
    <x v="15240"/>
    <x v="38"/>
    <n v="476.30721600000004"/>
  </r>
  <r>
    <x v="3"/>
    <x v="15241"/>
    <x v="38"/>
    <n v="1302.0350399999998"/>
  </r>
  <r>
    <x v="3"/>
    <x v="15242"/>
    <x v="37"/>
    <n v="1116.3435360000001"/>
  </r>
  <r>
    <x v="3"/>
    <x v="13623"/>
    <x v="39"/>
    <n v="8746.155936000001"/>
  </r>
  <r>
    <x v="3"/>
    <x v="13759"/>
    <x v="41"/>
    <n v="8390.2988000000005"/>
  </r>
  <r>
    <x v="3"/>
    <x v="15083"/>
    <x v="38"/>
    <n v="2403.3811199999996"/>
  </r>
  <r>
    <x v="3"/>
    <x v="13360"/>
    <x v="37"/>
    <n v="3900.1949999999997"/>
  </r>
  <r>
    <x v="3"/>
    <x v="12919"/>
    <x v="1"/>
    <n v="2718.8011619999997"/>
  </r>
  <r>
    <x v="3"/>
    <x v="15243"/>
    <x v="3"/>
    <n v="6039.1422000000002"/>
  </r>
  <r>
    <x v="3"/>
    <x v="13423"/>
    <x v="37"/>
    <n v="3586.3311680000002"/>
  </r>
  <r>
    <x v="3"/>
    <x v="15244"/>
    <x v="3"/>
    <n v="2577.6986400000005"/>
  </r>
  <r>
    <x v="3"/>
    <x v="15245"/>
    <x v="37"/>
    <n v="1156.6324"/>
  </r>
  <r>
    <x v="3"/>
    <x v="15246"/>
    <x v="39"/>
    <n v="1048.351752"/>
  </r>
  <r>
    <x v="3"/>
    <x v="12076"/>
    <x v="37"/>
    <n v="1270.0800000000002"/>
  </r>
  <r>
    <x v="3"/>
    <x v="15247"/>
    <x v="39"/>
    <n v="1251.9359999999999"/>
  </r>
  <r>
    <x v="3"/>
    <x v="15248"/>
    <x v="39"/>
    <n v="1058.00352"/>
  </r>
  <r>
    <x v="3"/>
    <x v="15249"/>
    <x v="2"/>
    <n v="1317.2543999999998"/>
  </r>
  <r>
    <x v="3"/>
    <x v="10843"/>
    <x v="43"/>
    <n v="2036.6143199999999"/>
  </r>
  <r>
    <x v="3"/>
    <x v="11011"/>
    <x v="38"/>
    <n v="7027.3742000000002"/>
  </r>
  <r>
    <x v="3"/>
    <x v="9894"/>
    <x v="41"/>
    <n v="6456.0093600000009"/>
  </r>
  <r>
    <x v="3"/>
    <x v="13639"/>
    <x v="38"/>
    <n v="1512.440664"/>
  </r>
  <r>
    <x v="3"/>
    <x v="15250"/>
    <x v="39"/>
    <n v="2073.2823999999996"/>
  </r>
  <r>
    <x v="3"/>
    <x v="15251"/>
    <x v="40"/>
    <n v="3253.1307900000002"/>
  </r>
  <r>
    <x v="3"/>
    <x v="12267"/>
    <x v="2"/>
    <n v="3578.4015300000001"/>
  </r>
  <r>
    <x v="3"/>
    <x v="15252"/>
    <x v="38"/>
    <n v="1838.5976000000001"/>
  </r>
  <r>
    <x v="3"/>
    <x v="12267"/>
    <x v="37"/>
    <n v="1865.2770180000002"/>
  </r>
  <r>
    <x v="3"/>
    <x v="15253"/>
    <x v="38"/>
    <n v="708.97588999999994"/>
  </r>
  <r>
    <x v="3"/>
    <x v="15254"/>
    <x v="38"/>
    <n v="1391.6209999999999"/>
  </r>
  <r>
    <x v="3"/>
    <x v="15255"/>
    <x v="39"/>
    <n v="1519.518"/>
  </r>
  <r>
    <x v="3"/>
    <x v="15256"/>
    <x v="40"/>
    <n v="3386.5720840000004"/>
  </r>
  <r>
    <x v="3"/>
    <x v="15257"/>
    <x v="3"/>
    <n v="1200.52548"/>
  </r>
  <r>
    <x v="3"/>
    <x v="13598"/>
    <x v="39"/>
    <n v="3989.0880000000006"/>
  </r>
  <r>
    <x v="3"/>
    <x v="15258"/>
    <x v="37"/>
    <n v="949.08540999999991"/>
  </r>
  <r>
    <x v="3"/>
    <x v="15259"/>
    <x v="39"/>
    <n v="1275.7221520000001"/>
  </r>
  <r>
    <x v="3"/>
    <x v="11879"/>
    <x v="38"/>
    <n v="31429.505000000005"/>
  </r>
  <r>
    <x v="3"/>
    <x v="12121"/>
    <x v="40"/>
    <n v="5540.8617000000004"/>
  </r>
  <r>
    <x v="3"/>
    <x v="15260"/>
    <x v="1"/>
    <n v="2131.303328"/>
  </r>
  <r>
    <x v="3"/>
    <x v="11471"/>
    <x v="1"/>
    <n v="1054.4486400000001"/>
  </r>
  <r>
    <x v="3"/>
    <x v="15261"/>
    <x v="1"/>
    <n v="486.70499999999998"/>
  </r>
  <r>
    <x v="3"/>
    <x v="15261"/>
    <x v="40"/>
    <n v="725.26499999999999"/>
  </r>
  <r>
    <x v="3"/>
    <x v="15262"/>
    <x v="40"/>
    <n v="2941.33608"/>
  </r>
  <r>
    <x v="3"/>
    <x v="13430"/>
    <x v="1"/>
    <n v="1101.4499999999998"/>
  </r>
  <r>
    <x v="3"/>
    <x v="11641"/>
    <x v="37"/>
    <n v="5310.2521919999999"/>
  </r>
  <r>
    <x v="3"/>
    <x v="15263"/>
    <x v="38"/>
    <n v="5626.2777999999989"/>
  </r>
  <r>
    <x v="3"/>
    <x v="14234"/>
    <x v="40"/>
    <n v="1680.0140000000001"/>
  </r>
  <r>
    <x v="3"/>
    <x v="14234"/>
    <x v="37"/>
    <n v="1969.2315999999998"/>
  </r>
  <r>
    <x v="3"/>
    <x v="15264"/>
    <x v="37"/>
    <n v="3845.5200000000004"/>
  </r>
  <r>
    <x v="3"/>
    <x v="15265"/>
    <x v="1"/>
    <n v="6023.0519999999997"/>
  </r>
  <r>
    <x v="3"/>
    <x v="10702"/>
    <x v="38"/>
    <n v="3961.1396999999997"/>
  </r>
  <r>
    <x v="3"/>
    <x v="15266"/>
    <x v="1"/>
    <n v="1220.3415000000002"/>
  </r>
  <r>
    <x v="3"/>
    <x v="15267"/>
    <x v="3"/>
    <n v="10287"/>
  </r>
  <r>
    <x v="3"/>
    <x v="15268"/>
    <x v="40"/>
    <n v="3069.5293440000005"/>
  </r>
  <r>
    <x v="3"/>
    <x v="10729"/>
    <x v="41"/>
    <n v="4690.0174859999997"/>
  </r>
  <r>
    <x v="3"/>
    <x v="15119"/>
    <x v="39"/>
    <n v="2072.7252000000003"/>
  </r>
  <r>
    <x v="3"/>
    <x v="11661"/>
    <x v="40"/>
    <n v="3569.2799999999997"/>
  </r>
  <r>
    <x v="3"/>
    <x v="11256"/>
    <x v="40"/>
    <n v="2515.4369160000001"/>
  </r>
  <r>
    <x v="3"/>
    <x v="15269"/>
    <x v="3"/>
    <n v="7209"/>
  </r>
  <r>
    <x v="3"/>
    <x v="15269"/>
    <x v="37"/>
    <n v="864"/>
  </r>
  <r>
    <x v="3"/>
    <x v="13384"/>
    <x v="40"/>
    <n v="1388.2021919999997"/>
  </r>
  <r>
    <x v="3"/>
    <x v="10270"/>
    <x v="38"/>
    <n v="9231.2702999999983"/>
  </r>
  <r>
    <x v="3"/>
    <x v="15270"/>
    <x v="37"/>
    <n v="1363.1552000000001"/>
  </r>
  <r>
    <x v="3"/>
    <x v="15271"/>
    <x v="37"/>
    <n v="1060.2576000000001"/>
  </r>
  <r>
    <x v="3"/>
    <x v="15272"/>
    <x v="38"/>
    <n v="3266.9600399999999"/>
  </r>
  <r>
    <x v="3"/>
    <x v="15273"/>
    <x v="3"/>
    <n v="142.27605"/>
  </r>
  <r>
    <x v="3"/>
    <x v="13613"/>
    <x v="1"/>
    <n v="2142.5796"/>
  </r>
  <r>
    <x v="3"/>
    <x v="15274"/>
    <x v="40"/>
    <n v="1599.3899999999999"/>
  </r>
  <r>
    <x v="3"/>
    <x v="15275"/>
    <x v="38"/>
    <n v="1128.4315199999999"/>
  </r>
  <r>
    <x v="3"/>
    <x v="15276"/>
    <x v="40"/>
    <n v="3739.6320000000001"/>
  </r>
  <r>
    <x v="3"/>
    <x v="15276"/>
    <x v="41"/>
    <n v="366136.34054399998"/>
  </r>
  <r>
    <x v="3"/>
    <x v="15276"/>
    <x v="37"/>
    <n v="1188926.227008"/>
  </r>
  <r>
    <x v="3"/>
    <x v="12591"/>
    <x v="37"/>
    <n v="6093.8161920000002"/>
  </r>
  <r>
    <x v="3"/>
    <x v="13606"/>
    <x v="2"/>
    <n v="3168.2920499999996"/>
  </r>
  <r>
    <x v="3"/>
    <x v="15277"/>
    <x v="39"/>
    <n v="65167.149852000002"/>
  </r>
  <r>
    <x v="3"/>
    <x v="15278"/>
    <x v="39"/>
    <n v="4140.8743999999997"/>
  </r>
  <r>
    <x v="3"/>
    <x v="15279"/>
    <x v="15"/>
    <n v="1445.6555999999998"/>
  </r>
  <r>
    <x v="3"/>
    <x v="11854"/>
    <x v="3"/>
    <n v="3622.7465999999999"/>
  </r>
  <r>
    <x v="3"/>
    <x v="15280"/>
    <x v="37"/>
    <n v="1861.10825"/>
  </r>
  <r>
    <x v="3"/>
    <x v="15281"/>
    <x v="38"/>
    <n v="1446.6276000000003"/>
  </r>
  <r>
    <x v="3"/>
    <x v="15282"/>
    <x v="38"/>
    <n v="1040.1052199999999"/>
  </r>
  <r>
    <x v="3"/>
    <x v="14013"/>
    <x v="38"/>
    <n v="1291.58295"/>
  </r>
  <r>
    <x v="3"/>
    <x v="13193"/>
    <x v="37"/>
    <n v="8884.1869199999983"/>
  </r>
  <r>
    <x v="3"/>
    <x v="15283"/>
    <x v="38"/>
    <n v="1218.9664200000002"/>
  </r>
  <r>
    <x v="3"/>
    <x v="15284"/>
    <x v="3"/>
    <n v="3197.7719999999999"/>
  </r>
  <r>
    <x v="3"/>
    <x v="12737"/>
    <x v="40"/>
    <n v="4069.4400000000005"/>
  </r>
  <r>
    <x v="3"/>
    <x v="15285"/>
    <x v="38"/>
    <n v="49037.765088"/>
  </r>
  <r>
    <x v="3"/>
    <x v="15286"/>
    <x v="41"/>
    <n v="9195.2733599999992"/>
  </r>
  <r>
    <x v="3"/>
    <x v="10328"/>
    <x v="40"/>
    <n v="6131.114599999999"/>
  </r>
  <r>
    <x v="3"/>
    <x v="15287"/>
    <x v="41"/>
    <n v="8092.16"/>
  </r>
  <r>
    <x v="3"/>
    <x v="14291"/>
    <x v="27"/>
    <n v="11018.530559999999"/>
  </r>
  <r>
    <x v="3"/>
    <x v="10176"/>
    <x v="15"/>
    <n v="15041.233440000002"/>
  </r>
  <r>
    <x v="3"/>
    <x v="10482"/>
    <x v="18"/>
    <n v="5505.2596199999998"/>
  </r>
  <r>
    <x v="3"/>
    <x v="15108"/>
    <x v="40"/>
    <n v="1105.9038899999998"/>
  </r>
  <r>
    <x v="3"/>
    <x v="12720"/>
    <x v="1"/>
    <n v="3350.97048"/>
  </r>
  <r>
    <x v="3"/>
    <x v="10096"/>
    <x v="3"/>
    <n v="17356.0016"/>
  </r>
  <r>
    <x v="3"/>
    <x v="12863"/>
    <x v="1"/>
    <n v="1343.529"/>
  </r>
  <r>
    <x v="3"/>
    <x v="15288"/>
    <x v="37"/>
    <n v="2149.8480000000004"/>
  </r>
  <r>
    <x v="3"/>
    <x v="15289"/>
    <x v="1"/>
    <n v="1415.0575999999999"/>
  </r>
  <r>
    <x v="3"/>
    <x v="9984"/>
    <x v="2"/>
    <n v="10617.960912"/>
  </r>
  <r>
    <x v="3"/>
    <x v="11877"/>
    <x v="38"/>
    <n v="1684.5474240000001"/>
  </r>
  <r>
    <x v="3"/>
    <x v="15290"/>
    <x v="40"/>
    <n v="2645.4755100000002"/>
  </r>
  <r>
    <x v="3"/>
    <x v="15291"/>
    <x v="41"/>
    <n v="1288.110537"/>
  </r>
  <r>
    <x v="3"/>
    <x v="11687"/>
    <x v="2"/>
    <n v="1069.5464999999999"/>
  </r>
  <r>
    <x v="3"/>
    <x v="12663"/>
    <x v="2"/>
    <n v="3607.6451969999998"/>
  </r>
  <r>
    <x v="3"/>
    <x v="12663"/>
    <x v="1"/>
    <n v="1835.3947559999999"/>
  </r>
  <r>
    <x v="3"/>
    <x v="15292"/>
    <x v="1"/>
    <n v="6641.3114559999995"/>
  </r>
  <r>
    <x v="3"/>
    <x v="15293"/>
    <x v="1"/>
    <n v="25959.51"/>
  </r>
  <r>
    <x v="3"/>
    <x v="15294"/>
    <x v="41"/>
    <n v="15473.4"/>
  </r>
  <r>
    <x v="3"/>
    <x v="14250"/>
    <x v="38"/>
    <n v="1177.0457759999999"/>
  </r>
  <r>
    <x v="3"/>
    <x v="15295"/>
    <x v="1"/>
    <n v="1155.9915000000001"/>
  </r>
  <r>
    <x v="3"/>
    <x v="15296"/>
    <x v="40"/>
    <n v="1377.2216000000001"/>
  </r>
  <r>
    <x v="3"/>
    <x v="15297"/>
    <x v="40"/>
    <n v="1037.5039999999999"/>
  </r>
  <r>
    <x v="3"/>
    <x v="15298"/>
    <x v="40"/>
    <n v="1128.1199999999999"/>
  </r>
  <r>
    <x v="3"/>
    <x v="12467"/>
    <x v="40"/>
    <n v="1658.2896000000001"/>
  </r>
  <r>
    <x v="3"/>
    <x v="10494"/>
    <x v="39"/>
    <n v="2177.2800000000002"/>
  </r>
  <r>
    <x v="3"/>
    <x v="15299"/>
    <x v="40"/>
    <n v="1089.3365120000001"/>
  </r>
  <r>
    <x v="3"/>
    <x v="12055"/>
    <x v="37"/>
    <n v="10336.788"/>
  </r>
  <r>
    <x v="3"/>
    <x v="11707"/>
    <x v="3"/>
    <n v="5253.6058080000003"/>
  </r>
  <r>
    <x v="3"/>
    <x v="15300"/>
    <x v="38"/>
    <n v="1576.368618"/>
  </r>
  <r>
    <x v="3"/>
    <x v="9939"/>
    <x v="10"/>
    <n v="72991.404450000002"/>
  </r>
  <r>
    <x v="3"/>
    <x v="9939"/>
    <x v="42"/>
    <n v="7550.5008600000001"/>
  </r>
  <r>
    <x v="3"/>
    <x v="15301"/>
    <x v="3"/>
    <n v="2297.9255039999998"/>
  </r>
  <r>
    <x v="3"/>
    <x v="13316"/>
    <x v="3"/>
    <n v="2188.4126879999999"/>
  </r>
  <r>
    <x v="3"/>
    <x v="14762"/>
    <x v="38"/>
    <n v="1052.3627000000001"/>
  </r>
  <r>
    <x v="3"/>
    <x v="13671"/>
    <x v="1"/>
    <n v="4230.3307199999999"/>
  </r>
  <r>
    <x v="3"/>
    <x v="13531"/>
    <x v="2"/>
    <n v="12154.490879999998"/>
  </r>
  <r>
    <x v="3"/>
    <x v="12045"/>
    <x v="2"/>
    <n v="5462.7573599999996"/>
  </r>
  <r>
    <x v="3"/>
    <x v="10130"/>
    <x v="15"/>
    <n v="10090.185600000001"/>
  </r>
  <r>
    <x v="3"/>
    <x v="15302"/>
    <x v="38"/>
    <n v="1051.44048"/>
  </r>
  <r>
    <x v="3"/>
    <x v="15303"/>
    <x v="38"/>
    <n v="1067.6736000000001"/>
  </r>
  <r>
    <x v="3"/>
    <x v="15304"/>
    <x v="39"/>
    <n v="7724.0129999999999"/>
  </r>
  <r>
    <x v="3"/>
    <x v="10261"/>
    <x v="10"/>
    <n v="5955.0476399999998"/>
  </r>
  <r>
    <x v="3"/>
    <x v="12043"/>
    <x v="38"/>
    <n v="3036.7378800000001"/>
  </r>
  <r>
    <x v="3"/>
    <x v="12892"/>
    <x v="18"/>
    <n v="12304.504800000001"/>
  </r>
  <r>
    <x v="3"/>
    <x v="15305"/>
    <x v="39"/>
    <n v="5242.2617199999995"/>
  </r>
  <r>
    <x v="3"/>
    <x v="15306"/>
    <x v="37"/>
    <n v="5151.6887999999999"/>
  </r>
  <r>
    <x v="3"/>
    <x v="15307"/>
    <x v="40"/>
    <n v="541.38991999999996"/>
  </r>
  <r>
    <x v="3"/>
    <x v="13548"/>
    <x v="3"/>
    <n v="4992.0559200000007"/>
  </r>
  <r>
    <x v="3"/>
    <x v="15308"/>
    <x v="2"/>
    <n v="1055.3664000000001"/>
  </r>
  <r>
    <x v="3"/>
    <x v="12175"/>
    <x v="10"/>
    <n v="10102.067687999999"/>
  </r>
  <r>
    <x v="3"/>
    <x v="10533"/>
    <x v="2"/>
    <n v="2304.9575999999997"/>
  </r>
  <r>
    <x v="3"/>
    <x v="10108"/>
    <x v="37"/>
    <n v="1583.5754999999999"/>
  </r>
  <r>
    <x v="3"/>
    <x v="10636"/>
    <x v="38"/>
    <n v="6229.7136"/>
  </r>
  <r>
    <x v="3"/>
    <x v="14375"/>
    <x v="38"/>
    <n v="20888.815080000004"/>
  </r>
  <r>
    <x v="3"/>
    <x v="14629"/>
    <x v="3"/>
    <n v="23585.628150000004"/>
  </r>
  <r>
    <x v="3"/>
    <x v="15309"/>
    <x v="2"/>
    <n v="3947.3723520000003"/>
  </r>
  <r>
    <x v="3"/>
    <x v="13702"/>
    <x v="37"/>
    <n v="1644.624"/>
  </r>
  <r>
    <x v="3"/>
    <x v="11813"/>
    <x v="39"/>
    <n v="1868.8319999999999"/>
  </r>
  <r>
    <x v="3"/>
    <x v="15310"/>
    <x v="2"/>
    <n v="1771.7510399999999"/>
  </r>
  <r>
    <x v="3"/>
    <x v="13703"/>
    <x v="2"/>
    <n v="26936.170800000007"/>
  </r>
  <r>
    <x v="3"/>
    <x v="15311"/>
    <x v="38"/>
    <n v="742.87980000000005"/>
  </r>
  <r>
    <x v="3"/>
    <x v="15311"/>
    <x v="2"/>
    <n v="5423.6455000000005"/>
  </r>
  <r>
    <x v="3"/>
    <x v="13349"/>
    <x v="2"/>
    <n v="4781.0759399999997"/>
  </r>
  <r>
    <x v="3"/>
    <x v="15312"/>
    <x v="3"/>
    <n v="1473.9408000000001"/>
  </r>
  <r>
    <x v="3"/>
    <x v="10430"/>
    <x v="39"/>
    <n v="22848.1512"/>
  </r>
  <r>
    <x v="3"/>
    <x v="13703"/>
    <x v="10"/>
    <n v="14298.947040000001"/>
  </r>
  <r>
    <x v="3"/>
    <x v="13727"/>
    <x v="18"/>
    <n v="9323.5342199999996"/>
  </r>
  <r>
    <x v="3"/>
    <x v="12177"/>
    <x v="38"/>
    <n v="6425.7433199999996"/>
  </r>
  <r>
    <x v="3"/>
    <x v="15313"/>
    <x v="41"/>
    <n v="7607.5999999999995"/>
  </r>
  <r>
    <x v="3"/>
    <x v="15026"/>
    <x v="38"/>
    <n v="2112.7399"/>
  </r>
  <r>
    <x v="3"/>
    <x v="10216"/>
    <x v="38"/>
    <n v="1090.7293"/>
  </r>
  <r>
    <x v="3"/>
    <x v="11608"/>
    <x v="1"/>
    <n v="4380.1145039999992"/>
  </r>
  <r>
    <x v="3"/>
    <x v="12203"/>
    <x v="1"/>
    <n v="1213.2230000000002"/>
  </r>
  <r>
    <x v="3"/>
    <x v="13067"/>
    <x v="38"/>
    <n v="4287.3732"/>
  </r>
  <r>
    <x v="3"/>
    <x v="14035"/>
    <x v="18"/>
    <n v="19810.921999999999"/>
  </r>
  <r>
    <x v="3"/>
    <x v="12188"/>
    <x v="10"/>
    <n v="13056.666559999998"/>
  </r>
  <r>
    <x v="3"/>
    <x v="12188"/>
    <x v="39"/>
    <n v="4835.9177599999994"/>
  </r>
  <r>
    <x v="3"/>
    <x v="12176"/>
    <x v="38"/>
    <n v="7899.8586799999985"/>
  </r>
  <r>
    <x v="3"/>
    <x v="13082"/>
    <x v="41"/>
    <n v="1082.2521600000002"/>
  </r>
  <r>
    <x v="3"/>
    <x v="15314"/>
    <x v="2"/>
    <n v="1054.5"/>
  </r>
  <r>
    <x v="3"/>
    <x v="10211"/>
    <x v="1"/>
    <n v="542.81971799999997"/>
  </r>
  <r>
    <x v="3"/>
    <x v="10200"/>
    <x v="38"/>
    <n v="5405.0539200000003"/>
  </r>
  <r>
    <x v="3"/>
    <x v="9916"/>
    <x v="2"/>
    <n v="10552.377599999998"/>
  </r>
  <r>
    <x v="3"/>
    <x v="15315"/>
    <x v="3"/>
    <n v="705.713076"/>
  </r>
  <r>
    <x v="3"/>
    <x v="12501"/>
    <x v="39"/>
    <n v="3042.6824959999999"/>
  </r>
  <r>
    <x v="3"/>
    <x v="9823"/>
    <x v="37"/>
    <n v="31666.475987999998"/>
  </r>
  <r>
    <x v="3"/>
    <x v="15316"/>
    <x v="18"/>
    <n v="6837.9590900000003"/>
  </r>
  <r>
    <x v="3"/>
    <x v="15317"/>
    <x v="39"/>
    <n v="1037.2457200000001"/>
  </r>
  <r>
    <x v="3"/>
    <x v="14135"/>
    <x v="39"/>
    <n v="1273.3720559999999"/>
  </r>
  <r>
    <x v="3"/>
    <x v="15318"/>
    <x v="37"/>
    <n v="1231.399304"/>
  </r>
  <r>
    <x v="3"/>
    <x v="10221"/>
    <x v="15"/>
    <n v="12302.12256"/>
  </r>
  <r>
    <x v="3"/>
    <x v="15319"/>
    <x v="41"/>
    <n v="2647.96488"/>
  </r>
  <r>
    <x v="3"/>
    <x v="15115"/>
    <x v="38"/>
    <n v="4447.0460249999996"/>
  </r>
  <r>
    <x v="3"/>
    <x v="15320"/>
    <x v="37"/>
    <n v="3635.5616550000004"/>
  </r>
  <r>
    <x v="3"/>
    <x v="15320"/>
    <x v="1"/>
    <n v="8234.8462349999991"/>
  </r>
  <r>
    <x v="3"/>
    <x v="13517"/>
    <x v="2"/>
    <n v="12209.227550000001"/>
  </r>
  <r>
    <x v="3"/>
    <x v="10871"/>
    <x v="41"/>
    <n v="1353.67075"/>
  </r>
  <r>
    <x v="3"/>
    <x v="13723"/>
    <x v="38"/>
    <n v="2247.8447200000001"/>
  </r>
  <r>
    <x v="3"/>
    <x v="15321"/>
    <x v="38"/>
    <n v="4499.4664320000002"/>
  </r>
  <r>
    <x v="3"/>
    <x v="10585"/>
    <x v="1"/>
    <n v="3968.0584680000002"/>
  </r>
  <r>
    <x v="3"/>
    <x v="11267"/>
    <x v="38"/>
    <n v="1114.6957500000001"/>
  </r>
  <r>
    <x v="3"/>
    <x v="11431"/>
    <x v="2"/>
    <n v="2116.3111200000003"/>
  </r>
  <r>
    <x v="3"/>
    <x v="11192"/>
    <x v="2"/>
    <n v="1422.6134999999999"/>
  </r>
  <r>
    <x v="3"/>
    <x v="15322"/>
    <x v="10"/>
    <n v="764.57159999999999"/>
  </r>
  <r>
    <x v="3"/>
    <x v="633"/>
    <x v="38"/>
    <n v="5965.2286000000004"/>
  </r>
  <r>
    <x v="3"/>
    <x v="13248"/>
    <x v="2"/>
    <n v="1574.5017600000001"/>
  </r>
  <r>
    <x v="3"/>
    <x v="13615"/>
    <x v="38"/>
    <n v="17178.352884"/>
  </r>
  <r>
    <x v="3"/>
    <x v="11665"/>
    <x v="38"/>
    <n v="1051.2612599999998"/>
  </r>
  <r>
    <x v="3"/>
    <x v="15323"/>
    <x v="38"/>
    <n v="8570.4243299999998"/>
  </r>
  <r>
    <x v="3"/>
    <x v="15324"/>
    <x v="39"/>
    <n v="6788.3879799999995"/>
  </r>
  <r>
    <x v="3"/>
    <x v="10657"/>
    <x v="1"/>
    <n v="63947.943179999995"/>
  </r>
  <r>
    <x v="3"/>
    <x v="13572"/>
    <x v="38"/>
    <n v="3406.3697999999999"/>
  </r>
  <r>
    <x v="3"/>
    <x v="10962"/>
    <x v="42"/>
    <n v="4701.3146400000005"/>
  </r>
  <r>
    <x v="3"/>
    <x v="15325"/>
    <x v="1"/>
    <n v="5271.5449920000001"/>
  </r>
  <r>
    <x v="3"/>
    <x v="11987"/>
    <x v="41"/>
    <n v="1000.6302599999999"/>
  </r>
  <r>
    <x v="3"/>
    <x v="11987"/>
    <x v="3"/>
    <n v="691.79375999999991"/>
  </r>
  <r>
    <x v="3"/>
    <x v="15326"/>
    <x v="39"/>
    <n v="1013.4630000000001"/>
  </r>
  <r>
    <x v="3"/>
    <x v="15327"/>
    <x v="37"/>
    <n v="1120.1126400000001"/>
  </r>
  <r>
    <x v="3"/>
    <x v="10291"/>
    <x v="37"/>
    <n v="68542.774379999988"/>
  </r>
  <r>
    <x v="3"/>
    <x v="12159"/>
    <x v="39"/>
    <n v="3585.7998000000002"/>
  </r>
  <r>
    <x v="3"/>
    <x v="11251"/>
    <x v="37"/>
    <n v="3507.3788399999999"/>
  </r>
  <r>
    <x v="3"/>
    <x v="10332"/>
    <x v="2"/>
    <n v="14059.237608000001"/>
  </r>
  <r>
    <x v="3"/>
    <x v="10954"/>
    <x v="3"/>
    <n v="1629.5351999999998"/>
  </r>
  <r>
    <x v="3"/>
    <x v="15029"/>
    <x v="40"/>
    <n v="4916.6661599999998"/>
  </r>
  <r>
    <x v="3"/>
    <x v="12854"/>
    <x v="39"/>
    <n v="990.89588999999989"/>
  </r>
  <r>
    <x v="3"/>
    <x v="15328"/>
    <x v="39"/>
    <n v="4329.9367800000009"/>
  </r>
  <r>
    <x v="3"/>
    <x v="14811"/>
    <x v="37"/>
    <n v="1193.3747999999998"/>
  </r>
  <r>
    <x v="3"/>
    <x v="14744"/>
    <x v="41"/>
    <n v="17248.134600000001"/>
  </r>
  <r>
    <x v="3"/>
    <x v="14376"/>
    <x v="41"/>
    <n v="5838.0062399999997"/>
  </r>
  <r>
    <x v="3"/>
    <x v="15329"/>
    <x v="38"/>
    <n v="729.78446199999996"/>
  </r>
  <r>
    <x v="3"/>
    <x v="15329"/>
    <x v="37"/>
    <n v="716.25065599999994"/>
  </r>
  <r>
    <x v="3"/>
    <x v="15330"/>
    <x v="1"/>
    <n v="4217.3600399999996"/>
  </r>
  <r>
    <x v="3"/>
    <x v="15330"/>
    <x v="41"/>
    <n v="1131.4868399999998"/>
  </r>
  <r>
    <x v="3"/>
    <x v="15331"/>
    <x v="18"/>
    <n v="2804.6815999999999"/>
  </r>
  <r>
    <x v="3"/>
    <x v="15332"/>
    <x v="37"/>
    <n v="3343.3343999999997"/>
  </r>
  <r>
    <x v="3"/>
    <x v="15333"/>
    <x v="1"/>
    <n v="983.86987499999998"/>
  </r>
  <r>
    <x v="3"/>
    <x v="15333"/>
    <x v="41"/>
    <n v="621.64912500000014"/>
  </r>
  <r>
    <x v="3"/>
    <x v="10677"/>
    <x v="39"/>
    <n v="3829.6800000000003"/>
  </r>
  <r>
    <x v="3"/>
    <x v="11113"/>
    <x v="39"/>
    <n v="1433.3760000000002"/>
  </r>
  <r>
    <x v="3"/>
    <x v="10354"/>
    <x v="1"/>
    <n v="1490.58"/>
  </r>
  <r>
    <x v="3"/>
    <x v="15334"/>
    <x v="41"/>
    <n v="3988.95336"/>
  </r>
  <r>
    <x v="3"/>
    <x v="10642"/>
    <x v="27"/>
    <n v="1812.91968"/>
  </r>
  <r>
    <x v="3"/>
    <x v="13628"/>
    <x v="38"/>
    <n v="12840.113099999997"/>
  </r>
  <r>
    <x v="3"/>
    <x v="11433"/>
    <x v="38"/>
    <n v="2244.3848280000002"/>
  </r>
  <r>
    <x v="3"/>
    <x v="15335"/>
    <x v="39"/>
    <n v="1202.176512"/>
  </r>
  <r>
    <x v="3"/>
    <x v="11437"/>
    <x v="39"/>
    <n v="737.95330799999999"/>
  </r>
  <r>
    <x v="3"/>
    <x v="11437"/>
    <x v="40"/>
    <n v="4780.8146239999996"/>
  </r>
  <r>
    <x v="3"/>
    <x v="13217"/>
    <x v="38"/>
    <n v="6113.104800000001"/>
  </r>
  <r>
    <x v="3"/>
    <x v="12643"/>
    <x v="38"/>
    <n v="2059.8031999999998"/>
  </r>
  <r>
    <x v="3"/>
    <x v="15336"/>
    <x v="41"/>
    <n v="1924.8513700000003"/>
  </r>
  <r>
    <x v="3"/>
    <x v="15337"/>
    <x v="39"/>
    <n v="1934.0092799999998"/>
  </r>
  <r>
    <x v="3"/>
    <x v="14173"/>
    <x v="40"/>
    <n v="2297.7662399999999"/>
  </r>
  <r>
    <x v="3"/>
    <x v="15338"/>
    <x v="37"/>
    <n v="3905.7491200000004"/>
  </r>
  <r>
    <x v="3"/>
    <x v="15339"/>
    <x v="40"/>
    <n v="1428.76296"/>
  </r>
  <r>
    <x v="3"/>
    <x v="15340"/>
    <x v="10"/>
    <n v="3619.6955099999996"/>
  </r>
  <r>
    <x v="3"/>
    <x v="15341"/>
    <x v="1"/>
    <n v="2519.6464999999998"/>
  </r>
  <r>
    <x v="3"/>
    <x v="15342"/>
    <x v="40"/>
    <n v="7844.6279240000003"/>
  </r>
  <r>
    <x v="3"/>
    <x v="15343"/>
    <x v="37"/>
    <n v="5860.6872199999998"/>
  </r>
  <r>
    <x v="3"/>
    <x v="15344"/>
    <x v="2"/>
    <n v="17734.48213"/>
  </r>
  <r>
    <x v="3"/>
    <x v="9937"/>
    <x v="38"/>
    <n v="6351.384438000001"/>
  </r>
  <r>
    <x v="3"/>
    <x v="10651"/>
    <x v="37"/>
    <n v="4686.366492000001"/>
  </r>
  <r>
    <x v="3"/>
    <x v="12196"/>
    <x v="37"/>
    <n v="16276.057874999997"/>
  </r>
  <r>
    <x v="3"/>
    <x v="12143"/>
    <x v="38"/>
    <n v="2806.736688"/>
  </r>
  <r>
    <x v="3"/>
    <x v="10810"/>
    <x v="41"/>
    <n v="9443.2634999999991"/>
  </r>
  <r>
    <x v="3"/>
    <x v="15345"/>
    <x v="41"/>
    <n v="2271.3197849999997"/>
  </r>
  <r>
    <x v="3"/>
    <x v="15346"/>
    <x v="41"/>
    <n v="1161.3412499999999"/>
  </r>
  <r>
    <x v="3"/>
    <x v="12197"/>
    <x v="41"/>
    <n v="1049.7016000000001"/>
  </r>
  <r>
    <x v="3"/>
    <x v="15347"/>
    <x v="40"/>
    <n v="2416.3352729999997"/>
  </r>
  <r>
    <x v="3"/>
    <x v="15348"/>
    <x v="39"/>
    <n v="23949.545760000001"/>
  </r>
  <r>
    <x v="3"/>
    <x v="14376"/>
    <x v="37"/>
    <n v="5319.52916"/>
  </r>
  <r>
    <x v="3"/>
    <x v="15349"/>
    <x v="41"/>
    <n v="1649.5312499999998"/>
  </r>
  <r>
    <x v="3"/>
    <x v="15350"/>
    <x v="40"/>
    <n v="1165.0918800000002"/>
  </r>
  <r>
    <x v="3"/>
    <x v="10076"/>
    <x v="15"/>
    <n v="131455.46576000002"/>
  </r>
  <r>
    <x v="3"/>
    <x v="14732"/>
    <x v="39"/>
    <n v="1055.25"/>
  </r>
  <r>
    <x v="3"/>
    <x v="11643"/>
    <x v="39"/>
    <n v="3854.7299220000004"/>
  </r>
  <r>
    <x v="3"/>
    <x v="11284"/>
    <x v="2"/>
    <n v="14949.915349999997"/>
  </r>
  <r>
    <x v="3"/>
    <x v="12750"/>
    <x v="42"/>
    <n v="5671.4130720000003"/>
  </r>
  <r>
    <x v="3"/>
    <x v="15351"/>
    <x v="2"/>
    <n v="22296.636600000002"/>
  </r>
  <r>
    <x v="3"/>
    <x v="15352"/>
    <x v="40"/>
    <n v="1549.73"/>
  </r>
  <r>
    <x v="3"/>
    <x v="10970"/>
    <x v="40"/>
    <n v="1089.2272499999999"/>
  </r>
  <r>
    <x v="3"/>
    <x v="15353"/>
    <x v="40"/>
    <n v="709.77714800000001"/>
  </r>
  <r>
    <x v="3"/>
    <x v="11920"/>
    <x v="37"/>
    <n v="6902.5460000000012"/>
  </r>
  <r>
    <x v="3"/>
    <x v="11920"/>
    <x v="1"/>
    <n v="13126.071199999998"/>
  </r>
  <r>
    <x v="3"/>
    <x v="15354"/>
    <x v="40"/>
    <n v="1138.3944000000001"/>
  </r>
  <r>
    <x v="3"/>
    <x v="15355"/>
    <x v="37"/>
    <n v="2276.9012000000002"/>
  </r>
  <r>
    <x v="3"/>
    <x v="13491"/>
    <x v="2"/>
    <n v="2108.7142999999996"/>
  </r>
  <r>
    <x v="3"/>
    <x v="15356"/>
    <x v="1"/>
    <n v="7916.16"/>
  </r>
  <r>
    <x v="3"/>
    <x v="15357"/>
    <x v="37"/>
    <n v="4563"/>
  </r>
  <r>
    <x v="3"/>
    <x v="13429"/>
    <x v="3"/>
    <n v="1045.804032"/>
  </r>
  <r>
    <x v="3"/>
    <x v="14769"/>
    <x v="2"/>
    <n v="6966.4814080000006"/>
  </r>
  <r>
    <x v="3"/>
    <x v="13572"/>
    <x v="41"/>
    <n v="1090.34942"/>
  </r>
  <r>
    <x v="3"/>
    <x v="15358"/>
    <x v="41"/>
    <n v="826.88342000000011"/>
  </r>
  <r>
    <x v="3"/>
    <x v="13598"/>
    <x v="3"/>
    <n v="8333.9280000000017"/>
  </r>
  <r>
    <x v="3"/>
    <x v="10374"/>
    <x v="40"/>
    <n v="3770.1959999999995"/>
  </r>
  <r>
    <x v="3"/>
    <x v="15359"/>
    <x v="1"/>
    <n v="2710.84"/>
  </r>
  <r>
    <x v="3"/>
    <x v="15360"/>
    <x v="2"/>
    <n v="2719.04"/>
  </r>
  <r>
    <x v="3"/>
    <x v="11458"/>
    <x v="1"/>
    <n v="28351.142596000002"/>
  </r>
  <r>
    <x v="3"/>
    <x v="15361"/>
    <x v="1"/>
    <n v="1291.4000000000001"/>
  </r>
  <r>
    <x v="3"/>
    <x v="15362"/>
    <x v="37"/>
    <n v="801.14961599999992"/>
  </r>
  <r>
    <x v="3"/>
    <x v="10967"/>
    <x v="37"/>
    <n v="3877.9495579999998"/>
  </r>
  <r>
    <x v="3"/>
    <x v="9939"/>
    <x v="3"/>
    <n v="5054.1205500000005"/>
  </r>
  <r>
    <x v="3"/>
    <x v="9882"/>
    <x v="3"/>
    <n v="27607.996000000003"/>
  </r>
  <r>
    <x v="3"/>
    <x v="10996"/>
    <x v="3"/>
    <n v="1710.2259200000001"/>
  </r>
  <r>
    <x v="3"/>
    <x v="15363"/>
    <x v="40"/>
    <n v="1190.3424000000002"/>
  </r>
  <r>
    <x v="3"/>
    <x v="15364"/>
    <x v="40"/>
    <n v="1096.2417120000002"/>
  </r>
  <r>
    <x v="3"/>
    <x v="15365"/>
    <x v="37"/>
    <n v="1568.8648560000001"/>
  </r>
  <r>
    <x v="3"/>
    <x v="11796"/>
    <x v="40"/>
    <n v="3596.2160699999999"/>
  </r>
  <r>
    <x v="3"/>
    <x v="15263"/>
    <x v="37"/>
    <n v="7120.9280999999992"/>
  </r>
  <r>
    <x v="3"/>
    <x v="15366"/>
    <x v="39"/>
    <n v="1066.49595"/>
  </r>
  <r>
    <x v="3"/>
    <x v="15367"/>
    <x v="41"/>
    <n v="5108.5980799999998"/>
  </r>
  <r>
    <x v="3"/>
    <x v="13371"/>
    <x v="41"/>
    <n v="950.53814399999999"/>
  </r>
  <r>
    <x v="3"/>
    <x v="15368"/>
    <x v="37"/>
    <n v="7571.1216000000022"/>
  </r>
  <r>
    <x v="3"/>
    <x v="10623"/>
    <x v="10"/>
    <n v="16902.524625000002"/>
  </r>
  <r>
    <x v="3"/>
    <x v="15369"/>
    <x v="3"/>
    <n v="1052.9784000000002"/>
  </r>
  <r>
    <x v="3"/>
    <x v="15370"/>
    <x v="41"/>
    <n v="2137.188165"/>
  </r>
  <r>
    <x v="3"/>
    <x v="15370"/>
    <x v="1"/>
    <n v="231.87128999999999"/>
  </r>
  <r>
    <x v="3"/>
    <x v="15348"/>
    <x v="40"/>
    <n v="23721.928019999999"/>
  </r>
  <r>
    <x v="3"/>
    <x v="15371"/>
    <x v="38"/>
    <n v="1354.7094000000002"/>
  </r>
  <r>
    <x v="3"/>
    <x v="15372"/>
    <x v="3"/>
    <n v="2254.395"/>
  </r>
  <r>
    <x v="3"/>
    <x v="11471"/>
    <x v="41"/>
    <n v="2170.0929599999999"/>
  </r>
  <r>
    <x v="3"/>
    <x v="15373"/>
    <x v="37"/>
    <n v="1634.5744800000002"/>
  </r>
  <r>
    <x v="3"/>
    <x v="13279"/>
    <x v="37"/>
    <n v="1611.85024"/>
  </r>
  <r>
    <x v="3"/>
    <x v="15374"/>
    <x v="39"/>
    <n v="5050.4549280000001"/>
  </r>
  <r>
    <x v="3"/>
    <x v="10157"/>
    <x v="40"/>
    <n v="4162.9596249999995"/>
  </r>
  <r>
    <x v="3"/>
    <x v="10157"/>
    <x v="2"/>
    <n v="1231.4403749999999"/>
  </r>
  <r>
    <x v="3"/>
    <x v="9969"/>
    <x v="41"/>
    <n v="5138.4984000000004"/>
  </r>
  <r>
    <x v="3"/>
    <x v="15071"/>
    <x v="39"/>
    <n v="9030.2997899999991"/>
  </r>
  <r>
    <x v="3"/>
    <x v="12009"/>
    <x v="2"/>
    <n v="7159.8301919999994"/>
  </r>
  <r>
    <x v="3"/>
    <x v="14566"/>
    <x v="37"/>
    <n v="1606.065732"/>
  </r>
  <r>
    <x v="3"/>
    <x v="11284"/>
    <x v="42"/>
    <n v="16040.172437999998"/>
  </r>
  <r>
    <x v="3"/>
    <x v="10343"/>
    <x v="41"/>
    <n v="7889.4429600000003"/>
  </r>
  <r>
    <x v="3"/>
    <x v="15375"/>
    <x v="37"/>
    <n v="1061.2218240000002"/>
  </r>
  <r>
    <x v="3"/>
    <x v="15376"/>
    <x v="1"/>
    <n v="4830.2222400000001"/>
  </r>
  <r>
    <x v="3"/>
    <x v="14956"/>
    <x v="38"/>
    <n v="1590.419457"/>
  </r>
  <r>
    <x v="3"/>
    <x v="9817"/>
    <x v="40"/>
    <n v="11758.95974"/>
  </r>
  <r>
    <x v="3"/>
    <x v="15377"/>
    <x v="37"/>
    <n v="1986.1650000000002"/>
  </r>
  <r>
    <x v="3"/>
    <x v="15378"/>
    <x v="3"/>
    <n v="1114.11598"/>
  </r>
  <r>
    <x v="3"/>
    <x v="14305"/>
    <x v="37"/>
    <n v="9017.0623800000012"/>
  </r>
  <r>
    <x v="3"/>
    <x v="15379"/>
    <x v="1"/>
    <n v="1006.0490880000001"/>
  </r>
  <r>
    <x v="3"/>
    <x v="15379"/>
    <x v="37"/>
    <n v="2302.1634239999998"/>
  </r>
  <r>
    <x v="3"/>
    <x v="12619"/>
    <x v="37"/>
    <n v="104590.96391999999"/>
  </r>
  <r>
    <x v="3"/>
    <x v="15380"/>
    <x v="1"/>
    <n v="1062.7232000000001"/>
  </r>
  <r>
    <x v="3"/>
    <x v="15381"/>
    <x v="1"/>
    <n v="1085.90004"/>
  </r>
  <r>
    <x v="3"/>
    <x v="10921"/>
    <x v="40"/>
    <n v="3362.0245779999996"/>
  </r>
  <r>
    <x v="3"/>
    <x v="15382"/>
    <x v="2"/>
    <n v="1151.3124"/>
  </r>
  <r>
    <x v="3"/>
    <x v="15383"/>
    <x v="38"/>
    <n v="1029.25056"/>
  </r>
  <r>
    <x v="3"/>
    <x v="15384"/>
    <x v="3"/>
    <n v="1009.9448699999999"/>
  </r>
  <r>
    <x v="3"/>
    <x v="11935"/>
    <x v="41"/>
    <n v="1422.8432999999998"/>
  </r>
  <r>
    <x v="3"/>
    <x v="12276"/>
    <x v="18"/>
    <n v="42526.323839999997"/>
  </r>
  <r>
    <x v="3"/>
    <x v="13507"/>
    <x v="37"/>
    <n v="18582.545249999999"/>
  </r>
  <r>
    <x v="3"/>
    <x v="15385"/>
    <x v="2"/>
    <n v="8234.8233999999993"/>
  </r>
  <r>
    <x v="3"/>
    <x v="14432"/>
    <x v="37"/>
    <n v="2977.3301999999999"/>
  </r>
  <r>
    <x v="3"/>
    <x v="9963"/>
    <x v="42"/>
    <n v="3114.6669449999999"/>
  </r>
  <r>
    <x v="3"/>
    <x v="10156"/>
    <x v="1"/>
    <n v="20906.965169999999"/>
  </r>
  <r>
    <x v="3"/>
    <x v="9975"/>
    <x v="42"/>
    <n v="5689.6082099999994"/>
  </r>
  <r>
    <x v="3"/>
    <x v="10602"/>
    <x v="37"/>
    <n v="2190.6057000000001"/>
  </r>
  <r>
    <x v="3"/>
    <x v="10051"/>
    <x v="37"/>
    <n v="3563.2959999999998"/>
  </r>
  <r>
    <x v="3"/>
    <x v="12915"/>
    <x v="2"/>
    <n v="12991.025916000001"/>
  </r>
  <r>
    <x v="3"/>
    <x v="15386"/>
    <x v="37"/>
    <n v="2187.0560249999999"/>
  </r>
  <r>
    <x v="3"/>
    <x v="15387"/>
    <x v="1"/>
    <n v="13528.969271999998"/>
  </r>
  <r>
    <x v="3"/>
    <x v="14470"/>
    <x v="37"/>
    <n v="2135.2707200000004"/>
  </r>
  <r>
    <x v="3"/>
    <x v="15388"/>
    <x v="37"/>
    <n v="3992.0704000000005"/>
  </r>
  <r>
    <x v="3"/>
    <x v="15389"/>
    <x v="41"/>
    <n v="1005.312"/>
  </r>
  <r>
    <x v="3"/>
    <x v="15390"/>
    <x v="37"/>
    <n v="1489.29222"/>
  </r>
  <r>
    <x v="3"/>
    <x v="15391"/>
    <x v="38"/>
    <n v="301.79449999999997"/>
  </r>
  <r>
    <x v="3"/>
    <x v="9910"/>
    <x v="2"/>
    <n v="34165.491399999999"/>
  </r>
  <r>
    <x v="3"/>
    <x v="15392"/>
    <x v="39"/>
    <n v="346.47967199999999"/>
  </r>
  <r>
    <x v="3"/>
    <x v="15393"/>
    <x v="38"/>
    <n v="1124.8890800000001"/>
  </r>
  <r>
    <x v="3"/>
    <x v="11265"/>
    <x v="2"/>
    <n v="4166.3708800000004"/>
  </r>
  <r>
    <x v="3"/>
    <x v="10751"/>
    <x v="37"/>
    <n v="2189.8531199999998"/>
  </r>
  <r>
    <x v="3"/>
    <x v="10539"/>
    <x v="2"/>
    <n v="7224.9734399999998"/>
  </r>
  <r>
    <x v="3"/>
    <x v="11629"/>
    <x v="2"/>
    <n v="10550.434751999999"/>
  </r>
  <r>
    <x v="3"/>
    <x v="14854"/>
    <x v="2"/>
    <n v="32249.813903999995"/>
  </r>
  <r>
    <x v="3"/>
    <x v="12559"/>
    <x v="40"/>
    <n v="1580.3108999999999"/>
  </r>
  <r>
    <x v="3"/>
    <x v="15231"/>
    <x v="2"/>
    <n v="10582.410544000002"/>
  </r>
  <r>
    <x v="3"/>
    <x v="15394"/>
    <x v="38"/>
    <n v="1127.2299999999998"/>
  </r>
  <r>
    <x v="3"/>
    <x v="15395"/>
    <x v="39"/>
    <n v="2095.4250000000002"/>
  </r>
  <r>
    <x v="3"/>
    <x v="10796"/>
    <x v="38"/>
    <n v="7810.2888000000003"/>
  </r>
  <r>
    <x v="3"/>
    <x v="12007"/>
    <x v="37"/>
    <n v="7916.7307600000004"/>
  </r>
  <r>
    <x v="3"/>
    <x v="15396"/>
    <x v="41"/>
    <n v="1061.0039999999999"/>
  </r>
  <r>
    <x v="3"/>
    <x v="15397"/>
    <x v="37"/>
    <n v="3699.2250000000004"/>
  </r>
  <r>
    <x v="3"/>
    <x v="10916"/>
    <x v="2"/>
    <n v="10879.310176000003"/>
  </r>
  <r>
    <x v="3"/>
    <x v="10916"/>
    <x v="1"/>
    <n v="418.00340800000004"/>
  </r>
  <r>
    <x v="3"/>
    <x v="13600"/>
    <x v="39"/>
    <n v="1400.0066190000002"/>
  </r>
  <r>
    <x v="3"/>
    <x v="13600"/>
    <x v="2"/>
    <n v="2091.756942"/>
  </r>
  <r>
    <x v="3"/>
    <x v="11268"/>
    <x v="10"/>
    <n v="7543.4752800000006"/>
  </r>
  <r>
    <x v="3"/>
    <x v="15398"/>
    <x v="44"/>
    <n v="2934.0124800000003"/>
  </r>
  <r>
    <x v="3"/>
    <x v="11365"/>
    <x v="38"/>
    <n v="3272.2144000000003"/>
  </r>
  <r>
    <x v="3"/>
    <x v="10231"/>
    <x v="37"/>
    <n v="6036.0084719999995"/>
  </r>
  <r>
    <x v="3"/>
    <x v="10547"/>
    <x v="39"/>
    <n v="2107.7619999999997"/>
  </r>
  <r>
    <x v="3"/>
    <x v="15399"/>
    <x v="1"/>
    <n v="1951.18352"/>
  </r>
  <r>
    <x v="3"/>
    <x v="13987"/>
    <x v="1"/>
    <n v="2424.7440000000001"/>
  </r>
  <r>
    <x v="3"/>
    <x v="15400"/>
    <x v="39"/>
    <n v="1142.06915"/>
  </r>
  <r>
    <x v="3"/>
    <x v="9835"/>
    <x v="10"/>
    <n v="12649.027248000002"/>
  </r>
  <r>
    <x v="3"/>
    <x v="14744"/>
    <x v="39"/>
    <n v="6538.9095450000004"/>
  </r>
  <r>
    <x v="3"/>
    <x v="15401"/>
    <x v="38"/>
    <n v="1254.7979560000001"/>
  </r>
  <r>
    <x v="3"/>
    <x v="15402"/>
    <x v="38"/>
    <n v="1055.0771"/>
  </r>
  <r>
    <x v="3"/>
    <x v="11022"/>
    <x v="40"/>
    <n v="1981.7783999999999"/>
  </r>
  <r>
    <x v="3"/>
    <x v="13125"/>
    <x v="3"/>
    <n v="11090.6793"/>
  </r>
  <r>
    <x v="3"/>
    <x v="15403"/>
    <x v="39"/>
    <n v="3613.5229679999998"/>
  </r>
  <r>
    <x v="3"/>
    <x v="15404"/>
    <x v="41"/>
    <n v="1121.4694400000001"/>
  </r>
  <r>
    <x v="3"/>
    <x v="12561"/>
    <x v="37"/>
    <n v="2514.3208999999997"/>
  </r>
  <r>
    <x v="3"/>
    <x v="15405"/>
    <x v="41"/>
    <n v="1024.4465"/>
  </r>
  <r>
    <x v="3"/>
    <x v="12537"/>
    <x v="37"/>
    <n v="1133.03916"/>
  </r>
  <r>
    <x v="3"/>
    <x v="15406"/>
    <x v="41"/>
    <n v="2062.5816"/>
  </r>
  <r>
    <x v="3"/>
    <x v="10764"/>
    <x v="37"/>
    <n v="5883.0843499999992"/>
  </r>
  <r>
    <x v="3"/>
    <x v="10764"/>
    <x v="2"/>
    <n v="545.76378999999997"/>
  </r>
  <r>
    <x v="3"/>
    <x v="10292"/>
    <x v="39"/>
    <n v="8813.4506160000001"/>
  </r>
  <r>
    <x v="3"/>
    <x v="12600"/>
    <x v="3"/>
    <n v="705.96185000000003"/>
  </r>
  <r>
    <x v="3"/>
    <x v="12600"/>
    <x v="37"/>
    <n v="923.47442000000012"/>
  </r>
  <r>
    <x v="3"/>
    <x v="11437"/>
    <x v="38"/>
    <n v="5459.6725719999995"/>
  </r>
  <r>
    <x v="3"/>
    <x v="9832"/>
    <x v="42"/>
    <n v="15491.364239999999"/>
  </r>
  <r>
    <x v="3"/>
    <x v="9832"/>
    <x v="2"/>
    <n v="27453.934066000002"/>
  </r>
  <r>
    <x v="3"/>
    <x v="15407"/>
    <x v="38"/>
    <n v="2106.9619199999997"/>
  </r>
  <r>
    <x v="3"/>
    <x v="15408"/>
    <x v="1"/>
    <n v="1366.965072"/>
  </r>
  <r>
    <x v="3"/>
    <x v="12340"/>
    <x v="39"/>
    <n v="2138.0030099999999"/>
  </r>
  <r>
    <x v="3"/>
    <x v="15409"/>
    <x v="37"/>
    <n v="1088.3901600000002"/>
  </r>
  <r>
    <x v="3"/>
    <x v="15410"/>
    <x v="40"/>
    <n v="1234.94452"/>
  </r>
  <r>
    <x v="3"/>
    <x v="11352"/>
    <x v="39"/>
    <n v="14781.454799999998"/>
  </r>
  <r>
    <x v="3"/>
    <x v="12408"/>
    <x v="38"/>
    <n v="1496.66264"/>
  </r>
  <r>
    <x v="3"/>
    <x v="10341"/>
    <x v="2"/>
    <n v="1527.5230200000001"/>
  </r>
  <r>
    <x v="3"/>
    <x v="10341"/>
    <x v="40"/>
    <n v="6324.5357999999997"/>
  </r>
  <r>
    <x v="3"/>
    <x v="12220"/>
    <x v="3"/>
    <n v="427.24799999999999"/>
  </r>
  <r>
    <x v="3"/>
    <x v="10742"/>
    <x v="2"/>
    <n v="5484.0016000000014"/>
  </r>
  <r>
    <x v="3"/>
    <x v="15411"/>
    <x v="38"/>
    <n v="2613.1680000000001"/>
  </r>
  <r>
    <x v="3"/>
    <x v="15412"/>
    <x v="38"/>
    <n v="3177.0862200000001"/>
  </r>
  <r>
    <x v="3"/>
    <x v="15413"/>
    <x v="40"/>
    <n v="2047.1608080000001"/>
  </r>
  <r>
    <x v="3"/>
    <x v="15414"/>
    <x v="1"/>
    <n v="2136.2909960000002"/>
  </r>
  <r>
    <x v="3"/>
    <x v="15415"/>
    <x v="1"/>
    <n v="1129.9515199999998"/>
  </r>
  <r>
    <x v="3"/>
    <x v="15416"/>
    <x v="1"/>
    <n v="1356.3839999999998"/>
  </r>
  <r>
    <x v="3"/>
    <x v="12643"/>
    <x v="1"/>
    <n v="2445.8141999999998"/>
  </r>
  <r>
    <x v="3"/>
    <x v="13434"/>
    <x v="1"/>
    <n v="2061.2055"/>
  </r>
  <r>
    <x v="3"/>
    <x v="13991"/>
    <x v="10"/>
    <n v="1551.6765"/>
  </r>
  <r>
    <x v="3"/>
    <x v="14753"/>
    <x v="41"/>
    <n v="1062.9442000000001"/>
  </r>
  <r>
    <x v="3"/>
    <x v="11732"/>
    <x v="40"/>
    <n v="18802.818319999998"/>
  </r>
  <r>
    <x v="3"/>
    <x v="15417"/>
    <x v="2"/>
    <n v="5024.2278239999996"/>
  </r>
  <r>
    <x v="3"/>
    <x v="15418"/>
    <x v="1"/>
    <n v="1757.6860999999999"/>
  </r>
  <r>
    <x v="3"/>
    <x v="15419"/>
    <x v="39"/>
    <n v="1825.8400000000001"/>
  </r>
  <r>
    <x v="3"/>
    <x v="15420"/>
    <x v="2"/>
    <n v="1101.4170999999999"/>
  </r>
  <r>
    <x v="3"/>
    <x v="15421"/>
    <x v="2"/>
    <n v="1358.2862720000001"/>
  </r>
  <r>
    <x v="3"/>
    <x v="15422"/>
    <x v="40"/>
    <n v="984.55385600000011"/>
  </r>
  <r>
    <x v="3"/>
    <x v="13627"/>
    <x v="41"/>
    <n v="1813.5040000000001"/>
  </r>
  <r>
    <x v="3"/>
    <x v="15423"/>
    <x v="40"/>
    <n v="1743.8902400000004"/>
  </r>
  <r>
    <x v="3"/>
    <x v="15424"/>
    <x v="39"/>
    <n v="1056.8499199999999"/>
  </r>
  <r>
    <x v="3"/>
    <x v="14534"/>
    <x v="42"/>
    <n v="8415.8780160000006"/>
  </r>
  <r>
    <x v="3"/>
    <x v="15425"/>
    <x v="38"/>
    <n v="1050.1548749999999"/>
  </r>
  <r>
    <x v="3"/>
    <x v="10633"/>
    <x v="39"/>
    <n v="1053.0462600000001"/>
  </r>
  <r>
    <x v="3"/>
    <x v="10967"/>
    <x v="42"/>
    <n v="3725.565936"/>
  </r>
  <r>
    <x v="3"/>
    <x v="13435"/>
    <x v="3"/>
    <n v="2117.4048000000003"/>
  </r>
  <r>
    <x v="3"/>
    <x v="15426"/>
    <x v="3"/>
    <n v="2061.2425200000002"/>
  </r>
  <r>
    <x v="3"/>
    <x v="12947"/>
    <x v="41"/>
    <n v="1533.4826849999999"/>
  </r>
  <r>
    <x v="3"/>
    <x v="13653"/>
    <x v="1"/>
    <n v="7540.9824000000017"/>
  </r>
  <r>
    <x v="3"/>
    <x v="15427"/>
    <x v="38"/>
    <n v="1247.4069999999999"/>
  </r>
  <r>
    <x v="3"/>
    <x v="15428"/>
    <x v="2"/>
    <n v="62670.672063999984"/>
  </r>
  <r>
    <x v="3"/>
    <x v="15429"/>
    <x v="39"/>
    <n v="1435.4207999999999"/>
  </r>
  <r>
    <x v="3"/>
    <x v="15307"/>
    <x v="41"/>
    <n v="465.30268799999999"/>
  </r>
  <r>
    <x v="3"/>
    <x v="14937"/>
    <x v="2"/>
    <n v="14443.662744000001"/>
  </r>
  <r>
    <x v="3"/>
    <x v="15430"/>
    <x v="38"/>
    <n v="2530.0390499999999"/>
  </r>
  <r>
    <x v="3"/>
    <x v="10205"/>
    <x v="38"/>
    <n v="3639.301344"/>
  </r>
  <r>
    <x v="3"/>
    <x v="15431"/>
    <x v="1"/>
    <n v="950.8694579999999"/>
  </r>
  <r>
    <x v="3"/>
    <x v="10233"/>
    <x v="2"/>
    <n v="7565.0040899999995"/>
  </r>
  <r>
    <x v="3"/>
    <x v="10233"/>
    <x v="42"/>
    <n v="11875.61484"/>
  </r>
  <r>
    <x v="3"/>
    <x v="11554"/>
    <x v="3"/>
    <n v="1536.17508"/>
  </r>
  <r>
    <x v="3"/>
    <x v="10466"/>
    <x v="15"/>
    <n v="8062.2749999999996"/>
  </r>
  <r>
    <x v="3"/>
    <x v="13577"/>
    <x v="40"/>
    <n v="74989.080731999988"/>
  </r>
  <r>
    <x v="3"/>
    <x v="10153"/>
    <x v="2"/>
    <n v="3121.72336"/>
  </r>
  <r>
    <x v="3"/>
    <x v="12313"/>
    <x v="40"/>
    <n v="1104.41544"/>
  </r>
  <r>
    <x v="3"/>
    <x v="13479"/>
    <x v="40"/>
    <n v="2503.4030149999999"/>
  </r>
  <r>
    <x v="3"/>
    <x v="15432"/>
    <x v="40"/>
    <n v="19499.935412000003"/>
  </r>
  <r>
    <x v="3"/>
    <x v="10466"/>
    <x v="18"/>
    <n v="7339.8"/>
  </r>
  <r>
    <x v="3"/>
    <x v="10286"/>
    <x v="40"/>
    <n v="24691.977407999999"/>
  </r>
  <r>
    <x v="3"/>
    <x v="10155"/>
    <x v="40"/>
    <n v="3668.9452799999999"/>
  </r>
  <r>
    <x v="3"/>
    <x v="13129"/>
    <x v="40"/>
    <n v="4944.91536"/>
  </r>
  <r>
    <x v="3"/>
    <x v="13573"/>
    <x v="15"/>
    <n v="15718.324104000003"/>
  </r>
  <r>
    <x v="3"/>
    <x v="15433"/>
    <x v="2"/>
    <n v="40367.7952"/>
  </r>
  <r>
    <x v="3"/>
    <x v="15434"/>
    <x v="38"/>
    <n v="1576.5175140000001"/>
  </r>
  <r>
    <x v="3"/>
    <x v="13624"/>
    <x v="2"/>
    <n v="2659.034052"/>
  </r>
  <r>
    <x v="3"/>
    <x v="15435"/>
    <x v="37"/>
    <n v="1656.8999999999999"/>
  </r>
  <r>
    <x v="3"/>
    <x v="9980"/>
    <x v="37"/>
    <n v="4311.6956399999999"/>
  </r>
  <r>
    <x v="3"/>
    <x v="9980"/>
    <x v="41"/>
    <n v="74538.518460000007"/>
  </r>
  <r>
    <x v="3"/>
    <x v="13668"/>
    <x v="39"/>
    <n v="2586.8057399999998"/>
  </r>
  <r>
    <x v="3"/>
    <x v="10657"/>
    <x v="22"/>
    <n v="12830.181300000002"/>
  </r>
  <r>
    <x v="3"/>
    <x v="11588"/>
    <x v="42"/>
    <n v="6156.7061220000005"/>
  </r>
  <r>
    <x v="3"/>
    <x v="15436"/>
    <x v="18"/>
    <n v="12032.684999999999"/>
  </r>
  <r>
    <x v="3"/>
    <x v="12809"/>
    <x v="37"/>
    <n v="1638.8373999999999"/>
  </r>
  <r>
    <x v="3"/>
    <x v="13262"/>
    <x v="41"/>
    <n v="2828.6724999999997"/>
  </r>
  <r>
    <x v="3"/>
    <x v="15437"/>
    <x v="2"/>
    <n v="0"/>
  </r>
  <r>
    <x v="3"/>
    <x v="15437"/>
    <x v="41"/>
    <n v="683.98080000000004"/>
  </r>
  <r>
    <x v="3"/>
    <x v="15438"/>
    <x v="3"/>
    <n v="1588.620856"/>
  </r>
  <r>
    <x v="3"/>
    <x v="13043"/>
    <x v="1"/>
    <n v="836.2388719999999"/>
  </r>
  <r>
    <x v="3"/>
    <x v="13043"/>
    <x v="43"/>
    <n v="6983.8103519999995"/>
  </r>
  <r>
    <x v="3"/>
    <x v="11839"/>
    <x v="1"/>
    <n v="366.06768"/>
  </r>
  <r>
    <x v="3"/>
    <x v="11839"/>
    <x v="37"/>
    <n v="2912.0889599999996"/>
  </r>
  <r>
    <x v="3"/>
    <x v="15439"/>
    <x v="41"/>
    <n v="1013.2594200000001"/>
  </r>
  <r>
    <x v="3"/>
    <x v="11317"/>
    <x v="41"/>
    <n v="1009.179648"/>
  </r>
  <r>
    <x v="3"/>
    <x v="15440"/>
    <x v="41"/>
    <n v="1034.7527520000001"/>
  </r>
  <r>
    <x v="3"/>
    <x v="15441"/>
    <x v="41"/>
    <n v="1017.696582"/>
  </r>
  <r>
    <x v="3"/>
    <x v="10500"/>
    <x v="41"/>
    <n v="1266.426612"/>
  </r>
  <r>
    <x v="3"/>
    <x v="15442"/>
    <x v="38"/>
    <n v="1065.2796000000001"/>
  </r>
  <r>
    <x v="3"/>
    <x v="10695"/>
    <x v="3"/>
    <n v="2396.8932000000004"/>
  </r>
  <r>
    <x v="3"/>
    <x v="15443"/>
    <x v="1"/>
    <n v="1058.768568"/>
  </r>
  <r>
    <x v="3"/>
    <x v="15444"/>
    <x v="37"/>
    <n v="2219.5190160000002"/>
  </r>
  <r>
    <x v="3"/>
    <x v="15445"/>
    <x v="39"/>
    <n v="1502.9359999999999"/>
  </r>
  <r>
    <x v="3"/>
    <x v="15446"/>
    <x v="37"/>
    <n v="3349.8811000000001"/>
  </r>
  <r>
    <x v="3"/>
    <x v="12335"/>
    <x v="2"/>
    <n v="2150.008245"/>
  </r>
  <r>
    <x v="3"/>
    <x v="13387"/>
    <x v="39"/>
    <n v="4058.3923200000004"/>
  </r>
  <r>
    <x v="3"/>
    <x v="14499"/>
    <x v="2"/>
    <n v="6810.2022799999995"/>
  </r>
  <r>
    <x v="3"/>
    <x v="15062"/>
    <x v="40"/>
    <n v="1880.9280000000001"/>
  </r>
  <r>
    <x v="3"/>
    <x v="10218"/>
    <x v="40"/>
    <n v="5718.7999999999993"/>
  </r>
  <r>
    <x v="3"/>
    <x v="15447"/>
    <x v="38"/>
    <n v="6247.1842379999998"/>
  </r>
  <r>
    <x v="3"/>
    <x v="15447"/>
    <x v="3"/>
    <n v="5681.7297899999994"/>
  </r>
  <r>
    <x v="3"/>
    <x v="12445"/>
    <x v="3"/>
    <n v="1588.98"/>
  </r>
  <r>
    <x v="3"/>
    <x v="15448"/>
    <x v="1"/>
    <n v="1049.846806"/>
  </r>
  <r>
    <x v="3"/>
    <x v="15449"/>
    <x v="1"/>
    <n v="1612.8892799999999"/>
  </r>
  <r>
    <x v="3"/>
    <x v="10987"/>
    <x v="42"/>
    <n v="3086.1996239999999"/>
  </r>
  <r>
    <x v="3"/>
    <x v="9988"/>
    <x v="15"/>
    <n v="12006.042239999999"/>
  </r>
  <r>
    <x v="3"/>
    <x v="9957"/>
    <x v="15"/>
    <n v="13688.9712"/>
  </r>
  <r>
    <x v="3"/>
    <x v="9957"/>
    <x v="22"/>
    <n v="6712.9545599999992"/>
  </r>
  <r>
    <x v="3"/>
    <x v="9956"/>
    <x v="15"/>
    <n v="58755.257880000005"/>
  </r>
  <r>
    <x v="3"/>
    <x v="15450"/>
    <x v="3"/>
    <n v="1039.9872"/>
  </r>
  <r>
    <x v="3"/>
    <x v="14845"/>
    <x v="41"/>
    <n v="7050.4125119999999"/>
  </r>
  <r>
    <x v="3"/>
    <x v="15451"/>
    <x v="3"/>
    <n v="1542.24"/>
  </r>
  <r>
    <x v="3"/>
    <x v="13756"/>
    <x v="2"/>
    <n v="707.8384319999999"/>
  </r>
  <r>
    <x v="3"/>
    <x v="15452"/>
    <x v="40"/>
    <n v="75172.463099999994"/>
  </r>
  <r>
    <x v="3"/>
    <x v="15452"/>
    <x v="3"/>
    <n v="167579.01608"/>
  </r>
  <r>
    <x v="3"/>
    <x v="15452"/>
    <x v="37"/>
    <n v="200016.14191999999"/>
  </r>
  <r>
    <x v="3"/>
    <x v="15453"/>
    <x v="1"/>
    <n v="5234.6879999999992"/>
  </r>
  <r>
    <x v="3"/>
    <x v="15276"/>
    <x v="10"/>
    <n v="676989.41107200005"/>
  </r>
  <r>
    <x v="3"/>
    <x v="15454"/>
    <x v="40"/>
    <n v="194.95711799999998"/>
  </r>
  <r>
    <x v="3"/>
    <x v="15454"/>
    <x v="1"/>
    <n v="1085.501978"/>
  </r>
  <r>
    <x v="3"/>
    <x v="14118"/>
    <x v="42"/>
    <n v="1155.2739000000001"/>
  </r>
  <r>
    <x v="3"/>
    <x v="15455"/>
    <x v="37"/>
    <n v="1054.3697999999999"/>
  </r>
  <r>
    <x v="3"/>
    <x v="14216"/>
    <x v="37"/>
    <n v="2388.2331199999999"/>
  </r>
  <r>
    <x v="3"/>
    <x v="10332"/>
    <x v="15"/>
    <n v="12324.123681999999"/>
  </r>
  <r>
    <x v="3"/>
    <x v="9922"/>
    <x v="1"/>
    <n v="19146.993407999998"/>
  </r>
  <r>
    <x v="3"/>
    <x v="15456"/>
    <x v="40"/>
    <n v="11988.091800000002"/>
  </r>
  <r>
    <x v="3"/>
    <x v="15457"/>
    <x v="2"/>
    <n v="2911.3605360000001"/>
  </r>
  <r>
    <x v="3"/>
    <x v="10047"/>
    <x v="38"/>
    <n v="8401.5807199999999"/>
  </r>
  <r>
    <x v="3"/>
    <x v="12703"/>
    <x v="42"/>
    <n v="6684.9403499999999"/>
  </r>
  <r>
    <x v="3"/>
    <x v="12703"/>
    <x v="18"/>
    <n v="3964.1037299999998"/>
  </r>
  <r>
    <x v="3"/>
    <x v="10131"/>
    <x v="39"/>
    <n v="5275.3440800000008"/>
  </r>
  <r>
    <x v="3"/>
    <x v="15458"/>
    <x v="3"/>
    <n v="195912.46080000003"/>
  </r>
  <r>
    <x v="3"/>
    <x v="9824"/>
    <x v="3"/>
    <n v="5548.17"/>
  </r>
  <r>
    <x v="3"/>
    <x v="15459"/>
    <x v="3"/>
    <n v="112341.97421999999"/>
  </r>
  <r>
    <x v="3"/>
    <x v="13372"/>
    <x v="41"/>
    <n v="1031.04792"/>
  </r>
  <r>
    <x v="3"/>
    <x v="15460"/>
    <x v="39"/>
    <n v="1398.8969999999999"/>
  </r>
  <r>
    <x v="3"/>
    <x v="15461"/>
    <x v="37"/>
    <n v="2064.6133200000004"/>
  </r>
  <r>
    <x v="3"/>
    <x v="15462"/>
    <x v="39"/>
    <n v="2526.43968"/>
  </r>
  <r>
    <x v="3"/>
    <x v="15463"/>
    <x v="38"/>
    <n v="3681.6410999999998"/>
  </r>
  <r>
    <x v="3"/>
    <x v="15464"/>
    <x v="39"/>
    <n v="139838.33315200001"/>
  </r>
  <r>
    <x v="3"/>
    <x v="12126"/>
    <x v="37"/>
    <n v="9402.9085500000001"/>
  </r>
  <r>
    <x v="3"/>
    <x v="15465"/>
    <x v="41"/>
    <n v="2538.5037000000002"/>
  </r>
  <r>
    <x v="3"/>
    <x v="15466"/>
    <x v="40"/>
    <n v="2347.4382000000001"/>
  </r>
  <r>
    <x v="3"/>
    <x v="14383"/>
    <x v="39"/>
    <n v="1066.812032"/>
  </r>
  <r>
    <x v="3"/>
    <x v="12765"/>
    <x v="2"/>
    <n v="7415.7807500000008"/>
  </r>
  <r>
    <x v="3"/>
    <x v="12764"/>
    <x v="2"/>
    <n v="5266.9087499999996"/>
  </r>
  <r>
    <x v="3"/>
    <x v="15467"/>
    <x v="42"/>
    <n v="1054.3236800000002"/>
  </r>
  <r>
    <x v="3"/>
    <x v="15468"/>
    <x v="3"/>
    <n v="33558.758311999998"/>
  </r>
  <r>
    <x v="3"/>
    <x v="9893"/>
    <x v="42"/>
    <n v="3891.1620000000003"/>
  </r>
  <r>
    <x v="3"/>
    <x v="12195"/>
    <x v="37"/>
    <n v="1989.9417920000001"/>
  </r>
  <r>
    <x v="3"/>
    <x v="10741"/>
    <x v="38"/>
    <n v="20683.885992000003"/>
  </r>
  <r>
    <x v="3"/>
    <x v="13753"/>
    <x v="3"/>
    <n v="2243.9808000000003"/>
  </r>
  <r>
    <x v="3"/>
    <x v="15469"/>
    <x v="3"/>
    <n v="2200.6512000000002"/>
  </r>
  <r>
    <x v="3"/>
    <x v="13408"/>
    <x v="39"/>
    <n v="6081.1535999999996"/>
  </r>
  <r>
    <x v="3"/>
    <x v="15470"/>
    <x v="37"/>
    <n v="1040.29728"/>
  </r>
  <r>
    <x v="3"/>
    <x v="15471"/>
    <x v="44"/>
    <n v="9544.7700000000023"/>
  </r>
  <r>
    <x v="3"/>
    <x v="15472"/>
    <x v="37"/>
    <n v="846.982575"/>
  </r>
  <r>
    <x v="3"/>
    <x v="15472"/>
    <x v="40"/>
    <n v="540.95348000000001"/>
  </r>
  <r>
    <x v="3"/>
    <x v="12959"/>
    <x v="39"/>
    <n v="3323.7618750000001"/>
  </r>
  <r>
    <x v="3"/>
    <x v="15473"/>
    <x v="37"/>
    <n v="2784823.3214999996"/>
  </r>
  <r>
    <x v="3"/>
    <x v="12100"/>
    <x v="40"/>
    <n v="2113.946422"/>
  </r>
  <r>
    <x v="3"/>
    <x v="14090"/>
    <x v="42"/>
    <n v="2302.6992"/>
  </r>
  <r>
    <x v="3"/>
    <x v="15474"/>
    <x v="2"/>
    <n v="2121.5941600000001"/>
  </r>
  <r>
    <x v="3"/>
    <x v="15412"/>
    <x v="40"/>
    <n v="1110.3755880000001"/>
  </r>
  <r>
    <x v="3"/>
    <x v="15475"/>
    <x v="1"/>
    <n v="146864.236638"/>
  </r>
  <r>
    <x v="3"/>
    <x v="15475"/>
    <x v="2"/>
    <n v="49699.937636999995"/>
  </r>
  <r>
    <x v="3"/>
    <x v="12900"/>
    <x v="3"/>
    <n v="4063.8222000000005"/>
  </r>
  <r>
    <x v="3"/>
    <x v="11841"/>
    <x v="15"/>
    <n v="6261.2763400000003"/>
  </r>
  <r>
    <x v="3"/>
    <x v="15251"/>
    <x v="2"/>
    <n v="2054.6089199999997"/>
  </r>
  <r>
    <x v="3"/>
    <x v="13221"/>
    <x v="37"/>
    <n v="1045.7747999999999"/>
  </r>
  <r>
    <x v="3"/>
    <x v="11288"/>
    <x v="37"/>
    <n v="4769.9612999999999"/>
  </r>
  <r>
    <x v="3"/>
    <x v="14854"/>
    <x v="3"/>
    <n v="219767.16484800001"/>
  </r>
  <r>
    <x v="3"/>
    <x v="14854"/>
    <x v="15"/>
    <n v="120081.110688"/>
  </r>
  <r>
    <x v="3"/>
    <x v="15476"/>
    <x v="41"/>
    <n v="1014.0731199999998"/>
  </r>
  <r>
    <x v="3"/>
    <x v="15477"/>
    <x v="41"/>
    <n v="1266.3329920000001"/>
  </r>
  <r>
    <x v="3"/>
    <x v="15478"/>
    <x v="3"/>
    <n v="1018.4394"/>
  </r>
  <r>
    <x v="3"/>
    <x v="15479"/>
    <x v="37"/>
    <n v="3118.8846000000003"/>
  </r>
  <r>
    <x v="3"/>
    <x v="15480"/>
    <x v="37"/>
    <n v="2780.3862799999997"/>
  </r>
  <r>
    <x v="3"/>
    <x v="15481"/>
    <x v="41"/>
    <n v="71845.804799999998"/>
  </r>
  <r>
    <x v="3"/>
    <x v="15482"/>
    <x v="40"/>
    <n v="2672.9049599999998"/>
  </r>
  <r>
    <x v="3"/>
    <x v="11218"/>
    <x v="37"/>
    <n v="3637.1720000000005"/>
  </r>
  <r>
    <x v="3"/>
    <x v="11218"/>
    <x v="2"/>
    <n v="1074.5504000000001"/>
  </r>
  <r>
    <x v="3"/>
    <x v="10940"/>
    <x v="38"/>
    <n v="3325.8421169999997"/>
  </r>
  <r>
    <x v="3"/>
    <x v="11046"/>
    <x v="3"/>
    <n v="2371.9170759999997"/>
  </r>
  <r>
    <x v="3"/>
    <x v="14382"/>
    <x v="10"/>
    <n v="1549.269585"/>
  </r>
  <r>
    <x v="3"/>
    <x v="15483"/>
    <x v="3"/>
    <n v="1578.2797380000002"/>
  </r>
  <r>
    <x v="3"/>
    <x v="11665"/>
    <x v="41"/>
    <n v="1275.6508799999997"/>
  </r>
  <r>
    <x v="3"/>
    <x v="15484"/>
    <x v="3"/>
    <n v="2046.2976000000001"/>
  </r>
  <r>
    <x v="3"/>
    <x v="15240"/>
    <x v="1"/>
    <n v="10544.197356000001"/>
  </r>
  <r>
    <x v="3"/>
    <x v="13761"/>
    <x v="10"/>
    <n v="5455.2165569999997"/>
  </r>
  <r>
    <x v="3"/>
    <x v="12194"/>
    <x v="2"/>
    <n v="4105.0112499999996"/>
  </r>
  <r>
    <x v="3"/>
    <x v="11312"/>
    <x v="10"/>
    <n v="2526.6827999999996"/>
  </r>
  <r>
    <x v="3"/>
    <x v="15485"/>
    <x v="2"/>
    <n v="1604.5624800000001"/>
  </r>
  <r>
    <x v="3"/>
    <x v="10420"/>
    <x v="1"/>
    <n v="14478.20448"/>
  </r>
  <r>
    <x v="3"/>
    <x v="15057"/>
    <x v="37"/>
    <n v="3080.672595"/>
  </r>
  <r>
    <x v="3"/>
    <x v="15058"/>
    <x v="40"/>
    <n v="5879.18552"/>
  </r>
  <r>
    <x v="3"/>
    <x v="15486"/>
    <x v="2"/>
    <n v="1431.5616"/>
  </r>
  <r>
    <x v="3"/>
    <x v="14732"/>
    <x v="38"/>
    <n v="2113.8500000000004"/>
  </r>
  <r>
    <x v="3"/>
    <x v="15372"/>
    <x v="41"/>
    <n v="1582.2950000000001"/>
  </r>
  <r>
    <x v="3"/>
    <x v="15487"/>
    <x v="2"/>
    <n v="45416.708479999994"/>
  </r>
  <r>
    <x v="3"/>
    <x v="15488"/>
    <x v="2"/>
    <n v="50673.118319999994"/>
  </r>
  <r>
    <x v="3"/>
    <x v="15057"/>
    <x v="1"/>
    <n v="202.62141899999997"/>
  </r>
  <r>
    <x v="3"/>
    <x v="15489"/>
    <x v="10"/>
    <n v="14615.52204"/>
  </r>
  <r>
    <x v="3"/>
    <x v="15490"/>
    <x v="38"/>
    <n v="8055.8894"/>
  </r>
  <r>
    <x v="3"/>
    <x v="10543"/>
    <x v="38"/>
    <n v="3998.5425"/>
  </r>
  <r>
    <x v="3"/>
    <x v="15491"/>
    <x v="40"/>
    <n v="1925.3038560000002"/>
  </r>
  <r>
    <x v="3"/>
    <x v="15492"/>
    <x v="2"/>
    <n v="4387.0752000000002"/>
  </r>
  <r>
    <x v="3"/>
    <x v="10636"/>
    <x v="1"/>
    <n v="4649.04"/>
  </r>
  <r>
    <x v="3"/>
    <x v="13989"/>
    <x v="2"/>
    <n v="1175.4293850000001"/>
  </r>
  <r>
    <x v="3"/>
    <x v="13456"/>
    <x v="1"/>
    <n v="3181.1760000000004"/>
  </r>
  <r>
    <x v="3"/>
    <x v="13458"/>
    <x v="10"/>
    <n v="1027.6500000000001"/>
  </r>
  <r>
    <x v="3"/>
    <x v="13988"/>
    <x v="2"/>
    <n v="1422.12564"/>
  </r>
  <r>
    <x v="3"/>
    <x v="13827"/>
    <x v="2"/>
    <n v="1166.3818319999998"/>
  </r>
  <r>
    <x v="3"/>
    <x v="15493"/>
    <x v="37"/>
    <n v="1036.6439999999998"/>
  </r>
  <r>
    <x v="3"/>
    <x v="12384"/>
    <x v="2"/>
    <n v="7639.7226299999993"/>
  </r>
  <r>
    <x v="3"/>
    <x v="15494"/>
    <x v="1"/>
    <n v="1584.5701500000002"/>
  </r>
  <r>
    <x v="3"/>
    <x v="15495"/>
    <x v="10"/>
    <n v="4140.7703999999994"/>
  </r>
  <r>
    <x v="3"/>
    <x v="9834"/>
    <x v="18"/>
    <n v="1983.3840000000002"/>
  </r>
  <r>
    <x v="3"/>
    <x v="15496"/>
    <x v="37"/>
    <n v="1251.2433499999997"/>
  </r>
  <r>
    <x v="3"/>
    <x v="15497"/>
    <x v="39"/>
    <n v="1582.6387500000001"/>
  </r>
  <r>
    <x v="3"/>
    <x v="13198"/>
    <x v="1"/>
    <n v="3376.5416999999998"/>
  </r>
  <r>
    <x v="3"/>
    <x v="10437"/>
    <x v="15"/>
    <n v="50182.009775999999"/>
  </r>
  <r>
    <x v="3"/>
    <x v="15498"/>
    <x v="37"/>
    <n v="2236.4188000000004"/>
  </r>
  <r>
    <x v="3"/>
    <x v="10429"/>
    <x v="10"/>
    <n v="6798.6700799999999"/>
  </r>
  <r>
    <x v="3"/>
    <x v="14733"/>
    <x v="41"/>
    <n v="1923.9399999999998"/>
  </r>
  <r>
    <x v="3"/>
    <x v="14886"/>
    <x v="41"/>
    <n v="2290.1670000000004"/>
  </r>
  <r>
    <x v="3"/>
    <x v="10162"/>
    <x v="42"/>
    <n v="14678.389439999999"/>
  </r>
  <r>
    <x v="3"/>
    <x v="10037"/>
    <x v="18"/>
    <n v="8584.9836800000012"/>
  </r>
  <r>
    <x v="3"/>
    <x v="15499"/>
    <x v="15"/>
    <n v="1677.524952"/>
  </r>
  <r>
    <x v="3"/>
    <x v="11257"/>
    <x v="41"/>
    <n v="6685.1876879999991"/>
  </r>
  <r>
    <x v="3"/>
    <x v="12824"/>
    <x v="37"/>
    <n v="1661.8053599999998"/>
  </r>
  <r>
    <x v="3"/>
    <x v="10948"/>
    <x v="3"/>
    <n v="6411.4487999999992"/>
  </r>
  <r>
    <x v="3"/>
    <x v="10948"/>
    <x v="38"/>
    <n v="2950.0272"/>
  </r>
  <r>
    <x v="3"/>
    <x v="10948"/>
    <x v="1"/>
    <n v="6062.7707999999993"/>
  </r>
  <r>
    <x v="3"/>
    <x v="13537"/>
    <x v="41"/>
    <n v="2051.0007839999998"/>
  </r>
  <r>
    <x v="3"/>
    <x v="14629"/>
    <x v="40"/>
    <n v="8010.9943200000016"/>
  </r>
  <r>
    <x v="3"/>
    <x v="11077"/>
    <x v="10"/>
    <n v="4273.14516"/>
  </r>
  <r>
    <x v="3"/>
    <x v="15500"/>
    <x v="37"/>
    <n v="2048.9199480000002"/>
  </r>
  <r>
    <x v="3"/>
    <x v="14004"/>
    <x v="38"/>
    <n v="1044.576"/>
  </r>
  <r>
    <x v="3"/>
    <x v="15501"/>
    <x v="41"/>
    <n v="1144.5865200000001"/>
  </r>
  <r>
    <x v="3"/>
    <x v="15502"/>
    <x v="40"/>
    <n v="35978.934551999999"/>
  </r>
  <r>
    <x v="3"/>
    <x v="15502"/>
    <x v="3"/>
    <n v="299521.87390999997"/>
  </r>
  <r>
    <x v="3"/>
    <x v="15503"/>
    <x v="1"/>
    <n v="4346.9472799999994"/>
  </r>
  <r>
    <x v="3"/>
    <x v="10053"/>
    <x v="41"/>
    <n v="1446.8378399999999"/>
  </r>
  <r>
    <x v="3"/>
    <x v="10148"/>
    <x v="2"/>
    <n v="21098.098560000002"/>
  </r>
  <r>
    <x v="3"/>
    <x v="15504"/>
    <x v="3"/>
    <n v="23793.255359999999"/>
  </r>
  <r>
    <x v="3"/>
    <x v="15505"/>
    <x v="41"/>
    <n v="2.7447999999999997"/>
  </r>
  <r>
    <x v="3"/>
    <x v="15505"/>
    <x v="40"/>
    <n v="5394.9043999999994"/>
  </r>
  <r>
    <x v="3"/>
    <x v="15506"/>
    <x v="41"/>
    <n v="224415.64507999999"/>
  </r>
  <r>
    <x v="3"/>
    <x v="15506"/>
    <x v="40"/>
    <n v="25917.896840000001"/>
  </r>
  <r>
    <x v="3"/>
    <x v="9857"/>
    <x v="2"/>
    <n v="6318.7711400000007"/>
  </r>
  <r>
    <x v="3"/>
    <x v="13622"/>
    <x v="2"/>
    <n v="6953.9413199999999"/>
  </r>
  <r>
    <x v="3"/>
    <x v="15507"/>
    <x v="41"/>
    <n v="2038.5762240000004"/>
  </r>
  <r>
    <x v="3"/>
    <x v="10296"/>
    <x v="41"/>
    <n v="10175.010340000001"/>
  </r>
  <r>
    <x v="3"/>
    <x v="12915"/>
    <x v="1"/>
    <n v="12260.273184"/>
  </r>
  <r>
    <x v="3"/>
    <x v="15386"/>
    <x v="1"/>
    <n v="1095.6671249999999"/>
  </r>
  <r>
    <x v="3"/>
    <x v="15508"/>
    <x v="3"/>
    <n v="1808.46"/>
  </r>
  <r>
    <x v="3"/>
    <x v="11104"/>
    <x v="38"/>
    <n v="11047.448160000002"/>
  </r>
  <r>
    <x v="3"/>
    <x v="14401"/>
    <x v="1"/>
    <n v="15271.213808"/>
  </r>
  <r>
    <x v="3"/>
    <x v="14401"/>
    <x v="41"/>
    <n v="1486.1860799999999"/>
  </r>
  <r>
    <x v="3"/>
    <x v="14401"/>
    <x v="42"/>
    <n v="8810.2153759999983"/>
  </r>
  <r>
    <x v="3"/>
    <x v="10398"/>
    <x v="2"/>
    <n v="1926.3760500000001"/>
  </r>
  <r>
    <x v="3"/>
    <x v="11974"/>
    <x v="2"/>
    <n v="1474.59312"/>
  </r>
  <r>
    <x v="3"/>
    <x v="15509"/>
    <x v="40"/>
    <n v="23192823679.200001"/>
  </r>
  <r>
    <x v="3"/>
    <x v="11456"/>
    <x v="41"/>
    <n v="1485.7493279999999"/>
  </r>
  <r>
    <x v="3"/>
    <x v="13295"/>
    <x v="2"/>
    <n v="445.21415600000006"/>
  </r>
  <r>
    <x v="3"/>
    <x v="377"/>
    <x v="40"/>
    <n v="4394.3023000000003"/>
  </r>
  <r>
    <x v="3"/>
    <x v="13817"/>
    <x v="38"/>
    <n v="1053.814496"/>
  </r>
  <r>
    <x v="3"/>
    <x v="12253"/>
    <x v="1"/>
    <n v="1475.0819580000002"/>
  </r>
  <r>
    <x v="3"/>
    <x v="11870"/>
    <x v="41"/>
    <n v="2599.6655999999998"/>
  </r>
  <r>
    <x v="3"/>
    <x v="15510"/>
    <x v="38"/>
    <n v="1362.1608000000001"/>
  </r>
  <r>
    <x v="3"/>
    <x v="13727"/>
    <x v="37"/>
    <n v="16396.608410000001"/>
  </r>
  <r>
    <x v="3"/>
    <x v="15511"/>
    <x v="38"/>
    <n v="2438.3268479999997"/>
  </r>
  <r>
    <x v="3"/>
    <x v="11379"/>
    <x v="37"/>
    <n v="10955.431295999999"/>
  </r>
  <r>
    <x v="3"/>
    <x v="15292"/>
    <x v="39"/>
    <n v="6480.1145759999999"/>
  </r>
  <r>
    <x v="3"/>
    <x v="15512"/>
    <x v="37"/>
    <n v="7154.6399999999994"/>
  </r>
  <r>
    <x v="3"/>
    <x v="11111"/>
    <x v="2"/>
    <n v="16579.960320000002"/>
  </r>
  <r>
    <x v="3"/>
    <x v="15134"/>
    <x v="41"/>
    <n v="2002.4339999999997"/>
  </r>
  <r>
    <x v="3"/>
    <x v="11268"/>
    <x v="40"/>
    <n v="7574.1242400000001"/>
  </r>
  <r>
    <x v="3"/>
    <x v="13912"/>
    <x v="10"/>
    <n v="35508.927600000003"/>
  </r>
  <r>
    <x v="3"/>
    <x v="15513"/>
    <x v="38"/>
    <n v="6199.1582400000007"/>
  </r>
  <r>
    <x v="3"/>
    <x v="13477"/>
    <x v="38"/>
    <n v="2945.1122609999998"/>
  </r>
  <r>
    <x v="3"/>
    <x v="12738"/>
    <x v="2"/>
    <n v="3839.4365600000006"/>
  </r>
  <r>
    <x v="3"/>
    <x v="14732"/>
    <x v="10"/>
    <n v="1756.74"/>
  </r>
  <r>
    <x v="3"/>
    <x v="13543"/>
    <x v="1"/>
    <n v="2831.2455599999998"/>
  </r>
  <r>
    <x v="3"/>
    <x v="14733"/>
    <x v="2"/>
    <n v="3200.06"/>
  </r>
  <r>
    <x v="3"/>
    <x v="13390"/>
    <x v="2"/>
    <n v="4049.2321100000004"/>
  </r>
  <r>
    <x v="3"/>
    <x v="15514"/>
    <x v="40"/>
    <n v="8674.9782300000006"/>
  </r>
  <r>
    <x v="3"/>
    <x v="12626"/>
    <x v="40"/>
    <n v="1442.3778180000002"/>
  </r>
  <r>
    <x v="3"/>
    <x v="12612"/>
    <x v="1"/>
    <n v="16759.165487999999"/>
  </r>
  <r>
    <x v="3"/>
    <x v="11164"/>
    <x v="37"/>
    <n v="2098.1992500000001"/>
  </r>
  <r>
    <x v="3"/>
    <x v="15134"/>
    <x v="1"/>
    <n v="930.18799999999987"/>
  </r>
  <r>
    <x v="3"/>
    <x v="14917"/>
    <x v="40"/>
    <n v="1087.0247159999999"/>
  </r>
  <r>
    <x v="3"/>
    <x v="15515"/>
    <x v="3"/>
    <n v="2617.2720000000004"/>
  </r>
  <r>
    <x v="3"/>
    <x v="11728"/>
    <x v="1"/>
    <n v="3786.9704400000001"/>
  </r>
  <r>
    <x v="3"/>
    <x v="13155"/>
    <x v="41"/>
    <n v="0"/>
  </r>
  <r>
    <x v="3"/>
    <x v="10412"/>
    <x v="22"/>
    <n v="90330.162509999995"/>
  </r>
  <r>
    <x v="3"/>
    <x v="15516"/>
    <x v="40"/>
    <n v="2851.9452000000006"/>
  </r>
  <r>
    <x v="3"/>
    <x v="12157"/>
    <x v="37"/>
    <n v="2400.1559999999999"/>
  </r>
  <r>
    <x v="3"/>
    <x v="15517"/>
    <x v="1"/>
    <n v="16471.016009999999"/>
  </r>
  <r>
    <x v="3"/>
    <x v="11125"/>
    <x v="2"/>
    <n v="1075.75776"/>
  </r>
  <r>
    <x v="3"/>
    <x v="11126"/>
    <x v="37"/>
    <n v="3330.5471999999995"/>
  </r>
  <r>
    <x v="3"/>
    <x v="15518"/>
    <x v="37"/>
    <n v="1055"/>
  </r>
  <r>
    <x v="3"/>
    <x v="15519"/>
    <x v="1"/>
    <n v="2032.7606100000003"/>
  </r>
  <r>
    <x v="3"/>
    <x v="15520"/>
    <x v="41"/>
    <n v="1055"/>
  </r>
  <r>
    <x v="3"/>
    <x v="15521"/>
    <x v="37"/>
    <n v="5650.3817999999992"/>
  </r>
  <r>
    <x v="3"/>
    <x v="10817"/>
    <x v="41"/>
    <n v="1394.583592"/>
  </r>
  <r>
    <x v="3"/>
    <x v="15522"/>
    <x v="39"/>
    <n v="5641.9851600000002"/>
  </r>
  <r>
    <x v="3"/>
    <x v="11381"/>
    <x v="39"/>
    <n v="1292.76"/>
  </r>
  <r>
    <x v="3"/>
    <x v="697"/>
    <x v="3"/>
    <n v="5667.5874999999996"/>
  </r>
  <r>
    <x v="3"/>
    <x v="15523"/>
    <x v="3"/>
    <n v="1870.8899999999999"/>
  </r>
  <r>
    <x v="3"/>
    <x v="15524"/>
    <x v="41"/>
    <n v="1393.3416000000002"/>
  </r>
  <r>
    <x v="3"/>
    <x v="14305"/>
    <x v="3"/>
    <n v="2329.1991360000002"/>
  </r>
  <r>
    <x v="3"/>
    <x v="14277"/>
    <x v="3"/>
    <n v="13195.43946"/>
  </r>
  <r>
    <x v="3"/>
    <x v="10551"/>
    <x v="41"/>
    <n v="1995.1641600000003"/>
  </r>
  <r>
    <x v="3"/>
    <x v="12948"/>
    <x v="37"/>
    <n v="2129.4319999999998"/>
  </r>
  <r>
    <x v="3"/>
    <x v="14783"/>
    <x v="37"/>
    <n v="1911.1927199999998"/>
  </r>
  <r>
    <x v="3"/>
    <x v="15525"/>
    <x v="1"/>
    <n v="1055"/>
  </r>
  <r>
    <x v="3"/>
    <x v="10595"/>
    <x v="38"/>
    <n v="5445.3928320000005"/>
  </r>
  <r>
    <x v="3"/>
    <x v="15526"/>
    <x v="2"/>
    <n v="1131.8265000000001"/>
  </r>
  <r>
    <x v="3"/>
    <x v="11929"/>
    <x v="41"/>
    <n v="1057.9319519999999"/>
  </r>
  <r>
    <x v="3"/>
    <x v="15527"/>
    <x v="37"/>
    <n v="1262.1935600000002"/>
  </r>
  <r>
    <x v="3"/>
    <x v="15528"/>
    <x v="37"/>
    <n v="2132.9840000000004"/>
  </r>
  <r>
    <x v="3"/>
    <x v="14005"/>
    <x v="2"/>
    <n v="1053.2159999999999"/>
  </r>
  <r>
    <x v="3"/>
    <x v="12214"/>
    <x v="38"/>
    <n v="33341.122080000001"/>
  </r>
  <r>
    <x v="3"/>
    <x v="12822"/>
    <x v="39"/>
    <n v="2582.3663999999999"/>
  </r>
  <r>
    <x v="3"/>
    <x v="15529"/>
    <x v="39"/>
    <n v="1278.63336"/>
  </r>
  <r>
    <x v="3"/>
    <x v="15530"/>
    <x v="41"/>
    <n v="2148.5184800000002"/>
  </r>
  <r>
    <x v="3"/>
    <x v="13552"/>
    <x v="2"/>
    <n v="11695.750236"/>
  </r>
  <r>
    <x v="3"/>
    <x v="15531"/>
    <x v="1"/>
    <n v="13499.643599999999"/>
  </r>
  <r>
    <x v="3"/>
    <x v="14360"/>
    <x v="1"/>
    <n v="2020.2816279999997"/>
  </r>
  <r>
    <x v="3"/>
    <x v="15532"/>
    <x v="2"/>
    <n v="1125.7883519999998"/>
  </r>
  <r>
    <x v="3"/>
    <x v="15533"/>
    <x v="41"/>
    <n v="2007.0034000000001"/>
  </r>
  <r>
    <x v="3"/>
    <x v="14485"/>
    <x v="2"/>
    <n v="18464.497992000001"/>
  </r>
  <r>
    <x v="3"/>
    <x v="11639"/>
    <x v="40"/>
    <n v="1297.5479999999998"/>
  </r>
  <r>
    <x v="3"/>
    <x v="15425"/>
    <x v="40"/>
    <n v="1057.9338"/>
  </r>
  <r>
    <x v="3"/>
    <x v="15534"/>
    <x v="41"/>
    <n v="951.64949999999999"/>
  </r>
  <r>
    <x v="3"/>
    <x v="11179"/>
    <x v="3"/>
    <n v="2487.1283279999998"/>
  </r>
  <r>
    <x v="3"/>
    <x v="15535"/>
    <x v="1"/>
    <n v="1415.25"/>
  </r>
  <r>
    <x v="3"/>
    <x v="14852"/>
    <x v="41"/>
    <n v="6110.798976"/>
  </r>
  <r>
    <x v="3"/>
    <x v="10151"/>
    <x v="38"/>
    <n v="17567.166779999996"/>
  </r>
  <r>
    <x v="3"/>
    <x v="15536"/>
    <x v="2"/>
    <n v="1044.3232800000001"/>
  </r>
  <r>
    <x v="3"/>
    <x v="15537"/>
    <x v="38"/>
    <n v="1766.8457999999998"/>
  </r>
  <r>
    <x v="3"/>
    <x v="15538"/>
    <x v="41"/>
    <n v="1247.07456"/>
  </r>
  <r>
    <x v="3"/>
    <x v="15305"/>
    <x v="37"/>
    <n v="2181.4843099999998"/>
  </r>
  <r>
    <x v="3"/>
    <x v="13739"/>
    <x v="1"/>
    <n v="3030.5054999999998"/>
  </r>
  <r>
    <x v="3"/>
    <x v="15539"/>
    <x v="41"/>
    <n v="1641.5174879999997"/>
  </r>
  <r>
    <x v="3"/>
    <x v="15540"/>
    <x v="41"/>
    <n v="1055"/>
  </r>
  <r>
    <x v="3"/>
    <x v="14948"/>
    <x v="3"/>
    <n v="2368.8153600000001"/>
  </r>
  <r>
    <x v="3"/>
    <x v="15541"/>
    <x v="37"/>
    <n v="1230.03036"/>
  </r>
  <r>
    <x v="3"/>
    <x v="11098"/>
    <x v="2"/>
    <n v="4972.1765759999998"/>
  </r>
  <r>
    <x v="3"/>
    <x v="11098"/>
    <x v="40"/>
    <n v="2477.3467679999999"/>
  </r>
  <r>
    <x v="3"/>
    <x v="15542"/>
    <x v="41"/>
    <n v="1753.6759199999999"/>
  </r>
  <r>
    <x v="3"/>
    <x v="11195"/>
    <x v="2"/>
    <n v="918.91528000000005"/>
  </r>
  <r>
    <x v="3"/>
    <x v="11504"/>
    <x v="41"/>
    <n v="2927.3686200000002"/>
  </r>
  <r>
    <x v="3"/>
    <x v="15543"/>
    <x v="37"/>
    <n v="919.4941140000002"/>
  </r>
  <r>
    <x v="3"/>
    <x v="14503"/>
    <x v="37"/>
    <n v="1350.44532"/>
  </r>
  <r>
    <x v="3"/>
    <x v="12063"/>
    <x v="37"/>
    <n v="3159.97624"/>
  </r>
  <r>
    <x v="3"/>
    <x v="14743"/>
    <x v="38"/>
    <n v="1235.52"/>
  </r>
  <r>
    <x v="3"/>
    <x v="15400"/>
    <x v="2"/>
    <n v="1488.7104999999999"/>
  </r>
  <r>
    <x v="3"/>
    <x v="15544"/>
    <x v="1"/>
    <n v="11345.1387"/>
  </r>
  <r>
    <x v="3"/>
    <x v="15545"/>
    <x v="39"/>
    <n v="1275.5871360000001"/>
  </r>
  <r>
    <x v="3"/>
    <x v="15132"/>
    <x v="40"/>
    <n v="5844.8586239999995"/>
  </r>
  <r>
    <x v="3"/>
    <x v="14346"/>
    <x v="1"/>
    <n v="2344.4991999999997"/>
  </r>
  <r>
    <x v="3"/>
    <x v="15546"/>
    <x v="2"/>
    <n v="7690.7372500000001"/>
  </r>
  <r>
    <x v="3"/>
    <x v="15546"/>
    <x v="40"/>
    <n v="409.47270000000003"/>
  </r>
  <r>
    <x v="3"/>
    <x v="12953"/>
    <x v="39"/>
    <n v="2475.311792"/>
  </r>
  <r>
    <x v="3"/>
    <x v="15316"/>
    <x v="2"/>
    <n v="4344.7622099999999"/>
  </r>
  <r>
    <x v="3"/>
    <x v="15547"/>
    <x v="1"/>
    <n v="1538.7705080000001"/>
  </r>
  <r>
    <x v="3"/>
    <x v="15548"/>
    <x v="1"/>
    <n v="1063.0097280000002"/>
  </r>
  <r>
    <x v="3"/>
    <x v="15061"/>
    <x v="41"/>
    <n v="3138.7386600000004"/>
  </r>
  <r>
    <x v="3"/>
    <x v="15549"/>
    <x v="40"/>
    <n v="6519.9867999999997"/>
  </r>
  <r>
    <x v="3"/>
    <x v="14527"/>
    <x v="15"/>
    <n v="2356.2945119999995"/>
  </r>
  <r>
    <x v="3"/>
    <x v="15550"/>
    <x v="39"/>
    <n v="95035.375680000012"/>
  </r>
  <r>
    <x v="3"/>
    <x v="15551"/>
    <x v="41"/>
    <n v="1054.62168"/>
  </r>
  <r>
    <x v="3"/>
    <x v="15552"/>
    <x v="37"/>
    <n v="1926.6814799999997"/>
  </r>
  <r>
    <x v="3"/>
    <x v="13390"/>
    <x v="1"/>
    <n v="1367.8640499999999"/>
  </r>
  <r>
    <x v="3"/>
    <x v="10185"/>
    <x v="2"/>
    <n v="3990.9609599999994"/>
  </r>
  <r>
    <x v="3"/>
    <x v="15553"/>
    <x v="37"/>
    <n v="1395.418752"/>
  </r>
  <r>
    <x v="3"/>
    <x v="11432"/>
    <x v="37"/>
    <n v="2945.4202360000004"/>
  </r>
  <r>
    <x v="3"/>
    <x v="13332"/>
    <x v="40"/>
    <n v="1857.7144800000001"/>
  </r>
  <r>
    <x v="3"/>
    <x v="15554"/>
    <x v="37"/>
    <n v="1055"/>
  </r>
  <r>
    <x v="3"/>
    <x v="14082"/>
    <x v="2"/>
    <n v="28213.333200000001"/>
  </r>
  <r>
    <x v="3"/>
    <x v="12947"/>
    <x v="1"/>
    <n v="3231.6788699999997"/>
  </r>
  <r>
    <x v="3"/>
    <x v="15555"/>
    <x v="37"/>
    <n v="16061.79744"/>
  </r>
  <r>
    <x v="3"/>
    <x v="11834"/>
    <x v="38"/>
    <n v="7797.1775279999993"/>
  </r>
  <r>
    <x v="3"/>
    <x v="11834"/>
    <x v="2"/>
    <n v="560.46062799999993"/>
  </r>
  <r>
    <x v="3"/>
    <x v="11146"/>
    <x v="41"/>
    <n v="2568.5309999999999"/>
  </r>
  <r>
    <x v="3"/>
    <x v="15556"/>
    <x v="2"/>
    <n v="5031.0312800000002"/>
  </r>
  <r>
    <x v="3"/>
    <x v="10396"/>
    <x v="43"/>
    <n v="7152.3269999999993"/>
  </r>
  <r>
    <x v="3"/>
    <x v="15557"/>
    <x v="41"/>
    <n v="1768.1023359999999"/>
  </r>
  <r>
    <x v="3"/>
    <x v="14349"/>
    <x v="1"/>
    <n v="1136.4457500000001"/>
  </r>
  <r>
    <x v="3"/>
    <x v="14446"/>
    <x v="41"/>
    <n v="0"/>
  </r>
  <r>
    <x v="3"/>
    <x v="14446"/>
    <x v="2"/>
    <n v="5573.6207999999997"/>
  </r>
  <r>
    <x v="3"/>
    <x v="13998"/>
    <x v="2"/>
    <n v="12957.415714000001"/>
  </r>
  <r>
    <x v="3"/>
    <x v="15558"/>
    <x v="1"/>
    <n v="5959.1604159999997"/>
  </r>
  <r>
    <x v="3"/>
    <x v="11013"/>
    <x v="39"/>
    <n v="193.48864799999998"/>
  </r>
  <r>
    <x v="3"/>
    <x v="15559"/>
    <x v="1"/>
    <n v="50519.023559999994"/>
  </r>
  <r>
    <x v="3"/>
    <x v="12224"/>
    <x v="2"/>
    <n v="923.62485600000002"/>
  </r>
  <r>
    <x v="3"/>
    <x v="15560"/>
    <x v="37"/>
    <n v="2428.7824800000003"/>
  </r>
  <r>
    <x v="3"/>
    <x v="15561"/>
    <x v="37"/>
    <n v="1007.4088999999998"/>
  </r>
  <r>
    <x v="3"/>
    <x v="15562"/>
    <x v="41"/>
    <n v="1183.7738220000001"/>
  </r>
  <r>
    <x v="3"/>
    <x v="15563"/>
    <x v="41"/>
    <n v="1062.1847039999998"/>
  </r>
  <r>
    <x v="3"/>
    <x v="11067"/>
    <x v="1"/>
    <n v="2597.5263599999998"/>
  </r>
  <r>
    <x v="3"/>
    <x v="13498"/>
    <x v="2"/>
    <n v="13114.603083999998"/>
  </r>
  <r>
    <x v="3"/>
    <x v="14401"/>
    <x v="37"/>
    <n v="5206.8659680000001"/>
  </r>
  <r>
    <x v="3"/>
    <x v="14098"/>
    <x v="1"/>
    <n v="10977.692880000001"/>
  </r>
  <r>
    <x v="3"/>
    <x v="15564"/>
    <x v="41"/>
    <n v="5413.9269599999998"/>
  </r>
  <r>
    <x v="3"/>
    <x v="13538"/>
    <x v="15"/>
    <n v="1181.0901600000002"/>
  </r>
  <r>
    <x v="3"/>
    <x v="15565"/>
    <x v="3"/>
    <n v="1055.5574399999998"/>
  </r>
  <r>
    <x v="3"/>
    <x v="15514"/>
    <x v="2"/>
    <n v="2604.4394039999997"/>
  </r>
  <r>
    <x v="3"/>
    <x v="15566"/>
    <x v="40"/>
    <n v="8333.4069180000024"/>
  </r>
  <r>
    <x v="3"/>
    <x v="13963"/>
    <x v="37"/>
    <n v="2230.29531"/>
  </r>
  <r>
    <x v="3"/>
    <x v="15567"/>
    <x v="1"/>
    <n v="1148.2380000000001"/>
  </r>
  <r>
    <x v="3"/>
    <x v="15568"/>
    <x v="2"/>
    <n v="1474.933456"/>
  </r>
  <r>
    <x v="3"/>
    <x v="15569"/>
    <x v="41"/>
    <n v="1053.1570320000001"/>
  </r>
  <r>
    <x v="3"/>
    <x v="10298"/>
    <x v="1"/>
    <n v="21958.21488"/>
  </r>
  <r>
    <x v="3"/>
    <x v="15570"/>
    <x v="2"/>
    <n v="37605.532159999995"/>
  </r>
  <r>
    <x v="3"/>
    <x v="15571"/>
    <x v="37"/>
    <n v="14255.067912"/>
  </r>
  <r>
    <x v="3"/>
    <x v="13288"/>
    <x v="3"/>
    <n v="31453.14573"/>
  </r>
  <r>
    <x v="3"/>
    <x v="15572"/>
    <x v="1"/>
    <n v="1018.1529600000001"/>
  </r>
  <r>
    <x v="3"/>
    <x v="15573"/>
    <x v="1"/>
    <n v="1543.370496"/>
  </r>
  <r>
    <x v="3"/>
    <x v="11025"/>
    <x v="39"/>
    <n v="29104.705199999997"/>
  </r>
  <r>
    <x v="3"/>
    <x v="15574"/>
    <x v="1"/>
    <n v="1109.9673"/>
  </r>
  <r>
    <x v="3"/>
    <x v="14251"/>
    <x v="18"/>
    <n v="12900.688200000001"/>
  </r>
  <r>
    <x v="3"/>
    <x v="10570"/>
    <x v="1"/>
    <n v="2746.5153119999995"/>
  </r>
  <r>
    <x v="3"/>
    <x v="15575"/>
    <x v="38"/>
    <n v="1731.0452500000001"/>
  </r>
  <r>
    <x v="3"/>
    <x v="15576"/>
    <x v="38"/>
    <n v="6446.0049030000009"/>
  </r>
  <r>
    <x v="3"/>
    <x v="15577"/>
    <x v="2"/>
    <n v="1057.3728000000001"/>
  </r>
  <r>
    <x v="3"/>
    <x v="15578"/>
    <x v="37"/>
    <n v="1152.9449280000001"/>
  </r>
  <r>
    <x v="3"/>
    <x v="15579"/>
    <x v="41"/>
    <n v="962.2694399999998"/>
  </r>
  <r>
    <x v="3"/>
    <x v="15580"/>
    <x v="40"/>
    <n v="2335.9936600000001"/>
  </r>
  <r>
    <x v="3"/>
    <x v="14144"/>
    <x v="2"/>
    <n v="3669.3337499999993"/>
  </r>
  <r>
    <x v="3"/>
    <x v="15581"/>
    <x v="40"/>
    <n v="1051.4869200000001"/>
  </r>
  <r>
    <x v="3"/>
    <x v="11845"/>
    <x v="2"/>
    <n v="346.76954999999998"/>
  </r>
  <r>
    <x v="3"/>
    <x v="11845"/>
    <x v="41"/>
    <n v="702.94302000000005"/>
  </r>
  <r>
    <x v="3"/>
    <x v="15582"/>
    <x v="1"/>
    <n v="1761.308"/>
  </r>
  <r>
    <x v="3"/>
    <x v="13634"/>
    <x v="43"/>
    <n v="7210.9963599999992"/>
  </r>
  <r>
    <x v="3"/>
    <x v="15583"/>
    <x v="41"/>
    <n v="1717.8500000000001"/>
  </r>
  <r>
    <x v="3"/>
    <x v="11999"/>
    <x v="1"/>
    <n v="10886.884007999999"/>
  </r>
  <r>
    <x v="3"/>
    <x v="15057"/>
    <x v="41"/>
    <n v="6093.8047169999991"/>
  </r>
  <r>
    <x v="3"/>
    <x v="15584"/>
    <x v="40"/>
    <n v="981.34118400000011"/>
  </r>
  <r>
    <x v="3"/>
    <x v="15023"/>
    <x v="41"/>
    <n v="33373.806623999997"/>
  </r>
  <r>
    <x v="3"/>
    <x v="15585"/>
    <x v="38"/>
    <n v="1747.5229799999997"/>
  </r>
  <r>
    <x v="3"/>
    <x v="15004"/>
    <x v="40"/>
    <n v="2049.9120000000003"/>
  </r>
  <r>
    <x v="3"/>
    <x v="15586"/>
    <x v="41"/>
    <n v="2602.6539000000002"/>
  </r>
  <r>
    <x v="3"/>
    <x v="15587"/>
    <x v="40"/>
    <n v="849.71291999999994"/>
  </r>
  <r>
    <x v="3"/>
    <x v="15588"/>
    <x v="40"/>
    <n v="1096.20012"/>
  </r>
  <r>
    <x v="3"/>
    <x v="15589"/>
    <x v="1"/>
    <n v="1105.4670250000001"/>
  </r>
  <r>
    <x v="3"/>
    <x v="14023"/>
    <x v="41"/>
    <n v="3174.7368000000001"/>
  </r>
  <r>
    <x v="3"/>
    <x v="14683"/>
    <x v="40"/>
    <n v="2623.4486320000001"/>
  </r>
  <r>
    <x v="3"/>
    <x v="15590"/>
    <x v="1"/>
    <n v="1610.9165500000001"/>
  </r>
  <r>
    <x v="3"/>
    <x v="15591"/>
    <x v="1"/>
    <n v="25575.358620000006"/>
  </r>
  <r>
    <x v="3"/>
    <x v="14186"/>
    <x v="41"/>
    <n v="7995.8665919999994"/>
  </r>
  <r>
    <x v="3"/>
    <x v="15592"/>
    <x v="37"/>
    <n v="1023.8160240000001"/>
  </r>
  <r>
    <x v="3"/>
    <x v="15593"/>
    <x v="40"/>
    <n v="3175.8712800000003"/>
  </r>
  <r>
    <x v="3"/>
    <x v="15594"/>
    <x v="37"/>
    <n v="1185.8400000000001"/>
  </r>
  <r>
    <x v="3"/>
    <x v="15595"/>
    <x v="37"/>
    <n v="1783.788"/>
  </r>
  <r>
    <x v="3"/>
    <x v="15596"/>
    <x v="37"/>
    <n v="220.32000000000002"/>
  </r>
  <r>
    <x v="3"/>
    <x v="13855"/>
    <x v="2"/>
    <n v="1311.0736599999998"/>
  </r>
  <r>
    <x v="3"/>
    <x v="15597"/>
    <x v="41"/>
    <n v="8575.627199999999"/>
  </r>
  <r>
    <x v="3"/>
    <x v="11007"/>
    <x v="40"/>
    <n v="4878.1326750000007"/>
  </r>
  <r>
    <x v="3"/>
    <x v="15598"/>
    <x v="38"/>
    <n v="1419.2051999999999"/>
  </r>
  <r>
    <x v="3"/>
    <x v="15599"/>
    <x v="2"/>
    <n v="1606.3846559999999"/>
  </r>
  <r>
    <x v="3"/>
    <x v="15600"/>
    <x v="39"/>
    <n v="8530.598"/>
  </r>
  <r>
    <x v="3"/>
    <x v="14985"/>
    <x v="2"/>
    <n v="1979.9649999999999"/>
  </r>
  <r>
    <x v="3"/>
    <x v="10418"/>
    <x v="39"/>
    <n v="35216.352864000008"/>
  </r>
  <r>
    <x v="3"/>
    <x v="10120"/>
    <x v="1"/>
    <n v="27526.837749999999"/>
  </r>
  <r>
    <x v="3"/>
    <x v="15601"/>
    <x v="40"/>
    <n v="1075.308"/>
  </r>
  <r>
    <x v="3"/>
    <x v="15602"/>
    <x v="38"/>
    <n v="1625.2235999999998"/>
  </r>
  <r>
    <x v="3"/>
    <x v="10137"/>
    <x v="44"/>
    <n v="5526.9414200000001"/>
  </r>
  <r>
    <x v="3"/>
    <x v="15603"/>
    <x v="3"/>
    <n v="1092.0960000000002"/>
  </r>
  <r>
    <x v="3"/>
    <x v="10618"/>
    <x v="41"/>
    <n v="1077.7322879999999"/>
  </r>
  <r>
    <x v="3"/>
    <x v="10618"/>
    <x v="40"/>
    <n v="918.01295999999991"/>
  </r>
  <r>
    <x v="3"/>
    <x v="9859"/>
    <x v="39"/>
    <n v="8557.3078800000003"/>
  </r>
  <r>
    <x v="3"/>
    <x v="12349"/>
    <x v="2"/>
    <n v="1068.8700000000001"/>
  </r>
  <r>
    <x v="3"/>
    <x v="14726"/>
    <x v="38"/>
    <n v="1067.2424999999998"/>
  </r>
  <r>
    <x v="3"/>
    <x v="15330"/>
    <x v="2"/>
    <n v="4262.08284"/>
  </r>
  <r>
    <x v="3"/>
    <x v="15553"/>
    <x v="38"/>
    <n v="1884.0107519999999"/>
  </r>
  <r>
    <x v="3"/>
    <x v="9848"/>
    <x v="10"/>
    <n v="5581.3097339999986"/>
  </r>
  <r>
    <x v="3"/>
    <x v="10914"/>
    <x v="37"/>
    <n v="22258.423600000002"/>
  </r>
  <r>
    <x v="3"/>
    <x v="15604"/>
    <x v="41"/>
    <n v="0"/>
  </r>
  <r>
    <x v="3"/>
    <x v="15604"/>
    <x v="40"/>
    <n v="1238.2801199999999"/>
  </r>
  <r>
    <x v="3"/>
    <x v="15605"/>
    <x v="3"/>
    <n v="1023.9528000000001"/>
  </r>
  <r>
    <x v="3"/>
    <x v="15606"/>
    <x v="41"/>
    <n v="0"/>
  </r>
  <r>
    <x v="3"/>
    <x v="15606"/>
    <x v="37"/>
    <n v="1299.5010600000001"/>
  </r>
  <r>
    <x v="3"/>
    <x v="15607"/>
    <x v="2"/>
    <n v="1794.5808000000002"/>
  </r>
  <r>
    <x v="3"/>
    <x v="15608"/>
    <x v="41"/>
    <n v="1013.3877600000001"/>
  </r>
  <r>
    <x v="3"/>
    <x v="15609"/>
    <x v="37"/>
    <n v="5003.3375999999998"/>
  </r>
  <r>
    <x v="3"/>
    <x v="15610"/>
    <x v="37"/>
    <n v="7102.9153000000006"/>
  </r>
  <r>
    <x v="3"/>
    <x v="15611"/>
    <x v="2"/>
    <n v="2201.6872079999998"/>
  </r>
  <r>
    <x v="3"/>
    <x v="15612"/>
    <x v="40"/>
    <n v="1999.11959"/>
  </r>
  <r>
    <x v="3"/>
    <x v="15613"/>
    <x v="38"/>
    <n v="2511.21"/>
  </r>
  <r>
    <x v="3"/>
    <x v="14287"/>
    <x v="41"/>
    <n v="1924.0243439999999"/>
  </r>
  <r>
    <x v="3"/>
    <x v="15614"/>
    <x v="38"/>
    <n v="3010.7952"/>
  </r>
  <r>
    <x v="3"/>
    <x v="15615"/>
    <x v="3"/>
    <n v="3788.8238080000001"/>
  </r>
  <r>
    <x v="3"/>
    <x v="15616"/>
    <x v="40"/>
    <n v="7033.0275000000011"/>
  </r>
  <r>
    <x v="3"/>
    <x v="15617"/>
    <x v="38"/>
    <n v="1210.8843539999998"/>
  </r>
  <r>
    <x v="3"/>
    <x v="10929"/>
    <x v="40"/>
    <n v="2141.7476399999996"/>
  </r>
  <r>
    <x v="3"/>
    <x v="15618"/>
    <x v="40"/>
    <n v="2184.0276959999997"/>
  </r>
  <r>
    <x v="3"/>
    <x v="12186"/>
    <x v="39"/>
    <n v="4953.9003999999995"/>
  </r>
  <r>
    <x v="3"/>
    <x v="11275"/>
    <x v="18"/>
    <n v="4528.4364719999994"/>
  </r>
  <r>
    <x v="3"/>
    <x v="9870"/>
    <x v="10"/>
    <n v="23462.454399999999"/>
  </r>
  <r>
    <x v="3"/>
    <x v="15619"/>
    <x v="37"/>
    <n v="1538.0117999999998"/>
  </r>
  <r>
    <x v="3"/>
    <x v="15620"/>
    <x v="40"/>
    <n v="268.42464000000001"/>
  </r>
  <r>
    <x v="3"/>
    <x v="13972"/>
    <x v="38"/>
    <n v="6632.6446269999997"/>
  </r>
  <r>
    <x v="3"/>
    <x v="10036"/>
    <x v="2"/>
    <n v="858.02706000000001"/>
  </r>
  <r>
    <x v="3"/>
    <x v="15260"/>
    <x v="38"/>
    <n v="1080.4011680000001"/>
  </r>
  <r>
    <x v="3"/>
    <x v="15621"/>
    <x v="40"/>
    <n v="2084.4057000000003"/>
  </r>
  <r>
    <x v="3"/>
    <x v="13347"/>
    <x v="40"/>
    <n v="2130.5492999999997"/>
  </r>
  <r>
    <x v="3"/>
    <x v="15088"/>
    <x v="2"/>
    <n v="10384.25778"/>
  </r>
  <r>
    <x v="3"/>
    <x v="15088"/>
    <x v="40"/>
    <n v="24020.421750000001"/>
  </r>
  <r>
    <x v="3"/>
    <x v="15622"/>
    <x v="41"/>
    <n v="2400.3408000000004"/>
  </r>
  <r>
    <x v="3"/>
    <x v="15623"/>
    <x v="41"/>
    <n v="1615.2059840000002"/>
  </r>
  <r>
    <x v="3"/>
    <x v="15624"/>
    <x v="41"/>
    <n v="1051.2180000000001"/>
  </r>
  <r>
    <x v="3"/>
    <x v="14390"/>
    <x v="42"/>
    <n v="4847.3453599999993"/>
  </r>
  <r>
    <x v="3"/>
    <x v="11322"/>
    <x v="41"/>
    <n v="1110.1068"/>
  </r>
  <r>
    <x v="3"/>
    <x v="13812"/>
    <x v="2"/>
    <n v="1172.9934000000001"/>
  </r>
  <r>
    <x v="3"/>
    <x v="14433"/>
    <x v="1"/>
    <n v="1053.7891559999998"/>
  </r>
  <r>
    <x v="3"/>
    <x v="15625"/>
    <x v="40"/>
    <n v="1099.3356000000001"/>
  </r>
  <r>
    <x v="3"/>
    <x v="15626"/>
    <x v="3"/>
    <n v="1363.752"/>
  </r>
  <r>
    <x v="3"/>
    <x v="15627"/>
    <x v="37"/>
    <n v="3647.4033779999995"/>
  </r>
  <r>
    <x v="3"/>
    <x v="10955"/>
    <x v="42"/>
    <n v="20955.090744000001"/>
  </r>
  <r>
    <x v="3"/>
    <x v="12434"/>
    <x v="39"/>
    <n v="1227.6360000000002"/>
  </r>
  <r>
    <x v="3"/>
    <x v="11903"/>
    <x v="15"/>
    <n v="16017.267240000001"/>
  </r>
  <r>
    <x v="3"/>
    <x v="15628"/>
    <x v="1"/>
    <n v="691.97820000000002"/>
  </r>
  <r>
    <x v="3"/>
    <x v="15629"/>
    <x v="1"/>
    <n v="1464.0585599999999"/>
  </r>
  <r>
    <x v="3"/>
    <x v="15630"/>
    <x v="2"/>
    <n v="1619.6390000000001"/>
  </r>
  <r>
    <x v="3"/>
    <x v="15631"/>
    <x v="37"/>
    <n v="5363.5999999999995"/>
  </r>
  <r>
    <x v="3"/>
    <x v="15632"/>
    <x v="39"/>
    <n v="4761.4597599999997"/>
  </r>
  <r>
    <x v="3"/>
    <x v="11768"/>
    <x v="3"/>
    <n v="16664.823900000003"/>
  </r>
  <r>
    <x v="3"/>
    <x v="11258"/>
    <x v="40"/>
    <n v="4382.7299999999996"/>
  </r>
  <r>
    <x v="3"/>
    <x v="15633"/>
    <x v="40"/>
    <n v="1460.5500000000002"/>
  </r>
  <r>
    <x v="3"/>
    <x v="15634"/>
    <x v="38"/>
    <n v="2661.2665199999997"/>
  </r>
  <r>
    <x v="3"/>
    <x v="15634"/>
    <x v="40"/>
    <n v="832.76467999999988"/>
  </r>
  <r>
    <x v="3"/>
    <x v="14697"/>
    <x v="38"/>
    <n v="2585.3942400000001"/>
  </r>
  <r>
    <x v="3"/>
    <x v="15635"/>
    <x v="41"/>
    <n v="1848.7896000000001"/>
  </r>
  <r>
    <x v="3"/>
    <x v="15636"/>
    <x v="3"/>
    <n v="62979.860831999991"/>
  </r>
  <r>
    <x v="3"/>
    <x v="15637"/>
    <x v="40"/>
    <n v="2245.8433260000002"/>
  </r>
  <r>
    <x v="3"/>
    <x v="9886"/>
    <x v="40"/>
    <n v="27731.008439999998"/>
  </r>
  <r>
    <x v="3"/>
    <x v="15638"/>
    <x v="40"/>
    <n v="1016.9236800000001"/>
  </r>
  <r>
    <x v="3"/>
    <x v="15639"/>
    <x v="41"/>
    <n v="2961.5838840000001"/>
  </r>
  <r>
    <x v="3"/>
    <x v="15640"/>
    <x v="37"/>
    <n v="5212.2082499999997"/>
  </r>
  <r>
    <x v="3"/>
    <x v="15641"/>
    <x v="37"/>
    <n v="1485.8595999999998"/>
  </r>
  <r>
    <x v="3"/>
    <x v="15642"/>
    <x v="2"/>
    <n v="626.83875"/>
  </r>
  <r>
    <x v="3"/>
    <x v="15642"/>
    <x v="38"/>
    <n v="816.28334999999993"/>
  </r>
  <r>
    <x v="3"/>
    <x v="15643"/>
    <x v="41"/>
    <n v="1314.3312000000001"/>
  </r>
  <r>
    <x v="3"/>
    <x v="13235"/>
    <x v="1"/>
    <n v="3880.3703800000003"/>
  </r>
  <r>
    <x v="3"/>
    <x v="12979"/>
    <x v="1"/>
    <n v="2115.3331360000002"/>
  </r>
  <r>
    <x v="3"/>
    <x v="14204"/>
    <x v="1"/>
    <n v="1209.2577359999998"/>
  </r>
  <r>
    <x v="3"/>
    <x v="11804"/>
    <x v="40"/>
    <n v="2579.37453"/>
  </r>
  <r>
    <x v="3"/>
    <x v="15644"/>
    <x v="3"/>
    <n v="1069.6929749999999"/>
  </r>
  <r>
    <x v="3"/>
    <x v="13243"/>
    <x v="38"/>
    <n v="1259.6631400000001"/>
  </r>
  <r>
    <x v="3"/>
    <x v="11978"/>
    <x v="40"/>
    <n v="1783.7819999999999"/>
  </r>
  <r>
    <x v="3"/>
    <x v="13936"/>
    <x v="40"/>
    <n v="5977.152000000001"/>
  </r>
  <r>
    <x v="3"/>
    <x v="11571"/>
    <x v="40"/>
    <n v="2993.76"/>
  </r>
  <r>
    <x v="3"/>
    <x v="15645"/>
    <x v="38"/>
    <n v="11836.474883999997"/>
  </r>
  <r>
    <x v="3"/>
    <x v="13856"/>
    <x v="41"/>
    <n v="10997.213467999998"/>
  </r>
  <r>
    <x v="3"/>
    <x v="12424"/>
    <x v="38"/>
    <n v="2585.2895240000003"/>
  </r>
  <r>
    <x v="3"/>
    <x v="10100"/>
    <x v="1"/>
    <n v="8452.9329500000003"/>
  </r>
  <r>
    <x v="3"/>
    <x v="15453"/>
    <x v="41"/>
    <n v="3006.72"/>
  </r>
  <r>
    <x v="3"/>
    <x v="15646"/>
    <x v="3"/>
    <n v="2100.3840000000005"/>
  </r>
  <r>
    <x v="3"/>
    <x v="15647"/>
    <x v="37"/>
    <n v="1107.414"/>
  </r>
  <r>
    <x v="3"/>
    <x v="15648"/>
    <x v="38"/>
    <n v="5339.9806559999997"/>
  </r>
  <r>
    <x v="3"/>
    <x v="12836"/>
    <x v="40"/>
    <n v="4597.8029999999999"/>
  </r>
  <r>
    <x v="3"/>
    <x v="15649"/>
    <x v="3"/>
    <n v="1977.7600000000002"/>
  </r>
  <r>
    <x v="3"/>
    <x v="15650"/>
    <x v="37"/>
    <n v="2113.0955999999996"/>
  </r>
  <r>
    <x v="3"/>
    <x v="10937"/>
    <x v="39"/>
    <n v="2305.9015199999999"/>
  </r>
  <r>
    <x v="3"/>
    <x v="13108"/>
    <x v="40"/>
    <n v="6485.03568"/>
  </r>
  <r>
    <x v="3"/>
    <x v="10187"/>
    <x v="41"/>
    <n v="7024.9865120000013"/>
  </r>
  <r>
    <x v="3"/>
    <x v="15651"/>
    <x v="37"/>
    <n v="1438.6420000000003"/>
  </r>
  <r>
    <x v="3"/>
    <x v="15652"/>
    <x v="2"/>
    <n v="1060.9923200000001"/>
  </r>
  <r>
    <x v="3"/>
    <x v="15653"/>
    <x v="37"/>
    <n v="1100.5097040000001"/>
  </r>
  <r>
    <x v="3"/>
    <x v="15654"/>
    <x v="40"/>
    <n v="1487.10672"/>
  </r>
  <r>
    <x v="3"/>
    <x v="15655"/>
    <x v="37"/>
    <n v="1289.7860000000001"/>
  </r>
  <r>
    <x v="3"/>
    <x v="15656"/>
    <x v="40"/>
    <n v="1057.3065000000001"/>
  </r>
  <r>
    <x v="3"/>
    <x v="15657"/>
    <x v="37"/>
    <n v="1060.2300999999998"/>
  </r>
  <r>
    <x v="3"/>
    <x v="15658"/>
    <x v="1"/>
    <n v="3542.0607170000003"/>
  </r>
  <r>
    <x v="3"/>
    <x v="15659"/>
    <x v="38"/>
    <n v="2601.1817369999999"/>
  </r>
  <r>
    <x v="3"/>
    <x v="12346"/>
    <x v="38"/>
    <n v="21655.39932"/>
  </r>
  <r>
    <x v="3"/>
    <x v="12708"/>
    <x v="37"/>
    <n v="27544.93938"/>
  </r>
  <r>
    <x v="3"/>
    <x v="15660"/>
    <x v="39"/>
    <n v="5531.9446000000007"/>
  </r>
  <r>
    <x v="3"/>
    <x v="15661"/>
    <x v="37"/>
    <n v="2461.3679999999999"/>
  </r>
  <r>
    <x v="3"/>
    <x v="15662"/>
    <x v="39"/>
    <n v="1009.4191999999999"/>
  </r>
  <r>
    <x v="3"/>
    <x v="12572"/>
    <x v="2"/>
    <n v="3799.9962000000005"/>
  </r>
  <r>
    <x v="3"/>
    <x v="15663"/>
    <x v="40"/>
    <n v="2581.7142120000003"/>
  </r>
  <r>
    <x v="3"/>
    <x v="15664"/>
    <x v="3"/>
    <n v="1299.3258599999999"/>
  </r>
  <r>
    <x v="3"/>
    <x v="15665"/>
    <x v="3"/>
    <n v="1302.8369759999998"/>
  </r>
  <r>
    <x v="3"/>
    <x v="15666"/>
    <x v="40"/>
    <n v="1333.339326"/>
  </r>
  <r>
    <x v="3"/>
    <x v="10663"/>
    <x v="37"/>
    <n v="13833.442048000003"/>
  </r>
  <r>
    <x v="3"/>
    <x v="15667"/>
    <x v="41"/>
    <n v="5429.4663599999994"/>
  </r>
  <r>
    <x v="3"/>
    <x v="15668"/>
    <x v="40"/>
    <n v="1205.9035199999998"/>
  </r>
  <r>
    <x v="3"/>
    <x v="15669"/>
    <x v="40"/>
    <n v="1056.8232"/>
  </r>
  <r>
    <x v="3"/>
    <x v="15670"/>
    <x v="40"/>
    <n v="6718.6584000000003"/>
  </r>
  <r>
    <x v="3"/>
    <x v="15581"/>
    <x v="10"/>
    <n v="2581.9845479999999"/>
  </r>
  <r>
    <x v="3"/>
    <x v="15671"/>
    <x v="37"/>
    <n v="1028.2662500000001"/>
  </r>
  <r>
    <x v="3"/>
    <x v="12916"/>
    <x v="39"/>
    <n v="2278.0692480000007"/>
  </r>
  <r>
    <x v="3"/>
    <x v="15672"/>
    <x v="38"/>
    <n v="1049.18382"/>
  </r>
  <r>
    <x v="3"/>
    <x v="15673"/>
    <x v="37"/>
    <n v="1033.3497600000001"/>
  </r>
  <r>
    <x v="3"/>
    <x v="14598"/>
    <x v="42"/>
    <n v="3079.9652250000004"/>
  </r>
  <r>
    <x v="3"/>
    <x v="15674"/>
    <x v="37"/>
    <n v="5075.4040000000005"/>
  </r>
  <r>
    <x v="3"/>
    <x v="12384"/>
    <x v="38"/>
    <n v="77682.960720000003"/>
  </r>
  <r>
    <x v="3"/>
    <x v="15675"/>
    <x v="2"/>
    <n v="1064.6280960000001"/>
  </r>
  <r>
    <x v="3"/>
    <x v="15057"/>
    <x v="40"/>
    <n v="3037.942908"/>
  </r>
  <r>
    <x v="3"/>
    <x v="9978"/>
    <x v="42"/>
    <n v="10709.084069999999"/>
  </r>
  <r>
    <x v="3"/>
    <x v="15676"/>
    <x v="39"/>
    <n v="1800.06"/>
  </r>
  <r>
    <x v="3"/>
    <x v="14879"/>
    <x v="40"/>
    <n v="3005.9856"/>
  </r>
  <r>
    <x v="3"/>
    <x v="15677"/>
    <x v="41"/>
    <n v="1221.1741440000001"/>
  </r>
  <r>
    <x v="3"/>
    <x v="12250"/>
    <x v="1"/>
    <n v="6126.5152000000007"/>
  </r>
  <r>
    <x v="3"/>
    <x v="13424"/>
    <x v="10"/>
    <n v="3682.6145999999999"/>
  </r>
  <r>
    <x v="3"/>
    <x v="15678"/>
    <x v="41"/>
    <n v="3361.2372570000007"/>
  </r>
  <r>
    <x v="3"/>
    <x v="12669"/>
    <x v="40"/>
    <n v="5991.5856000000003"/>
  </r>
  <r>
    <x v="3"/>
    <x v="15151"/>
    <x v="37"/>
    <n v="4308.9839549999997"/>
  </r>
  <r>
    <x v="3"/>
    <x v="9959"/>
    <x v="18"/>
    <n v="5223.7115999999987"/>
  </r>
  <r>
    <x v="3"/>
    <x v="10120"/>
    <x v="38"/>
    <n v="88139.815155999982"/>
  </r>
  <r>
    <x v="3"/>
    <x v="12157"/>
    <x v="2"/>
    <n v="2410.0740000000001"/>
  </r>
  <r>
    <x v="3"/>
    <x v="12467"/>
    <x v="38"/>
    <n v="1624.3480000000002"/>
  </r>
  <r>
    <x v="3"/>
    <x v="10804"/>
    <x v="38"/>
    <n v="1151.99037"/>
  </r>
  <r>
    <x v="3"/>
    <x v="12643"/>
    <x v="39"/>
    <n v="4312.8139999999994"/>
  </r>
  <r>
    <x v="3"/>
    <x v="15679"/>
    <x v="37"/>
    <n v="2024.4378000000002"/>
  </r>
  <r>
    <x v="3"/>
    <x v="15680"/>
    <x v="39"/>
    <n v="1289.8116"/>
  </r>
  <r>
    <x v="3"/>
    <x v="11920"/>
    <x v="15"/>
    <n v="27647.630000000005"/>
  </r>
  <r>
    <x v="3"/>
    <x v="15681"/>
    <x v="1"/>
    <n v="428724.57163199998"/>
  </r>
  <r>
    <x v="3"/>
    <x v="15681"/>
    <x v="15"/>
    <n v="50513.436159999997"/>
  </r>
  <r>
    <x v="3"/>
    <x v="15682"/>
    <x v="39"/>
    <n v="18172.607904"/>
  </r>
  <r>
    <x v="3"/>
    <x v="15683"/>
    <x v="37"/>
    <n v="2337.6286080000004"/>
  </r>
  <r>
    <x v="3"/>
    <x v="15684"/>
    <x v="3"/>
    <n v="14761.907499999999"/>
  </r>
  <r>
    <x v="3"/>
    <x v="11292"/>
    <x v="40"/>
    <n v="1129.6421499999999"/>
  </r>
  <r>
    <x v="3"/>
    <x v="14041"/>
    <x v="40"/>
    <n v="2358.9004500000001"/>
  </r>
  <r>
    <x v="3"/>
    <x v="13384"/>
    <x v="1"/>
    <n v="2976.1121519999997"/>
  </r>
  <r>
    <x v="3"/>
    <x v="14542"/>
    <x v="39"/>
    <n v="1120.5"/>
  </r>
  <r>
    <x v="3"/>
    <x v="15685"/>
    <x v="3"/>
    <n v="7609.2307199999996"/>
  </r>
  <r>
    <x v="3"/>
    <x v="15686"/>
    <x v="40"/>
    <n v="1065.1804800000002"/>
  </r>
  <r>
    <x v="3"/>
    <x v="13247"/>
    <x v="2"/>
    <n v="5963.6808000000001"/>
  </r>
  <r>
    <x v="3"/>
    <x v="12700"/>
    <x v="2"/>
    <n v="5941.9946879999998"/>
  </r>
  <r>
    <x v="3"/>
    <x v="15687"/>
    <x v="41"/>
    <n v="1091.3241599999999"/>
  </r>
  <r>
    <x v="3"/>
    <x v="14672"/>
    <x v="38"/>
    <n v="3268.2378800000001"/>
  </r>
  <r>
    <x v="3"/>
    <x v="15563"/>
    <x v="42"/>
    <n v="1929.4114559999998"/>
  </r>
  <r>
    <x v="3"/>
    <x v="13723"/>
    <x v="1"/>
    <n v="868.40424000000007"/>
  </r>
  <r>
    <x v="3"/>
    <x v="11465"/>
    <x v="10"/>
    <n v="14594.798699999998"/>
  </r>
  <r>
    <x v="3"/>
    <x v="15688"/>
    <x v="41"/>
    <n v="4668.6909600000008"/>
  </r>
  <r>
    <x v="3"/>
    <x v="15689"/>
    <x v="41"/>
    <n v="1121.9275799999998"/>
  </r>
  <r>
    <x v="3"/>
    <x v="15690"/>
    <x v="40"/>
    <n v="1207.6799999999998"/>
  </r>
  <r>
    <x v="3"/>
    <x v="11356"/>
    <x v="41"/>
    <n v="1253"/>
  </r>
  <r>
    <x v="3"/>
    <x v="15051"/>
    <x v="39"/>
    <n v="14728.866569999998"/>
  </r>
  <r>
    <x v="3"/>
    <x v="15348"/>
    <x v="1"/>
    <n v="103971.62411999999"/>
  </r>
  <r>
    <x v="3"/>
    <x v="14375"/>
    <x v="2"/>
    <n v="7959.1562400000012"/>
  </r>
  <r>
    <x v="3"/>
    <x v="14629"/>
    <x v="15"/>
    <n v="28732.59648"/>
  </r>
  <r>
    <x v="3"/>
    <x v="14628"/>
    <x v="2"/>
    <n v="19249.50693"/>
  </r>
  <r>
    <x v="3"/>
    <x v="15691"/>
    <x v="40"/>
    <n v="1582.81664"/>
  </r>
  <r>
    <x v="3"/>
    <x v="15692"/>
    <x v="38"/>
    <n v="1081.7280000000001"/>
  </r>
  <r>
    <x v="3"/>
    <x v="15693"/>
    <x v="39"/>
    <n v="3101.2799999999997"/>
  </r>
  <r>
    <x v="3"/>
    <x v="13916"/>
    <x v="37"/>
    <n v="2122.3187260000004"/>
  </r>
  <r>
    <x v="3"/>
    <x v="12060"/>
    <x v="37"/>
    <n v="9218.4446399999979"/>
  </r>
  <r>
    <x v="3"/>
    <x v="15694"/>
    <x v="38"/>
    <n v="1054.7521919999999"/>
  </r>
  <r>
    <x v="3"/>
    <x v="15695"/>
    <x v="37"/>
    <n v="2364.7928400000001"/>
  </r>
  <r>
    <x v="3"/>
    <x v="15696"/>
    <x v="38"/>
    <n v="1030.3721350000001"/>
  </r>
  <r>
    <x v="3"/>
    <x v="15697"/>
    <x v="38"/>
    <n v="1545.2982999999999"/>
  </r>
  <r>
    <x v="3"/>
    <x v="13036"/>
    <x v="1"/>
    <n v="1238.211"/>
  </r>
  <r>
    <x v="3"/>
    <x v="12275"/>
    <x v="3"/>
    <n v="7486.222855"/>
  </r>
  <r>
    <x v="3"/>
    <x v="12619"/>
    <x v="41"/>
    <n v="64073.683680000002"/>
  </r>
  <r>
    <x v="3"/>
    <x v="9960"/>
    <x v="38"/>
    <n v="2036.9210399999999"/>
  </r>
  <r>
    <x v="3"/>
    <x v="15698"/>
    <x v="2"/>
    <n v="1063.1059999999998"/>
  </r>
  <r>
    <x v="3"/>
    <x v="12134"/>
    <x v="41"/>
    <n v="13193.796096"/>
  </r>
  <r>
    <x v="3"/>
    <x v="15699"/>
    <x v="3"/>
    <n v="5401.4954400000006"/>
  </r>
  <r>
    <x v="3"/>
    <x v="15700"/>
    <x v="38"/>
    <n v="18616.330560000002"/>
  </r>
  <r>
    <x v="3"/>
    <x v="15701"/>
    <x v="3"/>
    <n v="1440.3475080000001"/>
  </r>
  <r>
    <x v="3"/>
    <x v="13455"/>
    <x v="2"/>
    <n v="8330.9404000000013"/>
  </r>
  <r>
    <x v="3"/>
    <x v="13990"/>
    <x v="15"/>
    <n v="1469.2054079999998"/>
  </r>
  <r>
    <x v="3"/>
    <x v="15702"/>
    <x v="3"/>
    <n v="1058.6809839999999"/>
  </r>
  <r>
    <x v="3"/>
    <x v="15134"/>
    <x v="2"/>
    <n v="1733.886"/>
  </r>
  <r>
    <x v="3"/>
    <x v="14542"/>
    <x v="42"/>
    <n v="1413"/>
  </r>
  <r>
    <x v="3"/>
    <x v="15703"/>
    <x v="1"/>
    <n v="1223.7071999999998"/>
  </r>
  <r>
    <x v="3"/>
    <x v="10667"/>
    <x v="2"/>
    <n v="1517.9999999999998"/>
  </r>
  <r>
    <x v="3"/>
    <x v="10667"/>
    <x v="38"/>
    <n v="1384.1399999999999"/>
  </r>
  <r>
    <x v="3"/>
    <x v="14989"/>
    <x v="41"/>
    <n v="3.7138499999999999"/>
  </r>
  <r>
    <x v="3"/>
    <x v="14989"/>
    <x v="40"/>
    <n v="7695.0972000000002"/>
  </r>
  <r>
    <x v="3"/>
    <x v="15704"/>
    <x v="37"/>
    <n v="1722.4911599999998"/>
  </r>
  <r>
    <x v="3"/>
    <x v="15705"/>
    <x v="41"/>
    <n v="0"/>
  </r>
  <r>
    <x v="3"/>
    <x v="15705"/>
    <x v="37"/>
    <n v="1977.7978000000003"/>
  </r>
  <r>
    <x v="3"/>
    <x v="15706"/>
    <x v="38"/>
    <n v="2954.4118200000003"/>
  </r>
  <r>
    <x v="3"/>
    <x v="15707"/>
    <x v="2"/>
    <n v="1048.1313600000001"/>
  </r>
  <r>
    <x v="3"/>
    <x v="15708"/>
    <x v="39"/>
    <n v="5972.6306000000004"/>
  </r>
  <r>
    <x v="3"/>
    <x v="14199"/>
    <x v="37"/>
    <n v="2324.5498640000001"/>
  </r>
  <r>
    <x v="3"/>
    <x v="14200"/>
    <x v="37"/>
    <n v="1015.249248"/>
  </r>
  <r>
    <x v="3"/>
    <x v="15709"/>
    <x v="41"/>
    <n v="33162.863952"/>
  </r>
  <r>
    <x v="3"/>
    <x v="15710"/>
    <x v="41"/>
    <n v="0"/>
  </r>
  <r>
    <x v="3"/>
    <x v="15710"/>
    <x v="37"/>
    <n v="1998.1883999999998"/>
  </r>
  <r>
    <x v="3"/>
    <x v="15711"/>
    <x v="2"/>
    <n v="2109.878064"/>
  </r>
  <r>
    <x v="3"/>
    <x v="15712"/>
    <x v="37"/>
    <n v="4799.9796480000005"/>
  </r>
  <r>
    <x v="3"/>
    <x v="15713"/>
    <x v="2"/>
    <n v="447.28859999999997"/>
  </r>
  <r>
    <x v="3"/>
    <x v="11304"/>
    <x v="37"/>
    <n v="4450.9824000000008"/>
  </r>
  <r>
    <x v="3"/>
    <x v="15714"/>
    <x v="37"/>
    <n v="1063.9636479999999"/>
  </r>
  <r>
    <x v="3"/>
    <x v="15715"/>
    <x v="40"/>
    <n v="8280.0132160000012"/>
  </r>
  <r>
    <x v="3"/>
    <x v="15716"/>
    <x v="15"/>
    <n v="21199.640223999999"/>
  </r>
  <r>
    <x v="3"/>
    <x v="10430"/>
    <x v="37"/>
    <n v="19449.864000000001"/>
  </r>
  <r>
    <x v="3"/>
    <x v="14842"/>
    <x v="39"/>
    <n v="14205.000639999998"/>
  </r>
  <r>
    <x v="3"/>
    <x v="15717"/>
    <x v="37"/>
    <n v="1455.9680000000001"/>
  </r>
  <r>
    <x v="3"/>
    <x v="15718"/>
    <x v="41"/>
    <n v="1580.8916160000001"/>
  </r>
  <r>
    <x v="3"/>
    <x v="15719"/>
    <x v="37"/>
    <n v="73746.869040000005"/>
  </r>
  <r>
    <x v="3"/>
    <x v="15720"/>
    <x v="3"/>
    <n v="1056.8025720000001"/>
  </r>
  <r>
    <x v="3"/>
    <x v="15721"/>
    <x v="3"/>
    <n v="26900.370000000003"/>
  </r>
  <r>
    <x v="3"/>
    <x v="9908"/>
    <x v="39"/>
    <n v="662.74520000000007"/>
  </r>
  <r>
    <x v="3"/>
    <x v="9985"/>
    <x v="2"/>
    <n v="5336.0665650000001"/>
  </r>
  <r>
    <x v="3"/>
    <x v="15722"/>
    <x v="37"/>
    <n v="1929.0757200000003"/>
  </r>
  <r>
    <x v="3"/>
    <x v="15723"/>
    <x v="41"/>
    <n v="1188.0225600000001"/>
  </r>
  <r>
    <x v="3"/>
    <x v="15724"/>
    <x v="41"/>
    <n v="1167.973344"/>
  </r>
  <r>
    <x v="3"/>
    <x v="15725"/>
    <x v="41"/>
    <n v="2184.6283199999998"/>
  </r>
  <r>
    <x v="3"/>
    <x v="15726"/>
    <x v="40"/>
    <n v="86.4"/>
  </r>
  <r>
    <x v="3"/>
    <x v="15727"/>
    <x v="39"/>
    <n v="2612.6345959999999"/>
  </r>
  <r>
    <x v="3"/>
    <x v="10197"/>
    <x v="37"/>
    <n v="8309.5044000000016"/>
  </r>
  <r>
    <x v="3"/>
    <x v="15728"/>
    <x v="37"/>
    <n v="1214.3999999999999"/>
  </r>
  <r>
    <x v="3"/>
    <x v="12889"/>
    <x v="40"/>
    <n v="1158.4299149999999"/>
  </r>
  <r>
    <x v="3"/>
    <x v="15729"/>
    <x v="37"/>
    <n v="68217.89665000001"/>
  </r>
  <r>
    <x v="3"/>
    <x v="13972"/>
    <x v="37"/>
    <n v="34795.498541999994"/>
  </r>
  <r>
    <x v="3"/>
    <x v="12669"/>
    <x v="2"/>
    <n v="6683.753076"/>
  </r>
  <r>
    <x v="3"/>
    <x v="15121"/>
    <x v="40"/>
    <n v="3152.4480000000003"/>
  </r>
  <r>
    <x v="3"/>
    <x v="14032"/>
    <x v="37"/>
    <n v="2047.49496"/>
  </r>
  <r>
    <x v="3"/>
    <x v="11085"/>
    <x v="41"/>
    <n v="2021.4806040000001"/>
  </r>
  <r>
    <x v="3"/>
    <x v="15730"/>
    <x v="40"/>
    <n v="1635.2212800000002"/>
  </r>
  <r>
    <x v="3"/>
    <x v="15731"/>
    <x v="2"/>
    <n v="1548.0888499999999"/>
  </r>
  <r>
    <x v="3"/>
    <x v="15731"/>
    <x v="37"/>
    <n v="6732.8676800000003"/>
  </r>
  <r>
    <x v="3"/>
    <x v="10227"/>
    <x v="10"/>
    <n v="5050.576680000001"/>
  </r>
  <r>
    <x v="3"/>
    <x v="10224"/>
    <x v="40"/>
    <n v="10929.957119999999"/>
  </r>
  <r>
    <x v="3"/>
    <x v="15732"/>
    <x v="37"/>
    <n v="1068.672"/>
  </r>
  <r>
    <x v="3"/>
    <x v="15733"/>
    <x v="1"/>
    <n v="14980.535616000001"/>
  </r>
  <r>
    <x v="3"/>
    <x v="15734"/>
    <x v="39"/>
    <n v="1637.8289280000001"/>
  </r>
  <r>
    <x v="3"/>
    <x v="9985"/>
    <x v="37"/>
    <n v="5341.8509189999995"/>
  </r>
  <r>
    <x v="3"/>
    <x v="15735"/>
    <x v="40"/>
    <n v="3499.6568400000006"/>
  </r>
  <r>
    <x v="3"/>
    <x v="15736"/>
    <x v="3"/>
    <n v="1066.5216"/>
  </r>
  <r>
    <x v="3"/>
    <x v="10437"/>
    <x v="38"/>
    <n v="18224.043928000003"/>
  </r>
  <r>
    <x v="3"/>
    <x v="13539"/>
    <x v="40"/>
    <n v="2122.1107999999995"/>
  </r>
  <r>
    <x v="3"/>
    <x v="10368"/>
    <x v="3"/>
    <n v="1122.0647939999999"/>
  </r>
  <r>
    <x v="3"/>
    <x v="15737"/>
    <x v="40"/>
    <n v="1016.67968"/>
  </r>
  <r>
    <x v="3"/>
    <x v="10074"/>
    <x v="2"/>
    <n v="5611.8172320000003"/>
  </r>
  <r>
    <x v="3"/>
    <x v="15738"/>
    <x v="37"/>
    <n v="1136.08212"/>
  </r>
  <r>
    <x v="3"/>
    <x v="15739"/>
    <x v="3"/>
    <n v="2221.8241499999999"/>
  </r>
  <r>
    <x v="3"/>
    <x v="15740"/>
    <x v="38"/>
    <n v="287753.77995"/>
  </r>
  <r>
    <x v="3"/>
    <x v="11710"/>
    <x v="40"/>
    <n v="24574.327000000005"/>
  </r>
  <r>
    <x v="3"/>
    <x v="10596"/>
    <x v="38"/>
    <n v="6664.6080000000002"/>
  </r>
  <r>
    <x v="3"/>
    <x v="11321"/>
    <x v="39"/>
    <n v="11192.179050000002"/>
  </r>
  <r>
    <x v="3"/>
    <x v="15741"/>
    <x v="40"/>
    <n v="1051.184088"/>
  </r>
  <r>
    <x v="3"/>
    <x v="15742"/>
    <x v="41"/>
    <n v="11692.6752"/>
  </r>
  <r>
    <x v="3"/>
    <x v="15029"/>
    <x v="3"/>
    <n v="5460.5451599999997"/>
  </r>
  <r>
    <x v="3"/>
    <x v="15052"/>
    <x v="41"/>
    <n v="38068.184154000002"/>
  </r>
  <r>
    <x v="3"/>
    <x v="13567"/>
    <x v="1"/>
    <n v="4480.2576000000008"/>
  </r>
  <r>
    <x v="3"/>
    <x v="15743"/>
    <x v="37"/>
    <n v="2481.6304729999997"/>
  </r>
  <r>
    <x v="3"/>
    <x v="15744"/>
    <x v="37"/>
    <n v="1009.5"/>
  </r>
  <r>
    <x v="3"/>
    <x v="15745"/>
    <x v="39"/>
    <n v="2349.7655999999997"/>
  </r>
  <r>
    <x v="3"/>
    <x v="15746"/>
    <x v="37"/>
    <n v="4014.5257200000001"/>
  </r>
  <r>
    <x v="3"/>
    <x v="15747"/>
    <x v="41"/>
    <n v="1017.0600000000001"/>
  </r>
  <r>
    <x v="3"/>
    <x v="15748"/>
    <x v="3"/>
    <n v="1767.3600000000001"/>
  </r>
  <r>
    <x v="3"/>
    <x v="15749"/>
    <x v="3"/>
    <n v="5061.8568000000005"/>
  </r>
  <r>
    <x v="3"/>
    <x v="15750"/>
    <x v="37"/>
    <n v="1070.3272470000002"/>
  </r>
  <r>
    <x v="3"/>
    <x v="15751"/>
    <x v="37"/>
    <n v="2326.4879999999998"/>
  </r>
  <r>
    <x v="3"/>
    <x v="15752"/>
    <x v="37"/>
    <n v="5160.29756"/>
  </r>
  <r>
    <x v="3"/>
    <x v="12231"/>
    <x v="39"/>
    <n v="1224.288"/>
  </r>
  <r>
    <x v="3"/>
    <x v="14006"/>
    <x v="3"/>
    <n v="1048.047"/>
  </r>
  <r>
    <x v="3"/>
    <x v="11020"/>
    <x v="3"/>
    <n v="1966.7648000000002"/>
  </r>
  <r>
    <x v="3"/>
    <x v="15753"/>
    <x v="37"/>
    <n v="13289.87988"/>
  </r>
  <r>
    <x v="3"/>
    <x v="15754"/>
    <x v="40"/>
    <n v="1089.6870399999998"/>
  </r>
  <r>
    <x v="3"/>
    <x v="15755"/>
    <x v="37"/>
    <n v="1691.6557059999996"/>
  </r>
  <r>
    <x v="3"/>
    <x v="15756"/>
    <x v="37"/>
    <n v="1467.9310559999999"/>
  </r>
  <r>
    <x v="3"/>
    <x v="11889"/>
    <x v="3"/>
    <n v="1099.5580439999999"/>
  </r>
  <r>
    <x v="3"/>
    <x v="10207"/>
    <x v="1"/>
    <n v="10017.917759999998"/>
  </r>
  <r>
    <x v="3"/>
    <x v="15757"/>
    <x v="2"/>
    <n v="7122.4957440000017"/>
  </r>
  <r>
    <x v="3"/>
    <x v="13341"/>
    <x v="40"/>
    <n v="2837.1744000000003"/>
  </r>
  <r>
    <x v="3"/>
    <x v="15758"/>
    <x v="3"/>
    <n v="17372.851650000001"/>
  </r>
  <r>
    <x v="3"/>
    <x v="10946"/>
    <x v="10"/>
    <n v="14370.379650000001"/>
  </r>
  <r>
    <x v="3"/>
    <x v="15759"/>
    <x v="37"/>
    <n v="1159.2689220000002"/>
  </r>
  <r>
    <x v="3"/>
    <x v="11395"/>
    <x v="38"/>
    <n v="2919.4542000000001"/>
  </r>
  <r>
    <x v="3"/>
    <x v="13504"/>
    <x v="40"/>
    <n v="5032.1155360000012"/>
  </r>
  <r>
    <x v="3"/>
    <x v="15167"/>
    <x v="37"/>
    <n v="17044.765056"/>
  </r>
  <r>
    <x v="3"/>
    <x v="15760"/>
    <x v="2"/>
    <n v="2293.9286999999999"/>
  </r>
  <r>
    <x v="3"/>
    <x v="15761"/>
    <x v="2"/>
    <n v="1081.0708320000001"/>
  </r>
  <r>
    <x v="3"/>
    <x v="15762"/>
    <x v="37"/>
    <n v="1809.5111999999999"/>
  </r>
  <r>
    <x v="3"/>
    <x v="15763"/>
    <x v="3"/>
    <n v="58756.473599999998"/>
  </r>
  <r>
    <x v="3"/>
    <x v="15764"/>
    <x v="41"/>
    <n v="1730.5905600000001"/>
  </r>
  <r>
    <x v="3"/>
    <x v="15765"/>
    <x v="2"/>
    <n v="2070.8850400000001"/>
  </r>
  <r>
    <x v="3"/>
    <x v="15766"/>
    <x v="2"/>
    <n v="1139.4583200000002"/>
  </r>
  <r>
    <x v="3"/>
    <x v="15767"/>
    <x v="39"/>
    <n v="1184.6142"/>
  </r>
  <r>
    <x v="3"/>
    <x v="15768"/>
    <x v="41"/>
    <n v="1105.1260000000002"/>
  </r>
  <r>
    <x v="3"/>
    <x v="15769"/>
    <x v="41"/>
    <n v="6474.1360000000004"/>
  </r>
  <r>
    <x v="3"/>
    <x v="15770"/>
    <x v="3"/>
    <n v="1040.6301840000001"/>
  </r>
  <r>
    <x v="3"/>
    <x v="15771"/>
    <x v="41"/>
    <n v="1089.5432799999999"/>
  </r>
  <r>
    <x v="3"/>
    <x v="15772"/>
    <x v="41"/>
    <n v="1016.44452"/>
  </r>
  <r>
    <x v="3"/>
    <x v="13212"/>
    <x v="41"/>
    <n v="7164.0391199999995"/>
  </r>
  <r>
    <x v="3"/>
    <x v="15773"/>
    <x v="41"/>
    <n v="1664.0054399999999"/>
  </r>
  <r>
    <x v="3"/>
    <x v="12110"/>
    <x v="3"/>
    <n v="1168.0619999999999"/>
  </r>
  <r>
    <x v="3"/>
    <x v="14065"/>
    <x v="3"/>
    <n v="2420.2200000000003"/>
  </r>
  <r>
    <x v="3"/>
    <x v="15774"/>
    <x v="41"/>
    <n v="2389.4426160000003"/>
  </r>
  <r>
    <x v="3"/>
    <x v="15361"/>
    <x v="40"/>
    <n v="2590.5"/>
  </r>
  <r>
    <x v="3"/>
    <x v="15775"/>
    <x v="40"/>
    <n v="160382.652287"/>
  </r>
  <r>
    <x v="3"/>
    <x v="15775"/>
    <x v="38"/>
    <n v="23618.098790000004"/>
  </r>
  <r>
    <x v="3"/>
    <x v="15776"/>
    <x v="40"/>
    <n v="1038.86841"/>
  </r>
  <r>
    <x v="3"/>
    <x v="15777"/>
    <x v="3"/>
    <n v="1818.288"/>
  </r>
  <r>
    <x v="3"/>
    <x v="9897"/>
    <x v="1"/>
    <n v="33613.451279999994"/>
  </r>
  <r>
    <x v="3"/>
    <x v="9897"/>
    <x v="37"/>
    <n v="40372.048800000004"/>
  </r>
  <r>
    <x v="3"/>
    <x v="12337"/>
    <x v="1"/>
    <n v="1893.0834"/>
  </r>
  <r>
    <x v="3"/>
    <x v="11924"/>
    <x v="38"/>
    <n v="4112.4485160000004"/>
  </r>
  <r>
    <x v="3"/>
    <x v="15778"/>
    <x v="1"/>
    <n v="4671.2864249999993"/>
  </r>
  <r>
    <x v="3"/>
    <x v="12341"/>
    <x v="3"/>
    <n v="2703.6122399999999"/>
  </r>
  <r>
    <x v="3"/>
    <x v="15779"/>
    <x v="37"/>
    <n v="1074.0520000000001"/>
  </r>
  <r>
    <x v="3"/>
    <x v="12853"/>
    <x v="41"/>
    <n v="67237.309440000012"/>
  </r>
  <r>
    <x v="3"/>
    <x v="15780"/>
    <x v="39"/>
    <n v="1368.1936799999999"/>
  </r>
  <r>
    <x v="3"/>
    <x v="13003"/>
    <x v="3"/>
    <n v="3008.2571200000002"/>
  </r>
  <r>
    <x v="3"/>
    <x v="11362"/>
    <x v="38"/>
    <n v="981.15467999999998"/>
  </r>
  <r>
    <x v="3"/>
    <x v="15781"/>
    <x v="37"/>
    <n v="1134.06"/>
  </r>
  <r>
    <x v="3"/>
    <x v="15782"/>
    <x v="38"/>
    <n v="454.42079999999993"/>
  </r>
  <r>
    <x v="3"/>
    <x v="15783"/>
    <x v="2"/>
    <n v="1563.7430520000003"/>
  </r>
  <r>
    <x v="3"/>
    <x v="15784"/>
    <x v="41"/>
    <n v="1051.9739999999999"/>
  </r>
  <r>
    <x v="3"/>
    <x v="13966"/>
    <x v="40"/>
    <n v="1056.2707499999999"/>
  </r>
  <r>
    <x v="3"/>
    <x v="9843"/>
    <x v="37"/>
    <n v="8677.8330000000005"/>
  </r>
  <r>
    <x v="3"/>
    <x v="13567"/>
    <x v="18"/>
    <n v="2358.1584000000003"/>
  </r>
  <r>
    <x v="3"/>
    <x v="15785"/>
    <x v="41"/>
    <n v="2394.3360000000002"/>
  </r>
  <r>
    <x v="3"/>
    <x v="15786"/>
    <x v="41"/>
    <n v="1567.02"/>
  </r>
  <r>
    <x v="3"/>
    <x v="14890"/>
    <x v="38"/>
    <n v="4185.2114720000009"/>
  </r>
  <r>
    <x v="3"/>
    <x v="15787"/>
    <x v="41"/>
    <n v="1355.5545000000002"/>
  </r>
  <r>
    <x v="3"/>
    <x v="14405"/>
    <x v="2"/>
    <n v="875.05199600000003"/>
  </r>
  <r>
    <x v="3"/>
    <x v="14405"/>
    <x v="37"/>
    <n v="1793.1600959999998"/>
  </r>
  <r>
    <x v="3"/>
    <x v="15788"/>
    <x v="41"/>
    <n v="1237.9851000000001"/>
  </r>
  <r>
    <x v="3"/>
    <x v="10243"/>
    <x v="37"/>
    <n v="5328.8391419999998"/>
  </r>
  <r>
    <x v="3"/>
    <x v="15522"/>
    <x v="22"/>
    <n v="11127.001704"/>
  </r>
  <r>
    <x v="3"/>
    <x v="15789"/>
    <x v="37"/>
    <n v="2133.9442799999997"/>
  </r>
  <r>
    <x v="3"/>
    <x v="15790"/>
    <x v="37"/>
    <n v="4770.8665600000004"/>
  </r>
  <r>
    <x v="3"/>
    <x v="12626"/>
    <x v="37"/>
    <n v="1426.0040759999999"/>
  </r>
  <r>
    <x v="3"/>
    <x v="15791"/>
    <x v="41"/>
    <n v="3124.8"/>
  </r>
  <r>
    <x v="3"/>
    <x v="15792"/>
    <x v="2"/>
    <n v="3562.9729199999997"/>
  </r>
  <r>
    <x v="3"/>
    <x v="15793"/>
    <x v="41"/>
    <n v="906.63830999999982"/>
  </r>
  <r>
    <x v="3"/>
    <x v="15794"/>
    <x v="37"/>
    <n v="1314.2286359999998"/>
  </r>
  <r>
    <x v="3"/>
    <x v="15795"/>
    <x v="37"/>
    <n v="2357.5393799999997"/>
  </r>
  <r>
    <x v="3"/>
    <x v="15796"/>
    <x v="41"/>
    <n v="2457"/>
  </r>
  <r>
    <x v="3"/>
    <x v="10507"/>
    <x v="38"/>
    <n v="6009.1679999999997"/>
  </r>
  <r>
    <x v="3"/>
    <x v="15797"/>
    <x v="3"/>
    <n v="2248.9097999999999"/>
  </r>
  <r>
    <x v="3"/>
    <x v="15798"/>
    <x v="39"/>
    <n v="21941.892939999998"/>
  </r>
  <r>
    <x v="3"/>
    <x v="10547"/>
    <x v="41"/>
    <n v="1161.74882"/>
  </r>
  <r>
    <x v="3"/>
    <x v="12506"/>
    <x v="3"/>
    <n v="3259.4576000000002"/>
  </r>
  <r>
    <x v="3"/>
    <x v="15799"/>
    <x v="41"/>
    <n v="56125.440000000002"/>
  </r>
  <r>
    <x v="3"/>
    <x v="10116"/>
    <x v="40"/>
    <n v="5451.2404139999999"/>
  </r>
  <r>
    <x v="3"/>
    <x v="9857"/>
    <x v="15"/>
    <n v="6289.6416399999998"/>
  </r>
  <r>
    <x v="3"/>
    <x v="13102"/>
    <x v="3"/>
    <n v="13284.16992"/>
  </r>
  <r>
    <x v="3"/>
    <x v="12540"/>
    <x v="42"/>
    <n v="8673.5612160000001"/>
  </r>
  <r>
    <x v="3"/>
    <x v="10766"/>
    <x v="15"/>
    <n v="5276.4347880000014"/>
  </r>
  <r>
    <x v="3"/>
    <x v="9959"/>
    <x v="10"/>
    <n v="5440.7763999999988"/>
  </r>
  <r>
    <x v="3"/>
    <x v="15800"/>
    <x v="37"/>
    <n v="2228.8118400000003"/>
  </r>
  <r>
    <x v="3"/>
    <x v="15801"/>
    <x v="2"/>
    <n v="12449.445048"/>
  </r>
  <r>
    <x v="3"/>
    <x v="15658"/>
    <x v="39"/>
    <n v="5400.8806020000002"/>
  </r>
  <r>
    <x v="3"/>
    <x v="15616"/>
    <x v="37"/>
    <n v="17202.577500000003"/>
  </r>
  <r>
    <x v="3"/>
    <x v="14346"/>
    <x v="37"/>
    <n v="4683.0591999999997"/>
  </r>
  <r>
    <x v="3"/>
    <x v="15802"/>
    <x v="2"/>
    <n v="1223.2655999999999"/>
  </r>
  <r>
    <x v="3"/>
    <x v="15803"/>
    <x v="41"/>
    <n v="1430.3747039999998"/>
  </r>
  <r>
    <x v="3"/>
    <x v="11425"/>
    <x v="40"/>
    <n v="620.4247499999999"/>
  </r>
  <r>
    <x v="3"/>
    <x v="11712"/>
    <x v="41"/>
    <n v="1815.66696"/>
  </r>
  <r>
    <x v="3"/>
    <x v="15804"/>
    <x v="2"/>
    <n v="43012.998"/>
  </r>
  <r>
    <x v="3"/>
    <x v="15805"/>
    <x v="3"/>
    <n v="118038.57519999999"/>
  </r>
  <r>
    <x v="3"/>
    <x v="9804"/>
    <x v="40"/>
    <n v="3804.7058640000005"/>
  </r>
  <r>
    <x v="3"/>
    <x v="12027"/>
    <x v="2"/>
    <n v="1500.2865120000001"/>
  </r>
  <r>
    <x v="3"/>
    <x v="15699"/>
    <x v="38"/>
    <n v="11079.592199999999"/>
  </r>
  <r>
    <x v="3"/>
    <x v="15806"/>
    <x v="37"/>
    <n v="1373.3568"/>
  </r>
  <r>
    <x v="3"/>
    <x v="14900"/>
    <x v="37"/>
    <n v="1043.625"/>
  </r>
  <r>
    <x v="3"/>
    <x v="11062"/>
    <x v="37"/>
    <n v="1580.5199339999999"/>
  </r>
  <r>
    <x v="3"/>
    <x v="15807"/>
    <x v="2"/>
    <n v="1109.1561600000002"/>
  </r>
  <r>
    <x v="3"/>
    <x v="15808"/>
    <x v="41"/>
    <n v="4455.6259200000004"/>
  </r>
  <r>
    <x v="3"/>
    <x v="15082"/>
    <x v="40"/>
    <n v="34707.886784000002"/>
  </r>
  <r>
    <x v="3"/>
    <x v="15809"/>
    <x v="10"/>
    <n v="1038.791412"/>
  </r>
  <r>
    <x v="3"/>
    <x v="14566"/>
    <x v="40"/>
    <n v="1662.1916850000002"/>
  </r>
  <r>
    <x v="3"/>
    <x v="15810"/>
    <x v="39"/>
    <n v="33347.023404"/>
  </r>
  <r>
    <x v="3"/>
    <x v="13536"/>
    <x v="37"/>
    <n v="1438.8646999999999"/>
  </r>
  <r>
    <x v="3"/>
    <x v="15811"/>
    <x v="1"/>
    <n v="1528.2910999999997"/>
  </r>
  <r>
    <x v="3"/>
    <x v="15812"/>
    <x v="41"/>
    <n v="10247.66288"/>
  </r>
  <r>
    <x v="3"/>
    <x v="10898"/>
    <x v="40"/>
    <n v="1472.7107999999998"/>
  </r>
  <r>
    <x v="3"/>
    <x v="15813"/>
    <x v="37"/>
    <n v="1282.7362499999999"/>
  </r>
  <r>
    <x v="3"/>
    <x v="9966"/>
    <x v="10"/>
    <n v="5507.8353000000006"/>
  </r>
  <r>
    <x v="3"/>
    <x v="14305"/>
    <x v="2"/>
    <n v="30024.206676000005"/>
  </r>
  <r>
    <x v="3"/>
    <x v="13364"/>
    <x v="3"/>
    <n v="3940.8935999999999"/>
  </r>
  <r>
    <x v="3"/>
    <x v="15814"/>
    <x v="3"/>
    <n v="32704.294656000002"/>
  </r>
  <r>
    <x v="3"/>
    <x v="12902"/>
    <x v="37"/>
    <n v="1503.4569120000001"/>
  </r>
  <r>
    <x v="3"/>
    <x v="15815"/>
    <x v="41"/>
    <n v="1134.47936"/>
  </r>
  <r>
    <x v="3"/>
    <x v="15816"/>
    <x v="41"/>
    <n v="5078.607"/>
  </r>
  <r>
    <x v="3"/>
    <x v="15817"/>
    <x v="37"/>
    <n v="1737.2257500000001"/>
  </r>
  <r>
    <x v="3"/>
    <x v="11449"/>
    <x v="2"/>
    <n v="50424.330048000003"/>
  </r>
  <r>
    <x v="3"/>
    <x v="15814"/>
    <x v="40"/>
    <n v="8180.9529600000005"/>
  </r>
  <r>
    <x v="3"/>
    <x v="15818"/>
    <x v="37"/>
    <n v="2098.1961000000001"/>
  </r>
  <r>
    <x v="3"/>
    <x v="12586"/>
    <x v="3"/>
    <n v="1070.391296"/>
  </r>
  <r>
    <x v="3"/>
    <x v="15819"/>
    <x v="37"/>
    <n v="1236.1245119999999"/>
  </r>
  <r>
    <x v="3"/>
    <x v="11674"/>
    <x v="1"/>
    <n v="17143.861140000001"/>
  </r>
  <r>
    <x v="3"/>
    <x v="15820"/>
    <x v="37"/>
    <n v="1605.7440000000001"/>
  </r>
  <r>
    <x v="3"/>
    <x v="13458"/>
    <x v="3"/>
    <n v="2055.3000000000002"/>
  </r>
  <r>
    <x v="3"/>
    <x v="14308"/>
    <x v="41"/>
    <n v="1111.8432"/>
  </r>
  <r>
    <x v="3"/>
    <x v="15821"/>
    <x v="37"/>
    <n v="1604.826"/>
  </r>
  <r>
    <x v="3"/>
    <x v="15822"/>
    <x v="40"/>
    <n v="924.11"/>
  </r>
  <r>
    <x v="3"/>
    <x v="15822"/>
    <x v="37"/>
    <n v="651.31000000000006"/>
  </r>
  <r>
    <x v="3"/>
    <x v="15823"/>
    <x v="37"/>
    <n v="1388.2175999999999"/>
  </r>
  <r>
    <x v="3"/>
    <x v="13902"/>
    <x v="37"/>
    <n v="9554.3842499999992"/>
  </r>
  <r>
    <x v="3"/>
    <x v="13499"/>
    <x v="40"/>
    <n v="5252.0159999999996"/>
  </r>
  <r>
    <x v="3"/>
    <x v="14177"/>
    <x v="41"/>
    <n v="1047.6824940000001"/>
  </r>
  <r>
    <x v="3"/>
    <x v="10761"/>
    <x v="2"/>
    <n v="7872.260040000001"/>
  </r>
  <r>
    <x v="3"/>
    <x v="10755"/>
    <x v="40"/>
    <n v="2645.3700000000003"/>
  </r>
  <r>
    <x v="3"/>
    <x v="15824"/>
    <x v="41"/>
    <n v="11960.541977999999"/>
  </r>
  <r>
    <x v="3"/>
    <x v="15825"/>
    <x v="3"/>
    <n v="1295.12628"/>
  </r>
  <r>
    <x v="3"/>
    <x v="567"/>
    <x v="40"/>
    <n v="2457.4679999999998"/>
  </r>
  <r>
    <x v="3"/>
    <x v="15826"/>
    <x v="3"/>
    <n v="1812.9561600000002"/>
  </r>
  <r>
    <x v="3"/>
    <x v="15827"/>
    <x v="40"/>
    <n v="1853.8344"/>
  </r>
  <r>
    <x v="3"/>
    <x v="15330"/>
    <x v="37"/>
    <n v="5488.9783200000002"/>
  </r>
  <r>
    <x v="3"/>
    <x v="15828"/>
    <x v="41"/>
    <n v="229.68"/>
  </r>
  <r>
    <x v="3"/>
    <x v="12235"/>
    <x v="38"/>
    <n v="1685.3759999999997"/>
  </r>
  <r>
    <x v="3"/>
    <x v="13473"/>
    <x v="39"/>
    <n v="2903.6"/>
  </r>
  <r>
    <x v="3"/>
    <x v="15829"/>
    <x v="2"/>
    <n v="3738.7439999999997"/>
  </r>
  <r>
    <x v="3"/>
    <x v="15371"/>
    <x v="2"/>
    <n v="1080.5355"/>
  </r>
  <r>
    <x v="3"/>
    <x v="15830"/>
    <x v="1"/>
    <n v="93077.386800000007"/>
  </r>
  <r>
    <x v="3"/>
    <x v="15831"/>
    <x v="39"/>
    <n v="1418.6955599999999"/>
  </r>
  <r>
    <x v="3"/>
    <x v="15775"/>
    <x v="2"/>
    <n v="34631.222482999998"/>
  </r>
  <r>
    <x v="3"/>
    <x v="15832"/>
    <x v="2"/>
    <n v="1062.0782200000001"/>
  </r>
  <r>
    <x v="3"/>
    <x v="15833"/>
    <x v="40"/>
    <n v="2033.9059199999999"/>
  </r>
  <r>
    <x v="3"/>
    <x v="11392"/>
    <x v="2"/>
    <n v="13199.393899999999"/>
  </r>
  <r>
    <x v="3"/>
    <x v="15834"/>
    <x v="37"/>
    <n v="1531.3132799999998"/>
  </r>
  <r>
    <x v="3"/>
    <x v="15835"/>
    <x v="37"/>
    <n v="1316.14572"/>
  </r>
  <r>
    <x v="3"/>
    <x v="15836"/>
    <x v="41"/>
    <n v="1918.9005599999998"/>
  </r>
  <r>
    <x v="3"/>
    <x v="15837"/>
    <x v="40"/>
    <n v="1040.385984"/>
  </r>
  <r>
    <x v="3"/>
    <x v="15838"/>
    <x v="39"/>
    <n v="1448.2961999999998"/>
  </r>
  <r>
    <x v="3"/>
    <x v="15838"/>
    <x v="37"/>
    <n v="1440.0827999999999"/>
  </r>
  <r>
    <x v="3"/>
    <x v="15839"/>
    <x v="40"/>
    <n v="1062.4991999999997"/>
  </r>
  <r>
    <x v="3"/>
    <x v="12828"/>
    <x v="37"/>
    <n v="2377.5099319999999"/>
  </r>
  <r>
    <x v="3"/>
    <x v="15840"/>
    <x v="41"/>
    <n v="7210.6727760000012"/>
  </r>
  <r>
    <x v="3"/>
    <x v="14288"/>
    <x v="37"/>
    <n v="4624.8787200000006"/>
  </r>
  <r>
    <x v="3"/>
    <x v="11030"/>
    <x v="38"/>
    <n v="7351.4995200000003"/>
  </r>
  <r>
    <x v="3"/>
    <x v="13952"/>
    <x v="37"/>
    <n v="8415.1320000000014"/>
  </r>
  <r>
    <x v="3"/>
    <x v="15841"/>
    <x v="39"/>
    <n v="1536.4360960000001"/>
  </r>
  <r>
    <x v="3"/>
    <x v="11677"/>
    <x v="37"/>
    <n v="7555.5506400000004"/>
  </r>
  <r>
    <x v="3"/>
    <x v="11685"/>
    <x v="37"/>
    <n v="1075.5293119999999"/>
  </r>
  <r>
    <x v="3"/>
    <x v="15842"/>
    <x v="37"/>
    <n v="1050.0534"/>
  </r>
  <r>
    <x v="3"/>
    <x v="15843"/>
    <x v="41"/>
    <n v="1684.4662799999999"/>
  </r>
  <r>
    <x v="3"/>
    <x v="13989"/>
    <x v="40"/>
    <n v="4265.5066349999997"/>
  </r>
  <r>
    <x v="3"/>
    <x v="13990"/>
    <x v="3"/>
    <n v="2015.5234879999998"/>
  </r>
  <r>
    <x v="3"/>
    <x v="12647"/>
    <x v="39"/>
    <n v="5088.6013440000006"/>
  </r>
  <r>
    <x v="3"/>
    <x v="15844"/>
    <x v="37"/>
    <n v="2305.8073199999999"/>
  </r>
  <r>
    <x v="3"/>
    <x v="13521"/>
    <x v="41"/>
    <n v="1063.9019999999998"/>
  </r>
  <r>
    <x v="3"/>
    <x v="15845"/>
    <x v="15"/>
    <n v="1608.1296000000002"/>
  </r>
  <r>
    <x v="3"/>
    <x v="10586"/>
    <x v="2"/>
    <n v="2533.7747520000003"/>
  </r>
  <r>
    <x v="3"/>
    <x v="15430"/>
    <x v="40"/>
    <n v="4175.9833500000004"/>
  </r>
  <r>
    <x v="3"/>
    <x v="15846"/>
    <x v="1"/>
    <n v="17898.896464000001"/>
  </r>
  <r>
    <x v="3"/>
    <x v="11070"/>
    <x v="41"/>
    <n v="2247.4655779999998"/>
  </r>
  <r>
    <x v="3"/>
    <x v="13460"/>
    <x v="37"/>
    <n v="2244.62736"/>
  </r>
  <r>
    <x v="3"/>
    <x v="15847"/>
    <x v="2"/>
    <n v="32992.596672000007"/>
  </r>
  <r>
    <x v="3"/>
    <x v="15848"/>
    <x v="2"/>
    <n v="17796.343295999999"/>
  </r>
  <r>
    <x v="3"/>
    <x v="15848"/>
    <x v="1"/>
    <n v="14585.514368"/>
  </r>
  <r>
    <x v="3"/>
    <x v="15849"/>
    <x v="37"/>
    <n v="2285.0150399999998"/>
  </r>
  <r>
    <x v="3"/>
    <x v="15849"/>
    <x v="40"/>
    <n v="1452.3801600000002"/>
  </r>
  <r>
    <x v="3"/>
    <x v="12391"/>
    <x v="37"/>
    <n v="27181.274405999997"/>
  </r>
  <r>
    <x v="3"/>
    <x v="13283"/>
    <x v="38"/>
    <n v="4262.9600520000004"/>
  </r>
  <r>
    <x v="3"/>
    <x v="15850"/>
    <x v="41"/>
    <n v="1208.0151999999998"/>
  </r>
  <r>
    <x v="3"/>
    <x v="11566"/>
    <x v="2"/>
    <n v="1407.9837439999999"/>
  </r>
  <r>
    <x v="3"/>
    <x v="11566"/>
    <x v="3"/>
    <n v="5987.5153919999993"/>
  </r>
  <r>
    <x v="3"/>
    <x v="15851"/>
    <x v="39"/>
    <n v="62825.952223999993"/>
  </r>
  <r>
    <x v="3"/>
    <x v="15852"/>
    <x v="10"/>
    <n v="23462.857600000003"/>
  </r>
  <r>
    <x v="3"/>
    <x v="12721"/>
    <x v="42"/>
    <n v="156599.07747999998"/>
  </r>
  <r>
    <x v="3"/>
    <x v="14859"/>
    <x v="37"/>
    <n v="3226.5365999999995"/>
  </r>
  <r>
    <x v="3"/>
    <x v="13790"/>
    <x v="37"/>
    <n v="1010.5316799999999"/>
  </r>
  <r>
    <x v="3"/>
    <x v="15852"/>
    <x v="37"/>
    <n v="25132.219839999998"/>
  </r>
  <r>
    <x v="3"/>
    <x v="15852"/>
    <x v="40"/>
    <n v="6924.1244800000004"/>
  </r>
  <r>
    <x v="3"/>
    <x v="11775"/>
    <x v="40"/>
    <n v="2844.2313899999999"/>
  </r>
  <r>
    <x v="3"/>
    <x v="15853"/>
    <x v="38"/>
    <n v="30899.718720000004"/>
  </r>
  <r>
    <x v="3"/>
    <x v="15854"/>
    <x v="37"/>
    <n v="69312.646655999997"/>
  </r>
  <r>
    <x v="3"/>
    <x v="15854"/>
    <x v="3"/>
    <n v="33730.949567999996"/>
  </r>
  <r>
    <x v="3"/>
    <x v="15134"/>
    <x v="37"/>
    <n v="7809.2979999999989"/>
  </r>
  <r>
    <x v="3"/>
    <x v="9937"/>
    <x v="40"/>
    <n v="6819.1559760000009"/>
  </r>
  <r>
    <x v="3"/>
    <x v="15855"/>
    <x v="37"/>
    <n v="1550.36889"/>
  </r>
  <r>
    <x v="3"/>
    <x v="10987"/>
    <x v="41"/>
    <n v="2015.5424520000001"/>
  </r>
  <r>
    <x v="3"/>
    <x v="9920"/>
    <x v="2"/>
    <n v="756.92759999999998"/>
  </r>
  <r>
    <x v="3"/>
    <x v="15856"/>
    <x v="37"/>
    <n v="4255.2000000000007"/>
  </r>
  <r>
    <x v="3"/>
    <x v="15857"/>
    <x v="3"/>
    <n v="1560.3885"/>
  </r>
  <r>
    <x v="3"/>
    <x v="15857"/>
    <x v="40"/>
    <n v="1884.09375"/>
  </r>
  <r>
    <x v="3"/>
    <x v="15858"/>
    <x v="1"/>
    <n v="2268.5736000000002"/>
  </r>
  <r>
    <x v="3"/>
    <x v="15859"/>
    <x v="3"/>
    <n v="1082.6726400000002"/>
  </r>
  <r>
    <x v="3"/>
    <x v="10413"/>
    <x v="38"/>
    <n v="808.72299999999996"/>
  </r>
  <r>
    <x v="3"/>
    <x v="14820"/>
    <x v="18"/>
    <n v="2472.5376000000001"/>
  </r>
  <r>
    <x v="3"/>
    <x v="10926"/>
    <x v="38"/>
    <n v="2003.33952"/>
  </r>
  <r>
    <x v="3"/>
    <x v="15860"/>
    <x v="40"/>
    <n v="158360.79604799999"/>
  </r>
  <r>
    <x v="3"/>
    <x v="15861"/>
    <x v="1"/>
    <n v="1081.6884"/>
  </r>
  <r>
    <x v="3"/>
    <x v="10368"/>
    <x v="1"/>
    <n v="3220.2347339999997"/>
  </r>
  <r>
    <x v="3"/>
    <x v="14260"/>
    <x v="2"/>
    <n v="966.58770000000004"/>
  </r>
  <r>
    <x v="3"/>
    <x v="15862"/>
    <x v="37"/>
    <n v="4996.5864000000001"/>
  </r>
  <r>
    <x v="3"/>
    <x v="13402"/>
    <x v="37"/>
    <n v="1593.5616"/>
  </r>
  <r>
    <x v="3"/>
    <x v="15863"/>
    <x v="37"/>
    <n v="1060.96848"/>
  </r>
  <r>
    <x v="3"/>
    <x v="15864"/>
    <x v="2"/>
    <n v="3143.5443200000004"/>
  </r>
  <r>
    <x v="3"/>
    <x v="15864"/>
    <x v="1"/>
    <n v="800.07984000000022"/>
  </r>
  <r>
    <x v="3"/>
    <x v="12548"/>
    <x v="40"/>
    <n v="21314.868931999998"/>
  </r>
  <r>
    <x v="3"/>
    <x v="12795"/>
    <x v="40"/>
    <n v="1131.8399999999999"/>
  </r>
  <r>
    <x v="3"/>
    <x v="15865"/>
    <x v="41"/>
    <n v="62298.852000000006"/>
  </r>
  <r>
    <x v="3"/>
    <x v="10297"/>
    <x v="10"/>
    <n v="18831.888768000001"/>
  </r>
  <r>
    <x v="3"/>
    <x v="10183"/>
    <x v="41"/>
    <n v="20631.127140000001"/>
  </r>
  <r>
    <x v="3"/>
    <x v="10184"/>
    <x v="39"/>
    <n v="12800.313120000001"/>
  </r>
  <r>
    <x v="3"/>
    <x v="9994"/>
    <x v="3"/>
    <n v="17113.47939"/>
  </r>
  <r>
    <x v="3"/>
    <x v="10176"/>
    <x v="22"/>
    <n v="9243.7963199999995"/>
  </r>
  <r>
    <x v="3"/>
    <x v="15866"/>
    <x v="41"/>
    <n v="1522.8845999999999"/>
  </r>
  <r>
    <x v="3"/>
    <x v="15851"/>
    <x v="2"/>
    <n v="11574.246496000002"/>
  </r>
  <r>
    <x v="3"/>
    <x v="15851"/>
    <x v="10"/>
    <n v="9051.8918400000002"/>
  </r>
  <r>
    <x v="3"/>
    <x v="15867"/>
    <x v="1"/>
    <n v="1050.311792"/>
  </r>
  <r>
    <x v="3"/>
    <x v="15868"/>
    <x v="37"/>
    <n v="163.79999999999998"/>
  </r>
  <r>
    <x v="3"/>
    <x v="15869"/>
    <x v="1"/>
    <n v="1092.96"/>
  </r>
  <r>
    <x v="3"/>
    <x v="13170"/>
    <x v="40"/>
    <n v="1986.8316"/>
  </r>
  <r>
    <x v="3"/>
    <x v="11865"/>
    <x v="37"/>
    <n v="1248.1248000000001"/>
  </r>
  <r>
    <x v="3"/>
    <x v="14890"/>
    <x v="37"/>
    <n v="17816.087124000001"/>
  </r>
  <r>
    <x v="3"/>
    <x v="15870"/>
    <x v="37"/>
    <n v="1333.2973500000001"/>
  </r>
  <r>
    <x v="3"/>
    <x v="10077"/>
    <x v="38"/>
    <n v="1240.554472"/>
  </r>
  <r>
    <x v="3"/>
    <x v="10527"/>
    <x v="2"/>
    <n v="5348.5473599999996"/>
  </r>
  <r>
    <x v="3"/>
    <x v="10527"/>
    <x v="39"/>
    <n v="6547.7692799999995"/>
  </r>
  <r>
    <x v="3"/>
    <x v="15871"/>
    <x v="42"/>
    <n v="1213.1943000000001"/>
  </r>
  <r>
    <x v="3"/>
    <x v="15872"/>
    <x v="15"/>
    <n v="1408.3217399999999"/>
  </r>
  <r>
    <x v="3"/>
    <x v="15873"/>
    <x v="40"/>
    <n v="1544.8914799999998"/>
  </r>
  <r>
    <x v="3"/>
    <x v="13698"/>
    <x v="41"/>
    <n v="2006.8160000000003"/>
  </r>
  <r>
    <x v="3"/>
    <x v="15874"/>
    <x v="2"/>
    <n v="4121.6806399999996"/>
  </r>
  <r>
    <x v="3"/>
    <x v="9956"/>
    <x v="43"/>
    <n v="1626.81024"/>
  </r>
  <r>
    <x v="3"/>
    <x v="9956"/>
    <x v="22"/>
    <n v="2873.442"/>
  </r>
  <r>
    <x v="3"/>
    <x v="15875"/>
    <x v="38"/>
    <n v="1153.6330499999999"/>
  </r>
  <r>
    <x v="3"/>
    <x v="15876"/>
    <x v="39"/>
    <n v="1049.895"/>
  </r>
  <r>
    <x v="3"/>
    <x v="13194"/>
    <x v="38"/>
    <n v="1094.95695"/>
  </r>
  <r>
    <x v="3"/>
    <x v="13238"/>
    <x v="37"/>
    <n v="4864.3150799999994"/>
  </r>
  <r>
    <x v="3"/>
    <x v="15877"/>
    <x v="38"/>
    <n v="1520.4294"/>
  </r>
  <r>
    <x v="3"/>
    <x v="15878"/>
    <x v="3"/>
    <n v="6088.6080000000002"/>
  </r>
  <r>
    <x v="3"/>
    <x v="14078"/>
    <x v="37"/>
    <n v="1751.5683900000004"/>
  </r>
  <r>
    <x v="3"/>
    <x v="15879"/>
    <x v="1"/>
    <n v="1100.9185"/>
  </r>
  <r>
    <x v="3"/>
    <x v="15880"/>
    <x v="2"/>
    <n v="4013.6260500000003"/>
  </r>
  <r>
    <x v="3"/>
    <x v="15452"/>
    <x v="1"/>
    <n v="50527.799910000002"/>
  </r>
  <r>
    <x v="3"/>
    <x v="15881"/>
    <x v="2"/>
    <n v="2000.3243520000001"/>
  </r>
  <r>
    <x v="3"/>
    <x v="12281"/>
    <x v="1"/>
    <n v="2288.79"/>
  </r>
  <r>
    <x v="3"/>
    <x v="15882"/>
    <x v="27"/>
    <n v="1124.5689"/>
  </r>
  <r>
    <x v="3"/>
    <x v="15883"/>
    <x v="1"/>
    <n v="2572.7520000000004"/>
  </r>
  <r>
    <x v="3"/>
    <x v="15884"/>
    <x v="1"/>
    <n v="1076.46"/>
  </r>
  <r>
    <x v="3"/>
    <x v="15885"/>
    <x v="1"/>
    <n v="2314.9823999999999"/>
  </r>
  <r>
    <x v="3"/>
    <x v="15886"/>
    <x v="1"/>
    <n v="4827.4687999999996"/>
  </r>
  <r>
    <x v="3"/>
    <x v="15887"/>
    <x v="1"/>
    <n v="2198.4269999999997"/>
  </r>
  <r>
    <x v="3"/>
    <x v="9810"/>
    <x v="39"/>
    <n v="10975.162770000001"/>
  </r>
  <r>
    <x v="3"/>
    <x v="9916"/>
    <x v="1"/>
    <n v="19900.719359999996"/>
  </r>
  <r>
    <x v="3"/>
    <x v="14860"/>
    <x v="39"/>
    <n v="1288.4580000000001"/>
  </r>
  <r>
    <x v="3"/>
    <x v="15888"/>
    <x v="37"/>
    <n v="2479.821696"/>
  </r>
  <r>
    <x v="3"/>
    <x v="11330"/>
    <x v="37"/>
    <n v="12250.335199999998"/>
  </r>
  <r>
    <x v="3"/>
    <x v="12379"/>
    <x v="39"/>
    <n v="4792.2757319999992"/>
  </r>
  <r>
    <x v="3"/>
    <x v="13636"/>
    <x v="2"/>
    <n v="2784.4454400000004"/>
  </r>
  <r>
    <x v="3"/>
    <x v="11030"/>
    <x v="40"/>
    <n v="13329.98272"/>
  </r>
  <r>
    <x v="3"/>
    <x v="15889"/>
    <x v="40"/>
    <n v="1511.448081"/>
  </r>
  <r>
    <x v="3"/>
    <x v="15057"/>
    <x v="42"/>
    <n v="1743.6469049999998"/>
  </r>
  <r>
    <x v="3"/>
    <x v="10421"/>
    <x v="18"/>
    <n v="14784.941599999998"/>
  </r>
  <r>
    <x v="3"/>
    <x v="10148"/>
    <x v="10"/>
    <n v="19730.099928"/>
  </r>
  <r>
    <x v="3"/>
    <x v="12268"/>
    <x v="39"/>
    <n v="2805.3547199999998"/>
  </r>
  <r>
    <x v="3"/>
    <x v="13489"/>
    <x v="39"/>
    <n v="2305.6075980000001"/>
  </r>
  <r>
    <x v="3"/>
    <x v="15362"/>
    <x v="40"/>
    <n v="283.15526399999993"/>
  </r>
  <r>
    <x v="3"/>
    <x v="15890"/>
    <x v="41"/>
    <n v="2475.7014240000003"/>
  </r>
  <r>
    <x v="3"/>
    <x v="13491"/>
    <x v="37"/>
    <n v="1053.4865000000002"/>
  </r>
  <r>
    <x v="3"/>
    <x v="15891"/>
    <x v="37"/>
    <n v="1887.4058399999999"/>
  </r>
  <r>
    <x v="3"/>
    <x v="15892"/>
    <x v="3"/>
    <n v="2994.7968000000005"/>
  </r>
  <r>
    <x v="3"/>
    <x v="15506"/>
    <x v="1"/>
    <n v="91067.82564000001"/>
  </r>
  <r>
    <x v="3"/>
    <x v="14051"/>
    <x v="3"/>
    <n v="1147.4779679999999"/>
  </r>
  <r>
    <x v="3"/>
    <x v="11397"/>
    <x v="18"/>
    <n v="8315.7374720000007"/>
  </r>
  <r>
    <x v="3"/>
    <x v="15893"/>
    <x v="40"/>
    <n v="1074.5784000000001"/>
  </r>
  <r>
    <x v="3"/>
    <x v="15311"/>
    <x v="40"/>
    <n v="11875.174999999999"/>
  </r>
  <r>
    <x v="3"/>
    <x v="15511"/>
    <x v="1"/>
    <n v="2599.0905600000001"/>
  </r>
  <r>
    <x v="3"/>
    <x v="15894"/>
    <x v="10"/>
    <n v="6580.4352000000008"/>
  </r>
  <r>
    <x v="3"/>
    <x v="9877"/>
    <x v="37"/>
    <n v="14504.266240000003"/>
  </r>
  <r>
    <x v="3"/>
    <x v="11276"/>
    <x v="41"/>
    <n v="839.2697280000001"/>
  </r>
  <r>
    <x v="3"/>
    <x v="15895"/>
    <x v="39"/>
    <n v="1239.93"/>
  </r>
  <r>
    <x v="3"/>
    <x v="15896"/>
    <x v="37"/>
    <n v="6248.4752330000001"/>
  </r>
  <r>
    <x v="3"/>
    <x v="10875"/>
    <x v="3"/>
    <n v="1224.3277399999999"/>
  </r>
  <r>
    <x v="3"/>
    <x v="15897"/>
    <x v="41"/>
    <n v="1331.5250000000001"/>
  </r>
  <r>
    <x v="3"/>
    <x v="15898"/>
    <x v="2"/>
    <n v="2948.4748799999998"/>
  </r>
  <r>
    <x v="3"/>
    <x v="15852"/>
    <x v="2"/>
    <n v="5750.981600000001"/>
  </r>
  <r>
    <x v="3"/>
    <x v="10560"/>
    <x v="40"/>
    <n v="1895.8278"/>
  </r>
  <r>
    <x v="3"/>
    <x v="10325"/>
    <x v="37"/>
    <n v="2308.7646000000004"/>
  </r>
  <r>
    <x v="3"/>
    <x v="15899"/>
    <x v="37"/>
    <n v="1694.0273399999999"/>
  </r>
  <r>
    <x v="3"/>
    <x v="14857"/>
    <x v="41"/>
    <n v="6826.5540449999999"/>
  </r>
  <r>
    <x v="3"/>
    <x v="15900"/>
    <x v="2"/>
    <n v="1835.5506399999999"/>
  </r>
  <r>
    <x v="3"/>
    <x v="15506"/>
    <x v="3"/>
    <n v="63392.904520000004"/>
  </r>
  <r>
    <x v="3"/>
    <x v="15901"/>
    <x v="41"/>
    <n v="5445.0864000000001"/>
  </r>
  <r>
    <x v="3"/>
    <x v="11469"/>
    <x v="37"/>
    <n v="7958.2306319999998"/>
  </r>
  <r>
    <x v="3"/>
    <x v="12738"/>
    <x v="1"/>
    <n v="1309.90374"/>
  </r>
  <r>
    <x v="3"/>
    <x v="12738"/>
    <x v="10"/>
    <n v="230.660968"/>
  </r>
  <r>
    <x v="3"/>
    <x v="15902"/>
    <x v="37"/>
    <n v="3450.6000000000004"/>
  </r>
  <r>
    <x v="3"/>
    <x v="14731"/>
    <x v="1"/>
    <n v="1682.14176"/>
  </r>
  <r>
    <x v="3"/>
    <x v="11831"/>
    <x v="39"/>
    <n v="2726.7840000000001"/>
  </r>
  <r>
    <x v="3"/>
    <x v="15903"/>
    <x v="1"/>
    <n v="197105.67324"/>
  </r>
  <r>
    <x v="3"/>
    <x v="15904"/>
    <x v="3"/>
    <n v="30463.075971999999"/>
  </r>
  <r>
    <x v="3"/>
    <x v="15905"/>
    <x v="3"/>
    <n v="1839.0240000000003"/>
  </r>
  <r>
    <x v="3"/>
    <x v="12123"/>
    <x v="1"/>
    <n v="1666.768896"/>
  </r>
  <r>
    <x v="3"/>
    <x v="10158"/>
    <x v="40"/>
    <n v="4606.1850239999994"/>
  </r>
  <r>
    <x v="3"/>
    <x v="15906"/>
    <x v="40"/>
    <n v="1329.9072799999999"/>
  </r>
  <r>
    <x v="3"/>
    <x v="15906"/>
    <x v="41"/>
    <n v="317.03672"/>
  </r>
  <r>
    <x v="3"/>
    <x v="15907"/>
    <x v="37"/>
    <n v="1103.6094000000001"/>
  </r>
  <r>
    <x v="3"/>
    <x v="15908"/>
    <x v="37"/>
    <n v="1161.3450000000003"/>
  </r>
  <r>
    <x v="3"/>
    <x v="10365"/>
    <x v="39"/>
    <n v="3336.0930680000001"/>
  </r>
  <r>
    <x v="3"/>
    <x v="15909"/>
    <x v="1"/>
    <n v="1902.2849999999999"/>
  </r>
  <r>
    <x v="3"/>
    <x v="15910"/>
    <x v="40"/>
    <n v="4251.4416000000001"/>
  </r>
  <r>
    <x v="3"/>
    <x v="15911"/>
    <x v="41"/>
    <n v="29719.307519999998"/>
  </r>
  <r>
    <x v="3"/>
    <x v="10152"/>
    <x v="22"/>
    <n v="22848.437682"/>
  </r>
  <r>
    <x v="3"/>
    <x v="12193"/>
    <x v="3"/>
    <n v="1820.1446640000001"/>
  </r>
  <r>
    <x v="3"/>
    <x v="15912"/>
    <x v="2"/>
    <n v="1625.4717569999998"/>
  </r>
  <r>
    <x v="3"/>
    <x v="13292"/>
    <x v="39"/>
    <n v="1484.4521999999999"/>
  </r>
  <r>
    <x v="3"/>
    <x v="15474"/>
    <x v="3"/>
    <n v="1052.02412"/>
  </r>
  <r>
    <x v="3"/>
    <x v="11361"/>
    <x v="1"/>
    <n v="2118.6478959999999"/>
  </r>
  <r>
    <x v="3"/>
    <x v="15913"/>
    <x v="3"/>
    <n v="2454.6059999999998"/>
  </r>
  <r>
    <x v="3"/>
    <x v="15914"/>
    <x v="37"/>
    <n v="2422.5955199999999"/>
  </r>
  <r>
    <x v="3"/>
    <x v="15915"/>
    <x v="39"/>
    <n v="1062.068"/>
  </r>
  <r>
    <x v="3"/>
    <x v="10821"/>
    <x v="3"/>
    <n v="1112.0556000000001"/>
  </r>
  <r>
    <x v="3"/>
    <x v="15913"/>
    <x v="41"/>
    <n v="31766.809535999997"/>
  </r>
  <r>
    <x v="3"/>
    <x v="15916"/>
    <x v="3"/>
    <n v="6114.5409600000012"/>
  </r>
  <r>
    <x v="3"/>
    <x v="12863"/>
    <x v="2"/>
    <n v="1453.1219999999998"/>
  </r>
  <r>
    <x v="3"/>
    <x v="11736"/>
    <x v="32"/>
    <n v="7598.2202240000006"/>
  </r>
  <r>
    <x v="3"/>
    <x v="13708"/>
    <x v="40"/>
    <n v="1533.7822500000002"/>
  </r>
  <r>
    <x v="3"/>
    <x v="15917"/>
    <x v="39"/>
    <n v="1533.8240000000001"/>
  </r>
  <r>
    <x v="3"/>
    <x v="15376"/>
    <x v="37"/>
    <n v="10829.55726"/>
  </r>
  <r>
    <x v="3"/>
    <x v="15918"/>
    <x v="3"/>
    <n v="2893.6224000000002"/>
  </r>
  <r>
    <x v="3"/>
    <x v="11201"/>
    <x v="10"/>
    <n v="2141.97534"/>
  </r>
  <r>
    <x v="3"/>
    <x v="11201"/>
    <x v="37"/>
    <n v="831.76361999999995"/>
  </r>
  <r>
    <x v="3"/>
    <x v="15195"/>
    <x v="3"/>
    <n v="2675.3235599999998"/>
  </r>
  <r>
    <x v="3"/>
    <x v="15919"/>
    <x v="38"/>
    <n v="1038.8381479999998"/>
  </r>
  <r>
    <x v="3"/>
    <x v="15920"/>
    <x v="38"/>
    <n v="1062.8755200000001"/>
  </r>
  <r>
    <x v="3"/>
    <x v="14186"/>
    <x v="3"/>
    <n v="4005.616704"/>
  </r>
  <r>
    <x v="3"/>
    <x v="15921"/>
    <x v="38"/>
    <n v="1322.106624"/>
  </r>
  <r>
    <x v="3"/>
    <x v="13105"/>
    <x v="2"/>
    <n v="1072.1023680000001"/>
  </r>
  <r>
    <x v="3"/>
    <x v="14028"/>
    <x v="2"/>
    <n v="598.51556799999992"/>
  </r>
  <r>
    <x v="3"/>
    <x v="15922"/>
    <x v="41"/>
    <n v="5017.2"/>
  </r>
  <r>
    <x v="3"/>
    <x v="14070"/>
    <x v="37"/>
    <n v="9805.4819999999982"/>
  </r>
  <r>
    <x v="3"/>
    <x v="15923"/>
    <x v="2"/>
    <n v="1649.4738749999999"/>
  </r>
  <r>
    <x v="3"/>
    <x v="15924"/>
    <x v="39"/>
    <n v="2065.0055220000004"/>
  </r>
  <r>
    <x v="3"/>
    <x v="15925"/>
    <x v="39"/>
    <n v="2123.1468399999999"/>
  </r>
  <r>
    <x v="3"/>
    <x v="15926"/>
    <x v="38"/>
    <n v="562.78376000000003"/>
  </r>
  <r>
    <x v="3"/>
    <x v="15927"/>
    <x v="3"/>
    <n v="1224.328203"/>
  </r>
  <r>
    <x v="3"/>
    <x v="13964"/>
    <x v="37"/>
    <n v="17678.952800000003"/>
  </r>
  <r>
    <x v="3"/>
    <x v="15928"/>
    <x v="1"/>
    <n v="1594.9752000000001"/>
  </r>
  <r>
    <x v="3"/>
    <x v="11604"/>
    <x v="3"/>
    <n v="1771.8112000000001"/>
  </r>
  <r>
    <x v="3"/>
    <x v="15929"/>
    <x v="37"/>
    <n v="1041.768"/>
  </r>
  <r>
    <x v="3"/>
    <x v="12293"/>
    <x v="37"/>
    <n v="989.83929999999998"/>
  </r>
  <r>
    <x v="3"/>
    <x v="15930"/>
    <x v="2"/>
    <n v="1361.2385919999999"/>
  </r>
  <r>
    <x v="3"/>
    <x v="15931"/>
    <x v="1"/>
    <n v="1468.9080000000001"/>
  </r>
  <r>
    <x v="3"/>
    <x v="15932"/>
    <x v="2"/>
    <n v="1464.973"/>
  </r>
  <r>
    <x v="3"/>
    <x v="15933"/>
    <x v="41"/>
    <n v="2316.8159999999998"/>
  </r>
  <r>
    <x v="3"/>
    <x v="14333"/>
    <x v="3"/>
    <n v="7062.0816999999997"/>
  </r>
  <r>
    <x v="3"/>
    <x v="12267"/>
    <x v="39"/>
    <n v="4778.7157440000001"/>
  </r>
  <r>
    <x v="3"/>
    <x v="14862"/>
    <x v="2"/>
    <n v="2120.8319999999999"/>
  </r>
  <r>
    <x v="3"/>
    <x v="14977"/>
    <x v="37"/>
    <n v="1281.0819839999999"/>
  </r>
  <r>
    <x v="3"/>
    <x v="15934"/>
    <x v="37"/>
    <n v="1164.749196"/>
  </r>
  <r>
    <x v="3"/>
    <x v="15550"/>
    <x v="40"/>
    <n v="49254.555840000001"/>
  </r>
  <r>
    <x v="3"/>
    <x v="15638"/>
    <x v="37"/>
    <n v="1019.70216"/>
  </r>
  <r>
    <x v="3"/>
    <x v="15935"/>
    <x v="37"/>
    <n v="7777.8971039999997"/>
  </r>
  <r>
    <x v="3"/>
    <x v="15936"/>
    <x v="37"/>
    <n v="8024.7830000000004"/>
  </r>
  <r>
    <x v="3"/>
    <x v="13308"/>
    <x v="37"/>
    <n v="10537.856"/>
  </r>
  <r>
    <x v="3"/>
    <x v="15937"/>
    <x v="37"/>
    <n v="1236.6608799999999"/>
  </r>
  <r>
    <x v="3"/>
    <x v="13661"/>
    <x v="38"/>
    <n v="2647.1538719999999"/>
  </r>
  <r>
    <x v="3"/>
    <x v="10686"/>
    <x v="41"/>
    <n v="1615.9499999999998"/>
  </r>
  <r>
    <x v="3"/>
    <x v="15938"/>
    <x v="40"/>
    <n v="1798.1459999999997"/>
  </r>
  <r>
    <x v="3"/>
    <x v="13370"/>
    <x v="1"/>
    <n v="1063.8320000000001"/>
  </r>
  <r>
    <x v="3"/>
    <x v="15939"/>
    <x v="1"/>
    <n v="1635.07008"/>
  </r>
  <r>
    <x v="3"/>
    <x v="11557"/>
    <x v="41"/>
    <n v="977.24840000000006"/>
  </r>
  <r>
    <x v="3"/>
    <x v="13364"/>
    <x v="2"/>
    <n v="1583.62176"/>
  </r>
  <r>
    <x v="3"/>
    <x v="13364"/>
    <x v="38"/>
    <n v="3900.3344800000004"/>
  </r>
  <r>
    <x v="3"/>
    <x v="14697"/>
    <x v="1"/>
    <n v="2426.0293200000001"/>
  </r>
  <r>
    <x v="3"/>
    <x v="15940"/>
    <x v="37"/>
    <n v="1071.7088040000001"/>
  </r>
  <r>
    <x v="3"/>
    <x v="15941"/>
    <x v="39"/>
    <n v="1057.8833440000001"/>
  </r>
  <r>
    <x v="3"/>
    <x v="12489"/>
    <x v="2"/>
    <n v="1427.0970419999999"/>
  </r>
  <r>
    <x v="3"/>
    <x v="13016"/>
    <x v="1"/>
    <n v="3635.1649600000001"/>
  </r>
  <r>
    <x v="3"/>
    <x v="15678"/>
    <x v="1"/>
    <n v="3113.1816100000001"/>
  </r>
  <r>
    <x v="3"/>
    <x v="13255"/>
    <x v="22"/>
    <n v="6963.141059999999"/>
  </r>
  <r>
    <x v="3"/>
    <x v="12068"/>
    <x v="10"/>
    <n v="11842.016039999999"/>
  </r>
  <r>
    <x v="3"/>
    <x v="11440"/>
    <x v="10"/>
    <n v="52022.389860000003"/>
  </r>
  <r>
    <x v="3"/>
    <x v="15942"/>
    <x v="38"/>
    <n v="22419.000599999996"/>
  </r>
  <r>
    <x v="3"/>
    <x v="15087"/>
    <x v="38"/>
    <n v="168461.51504000003"/>
  </r>
  <r>
    <x v="3"/>
    <x v="15052"/>
    <x v="1"/>
    <n v="46892.207723999993"/>
  </r>
  <r>
    <x v="3"/>
    <x v="15943"/>
    <x v="1"/>
    <n v="6643.6652800000002"/>
  </r>
  <r>
    <x v="3"/>
    <x v="14198"/>
    <x v="37"/>
    <n v="7344.6480000000001"/>
  </r>
  <r>
    <x v="3"/>
    <x v="15944"/>
    <x v="38"/>
    <n v="2759.46"/>
  </r>
  <r>
    <x v="3"/>
    <x v="13122"/>
    <x v="2"/>
    <n v="4501.7414399999998"/>
  </r>
  <r>
    <x v="3"/>
    <x v="10146"/>
    <x v="1"/>
    <n v="1724.67984"/>
  </r>
  <r>
    <x v="3"/>
    <x v="15846"/>
    <x v="41"/>
    <n v="17865.289823999999"/>
  </r>
  <r>
    <x v="3"/>
    <x v="15945"/>
    <x v="41"/>
    <n v="7867.0640000000003"/>
  </r>
  <r>
    <x v="3"/>
    <x v="13336"/>
    <x v="38"/>
    <n v="647.71199999999999"/>
  </r>
  <r>
    <x v="3"/>
    <x v="15946"/>
    <x v="37"/>
    <n v="1143.656232"/>
  </r>
  <r>
    <x v="3"/>
    <x v="15947"/>
    <x v="39"/>
    <n v="1335.1984"/>
  </r>
  <r>
    <x v="3"/>
    <x v="12429"/>
    <x v="1"/>
    <n v="2444.9958799999999"/>
  </r>
  <r>
    <x v="3"/>
    <x v="15184"/>
    <x v="3"/>
    <n v="6940.8218359999992"/>
  </r>
  <r>
    <x v="3"/>
    <x v="11359"/>
    <x v="42"/>
    <n v="4422.2396220000001"/>
  </r>
  <r>
    <x v="3"/>
    <x v="15135"/>
    <x v="40"/>
    <n v="2035.531176"/>
  </r>
  <r>
    <x v="3"/>
    <x v="9971"/>
    <x v="15"/>
    <n v="14252.468328000001"/>
  </r>
  <r>
    <x v="3"/>
    <x v="15948"/>
    <x v="41"/>
    <n v="3416.4090660000002"/>
  </r>
  <r>
    <x v="3"/>
    <x v="11192"/>
    <x v="39"/>
    <n v="1077.3015"/>
  </r>
  <r>
    <x v="3"/>
    <x v="13646"/>
    <x v="38"/>
    <n v="1050.9213"/>
  </r>
  <r>
    <x v="3"/>
    <x v="15949"/>
    <x v="37"/>
    <n v="1867.463262"/>
  </r>
  <r>
    <x v="3"/>
    <x v="15950"/>
    <x v="39"/>
    <n v="3200.4990900000003"/>
  </r>
  <r>
    <x v="3"/>
    <x v="15951"/>
    <x v="39"/>
    <n v="856.73426400000005"/>
  </r>
  <r>
    <x v="3"/>
    <x v="12070"/>
    <x v="39"/>
    <n v="1209.1695000000002"/>
  </r>
  <r>
    <x v="3"/>
    <x v="12537"/>
    <x v="39"/>
    <n v="1052.5337459999998"/>
  </r>
  <r>
    <x v="3"/>
    <x v="14259"/>
    <x v="37"/>
    <n v="1099.56096"/>
  </r>
  <r>
    <x v="3"/>
    <x v="11643"/>
    <x v="2"/>
    <n v="11594.110049999999"/>
  </r>
  <r>
    <x v="3"/>
    <x v="15952"/>
    <x v="1"/>
    <n v="3399.1044999999999"/>
  </r>
  <r>
    <x v="3"/>
    <x v="15953"/>
    <x v="1"/>
    <n v="1296.70992"/>
  </r>
  <r>
    <x v="3"/>
    <x v="15205"/>
    <x v="2"/>
    <n v="1149.1772000000001"/>
  </r>
  <r>
    <x v="3"/>
    <x v="15954"/>
    <x v="37"/>
    <n v="1292.4637"/>
  </r>
  <r>
    <x v="3"/>
    <x v="15955"/>
    <x v="40"/>
    <n v="1279.0799999999997"/>
  </r>
  <r>
    <x v="3"/>
    <x v="15956"/>
    <x v="3"/>
    <n v="1826.4540480000001"/>
  </r>
  <r>
    <x v="3"/>
    <x v="15957"/>
    <x v="1"/>
    <n v="1603.9878749999998"/>
  </r>
  <r>
    <x v="3"/>
    <x v="13698"/>
    <x v="37"/>
    <n v="4239.3120000000008"/>
  </r>
  <r>
    <x v="3"/>
    <x v="15958"/>
    <x v="1"/>
    <n v="1014.8028"/>
  </r>
  <r>
    <x v="3"/>
    <x v="15959"/>
    <x v="3"/>
    <n v="3242.4524999999994"/>
  </r>
  <r>
    <x v="3"/>
    <x v="13954"/>
    <x v="37"/>
    <n v="585.18389999999999"/>
  </r>
  <r>
    <x v="3"/>
    <x v="15960"/>
    <x v="41"/>
    <n v="3586.7898000000005"/>
  </r>
  <r>
    <x v="3"/>
    <x v="10964"/>
    <x v="39"/>
    <n v="1480.699584"/>
  </r>
  <r>
    <x v="3"/>
    <x v="10268"/>
    <x v="1"/>
    <n v="3591.2918400000003"/>
  </r>
  <r>
    <x v="3"/>
    <x v="10458"/>
    <x v="37"/>
    <n v="2351.3733750000001"/>
  </r>
  <r>
    <x v="3"/>
    <x v="15452"/>
    <x v="38"/>
    <n v="44830.394980000012"/>
  </r>
  <r>
    <x v="3"/>
    <x v="11513"/>
    <x v="10"/>
    <n v="6749.5610559999996"/>
  </r>
  <r>
    <x v="3"/>
    <x v="10921"/>
    <x v="2"/>
    <n v="1689.0431140000001"/>
  </r>
  <r>
    <x v="3"/>
    <x v="10712"/>
    <x v="39"/>
    <n v="1420.4211479999999"/>
  </r>
  <r>
    <x v="3"/>
    <x v="14351"/>
    <x v="37"/>
    <n v="1137.0218400000001"/>
  </r>
  <r>
    <x v="3"/>
    <x v="14351"/>
    <x v="39"/>
    <n v="1187.8642800000002"/>
  </r>
  <r>
    <x v="3"/>
    <x v="15961"/>
    <x v="40"/>
    <n v="14330.067024000002"/>
  </r>
  <r>
    <x v="3"/>
    <x v="15961"/>
    <x v="41"/>
    <n v="64625.548624000003"/>
  </r>
  <r>
    <x v="3"/>
    <x v="10874"/>
    <x v="10"/>
    <n v="32555.589390000001"/>
  </r>
  <r>
    <x v="3"/>
    <x v="15962"/>
    <x v="38"/>
    <n v="3934.568279999999"/>
  </r>
  <r>
    <x v="3"/>
    <x v="11572"/>
    <x v="22"/>
    <n v="7892.8217100000002"/>
  </r>
  <r>
    <x v="3"/>
    <x v="9897"/>
    <x v="39"/>
    <n v="29351.826000000001"/>
  </r>
  <r>
    <x v="3"/>
    <x v="9939"/>
    <x v="41"/>
    <n v="34210.852200000001"/>
  </r>
  <r>
    <x v="3"/>
    <x v="15963"/>
    <x v="41"/>
    <n v="1012.7319359999999"/>
  </r>
  <r>
    <x v="3"/>
    <x v="15964"/>
    <x v="41"/>
    <n v="2431.551864"/>
  </r>
  <r>
    <x v="3"/>
    <x v="15965"/>
    <x v="41"/>
    <n v="1213.86978"/>
  </r>
  <r>
    <x v="3"/>
    <x v="15966"/>
    <x v="1"/>
    <n v="1053.7902000000001"/>
  </r>
  <r>
    <x v="3"/>
    <x v="15967"/>
    <x v="38"/>
    <n v="1068.921"/>
  </r>
  <r>
    <x v="3"/>
    <x v="12518"/>
    <x v="37"/>
    <n v="2432.2479999999996"/>
  </r>
  <r>
    <x v="3"/>
    <x v="15616"/>
    <x v="1"/>
    <n v="2305.4625000000001"/>
  </r>
  <r>
    <x v="3"/>
    <x v="15968"/>
    <x v="1"/>
    <n v="1160.8003000000001"/>
  </r>
  <r>
    <x v="3"/>
    <x v="15969"/>
    <x v="39"/>
    <n v="2548.529"/>
  </r>
  <r>
    <x v="3"/>
    <x v="15959"/>
    <x v="41"/>
    <n v="3485.7908400000001"/>
  </r>
  <r>
    <x v="3"/>
    <x v="15970"/>
    <x v="37"/>
    <n v="6911.5895"/>
  </r>
  <r>
    <x v="3"/>
    <x v="12688"/>
    <x v="3"/>
    <n v="2677.0392900000002"/>
  </r>
  <r>
    <x v="3"/>
    <x v="15971"/>
    <x v="41"/>
    <n v="1751.6970900000001"/>
  </r>
  <r>
    <x v="3"/>
    <x v="10454"/>
    <x v="10"/>
    <n v="6531.9036080000005"/>
  </r>
  <r>
    <x v="3"/>
    <x v="15972"/>
    <x v="39"/>
    <n v="1705.05"/>
  </r>
  <r>
    <x v="3"/>
    <x v="10805"/>
    <x v="41"/>
    <n v="1052.56196"/>
  </r>
  <r>
    <x v="3"/>
    <x v="10510"/>
    <x v="39"/>
    <n v="2782.08"/>
  </r>
  <r>
    <x v="3"/>
    <x v="9924"/>
    <x v="38"/>
    <n v="6603.9874559999998"/>
  </r>
  <r>
    <x v="3"/>
    <x v="9924"/>
    <x v="37"/>
    <n v="6343.3830239999998"/>
  </r>
  <r>
    <x v="3"/>
    <x v="10933"/>
    <x v="41"/>
    <n v="11780.159999999998"/>
  </r>
  <r>
    <x v="3"/>
    <x v="13536"/>
    <x v="38"/>
    <n v="1634.6507499999998"/>
  </r>
  <r>
    <x v="3"/>
    <x v="11589"/>
    <x v="38"/>
    <n v="2312.4608000000003"/>
  </r>
  <r>
    <x v="3"/>
    <x v="14897"/>
    <x v="1"/>
    <n v="16460.914344000001"/>
  </r>
  <r>
    <x v="3"/>
    <x v="9917"/>
    <x v="38"/>
    <n v="16696.608671999998"/>
  </r>
  <r>
    <x v="3"/>
    <x v="15107"/>
    <x v="15"/>
    <n v="23768.705016"/>
  </r>
  <r>
    <x v="3"/>
    <x v="15973"/>
    <x v="3"/>
    <n v="159414.8224"/>
  </r>
  <r>
    <x v="3"/>
    <x v="12923"/>
    <x v="40"/>
    <n v="1020.571608"/>
  </r>
  <r>
    <x v="3"/>
    <x v="15974"/>
    <x v="1"/>
    <n v="4099.4299499999997"/>
  </r>
  <r>
    <x v="3"/>
    <x v="15425"/>
    <x v="2"/>
    <n v="2641.3771999999999"/>
  </r>
  <r>
    <x v="3"/>
    <x v="13987"/>
    <x v="41"/>
    <n v="1198.568"/>
  </r>
  <r>
    <x v="3"/>
    <x v="15816"/>
    <x v="38"/>
    <n v="2175.9610000000002"/>
  </r>
  <r>
    <x v="3"/>
    <x v="15975"/>
    <x v="41"/>
    <n v="1014.244"/>
  </r>
  <r>
    <x v="3"/>
    <x v="9941"/>
    <x v="37"/>
    <n v="4257.7646400000003"/>
  </r>
  <r>
    <x v="3"/>
    <x v="11836"/>
    <x v="41"/>
    <n v="2284.3620799999999"/>
  </r>
  <r>
    <x v="3"/>
    <x v="15976"/>
    <x v="18"/>
    <n v="3076.48"/>
  </r>
  <r>
    <x v="3"/>
    <x v="15977"/>
    <x v="40"/>
    <n v="2105.1440000000002"/>
  </r>
  <r>
    <x v="3"/>
    <x v="14345"/>
    <x v="3"/>
    <n v="7230.49712"/>
  </r>
  <r>
    <x v="3"/>
    <x v="14343"/>
    <x v="42"/>
    <n v="14708.7304"/>
  </r>
  <r>
    <x v="3"/>
    <x v="15978"/>
    <x v="1"/>
    <n v="5676.0494699999999"/>
  </r>
  <r>
    <x v="3"/>
    <x v="10172"/>
    <x v="10"/>
    <n v="9309.0974340000012"/>
  </r>
  <r>
    <x v="3"/>
    <x v="10115"/>
    <x v="39"/>
    <n v="29263.262112000004"/>
  </r>
  <r>
    <x v="3"/>
    <x v="12084"/>
    <x v="41"/>
    <n v="2196.6336000000001"/>
  </r>
  <r>
    <x v="3"/>
    <x v="13696"/>
    <x v="3"/>
    <n v="1798.7059199999999"/>
  </r>
  <r>
    <x v="3"/>
    <x v="10121"/>
    <x v="18"/>
    <n v="58879.376511999995"/>
  </r>
  <r>
    <x v="3"/>
    <x v="10496"/>
    <x v="2"/>
    <n v="551.44799999999998"/>
  </r>
  <r>
    <x v="3"/>
    <x v="15351"/>
    <x v="3"/>
    <n v="14588.680050000001"/>
  </r>
  <r>
    <x v="3"/>
    <x v="10014"/>
    <x v="1"/>
    <n v="15733.707135999997"/>
  </r>
  <r>
    <x v="3"/>
    <x v="15979"/>
    <x v="41"/>
    <n v="1983.15"/>
  </r>
  <r>
    <x v="3"/>
    <x v="15980"/>
    <x v="41"/>
    <n v="3099.28"/>
  </r>
  <r>
    <x v="3"/>
    <x v="15981"/>
    <x v="41"/>
    <n v="2804.2"/>
  </r>
  <r>
    <x v="3"/>
    <x v="13108"/>
    <x v="41"/>
    <n v="1698.90542"/>
  </r>
  <r>
    <x v="3"/>
    <x v="10937"/>
    <x v="40"/>
    <n v="4566.3462"/>
  </r>
  <r>
    <x v="3"/>
    <x v="15982"/>
    <x v="41"/>
    <n v="2839.92236"/>
  </r>
  <r>
    <x v="3"/>
    <x v="15983"/>
    <x v="40"/>
    <n v="12494.045555999999"/>
  </r>
  <r>
    <x v="3"/>
    <x v="11444"/>
    <x v="2"/>
    <n v="6961.9368000000004"/>
  </r>
  <r>
    <x v="3"/>
    <x v="10948"/>
    <x v="40"/>
    <n v="16326.583199999997"/>
  </r>
  <r>
    <x v="3"/>
    <x v="13455"/>
    <x v="42"/>
    <n v="1193.9207999999999"/>
  </r>
  <r>
    <x v="3"/>
    <x v="13990"/>
    <x v="10"/>
    <n v="1006.298392"/>
  </r>
  <r>
    <x v="3"/>
    <x v="14256"/>
    <x v="41"/>
    <n v="2306.8980000000001"/>
  </r>
  <r>
    <x v="3"/>
    <x v="13400"/>
    <x v="1"/>
    <n v="1007.5225499999999"/>
  </r>
  <r>
    <x v="3"/>
    <x v="13538"/>
    <x v="2"/>
    <n v="1773.3945600000004"/>
  </r>
  <r>
    <x v="3"/>
    <x v="11707"/>
    <x v="15"/>
    <n v="3142.7377520000005"/>
  </r>
  <r>
    <x v="3"/>
    <x v="11602"/>
    <x v="1"/>
    <n v="2628.1215999999995"/>
  </r>
  <r>
    <x v="3"/>
    <x v="12349"/>
    <x v="1"/>
    <n v="1113.519"/>
  </r>
  <r>
    <x v="3"/>
    <x v="12349"/>
    <x v="40"/>
    <n v="676.5"/>
  </r>
  <r>
    <x v="3"/>
    <x v="15984"/>
    <x v="37"/>
    <n v="1742.4080100000001"/>
  </r>
  <r>
    <x v="3"/>
    <x v="11318"/>
    <x v="41"/>
    <n v="10626.8292"/>
  </r>
  <r>
    <x v="3"/>
    <x v="11318"/>
    <x v="38"/>
    <n v="4876.613625"/>
  </r>
  <r>
    <x v="3"/>
    <x v="11318"/>
    <x v="2"/>
    <n v="1895.59656"/>
  </r>
  <r>
    <x v="3"/>
    <x v="15985"/>
    <x v="38"/>
    <n v="1595.6129699999999"/>
  </r>
  <r>
    <x v="3"/>
    <x v="14345"/>
    <x v="18"/>
    <n v="14003.367840000001"/>
  </r>
  <r>
    <x v="3"/>
    <x v="10171"/>
    <x v="3"/>
    <n v="12173.670599999998"/>
  </r>
  <r>
    <x v="3"/>
    <x v="10453"/>
    <x v="40"/>
    <n v="5360.1655250000003"/>
  </r>
  <r>
    <x v="3"/>
    <x v="14439"/>
    <x v="37"/>
    <n v="42393.647970000005"/>
  </r>
  <r>
    <x v="3"/>
    <x v="13164"/>
    <x v="41"/>
    <n v="3555.6884699999996"/>
  </r>
  <r>
    <x v="3"/>
    <x v="13347"/>
    <x v="1"/>
    <n v="4812.2249999999995"/>
  </r>
  <r>
    <x v="3"/>
    <x v="12864"/>
    <x v="41"/>
    <n v="2682.2082499999997"/>
  </r>
  <r>
    <x v="3"/>
    <x v="12317"/>
    <x v="15"/>
    <n v="1865.8652319999999"/>
  </r>
  <r>
    <x v="3"/>
    <x v="15986"/>
    <x v="38"/>
    <n v="1090.8926349999999"/>
  </r>
  <r>
    <x v="3"/>
    <x v="10159"/>
    <x v="41"/>
    <n v="13628.388179999998"/>
  </r>
  <r>
    <x v="3"/>
    <x v="11936"/>
    <x v="39"/>
    <n v="1585.296"/>
  </r>
  <r>
    <x v="3"/>
    <x v="15987"/>
    <x v="41"/>
    <n v="235029.53999999998"/>
  </r>
  <r>
    <x v="3"/>
    <x v="15988"/>
    <x v="1"/>
    <n v="2490.7750559999995"/>
  </r>
  <r>
    <x v="3"/>
    <x v="15989"/>
    <x v="38"/>
    <n v="1094.4048700000001"/>
  </r>
  <r>
    <x v="3"/>
    <x v="15989"/>
    <x v="3"/>
    <n v="584.74438999999995"/>
  </r>
  <r>
    <x v="3"/>
    <x v="15990"/>
    <x v="41"/>
    <n v="14670.999759999999"/>
  </r>
  <r>
    <x v="3"/>
    <x v="15019"/>
    <x v="40"/>
    <n v="7169.0131280000005"/>
  </r>
  <r>
    <x v="3"/>
    <x v="15500"/>
    <x v="2"/>
    <n v="1033.1635320000003"/>
  </r>
  <r>
    <x v="3"/>
    <x v="12139"/>
    <x v="41"/>
    <n v="1746.2867999999999"/>
  </r>
  <r>
    <x v="3"/>
    <x v="15991"/>
    <x v="2"/>
    <n v="4721.1763200000005"/>
  </r>
  <r>
    <x v="3"/>
    <x v="15992"/>
    <x v="37"/>
    <n v="1821.0208"/>
  </r>
  <r>
    <x v="3"/>
    <x v="14008"/>
    <x v="39"/>
    <n v="3811.597608"/>
  </r>
  <r>
    <x v="3"/>
    <x v="12231"/>
    <x v="41"/>
    <n v="1258.5455999999999"/>
  </r>
  <r>
    <x v="3"/>
    <x v="12231"/>
    <x v="40"/>
    <n v="217.9008"/>
  </r>
  <r>
    <x v="3"/>
    <x v="15993"/>
    <x v="2"/>
    <n v="2285.0459999999998"/>
  </r>
  <r>
    <x v="3"/>
    <x v="11291"/>
    <x v="39"/>
    <n v="21710.798039999998"/>
  </r>
  <r>
    <x v="3"/>
    <x v="10878"/>
    <x v="41"/>
    <n v="21509.80704"/>
  </r>
  <r>
    <x v="3"/>
    <x v="15994"/>
    <x v="41"/>
    <n v="2740.9080039999999"/>
  </r>
  <r>
    <x v="3"/>
    <x v="15995"/>
    <x v="2"/>
    <n v="1619.1990000000001"/>
  </r>
  <r>
    <x v="3"/>
    <x v="10071"/>
    <x v="10"/>
    <n v="17100.802545000002"/>
  </r>
  <r>
    <x v="3"/>
    <x v="15996"/>
    <x v="41"/>
    <n v="1175.15265"/>
  </r>
  <r>
    <x v="3"/>
    <x v="15997"/>
    <x v="3"/>
    <n v="1701"/>
  </r>
  <r>
    <x v="3"/>
    <x v="15998"/>
    <x v="1"/>
    <n v="1722.3893399999999"/>
  </r>
  <r>
    <x v="3"/>
    <x v="9987"/>
    <x v="1"/>
    <n v="1797.7344000000003"/>
  </r>
  <r>
    <x v="3"/>
    <x v="12837"/>
    <x v="39"/>
    <n v="11934.761499999999"/>
  </r>
  <r>
    <x v="3"/>
    <x v="13205"/>
    <x v="1"/>
    <n v="1330.9272799999999"/>
  </r>
  <r>
    <x v="3"/>
    <x v="15814"/>
    <x v="10"/>
    <n v="8291.5503360000002"/>
  </r>
  <r>
    <x v="3"/>
    <x v="15999"/>
    <x v="37"/>
    <n v="1327.8144949999999"/>
  </r>
  <r>
    <x v="3"/>
    <x v="13628"/>
    <x v="3"/>
    <n v="4667.4071999999996"/>
  </r>
  <r>
    <x v="3"/>
    <x v="16000"/>
    <x v="1"/>
    <n v="3293.4719999999998"/>
  </r>
  <r>
    <x v="3"/>
    <x v="16001"/>
    <x v="38"/>
    <n v="14044.885919999999"/>
  </r>
  <r>
    <x v="3"/>
    <x v="16002"/>
    <x v="40"/>
    <n v="2978.1180000000004"/>
  </r>
  <r>
    <x v="3"/>
    <x v="16003"/>
    <x v="41"/>
    <n v="13935.952800000001"/>
  </r>
  <r>
    <x v="3"/>
    <x v="13956"/>
    <x v="41"/>
    <n v="2143.0345600000001"/>
  </r>
  <r>
    <x v="3"/>
    <x v="16004"/>
    <x v="3"/>
    <n v="7089.3468000000003"/>
  </r>
  <r>
    <x v="3"/>
    <x v="13582"/>
    <x v="40"/>
    <n v="1408.73894"/>
  </r>
  <r>
    <x v="3"/>
    <x v="14825"/>
    <x v="40"/>
    <n v="1059.4584"/>
  </r>
  <r>
    <x v="3"/>
    <x v="16005"/>
    <x v="40"/>
    <n v="1052.2511999999999"/>
  </r>
  <r>
    <x v="3"/>
    <x v="15267"/>
    <x v="37"/>
    <n v="2808"/>
  </r>
  <r>
    <x v="3"/>
    <x v="10559"/>
    <x v="40"/>
    <n v="1045.0903679999999"/>
  </r>
  <r>
    <x v="3"/>
    <x v="16006"/>
    <x v="41"/>
    <n v="1050.47965"/>
  </r>
  <r>
    <x v="3"/>
    <x v="16007"/>
    <x v="18"/>
    <n v="1488.4145920000001"/>
  </r>
  <r>
    <x v="3"/>
    <x v="16008"/>
    <x v="37"/>
    <n v="321.05010000000004"/>
  </r>
  <r>
    <x v="3"/>
    <x v="16009"/>
    <x v="39"/>
    <n v="6051.5654400000003"/>
  </r>
  <r>
    <x v="3"/>
    <x v="16010"/>
    <x v="37"/>
    <n v="1611.7821599999997"/>
  </r>
  <r>
    <x v="3"/>
    <x v="14122"/>
    <x v="3"/>
    <n v="7043.2440390000002"/>
  </r>
  <r>
    <x v="3"/>
    <x v="16011"/>
    <x v="40"/>
    <n v="1737.1007999999999"/>
  </r>
  <r>
    <x v="3"/>
    <x v="16012"/>
    <x v="41"/>
    <n v="1719.7584000000002"/>
  </r>
  <r>
    <x v="3"/>
    <x v="16013"/>
    <x v="37"/>
    <n v="8804.1438719999987"/>
  </r>
  <r>
    <x v="3"/>
    <x v="16014"/>
    <x v="41"/>
    <n v="2911.2811199999996"/>
  </r>
  <r>
    <x v="3"/>
    <x v="13388"/>
    <x v="38"/>
    <n v="10857.873215999998"/>
  </r>
  <r>
    <x v="3"/>
    <x v="12318"/>
    <x v="41"/>
    <n v="488.96697600000005"/>
  </r>
  <r>
    <x v="3"/>
    <x v="10055"/>
    <x v="1"/>
    <n v="4153.1733539999996"/>
  </r>
  <r>
    <x v="3"/>
    <x v="15851"/>
    <x v="41"/>
    <n v="2543.5286719999999"/>
  </r>
  <r>
    <x v="3"/>
    <x v="10426"/>
    <x v="10"/>
    <n v="34946.541312000001"/>
  </r>
  <r>
    <x v="3"/>
    <x v="16015"/>
    <x v="39"/>
    <n v="15363.133380000001"/>
  </r>
  <r>
    <x v="3"/>
    <x v="16016"/>
    <x v="37"/>
    <n v="2175.6959999999999"/>
  </r>
  <r>
    <x v="3"/>
    <x v="16017"/>
    <x v="40"/>
    <n v="1471.8412800000001"/>
  </r>
  <r>
    <x v="3"/>
    <x v="14670"/>
    <x v="40"/>
    <n v="5277.0899999999992"/>
  </r>
  <r>
    <x v="3"/>
    <x v="16018"/>
    <x v="2"/>
    <n v="1085.6448"/>
  </r>
  <r>
    <x v="3"/>
    <x v="11474"/>
    <x v="1"/>
    <n v="27744.332939999993"/>
  </r>
  <r>
    <x v="3"/>
    <x v="10115"/>
    <x v="38"/>
    <n v="28525.802256000003"/>
  </r>
  <r>
    <x v="3"/>
    <x v="11104"/>
    <x v="1"/>
    <n v="43521.914520000006"/>
  </r>
  <r>
    <x v="3"/>
    <x v="220"/>
    <x v="2"/>
    <n v="5559.3076499999997"/>
  </r>
  <r>
    <x v="3"/>
    <x v="11617"/>
    <x v="1"/>
    <n v="6325.3474199999991"/>
  </r>
  <r>
    <x v="3"/>
    <x v="16019"/>
    <x v="2"/>
    <n v="1604.8259999999998"/>
  </r>
  <r>
    <x v="3"/>
    <x v="13897"/>
    <x v="41"/>
    <n v="1433.7708"/>
  </r>
  <r>
    <x v="3"/>
    <x v="13695"/>
    <x v="38"/>
    <n v="1031.1485749999997"/>
  </r>
  <r>
    <x v="3"/>
    <x v="10323"/>
    <x v="41"/>
    <n v="1908.6980100000001"/>
  </r>
  <r>
    <x v="3"/>
    <x v="16020"/>
    <x v="1"/>
    <n v="1180.2358399999998"/>
  </r>
  <r>
    <x v="3"/>
    <x v="11457"/>
    <x v="41"/>
    <n v="1572.48"/>
  </r>
  <r>
    <x v="3"/>
    <x v="16021"/>
    <x v="37"/>
    <n v="276.24558000000002"/>
  </r>
  <r>
    <x v="3"/>
    <x v="16022"/>
    <x v="3"/>
    <n v="21207.534"/>
  </r>
  <r>
    <x v="3"/>
    <x v="16023"/>
    <x v="3"/>
    <n v="13134.948"/>
  </r>
  <r>
    <x v="3"/>
    <x v="12028"/>
    <x v="1"/>
    <n v="10582.977096000002"/>
  </r>
  <r>
    <x v="3"/>
    <x v="16024"/>
    <x v="2"/>
    <n v="551.44799999999998"/>
  </r>
  <r>
    <x v="3"/>
    <x v="10067"/>
    <x v="3"/>
    <n v="1102.896"/>
  </r>
  <r>
    <x v="3"/>
    <x v="12357"/>
    <x v="2"/>
    <n v="745.2"/>
  </r>
  <r>
    <x v="3"/>
    <x v="10585"/>
    <x v="42"/>
    <n v="1264.9484100000002"/>
  </r>
  <r>
    <x v="3"/>
    <x v="16025"/>
    <x v="2"/>
    <n v="1130.3968000000002"/>
  </r>
  <r>
    <x v="3"/>
    <x v="11911"/>
    <x v="10"/>
    <n v="12969.599999999999"/>
  </r>
  <r>
    <x v="3"/>
    <x v="481"/>
    <x v="2"/>
    <n v="5598.0839999999998"/>
  </r>
  <r>
    <x v="3"/>
    <x v="16026"/>
    <x v="3"/>
    <n v="8765.3618000000006"/>
  </r>
  <r>
    <x v="3"/>
    <x v="16027"/>
    <x v="1"/>
    <n v="2442.1514999999995"/>
  </r>
  <r>
    <x v="3"/>
    <x v="11082"/>
    <x v="41"/>
    <n v="1594.8869999999999"/>
  </r>
  <r>
    <x v="3"/>
    <x v="13376"/>
    <x v="2"/>
    <n v="1192.3524"/>
  </r>
  <r>
    <x v="3"/>
    <x v="9801"/>
    <x v="3"/>
    <n v="9142.6716720000004"/>
  </r>
  <r>
    <x v="3"/>
    <x v="15305"/>
    <x v="41"/>
    <n v="10488.71055"/>
  </r>
  <r>
    <x v="3"/>
    <x v="12208"/>
    <x v="37"/>
    <n v="1337.3639999999998"/>
  </r>
  <r>
    <x v="3"/>
    <x v="16028"/>
    <x v="37"/>
    <n v="4980.4057599999996"/>
  </r>
  <r>
    <x v="3"/>
    <x v="16029"/>
    <x v="38"/>
    <n v="4491.7047000000002"/>
  </r>
  <r>
    <x v="3"/>
    <x v="16030"/>
    <x v="37"/>
    <n v="1020"/>
  </r>
  <r>
    <x v="3"/>
    <x v="10859"/>
    <x v="2"/>
    <n v="7383.2222160000001"/>
  </r>
  <r>
    <x v="3"/>
    <x v="13124"/>
    <x v="41"/>
    <n v="1308.432364"/>
  </r>
  <r>
    <x v="3"/>
    <x v="14780"/>
    <x v="1"/>
    <n v="2300.1576"/>
  </r>
  <r>
    <x v="3"/>
    <x v="13716"/>
    <x v="2"/>
    <n v="2095.9418999999998"/>
  </r>
  <r>
    <x v="3"/>
    <x v="15555"/>
    <x v="38"/>
    <n v="34210.703280000002"/>
  </r>
  <r>
    <x v="3"/>
    <x v="14947"/>
    <x v="38"/>
    <n v="5453.3987200000001"/>
  </r>
  <r>
    <x v="3"/>
    <x v="16031"/>
    <x v="37"/>
    <n v="1095.0419999999999"/>
  </r>
  <r>
    <x v="3"/>
    <x v="16032"/>
    <x v="39"/>
    <n v="8360.72523"/>
  </r>
  <r>
    <x v="3"/>
    <x v="16032"/>
    <x v="38"/>
    <n v="867.81473999999992"/>
  </r>
  <r>
    <x v="3"/>
    <x v="16033"/>
    <x v="37"/>
    <n v="1124.7352799999999"/>
  </r>
  <r>
    <x v="3"/>
    <x v="16034"/>
    <x v="37"/>
    <n v="3228.080688"/>
  </r>
  <r>
    <x v="3"/>
    <x v="16035"/>
    <x v="38"/>
    <n v="726.76520000000005"/>
  </r>
  <r>
    <x v="3"/>
    <x v="15558"/>
    <x v="39"/>
    <n v="81649.902399999992"/>
  </r>
  <r>
    <x v="3"/>
    <x v="16036"/>
    <x v="39"/>
    <n v="361896.77302400005"/>
  </r>
  <r>
    <x v="3"/>
    <x v="16037"/>
    <x v="40"/>
    <n v="7189.4458800000002"/>
  </r>
  <r>
    <x v="3"/>
    <x v="16038"/>
    <x v="41"/>
    <n v="3745.14552"/>
  </r>
  <r>
    <x v="3"/>
    <x v="16039"/>
    <x v="37"/>
    <n v="1013.77185"/>
  </r>
  <r>
    <x v="3"/>
    <x v="16040"/>
    <x v="1"/>
    <n v="2455.9123199999999"/>
  </r>
  <r>
    <x v="3"/>
    <x v="15261"/>
    <x v="37"/>
    <n v="3640.17"/>
  </r>
  <r>
    <x v="3"/>
    <x v="16041"/>
    <x v="2"/>
    <n v="1139.8800000000001"/>
  </r>
  <r>
    <x v="3"/>
    <x v="16042"/>
    <x v="10"/>
    <n v="1049.4792"/>
  </r>
  <r>
    <x v="3"/>
    <x v="16043"/>
    <x v="37"/>
    <n v="2041.3845200000001"/>
  </r>
  <r>
    <x v="3"/>
    <x v="16044"/>
    <x v="1"/>
    <n v="1053.2213999999999"/>
  </r>
  <r>
    <x v="3"/>
    <x v="16045"/>
    <x v="37"/>
    <n v="1670.7562199999998"/>
  </r>
  <r>
    <x v="3"/>
    <x v="16046"/>
    <x v="3"/>
    <n v="1478.4736250000001"/>
  </r>
  <r>
    <x v="3"/>
    <x v="13456"/>
    <x v="2"/>
    <n v="2252.1600000000003"/>
  </r>
  <r>
    <x v="3"/>
    <x v="13458"/>
    <x v="15"/>
    <n v="1070.49"/>
  </r>
  <r>
    <x v="3"/>
    <x v="13988"/>
    <x v="41"/>
    <n v="2120.9260800000002"/>
  </r>
  <r>
    <x v="3"/>
    <x v="13400"/>
    <x v="2"/>
    <n v="1007.5225500000001"/>
  </r>
  <r>
    <x v="3"/>
    <x v="15550"/>
    <x v="1"/>
    <n v="1216.0233600000001"/>
  </r>
  <r>
    <x v="3"/>
    <x v="16047"/>
    <x v="2"/>
    <n v="362.45351999999997"/>
  </r>
  <r>
    <x v="3"/>
    <x v="16047"/>
    <x v="40"/>
    <n v="840.3252"/>
  </r>
  <r>
    <x v="3"/>
    <x v="16047"/>
    <x v="38"/>
    <n v="1032.6888000000001"/>
  </r>
  <r>
    <x v="3"/>
    <x v="13286"/>
    <x v="10"/>
    <n v="8999.4664079999984"/>
  </r>
  <r>
    <x v="3"/>
    <x v="11313"/>
    <x v="39"/>
    <n v="11052.312084000001"/>
  </r>
  <r>
    <x v="3"/>
    <x v="16048"/>
    <x v="1"/>
    <n v="1288.0559999999998"/>
  </r>
  <r>
    <x v="3"/>
    <x v="16049"/>
    <x v="2"/>
    <n v="7438.0949999999993"/>
  </r>
  <r>
    <x v="3"/>
    <x v="16050"/>
    <x v="40"/>
    <n v="1050.5980800000002"/>
  </r>
  <r>
    <x v="3"/>
    <x v="11127"/>
    <x v="39"/>
    <n v="6393.4075599999996"/>
  </r>
  <r>
    <x v="3"/>
    <x v="16051"/>
    <x v="40"/>
    <n v="1750.3402499999997"/>
  </r>
  <r>
    <x v="3"/>
    <x v="16052"/>
    <x v="3"/>
    <n v="1923.7836149999998"/>
  </r>
  <r>
    <x v="3"/>
    <x v="11989"/>
    <x v="38"/>
    <n v="2561.8373799999999"/>
  </r>
  <r>
    <x v="3"/>
    <x v="16053"/>
    <x v="39"/>
    <n v="1033.8415200000002"/>
  </r>
  <r>
    <x v="3"/>
    <x v="16054"/>
    <x v="37"/>
    <n v="1550.9087999999999"/>
  </r>
  <r>
    <x v="3"/>
    <x v="10362"/>
    <x v="40"/>
    <n v="11848.292819999999"/>
  </r>
  <r>
    <x v="3"/>
    <x v="10322"/>
    <x v="38"/>
    <n v="1378.69524"/>
  </r>
  <r>
    <x v="3"/>
    <x v="16055"/>
    <x v="3"/>
    <n v="1117.3120000000001"/>
  </r>
  <r>
    <x v="3"/>
    <x v="16056"/>
    <x v="40"/>
    <n v="1056.11616"/>
  </r>
  <r>
    <x v="3"/>
    <x v="16057"/>
    <x v="42"/>
    <n v="1860.0629999999999"/>
  </r>
  <r>
    <x v="3"/>
    <x v="14884"/>
    <x v="2"/>
    <n v="1636.0430080000003"/>
  </r>
  <r>
    <x v="3"/>
    <x v="15115"/>
    <x v="2"/>
    <n v="9174.4742800000004"/>
  </r>
  <r>
    <x v="3"/>
    <x v="16058"/>
    <x v="39"/>
    <n v="2199.9450000000002"/>
  </r>
  <r>
    <x v="3"/>
    <x v="15864"/>
    <x v="38"/>
    <n v="1568.7840000000001"/>
  </r>
  <r>
    <x v="3"/>
    <x v="16059"/>
    <x v="40"/>
    <n v="2620.7999999999997"/>
  </r>
  <r>
    <x v="3"/>
    <x v="16060"/>
    <x v="40"/>
    <n v="1723.7472"/>
  </r>
  <r>
    <x v="3"/>
    <x v="16061"/>
    <x v="40"/>
    <n v="788.60280000000012"/>
  </r>
  <r>
    <x v="3"/>
    <x v="16062"/>
    <x v="37"/>
    <n v="5874.8624999999993"/>
  </r>
  <r>
    <x v="3"/>
    <x v="14064"/>
    <x v="42"/>
    <n v="6451.3312109999997"/>
  </r>
  <r>
    <x v="3"/>
    <x v="16063"/>
    <x v="40"/>
    <n v="1102.2812799999999"/>
  </r>
  <r>
    <x v="3"/>
    <x v="16064"/>
    <x v="40"/>
    <n v="1079.5621760000001"/>
  </r>
  <r>
    <x v="3"/>
    <x v="14130"/>
    <x v="2"/>
    <n v="3029.6939519999996"/>
  </r>
  <r>
    <x v="3"/>
    <x v="12341"/>
    <x v="2"/>
    <n v="1609.1296199999999"/>
  </r>
  <r>
    <x v="3"/>
    <x v="12811"/>
    <x v="3"/>
    <n v="4294.0504499999997"/>
  </r>
  <r>
    <x v="3"/>
    <x v="14714"/>
    <x v="1"/>
    <n v="3426.3305999999993"/>
  </r>
  <r>
    <x v="3"/>
    <x v="11807"/>
    <x v="40"/>
    <n v="1490.9294399999997"/>
  </r>
  <r>
    <x v="3"/>
    <x v="16065"/>
    <x v="39"/>
    <n v="1577.6208000000001"/>
  </r>
  <r>
    <x v="3"/>
    <x v="16066"/>
    <x v="39"/>
    <n v="1938.5519999999999"/>
  </r>
  <r>
    <x v="3"/>
    <x v="13166"/>
    <x v="10"/>
    <n v="22200.721055999998"/>
  </r>
  <r>
    <x v="3"/>
    <x v="13166"/>
    <x v="37"/>
    <n v="211526.00594400003"/>
  </r>
  <r>
    <x v="3"/>
    <x v="13166"/>
    <x v="15"/>
    <n v="37063.549463999996"/>
  </r>
  <r>
    <x v="3"/>
    <x v="9982"/>
    <x v="2"/>
    <n v="17024.966640000002"/>
  </r>
  <r>
    <x v="3"/>
    <x v="16067"/>
    <x v="42"/>
    <n v="2142.2712499999998"/>
  </r>
  <r>
    <x v="3"/>
    <x v="14355"/>
    <x v="37"/>
    <n v="1610.0621999999998"/>
  </r>
  <r>
    <x v="3"/>
    <x v="14332"/>
    <x v="37"/>
    <n v="1143.3180000000002"/>
  </r>
  <r>
    <x v="3"/>
    <x v="10548"/>
    <x v="40"/>
    <n v="3615.4272000000001"/>
  </r>
  <r>
    <x v="3"/>
    <x v="16068"/>
    <x v="41"/>
    <n v="1707.7384000000002"/>
  </r>
  <r>
    <x v="3"/>
    <x v="16069"/>
    <x v="42"/>
    <n v="6880.1189379999996"/>
  </r>
  <r>
    <x v="3"/>
    <x v="16070"/>
    <x v="15"/>
    <n v="3265.3197450000002"/>
  </r>
  <r>
    <x v="3"/>
    <x v="15904"/>
    <x v="2"/>
    <n v="30843.071070000002"/>
  </r>
  <r>
    <x v="3"/>
    <x v="16071"/>
    <x v="37"/>
    <n v="1286.8799999999999"/>
  </r>
  <r>
    <x v="3"/>
    <x v="16072"/>
    <x v="40"/>
    <n v="1573.0274999999999"/>
  </r>
  <r>
    <x v="3"/>
    <x v="10445"/>
    <x v="3"/>
    <n v="2786.4"/>
  </r>
  <r>
    <x v="3"/>
    <x v="14206"/>
    <x v="2"/>
    <n v="4865.994999999999"/>
  </r>
  <r>
    <x v="3"/>
    <x v="16073"/>
    <x v="38"/>
    <n v="2503.6083599999997"/>
  </r>
  <r>
    <x v="3"/>
    <x v="16074"/>
    <x v="10"/>
    <n v="1540.9020000000003"/>
  </r>
  <r>
    <x v="3"/>
    <x v="16075"/>
    <x v="40"/>
    <n v="1054.6199999999999"/>
  </r>
  <r>
    <x v="3"/>
    <x v="16076"/>
    <x v="37"/>
    <n v="1085.1411999999998"/>
  </r>
  <r>
    <x v="3"/>
    <x v="16077"/>
    <x v="37"/>
    <n v="1219.2444"/>
  </r>
  <r>
    <x v="3"/>
    <x v="16078"/>
    <x v="37"/>
    <n v="1061.0523000000001"/>
  </r>
  <r>
    <x v="3"/>
    <x v="12924"/>
    <x v="37"/>
    <n v="10823.943449999999"/>
  </r>
  <r>
    <x v="3"/>
    <x v="9970"/>
    <x v="40"/>
    <n v="9189.1072000000022"/>
  </r>
  <r>
    <x v="3"/>
    <x v="14642"/>
    <x v="2"/>
    <n v="2078.5850580000001"/>
  </r>
  <r>
    <x v="3"/>
    <x v="13086"/>
    <x v="39"/>
    <n v="3715.101936"/>
  </r>
  <r>
    <x v="3"/>
    <x v="12466"/>
    <x v="38"/>
    <n v="1760.9580000000001"/>
  </r>
  <r>
    <x v="3"/>
    <x v="16079"/>
    <x v="3"/>
    <n v="1229.9973480000001"/>
  </r>
  <r>
    <x v="3"/>
    <x v="16080"/>
    <x v="37"/>
    <n v="2094.1374959999998"/>
  </r>
  <r>
    <x v="3"/>
    <x v="16081"/>
    <x v="37"/>
    <n v="1113.4544480000002"/>
  </r>
  <r>
    <x v="3"/>
    <x v="16082"/>
    <x v="1"/>
    <n v="2699.0060880000001"/>
  </r>
  <r>
    <x v="3"/>
    <x v="11502"/>
    <x v="3"/>
    <n v="1642.868136"/>
  </r>
  <r>
    <x v="3"/>
    <x v="16083"/>
    <x v="39"/>
    <n v="883.44816800000001"/>
  </r>
  <r>
    <x v="3"/>
    <x v="14170"/>
    <x v="41"/>
    <n v="4186.3274179999989"/>
  </r>
  <r>
    <x v="3"/>
    <x v="12934"/>
    <x v="3"/>
    <n v="3917.7950980000005"/>
  </r>
  <r>
    <x v="3"/>
    <x v="16084"/>
    <x v="41"/>
    <n v="1513.4343840000001"/>
  </r>
  <r>
    <x v="3"/>
    <x v="16085"/>
    <x v="2"/>
    <n v="1074.9379080000001"/>
  </r>
  <r>
    <x v="3"/>
    <x v="16086"/>
    <x v="40"/>
    <n v="2064.0787999999998"/>
  </r>
  <r>
    <x v="3"/>
    <x v="11936"/>
    <x v="2"/>
    <n v="1591.1136000000001"/>
  </r>
  <r>
    <x v="3"/>
    <x v="12198"/>
    <x v="38"/>
    <n v="1582.5253500000001"/>
  </r>
  <r>
    <x v="3"/>
    <x v="12956"/>
    <x v="1"/>
    <n v="2111.0879999999997"/>
  </r>
  <r>
    <x v="3"/>
    <x v="16087"/>
    <x v="39"/>
    <n v="299231.46551999997"/>
  </r>
  <r>
    <x v="3"/>
    <x v="16087"/>
    <x v="41"/>
    <n v="1758715.0113000004"/>
  </r>
  <r>
    <x v="3"/>
    <x v="16087"/>
    <x v="40"/>
    <n v="171667.49137199999"/>
  </r>
  <r>
    <x v="3"/>
    <x v="9922"/>
    <x v="38"/>
    <n v="11031.373824"/>
  </r>
  <r>
    <x v="3"/>
    <x v="16088"/>
    <x v="40"/>
    <n v="5927.3782800000008"/>
  </r>
  <r>
    <x v="3"/>
    <x v="14068"/>
    <x v="38"/>
    <n v="18486.747647999997"/>
  </r>
  <r>
    <x v="3"/>
    <x v="16089"/>
    <x v="37"/>
    <n v="1662.223968"/>
  </r>
  <r>
    <x v="3"/>
    <x v="16090"/>
    <x v="15"/>
    <n v="2040.1824000000001"/>
  </r>
  <r>
    <x v="3"/>
    <x v="14823"/>
    <x v="1"/>
    <n v="3019.2676499999998"/>
  </r>
  <r>
    <x v="3"/>
    <x v="16091"/>
    <x v="40"/>
    <n v="2317.6207599999998"/>
  </r>
  <r>
    <x v="3"/>
    <x v="16092"/>
    <x v="37"/>
    <n v="1084.8599999999999"/>
  </r>
  <r>
    <x v="3"/>
    <x v="14554"/>
    <x v="39"/>
    <n v="25821.180000000008"/>
  </r>
  <r>
    <x v="3"/>
    <x v="16093"/>
    <x v="2"/>
    <n v="1104.8471280000001"/>
  </r>
  <r>
    <x v="3"/>
    <x v="16001"/>
    <x v="39"/>
    <n v="47602.295129999999"/>
  </r>
  <r>
    <x v="3"/>
    <x v="15299"/>
    <x v="37"/>
    <n v="1035.570976"/>
  </r>
  <r>
    <x v="3"/>
    <x v="16094"/>
    <x v="37"/>
    <n v="1290.8256000000001"/>
  </r>
  <r>
    <x v="3"/>
    <x v="16094"/>
    <x v="40"/>
    <n v="891.19500000000016"/>
  </r>
  <r>
    <x v="3"/>
    <x v="14470"/>
    <x v="41"/>
    <n v="3180.74064"/>
  </r>
  <r>
    <x v="3"/>
    <x v="16095"/>
    <x v="37"/>
    <n v="29314.445309999999"/>
  </r>
  <r>
    <x v="3"/>
    <x v="16096"/>
    <x v="10"/>
    <n v="1167.6069600000001"/>
  </r>
  <r>
    <x v="3"/>
    <x v="13837"/>
    <x v="37"/>
    <n v="0"/>
  </r>
  <r>
    <x v="3"/>
    <x v="13837"/>
    <x v="2"/>
    <n v="1359.3574999999998"/>
  </r>
  <r>
    <x v="3"/>
    <x v="16097"/>
    <x v="37"/>
    <n v="1176.7909999999999"/>
  </r>
  <r>
    <x v="3"/>
    <x v="9975"/>
    <x v="37"/>
    <n v="17068.824629999999"/>
  </r>
  <r>
    <x v="3"/>
    <x v="11395"/>
    <x v="37"/>
    <n v="17323.592076000001"/>
  </r>
  <r>
    <x v="3"/>
    <x v="9960"/>
    <x v="40"/>
    <n v="13641.832511999999"/>
  </r>
  <r>
    <x v="3"/>
    <x v="16098"/>
    <x v="3"/>
    <n v="1041.8553600000002"/>
  </r>
  <r>
    <x v="3"/>
    <x v="16099"/>
    <x v="37"/>
    <n v="1054.694256"/>
  </r>
  <r>
    <x v="3"/>
    <x v="16100"/>
    <x v="39"/>
    <n v="1072.5977600000001"/>
  </r>
  <r>
    <x v="3"/>
    <x v="16101"/>
    <x v="40"/>
    <n v="1843.105"/>
  </r>
  <r>
    <x v="3"/>
    <x v="9972"/>
    <x v="40"/>
    <n v="15914.574480000003"/>
  </r>
  <r>
    <x v="3"/>
    <x v="9925"/>
    <x v="40"/>
    <n v="26662.791400000002"/>
  </r>
  <r>
    <x v="3"/>
    <x v="16102"/>
    <x v="3"/>
    <n v="2871.4794239999997"/>
  </r>
  <r>
    <x v="3"/>
    <x v="16103"/>
    <x v="1"/>
    <n v="1346.76"/>
  </r>
  <r>
    <x v="3"/>
    <x v="14136"/>
    <x v="39"/>
    <n v="1419.0927999999999"/>
  </r>
  <r>
    <x v="3"/>
    <x v="15169"/>
    <x v="39"/>
    <n v="2972.8386239999995"/>
  </r>
  <r>
    <x v="3"/>
    <x v="16104"/>
    <x v="2"/>
    <n v="1073.4489599999999"/>
  </r>
  <r>
    <x v="3"/>
    <x v="16105"/>
    <x v="37"/>
    <n v="977.59872000000007"/>
  </r>
  <r>
    <x v="3"/>
    <x v="13179"/>
    <x v="3"/>
    <n v="17814.879863999999"/>
  </r>
  <r>
    <x v="3"/>
    <x v="15236"/>
    <x v="37"/>
    <n v="5172.0143200000002"/>
  </r>
  <r>
    <x v="3"/>
    <x v="10871"/>
    <x v="3"/>
    <n v="1317.1804950000001"/>
  </r>
  <r>
    <x v="3"/>
    <x v="14453"/>
    <x v="3"/>
    <n v="17814.739880000001"/>
  </r>
  <r>
    <x v="3"/>
    <x v="11256"/>
    <x v="1"/>
    <n v="12107.469738000002"/>
  </r>
  <r>
    <x v="3"/>
    <x v="12292"/>
    <x v="15"/>
    <n v="12355.866431999999"/>
  </r>
  <r>
    <x v="3"/>
    <x v="10109"/>
    <x v="40"/>
    <n v="4968.6292400000002"/>
  </r>
  <r>
    <x v="3"/>
    <x v="12283"/>
    <x v="37"/>
    <n v="3238.6498560000005"/>
  </r>
  <r>
    <x v="3"/>
    <x v="16106"/>
    <x v="1"/>
    <n v="1006.55388"/>
  </r>
  <r>
    <x v="3"/>
    <x v="10285"/>
    <x v="1"/>
    <n v="2371.3808639999997"/>
  </r>
  <r>
    <x v="3"/>
    <x v="16107"/>
    <x v="40"/>
    <n v="5379.0673200000001"/>
  </r>
  <r>
    <x v="3"/>
    <x v="16108"/>
    <x v="3"/>
    <n v="2232.0479999999998"/>
  </r>
  <r>
    <x v="3"/>
    <x v="14330"/>
    <x v="41"/>
    <n v="1189.6185"/>
  </r>
  <r>
    <x v="3"/>
    <x v="16109"/>
    <x v="3"/>
    <n v="1058.97792"/>
  </r>
  <r>
    <x v="3"/>
    <x v="14726"/>
    <x v="3"/>
    <n v="1146.4604999999999"/>
  </r>
  <r>
    <x v="3"/>
    <x v="11956"/>
    <x v="3"/>
    <n v="1974.0942"/>
  </r>
  <r>
    <x v="3"/>
    <x v="15276"/>
    <x v="2"/>
    <n v="462.56371200000007"/>
  </r>
  <r>
    <x v="3"/>
    <x v="11775"/>
    <x v="3"/>
    <n v="0"/>
  </r>
  <r>
    <x v="3"/>
    <x v="16110"/>
    <x v="37"/>
    <n v="2153.7555000000002"/>
  </r>
  <r>
    <x v="3"/>
    <x v="10545"/>
    <x v="1"/>
    <n v="2477.5832400000004"/>
  </r>
  <r>
    <x v="3"/>
    <x v="16111"/>
    <x v="41"/>
    <n v="9335.2847999999994"/>
  </r>
  <r>
    <x v="3"/>
    <x v="15616"/>
    <x v="42"/>
    <n v="4733.0325000000003"/>
  </r>
  <r>
    <x v="3"/>
    <x v="10709"/>
    <x v="3"/>
    <n v="2355.0006840000001"/>
  </r>
  <r>
    <x v="3"/>
    <x v="16112"/>
    <x v="40"/>
    <n v="1579.7808"/>
  </r>
  <r>
    <x v="3"/>
    <x v="10710"/>
    <x v="3"/>
    <n v="1215.4387199999999"/>
  </r>
  <r>
    <x v="3"/>
    <x v="12306"/>
    <x v="2"/>
    <n v="2915.6803199999999"/>
  </r>
  <r>
    <x v="3"/>
    <x v="13009"/>
    <x v="38"/>
    <n v="6718.5708479999994"/>
  </r>
  <r>
    <x v="3"/>
    <x v="16113"/>
    <x v="2"/>
    <n v="20918.083199999997"/>
  </r>
  <r>
    <x v="3"/>
    <x v="13987"/>
    <x v="38"/>
    <n v="1196.1880000000001"/>
  </r>
  <r>
    <x v="3"/>
    <x v="16114"/>
    <x v="3"/>
    <n v="1602.1047150000002"/>
  </r>
  <r>
    <x v="3"/>
    <x v="10848"/>
    <x v="1"/>
    <n v="1874.3736960000001"/>
  </r>
  <r>
    <x v="3"/>
    <x v="9807"/>
    <x v="37"/>
    <n v="9157.7899999999991"/>
  </r>
  <r>
    <x v="3"/>
    <x v="9807"/>
    <x v="1"/>
    <n v="3891.85"/>
  </r>
  <r>
    <x v="3"/>
    <x v="15107"/>
    <x v="37"/>
    <n v="77451.572411999994"/>
  </r>
  <r>
    <x v="3"/>
    <x v="9990"/>
    <x v="3"/>
    <n v="23586.275328000003"/>
  </r>
  <r>
    <x v="3"/>
    <x v="16115"/>
    <x v="37"/>
    <n v="2668.6440000000002"/>
  </r>
  <r>
    <x v="3"/>
    <x v="16116"/>
    <x v="1"/>
    <n v="11798.785908000002"/>
  </r>
  <r>
    <x v="3"/>
    <x v="10130"/>
    <x v="1"/>
    <n v="22416.478920000001"/>
  </r>
  <r>
    <x v="3"/>
    <x v="13792"/>
    <x v="3"/>
    <n v="4447.8003200000003"/>
  </r>
  <r>
    <x v="3"/>
    <x v="16117"/>
    <x v="37"/>
    <n v="2947.7683200000001"/>
  </r>
  <r>
    <x v="3"/>
    <x v="16118"/>
    <x v="39"/>
    <n v="1028.1780000000001"/>
  </r>
  <r>
    <x v="3"/>
    <x v="15328"/>
    <x v="3"/>
    <n v="3964.6644000000006"/>
  </r>
  <r>
    <x v="3"/>
    <x v="15996"/>
    <x v="37"/>
    <n v="1347.3639600000001"/>
  </r>
  <r>
    <x v="3"/>
    <x v="16119"/>
    <x v="1"/>
    <n v="1054.1137200000001"/>
  </r>
  <r>
    <x v="3"/>
    <x v="16120"/>
    <x v="2"/>
    <n v="3491.2163999999998"/>
  </r>
  <r>
    <x v="3"/>
    <x v="10812"/>
    <x v="37"/>
    <n v="1039.3109999999999"/>
  </r>
  <r>
    <x v="3"/>
    <x v="15133"/>
    <x v="38"/>
    <n v="1733.1688359999998"/>
  </r>
  <r>
    <x v="3"/>
    <x v="12197"/>
    <x v="40"/>
    <n v="3499.5512000000003"/>
  </r>
  <r>
    <x v="3"/>
    <x v="14764"/>
    <x v="40"/>
    <n v="1006.2"/>
  </r>
  <r>
    <x v="3"/>
    <x v="16121"/>
    <x v="3"/>
    <n v="4445.2800000000007"/>
  </r>
  <r>
    <x v="3"/>
    <x v="16122"/>
    <x v="3"/>
    <n v="6360.7680000000009"/>
  </r>
  <r>
    <x v="3"/>
    <x v="15935"/>
    <x v="3"/>
    <n v="1829.5316639999999"/>
  </r>
  <r>
    <x v="3"/>
    <x v="16123"/>
    <x v="37"/>
    <n v="1143.3344999999999"/>
  </r>
  <r>
    <x v="3"/>
    <x v="13336"/>
    <x v="40"/>
    <n v="1053"/>
  </r>
  <r>
    <x v="3"/>
    <x v="16124"/>
    <x v="40"/>
    <n v="1451.8488"/>
  </r>
  <r>
    <x v="3"/>
    <x v="11039"/>
    <x v="2"/>
    <n v="1216.7539199999999"/>
  </r>
  <r>
    <x v="3"/>
    <x v="16125"/>
    <x v="38"/>
    <n v="3177.27144"/>
  </r>
  <r>
    <x v="3"/>
    <x v="15611"/>
    <x v="37"/>
    <n v="4403.3744159999997"/>
  </r>
  <r>
    <x v="3"/>
    <x v="12945"/>
    <x v="41"/>
    <n v="1055.9452800000001"/>
  </r>
  <r>
    <x v="3"/>
    <x v="16126"/>
    <x v="37"/>
    <n v="457.51104000000004"/>
  </r>
  <r>
    <x v="3"/>
    <x v="16127"/>
    <x v="15"/>
    <n v="1477.3439799999999"/>
  </r>
  <r>
    <x v="3"/>
    <x v="14001"/>
    <x v="15"/>
    <n v="1521.0359999999998"/>
  </r>
  <r>
    <x v="3"/>
    <x v="13990"/>
    <x v="40"/>
    <n v="1009.7128799999999"/>
  </r>
  <r>
    <x v="3"/>
    <x v="13540"/>
    <x v="40"/>
    <n v="1026.1709999999998"/>
  </r>
  <r>
    <x v="3"/>
    <x v="13540"/>
    <x v="41"/>
    <n v="1944.9594"/>
  </r>
  <r>
    <x v="3"/>
    <x v="13991"/>
    <x v="42"/>
    <n v="1079.2237500000001"/>
  </r>
  <r>
    <x v="3"/>
    <x v="16128"/>
    <x v="40"/>
    <n v="6230.007098"/>
  </r>
  <r>
    <x v="3"/>
    <x v="10255"/>
    <x v="2"/>
    <n v="39130.870944000002"/>
  </r>
  <r>
    <x v="3"/>
    <x v="16129"/>
    <x v="37"/>
    <n v="1053.197964"/>
  </r>
  <r>
    <x v="3"/>
    <x v="16130"/>
    <x v="38"/>
    <n v="2835.5961900000002"/>
  </r>
  <r>
    <x v="3"/>
    <x v="15640"/>
    <x v="3"/>
    <n v="2495.1806999999999"/>
  </r>
  <r>
    <x v="3"/>
    <x v="16131"/>
    <x v="39"/>
    <n v="331515.85479999991"/>
  </r>
  <r>
    <x v="3"/>
    <x v="16132"/>
    <x v="41"/>
    <n v="1494.6371999999999"/>
  </r>
  <r>
    <x v="3"/>
    <x v="16133"/>
    <x v="3"/>
    <n v="4877.9120000000003"/>
  </r>
  <r>
    <x v="3"/>
    <x v="11618"/>
    <x v="37"/>
    <n v="1363.8240000000003"/>
  </r>
  <r>
    <x v="3"/>
    <x v="16134"/>
    <x v="1"/>
    <n v="2000.3200000000002"/>
  </r>
  <r>
    <x v="3"/>
    <x v="16134"/>
    <x v="37"/>
    <n v="4342.24"/>
  </r>
  <r>
    <x v="3"/>
    <x v="16135"/>
    <x v="40"/>
    <n v="8553.1716000000015"/>
  </r>
  <r>
    <x v="3"/>
    <x v="16135"/>
    <x v="37"/>
    <n v="13450.815720000001"/>
  </r>
  <r>
    <x v="3"/>
    <x v="16136"/>
    <x v="41"/>
    <n v="1130.1382400000002"/>
  </r>
  <r>
    <x v="3"/>
    <x v="10697"/>
    <x v="39"/>
    <n v="13312.318248"/>
  </r>
  <r>
    <x v="3"/>
    <x v="14806"/>
    <x v="39"/>
    <n v="1570.7727599999998"/>
  </r>
  <r>
    <x v="3"/>
    <x v="15395"/>
    <x v="3"/>
    <n v="1052.0909999999999"/>
  </r>
  <r>
    <x v="3"/>
    <x v="15374"/>
    <x v="41"/>
    <n v="4447.9151519999996"/>
  </r>
  <r>
    <x v="3"/>
    <x v="13855"/>
    <x v="40"/>
    <n v="3262.8530000000001"/>
  </r>
  <r>
    <x v="3"/>
    <x v="11600"/>
    <x v="38"/>
    <n v="1493.6451000000002"/>
  </r>
  <r>
    <x v="3"/>
    <x v="10212"/>
    <x v="40"/>
    <n v="3115.1943359999996"/>
  </r>
  <r>
    <x v="3"/>
    <x v="15061"/>
    <x v="3"/>
    <n v="1244.50749"/>
  </r>
  <r>
    <x v="3"/>
    <x v="16137"/>
    <x v="39"/>
    <n v="5297.6328100000001"/>
  </r>
  <r>
    <x v="3"/>
    <x v="16138"/>
    <x v="39"/>
    <n v="17630.925000000003"/>
  </r>
  <r>
    <x v="3"/>
    <x v="16139"/>
    <x v="38"/>
    <n v="1156.0373999999999"/>
  </r>
  <r>
    <x v="3"/>
    <x v="16140"/>
    <x v="40"/>
    <n v="1756.42776"/>
  </r>
  <r>
    <x v="3"/>
    <x v="16141"/>
    <x v="40"/>
    <n v="8333.187407999998"/>
  </r>
  <r>
    <x v="3"/>
    <x v="15527"/>
    <x v="39"/>
    <n v="1260.557888"/>
  </r>
  <r>
    <x v="3"/>
    <x v="11515"/>
    <x v="41"/>
    <n v="2345.0921760000001"/>
  </r>
  <r>
    <x v="3"/>
    <x v="16142"/>
    <x v="39"/>
    <n v="2028.17552"/>
  </r>
  <r>
    <x v="3"/>
    <x v="16142"/>
    <x v="3"/>
    <n v="5543.9507199999998"/>
  </r>
  <r>
    <x v="3"/>
    <x v="16143"/>
    <x v="10"/>
    <n v="1797.8111999999999"/>
  </r>
  <r>
    <x v="3"/>
    <x v="12637"/>
    <x v="2"/>
    <n v="1087.1294399999999"/>
  </r>
  <r>
    <x v="3"/>
    <x v="16144"/>
    <x v="2"/>
    <n v="4383.1374299999998"/>
  </r>
  <r>
    <x v="3"/>
    <x v="16145"/>
    <x v="37"/>
    <n v="3369.9478399999994"/>
  </r>
  <r>
    <x v="3"/>
    <x v="13342"/>
    <x v="38"/>
    <n v="5974.5650999999998"/>
  </r>
  <r>
    <x v="3"/>
    <x v="16146"/>
    <x v="40"/>
    <n v="0"/>
  </r>
  <r>
    <x v="3"/>
    <x v="16147"/>
    <x v="40"/>
    <n v="1280.268"/>
  </r>
  <r>
    <x v="3"/>
    <x v="14870"/>
    <x v="40"/>
    <n v="1525.4951999999998"/>
  </r>
  <r>
    <x v="3"/>
    <x v="15681"/>
    <x v="38"/>
    <n v="369058.83919199993"/>
  </r>
  <r>
    <x v="3"/>
    <x v="11931"/>
    <x v="40"/>
    <n v="9610.180855999999"/>
  </r>
  <r>
    <x v="3"/>
    <x v="16148"/>
    <x v="1"/>
    <n v="2190.6450000000004"/>
  </r>
  <r>
    <x v="3"/>
    <x v="9801"/>
    <x v="15"/>
    <n v="37423.818972000001"/>
  </r>
  <r>
    <x v="3"/>
    <x v="9802"/>
    <x v="37"/>
    <n v="8235.5919359999989"/>
  </r>
  <r>
    <x v="3"/>
    <x v="10843"/>
    <x v="15"/>
    <n v="15138.25288"/>
  </r>
  <r>
    <x v="3"/>
    <x v="16149"/>
    <x v="39"/>
    <n v="3609.7689599999994"/>
  </r>
  <r>
    <x v="3"/>
    <x v="16149"/>
    <x v="1"/>
    <n v="21020.797439999998"/>
  </r>
  <r>
    <x v="3"/>
    <x v="16150"/>
    <x v="40"/>
    <n v="134.53440000000001"/>
  </r>
  <r>
    <x v="3"/>
    <x v="12862"/>
    <x v="38"/>
    <n v="6847.88472"/>
  </r>
  <r>
    <x v="3"/>
    <x v="16151"/>
    <x v="2"/>
    <n v="3962.5430399999996"/>
  </r>
  <r>
    <x v="3"/>
    <x v="16152"/>
    <x v="3"/>
    <n v="6577.6752000000015"/>
  </r>
  <r>
    <x v="3"/>
    <x v="16153"/>
    <x v="41"/>
    <n v="1680.7293999999999"/>
  </r>
  <r>
    <x v="3"/>
    <x v="16154"/>
    <x v="40"/>
    <n v="1065.2424639999999"/>
  </r>
  <r>
    <x v="3"/>
    <x v="16155"/>
    <x v="40"/>
    <n v="1139.4114480000003"/>
  </r>
  <r>
    <x v="3"/>
    <x v="16156"/>
    <x v="10"/>
    <n v="3920.6937599999997"/>
  </r>
  <r>
    <x v="3"/>
    <x v="16157"/>
    <x v="1"/>
    <n v="940.89600000000007"/>
  </r>
  <r>
    <x v="3"/>
    <x v="9802"/>
    <x v="2"/>
    <n v="8229.9634559999995"/>
  </r>
  <r>
    <x v="3"/>
    <x v="12628"/>
    <x v="39"/>
    <n v="12487.851839999999"/>
  </r>
  <r>
    <x v="3"/>
    <x v="10226"/>
    <x v="38"/>
    <n v="5290.6980000000003"/>
  </r>
  <r>
    <x v="3"/>
    <x v="15272"/>
    <x v="40"/>
    <n v="2956.0885200000002"/>
  </r>
  <r>
    <x v="3"/>
    <x v="13408"/>
    <x v="40"/>
    <n v="8777.6895999999979"/>
  </r>
  <r>
    <x v="3"/>
    <x v="16158"/>
    <x v="37"/>
    <n v="1086.4351999999999"/>
  </r>
  <r>
    <x v="3"/>
    <x v="10303"/>
    <x v="41"/>
    <n v="6332.7169440000007"/>
  </r>
  <r>
    <x v="3"/>
    <x v="16159"/>
    <x v="37"/>
    <n v="40119.60888"/>
  </r>
  <r>
    <x v="3"/>
    <x v="16160"/>
    <x v="40"/>
    <n v="1047.3673600000002"/>
  </r>
  <r>
    <x v="3"/>
    <x v="11821"/>
    <x v="38"/>
    <n v="2599.1150400000001"/>
  </r>
  <r>
    <x v="3"/>
    <x v="14124"/>
    <x v="38"/>
    <n v="1592.0427500000001"/>
  </r>
  <r>
    <x v="3"/>
    <x v="16161"/>
    <x v="37"/>
    <n v="3466.7723999999998"/>
  </r>
  <r>
    <x v="3"/>
    <x v="16162"/>
    <x v="37"/>
    <n v="3680.0367839999994"/>
  </r>
  <r>
    <x v="3"/>
    <x v="16163"/>
    <x v="37"/>
    <n v="2172.7890240000006"/>
  </r>
  <r>
    <x v="3"/>
    <x v="16164"/>
    <x v="39"/>
    <n v="2182.2304000000004"/>
  </r>
  <r>
    <x v="3"/>
    <x v="16165"/>
    <x v="37"/>
    <n v="6574.8540000000003"/>
  </r>
  <r>
    <x v="3"/>
    <x v="15775"/>
    <x v="37"/>
    <n v="83627.756498000002"/>
  </r>
  <r>
    <x v="3"/>
    <x v="13503"/>
    <x v="38"/>
    <n v="23075.315108999999"/>
  </r>
  <r>
    <x v="3"/>
    <x v="16166"/>
    <x v="38"/>
    <n v="2965.3767419999999"/>
  </r>
  <r>
    <x v="3"/>
    <x v="15034"/>
    <x v="2"/>
    <n v="2330.7985050000002"/>
  </r>
  <r>
    <x v="3"/>
    <x v="16167"/>
    <x v="15"/>
    <n v="7228.8720000000003"/>
  </r>
  <r>
    <x v="3"/>
    <x v="16168"/>
    <x v="41"/>
    <n v="1637.55018"/>
  </r>
  <r>
    <x v="3"/>
    <x v="9852"/>
    <x v="38"/>
    <n v="24217.903584"/>
  </r>
  <r>
    <x v="3"/>
    <x v="16169"/>
    <x v="15"/>
    <n v="9450.1638000000003"/>
  </r>
  <r>
    <x v="3"/>
    <x v="16170"/>
    <x v="2"/>
    <n v="1714.7583"/>
  </r>
  <r>
    <x v="3"/>
    <x v="11051"/>
    <x v="3"/>
    <n v="417.26629500000001"/>
  </r>
  <r>
    <x v="3"/>
    <x v="10561"/>
    <x v="3"/>
    <n v="833.84700000000009"/>
  </r>
  <r>
    <x v="3"/>
    <x v="13957"/>
    <x v="1"/>
    <n v="1087.8750660000001"/>
  </r>
  <r>
    <x v="3"/>
    <x v="13492"/>
    <x v="3"/>
    <n v="11847.11808"/>
  </r>
  <r>
    <x v="3"/>
    <x v="9983"/>
    <x v="41"/>
    <n v="7004.1380359999994"/>
  </r>
  <r>
    <x v="3"/>
    <x v="16171"/>
    <x v="42"/>
    <n v="1838.655"/>
  </r>
  <r>
    <x v="3"/>
    <x v="11363"/>
    <x v="41"/>
    <n v="984.57119999999998"/>
  </r>
  <r>
    <x v="3"/>
    <x v="16172"/>
    <x v="40"/>
    <n v="3158.8948"/>
  </r>
  <r>
    <x v="3"/>
    <x v="14943"/>
    <x v="3"/>
    <n v="4372.9187040000006"/>
  </r>
  <r>
    <x v="3"/>
    <x v="16173"/>
    <x v="40"/>
    <n v="12135.856319999999"/>
  </r>
  <r>
    <x v="3"/>
    <x v="16174"/>
    <x v="40"/>
    <n v="1074.2440799999999"/>
  </r>
  <r>
    <x v="3"/>
    <x v="16175"/>
    <x v="40"/>
    <n v="1264.6010880000001"/>
  </r>
  <r>
    <x v="3"/>
    <x v="16176"/>
    <x v="40"/>
    <n v="2827.9954080000002"/>
  </r>
  <r>
    <x v="3"/>
    <x v="16177"/>
    <x v="37"/>
    <n v="998.24008800000001"/>
  </r>
  <r>
    <x v="3"/>
    <x v="15505"/>
    <x v="2"/>
    <n v="3781.6482000000001"/>
  </r>
  <r>
    <x v="3"/>
    <x v="16178"/>
    <x v="40"/>
    <n v="5436.9904800000004"/>
  </r>
  <r>
    <x v="3"/>
    <x v="13528"/>
    <x v="2"/>
    <n v="9593.4060000000009"/>
  </r>
  <r>
    <x v="3"/>
    <x v="14453"/>
    <x v="38"/>
    <n v="13633.14057"/>
  </r>
  <r>
    <x v="3"/>
    <x v="14064"/>
    <x v="1"/>
    <n v="4898.540074999999"/>
  </r>
  <r>
    <x v="3"/>
    <x v="14064"/>
    <x v="18"/>
    <n v="2121.5745979999997"/>
  </r>
  <r>
    <x v="3"/>
    <x v="11608"/>
    <x v="37"/>
    <n v="2727.9568079999999"/>
  </r>
  <r>
    <x v="3"/>
    <x v="16179"/>
    <x v="3"/>
    <n v="1129.4863320000002"/>
  </r>
  <r>
    <x v="3"/>
    <x v="16180"/>
    <x v="40"/>
    <n v="2297.2323999999999"/>
  </r>
  <r>
    <x v="3"/>
    <x v="10548"/>
    <x v="39"/>
    <n v="4903.1471999999994"/>
  </r>
  <r>
    <x v="3"/>
    <x v="16181"/>
    <x v="3"/>
    <n v="1067.2299999999998"/>
  </r>
  <r>
    <x v="3"/>
    <x v="13535"/>
    <x v="37"/>
    <n v="0"/>
  </r>
  <r>
    <x v="3"/>
    <x v="13535"/>
    <x v="41"/>
    <n v="1823.4703199999999"/>
  </r>
  <r>
    <x v="3"/>
    <x v="13536"/>
    <x v="41"/>
    <n v="1170.9959000000001"/>
  </r>
  <r>
    <x v="3"/>
    <x v="16182"/>
    <x v="38"/>
    <n v="825.1848"/>
  </r>
  <r>
    <x v="3"/>
    <x v="13538"/>
    <x v="40"/>
    <n v="1184.6088000000002"/>
  </r>
  <r>
    <x v="3"/>
    <x v="16183"/>
    <x v="40"/>
    <n v="1176.4389759999999"/>
  </r>
  <r>
    <x v="3"/>
    <x v="16184"/>
    <x v="3"/>
    <n v="1182.9972"/>
  </r>
  <r>
    <x v="3"/>
    <x v="11115"/>
    <x v="37"/>
    <n v="4413.5449599999993"/>
  </r>
  <r>
    <x v="3"/>
    <x v="14305"/>
    <x v="15"/>
    <n v="7747.30548"/>
  </r>
  <r>
    <x v="3"/>
    <x v="15260"/>
    <x v="3"/>
    <n v="1065.651664"/>
  </r>
  <r>
    <x v="3"/>
    <x v="15474"/>
    <x v="40"/>
    <n v="1276.46568"/>
  </r>
  <r>
    <x v="3"/>
    <x v="16185"/>
    <x v="3"/>
    <n v="1194.7843439999999"/>
  </r>
  <r>
    <x v="3"/>
    <x v="16186"/>
    <x v="37"/>
    <n v="1328.9279999999999"/>
  </r>
  <r>
    <x v="3"/>
    <x v="16187"/>
    <x v="40"/>
    <n v="1495.0812800000001"/>
  </r>
  <r>
    <x v="3"/>
    <x v="16188"/>
    <x v="40"/>
    <n v="1063.0116"/>
  </r>
  <r>
    <x v="3"/>
    <x v="16189"/>
    <x v="40"/>
    <n v="1072.8113400000002"/>
  </r>
  <r>
    <x v="3"/>
    <x v="12055"/>
    <x v="10"/>
    <n v="9777.6409500000009"/>
  </r>
  <r>
    <x v="3"/>
    <x v="10657"/>
    <x v="18"/>
    <n v="8945.6464799999994"/>
  </r>
  <r>
    <x v="3"/>
    <x v="16190"/>
    <x v="38"/>
    <n v="1577.711988"/>
  </r>
  <r>
    <x v="3"/>
    <x v="16191"/>
    <x v="1"/>
    <n v="6241.8567999999996"/>
  </r>
  <r>
    <x v="3"/>
    <x v="11628"/>
    <x v="37"/>
    <n v="1804.7693999999997"/>
  </r>
  <r>
    <x v="3"/>
    <x v="16192"/>
    <x v="37"/>
    <n v="1761.866775"/>
  </r>
  <r>
    <x v="3"/>
    <x v="16193"/>
    <x v="41"/>
    <n v="6048.6959000000006"/>
  </r>
  <r>
    <x v="3"/>
    <x v="16194"/>
    <x v="37"/>
    <n v="2674.0691999999999"/>
  </r>
  <r>
    <x v="3"/>
    <x v="15775"/>
    <x v="41"/>
    <n v="16986.189792000001"/>
  </r>
  <r>
    <x v="3"/>
    <x v="16195"/>
    <x v="1"/>
    <n v="17360.567999999999"/>
  </r>
  <r>
    <x v="3"/>
    <x v="10257"/>
    <x v="41"/>
    <n v="1786.4851899999999"/>
  </r>
  <r>
    <x v="3"/>
    <x v="16196"/>
    <x v="37"/>
    <n v="1130.26775"/>
  </r>
  <r>
    <x v="3"/>
    <x v="16197"/>
    <x v="40"/>
    <n v="1120.3046399999998"/>
  </r>
  <r>
    <x v="3"/>
    <x v="14527"/>
    <x v="2"/>
    <n v="3681.9182399999995"/>
  </r>
  <r>
    <x v="3"/>
    <x v="10683"/>
    <x v="1"/>
    <n v="2504.8275199999998"/>
  </r>
  <r>
    <x v="3"/>
    <x v="10857"/>
    <x v="41"/>
    <n v="6670.3955999999998"/>
  </r>
  <r>
    <x v="3"/>
    <x v="12283"/>
    <x v="41"/>
    <n v="1163.8897920000002"/>
  </r>
  <r>
    <x v="3"/>
    <x v="16198"/>
    <x v="37"/>
    <n v="2601.5587500000001"/>
  </r>
  <r>
    <x v="3"/>
    <x v="14375"/>
    <x v="41"/>
    <n v="9567.8205000000016"/>
  </r>
  <r>
    <x v="3"/>
    <x v="10660"/>
    <x v="2"/>
    <n v="1604.4321600000003"/>
  </r>
  <r>
    <x v="3"/>
    <x v="13019"/>
    <x v="40"/>
    <n v="567.80219999999997"/>
  </r>
  <r>
    <x v="3"/>
    <x v="16199"/>
    <x v="3"/>
    <n v="1068.54432"/>
  </r>
  <r>
    <x v="3"/>
    <x v="12198"/>
    <x v="2"/>
    <n v="1591.0020000000002"/>
  </r>
  <r>
    <x v="3"/>
    <x v="11748"/>
    <x v="2"/>
    <n v="456.49111499999998"/>
  </r>
  <r>
    <x v="3"/>
    <x v="11748"/>
    <x v="3"/>
    <n v="1656.8015399999999"/>
  </r>
  <r>
    <x v="3"/>
    <x v="16200"/>
    <x v="40"/>
    <n v="1908.1893600000003"/>
  </r>
  <r>
    <x v="3"/>
    <x v="14906"/>
    <x v="2"/>
    <n v="1845.5359679999997"/>
  </r>
  <r>
    <x v="3"/>
    <x v="16201"/>
    <x v="2"/>
    <n v="1054.7308800000001"/>
  </r>
  <r>
    <x v="3"/>
    <x v="11382"/>
    <x v="41"/>
    <n v="1069.8130080000001"/>
  </r>
  <r>
    <x v="3"/>
    <x v="15454"/>
    <x v="41"/>
    <n v="0"/>
  </r>
  <r>
    <x v="3"/>
    <x v="16202"/>
    <x v="41"/>
    <n v="20556.557952000003"/>
  </r>
  <r>
    <x v="3"/>
    <x v="15314"/>
    <x v="41"/>
    <n v="1053.8159999999998"/>
  </r>
  <r>
    <x v="3"/>
    <x v="13646"/>
    <x v="3"/>
    <n v="1058.9436000000001"/>
  </r>
  <r>
    <x v="3"/>
    <x v="13762"/>
    <x v="41"/>
    <n v="5537.8570500000014"/>
  </r>
  <r>
    <x v="3"/>
    <x v="16203"/>
    <x v="41"/>
    <n v="1035.947328"/>
  </r>
  <r>
    <x v="3"/>
    <x v="11694"/>
    <x v="3"/>
    <n v="3736.8"/>
  </r>
  <r>
    <x v="3"/>
    <x v="16204"/>
    <x v="41"/>
    <n v="5072.0669999999991"/>
  </r>
  <r>
    <x v="3"/>
    <x v="16205"/>
    <x v="3"/>
    <n v="11339.221504000001"/>
  </r>
  <r>
    <x v="3"/>
    <x v="10867"/>
    <x v="2"/>
    <n v="16962.098700000002"/>
  </r>
  <r>
    <x v="3"/>
    <x v="16206"/>
    <x v="3"/>
    <n v="1104.3232199999998"/>
  </r>
  <r>
    <x v="3"/>
    <x v="10976"/>
    <x v="1"/>
    <n v="1142.0101440000001"/>
  </r>
  <r>
    <x v="3"/>
    <x v="12341"/>
    <x v="1"/>
    <n v="1806.4109700000001"/>
  </r>
  <r>
    <x v="3"/>
    <x v="14146"/>
    <x v="38"/>
    <n v="4151"/>
  </r>
  <r>
    <x v="3"/>
    <x v="16207"/>
    <x v="37"/>
    <n v="304.13485200000002"/>
  </r>
  <r>
    <x v="3"/>
    <x v="16208"/>
    <x v="37"/>
    <n v="875.44967999999994"/>
  </r>
  <r>
    <x v="3"/>
    <x v="10308"/>
    <x v="1"/>
    <n v="13773.253519999998"/>
  </r>
  <r>
    <x v="3"/>
    <x v="11323"/>
    <x v="2"/>
    <n v="1415.7489499999999"/>
  </r>
  <r>
    <x v="3"/>
    <x v="16209"/>
    <x v="41"/>
    <n v="1091.808"/>
  </r>
  <r>
    <x v="3"/>
    <x v="16210"/>
    <x v="40"/>
    <n v="1015.0245000000001"/>
  </r>
  <r>
    <x v="3"/>
    <x v="16211"/>
    <x v="42"/>
    <n v="1567.689552"/>
  </r>
  <r>
    <x v="3"/>
    <x v="16212"/>
    <x v="41"/>
    <n v="0"/>
  </r>
  <r>
    <x v="3"/>
    <x v="16212"/>
    <x v="37"/>
    <n v="1065.6817919999999"/>
  </r>
  <r>
    <x v="3"/>
    <x v="11695"/>
    <x v="40"/>
    <n v="6057.5039999999999"/>
  </r>
  <r>
    <x v="3"/>
    <x v="16213"/>
    <x v="41"/>
    <n v="55119.321312000007"/>
  </r>
  <r>
    <x v="3"/>
    <x v="16214"/>
    <x v="38"/>
    <n v="1461.6078180000004"/>
  </r>
  <r>
    <x v="3"/>
    <x v="16214"/>
    <x v="1"/>
    <n v="1120.4462880000001"/>
  </r>
  <r>
    <x v="3"/>
    <x v="16215"/>
    <x v="38"/>
    <n v="4428.5362020000002"/>
  </r>
  <r>
    <x v="3"/>
    <x v="10098"/>
    <x v="38"/>
    <n v="6501.131472"/>
  </r>
  <r>
    <x v="3"/>
    <x v="11028"/>
    <x v="2"/>
    <n v="1183.7441840000001"/>
  </r>
  <r>
    <x v="3"/>
    <x v="16216"/>
    <x v="41"/>
    <n v="3102.1934460000002"/>
  </r>
  <r>
    <x v="3"/>
    <x v="12368"/>
    <x v="37"/>
    <n v="11042.526560000002"/>
  </r>
  <r>
    <x v="3"/>
    <x v="16217"/>
    <x v="3"/>
    <n v="1309.6512"/>
  </r>
  <r>
    <x v="3"/>
    <x v="16218"/>
    <x v="3"/>
    <n v="1052.3891779999999"/>
  </r>
  <r>
    <x v="3"/>
    <x v="10084"/>
    <x v="1"/>
    <n v="8095.815168000001"/>
  </r>
  <r>
    <x v="3"/>
    <x v="16219"/>
    <x v="41"/>
    <n v="1813.6108320000003"/>
  </r>
  <r>
    <x v="3"/>
    <x v="16220"/>
    <x v="39"/>
    <n v="1051.4000000000001"/>
  </r>
  <r>
    <x v="3"/>
    <x v="13369"/>
    <x v="40"/>
    <n v="1023.6343040000002"/>
  </r>
  <r>
    <x v="3"/>
    <x v="16221"/>
    <x v="41"/>
    <n v="2212.5367040000001"/>
  </r>
  <r>
    <x v="3"/>
    <x v="10075"/>
    <x v="38"/>
    <n v="8117.3286720000015"/>
  </r>
  <r>
    <x v="3"/>
    <x v="16222"/>
    <x v="37"/>
    <n v="1271.4679999999998"/>
  </r>
  <r>
    <x v="3"/>
    <x v="11711"/>
    <x v="42"/>
    <n v="2203.1336000000001"/>
  </r>
  <r>
    <x v="3"/>
    <x v="16223"/>
    <x v="40"/>
    <n v="1989.1496"/>
  </r>
  <r>
    <x v="3"/>
    <x v="16224"/>
    <x v="37"/>
    <n v="1716.3382039999999"/>
  </r>
  <r>
    <x v="3"/>
    <x v="16224"/>
    <x v="40"/>
    <n v="1050.689836"/>
  </r>
  <r>
    <x v="3"/>
    <x v="16225"/>
    <x v="38"/>
    <n v="1054.2981600000001"/>
  </r>
  <r>
    <x v="3"/>
    <x v="13388"/>
    <x v="1"/>
    <n v="7212.1059839999989"/>
  </r>
  <r>
    <x v="3"/>
    <x v="16226"/>
    <x v="37"/>
    <n v="5409.5653919999995"/>
  </r>
  <r>
    <x v="3"/>
    <x v="16227"/>
    <x v="3"/>
    <n v="5177.5027200000004"/>
  </r>
  <r>
    <x v="3"/>
    <x v="16228"/>
    <x v="2"/>
    <n v="61761.698700000008"/>
  </r>
  <r>
    <x v="3"/>
    <x v="14848"/>
    <x v="2"/>
    <n v="8175.4407539999993"/>
  </r>
  <r>
    <x v="3"/>
    <x v="16229"/>
    <x v="41"/>
    <n v="1027.156704"/>
  </r>
  <r>
    <x v="3"/>
    <x v="16230"/>
    <x v="38"/>
    <n v="8845.7841119999994"/>
  </r>
  <r>
    <x v="3"/>
    <x v="16231"/>
    <x v="39"/>
    <n v="18234.165400000002"/>
  </r>
  <r>
    <x v="3"/>
    <x v="14470"/>
    <x v="40"/>
    <n v="2044.7618400000003"/>
  </r>
  <r>
    <x v="3"/>
    <x v="16232"/>
    <x v="40"/>
    <n v="5860.63"/>
  </r>
  <r>
    <x v="3"/>
    <x v="16233"/>
    <x v="40"/>
    <n v="1462.428672"/>
  </r>
  <r>
    <x v="3"/>
    <x v="16234"/>
    <x v="1"/>
    <n v="29810.400000000001"/>
  </r>
  <r>
    <x v="3"/>
    <x v="15761"/>
    <x v="40"/>
    <n v="2182.19992"/>
  </r>
  <r>
    <x v="3"/>
    <x v="14568"/>
    <x v="40"/>
    <n v="26429.134580000002"/>
  </r>
  <r>
    <x v="3"/>
    <x v="16235"/>
    <x v="1"/>
    <n v="159977.14235999997"/>
  </r>
  <r>
    <x v="3"/>
    <x v="15468"/>
    <x v="37"/>
    <n v="14412.509214000002"/>
  </r>
  <r>
    <x v="3"/>
    <x v="15634"/>
    <x v="37"/>
    <n v="11764.884559999999"/>
  </r>
  <r>
    <x v="3"/>
    <x v="15797"/>
    <x v="1"/>
    <n v="2246.2218600000001"/>
  </r>
  <r>
    <x v="3"/>
    <x v="16159"/>
    <x v="40"/>
    <n v="38143.998359999998"/>
  </r>
  <r>
    <x v="3"/>
    <x v="16236"/>
    <x v="37"/>
    <n v="1217.5942400000004"/>
  </r>
  <r>
    <x v="3"/>
    <x v="13164"/>
    <x v="38"/>
    <n v="3961.9156739999994"/>
  </r>
  <r>
    <x v="3"/>
    <x v="16197"/>
    <x v="38"/>
    <n v="1328.22144"/>
  </r>
  <r>
    <x v="3"/>
    <x v="16237"/>
    <x v="38"/>
    <n v="1548.741462"/>
  </r>
  <r>
    <x v="3"/>
    <x v="16238"/>
    <x v="40"/>
    <n v="1094.0450880000003"/>
  </r>
  <r>
    <x v="3"/>
    <x v="16239"/>
    <x v="38"/>
    <n v="1956.0504000000001"/>
  </r>
  <r>
    <x v="3"/>
    <x v="16240"/>
    <x v="37"/>
    <n v="1150.9850120000001"/>
  </r>
  <r>
    <x v="3"/>
    <x v="13993"/>
    <x v="38"/>
    <n v="1051.500432"/>
  </r>
  <r>
    <x v="3"/>
    <x v="12590"/>
    <x v="40"/>
    <n v="1794.816"/>
  </r>
  <r>
    <x v="3"/>
    <x v="16241"/>
    <x v="37"/>
    <n v="3241.20165"/>
  </r>
  <r>
    <x v="3"/>
    <x v="16242"/>
    <x v="41"/>
    <n v="2202.9603120000002"/>
  </r>
  <r>
    <x v="3"/>
    <x v="16243"/>
    <x v="38"/>
    <n v="2840.5505800000001"/>
  </r>
  <r>
    <x v="3"/>
    <x v="16244"/>
    <x v="40"/>
    <n v="1968.8270000000002"/>
  </r>
  <r>
    <x v="3"/>
    <x v="10103"/>
    <x v="37"/>
    <n v="7729.5668520000017"/>
  </r>
  <r>
    <x v="3"/>
    <x v="10575"/>
    <x v="37"/>
    <n v="1035.9381599999999"/>
  </r>
  <r>
    <x v="3"/>
    <x v="16245"/>
    <x v="3"/>
    <n v="316921.68086399999"/>
  </r>
  <r>
    <x v="3"/>
    <x v="15187"/>
    <x v="38"/>
    <n v="1039.5091969999999"/>
  </r>
  <r>
    <x v="3"/>
    <x v="12738"/>
    <x v="38"/>
    <n v="1484.1891040000003"/>
  </r>
  <r>
    <x v="3"/>
    <x v="13523"/>
    <x v="38"/>
    <n v="2604.09834"/>
  </r>
  <r>
    <x v="3"/>
    <x v="16246"/>
    <x v="2"/>
    <n v="3165.3052199999997"/>
  </r>
  <r>
    <x v="3"/>
    <x v="16247"/>
    <x v="37"/>
    <n v="4128.1889999999994"/>
  </r>
  <r>
    <x v="3"/>
    <x v="16248"/>
    <x v="18"/>
    <n v="27913.3914"/>
  </r>
  <r>
    <x v="3"/>
    <x v="16249"/>
    <x v="1"/>
    <n v="1789.3440499999999"/>
  </r>
  <r>
    <x v="3"/>
    <x v="16250"/>
    <x v="37"/>
    <n v="6644.3224320000008"/>
  </r>
  <r>
    <x v="3"/>
    <x v="10772"/>
    <x v="1"/>
    <n v="3215.9801339999995"/>
  </r>
  <r>
    <x v="3"/>
    <x v="14888"/>
    <x v="41"/>
    <n v="2141.6999999999998"/>
  </r>
  <r>
    <x v="3"/>
    <x v="16251"/>
    <x v="37"/>
    <n v="1493.6777999999999"/>
  </r>
  <r>
    <x v="3"/>
    <x v="12880"/>
    <x v="37"/>
    <n v="1027.6765380000002"/>
  </r>
  <r>
    <x v="3"/>
    <x v="11626"/>
    <x v="38"/>
    <n v="678.70819999999992"/>
  </r>
  <r>
    <x v="3"/>
    <x v="16252"/>
    <x v="38"/>
    <n v="1580.4605599999998"/>
  </r>
  <r>
    <x v="3"/>
    <x v="10539"/>
    <x v="1"/>
    <n v="1828.2875200000001"/>
  </r>
  <r>
    <x v="3"/>
    <x v="12253"/>
    <x v="37"/>
    <n v="1107.4430520000001"/>
  </r>
  <r>
    <x v="3"/>
    <x v="16253"/>
    <x v="1"/>
    <n v="1054.806"/>
  </r>
  <r>
    <x v="3"/>
    <x v="15173"/>
    <x v="41"/>
    <n v="1053.4363169999999"/>
  </r>
  <r>
    <x v="3"/>
    <x v="16254"/>
    <x v="2"/>
    <n v="1227.02405"/>
  </r>
  <r>
    <x v="3"/>
    <x v="16255"/>
    <x v="18"/>
    <n v="1619.4671999999998"/>
  </r>
  <r>
    <x v="3"/>
    <x v="12510"/>
    <x v="1"/>
    <n v="2520.1649399999997"/>
  </r>
  <r>
    <x v="3"/>
    <x v="16256"/>
    <x v="37"/>
    <n v="8817.145919999999"/>
  </r>
  <r>
    <x v="3"/>
    <x v="16257"/>
    <x v="10"/>
    <n v="15357.526631999999"/>
  </r>
  <r>
    <x v="3"/>
    <x v="16258"/>
    <x v="40"/>
    <n v="1369.2377159999999"/>
  </r>
  <r>
    <x v="3"/>
    <x v="16259"/>
    <x v="37"/>
    <n v="614.43412799999999"/>
  </r>
  <r>
    <x v="3"/>
    <x v="16259"/>
    <x v="2"/>
    <n v="679.83607999999992"/>
  </r>
  <r>
    <x v="3"/>
    <x v="16260"/>
    <x v="3"/>
    <n v="1165.7342720000001"/>
  </r>
  <r>
    <x v="3"/>
    <x v="13573"/>
    <x v="3"/>
    <n v="18822.499416000002"/>
  </r>
  <r>
    <x v="3"/>
    <x v="16261"/>
    <x v="37"/>
    <n v="2501.2440000000001"/>
  </r>
  <r>
    <x v="3"/>
    <x v="16262"/>
    <x v="37"/>
    <n v="1199.1672000000001"/>
  </r>
  <r>
    <x v="3"/>
    <x v="16263"/>
    <x v="3"/>
    <n v="3478.6442880000004"/>
  </r>
  <r>
    <x v="3"/>
    <x v="16264"/>
    <x v="37"/>
    <n v="2785.0239999999999"/>
  </r>
  <r>
    <x v="3"/>
    <x v="16265"/>
    <x v="38"/>
    <n v="320.39895999999993"/>
  </r>
  <r>
    <x v="3"/>
    <x v="16265"/>
    <x v="40"/>
    <n v="2057.182288"/>
  </r>
  <r>
    <x v="3"/>
    <x v="16265"/>
    <x v="37"/>
    <n v="387.79322400000001"/>
  </r>
  <r>
    <x v="3"/>
    <x v="11138"/>
    <x v="40"/>
    <n v="5336.9601120000007"/>
  </r>
  <r>
    <x v="3"/>
    <x v="16266"/>
    <x v="38"/>
    <n v="2441.2475999999997"/>
  </r>
  <r>
    <x v="3"/>
    <x v="16267"/>
    <x v="40"/>
    <n v="29273.510159999998"/>
  </r>
  <r>
    <x v="3"/>
    <x v="16268"/>
    <x v="40"/>
    <n v="9338.8465500000002"/>
  </r>
  <r>
    <x v="3"/>
    <x v="15699"/>
    <x v="41"/>
    <n v="874705.05629999994"/>
  </r>
  <r>
    <x v="3"/>
    <x v="16269"/>
    <x v="41"/>
    <n v="716.67840000000001"/>
  </r>
  <r>
    <x v="3"/>
    <x v="16269"/>
    <x v="39"/>
    <n v="2140.4794879999999"/>
  </r>
  <r>
    <x v="3"/>
    <x v="15102"/>
    <x v="40"/>
    <n v="3031.4502000000002"/>
  </r>
  <r>
    <x v="3"/>
    <x v="12244"/>
    <x v="37"/>
    <n v="1025.6842080000001"/>
  </r>
  <r>
    <x v="3"/>
    <x v="16270"/>
    <x v="40"/>
    <n v="2160.3036000000002"/>
  </r>
  <r>
    <x v="3"/>
    <x v="16270"/>
    <x v="37"/>
    <n v="479.83260000000001"/>
  </r>
  <r>
    <x v="3"/>
    <x v="12241"/>
    <x v="2"/>
    <n v="2866.864"/>
  </r>
  <r>
    <x v="3"/>
    <x v="16271"/>
    <x v="1"/>
    <n v="209.40191999999999"/>
  </r>
  <r>
    <x v="3"/>
    <x v="15581"/>
    <x v="1"/>
    <n v="8898.6948599999996"/>
  </r>
  <r>
    <x v="3"/>
    <x v="15517"/>
    <x v="3"/>
    <n v="6902.7506350000003"/>
  </r>
  <r>
    <x v="3"/>
    <x v="16272"/>
    <x v="38"/>
    <n v="854.85934799999995"/>
  </r>
  <r>
    <x v="3"/>
    <x v="16273"/>
    <x v="1"/>
    <n v="541844.55874999997"/>
  </r>
  <r>
    <x v="3"/>
    <x v="16273"/>
    <x v="38"/>
    <n v="36413.618361999994"/>
  </r>
  <r>
    <x v="3"/>
    <x v="16274"/>
    <x v="1"/>
    <n v="754.2334800000001"/>
  </r>
  <r>
    <x v="3"/>
    <x v="16275"/>
    <x v="38"/>
    <n v="1300.6559999999999"/>
  </r>
  <r>
    <x v="3"/>
    <x v="16276"/>
    <x v="2"/>
    <n v="19364.688000000002"/>
  </r>
  <r>
    <x v="3"/>
    <x v="15531"/>
    <x v="41"/>
    <n v="5859.6831000000002"/>
  </r>
  <r>
    <x v="3"/>
    <x v="16235"/>
    <x v="38"/>
    <n v="45929.100419999995"/>
  </r>
  <r>
    <x v="3"/>
    <x v="16235"/>
    <x v="3"/>
    <n v="21293.235179999996"/>
  </r>
  <r>
    <x v="3"/>
    <x v="10739"/>
    <x v="1"/>
    <n v="994.39256"/>
  </r>
  <r>
    <x v="3"/>
    <x v="10739"/>
    <x v="38"/>
    <n v="3344.8329599999997"/>
  </r>
  <r>
    <x v="3"/>
    <x v="16277"/>
    <x v="2"/>
    <n v="10231.0983"/>
  </r>
  <r>
    <x v="3"/>
    <x v="12667"/>
    <x v="1"/>
    <n v="2590.1568000000007"/>
  </r>
  <r>
    <x v="3"/>
    <x v="16278"/>
    <x v="40"/>
    <n v="1036.7984640000002"/>
  </r>
  <r>
    <x v="3"/>
    <x v="16279"/>
    <x v="37"/>
    <n v="2283.2387499999995"/>
  </r>
  <r>
    <x v="3"/>
    <x v="11564"/>
    <x v="37"/>
    <n v="1533.0719999999999"/>
  </r>
  <r>
    <x v="3"/>
    <x v="10985"/>
    <x v="37"/>
    <n v="3673.2667439999996"/>
  </r>
  <r>
    <x v="3"/>
    <x v="16280"/>
    <x v="37"/>
    <n v="1170.9205200000001"/>
  </r>
  <r>
    <x v="3"/>
    <x v="16281"/>
    <x v="1"/>
    <n v="1882.2138480000001"/>
  </r>
  <r>
    <x v="3"/>
    <x v="16282"/>
    <x v="37"/>
    <n v="1950.3666000000003"/>
  </r>
  <r>
    <x v="3"/>
    <x v="12888"/>
    <x v="40"/>
    <n v="1079.2504800000002"/>
  </r>
  <r>
    <x v="3"/>
    <x v="16283"/>
    <x v="40"/>
    <n v="1210.1204480000001"/>
  </r>
  <r>
    <x v="3"/>
    <x v="16284"/>
    <x v="3"/>
    <n v="4015.6480000000001"/>
  </r>
  <r>
    <x v="3"/>
    <x v="15699"/>
    <x v="1"/>
    <n v="148820.83379999999"/>
  </r>
  <r>
    <x v="3"/>
    <x v="13958"/>
    <x v="38"/>
    <n v="1438.59716"/>
  </r>
  <r>
    <x v="3"/>
    <x v="16285"/>
    <x v="2"/>
    <n v="5093.5832639999999"/>
  </r>
  <r>
    <x v="3"/>
    <x v="16286"/>
    <x v="38"/>
    <n v="1189.4247360000002"/>
  </r>
  <r>
    <x v="3"/>
    <x v="13125"/>
    <x v="1"/>
    <n v="8499.5716499999999"/>
  </r>
  <r>
    <x v="3"/>
    <x v="16287"/>
    <x v="1"/>
    <n v="2994.2827199999992"/>
  </r>
  <r>
    <x v="3"/>
    <x v="16288"/>
    <x v="40"/>
    <n v="2546.6018490000001"/>
  </r>
  <r>
    <x v="3"/>
    <x v="16289"/>
    <x v="2"/>
    <n v="2335.0924800000003"/>
  </r>
  <r>
    <x v="3"/>
    <x v="13868"/>
    <x v="1"/>
    <n v="960.90101599999991"/>
  </r>
  <r>
    <x v="3"/>
    <x v="16290"/>
    <x v="38"/>
    <n v="3699.2200769999999"/>
  </r>
  <r>
    <x v="3"/>
    <x v="16291"/>
    <x v="40"/>
    <n v="2421.7927199999999"/>
  </r>
  <r>
    <x v="3"/>
    <x v="16292"/>
    <x v="40"/>
    <n v="1279.2551100000001"/>
  </r>
  <r>
    <x v="3"/>
    <x v="16293"/>
    <x v="1"/>
    <n v="4700.840682"/>
  </r>
  <r>
    <x v="3"/>
    <x v="15095"/>
    <x v="10"/>
    <n v="798.03952200000003"/>
  </r>
  <r>
    <x v="3"/>
    <x v="15095"/>
    <x v="38"/>
    <n v="980.72326799999996"/>
  </r>
  <r>
    <x v="3"/>
    <x v="16294"/>
    <x v="1"/>
    <n v="1084.3568319999999"/>
  </r>
  <r>
    <x v="3"/>
    <x v="10993"/>
    <x v="3"/>
    <n v="37766.736000000012"/>
  </r>
  <r>
    <x v="3"/>
    <x v="16295"/>
    <x v="40"/>
    <n v="1024.6499999999999"/>
  </r>
  <r>
    <x v="3"/>
    <x v="13452"/>
    <x v="18"/>
    <n v="49620.281984000001"/>
  </r>
  <r>
    <x v="3"/>
    <x v="14906"/>
    <x v="3"/>
    <n v="2650.976064"/>
  </r>
  <r>
    <x v="3"/>
    <x v="16296"/>
    <x v="37"/>
    <n v="1370.5848000000001"/>
  </r>
  <r>
    <x v="3"/>
    <x v="16297"/>
    <x v="38"/>
    <n v="1515.8123999999998"/>
  </r>
  <r>
    <x v="3"/>
    <x v="14893"/>
    <x v="38"/>
    <n v="1055.3620000000001"/>
  </r>
  <r>
    <x v="3"/>
    <x v="16298"/>
    <x v="40"/>
    <n v="1858.46956"/>
  </r>
  <r>
    <x v="3"/>
    <x v="13952"/>
    <x v="40"/>
    <n v="3440.7780000000002"/>
  </r>
  <r>
    <x v="3"/>
    <x v="16299"/>
    <x v="40"/>
    <n v="8165.0393000000013"/>
  </r>
  <r>
    <x v="3"/>
    <x v="13086"/>
    <x v="38"/>
    <n v="2370.1352400000001"/>
  </r>
  <r>
    <x v="3"/>
    <x v="16300"/>
    <x v="2"/>
    <n v="8212.3510500000011"/>
  </r>
  <r>
    <x v="3"/>
    <x v="16301"/>
    <x v="39"/>
    <n v="98358.046799999996"/>
  </r>
  <r>
    <x v="3"/>
    <x v="16302"/>
    <x v="37"/>
    <n v="974.79200000000003"/>
  </r>
  <r>
    <x v="3"/>
    <x v="16247"/>
    <x v="40"/>
    <n v="4579.2864"/>
  </r>
  <r>
    <x v="3"/>
    <x v="16303"/>
    <x v="2"/>
    <n v="23914.700720000001"/>
  </r>
  <r>
    <x v="3"/>
    <x v="16303"/>
    <x v="40"/>
    <n v="5679.4408800000001"/>
  </r>
  <r>
    <x v="3"/>
    <x v="15104"/>
    <x v="40"/>
    <n v="1917.3369600000001"/>
  </r>
  <r>
    <x v="3"/>
    <x v="16304"/>
    <x v="40"/>
    <n v="1906.7797279999997"/>
  </r>
  <r>
    <x v="3"/>
    <x v="13349"/>
    <x v="40"/>
    <n v="4859.99082"/>
  </r>
  <r>
    <x v="3"/>
    <x v="16305"/>
    <x v="38"/>
    <n v="1560.9011550000002"/>
  </r>
  <r>
    <x v="3"/>
    <x v="15107"/>
    <x v="39"/>
    <n v="25916.137272"/>
  </r>
  <r>
    <x v="3"/>
    <x v="15362"/>
    <x v="38"/>
    <n v="587.659536"/>
  </r>
  <r>
    <x v="3"/>
    <x v="15107"/>
    <x v="3"/>
    <n v="12137.106851999999"/>
  </r>
  <r>
    <x v="3"/>
    <x v="16306"/>
    <x v="37"/>
    <n v="334.67392000000007"/>
  </r>
  <r>
    <x v="3"/>
    <x v="16307"/>
    <x v="37"/>
    <n v="5229.8984"/>
  </r>
  <r>
    <x v="3"/>
    <x v="16308"/>
    <x v="38"/>
    <n v="279.21432000000004"/>
  </r>
  <r>
    <x v="3"/>
    <x v="16309"/>
    <x v="2"/>
    <n v="946.52006400000005"/>
  </r>
  <r>
    <x v="3"/>
    <x v="16310"/>
    <x v="37"/>
    <n v="758.73212999999998"/>
  </r>
  <r>
    <x v="3"/>
    <x v="15342"/>
    <x v="39"/>
    <n v="2648.5078200000003"/>
  </r>
  <r>
    <x v="3"/>
    <x v="16311"/>
    <x v="2"/>
    <n v="3102.6635999999999"/>
  </r>
  <r>
    <x v="3"/>
    <x v="16312"/>
    <x v="2"/>
    <n v="3234.8999999999996"/>
  </r>
  <r>
    <x v="3"/>
    <x v="16183"/>
    <x v="38"/>
    <n v="1175.320688"/>
  </r>
  <r>
    <x v="3"/>
    <x v="16313"/>
    <x v="3"/>
    <n v="3576.5852099999997"/>
  </r>
  <r>
    <x v="3"/>
    <x v="15376"/>
    <x v="15"/>
    <n v="1567.8624"/>
  </r>
  <r>
    <x v="3"/>
    <x v="13198"/>
    <x v="42"/>
    <n v="6298.8937199999991"/>
  </r>
  <r>
    <x v="3"/>
    <x v="16314"/>
    <x v="1"/>
    <n v="392.33568000000002"/>
  </r>
  <r>
    <x v="3"/>
    <x v="16314"/>
    <x v="38"/>
    <n v="1367.2982400000001"/>
  </r>
  <r>
    <x v="3"/>
    <x v="10737"/>
    <x v="2"/>
    <n v="2624.8287999999998"/>
  </r>
  <r>
    <x v="3"/>
    <x v="10738"/>
    <x v="38"/>
    <n v="1627.9829279999999"/>
  </r>
  <r>
    <x v="3"/>
    <x v="16315"/>
    <x v="37"/>
    <n v="8046.1814999999997"/>
  </r>
  <r>
    <x v="3"/>
    <x v="9862"/>
    <x v="38"/>
    <n v="1061.940096"/>
  </r>
  <r>
    <x v="3"/>
    <x v="16316"/>
    <x v="37"/>
    <n v="1290.5652239999999"/>
  </r>
  <r>
    <x v="3"/>
    <x v="16317"/>
    <x v="40"/>
    <n v="2597.3514479999999"/>
  </r>
  <r>
    <x v="3"/>
    <x v="16318"/>
    <x v="2"/>
    <n v="29689.1584"/>
  </r>
  <r>
    <x v="3"/>
    <x v="16319"/>
    <x v="40"/>
    <n v="11080.1376"/>
  </r>
  <r>
    <x v="3"/>
    <x v="16320"/>
    <x v="40"/>
    <n v="131.50319999999999"/>
  </r>
  <r>
    <x v="3"/>
    <x v="16320"/>
    <x v="37"/>
    <n v="549.68337599999984"/>
  </r>
  <r>
    <x v="3"/>
    <x v="16321"/>
    <x v="38"/>
    <n v="2533.2528200000002"/>
  </r>
  <r>
    <x v="3"/>
    <x v="15489"/>
    <x v="37"/>
    <n v="19070.553039999999"/>
  </r>
  <r>
    <x v="3"/>
    <x v="16322"/>
    <x v="37"/>
    <n v="2247.9904320000005"/>
  </r>
  <r>
    <x v="3"/>
    <x v="16323"/>
    <x v="37"/>
    <n v="1767.1338240000002"/>
  </r>
  <r>
    <x v="3"/>
    <x v="16324"/>
    <x v="37"/>
    <n v="2170.3130000000001"/>
  </r>
  <r>
    <x v="3"/>
    <x v="16325"/>
    <x v="37"/>
    <n v="1633.91228"/>
  </r>
  <r>
    <x v="3"/>
    <x v="16326"/>
    <x v="2"/>
    <n v="1075.2982"/>
  </r>
  <r>
    <x v="3"/>
    <x v="11600"/>
    <x v="41"/>
    <n v="3919.6989000000003"/>
  </r>
  <r>
    <x v="3"/>
    <x v="12288"/>
    <x v="2"/>
    <n v="20925.2225"/>
  </r>
  <r>
    <x v="3"/>
    <x v="14315"/>
    <x v="37"/>
    <n v="11362.728600000002"/>
  </r>
  <r>
    <x v="3"/>
    <x v="14769"/>
    <x v="3"/>
    <n v="90190.623488000012"/>
  </r>
  <r>
    <x v="3"/>
    <x v="16327"/>
    <x v="41"/>
    <n v="14067.768"/>
  </r>
  <r>
    <x v="3"/>
    <x v="16328"/>
    <x v="37"/>
    <n v="13049.416519999999"/>
  </r>
  <r>
    <x v="3"/>
    <x v="15376"/>
    <x v="39"/>
    <n v="4589.0126399999999"/>
  </r>
  <r>
    <x v="3"/>
    <x v="480"/>
    <x v="37"/>
    <n v="4580.9712000000009"/>
  </r>
  <r>
    <x v="3"/>
    <x v="11129"/>
    <x v="40"/>
    <n v="1040.8025319999999"/>
  </r>
  <r>
    <x v="3"/>
    <x v="13302"/>
    <x v="1"/>
    <n v="7628.7344629999998"/>
  </r>
  <r>
    <x v="3"/>
    <x v="15358"/>
    <x v="40"/>
    <n v="3592.3930400000004"/>
  </r>
  <r>
    <x v="3"/>
    <x v="10596"/>
    <x v="2"/>
    <n v="1807.6607999999999"/>
  </r>
  <r>
    <x v="3"/>
    <x v="14906"/>
    <x v="1"/>
    <n v="27556.198559999997"/>
  </r>
  <r>
    <x v="3"/>
    <x v="14857"/>
    <x v="3"/>
    <n v="3291.0862950000001"/>
  </r>
  <r>
    <x v="3"/>
    <x v="14857"/>
    <x v="39"/>
    <n v="9751.6884150000005"/>
  </r>
  <r>
    <x v="3"/>
    <x v="10317"/>
    <x v="40"/>
    <n v="65831.056767000002"/>
  </r>
  <r>
    <x v="3"/>
    <x v="11502"/>
    <x v="38"/>
    <n v="2270.3063040000002"/>
  </r>
  <r>
    <x v="3"/>
    <x v="16329"/>
    <x v="1"/>
    <n v="243442.89720000004"/>
  </r>
  <r>
    <x v="3"/>
    <x v="16330"/>
    <x v="39"/>
    <n v="7767.8321489999998"/>
  </r>
  <r>
    <x v="3"/>
    <x v="16331"/>
    <x v="3"/>
    <n v="8977.4530560000003"/>
  </r>
  <r>
    <x v="3"/>
    <x v="15328"/>
    <x v="37"/>
    <n v="9231.4292400000013"/>
  </r>
  <r>
    <x v="3"/>
    <x v="16332"/>
    <x v="40"/>
    <n v="1209.1870559999998"/>
  </r>
  <r>
    <x v="3"/>
    <x v="16333"/>
    <x v="40"/>
    <n v="12964.877552000002"/>
  </r>
  <r>
    <x v="3"/>
    <x v="10293"/>
    <x v="37"/>
    <n v="35439.379499999995"/>
  </r>
  <r>
    <x v="3"/>
    <x v="10432"/>
    <x v="39"/>
    <n v="5468.4000000000005"/>
  </r>
  <r>
    <x v="3"/>
    <x v="16334"/>
    <x v="41"/>
    <n v="14657.786399999999"/>
  </r>
  <r>
    <x v="3"/>
    <x v="15251"/>
    <x v="38"/>
    <n v="6335.0441699999992"/>
  </r>
  <r>
    <x v="3"/>
    <x v="15351"/>
    <x v="38"/>
    <n v="822.59436000000005"/>
  </r>
  <r>
    <x v="3"/>
    <x v="11053"/>
    <x v="38"/>
    <n v="2321.6110820000004"/>
  </r>
  <r>
    <x v="3"/>
    <x v="16335"/>
    <x v="3"/>
    <n v="78.912540000000007"/>
  </r>
  <r>
    <x v="3"/>
    <x v="16336"/>
    <x v="3"/>
    <n v="2952.0720000000001"/>
  </r>
  <r>
    <x v="3"/>
    <x v="16337"/>
    <x v="37"/>
    <n v="1073.357532"/>
  </r>
  <r>
    <x v="3"/>
    <x v="12399"/>
    <x v="2"/>
    <n v="3011.4480000000003"/>
  </r>
  <r>
    <x v="3"/>
    <x v="16338"/>
    <x v="38"/>
    <n v="1040.1652799999999"/>
  </r>
  <r>
    <x v="3"/>
    <x v="16149"/>
    <x v="38"/>
    <n v="0"/>
  </r>
  <r>
    <x v="3"/>
    <x v="13664"/>
    <x v="40"/>
    <n v="5243.5572499999998"/>
  </r>
  <r>
    <x v="3"/>
    <x v="16339"/>
    <x v="40"/>
    <n v="1861.9471740000001"/>
  </r>
  <r>
    <x v="3"/>
    <x v="16340"/>
    <x v="40"/>
    <n v="1430.770992"/>
  </r>
  <r>
    <x v="3"/>
    <x v="16341"/>
    <x v="40"/>
    <n v="1481.3972000000001"/>
  </r>
  <r>
    <x v="3"/>
    <x v="16342"/>
    <x v="40"/>
    <n v="7725.5704399999995"/>
  </r>
  <r>
    <x v="3"/>
    <x v="16343"/>
    <x v="39"/>
    <n v="1471.4899999999998"/>
  </r>
  <r>
    <x v="3"/>
    <x v="16344"/>
    <x v="39"/>
    <n v="1603.4935799999998"/>
  </r>
  <r>
    <x v="3"/>
    <x v="16345"/>
    <x v="40"/>
    <n v="1077.8443199999999"/>
  </r>
  <r>
    <x v="3"/>
    <x v="16346"/>
    <x v="40"/>
    <n v="1219.1957340000001"/>
  </r>
  <r>
    <x v="3"/>
    <x v="16347"/>
    <x v="1"/>
    <n v="5863.1250700000001"/>
  </r>
  <r>
    <x v="3"/>
    <x v="16348"/>
    <x v="37"/>
    <n v="9782.052122000001"/>
  </r>
  <r>
    <x v="3"/>
    <x v="16349"/>
    <x v="2"/>
    <n v="996.39952000000005"/>
  </r>
  <r>
    <x v="3"/>
    <x v="16350"/>
    <x v="40"/>
    <n v="8616.7567500000005"/>
  </r>
  <r>
    <x v="3"/>
    <x v="16351"/>
    <x v="39"/>
    <n v="596.27036700000008"/>
  </r>
  <r>
    <x v="3"/>
    <x v="16352"/>
    <x v="39"/>
    <n v="5168.2887840000003"/>
  </r>
  <r>
    <x v="3"/>
    <x v="16353"/>
    <x v="1"/>
    <n v="4716.1587500000005"/>
  </r>
  <r>
    <x v="3"/>
    <x v="567"/>
    <x v="41"/>
    <n v="3739.7879999999996"/>
  </r>
  <r>
    <x v="3"/>
    <x v="9908"/>
    <x v="37"/>
    <n v="661.53360000000009"/>
  </r>
  <r>
    <x v="3"/>
    <x v="16354"/>
    <x v="41"/>
    <n v="630933.00913999986"/>
  </r>
  <r>
    <x v="3"/>
    <x v="13116"/>
    <x v="40"/>
    <n v="1051.9355"/>
  </r>
  <r>
    <x v="3"/>
    <x v="11859"/>
    <x v="1"/>
    <n v="3352.6933950000002"/>
  </r>
  <r>
    <x v="3"/>
    <x v="13599"/>
    <x v="40"/>
    <n v="1950.6733740000002"/>
  </r>
  <r>
    <x v="3"/>
    <x v="16355"/>
    <x v="38"/>
    <n v="643.73399999999992"/>
  </r>
  <r>
    <x v="3"/>
    <x v="16355"/>
    <x v="3"/>
    <n v="1054.55"/>
  </r>
  <r>
    <x v="3"/>
    <x v="16355"/>
    <x v="39"/>
    <n v="643.73399999999992"/>
  </r>
  <r>
    <x v="3"/>
    <x v="16356"/>
    <x v="40"/>
    <n v="2026.522232"/>
  </r>
  <r>
    <x v="3"/>
    <x v="16357"/>
    <x v="41"/>
    <n v="9267.4197839999997"/>
  </r>
  <r>
    <x v="3"/>
    <x v="11545"/>
    <x v="2"/>
    <n v="1059.9589920000001"/>
  </r>
  <r>
    <x v="3"/>
    <x v="16358"/>
    <x v="38"/>
    <n v="6928.2598320000006"/>
  </r>
  <r>
    <x v="3"/>
    <x v="375"/>
    <x v="3"/>
    <n v="2852.9279999999999"/>
  </r>
  <r>
    <x v="3"/>
    <x v="16359"/>
    <x v="40"/>
    <n v="1044.40482"/>
  </r>
  <r>
    <x v="3"/>
    <x v="14046"/>
    <x v="40"/>
    <n v="1929.5222760000001"/>
  </r>
  <r>
    <x v="3"/>
    <x v="16360"/>
    <x v="40"/>
    <n v="1843.6194"/>
  </r>
  <r>
    <x v="3"/>
    <x v="16361"/>
    <x v="1"/>
    <n v="22101.895200000003"/>
  </r>
  <r>
    <x v="3"/>
    <x v="16202"/>
    <x v="38"/>
    <n v="26282.089440000003"/>
  </r>
  <r>
    <x v="3"/>
    <x v="16362"/>
    <x v="38"/>
    <n v="2856.4591680000003"/>
  </r>
  <r>
    <x v="3"/>
    <x v="14857"/>
    <x v="37"/>
    <n v="7528.6855349999996"/>
  </r>
  <r>
    <x v="3"/>
    <x v="12012"/>
    <x v="3"/>
    <n v="2547.39408"/>
  </r>
  <r>
    <x v="3"/>
    <x v="16363"/>
    <x v="40"/>
    <n v="1257.6169439999999"/>
  </r>
  <r>
    <x v="3"/>
    <x v="16364"/>
    <x v="40"/>
    <n v="1156.4736"/>
  </r>
  <r>
    <x v="3"/>
    <x v="9890"/>
    <x v="3"/>
    <n v="2469.7258559999996"/>
  </r>
  <r>
    <x v="3"/>
    <x v="16365"/>
    <x v="40"/>
    <n v="1532.8439999999998"/>
  </r>
  <r>
    <x v="3"/>
    <x v="14838"/>
    <x v="2"/>
    <n v="6410.4588000000003"/>
  </r>
  <r>
    <x v="3"/>
    <x v="16366"/>
    <x v="3"/>
    <n v="2293.92"/>
  </r>
  <r>
    <x v="3"/>
    <x v="13725"/>
    <x v="40"/>
    <n v="1093.365"/>
  </r>
  <r>
    <x v="3"/>
    <x v="16367"/>
    <x v="40"/>
    <n v="1590.594175"/>
  </r>
  <r>
    <x v="3"/>
    <x v="14330"/>
    <x v="39"/>
    <n v="1549.86825"/>
  </r>
  <r>
    <x v="3"/>
    <x v="11157"/>
    <x v="37"/>
    <n v="83102.585664000013"/>
  </r>
  <r>
    <x v="3"/>
    <x v="16368"/>
    <x v="37"/>
    <n v="30351.740276000004"/>
  </r>
  <r>
    <x v="3"/>
    <x v="16369"/>
    <x v="37"/>
    <n v="1223.8523639999999"/>
  </r>
  <r>
    <x v="3"/>
    <x v="16370"/>
    <x v="40"/>
    <n v="1581.3720000000003"/>
  </r>
  <r>
    <x v="3"/>
    <x v="16371"/>
    <x v="37"/>
    <n v="2932.7961600000003"/>
  </r>
  <r>
    <x v="3"/>
    <x v="16372"/>
    <x v="40"/>
    <n v="4617.54414"/>
  </r>
  <r>
    <x v="3"/>
    <x v="11007"/>
    <x v="3"/>
    <n v="1356.5032000000001"/>
  </r>
  <r>
    <x v="3"/>
    <x v="16373"/>
    <x v="39"/>
    <n v="19451.976299999995"/>
  </r>
  <r>
    <x v="3"/>
    <x v="15107"/>
    <x v="38"/>
    <n v="10682.299872"/>
  </r>
  <r>
    <x v="3"/>
    <x v="16374"/>
    <x v="38"/>
    <n v="1219.953"/>
  </r>
  <r>
    <x v="3"/>
    <x v="16375"/>
    <x v="37"/>
    <n v="10305.940259999999"/>
  </r>
  <r>
    <x v="3"/>
    <x v="16376"/>
    <x v="41"/>
    <n v="3267.9719959999998"/>
  </r>
  <r>
    <x v="3"/>
    <x v="16377"/>
    <x v="2"/>
    <n v="2489.48"/>
  </r>
  <r>
    <x v="3"/>
    <x v="14714"/>
    <x v="38"/>
    <n v="1064.6789999999999"/>
  </r>
  <r>
    <x v="3"/>
    <x v="13125"/>
    <x v="40"/>
    <n v="6466.4856"/>
  </r>
  <r>
    <x v="3"/>
    <x v="16378"/>
    <x v="37"/>
    <n v="1369.4369040000001"/>
  </r>
  <r>
    <x v="3"/>
    <x v="10379"/>
    <x v="2"/>
    <n v="750.62856599999998"/>
  </r>
  <r>
    <x v="3"/>
    <x v="16379"/>
    <x v="38"/>
    <n v="1659.6576"/>
  </r>
  <r>
    <x v="3"/>
    <x v="16380"/>
    <x v="38"/>
    <n v="1709.6352000000002"/>
  </r>
  <r>
    <x v="3"/>
    <x v="16381"/>
    <x v="40"/>
    <n v="3348.336366"/>
  </r>
  <r>
    <x v="3"/>
    <x v="16382"/>
    <x v="3"/>
    <n v="8199.7423959999996"/>
  </r>
  <r>
    <x v="3"/>
    <x v="16383"/>
    <x v="10"/>
    <n v="4458.0621799999999"/>
  </r>
  <r>
    <x v="3"/>
    <x v="16384"/>
    <x v="41"/>
    <n v="2218.4328660000001"/>
  </r>
  <r>
    <x v="3"/>
    <x v="13913"/>
    <x v="37"/>
    <n v="1458.8650199999997"/>
  </r>
  <r>
    <x v="3"/>
    <x v="16385"/>
    <x v="40"/>
    <n v="1594.124"/>
  </r>
  <r>
    <x v="3"/>
    <x v="14432"/>
    <x v="38"/>
    <n v="2147.2074000000002"/>
  </r>
  <r>
    <x v="3"/>
    <x v="14543"/>
    <x v="39"/>
    <n v="1775.3470600000001"/>
  </r>
  <r>
    <x v="3"/>
    <x v="16386"/>
    <x v="40"/>
    <n v="10462.929400000001"/>
  </r>
  <r>
    <x v="3"/>
    <x v="16387"/>
    <x v="37"/>
    <n v="1390.48"/>
  </r>
  <r>
    <x v="3"/>
    <x v="16388"/>
    <x v="40"/>
    <n v="1695.7439999999999"/>
  </r>
  <r>
    <x v="3"/>
    <x v="14382"/>
    <x v="1"/>
    <n v="668.182365"/>
  </r>
  <r>
    <x v="3"/>
    <x v="16389"/>
    <x v="40"/>
    <n v="1055.24775"/>
  </r>
  <r>
    <x v="3"/>
    <x v="11036"/>
    <x v="1"/>
    <n v="1100.0808"/>
  </r>
  <r>
    <x v="3"/>
    <x v="14135"/>
    <x v="40"/>
    <n v="1553.210208"/>
  </r>
  <r>
    <x v="3"/>
    <x v="16390"/>
    <x v="40"/>
    <n v="1256.9759999999999"/>
  </r>
  <r>
    <x v="3"/>
    <x v="16391"/>
    <x v="37"/>
    <n v="1072.4076"/>
  </r>
  <r>
    <x v="3"/>
    <x v="16392"/>
    <x v="40"/>
    <n v="1311.4992"/>
  </r>
  <r>
    <x v="3"/>
    <x v="16393"/>
    <x v="37"/>
    <n v="1685.1589999999999"/>
  </r>
  <r>
    <x v="3"/>
    <x v="15090"/>
    <x v="2"/>
    <n v="1214.5351679999999"/>
  </r>
  <r>
    <x v="3"/>
    <x v="15090"/>
    <x v="3"/>
    <n v="1563.151744"/>
  </r>
  <r>
    <x v="3"/>
    <x v="16394"/>
    <x v="38"/>
    <n v="2483.1427499999995"/>
  </r>
  <r>
    <x v="3"/>
    <x v="11503"/>
    <x v="1"/>
    <n v="2971.5285600000002"/>
  </r>
  <r>
    <x v="3"/>
    <x v="16395"/>
    <x v="1"/>
    <n v="1763.4121469999998"/>
  </r>
  <r>
    <x v="3"/>
    <x v="10688"/>
    <x v="39"/>
    <n v="3460.6200000000003"/>
  </r>
  <r>
    <x v="3"/>
    <x v="13943"/>
    <x v="38"/>
    <n v="4499.7403999999997"/>
  </r>
  <r>
    <x v="3"/>
    <x v="13325"/>
    <x v="38"/>
    <n v="3.32761"/>
  </r>
  <r>
    <x v="3"/>
    <x v="13325"/>
    <x v="40"/>
    <n v="1667.1326100000001"/>
  </r>
  <r>
    <x v="3"/>
    <x v="14837"/>
    <x v="41"/>
    <n v="3089.2702400000003"/>
  </r>
  <r>
    <x v="3"/>
    <x v="15187"/>
    <x v="41"/>
    <n v="2266.8073209999993"/>
  </r>
  <r>
    <x v="3"/>
    <x v="16396"/>
    <x v="3"/>
    <n v="1497.96"/>
  </r>
  <r>
    <x v="3"/>
    <x v="16397"/>
    <x v="3"/>
    <n v="2844.1152000000002"/>
  </r>
  <r>
    <x v="3"/>
    <x v="16398"/>
    <x v="2"/>
    <n v="4524.0059520000004"/>
  </r>
  <r>
    <x v="3"/>
    <x v="16399"/>
    <x v="38"/>
    <n v="1076.6795999999999"/>
  </r>
  <r>
    <x v="3"/>
    <x v="11710"/>
    <x v="3"/>
    <n v="12440.861500000001"/>
  </r>
  <r>
    <x v="3"/>
    <x v="10419"/>
    <x v="40"/>
    <n v="25084.165291999998"/>
  </r>
  <r>
    <x v="3"/>
    <x v="10215"/>
    <x v="38"/>
    <n v="2718.6746579999999"/>
  </r>
  <r>
    <x v="3"/>
    <x v="10526"/>
    <x v="39"/>
    <n v="2434.5749999999998"/>
  </r>
  <r>
    <x v="3"/>
    <x v="16400"/>
    <x v="37"/>
    <n v="6986.5575000000008"/>
  </r>
  <r>
    <x v="3"/>
    <x v="16401"/>
    <x v="3"/>
    <n v="1801.39212"/>
  </r>
  <r>
    <x v="3"/>
    <x v="16402"/>
    <x v="37"/>
    <n v="23016.727439999999"/>
  </r>
  <r>
    <x v="3"/>
    <x v="16403"/>
    <x v="40"/>
    <n v="1024.8878679999998"/>
  </r>
  <r>
    <x v="3"/>
    <x v="16404"/>
    <x v="40"/>
    <n v="2494.2581599999999"/>
  </r>
  <r>
    <x v="3"/>
    <x v="16405"/>
    <x v="40"/>
    <n v="1047.058164"/>
  </r>
  <r>
    <x v="3"/>
    <x v="16406"/>
    <x v="40"/>
    <n v="2086.4450880000004"/>
  </r>
  <r>
    <x v="3"/>
    <x v="16407"/>
    <x v="40"/>
    <n v="3484.7191439999997"/>
  </r>
  <r>
    <x v="3"/>
    <x v="16408"/>
    <x v="39"/>
    <n v="608.85500000000002"/>
  </r>
  <r>
    <x v="3"/>
    <x v="10635"/>
    <x v="40"/>
    <n v="1062.8800000000001"/>
  </r>
  <r>
    <x v="3"/>
    <x v="15775"/>
    <x v="39"/>
    <n v="39642.293405000004"/>
  </r>
  <r>
    <x v="3"/>
    <x v="376"/>
    <x v="41"/>
    <n v="5541.1529600000003"/>
  </r>
  <r>
    <x v="3"/>
    <x v="13284"/>
    <x v="40"/>
    <n v="18107.075219999999"/>
  </r>
  <r>
    <x v="3"/>
    <x v="16354"/>
    <x v="39"/>
    <n v="13111.63573"/>
  </r>
  <r>
    <x v="3"/>
    <x v="16354"/>
    <x v="1"/>
    <n v="25590.58484"/>
  </r>
  <r>
    <x v="3"/>
    <x v="16354"/>
    <x v="37"/>
    <n v="52432.098020000005"/>
  </r>
  <r>
    <x v="3"/>
    <x v="14957"/>
    <x v="3"/>
    <n v="6524.3177999999998"/>
  </r>
  <r>
    <x v="3"/>
    <x v="16409"/>
    <x v="37"/>
    <n v="1241.8704"/>
  </r>
  <r>
    <x v="3"/>
    <x v="16410"/>
    <x v="37"/>
    <n v="1113.21"/>
  </r>
  <r>
    <x v="3"/>
    <x v="11237"/>
    <x v="3"/>
    <n v="658.88231999999994"/>
  </r>
  <r>
    <x v="3"/>
    <x v="15970"/>
    <x v="40"/>
    <n v="2915.2865000000002"/>
  </r>
  <r>
    <x v="3"/>
    <x v="11080"/>
    <x v="40"/>
    <n v="6514.3959000000004"/>
  </r>
  <r>
    <x v="3"/>
    <x v="15885"/>
    <x v="39"/>
    <n v="2318.8352000000004"/>
  </r>
  <r>
    <x v="3"/>
    <x v="10546"/>
    <x v="40"/>
    <n v="1103.0518999999999"/>
  </r>
  <r>
    <x v="3"/>
    <x v="16411"/>
    <x v="3"/>
    <n v="11003.764499999997"/>
  </r>
  <r>
    <x v="3"/>
    <x v="16412"/>
    <x v="38"/>
    <n v="1127.1859199999999"/>
  </r>
  <r>
    <x v="3"/>
    <x v="15883"/>
    <x v="39"/>
    <n v="2293.2000000000003"/>
  </r>
  <r>
    <x v="3"/>
    <x v="15359"/>
    <x v="39"/>
    <n v="2261.0015999999996"/>
  </r>
  <r>
    <x v="3"/>
    <x v="16003"/>
    <x v="39"/>
    <n v="1175.8824"/>
  </r>
  <r>
    <x v="3"/>
    <x v="12794"/>
    <x v="18"/>
    <n v="15685.945272000001"/>
  </r>
  <r>
    <x v="3"/>
    <x v="13987"/>
    <x v="37"/>
    <n v="2419.9840000000004"/>
  </r>
  <r>
    <x v="3"/>
    <x v="13401"/>
    <x v="41"/>
    <n v="3685.9471199999998"/>
  </r>
  <r>
    <x v="3"/>
    <x v="13988"/>
    <x v="37"/>
    <n v="2092.0551600000003"/>
  </r>
  <r>
    <x v="3"/>
    <x v="13538"/>
    <x v="1"/>
    <n v="2363.9396400000005"/>
  </r>
  <r>
    <x v="3"/>
    <x v="16413"/>
    <x v="37"/>
    <n v="5018.9663199999995"/>
  </r>
  <r>
    <x v="3"/>
    <x v="10230"/>
    <x v="15"/>
    <n v="7507.5642399999997"/>
  </r>
  <r>
    <x v="3"/>
    <x v="14672"/>
    <x v="2"/>
    <n v="14537.02255"/>
  </r>
  <r>
    <x v="3"/>
    <x v="12840"/>
    <x v="41"/>
    <n v="5572.77"/>
  </r>
  <r>
    <x v="3"/>
    <x v="16414"/>
    <x v="37"/>
    <n v="1870.820408"/>
  </r>
  <r>
    <x v="3"/>
    <x v="16415"/>
    <x v="3"/>
    <n v="1115.9866"/>
  </r>
  <r>
    <x v="3"/>
    <x v="1951"/>
    <x v="37"/>
    <n v="6458.6399999999994"/>
  </r>
  <r>
    <x v="3"/>
    <x v="16416"/>
    <x v="40"/>
    <n v="4556.0155140000006"/>
  </r>
  <r>
    <x v="3"/>
    <x v="15814"/>
    <x v="1"/>
    <n v="8177.7000960000005"/>
  </r>
  <r>
    <x v="3"/>
    <x v="16417"/>
    <x v="37"/>
    <n v="4311.8334000000004"/>
  </r>
  <r>
    <x v="3"/>
    <x v="16418"/>
    <x v="3"/>
    <n v="7963.4880000000003"/>
  </r>
  <r>
    <x v="3"/>
    <x v="10376"/>
    <x v="41"/>
    <n v="7694.7552000000005"/>
  </r>
  <r>
    <x v="3"/>
    <x v="13201"/>
    <x v="37"/>
    <n v="1581.5483279999999"/>
  </r>
  <r>
    <x v="3"/>
    <x v="10184"/>
    <x v="22"/>
    <n v="7531.6324800000002"/>
  </r>
  <r>
    <x v="3"/>
    <x v="10656"/>
    <x v="10"/>
    <n v="4085.2154880000003"/>
  </r>
  <r>
    <x v="3"/>
    <x v="10656"/>
    <x v="41"/>
    <n v="8888.6081279999999"/>
  </r>
  <r>
    <x v="3"/>
    <x v="16419"/>
    <x v="41"/>
    <n v="1560.4239039999998"/>
  </r>
  <r>
    <x v="3"/>
    <x v="12644"/>
    <x v="37"/>
    <n v="2367.36"/>
  </r>
  <r>
    <x v="3"/>
    <x v="16420"/>
    <x v="40"/>
    <n v="1083.4115040000001"/>
  </r>
  <r>
    <x v="3"/>
    <x v="15851"/>
    <x v="38"/>
    <n v="8993.6632960000006"/>
  </r>
  <r>
    <x v="3"/>
    <x v="15851"/>
    <x v="40"/>
    <n v="12087.716383999999"/>
  </r>
  <r>
    <x v="3"/>
    <x v="15852"/>
    <x v="1"/>
    <n v="11524.909760000002"/>
  </r>
  <r>
    <x v="3"/>
    <x v="15854"/>
    <x v="44"/>
    <n v="13605.146303999998"/>
  </r>
  <r>
    <x v="3"/>
    <x v="15854"/>
    <x v="38"/>
    <n v="9408.6839039999995"/>
  </r>
  <r>
    <x v="3"/>
    <x v="11996"/>
    <x v="22"/>
    <n v="5656.5075200000001"/>
  </r>
  <r>
    <x v="3"/>
    <x v="15854"/>
    <x v="2"/>
    <n v="9412.9879679999995"/>
  </r>
  <r>
    <x v="3"/>
    <x v="16421"/>
    <x v="3"/>
    <n v="63798.877200000003"/>
  </r>
  <r>
    <x v="3"/>
    <x v="16422"/>
    <x v="3"/>
    <n v="1742.8665000000001"/>
  </r>
  <r>
    <x v="3"/>
    <x v="16423"/>
    <x v="41"/>
    <n v="1005.4463359999997"/>
  </r>
  <r>
    <x v="3"/>
    <x v="15659"/>
    <x v="1"/>
    <n v="1682.7621689999999"/>
  </r>
  <r>
    <x v="3"/>
    <x v="16424"/>
    <x v="1"/>
    <n v="1300.07232"/>
  </r>
  <r>
    <x v="3"/>
    <x v="16141"/>
    <x v="1"/>
    <n v="9584.2493599999998"/>
  </r>
  <r>
    <x v="3"/>
    <x v="10930"/>
    <x v="3"/>
    <n v="7769.2669559999995"/>
  </r>
  <r>
    <x v="3"/>
    <x v="14711"/>
    <x v="41"/>
    <n v="1773"/>
  </r>
  <r>
    <x v="3"/>
    <x v="16425"/>
    <x v="41"/>
    <n v="2140.5417600000001"/>
  </r>
  <r>
    <x v="3"/>
    <x v="16426"/>
    <x v="41"/>
    <n v="1613.5718400000001"/>
  </r>
  <r>
    <x v="3"/>
    <x v="16427"/>
    <x v="41"/>
    <n v="1755.7470000000001"/>
  </r>
  <r>
    <x v="3"/>
    <x v="16428"/>
    <x v="41"/>
    <n v="18406.983224000003"/>
  </r>
  <r>
    <x v="3"/>
    <x v="16429"/>
    <x v="41"/>
    <n v="2655.54432"/>
  </r>
  <r>
    <x v="3"/>
    <x v="16430"/>
    <x v="41"/>
    <n v="12406.4069"/>
  </r>
  <r>
    <x v="3"/>
    <x v="12290"/>
    <x v="38"/>
    <n v="3359.181392"/>
  </r>
  <r>
    <x v="3"/>
    <x v="10634"/>
    <x v="3"/>
    <n v="1011.7483199999999"/>
  </r>
  <r>
    <x v="3"/>
    <x v="14015"/>
    <x v="40"/>
    <n v="1014.69575"/>
  </r>
  <r>
    <x v="3"/>
    <x v="11980"/>
    <x v="2"/>
    <n v="1301.0811059999999"/>
  </r>
  <r>
    <x v="3"/>
    <x v="12294"/>
    <x v="3"/>
    <n v="7936.2109500000006"/>
  </r>
  <r>
    <x v="3"/>
    <x v="10142"/>
    <x v="37"/>
    <n v="58966.672519999993"/>
  </r>
  <r>
    <x v="3"/>
    <x v="16431"/>
    <x v="37"/>
    <n v="2867.6677119999995"/>
  </r>
  <r>
    <x v="3"/>
    <x v="16432"/>
    <x v="3"/>
    <n v="572.09089500000005"/>
  </r>
  <r>
    <x v="3"/>
    <x v="16432"/>
    <x v="2"/>
    <n v="1206.62664"/>
  </r>
  <r>
    <x v="3"/>
    <x v="11078"/>
    <x v="40"/>
    <n v="7667.4259199999997"/>
  </r>
  <r>
    <x v="3"/>
    <x v="16433"/>
    <x v="37"/>
    <n v="1055.5272"/>
  </r>
  <r>
    <x v="3"/>
    <x v="16434"/>
    <x v="40"/>
    <n v="12586.860650000001"/>
  </r>
  <r>
    <x v="3"/>
    <x v="16435"/>
    <x v="15"/>
    <n v="974.62400000000002"/>
  </r>
  <r>
    <x v="3"/>
    <x v="16436"/>
    <x v="38"/>
    <n v="1324.9495000000002"/>
  </r>
  <r>
    <x v="3"/>
    <x v="13989"/>
    <x v="38"/>
    <n v="2413.8603450000001"/>
  </r>
  <r>
    <x v="3"/>
    <x v="10212"/>
    <x v="41"/>
    <n v="1141.964352"/>
  </r>
  <r>
    <x v="3"/>
    <x v="10961"/>
    <x v="37"/>
    <n v="3651.1777600000005"/>
  </r>
  <r>
    <x v="3"/>
    <x v="15185"/>
    <x v="41"/>
    <n v="2074.3039360000002"/>
  </r>
  <r>
    <x v="3"/>
    <x v="16437"/>
    <x v="39"/>
    <n v="1208.81376"/>
  </r>
  <r>
    <x v="3"/>
    <x v="11063"/>
    <x v="3"/>
    <n v="1504.3727439999998"/>
  </r>
  <r>
    <x v="3"/>
    <x v="13507"/>
    <x v="1"/>
    <n v="31.320250000000001"/>
  </r>
  <r>
    <x v="3"/>
    <x v="14930"/>
    <x v="40"/>
    <n v="2864.4516000000003"/>
  </r>
  <r>
    <x v="3"/>
    <x v="10273"/>
    <x v="3"/>
    <n v="998.31072000000006"/>
  </r>
  <r>
    <x v="3"/>
    <x v="16438"/>
    <x v="40"/>
    <n v="4750.6176000000005"/>
  </r>
  <r>
    <x v="3"/>
    <x v="13456"/>
    <x v="39"/>
    <n v="3107.0700000000006"/>
  </r>
  <r>
    <x v="3"/>
    <x v="16439"/>
    <x v="40"/>
    <n v="1056.72"/>
  </r>
  <r>
    <x v="3"/>
    <x v="16440"/>
    <x v="37"/>
    <n v="1335.8519999999999"/>
  </r>
  <r>
    <x v="3"/>
    <x v="14855"/>
    <x v="40"/>
    <n v="10921.62636"/>
  </r>
  <r>
    <x v="3"/>
    <x v="16441"/>
    <x v="38"/>
    <n v="1506.851136"/>
  </r>
  <r>
    <x v="3"/>
    <x v="16442"/>
    <x v="38"/>
    <n v="5429.3864320000002"/>
  </r>
  <r>
    <x v="3"/>
    <x v="16443"/>
    <x v="40"/>
    <n v="2698.1976"/>
  </r>
  <r>
    <x v="3"/>
    <x v="16444"/>
    <x v="2"/>
    <n v="2993.0164319999999"/>
  </r>
  <r>
    <x v="3"/>
    <x v="16445"/>
    <x v="1"/>
    <n v="3151.4117249999999"/>
  </r>
  <r>
    <x v="3"/>
    <x v="13914"/>
    <x v="2"/>
    <n v="12401.145092999999"/>
  </r>
  <r>
    <x v="3"/>
    <x v="16446"/>
    <x v="1"/>
    <n v="20096.716463999997"/>
  </r>
  <r>
    <x v="3"/>
    <x v="16447"/>
    <x v="39"/>
    <n v="1062.470352"/>
  </r>
  <r>
    <x v="3"/>
    <x v="16448"/>
    <x v="3"/>
    <n v="5312.4601200000006"/>
  </r>
  <r>
    <x v="3"/>
    <x v="13954"/>
    <x v="40"/>
    <n v="2722.0489799999996"/>
  </r>
  <r>
    <x v="3"/>
    <x v="12126"/>
    <x v="40"/>
    <n v="7752.5244999999995"/>
  </r>
  <r>
    <x v="3"/>
    <x v="11091"/>
    <x v="40"/>
    <n v="1135.2579840000001"/>
  </r>
  <r>
    <x v="3"/>
    <x v="16449"/>
    <x v="38"/>
    <n v="1450.7621599999998"/>
  </r>
  <r>
    <x v="3"/>
    <x v="12924"/>
    <x v="2"/>
    <n v="4760.1731999999993"/>
  </r>
  <r>
    <x v="3"/>
    <x v="14011"/>
    <x v="40"/>
    <n v="3395.0543999999995"/>
  </r>
  <r>
    <x v="3"/>
    <x v="16450"/>
    <x v="2"/>
    <n v="5263.8906760000009"/>
  </r>
  <r>
    <x v="3"/>
    <x v="16451"/>
    <x v="39"/>
    <n v="9032.2592640000003"/>
  </r>
  <r>
    <x v="3"/>
    <x v="16452"/>
    <x v="1"/>
    <n v="2204.7341400000005"/>
  </r>
  <r>
    <x v="3"/>
    <x v="16453"/>
    <x v="37"/>
    <n v="1215.3944999999999"/>
  </r>
  <r>
    <x v="3"/>
    <x v="16454"/>
    <x v="40"/>
    <n v="8107.4464379999999"/>
  </r>
  <r>
    <x v="3"/>
    <x v="12372"/>
    <x v="37"/>
    <n v="1021.14"/>
  </r>
  <r>
    <x v="3"/>
    <x v="16455"/>
    <x v="37"/>
    <n v="3818.1023999999998"/>
  </r>
  <r>
    <x v="3"/>
    <x v="16456"/>
    <x v="37"/>
    <n v="3785.8967999999995"/>
  </r>
  <r>
    <x v="3"/>
    <x v="14362"/>
    <x v="37"/>
    <n v="1552.1219999999998"/>
  </r>
  <r>
    <x v="3"/>
    <x v="13458"/>
    <x v="41"/>
    <n v="2024.7"/>
  </r>
  <r>
    <x v="3"/>
    <x v="14308"/>
    <x v="2"/>
    <n v="1204.4967999999999"/>
  </r>
  <r>
    <x v="3"/>
    <x v="13400"/>
    <x v="39"/>
    <n v="1009.1934"/>
  </r>
  <r>
    <x v="3"/>
    <x v="16457"/>
    <x v="40"/>
    <n v="548.56979999999999"/>
  </r>
  <r>
    <x v="3"/>
    <x v="16457"/>
    <x v="37"/>
    <n v="458.19239999999996"/>
  </r>
  <r>
    <x v="3"/>
    <x v="12752"/>
    <x v="41"/>
    <n v="1778.6845439999997"/>
  </r>
  <r>
    <x v="3"/>
    <x v="16458"/>
    <x v="40"/>
    <n v="2201.3437599999997"/>
  </r>
  <r>
    <x v="3"/>
    <x v="16458"/>
    <x v="41"/>
    <n v="590.63312000000008"/>
  </r>
  <r>
    <x v="3"/>
    <x v="16459"/>
    <x v="37"/>
    <n v="1053.4110000000001"/>
  </r>
  <r>
    <x v="3"/>
    <x v="16460"/>
    <x v="2"/>
    <n v="6487.6031999999996"/>
  </r>
  <r>
    <x v="3"/>
    <x v="16461"/>
    <x v="41"/>
    <n v="17674.220519999999"/>
  </r>
  <r>
    <x v="3"/>
    <x v="11643"/>
    <x v="10"/>
    <n v="2518.2905700000001"/>
  </r>
  <r>
    <x v="3"/>
    <x v="11901"/>
    <x v="3"/>
    <n v="10544.123"/>
  </r>
  <r>
    <x v="3"/>
    <x v="16462"/>
    <x v="3"/>
    <n v="31386.700799999999"/>
  </r>
  <r>
    <x v="3"/>
    <x v="16463"/>
    <x v="40"/>
    <n v="2772.5062400000002"/>
  </r>
  <r>
    <x v="3"/>
    <x v="16464"/>
    <x v="40"/>
    <n v="2176.57125"/>
  </r>
  <r>
    <x v="3"/>
    <x v="16465"/>
    <x v="39"/>
    <n v="1015.128674"/>
  </r>
  <r>
    <x v="3"/>
    <x v="16466"/>
    <x v="40"/>
    <n v="1294.86175"/>
  </r>
  <r>
    <x v="3"/>
    <x v="16467"/>
    <x v="40"/>
    <n v="2473.3617299999996"/>
  </r>
  <r>
    <x v="3"/>
    <x v="16248"/>
    <x v="39"/>
    <n v="154580.52024999997"/>
  </r>
  <r>
    <x v="3"/>
    <x v="10132"/>
    <x v="39"/>
    <n v="16972.587925"/>
  </r>
  <r>
    <x v="3"/>
    <x v="16468"/>
    <x v="3"/>
    <n v="1137.4860000000001"/>
  </r>
  <r>
    <x v="3"/>
    <x v="16468"/>
    <x v="41"/>
    <n v="3606.1200000000003"/>
  </r>
  <r>
    <x v="3"/>
    <x v="16469"/>
    <x v="41"/>
    <n v="4665.4714799999992"/>
  </r>
  <r>
    <x v="3"/>
    <x v="16470"/>
    <x v="40"/>
    <n v="1037.8967400000001"/>
  </r>
  <r>
    <x v="3"/>
    <x v="12648"/>
    <x v="1"/>
    <n v="1579.7808"/>
  </r>
  <r>
    <x v="3"/>
    <x v="15542"/>
    <x v="2"/>
    <n v="1665.0424800000001"/>
  </r>
  <r>
    <x v="3"/>
    <x v="11195"/>
    <x v="40"/>
    <n v="1649.9860000000003"/>
  </r>
  <r>
    <x v="3"/>
    <x v="10983"/>
    <x v="1"/>
    <n v="5198.0694480000002"/>
  </r>
  <r>
    <x v="3"/>
    <x v="16245"/>
    <x v="38"/>
    <n v="18234.164448"/>
  </r>
  <r>
    <x v="3"/>
    <x v="16354"/>
    <x v="40"/>
    <n v="26399.499239999997"/>
  </r>
  <r>
    <x v="3"/>
    <x v="16374"/>
    <x v="40"/>
    <n v="7808.5419999999986"/>
  </r>
  <r>
    <x v="3"/>
    <x v="10470"/>
    <x v="38"/>
    <n v="2584.1938"/>
  </r>
  <r>
    <x v="3"/>
    <x v="16471"/>
    <x v="40"/>
    <n v="5361.19056"/>
  </r>
  <r>
    <x v="3"/>
    <x v="15884"/>
    <x v="39"/>
    <n v="1169.7839999999999"/>
  </r>
  <r>
    <x v="3"/>
    <x v="16472"/>
    <x v="37"/>
    <n v="1198.1125000000002"/>
  </r>
  <r>
    <x v="3"/>
    <x v="16473"/>
    <x v="39"/>
    <n v="1059.6599999999999"/>
  </r>
  <r>
    <x v="3"/>
    <x v="16474"/>
    <x v="1"/>
    <n v="1050.4949999999999"/>
  </r>
  <r>
    <x v="3"/>
    <x v="16475"/>
    <x v="2"/>
    <n v="1210.1076"/>
  </r>
  <r>
    <x v="3"/>
    <x v="16476"/>
    <x v="39"/>
    <n v="1532.4528000000003"/>
  </r>
  <r>
    <x v="3"/>
    <x v="15860"/>
    <x v="1"/>
    <n v="35255.168208000003"/>
  </r>
  <r>
    <x v="3"/>
    <x v="16477"/>
    <x v="40"/>
    <n v="2729.4368759999998"/>
  </r>
  <r>
    <x v="3"/>
    <x v="12721"/>
    <x v="45"/>
    <n v="183538.796"/>
  </r>
  <r>
    <x v="3"/>
    <x v="16478"/>
    <x v="39"/>
    <n v="5412.7067399999996"/>
  </r>
  <r>
    <x v="3"/>
    <x v="16479"/>
    <x v="40"/>
    <n v="1388.4639999999999"/>
  </r>
  <r>
    <x v="3"/>
    <x v="16480"/>
    <x v="37"/>
    <n v="1605.7013999999999"/>
  </r>
  <r>
    <x v="3"/>
    <x v="10539"/>
    <x v="40"/>
    <n v="2565.3891200000003"/>
  </r>
  <r>
    <x v="3"/>
    <x v="16481"/>
    <x v="40"/>
    <n v="1052.0607240000002"/>
  </r>
  <r>
    <x v="3"/>
    <x v="14834"/>
    <x v="1"/>
    <n v="2092.7985839999997"/>
  </r>
  <r>
    <x v="3"/>
    <x v="16482"/>
    <x v="1"/>
    <n v="2071762.32256"/>
  </r>
  <r>
    <x v="3"/>
    <x v="10308"/>
    <x v="10"/>
    <n v="5444.57654"/>
  </r>
  <r>
    <x v="3"/>
    <x v="9864"/>
    <x v="1"/>
    <n v="21375.293256000001"/>
  </r>
  <r>
    <x v="3"/>
    <x v="13486"/>
    <x v="38"/>
    <n v="2508.6381099999999"/>
  </r>
  <r>
    <x v="3"/>
    <x v="16483"/>
    <x v="40"/>
    <n v="2713.2912000000001"/>
  </r>
  <r>
    <x v="3"/>
    <x v="10745"/>
    <x v="39"/>
    <n v="4832.7278999999999"/>
  </r>
  <r>
    <x v="3"/>
    <x v="12570"/>
    <x v="2"/>
    <n v="1625.4600479999999"/>
  </r>
  <r>
    <x v="3"/>
    <x v="16484"/>
    <x v="3"/>
    <n v="2603.4544799999999"/>
  </r>
  <r>
    <x v="3"/>
    <x v="11924"/>
    <x v="2"/>
    <n v="4103.8105679999999"/>
  </r>
  <r>
    <x v="3"/>
    <x v="16485"/>
    <x v="3"/>
    <n v="5587.33968"/>
  </r>
  <r>
    <x v="3"/>
    <x v="16486"/>
    <x v="37"/>
    <n v="3673.3989600000004"/>
  </r>
  <r>
    <x v="3"/>
    <x v="11444"/>
    <x v="40"/>
    <n v="14184.59952"/>
  </r>
  <r>
    <x v="3"/>
    <x v="15742"/>
    <x v="39"/>
    <n v="11274.007799999999"/>
  </r>
  <r>
    <x v="3"/>
    <x v="16141"/>
    <x v="2"/>
    <n v="6352.081259999999"/>
  </r>
  <r>
    <x v="3"/>
    <x v="16487"/>
    <x v="1"/>
    <n v="26368.511310000005"/>
  </r>
  <r>
    <x v="3"/>
    <x v="16488"/>
    <x v="40"/>
    <n v="2792.9548"/>
  </r>
  <r>
    <x v="3"/>
    <x v="11194"/>
    <x v="38"/>
    <n v="2400.1120000000001"/>
  </r>
  <r>
    <x v="3"/>
    <x v="15019"/>
    <x v="39"/>
    <n v="6910.2783840000002"/>
  </r>
  <r>
    <x v="3"/>
    <x v="15899"/>
    <x v="39"/>
    <n v="1185.77412"/>
  </r>
  <r>
    <x v="3"/>
    <x v="16489"/>
    <x v="40"/>
    <n v="2193.0749999999998"/>
  </r>
  <r>
    <x v="3"/>
    <x v="14096"/>
    <x v="40"/>
    <n v="1348.2651000000001"/>
  </r>
  <r>
    <x v="3"/>
    <x v="16490"/>
    <x v="1"/>
    <n v="2286.1692400000002"/>
  </r>
  <r>
    <x v="3"/>
    <x v="16490"/>
    <x v="41"/>
    <n v="1198.43768"/>
  </r>
  <r>
    <x v="3"/>
    <x v="16491"/>
    <x v="38"/>
    <n v="2052.7991040000002"/>
  </r>
  <r>
    <x v="3"/>
    <x v="16492"/>
    <x v="3"/>
    <n v="5670.1834140000001"/>
  </r>
  <r>
    <x v="3"/>
    <x v="11201"/>
    <x v="1"/>
    <n v="2510.0123400000002"/>
  </r>
  <r>
    <x v="3"/>
    <x v="16482"/>
    <x v="3"/>
    <n v="86873.886960000003"/>
  </r>
  <r>
    <x v="3"/>
    <x v="12567"/>
    <x v="1"/>
    <n v="5284.9151400000001"/>
  </r>
  <r>
    <x v="3"/>
    <x v="12567"/>
    <x v="41"/>
    <n v="1182.7001400000001"/>
  </r>
  <r>
    <x v="3"/>
    <x v="16493"/>
    <x v="2"/>
    <n v="1653.16245"/>
  </r>
  <r>
    <x v="3"/>
    <x v="15242"/>
    <x v="39"/>
    <n v="1081.362744"/>
  </r>
  <r>
    <x v="3"/>
    <x v="16494"/>
    <x v="39"/>
    <n v="2056.5135360000004"/>
  </r>
  <r>
    <x v="3"/>
    <x v="16495"/>
    <x v="37"/>
    <n v="1592.961"/>
  </r>
  <r>
    <x v="3"/>
    <x v="16496"/>
    <x v="2"/>
    <n v="1055.605816"/>
  </r>
  <r>
    <x v="3"/>
    <x v="12128"/>
    <x v="2"/>
    <n v="2116.8182200000001"/>
  </r>
  <r>
    <x v="3"/>
    <x v="16497"/>
    <x v="37"/>
    <n v="2146.0896000000002"/>
  </r>
  <r>
    <x v="3"/>
    <x v="13580"/>
    <x v="40"/>
    <n v="2588.474115"/>
  </r>
  <r>
    <x v="3"/>
    <x v="13406"/>
    <x v="3"/>
    <n v="2188.6460099999999"/>
  </r>
  <r>
    <x v="3"/>
    <x v="16498"/>
    <x v="40"/>
    <n v="1980.70928"/>
  </r>
  <r>
    <x v="3"/>
    <x v="10586"/>
    <x v="3"/>
    <n v="2417.1575040000002"/>
  </r>
  <r>
    <x v="3"/>
    <x v="14989"/>
    <x v="37"/>
    <n v="2540.2734"/>
  </r>
  <r>
    <x v="3"/>
    <x v="10275"/>
    <x v="37"/>
    <n v="2831.1051599999996"/>
  </r>
  <r>
    <x v="3"/>
    <x v="16499"/>
    <x v="39"/>
    <n v="3963.5438400000003"/>
  </r>
  <r>
    <x v="3"/>
    <x v="16500"/>
    <x v="37"/>
    <n v="1638.4691999999998"/>
  </r>
  <r>
    <x v="3"/>
    <x v="14773"/>
    <x v="41"/>
    <n v="5406.2508779999989"/>
  </r>
  <r>
    <x v="3"/>
    <x v="16501"/>
    <x v="37"/>
    <n v="2762.7930000000001"/>
  </r>
  <r>
    <x v="3"/>
    <x v="16502"/>
    <x v="40"/>
    <n v="2040.05088"/>
  </r>
  <r>
    <x v="3"/>
    <x v="16503"/>
    <x v="40"/>
    <n v="1581.3107199999999"/>
  </r>
  <r>
    <x v="3"/>
    <x v="13744"/>
    <x v="10"/>
    <n v="2796.9560320000001"/>
  </r>
  <r>
    <x v="3"/>
    <x v="16504"/>
    <x v="40"/>
    <n v="1030.8111839999999"/>
  </r>
  <r>
    <x v="3"/>
    <x v="16504"/>
    <x v="1"/>
    <n v="1108.732248"/>
  </r>
  <r>
    <x v="3"/>
    <x v="16505"/>
    <x v="40"/>
    <n v="1582.04856"/>
  </r>
  <r>
    <x v="3"/>
    <x v="16506"/>
    <x v="41"/>
    <n v="1140.8393599999999"/>
  </r>
  <r>
    <x v="3"/>
    <x v="14964"/>
    <x v="38"/>
    <n v="2704.68"/>
  </r>
  <r>
    <x v="3"/>
    <x v="16507"/>
    <x v="39"/>
    <n v="2497.04"/>
  </r>
  <r>
    <x v="3"/>
    <x v="16508"/>
    <x v="1"/>
    <n v="7943.5339199999989"/>
  </r>
  <r>
    <x v="3"/>
    <x v="16509"/>
    <x v="37"/>
    <n v="1763.6671080000001"/>
  </r>
  <r>
    <x v="3"/>
    <x v="15678"/>
    <x v="37"/>
    <n v="1847.9313299999999"/>
  </r>
  <r>
    <x v="3"/>
    <x v="16510"/>
    <x v="37"/>
    <n v="1430.7775999999999"/>
  </r>
  <r>
    <x v="3"/>
    <x v="16511"/>
    <x v="37"/>
    <n v="1691.077824"/>
  </r>
  <r>
    <x v="3"/>
    <x v="10632"/>
    <x v="2"/>
    <n v="1160.8017199999999"/>
  </r>
  <r>
    <x v="3"/>
    <x v="16512"/>
    <x v="41"/>
    <n v="2255.3553399999996"/>
  </r>
  <r>
    <x v="3"/>
    <x v="11344"/>
    <x v="40"/>
    <n v="2759.3592840000001"/>
  </r>
  <r>
    <x v="3"/>
    <x v="16513"/>
    <x v="1"/>
    <n v="1552.2239999999999"/>
  </r>
  <r>
    <x v="3"/>
    <x v="11320"/>
    <x v="2"/>
    <n v="1047.406176"/>
  </r>
  <r>
    <x v="3"/>
    <x v="11323"/>
    <x v="3"/>
    <n v="1213.7464499999999"/>
  </r>
  <r>
    <x v="3"/>
    <x v="16514"/>
    <x v="37"/>
    <n v="810.81000000000006"/>
  </r>
  <r>
    <x v="3"/>
    <x v="16515"/>
    <x v="40"/>
    <n v="1043.8751999999999"/>
  </r>
  <r>
    <x v="3"/>
    <x v="16516"/>
    <x v="10"/>
    <n v="1210.17256"/>
  </r>
  <r>
    <x v="3"/>
    <x v="16517"/>
    <x v="38"/>
    <n v="1293.92977"/>
  </r>
  <r>
    <x v="3"/>
    <x v="12811"/>
    <x v="10"/>
    <n v="2144.9901300000001"/>
  </r>
  <r>
    <x v="3"/>
    <x v="15436"/>
    <x v="15"/>
    <n v="12035.140649999999"/>
  </r>
  <r>
    <x v="3"/>
    <x v="15401"/>
    <x v="37"/>
    <n v="1063.330148"/>
  </r>
  <r>
    <x v="3"/>
    <x v="16518"/>
    <x v="37"/>
    <n v="6119.3421900000012"/>
  </r>
  <r>
    <x v="3"/>
    <x v="11362"/>
    <x v="2"/>
    <n v="1956.3885989999999"/>
  </r>
  <r>
    <x v="3"/>
    <x v="12343"/>
    <x v="2"/>
    <n v="17153.220048000003"/>
  </r>
  <r>
    <x v="3"/>
    <x v="16519"/>
    <x v="37"/>
    <n v="1515.5148799999999"/>
  </r>
  <r>
    <x v="3"/>
    <x v="16520"/>
    <x v="10"/>
    <n v="1215.2703999999999"/>
  </r>
  <r>
    <x v="3"/>
    <x v="11787"/>
    <x v="1"/>
    <n v="4068.3473600000002"/>
  </r>
  <r>
    <x v="3"/>
    <x v="11985"/>
    <x v="38"/>
    <n v="1493.3159999999998"/>
  </r>
  <r>
    <x v="3"/>
    <x v="11070"/>
    <x v="37"/>
    <n v="4048.3081879999995"/>
  </r>
  <r>
    <x v="3"/>
    <x v="10648"/>
    <x v="2"/>
    <n v="494.13587599999994"/>
  </r>
  <r>
    <x v="3"/>
    <x v="10648"/>
    <x v="3"/>
    <n v="1907.5943119999997"/>
  </r>
  <r>
    <x v="3"/>
    <x v="16521"/>
    <x v="39"/>
    <n v="2799.0591000000004"/>
  </r>
  <r>
    <x v="3"/>
    <x v="16191"/>
    <x v="37"/>
    <n v="9820.3937200000018"/>
  </r>
  <r>
    <x v="3"/>
    <x v="14063"/>
    <x v="2"/>
    <n v="3432.8448000000003"/>
  </r>
  <r>
    <x v="3"/>
    <x v="16522"/>
    <x v="40"/>
    <n v="1061.76"/>
  </r>
  <r>
    <x v="3"/>
    <x v="15511"/>
    <x v="2"/>
    <n v="504.99264000000005"/>
  </r>
  <r>
    <x v="3"/>
    <x v="16523"/>
    <x v="37"/>
    <n v="1455.1384679999999"/>
  </r>
  <r>
    <x v="3"/>
    <x v="16524"/>
    <x v="39"/>
    <n v="1669.79583"/>
  </r>
  <r>
    <x v="3"/>
    <x v="11762"/>
    <x v="39"/>
    <n v="1218.1328799999999"/>
  </r>
  <r>
    <x v="3"/>
    <x v="11729"/>
    <x v="39"/>
    <n v="1671.360504"/>
  </r>
  <r>
    <x v="3"/>
    <x v="11320"/>
    <x v="1"/>
    <n v="2427.6634439999998"/>
  </r>
  <r>
    <x v="3"/>
    <x v="16525"/>
    <x v="38"/>
    <n v="1051.18272"/>
  </r>
  <r>
    <x v="3"/>
    <x v="16526"/>
    <x v="38"/>
    <n v="2329.4310899999996"/>
  </r>
  <r>
    <x v="3"/>
    <x v="16527"/>
    <x v="1"/>
    <n v="23816.020799999998"/>
  </r>
  <r>
    <x v="3"/>
    <x v="16528"/>
    <x v="40"/>
    <n v="2179.2546160000002"/>
  </r>
  <r>
    <x v="3"/>
    <x v="16523"/>
    <x v="38"/>
    <n v="1030.8475800000001"/>
  </r>
  <r>
    <x v="3"/>
    <x v="16529"/>
    <x v="3"/>
    <n v="2624.4"/>
  </r>
  <r>
    <x v="3"/>
    <x v="15252"/>
    <x v="37"/>
    <n v="6350.1144000000004"/>
  </r>
  <r>
    <x v="3"/>
    <x v="15421"/>
    <x v="37"/>
    <n v="2099.799696"/>
  </r>
  <r>
    <x v="3"/>
    <x v="12914"/>
    <x v="37"/>
    <n v="2751.9095660000003"/>
  </r>
  <r>
    <x v="3"/>
    <x v="15007"/>
    <x v="39"/>
    <n v="1464.7049999999999"/>
  </r>
  <r>
    <x v="3"/>
    <x v="16530"/>
    <x v="1"/>
    <n v="4566.46"/>
  </r>
  <r>
    <x v="3"/>
    <x v="16531"/>
    <x v="3"/>
    <n v="1480.3020000000001"/>
  </r>
  <r>
    <x v="3"/>
    <x v="10532"/>
    <x v="39"/>
    <n v="2293.7600000000002"/>
  </r>
  <r>
    <x v="3"/>
    <x v="16532"/>
    <x v="39"/>
    <n v="1038.1202999999998"/>
  </r>
  <r>
    <x v="3"/>
    <x v="16533"/>
    <x v="2"/>
    <n v="675.56966399999988"/>
  </r>
  <r>
    <x v="3"/>
    <x v="16534"/>
    <x v="37"/>
    <n v="1026.4467"/>
  </r>
  <r>
    <x v="3"/>
    <x v="16535"/>
    <x v="3"/>
    <n v="1123.2760000000001"/>
  </r>
  <r>
    <x v="3"/>
    <x v="16536"/>
    <x v="37"/>
    <n v="3577.0971600000003"/>
  </r>
  <r>
    <x v="3"/>
    <x v="16537"/>
    <x v="37"/>
    <n v="1058.9184"/>
  </r>
  <r>
    <x v="3"/>
    <x v="16538"/>
    <x v="37"/>
    <n v="1018.686"/>
  </r>
  <r>
    <x v="3"/>
    <x v="11314"/>
    <x v="2"/>
    <n v="7834.2728310000002"/>
  </r>
  <r>
    <x v="3"/>
    <x v="10744"/>
    <x v="39"/>
    <n v="3507.6887999999994"/>
  </r>
  <r>
    <x v="3"/>
    <x v="10744"/>
    <x v="2"/>
    <n v="1152.897504"/>
  </r>
  <r>
    <x v="3"/>
    <x v="11397"/>
    <x v="3"/>
    <n v="8210.216448000001"/>
  </r>
  <r>
    <x v="3"/>
    <x v="16539"/>
    <x v="1"/>
    <n v="1447.9732799999999"/>
  </r>
  <r>
    <x v="3"/>
    <x v="16540"/>
    <x v="2"/>
    <n v="1502.5287780000003"/>
  </r>
  <r>
    <x v="3"/>
    <x v="16541"/>
    <x v="40"/>
    <n v="1770.7939199999998"/>
  </r>
  <r>
    <x v="3"/>
    <x v="16542"/>
    <x v="39"/>
    <n v="2936.764416"/>
  </r>
  <r>
    <x v="3"/>
    <x v="16543"/>
    <x v="1"/>
    <n v="1955.66976"/>
  </r>
  <r>
    <x v="3"/>
    <x v="14494"/>
    <x v="37"/>
    <n v="3898.806912"/>
  </r>
  <r>
    <x v="3"/>
    <x v="16544"/>
    <x v="3"/>
    <n v="3693.2944000000002"/>
  </r>
  <r>
    <x v="3"/>
    <x v="16545"/>
    <x v="39"/>
    <n v="3346.86528"/>
  </r>
  <r>
    <x v="3"/>
    <x v="16546"/>
    <x v="3"/>
    <n v="1413.9648000000002"/>
  </r>
  <r>
    <x v="3"/>
    <x v="16547"/>
    <x v="2"/>
    <n v="2030.9099999999999"/>
  </r>
  <r>
    <x v="3"/>
    <x v="9970"/>
    <x v="2"/>
    <n v="1484.8579200000001"/>
  </r>
  <r>
    <x v="3"/>
    <x v="12469"/>
    <x v="2"/>
    <n v="3758.7295199999999"/>
  </r>
  <r>
    <x v="3"/>
    <x v="16548"/>
    <x v="39"/>
    <n v="45034.052159999999"/>
  </r>
  <r>
    <x v="3"/>
    <x v="16549"/>
    <x v="39"/>
    <n v="1392.8848"/>
  </r>
  <r>
    <x v="3"/>
    <x v="16550"/>
    <x v="37"/>
    <n v="1131.3874000000001"/>
  </r>
  <r>
    <x v="3"/>
    <x v="16551"/>
    <x v="3"/>
    <n v="24628.397640000003"/>
  </r>
  <r>
    <x v="3"/>
    <x v="16552"/>
    <x v="3"/>
    <n v="28167.859720000004"/>
  </r>
  <r>
    <x v="3"/>
    <x v="13273"/>
    <x v="3"/>
    <n v="1122.0378639999999"/>
  </r>
  <r>
    <x v="3"/>
    <x v="10683"/>
    <x v="3"/>
    <n v="4934.3881599999986"/>
  </r>
  <r>
    <x v="3"/>
    <x v="11664"/>
    <x v="3"/>
    <n v="1119.3525"/>
  </r>
  <r>
    <x v="3"/>
    <x v="14482"/>
    <x v="3"/>
    <n v="1347.6120000000001"/>
  </r>
  <r>
    <x v="3"/>
    <x v="14901"/>
    <x v="2"/>
    <n v="1085.5152"/>
  </r>
  <r>
    <x v="3"/>
    <x v="12677"/>
    <x v="37"/>
    <n v="3163.2928240000001"/>
  </r>
  <r>
    <x v="3"/>
    <x v="12661"/>
    <x v="37"/>
    <n v="2657.6836000000003"/>
  </r>
  <r>
    <x v="3"/>
    <x v="16553"/>
    <x v="38"/>
    <n v="492.04198399999996"/>
  </r>
  <r>
    <x v="3"/>
    <x v="13199"/>
    <x v="40"/>
    <n v="6692.5181249999996"/>
  </r>
  <r>
    <x v="3"/>
    <x v="11669"/>
    <x v="38"/>
    <n v="1091.8753559999998"/>
  </r>
  <r>
    <x v="3"/>
    <x v="16554"/>
    <x v="3"/>
    <n v="2027.9159999999999"/>
  </r>
  <r>
    <x v="3"/>
    <x v="16555"/>
    <x v="37"/>
    <n v="2164.6784940000002"/>
  </r>
  <r>
    <x v="3"/>
    <x v="16555"/>
    <x v="2"/>
    <n v="642.69823200000008"/>
  </r>
  <r>
    <x v="3"/>
    <x v="12705"/>
    <x v="37"/>
    <n v="1207.5839999999998"/>
  </r>
  <r>
    <x v="3"/>
    <x v="16556"/>
    <x v="38"/>
    <n v="20678.940144"/>
  </r>
  <r>
    <x v="3"/>
    <x v="14311"/>
    <x v="41"/>
    <n v="1055.3399999999999"/>
  </r>
  <r>
    <x v="3"/>
    <x v="16557"/>
    <x v="22"/>
    <n v="6772.5973700000004"/>
  </r>
  <r>
    <x v="3"/>
    <x v="16350"/>
    <x v="2"/>
    <n v="443.915752"/>
  </r>
  <r>
    <x v="3"/>
    <x v="11600"/>
    <x v="1"/>
    <n v="3466.9284000000007"/>
  </r>
  <r>
    <x v="3"/>
    <x v="16558"/>
    <x v="40"/>
    <n v="2251.6698160000001"/>
  </r>
  <r>
    <x v="3"/>
    <x v="10199"/>
    <x v="40"/>
    <n v="17758.498500000002"/>
  </r>
  <r>
    <x v="3"/>
    <x v="16559"/>
    <x v="38"/>
    <n v="10441.23"/>
  </r>
  <r>
    <x v="3"/>
    <x v="14635"/>
    <x v="38"/>
    <n v="2322.8204999999998"/>
  </r>
  <r>
    <x v="3"/>
    <x v="13577"/>
    <x v="39"/>
    <n v="12421.274910000002"/>
  </r>
  <r>
    <x v="3"/>
    <x v="16324"/>
    <x v="2"/>
    <n v="1070.479"/>
  </r>
  <r>
    <x v="3"/>
    <x v="16560"/>
    <x v="40"/>
    <n v="1048.9618799999998"/>
  </r>
  <r>
    <x v="3"/>
    <x v="16561"/>
    <x v="1"/>
    <n v="2292.7544640000001"/>
  </r>
  <r>
    <x v="3"/>
    <x v="12529"/>
    <x v="3"/>
    <n v="1052.6889779999999"/>
  </r>
  <r>
    <x v="3"/>
    <x v="16562"/>
    <x v="3"/>
    <n v="1052.0738399999998"/>
  </r>
  <r>
    <x v="3"/>
    <x v="16563"/>
    <x v="37"/>
    <n v="3203.6850540000005"/>
  </r>
  <r>
    <x v="3"/>
    <x v="16564"/>
    <x v="37"/>
    <n v="2343.2976000000003"/>
  </r>
  <r>
    <x v="3"/>
    <x v="16565"/>
    <x v="3"/>
    <n v="1373.3280000000002"/>
  </r>
  <r>
    <x v="3"/>
    <x v="16566"/>
    <x v="3"/>
    <n v="3236.76"/>
  </r>
  <r>
    <x v="3"/>
    <x v="15030"/>
    <x v="2"/>
    <n v="1279.7927999999999"/>
  </r>
  <r>
    <x v="3"/>
    <x v="16567"/>
    <x v="40"/>
    <n v="702.702"/>
  </r>
  <r>
    <x v="3"/>
    <x v="15283"/>
    <x v="40"/>
    <n v="1321.9951500000002"/>
  </r>
  <r>
    <x v="3"/>
    <x v="16568"/>
    <x v="1"/>
    <n v="1412.2190300000002"/>
  </r>
  <r>
    <x v="3"/>
    <x v="16569"/>
    <x v="2"/>
    <n v="3549.4470000000001"/>
  </r>
  <r>
    <x v="3"/>
    <x v="16570"/>
    <x v="37"/>
    <n v="1747.9192499999999"/>
  </r>
  <r>
    <x v="3"/>
    <x v="11386"/>
    <x v="40"/>
    <n v="11286.766399999999"/>
  </r>
  <r>
    <x v="3"/>
    <x v="12612"/>
    <x v="39"/>
    <n v="10061.204384000001"/>
  </r>
  <r>
    <x v="3"/>
    <x v="15420"/>
    <x v="39"/>
    <n v="1067.2116000000001"/>
  </r>
  <r>
    <x v="3"/>
    <x v="16571"/>
    <x v="37"/>
    <n v="1630.670124"/>
  </r>
  <r>
    <x v="3"/>
    <x v="16571"/>
    <x v="1"/>
    <n v="1581.6519839999999"/>
  </r>
  <r>
    <x v="3"/>
    <x v="16572"/>
    <x v="2"/>
    <n v="5950.4171999999999"/>
  </r>
  <r>
    <x v="3"/>
    <x v="14472"/>
    <x v="1"/>
    <n v="6820.5556999999999"/>
  </r>
  <r>
    <x v="3"/>
    <x v="14211"/>
    <x v="3"/>
    <n v="6151.3208699999996"/>
  </r>
  <r>
    <x v="3"/>
    <x v="12224"/>
    <x v="38"/>
    <n v="3027.36852"/>
  </r>
  <r>
    <x v="3"/>
    <x v="16573"/>
    <x v="1"/>
    <n v="3687.8997600000002"/>
  </r>
  <r>
    <x v="3"/>
    <x v="16574"/>
    <x v="39"/>
    <n v="533.18063999999993"/>
  </r>
  <r>
    <x v="3"/>
    <x v="13685"/>
    <x v="3"/>
    <n v="1031.183552"/>
  </r>
  <r>
    <x v="3"/>
    <x v="16575"/>
    <x v="10"/>
    <n v="2945.8598399999996"/>
  </r>
  <r>
    <x v="3"/>
    <x v="16576"/>
    <x v="40"/>
    <n v="1381.6423529999997"/>
  </r>
  <r>
    <x v="3"/>
    <x v="16577"/>
    <x v="3"/>
    <n v="2341.8940200000002"/>
  </r>
  <r>
    <x v="3"/>
    <x v="11434"/>
    <x v="1"/>
    <n v="7757.6013899999989"/>
  </r>
  <r>
    <x v="3"/>
    <x v="13138"/>
    <x v="2"/>
    <n v="527.90639999999996"/>
  </r>
  <r>
    <x v="3"/>
    <x v="11775"/>
    <x v="39"/>
    <n v="390.81041999999997"/>
  </r>
  <r>
    <x v="3"/>
    <x v="10560"/>
    <x v="2"/>
    <n v="735.63458999999989"/>
  </r>
  <r>
    <x v="3"/>
    <x v="15362"/>
    <x v="3"/>
    <n v="883.1747519999999"/>
  </r>
  <r>
    <x v="3"/>
    <x v="14743"/>
    <x v="39"/>
    <n v="1577.1599999999999"/>
  </r>
  <r>
    <x v="3"/>
    <x v="12794"/>
    <x v="1"/>
    <n v="113847.60873599999"/>
  </r>
  <r>
    <x v="3"/>
    <x v="16578"/>
    <x v="38"/>
    <n v="1044.6105600000001"/>
  </r>
  <r>
    <x v="3"/>
    <x v="16234"/>
    <x v="41"/>
    <n v="50119.199999999997"/>
  </r>
  <r>
    <x v="3"/>
    <x v="16579"/>
    <x v="39"/>
    <n v="1093.1880960000001"/>
  </r>
  <r>
    <x v="3"/>
    <x v="11198"/>
    <x v="39"/>
    <n v="966.34137599999997"/>
  </r>
  <r>
    <x v="3"/>
    <x v="11956"/>
    <x v="10"/>
    <n v="3965.3172"/>
  </r>
  <r>
    <x v="3"/>
    <x v="14131"/>
    <x v="39"/>
    <n v="1080.1288639999998"/>
  </r>
  <r>
    <x v="3"/>
    <x v="15675"/>
    <x v="39"/>
    <n v="1057.861392"/>
  </r>
  <r>
    <x v="3"/>
    <x v="14750"/>
    <x v="40"/>
    <n v="8639.3243700000003"/>
  </r>
  <r>
    <x v="3"/>
    <x v="10765"/>
    <x v="40"/>
    <n v="1060.0632000000001"/>
  </r>
  <r>
    <x v="3"/>
    <x v="16580"/>
    <x v="37"/>
    <n v="2880.7350000000001"/>
  </r>
  <r>
    <x v="3"/>
    <x v="12934"/>
    <x v="1"/>
    <n v="1575.3823400000001"/>
  </r>
  <r>
    <x v="3"/>
    <x v="15990"/>
    <x v="1"/>
    <n v="14834.838335999997"/>
  </r>
  <r>
    <x v="3"/>
    <x v="16581"/>
    <x v="38"/>
    <n v="1027.1052"/>
  </r>
  <r>
    <x v="3"/>
    <x v="12238"/>
    <x v="38"/>
    <n v="1068.606"/>
  </r>
  <r>
    <x v="3"/>
    <x v="16582"/>
    <x v="38"/>
    <n v="1020.5440000000001"/>
  </r>
  <r>
    <x v="3"/>
    <x v="16583"/>
    <x v="2"/>
    <n v="1811.8092300000001"/>
  </r>
  <r>
    <x v="3"/>
    <x v="16584"/>
    <x v="40"/>
    <n v="1844.5190399999999"/>
  </r>
  <r>
    <x v="3"/>
    <x v="11182"/>
    <x v="1"/>
    <n v="1587.7451519999997"/>
  </r>
  <r>
    <x v="3"/>
    <x v="11865"/>
    <x v="40"/>
    <n v="1062.1062000000002"/>
  </r>
  <r>
    <x v="3"/>
    <x v="14003"/>
    <x v="38"/>
    <n v="1224.3665999999998"/>
  </r>
  <r>
    <x v="3"/>
    <x v="16585"/>
    <x v="39"/>
    <n v="1255.8240000000001"/>
  </r>
  <r>
    <x v="3"/>
    <x v="16586"/>
    <x v="39"/>
    <n v="1044.576"/>
  </r>
  <r>
    <x v="3"/>
    <x v="11956"/>
    <x v="2"/>
    <n v="10043.900099999999"/>
  </r>
  <r>
    <x v="3"/>
    <x v="11654"/>
    <x v="39"/>
    <n v="1406.8454400000001"/>
  </r>
  <r>
    <x v="3"/>
    <x v="16587"/>
    <x v="40"/>
    <n v="1046.8404"/>
  </r>
  <r>
    <x v="3"/>
    <x v="16588"/>
    <x v="2"/>
    <n v="3826.8360000000002"/>
  </r>
  <r>
    <x v="3"/>
    <x v="11276"/>
    <x v="18"/>
    <n v="4142.3184000000001"/>
  </r>
  <r>
    <x v="3"/>
    <x v="16589"/>
    <x v="41"/>
    <n v="90.091399999999993"/>
  </r>
  <r>
    <x v="3"/>
    <x v="12433"/>
    <x v="40"/>
    <n v="6207.3550000000014"/>
  </r>
  <r>
    <x v="3"/>
    <x v="12897"/>
    <x v="40"/>
    <n v="1147.1711439999999"/>
  </r>
  <r>
    <x v="3"/>
    <x v="15563"/>
    <x v="39"/>
    <n v="1944.5375039999999"/>
  </r>
  <r>
    <x v="3"/>
    <x v="12811"/>
    <x v="38"/>
    <n v="2162.6276200000002"/>
  </r>
  <r>
    <x v="3"/>
    <x v="16590"/>
    <x v="40"/>
    <n v="10064.27268"/>
  </r>
  <r>
    <x v="3"/>
    <x v="16591"/>
    <x v="39"/>
    <n v="1080.7356719999998"/>
  </r>
  <r>
    <x v="3"/>
    <x v="15126"/>
    <x v="37"/>
    <n v="2642.2977600000004"/>
  </r>
  <r>
    <x v="3"/>
    <x v="16558"/>
    <x v="37"/>
    <n v="2173.4293680000001"/>
  </r>
  <r>
    <x v="3"/>
    <x v="13387"/>
    <x v="40"/>
    <n v="5952.6817499999997"/>
  </r>
  <r>
    <x v="3"/>
    <x v="14365"/>
    <x v="40"/>
    <n v="7807.5791639999989"/>
  </r>
  <r>
    <x v="3"/>
    <x v="11911"/>
    <x v="22"/>
    <n v="6636"/>
  </r>
  <r>
    <x v="3"/>
    <x v="11929"/>
    <x v="37"/>
    <n v="4500.6460799999995"/>
  </r>
  <r>
    <x v="3"/>
    <x v="16592"/>
    <x v="18"/>
    <n v="6983.9127680000001"/>
  </r>
  <r>
    <x v="3"/>
    <x v="374"/>
    <x v="2"/>
    <n v="17038.942299999999"/>
  </r>
  <r>
    <x v="3"/>
    <x v="16593"/>
    <x v="38"/>
    <n v="6246.3631679999999"/>
  </r>
  <r>
    <x v="3"/>
    <x v="15778"/>
    <x v="37"/>
    <n v="2622.8936499999995"/>
  </r>
  <r>
    <x v="3"/>
    <x v="16594"/>
    <x v="39"/>
    <n v="57323.115504000001"/>
  </r>
  <r>
    <x v="3"/>
    <x v="16595"/>
    <x v="2"/>
    <n v="6058.2316360000004"/>
  </r>
  <r>
    <x v="3"/>
    <x v="15361"/>
    <x v="38"/>
    <n v="1335.4"/>
  </r>
  <r>
    <x v="3"/>
    <x v="16596"/>
    <x v="37"/>
    <n v="1530.01512"/>
  </r>
  <r>
    <x v="3"/>
    <x v="16597"/>
    <x v="40"/>
    <n v="5175.8923320000004"/>
  </r>
  <r>
    <x v="3"/>
    <x v="15320"/>
    <x v="15"/>
    <n v="3728.6107649999999"/>
  </r>
  <r>
    <x v="3"/>
    <x v="15816"/>
    <x v="1"/>
    <n v="1078.769"/>
  </r>
  <r>
    <x v="3"/>
    <x v="11080"/>
    <x v="37"/>
    <n v="4932.5443000000005"/>
  </r>
  <r>
    <x v="3"/>
    <x v="15164"/>
    <x v="37"/>
    <n v="1624.92066"/>
  </r>
  <r>
    <x v="3"/>
    <x v="15164"/>
    <x v="1"/>
    <n v="1154.5954200000001"/>
  </r>
  <r>
    <x v="3"/>
    <x v="10187"/>
    <x v="1"/>
    <n v="16725.639288000002"/>
  </r>
  <r>
    <x v="3"/>
    <x v="16598"/>
    <x v="37"/>
    <n v="1016.05488"/>
  </r>
  <r>
    <x v="3"/>
    <x v="16599"/>
    <x v="40"/>
    <n v="2824.5979200000002"/>
  </r>
  <r>
    <x v="3"/>
    <x v="16600"/>
    <x v="2"/>
    <n v="4679.6752200000001"/>
  </r>
  <r>
    <x v="3"/>
    <x v="16601"/>
    <x v="41"/>
    <n v="131.27603999999999"/>
  </r>
  <r>
    <x v="3"/>
    <x v="16602"/>
    <x v="40"/>
    <n v="1046.0843199999999"/>
  </r>
  <r>
    <x v="3"/>
    <x v="16602"/>
    <x v="41"/>
    <n v="466.27068000000003"/>
  </r>
  <r>
    <x v="3"/>
    <x v="15037"/>
    <x v="37"/>
    <n v="3262.2194879999997"/>
  </r>
  <r>
    <x v="3"/>
    <x v="16603"/>
    <x v="1"/>
    <n v="5923.6517999999996"/>
  </r>
  <r>
    <x v="3"/>
    <x v="16140"/>
    <x v="38"/>
    <n v="690.3910800000001"/>
  </r>
  <r>
    <x v="3"/>
    <x v="15341"/>
    <x v="38"/>
    <n v="7074.3096200000009"/>
  </r>
  <r>
    <x v="3"/>
    <x v="16604"/>
    <x v="37"/>
    <n v="11364.753757999999"/>
  </r>
  <r>
    <x v="3"/>
    <x v="16604"/>
    <x v="38"/>
    <n v="1214.81747"/>
  </r>
  <r>
    <x v="3"/>
    <x v="12201"/>
    <x v="37"/>
    <n v="2096.8009999999995"/>
  </r>
  <r>
    <x v="3"/>
    <x v="16605"/>
    <x v="37"/>
    <n v="8547.7064399999999"/>
  </r>
  <r>
    <x v="3"/>
    <x v="16605"/>
    <x v="3"/>
    <n v="3902.9150160000004"/>
  </r>
  <r>
    <x v="3"/>
    <x v="11587"/>
    <x v="37"/>
    <n v="14125.67065"/>
  </r>
  <r>
    <x v="3"/>
    <x v="15517"/>
    <x v="38"/>
    <n v="16127.141294999998"/>
  </r>
  <r>
    <x v="3"/>
    <x v="13436"/>
    <x v="1"/>
    <n v="2820.3552"/>
  </r>
  <r>
    <x v="3"/>
    <x v="13436"/>
    <x v="3"/>
    <n v="1231.555104"/>
  </r>
  <r>
    <x v="3"/>
    <x v="11837"/>
    <x v="1"/>
    <n v="1470.6165599999997"/>
  </r>
  <r>
    <x v="3"/>
    <x v="16606"/>
    <x v="40"/>
    <n v="1053.3150000000001"/>
  </r>
  <r>
    <x v="3"/>
    <x v="16607"/>
    <x v="37"/>
    <n v="3713.4700680000001"/>
  </r>
  <r>
    <x v="3"/>
    <x v="15793"/>
    <x v="37"/>
    <n v="1952.8724699999996"/>
  </r>
  <r>
    <x v="3"/>
    <x v="16605"/>
    <x v="2"/>
    <n v="12636.710856"/>
  </r>
  <r>
    <x v="3"/>
    <x v="16608"/>
    <x v="37"/>
    <n v="1086.4568880000002"/>
  </r>
  <r>
    <x v="3"/>
    <x v="16608"/>
    <x v="39"/>
    <n v="646.29154799999992"/>
  </r>
  <r>
    <x v="3"/>
    <x v="15434"/>
    <x v="1"/>
    <n v="1089.896886"/>
  </r>
  <r>
    <x v="3"/>
    <x v="13633"/>
    <x v="38"/>
    <n v="718.40363999999988"/>
  </r>
  <r>
    <x v="3"/>
    <x v="16609"/>
    <x v="39"/>
    <n v="38082.413719999997"/>
  </r>
  <r>
    <x v="3"/>
    <x v="14081"/>
    <x v="37"/>
    <n v="5611.2055999999993"/>
  </r>
  <r>
    <x v="3"/>
    <x v="16610"/>
    <x v="40"/>
    <n v="37471.046160000005"/>
  </r>
  <r>
    <x v="3"/>
    <x v="16611"/>
    <x v="38"/>
    <n v="3258.0530999999996"/>
  </r>
  <r>
    <x v="3"/>
    <x v="12435"/>
    <x v="2"/>
    <n v="3397.3766820000001"/>
  </r>
  <r>
    <x v="3"/>
    <x v="16612"/>
    <x v="37"/>
    <n v="1043.3736000000001"/>
  </r>
  <r>
    <x v="3"/>
    <x v="15830"/>
    <x v="38"/>
    <n v="36615.225599999998"/>
  </r>
  <r>
    <x v="3"/>
    <x v="12526"/>
    <x v="38"/>
    <n v="2011.3165799999999"/>
  </r>
  <r>
    <x v="3"/>
    <x v="11518"/>
    <x v="37"/>
    <n v="8028.4294999999993"/>
  </r>
  <r>
    <x v="3"/>
    <x v="13255"/>
    <x v="39"/>
    <n v="10401.28938"/>
  </r>
  <r>
    <x v="3"/>
    <x v="10536"/>
    <x v="2"/>
    <n v="4519.1916000000001"/>
  </r>
  <r>
    <x v="3"/>
    <x v="16613"/>
    <x v="37"/>
    <n v="1585.9624879999999"/>
  </r>
  <r>
    <x v="3"/>
    <x v="16614"/>
    <x v="1"/>
    <n v="12271.115609999999"/>
  </r>
  <r>
    <x v="3"/>
    <x v="16615"/>
    <x v="39"/>
    <n v="1053.7990319999999"/>
  </r>
  <r>
    <x v="3"/>
    <x v="16616"/>
    <x v="40"/>
    <n v="1154.2608"/>
  </r>
  <r>
    <x v="3"/>
    <x v="13867"/>
    <x v="40"/>
    <n v="1129.752"/>
  </r>
  <r>
    <x v="3"/>
    <x v="16617"/>
    <x v="2"/>
    <n v="1049.8666200000002"/>
  </r>
  <r>
    <x v="3"/>
    <x v="16618"/>
    <x v="3"/>
    <n v="3751.9227000000001"/>
  </r>
  <r>
    <x v="3"/>
    <x v="15129"/>
    <x v="41"/>
    <n v="15140.8884"/>
  </r>
  <r>
    <x v="3"/>
    <x v="13481"/>
    <x v="1"/>
    <n v="51205.738698000001"/>
  </r>
  <r>
    <x v="3"/>
    <x v="10051"/>
    <x v="1"/>
    <n v="14378.709199999999"/>
  </r>
  <r>
    <x v="3"/>
    <x v="16619"/>
    <x v="40"/>
    <n v="5329.1895299999996"/>
  </r>
  <r>
    <x v="3"/>
    <x v="15830"/>
    <x v="2"/>
    <n v="34723.7376"/>
  </r>
  <r>
    <x v="3"/>
    <x v="11774"/>
    <x v="3"/>
    <n v="821.77681499999994"/>
  </r>
  <r>
    <x v="3"/>
    <x v="10208"/>
    <x v="18"/>
    <n v="2121"/>
  </r>
  <r>
    <x v="3"/>
    <x v="10762"/>
    <x v="3"/>
    <n v="1652.6184840000001"/>
  </r>
  <r>
    <x v="3"/>
    <x v="13904"/>
    <x v="3"/>
    <n v="7599.7440000000006"/>
  </r>
  <r>
    <x v="3"/>
    <x v="11565"/>
    <x v="41"/>
    <n v="6098.1815040000001"/>
  </r>
  <r>
    <x v="3"/>
    <x v="13689"/>
    <x v="2"/>
    <n v="6815.3762880000013"/>
  </r>
  <r>
    <x v="3"/>
    <x v="16620"/>
    <x v="40"/>
    <n v="1090.0735999999999"/>
  </r>
  <r>
    <x v="3"/>
    <x v="13797"/>
    <x v="37"/>
    <n v="1083"/>
  </r>
  <r>
    <x v="3"/>
    <x v="14201"/>
    <x v="39"/>
    <n v="1064.85778"/>
  </r>
  <r>
    <x v="3"/>
    <x v="16621"/>
    <x v="41"/>
    <n v="2565.36"/>
  </r>
  <r>
    <x v="3"/>
    <x v="13762"/>
    <x v="2"/>
    <n v="2588.1249000000003"/>
  </r>
  <r>
    <x v="3"/>
    <x v="16622"/>
    <x v="3"/>
    <n v="1619.09319"/>
  </r>
  <r>
    <x v="3"/>
    <x v="16623"/>
    <x v="3"/>
    <n v="2580.5951999999997"/>
  </r>
  <r>
    <x v="3"/>
    <x v="16624"/>
    <x v="38"/>
    <n v="1082.8235"/>
  </r>
  <r>
    <x v="3"/>
    <x v="16625"/>
    <x v="1"/>
    <n v="2901.0373560000003"/>
  </r>
  <r>
    <x v="3"/>
    <x v="16626"/>
    <x v="39"/>
    <n v="3933.56592"/>
  </r>
  <r>
    <x v="3"/>
    <x v="15961"/>
    <x v="38"/>
    <n v="13016.028480000001"/>
  </r>
  <r>
    <x v="3"/>
    <x v="16627"/>
    <x v="38"/>
    <n v="2047.421376"/>
  </r>
  <r>
    <x v="3"/>
    <x v="9824"/>
    <x v="40"/>
    <n v="5560.02"/>
  </r>
  <r>
    <x v="3"/>
    <x v="16628"/>
    <x v="3"/>
    <n v="5167.4112000000005"/>
  </r>
  <r>
    <x v="3"/>
    <x v="15087"/>
    <x v="40"/>
    <n v="111396.587705"/>
  </r>
  <r>
    <x v="3"/>
    <x v="15088"/>
    <x v="37"/>
    <n v="20372.338350000002"/>
  </r>
  <r>
    <x v="3"/>
    <x v="12183"/>
    <x v="40"/>
    <n v="2231.2414080000003"/>
  </r>
  <r>
    <x v="3"/>
    <x v="16629"/>
    <x v="39"/>
    <n v="1817.9397600000002"/>
  </r>
  <r>
    <x v="3"/>
    <x v="16630"/>
    <x v="37"/>
    <n v="3956.8214399999997"/>
  </r>
  <r>
    <x v="3"/>
    <x v="10779"/>
    <x v="2"/>
    <n v="58334.628438"/>
  </r>
  <r>
    <x v="3"/>
    <x v="16631"/>
    <x v="3"/>
    <n v="1350.252508"/>
  </r>
  <r>
    <x v="3"/>
    <x v="16632"/>
    <x v="3"/>
    <n v="1579.2624000000001"/>
  </r>
  <r>
    <x v="3"/>
    <x v="13400"/>
    <x v="41"/>
    <n v="1006.18587"/>
  </r>
  <r>
    <x v="3"/>
    <x v="13455"/>
    <x v="41"/>
    <n v="1615.2347999999997"/>
  </r>
  <r>
    <x v="3"/>
    <x v="13456"/>
    <x v="41"/>
    <n v="1041.21"/>
  </r>
  <r>
    <x v="3"/>
    <x v="16633"/>
    <x v="38"/>
    <n v="1450.8335999999999"/>
  </r>
  <r>
    <x v="3"/>
    <x v="13458"/>
    <x v="40"/>
    <n v="1030.71"/>
  </r>
  <r>
    <x v="3"/>
    <x v="13086"/>
    <x v="1"/>
    <n v="7146.694872"/>
  </r>
  <r>
    <x v="3"/>
    <x v="16257"/>
    <x v="37"/>
    <n v="8586.7684000000008"/>
  </r>
  <r>
    <x v="3"/>
    <x v="16634"/>
    <x v="40"/>
    <n v="1169.83152"/>
  </r>
  <r>
    <x v="3"/>
    <x v="16635"/>
    <x v="39"/>
    <n v="1037.0606400000001"/>
  </r>
  <r>
    <x v="3"/>
    <x v="12505"/>
    <x v="3"/>
    <n v="1241.0378639999999"/>
  </r>
  <r>
    <x v="3"/>
    <x v="16636"/>
    <x v="3"/>
    <n v="1074.5935200000001"/>
  </r>
  <r>
    <x v="3"/>
    <x v="16637"/>
    <x v="37"/>
    <n v="5325.8310000000001"/>
  </r>
  <r>
    <x v="3"/>
    <x v="16638"/>
    <x v="3"/>
    <n v="3733.4153999999999"/>
  </r>
  <r>
    <x v="3"/>
    <x v="16141"/>
    <x v="39"/>
    <n v="9514.5738799999999"/>
  </r>
  <r>
    <x v="3"/>
    <x v="16639"/>
    <x v="3"/>
    <n v="1107.9551999999999"/>
  </r>
  <r>
    <x v="3"/>
    <x v="16640"/>
    <x v="3"/>
    <n v="1058.8032000000001"/>
  </r>
  <r>
    <x v="3"/>
    <x v="16641"/>
    <x v="41"/>
    <n v="1426.1175000000001"/>
  </r>
  <r>
    <x v="3"/>
    <x v="16642"/>
    <x v="37"/>
    <n v="2681.1206400000001"/>
  </r>
  <r>
    <x v="3"/>
    <x v="10273"/>
    <x v="42"/>
    <n v="8510.99928"/>
  </r>
  <r>
    <x v="3"/>
    <x v="16643"/>
    <x v="40"/>
    <n v="1677.739752"/>
  </r>
  <r>
    <x v="3"/>
    <x v="16644"/>
    <x v="38"/>
    <n v="5833.7032320000008"/>
  </r>
  <r>
    <x v="3"/>
    <x v="16645"/>
    <x v="37"/>
    <n v="1316.8596"/>
  </r>
  <r>
    <x v="3"/>
    <x v="16646"/>
    <x v="18"/>
    <n v="12023.6427"/>
  </r>
  <r>
    <x v="3"/>
    <x v="11118"/>
    <x v="37"/>
    <n v="1427.1007299999997"/>
  </r>
  <r>
    <x v="3"/>
    <x v="12900"/>
    <x v="40"/>
    <n v="3220.7834999999995"/>
  </r>
  <r>
    <x v="3"/>
    <x v="12175"/>
    <x v="3"/>
    <n v="15365.907503999999"/>
  </r>
  <r>
    <x v="3"/>
    <x v="16647"/>
    <x v="41"/>
    <n v="205.39"/>
  </r>
  <r>
    <x v="3"/>
    <x v="16648"/>
    <x v="10"/>
    <n v="1156.3715520000001"/>
  </r>
  <r>
    <x v="3"/>
    <x v="16286"/>
    <x v="1"/>
    <n v="1184.7358080000001"/>
  </r>
  <r>
    <x v="3"/>
    <x v="15361"/>
    <x v="37"/>
    <n v="1448.6999999999998"/>
  </r>
  <r>
    <x v="3"/>
    <x v="15361"/>
    <x v="2"/>
    <n v="84.7"/>
  </r>
  <r>
    <x v="3"/>
    <x v="15362"/>
    <x v="39"/>
    <n v="528.10703999999998"/>
  </r>
  <r>
    <x v="3"/>
    <x v="11089"/>
    <x v="40"/>
    <n v="2769.5753400000003"/>
  </r>
  <r>
    <x v="3"/>
    <x v="16649"/>
    <x v="18"/>
    <n v="1890.5832"/>
  </r>
  <r>
    <x v="3"/>
    <x v="16650"/>
    <x v="3"/>
    <n v="2067.7831200000001"/>
  </r>
  <r>
    <x v="3"/>
    <x v="16651"/>
    <x v="37"/>
    <n v="6127.852249999999"/>
  </r>
  <r>
    <x v="3"/>
    <x v="16652"/>
    <x v="38"/>
    <n v="1133.5045460000001"/>
  </r>
  <r>
    <x v="3"/>
    <x v="16653"/>
    <x v="3"/>
    <n v="1316.697488"/>
  </r>
  <r>
    <x v="3"/>
    <x v="16654"/>
    <x v="2"/>
    <n v="1808.6624400000001"/>
  </r>
  <r>
    <x v="3"/>
    <x v="16655"/>
    <x v="3"/>
    <n v="1059.57936"/>
  </r>
  <r>
    <x v="3"/>
    <x v="14949"/>
    <x v="39"/>
    <n v="31169.938800000004"/>
  </r>
  <r>
    <x v="3"/>
    <x v="16656"/>
    <x v="40"/>
    <n v="6685.4112479999994"/>
  </r>
  <r>
    <x v="3"/>
    <x v="15430"/>
    <x v="37"/>
    <n v="1683.0544500000001"/>
  </r>
  <r>
    <x v="3"/>
    <x v="15342"/>
    <x v="38"/>
    <n v="1605.3200460000003"/>
  </r>
  <r>
    <x v="3"/>
    <x v="16657"/>
    <x v="1"/>
    <n v="1052.9326080000001"/>
  </r>
  <r>
    <x v="3"/>
    <x v="16658"/>
    <x v="37"/>
    <n v="13118.015088"/>
  </r>
  <r>
    <x v="3"/>
    <x v="16658"/>
    <x v="3"/>
    <n v="2262.0618719999998"/>
  </r>
  <r>
    <x v="3"/>
    <x v="12046"/>
    <x v="38"/>
    <n v="1016.046912"/>
  </r>
  <r>
    <x v="3"/>
    <x v="14969"/>
    <x v="1"/>
    <n v="3836.815008"/>
  </r>
  <r>
    <x v="3"/>
    <x v="16659"/>
    <x v="37"/>
    <n v="2031.3216960000002"/>
  </r>
  <r>
    <x v="3"/>
    <x v="16660"/>
    <x v="1"/>
    <n v="1053.1751999999999"/>
  </r>
  <r>
    <x v="3"/>
    <x v="16661"/>
    <x v="3"/>
    <n v="1590.624"/>
  </r>
  <r>
    <x v="3"/>
    <x v="15466"/>
    <x v="41"/>
    <n v="3378.4847999999997"/>
  </r>
  <r>
    <x v="3"/>
    <x v="10397"/>
    <x v="37"/>
    <n v="1374.8825160000001"/>
  </r>
  <r>
    <x v="3"/>
    <x v="16662"/>
    <x v="41"/>
    <n v="2416.3154"/>
  </r>
  <r>
    <x v="3"/>
    <x v="16663"/>
    <x v="41"/>
    <n v="1053.1092000000001"/>
  </r>
  <r>
    <x v="3"/>
    <x v="16664"/>
    <x v="38"/>
    <n v="28213.273760000004"/>
  </r>
  <r>
    <x v="3"/>
    <x v="16664"/>
    <x v="1"/>
    <n v="12533.151680000001"/>
  </r>
  <r>
    <x v="3"/>
    <x v="16665"/>
    <x v="41"/>
    <n v="1653.6441600000001"/>
  </r>
  <r>
    <x v="3"/>
    <x v="12642"/>
    <x v="18"/>
    <n v="1759.3076040000001"/>
  </r>
  <r>
    <x v="3"/>
    <x v="16666"/>
    <x v="42"/>
    <n v="1147.5215999999998"/>
  </r>
  <r>
    <x v="3"/>
    <x v="16667"/>
    <x v="40"/>
    <n v="1006.5"/>
  </r>
  <r>
    <x v="3"/>
    <x v="10848"/>
    <x v="40"/>
    <n v="4842.8452799999995"/>
  </r>
  <r>
    <x v="3"/>
    <x v="12827"/>
    <x v="40"/>
    <n v="1052.0632799999998"/>
  </r>
  <r>
    <x v="3"/>
    <x v="16668"/>
    <x v="1"/>
    <n v="1051.3639840000001"/>
  </r>
  <r>
    <x v="3"/>
    <x v="16669"/>
    <x v="3"/>
    <n v="1859.9977279999998"/>
  </r>
  <r>
    <x v="3"/>
    <x v="16670"/>
    <x v="40"/>
    <n v="1042.578992"/>
  </r>
  <r>
    <x v="3"/>
    <x v="16087"/>
    <x v="37"/>
    <n v="62218.394628000002"/>
  </r>
  <r>
    <x v="3"/>
    <x v="10332"/>
    <x v="38"/>
    <n v="5961.4448660000007"/>
  </r>
  <r>
    <x v="3"/>
    <x v="14556"/>
    <x v="1"/>
    <n v="1362.183894"/>
  </r>
  <r>
    <x v="3"/>
    <x v="16671"/>
    <x v="3"/>
    <n v="2862"/>
  </r>
  <r>
    <x v="3"/>
    <x v="14006"/>
    <x v="41"/>
    <n v="1473.4720000000002"/>
  </r>
  <r>
    <x v="3"/>
    <x v="14827"/>
    <x v="2"/>
    <n v="6160.4897760000013"/>
  </r>
  <r>
    <x v="3"/>
    <x v="16672"/>
    <x v="37"/>
    <n v="1177.5744"/>
  </r>
  <r>
    <x v="3"/>
    <x v="16374"/>
    <x v="37"/>
    <n v="12159.496999999999"/>
  </r>
  <r>
    <x v="3"/>
    <x v="16673"/>
    <x v="2"/>
    <n v="8954.81862"/>
  </r>
  <r>
    <x v="3"/>
    <x v="16674"/>
    <x v="37"/>
    <n v="882.35378000000003"/>
  </r>
  <r>
    <x v="3"/>
    <x v="15999"/>
    <x v="41"/>
    <n v="1327.32936"/>
  </r>
  <r>
    <x v="3"/>
    <x v="13585"/>
    <x v="40"/>
    <n v="3571.7314799999999"/>
  </r>
  <r>
    <x v="3"/>
    <x v="10804"/>
    <x v="37"/>
    <n v="8512.7174639999994"/>
  </r>
  <r>
    <x v="3"/>
    <x v="16675"/>
    <x v="37"/>
    <n v="1017.554622"/>
  </r>
  <r>
    <x v="3"/>
    <x v="14544"/>
    <x v="37"/>
    <n v="4134.2400000000007"/>
  </r>
  <r>
    <x v="3"/>
    <x v="16676"/>
    <x v="1"/>
    <n v="1087.84716"/>
  </r>
  <r>
    <x v="3"/>
    <x v="16677"/>
    <x v="37"/>
    <n v="1645.8377040000003"/>
  </r>
  <r>
    <x v="3"/>
    <x v="12468"/>
    <x v="2"/>
    <n v="1089.2358400000001"/>
  </r>
  <r>
    <x v="3"/>
    <x v="16193"/>
    <x v="10"/>
    <n v="6683.4430000000002"/>
  </r>
  <r>
    <x v="3"/>
    <x v="16678"/>
    <x v="37"/>
    <n v="1922.97216"/>
  </r>
  <r>
    <x v="3"/>
    <x v="16679"/>
    <x v="15"/>
    <n v="1951.9940000000001"/>
  </r>
  <r>
    <x v="3"/>
    <x v="16680"/>
    <x v="39"/>
    <n v="1051.139696"/>
  </r>
  <r>
    <x v="3"/>
    <x v="16681"/>
    <x v="41"/>
    <n v="1481.3763999999999"/>
  </r>
  <r>
    <x v="3"/>
    <x v="14660"/>
    <x v="38"/>
    <n v="10186.434240000001"/>
  </r>
  <r>
    <x v="3"/>
    <x v="14629"/>
    <x v="2"/>
    <n v="19584.907020000002"/>
  </r>
  <r>
    <x v="3"/>
    <x v="14629"/>
    <x v="41"/>
    <n v="15190.959420000001"/>
  </r>
  <r>
    <x v="3"/>
    <x v="10651"/>
    <x v="41"/>
    <n v="4551.17292"/>
  </r>
  <r>
    <x v="3"/>
    <x v="16682"/>
    <x v="37"/>
    <n v="21341.695919999998"/>
  </r>
  <r>
    <x v="3"/>
    <x v="16683"/>
    <x v="37"/>
    <n v="8831.7775199999996"/>
  </r>
  <r>
    <x v="3"/>
    <x v="16684"/>
    <x v="40"/>
    <n v="1020.2741759999999"/>
  </r>
  <r>
    <x v="3"/>
    <x v="16685"/>
    <x v="1"/>
    <n v="1065.1095"/>
  </r>
  <r>
    <x v="3"/>
    <x v="16686"/>
    <x v="40"/>
    <n v="2090.3660240000004"/>
  </r>
  <r>
    <x v="3"/>
    <x v="11175"/>
    <x v="41"/>
    <n v="1622.2184999999999"/>
  </r>
  <r>
    <x v="3"/>
    <x v="11439"/>
    <x v="41"/>
    <n v="3166.7430000000004"/>
  </r>
  <r>
    <x v="3"/>
    <x v="12611"/>
    <x v="41"/>
    <n v="851.95007999999984"/>
  </r>
  <r>
    <x v="3"/>
    <x v="14396"/>
    <x v="1"/>
    <n v="1478.1123000000002"/>
  </r>
  <r>
    <x v="3"/>
    <x v="16687"/>
    <x v="40"/>
    <n v="6680.8067759999994"/>
  </r>
  <r>
    <x v="3"/>
    <x v="15309"/>
    <x v="40"/>
    <n v="2650.4866080000002"/>
  </r>
  <r>
    <x v="3"/>
    <x v="15353"/>
    <x v="41"/>
    <n v="1109.3313320000002"/>
  </r>
  <r>
    <x v="3"/>
    <x v="16688"/>
    <x v="3"/>
    <n v="29789.597904000002"/>
  </r>
  <r>
    <x v="3"/>
    <x v="14630"/>
    <x v="40"/>
    <n v="11672.777591999999"/>
  </r>
  <r>
    <x v="3"/>
    <x v="14375"/>
    <x v="3"/>
    <n v="7787.6500800000013"/>
  </r>
  <r>
    <x v="3"/>
    <x v="13703"/>
    <x v="38"/>
    <n v="14277.560640000002"/>
  </r>
  <r>
    <x v="3"/>
    <x v="12196"/>
    <x v="41"/>
    <n v="7142.8696499999996"/>
  </r>
  <r>
    <x v="3"/>
    <x v="12743"/>
    <x v="1"/>
    <n v="5857.6613100000004"/>
  </r>
  <r>
    <x v="3"/>
    <x v="16689"/>
    <x v="37"/>
    <n v="1513.9979999999998"/>
  </r>
  <r>
    <x v="3"/>
    <x v="14697"/>
    <x v="39"/>
    <n v="4215.2338799999998"/>
  </r>
  <r>
    <x v="3"/>
    <x v="16690"/>
    <x v="40"/>
    <n v="14170.731900000001"/>
  </r>
  <r>
    <x v="3"/>
    <x v="12970"/>
    <x v="1"/>
    <n v="1638.15744"/>
  </r>
  <r>
    <x v="3"/>
    <x v="16691"/>
    <x v="1"/>
    <n v="13966.692040000002"/>
  </r>
  <r>
    <x v="3"/>
    <x v="16692"/>
    <x v="2"/>
    <n v="12516.023519999999"/>
  </r>
  <r>
    <x v="3"/>
    <x v="16692"/>
    <x v="40"/>
    <n v="5723.9582399999999"/>
  </r>
  <r>
    <x v="3"/>
    <x v="15961"/>
    <x v="3"/>
    <n v="99612.688448000015"/>
  </r>
  <r>
    <x v="3"/>
    <x v="16693"/>
    <x v="37"/>
    <n v="1050.0776000000003"/>
  </r>
  <r>
    <x v="3"/>
    <x v="13938"/>
    <x v="41"/>
    <n v="2703.6979199999996"/>
  </r>
  <r>
    <x v="3"/>
    <x v="12286"/>
    <x v="1"/>
    <n v="3023.7479999999996"/>
  </r>
  <r>
    <x v="3"/>
    <x v="16694"/>
    <x v="39"/>
    <n v="1047.87256"/>
  </r>
  <r>
    <x v="3"/>
    <x v="14277"/>
    <x v="1"/>
    <n v="7167.5863199999985"/>
  </r>
  <r>
    <x v="3"/>
    <x v="10060"/>
    <x v="22"/>
    <n v="10273.244849999999"/>
  </r>
  <r>
    <x v="3"/>
    <x v="16695"/>
    <x v="38"/>
    <n v="60316.536319999999"/>
  </r>
  <r>
    <x v="3"/>
    <x v="16696"/>
    <x v="1"/>
    <n v="1070.2771199999997"/>
  </r>
  <r>
    <x v="3"/>
    <x v="16697"/>
    <x v="2"/>
    <n v="1151.2511999999999"/>
  </r>
  <r>
    <x v="3"/>
    <x v="15560"/>
    <x v="40"/>
    <n v="1042.8014880000001"/>
  </r>
  <r>
    <x v="3"/>
    <x v="16698"/>
    <x v="3"/>
    <n v="3406.8121440000004"/>
  </r>
  <r>
    <x v="3"/>
    <x v="11381"/>
    <x v="40"/>
    <n v="1727.7840000000001"/>
  </r>
  <r>
    <x v="3"/>
    <x v="13166"/>
    <x v="1"/>
    <n v="51462.78256800001"/>
  </r>
  <r>
    <x v="3"/>
    <x v="13166"/>
    <x v="22"/>
    <n v="32560.316783999999"/>
  </r>
  <r>
    <x v="3"/>
    <x v="10071"/>
    <x v="39"/>
    <n v="8526.6428250000008"/>
  </r>
  <r>
    <x v="3"/>
    <x v="16699"/>
    <x v="37"/>
    <n v="2709.1864800000003"/>
  </r>
  <r>
    <x v="3"/>
    <x v="15126"/>
    <x v="38"/>
    <n v="5277.2923200000005"/>
  </r>
  <r>
    <x v="3"/>
    <x v="16700"/>
    <x v="37"/>
    <n v="4817.2049999999999"/>
  </r>
  <r>
    <x v="3"/>
    <x v="14116"/>
    <x v="40"/>
    <n v="4204.3967999999995"/>
  </r>
  <r>
    <x v="3"/>
    <x v="16701"/>
    <x v="2"/>
    <n v="3028.4100000000003"/>
  </r>
  <r>
    <x v="3"/>
    <x v="16702"/>
    <x v="41"/>
    <n v="741.048"/>
  </r>
  <r>
    <x v="3"/>
    <x v="16702"/>
    <x v="40"/>
    <n v="1127.28"/>
  </r>
  <r>
    <x v="3"/>
    <x v="16703"/>
    <x v="41"/>
    <n v="2411.6400000000003"/>
  </r>
  <r>
    <x v="3"/>
    <x v="16704"/>
    <x v="41"/>
    <n v="2350.5749999999998"/>
  </r>
  <r>
    <x v="3"/>
    <x v="16705"/>
    <x v="41"/>
    <n v="2261.8199999999997"/>
  </r>
  <r>
    <x v="3"/>
    <x v="16705"/>
    <x v="40"/>
    <n v="552"/>
  </r>
  <r>
    <x v="3"/>
    <x v="16706"/>
    <x v="41"/>
    <n v="1619.2"/>
  </r>
  <r>
    <x v="3"/>
    <x v="16707"/>
    <x v="1"/>
    <n v="1061.751712"/>
  </r>
  <r>
    <x v="3"/>
    <x v="16708"/>
    <x v="3"/>
    <n v="2608.2000000000003"/>
  </r>
  <r>
    <x v="3"/>
    <x v="14339"/>
    <x v="3"/>
    <n v="5257.2240000000002"/>
  </r>
  <r>
    <x v="3"/>
    <x v="16709"/>
    <x v="2"/>
    <n v="3043.9576499999998"/>
  </r>
  <r>
    <x v="3"/>
    <x v="15586"/>
    <x v="1"/>
    <n v="1054.2994000000001"/>
  </r>
  <r>
    <x v="3"/>
    <x v="13318"/>
    <x v="41"/>
    <n v="2535.2264"/>
  </r>
  <r>
    <x v="3"/>
    <x v="16710"/>
    <x v="1"/>
    <n v="1567.68696"/>
  </r>
  <r>
    <x v="3"/>
    <x v="16711"/>
    <x v="40"/>
    <n v="1340.0138400000001"/>
  </r>
  <r>
    <x v="3"/>
    <x v="16712"/>
    <x v="37"/>
    <n v="94461.662879999989"/>
  </r>
  <r>
    <x v="3"/>
    <x v="16713"/>
    <x v="2"/>
    <n v="3778.4615999999996"/>
  </r>
  <r>
    <x v="3"/>
    <x v="16714"/>
    <x v="38"/>
    <n v="3784.2253819999996"/>
  </r>
  <r>
    <x v="3"/>
    <x v="16715"/>
    <x v="41"/>
    <n v="29176.134399999999"/>
  </r>
  <r>
    <x v="3"/>
    <x v="16716"/>
    <x v="1"/>
    <n v="1982.7575999999999"/>
  </r>
  <r>
    <x v="3"/>
    <x v="11904"/>
    <x v="39"/>
    <n v="620.83439999999996"/>
  </r>
  <r>
    <x v="3"/>
    <x v="16409"/>
    <x v="3"/>
    <n v="1260.8096"/>
  </r>
  <r>
    <x v="3"/>
    <x v="16717"/>
    <x v="37"/>
    <n v="1070.7785999999999"/>
  </r>
  <r>
    <x v="3"/>
    <x v="9863"/>
    <x v="3"/>
    <n v="48991.823779999992"/>
  </r>
  <r>
    <x v="3"/>
    <x v="16718"/>
    <x v="38"/>
    <n v="225.603872"/>
  </r>
  <r>
    <x v="3"/>
    <x v="16719"/>
    <x v="1"/>
    <n v="24846.356105999999"/>
  </r>
  <r>
    <x v="3"/>
    <x v="11103"/>
    <x v="37"/>
    <n v="1278.28134"/>
  </r>
  <r>
    <x v="3"/>
    <x v="16720"/>
    <x v="40"/>
    <n v="5332.7064"/>
  </r>
  <r>
    <x v="3"/>
    <x v="11405"/>
    <x v="10"/>
    <n v="17297.67972"/>
  </r>
  <r>
    <x v="3"/>
    <x v="15786"/>
    <x v="39"/>
    <n v="1437.0720000000001"/>
  </r>
  <r>
    <x v="3"/>
    <x v="13491"/>
    <x v="38"/>
    <n v="2311.57575"/>
  </r>
  <r>
    <x v="3"/>
    <x v="14728"/>
    <x v="3"/>
    <n v="4740.2471999999998"/>
  </r>
  <r>
    <x v="3"/>
    <x v="10320"/>
    <x v="38"/>
    <n v="1651.7375999999999"/>
  </r>
  <r>
    <x v="3"/>
    <x v="10360"/>
    <x v="18"/>
    <n v="3112.5744"/>
  </r>
  <r>
    <x v="3"/>
    <x v="16721"/>
    <x v="37"/>
    <n v="2630.6399999999994"/>
  </r>
  <r>
    <x v="3"/>
    <x v="16722"/>
    <x v="2"/>
    <n v="1133.9167449999998"/>
  </r>
  <r>
    <x v="3"/>
    <x v="11042"/>
    <x v="3"/>
    <n v="1079.3519999999999"/>
  </r>
  <r>
    <x v="3"/>
    <x v="11238"/>
    <x v="37"/>
    <n v="1068.9522550000002"/>
  </r>
  <r>
    <x v="3"/>
    <x v="16723"/>
    <x v="2"/>
    <n v="1054.3335440000001"/>
  </r>
  <r>
    <x v="3"/>
    <x v="16137"/>
    <x v="2"/>
    <n v="2649.2744400000001"/>
  </r>
  <r>
    <x v="3"/>
    <x v="16724"/>
    <x v="38"/>
    <n v="4113.8681820000002"/>
  </r>
  <r>
    <x v="3"/>
    <x v="16725"/>
    <x v="38"/>
    <n v="1061.4240000000002"/>
  </r>
  <r>
    <x v="3"/>
    <x v="16726"/>
    <x v="39"/>
    <n v="2862.8639999999996"/>
  </r>
  <r>
    <x v="3"/>
    <x v="16727"/>
    <x v="39"/>
    <n v="1589.003856"/>
  </r>
  <r>
    <x v="3"/>
    <x v="16728"/>
    <x v="40"/>
    <n v="5433.9891200000002"/>
  </r>
  <r>
    <x v="3"/>
    <x v="10115"/>
    <x v="2"/>
    <n v="9192.8646180000014"/>
  </r>
  <r>
    <x v="3"/>
    <x v="12561"/>
    <x v="38"/>
    <n v="1321.4299999999998"/>
  </r>
  <r>
    <x v="3"/>
    <x v="16729"/>
    <x v="37"/>
    <n v="6123.7923599999995"/>
  </r>
  <r>
    <x v="3"/>
    <x v="15184"/>
    <x v="2"/>
    <n v="2366.1289079999997"/>
  </r>
  <r>
    <x v="3"/>
    <x v="11625"/>
    <x v="37"/>
    <n v="1096.7563620000001"/>
  </r>
  <r>
    <x v="3"/>
    <x v="10499"/>
    <x v="40"/>
    <n v="10572.946836000001"/>
  </r>
  <r>
    <x v="3"/>
    <x v="11063"/>
    <x v="37"/>
    <n v="2549.7602269999998"/>
  </r>
  <r>
    <x v="3"/>
    <x v="16730"/>
    <x v="10"/>
    <n v="1264.664096"/>
  </r>
  <r>
    <x v="3"/>
    <x v="16731"/>
    <x v="41"/>
    <n v="1221.8879999999999"/>
  </r>
  <r>
    <x v="3"/>
    <x v="16732"/>
    <x v="2"/>
    <n v="1080.823705"/>
  </r>
  <r>
    <x v="3"/>
    <x v="16733"/>
    <x v="37"/>
    <n v="2066.4732000000004"/>
  </r>
  <r>
    <x v="3"/>
    <x v="16734"/>
    <x v="3"/>
    <n v="2099.5200000000004"/>
  </r>
  <r>
    <x v="3"/>
    <x v="13288"/>
    <x v="22"/>
    <n v="9461.0092499999992"/>
  </r>
  <r>
    <x v="3"/>
    <x v="16735"/>
    <x v="41"/>
    <n v="1585.67418"/>
  </r>
  <r>
    <x v="3"/>
    <x v="16736"/>
    <x v="37"/>
    <n v="4421.8387199999997"/>
  </r>
  <r>
    <x v="3"/>
    <x v="16128"/>
    <x v="2"/>
    <n v="3319.0237150000003"/>
  </r>
  <r>
    <x v="3"/>
    <x v="16737"/>
    <x v="41"/>
    <n v="1214.8761239999999"/>
  </r>
  <r>
    <x v="3"/>
    <x v="13358"/>
    <x v="22"/>
    <n v="5577.5399599999992"/>
  </r>
  <r>
    <x v="3"/>
    <x v="12726"/>
    <x v="1"/>
    <n v="2355.76242"/>
  </r>
  <r>
    <x v="3"/>
    <x v="16738"/>
    <x v="39"/>
    <n v="4603.0732800000005"/>
  </r>
  <r>
    <x v="3"/>
    <x v="15143"/>
    <x v="3"/>
    <n v="4195.7759999999998"/>
  </r>
  <r>
    <x v="3"/>
    <x v="16739"/>
    <x v="40"/>
    <n v="1169.9164800000001"/>
  </r>
  <r>
    <x v="3"/>
    <x v="16740"/>
    <x v="38"/>
    <n v="1137.5567040000001"/>
  </r>
  <r>
    <x v="3"/>
    <x v="10952"/>
    <x v="1"/>
    <n v="3482.0596800000003"/>
  </r>
  <r>
    <x v="3"/>
    <x v="16741"/>
    <x v="38"/>
    <n v="3398.4896399999998"/>
  </r>
  <r>
    <x v="3"/>
    <x v="13017"/>
    <x v="37"/>
    <n v="406.87919999999997"/>
  </r>
  <r>
    <x v="3"/>
    <x v="16742"/>
    <x v="1"/>
    <n v="6031.0612800000008"/>
  </r>
  <r>
    <x v="3"/>
    <x v="10209"/>
    <x v="2"/>
    <n v="1334.3999999999999"/>
  </r>
  <r>
    <x v="3"/>
    <x v="11852"/>
    <x v="37"/>
    <n v="0"/>
  </r>
  <r>
    <x v="3"/>
    <x v="16743"/>
    <x v="39"/>
    <n v="3329.353584"/>
  </r>
  <r>
    <x v="3"/>
    <x v="16744"/>
    <x v="37"/>
    <n v="4670.4575999999997"/>
  </r>
  <r>
    <x v="3"/>
    <x v="12158"/>
    <x v="18"/>
    <n v="3764.1766799999996"/>
  </r>
  <r>
    <x v="3"/>
    <x v="12158"/>
    <x v="1"/>
    <n v="0"/>
  </r>
  <r>
    <x v="3"/>
    <x v="13567"/>
    <x v="40"/>
    <n v="1552.6368000000002"/>
  </r>
  <r>
    <x v="3"/>
    <x v="16745"/>
    <x v="37"/>
    <n v="8384.32"/>
  </r>
  <r>
    <x v="3"/>
    <x v="16746"/>
    <x v="1"/>
    <n v="3170.9726999999998"/>
  </r>
  <r>
    <x v="3"/>
    <x v="16747"/>
    <x v="1"/>
    <n v="8777.1935999999987"/>
  </r>
  <r>
    <x v="3"/>
    <x v="16748"/>
    <x v="38"/>
    <n v="1112.3200000000002"/>
  </r>
  <r>
    <x v="3"/>
    <x v="13161"/>
    <x v="40"/>
    <n v="1821.56844"/>
  </r>
  <r>
    <x v="3"/>
    <x v="16749"/>
    <x v="3"/>
    <n v="1085.32736"/>
  </r>
  <r>
    <x v="3"/>
    <x v="14040"/>
    <x v="3"/>
    <n v="546.48"/>
  </r>
  <r>
    <x v="3"/>
    <x v="16750"/>
    <x v="1"/>
    <n v="1676.0923199999997"/>
  </r>
  <r>
    <x v="3"/>
    <x v="15340"/>
    <x v="2"/>
    <n v="1816.5261600000001"/>
  </r>
  <r>
    <x v="3"/>
    <x v="15340"/>
    <x v="38"/>
    <n v="525.36785999999995"/>
  </r>
  <r>
    <x v="3"/>
    <x v="16751"/>
    <x v="1"/>
    <n v="2798.9266480000001"/>
  </r>
  <r>
    <x v="3"/>
    <x v="9804"/>
    <x v="3"/>
    <n v="4759.5162420000006"/>
  </r>
  <r>
    <x v="3"/>
    <x v="10208"/>
    <x v="3"/>
    <n v="2546.3999999999996"/>
  </r>
  <r>
    <x v="3"/>
    <x v="11273"/>
    <x v="37"/>
    <n v="978.00570000000005"/>
  </r>
  <r>
    <x v="3"/>
    <x v="11273"/>
    <x v="39"/>
    <n v="725.18790000000013"/>
  </r>
  <r>
    <x v="3"/>
    <x v="11875"/>
    <x v="40"/>
    <n v="8303.8179200000013"/>
  </r>
  <r>
    <x v="3"/>
    <x v="16752"/>
    <x v="1"/>
    <n v="10638.20832"/>
  </r>
  <r>
    <x v="3"/>
    <x v="11359"/>
    <x v="39"/>
    <n v="1539.6733259999999"/>
  </r>
  <r>
    <x v="3"/>
    <x v="16753"/>
    <x v="40"/>
    <n v="2186.9120000000003"/>
  </r>
  <r>
    <x v="3"/>
    <x v="16754"/>
    <x v="39"/>
    <n v="9685.2988960000002"/>
  </r>
  <r>
    <x v="3"/>
    <x v="16755"/>
    <x v="40"/>
    <n v="265643.76763199997"/>
  </r>
  <r>
    <x v="3"/>
    <x v="10657"/>
    <x v="15"/>
    <n v="21721.65336"/>
  </r>
  <r>
    <x v="3"/>
    <x v="13964"/>
    <x v="1"/>
    <n v="24034.817600000002"/>
  </r>
  <r>
    <x v="3"/>
    <x v="14258"/>
    <x v="2"/>
    <n v="1715.9214240000001"/>
  </r>
  <r>
    <x v="3"/>
    <x v="16756"/>
    <x v="2"/>
    <n v="1067.112576"/>
  </r>
  <r>
    <x v="3"/>
    <x v="16757"/>
    <x v="41"/>
    <n v="2705.5333799999999"/>
  </r>
  <r>
    <x v="3"/>
    <x v="16758"/>
    <x v="37"/>
    <n v="5215.1040000000003"/>
  </r>
  <r>
    <x v="3"/>
    <x v="12026"/>
    <x v="37"/>
    <n v="5125.1043059999993"/>
  </r>
  <r>
    <x v="3"/>
    <x v="16759"/>
    <x v="39"/>
    <n v="1243.1568160000002"/>
  </r>
  <r>
    <x v="3"/>
    <x v="16760"/>
    <x v="3"/>
    <n v="1079.218296"/>
  </r>
  <r>
    <x v="3"/>
    <x v="13248"/>
    <x v="1"/>
    <n v="2305.6076159999998"/>
  </r>
  <r>
    <x v="3"/>
    <x v="16761"/>
    <x v="39"/>
    <n v="1893.4753499999997"/>
  </r>
  <r>
    <x v="3"/>
    <x v="16161"/>
    <x v="1"/>
    <n v="1468.8928799999999"/>
  </r>
  <r>
    <x v="3"/>
    <x v="11099"/>
    <x v="38"/>
    <n v="1425.1960799999999"/>
  </r>
  <r>
    <x v="3"/>
    <x v="11099"/>
    <x v="41"/>
    <n v="254.91995999999997"/>
  </r>
  <r>
    <x v="3"/>
    <x v="16762"/>
    <x v="41"/>
    <n v="2169.3604799999998"/>
  </r>
  <r>
    <x v="3"/>
    <x v="16763"/>
    <x v="38"/>
    <n v="1575.5700959999997"/>
  </r>
  <r>
    <x v="3"/>
    <x v="9809"/>
    <x v="40"/>
    <n v="4778.0837999999994"/>
  </r>
  <r>
    <x v="3"/>
    <x v="10855"/>
    <x v="40"/>
    <n v="41244.926140000003"/>
  </r>
  <r>
    <x v="3"/>
    <x v="12503"/>
    <x v="37"/>
    <n v="1182.7982400000001"/>
  </r>
  <r>
    <x v="3"/>
    <x v="11622"/>
    <x v="1"/>
    <n v="2916.8685"/>
  </r>
  <r>
    <x v="3"/>
    <x v="12979"/>
    <x v="10"/>
    <n v="1050.623994"/>
  </r>
  <r>
    <x v="3"/>
    <x v="16764"/>
    <x v="38"/>
    <n v="1093.4468999999999"/>
  </r>
  <r>
    <x v="3"/>
    <x v="14673"/>
    <x v="1"/>
    <n v="1614.461552"/>
  </r>
  <r>
    <x v="3"/>
    <x v="10176"/>
    <x v="1"/>
    <n v="15082.14912"/>
  </r>
  <r>
    <x v="3"/>
    <x v="12530"/>
    <x v="3"/>
    <n v="9834.5306250000012"/>
  </r>
  <r>
    <x v="3"/>
    <x v="15699"/>
    <x v="2"/>
    <n v="29577.693960000001"/>
  </r>
  <r>
    <x v="3"/>
    <x v="11191"/>
    <x v="41"/>
    <n v="13447.053800000002"/>
  </r>
  <r>
    <x v="3"/>
    <x v="16765"/>
    <x v="2"/>
    <n v="1038.83655"/>
  </r>
  <r>
    <x v="3"/>
    <x v="16766"/>
    <x v="1"/>
    <n v="19521.589247999997"/>
  </r>
  <r>
    <x v="3"/>
    <x v="16767"/>
    <x v="10"/>
    <n v="1520.2487100000001"/>
  </r>
  <r>
    <x v="3"/>
    <x v="16768"/>
    <x v="40"/>
    <n v="6468.6276720000005"/>
  </r>
  <r>
    <x v="3"/>
    <x v="16769"/>
    <x v="40"/>
    <n v="2179.8634440000001"/>
  </r>
  <r>
    <x v="3"/>
    <x v="14290"/>
    <x v="40"/>
    <n v="7246.4061440000005"/>
  </r>
  <r>
    <x v="3"/>
    <x v="12522"/>
    <x v="3"/>
    <n v="1876.7508479999997"/>
  </r>
  <r>
    <x v="3"/>
    <x v="12900"/>
    <x v="2"/>
    <n v="1093.8509999999999"/>
  </r>
  <r>
    <x v="3"/>
    <x v="16770"/>
    <x v="38"/>
    <n v="1042.98496"/>
  </r>
  <r>
    <x v="3"/>
    <x v="14658"/>
    <x v="10"/>
    <n v="1115.0180999999998"/>
  </r>
  <r>
    <x v="3"/>
    <x v="16771"/>
    <x v="3"/>
    <n v="5755.0499999999993"/>
  </r>
  <r>
    <x v="3"/>
    <x v="16772"/>
    <x v="40"/>
    <n v="1628.603662"/>
  </r>
  <r>
    <x v="3"/>
    <x v="16773"/>
    <x v="37"/>
    <n v="1070.6169599999998"/>
  </r>
  <r>
    <x v="3"/>
    <x v="16676"/>
    <x v="41"/>
    <n v="1541.33214"/>
  </r>
  <r>
    <x v="3"/>
    <x v="12253"/>
    <x v="41"/>
    <n v="2138.4413519999998"/>
  </r>
  <r>
    <x v="3"/>
    <x v="16774"/>
    <x v="1"/>
    <n v="1579.41"/>
  </r>
  <r>
    <x v="3"/>
    <x v="16775"/>
    <x v="1"/>
    <n v="6095.0895"/>
  </r>
  <r>
    <x v="3"/>
    <x v="11752"/>
    <x v="1"/>
    <n v="9844.2357599999996"/>
  </r>
  <r>
    <x v="3"/>
    <x v="10412"/>
    <x v="10"/>
    <n v="460929.53303400002"/>
  </r>
  <r>
    <x v="3"/>
    <x v="16776"/>
    <x v="3"/>
    <n v="349.92"/>
  </r>
  <r>
    <x v="3"/>
    <x v="12250"/>
    <x v="38"/>
    <n v="3932.5216"/>
  </r>
  <r>
    <x v="3"/>
    <x v="11436"/>
    <x v="40"/>
    <n v="21660.071445000001"/>
  </r>
  <r>
    <x v="3"/>
    <x v="15433"/>
    <x v="1"/>
    <n v="2691.46299"/>
  </r>
  <r>
    <x v="3"/>
    <x v="16777"/>
    <x v="2"/>
    <n v="1618.6532999999999"/>
  </r>
  <r>
    <x v="3"/>
    <x v="16778"/>
    <x v="41"/>
    <n v="1616.9029799999998"/>
  </r>
  <r>
    <x v="3"/>
    <x v="16779"/>
    <x v="37"/>
    <n v="2619.1395359999997"/>
  </r>
  <r>
    <x v="3"/>
    <x v="16779"/>
    <x v="39"/>
    <n v="525.74605199999996"/>
  </r>
  <r>
    <x v="3"/>
    <x v="16780"/>
    <x v="3"/>
    <n v="6556.1040000000003"/>
  </r>
  <r>
    <x v="3"/>
    <x v="12424"/>
    <x v="1"/>
    <n v="1584.1431920000002"/>
  </r>
  <r>
    <x v="3"/>
    <x v="14080"/>
    <x v="37"/>
    <n v="2313.0477000000001"/>
  </r>
  <r>
    <x v="3"/>
    <x v="15729"/>
    <x v="3"/>
    <n v="8237.2518250000012"/>
  </r>
  <r>
    <x v="3"/>
    <x v="11813"/>
    <x v="37"/>
    <n v="1908.144"/>
  </r>
  <r>
    <x v="3"/>
    <x v="16781"/>
    <x v="37"/>
    <n v="1088.7448320000001"/>
  </r>
  <r>
    <x v="3"/>
    <x v="16782"/>
    <x v="38"/>
    <n v="2636.4722519999996"/>
  </r>
  <r>
    <x v="3"/>
    <x v="10365"/>
    <x v="40"/>
    <n v="2223.380236"/>
  </r>
  <r>
    <x v="3"/>
    <x v="16783"/>
    <x v="37"/>
    <n v="133.11223799999999"/>
  </r>
  <r>
    <x v="3"/>
    <x v="16783"/>
    <x v="40"/>
    <n v="909.74721599999998"/>
  </r>
  <r>
    <x v="3"/>
    <x v="12327"/>
    <x v="38"/>
    <n v="2840.4"/>
  </r>
  <r>
    <x v="3"/>
    <x v="11283"/>
    <x v="40"/>
    <n v="1053.9000080000001"/>
  </r>
  <r>
    <x v="3"/>
    <x v="16784"/>
    <x v="1"/>
    <n v="1095.2862960000002"/>
  </r>
  <r>
    <x v="3"/>
    <x v="12441"/>
    <x v="40"/>
    <n v="5740.2000000000007"/>
  </r>
  <r>
    <x v="3"/>
    <x v="15805"/>
    <x v="2"/>
    <n v="14849.12702"/>
  </r>
  <r>
    <x v="3"/>
    <x v="16785"/>
    <x v="3"/>
    <n v="1008.175896"/>
  </r>
  <r>
    <x v="3"/>
    <x v="16786"/>
    <x v="38"/>
    <n v="1017.509688"/>
  </r>
  <r>
    <x v="3"/>
    <x v="16787"/>
    <x v="40"/>
    <n v="1013.5485359999999"/>
  </r>
  <r>
    <x v="3"/>
    <x v="16788"/>
    <x v="1"/>
    <n v="1373.5136520000003"/>
  </r>
  <r>
    <x v="3"/>
    <x v="13393"/>
    <x v="40"/>
    <n v="1068.18192"/>
  </r>
  <r>
    <x v="3"/>
    <x v="16789"/>
    <x v="41"/>
    <n v="2537.6400000000003"/>
  </r>
  <r>
    <x v="3"/>
    <x v="10148"/>
    <x v="38"/>
    <n v="12866.722176000001"/>
  </r>
  <r>
    <x v="3"/>
    <x v="16790"/>
    <x v="37"/>
    <n v="1099.274784"/>
  </r>
  <r>
    <x v="3"/>
    <x v="16791"/>
    <x v="37"/>
    <n v="19145.955851999999"/>
  </r>
  <r>
    <x v="3"/>
    <x v="12443"/>
    <x v="3"/>
    <n v="5463.9359999999997"/>
  </r>
  <r>
    <x v="3"/>
    <x v="12067"/>
    <x v="41"/>
    <n v="4556.7185440000003"/>
  </r>
  <r>
    <x v="3"/>
    <x v="11752"/>
    <x v="41"/>
    <n v="8131.0179479999997"/>
  </r>
  <r>
    <x v="3"/>
    <x v="16792"/>
    <x v="39"/>
    <n v="1042.9438500000001"/>
  </r>
  <r>
    <x v="3"/>
    <x v="16729"/>
    <x v="40"/>
    <n v="2876.9773200000004"/>
  </r>
  <r>
    <x v="3"/>
    <x v="13295"/>
    <x v="41"/>
    <n v="15534.387840000001"/>
  </r>
  <r>
    <x v="3"/>
    <x v="13508"/>
    <x v="40"/>
    <n v="2057.7692160000001"/>
  </r>
  <r>
    <x v="3"/>
    <x v="15707"/>
    <x v="37"/>
    <n v="1043.2789"/>
  </r>
  <r>
    <x v="3"/>
    <x v="16793"/>
    <x v="3"/>
    <n v="30384.473472000005"/>
  </r>
  <r>
    <x v="3"/>
    <x v="10561"/>
    <x v="1"/>
    <n v="18.066685"/>
  </r>
  <r>
    <x v="3"/>
    <x v="10010"/>
    <x v="38"/>
    <n v="2528.7575500000003"/>
  </r>
  <r>
    <x v="3"/>
    <x v="16794"/>
    <x v="2"/>
    <n v="1508.0882879999999"/>
  </r>
  <r>
    <x v="3"/>
    <x v="12439"/>
    <x v="37"/>
    <n v="2706.5834639999998"/>
  </r>
  <r>
    <x v="3"/>
    <x v="16795"/>
    <x v="15"/>
    <n v="4171.2153600000001"/>
  </r>
  <r>
    <x v="3"/>
    <x v="11278"/>
    <x v="37"/>
    <n v="13289.983240000001"/>
  </r>
  <r>
    <x v="3"/>
    <x v="11566"/>
    <x v="41"/>
    <n v="4385.969728"/>
  </r>
  <r>
    <x v="3"/>
    <x v="16796"/>
    <x v="41"/>
    <n v="1317.95136"/>
  </r>
  <r>
    <x v="3"/>
    <x v="11625"/>
    <x v="3"/>
    <n v="1177.515144"/>
  </r>
  <r>
    <x v="3"/>
    <x v="10753"/>
    <x v="41"/>
    <n v="1816.6400000000003"/>
  </r>
  <r>
    <x v="3"/>
    <x v="16797"/>
    <x v="3"/>
    <n v="1881.5706"/>
  </r>
  <r>
    <x v="3"/>
    <x v="16798"/>
    <x v="40"/>
    <n v="2515.29315"/>
  </r>
  <r>
    <x v="3"/>
    <x v="16799"/>
    <x v="37"/>
    <n v="1061.1916800000001"/>
  </r>
  <r>
    <x v="3"/>
    <x v="16800"/>
    <x v="1"/>
    <n v="1300.4711999999997"/>
  </r>
  <r>
    <x v="3"/>
    <x v="16801"/>
    <x v="1"/>
    <n v="7837.6137000000008"/>
  </r>
  <r>
    <x v="3"/>
    <x v="16802"/>
    <x v="40"/>
    <n v="10458.478800000001"/>
  </r>
  <r>
    <x v="3"/>
    <x v="14759"/>
    <x v="1"/>
    <n v="4834.9122480000005"/>
  </r>
  <r>
    <x v="3"/>
    <x v="16803"/>
    <x v="38"/>
    <n v="1107.4752000000001"/>
  </r>
  <r>
    <x v="3"/>
    <x v="16804"/>
    <x v="3"/>
    <n v="1089.2206080000001"/>
  </r>
  <r>
    <x v="3"/>
    <x v="13542"/>
    <x v="1"/>
    <n v="3832.2785279999998"/>
  </r>
  <r>
    <x v="3"/>
    <x v="13405"/>
    <x v="2"/>
    <n v="6053.7942400000002"/>
  </r>
  <r>
    <x v="3"/>
    <x v="16805"/>
    <x v="10"/>
    <n v="4157.3613960000002"/>
  </r>
  <r>
    <x v="3"/>
    <x v="16806"/>
    <x v="1"/>
    <n v="1637.8362000000002"/>
  </r>
  <r>
    <x v="3"/>
    <x v="16807"/>
    <x v="2"/>
    <n v="13319.191368000002"/>
  </r>
  <r>
    <x v="3"/>
    <x v="13703"/>
    <x v="1"/>
    <n v="8999.3971199999996"/>
  </r>
  <r>
    <x v="3"/>
    <x v="16722"/>
    <x v="3"/>
    <n v="3012.8321839999994"/>
  </r>
  <r>
    <x v="3"/>
    <x v="16808"/>
    <x v="1"/>
    <n v="4395.8229000000001"/>
  </r>
  <r>
    <x v="3"/>
    <x v="15251"/>
    <x v="18"/>
    <n v="8402.6982260000004"/>
  </r>
  <r>
    <x v="3"/>
    <x v="16809"/>
    <x v="39"/>
    <n v="11334.199049999999"/>
  </r>
  <r>
    <x v="3"/>
    <x v="11980"/>
    <x v="40"/>
    <n v="1502.0849459999999"/>
  </r>
  <r>
    <x v="3"/>
    <x v="10762"/>
    <x v="40"/>
    <n v="1799.3626200000001"/>
  </r>
  <r>
    <x v="3"/>
    <x v="16810"/>
    <x v="37"/>
    <n v="4782.6958500000001"/>
  </r>
  <r>
    <x v="3"/>
    <x v="16811"/>
    <x v="38"/>
    <n v="1352.7945599999998"/>
  </r>
  <r>
    <x v="3"/>
    <x v="12548"/>
    <x v="38"/>
    <n v="4819.7436839999991"/>
  </r>
  <r>
    <x v="3"/>
    <x v="16812"/>
    <x v="38"/>
    <n v="2992.769472"/>
  </r>
  <r>
    <x v="3"/>
    <x v="12446"/>
    <x v="1"/>
    <n v="7720.5006839999996"/>
  </r>
  <r>
    <x v="3"/>
    <x v="16813"/>
    <x v="38"/>
    <n v="1089.31548"/>
  </r>
  <r>
    <x v="3"/>
    <x v="16814"/>
    <x v="37"/>
    <n v="1157.56024"/>
  </r>
  <r>
    <x v="3"/>
    <x v="16815"/>
    <x v="10"/>
    <n v="3646.2374800000002"/>
  </r>
  <r>
    <x v="3"/>
    <x v="16816"/>
    <x v="37"/>
    <n v="1675.8560000000002"/>
  </r>
  <r>
    <x v="3"/>
    <x v="13535"/>
    <x v="1"/>
    <n v="6386.3444399999989"/>
  </r>
  <r>
    <x v="3"/>
    <x v="16817"/>
    <x v="41"/>
    <n v="1076.7301439999999"/>
  </r>
  <r>
    <x v="3"/>
    <x v="16818"/>
    <x v="39"/>
    <n v="5986.7799999999988"/>
  </r>
  <r>
    <x v="3"/>
    <x v="15637"/>
    <x v="37"/>
    <n v="2972.6131679999999"/>
  </r>
  <r>
    <x v="3"/>
    <x v="10598"/>
    <x v="2"/>
    <n v="37304.671488"/>
  </r>
  <r>
    <x v="3"/>
    <x v="16819"/>
    <x v="10"/>
    <n v="1234.2715600000001"/>
  </r>
  <r>
    <x v="3"/>
    <x v="16820"/>
    <x v="2"/>
    <n v="13499.115750000001"/>
  </r>
  <r>
    <x v="3"/>
    <x v="16821"/>
    <x v="3"/>
    <n v="10883.910400000001"/>
  </r>
  <r>
    <x v="3"/>
    <x v="15027"/>
    <x v="39"/>
    <n v="15987.887999999999"/>
  </r>
  <r>
    <x v="3"/>
    <x v="16822"/>
    <x v="37"/>
    <n v="5483.7375599999996"/>
  </r>
  <r>
    <x v="3"/>
    <x v="16823"/>
    <x v="37"/>
    <n v="1087.1815499999998"/>
  </r>
  <r>
    <x v="3"/>
    <x v="16824"/>
    <x v="37"/>
    <n v="1048.2786599999999"/>
  </r>
  <r>
    <x v="3"/>
    <x v="16541"/>
    <x v="1"/>
    <n v="1371.7045439999999"/>
  </r>
  <r>
    <x v="3"/>
    <x v="16673"/>
    <x v="37"/>
    <n v="4474.0044359999993"/>
  </r>
  <r>
    <x v="3"/>
    <x v="16825"/>
    <x v="2"/>
    <n v="10605.72215"/>
  </r>
  <r>
    <x v="3"/>
    <x v="16826"/>
    <x v="38"/>
    <n v="3299.712"/>
  </r>
  <r>
    <x v="3"/>
    <x v="16732"/>
    <x v="41"/>
    <n v="2889.3694339999997"/>
  </r>
  <r>
    <x v="3"/>
    <x v="16827"/>
    <x v="40"/>
    <n v="1480.8874080000001"/>
  </r>
  <r>
    <x v="3"/>
    <x v="16828"/>
    <x v="40"/>
    <n v="3627.4420000000005"/>
  </r>
  <r>
    <x v="3"/>
    <x v="14714"/>
    <x v="39"/>
    <n v="2588.6657999999998"/>
  </r>
  <r>
    <x v="3"/>
    <x v="13084"/>
    <x v="1"/>
    <n v="2715.7240000000002"/>
  </r>
  <r>
    <x v="3"/>
    <x v="16829"/>
    <x v="1"/>
    <n v="5248.4335999999994"/>
  </r>
  <r>
    <x v="3"/>
    <x v="16830"/>
    <x v="37"/>
    <n v="1681.0073800000002"/>
  </r>
  <r>
    <x v="3"/>
    <x v="16831"/>
    <x v="39"/>
    <n v="1435.5865840000001"/>
  </r>
  <r>
    <x v="3"/>
    <x v="16831"/>
    <x v="2"/>
    <n v="771.217848"/>
  </r>
  <r>
    <x v="3"/>
    <x v="11759"/>
    <x v="1"/>
    <n v="33955.144752"/>
  </r>
  <r>
    <x v="3"/>
    <x v="16832"/>
    <x v="3"/>
    <n v="2932.6636200000003"/>
  </r>
  <r>
    <x v="3"/>
    <x v="11904"/>
    <x v="37"/>
    <n v="700.63919999999996"/>
  </r>
  <r>
    <x v="3"/>
    <x v="13564"/>
    <x v="37"/>
    <n v="1074.3391999999999"/>
  </r>
  <r>
    <x v="3"/>
    <x v="16833"/>
    <x v="37"/>
    <n v="1189.3099400000001"/>
  </r>
  <r>
    <x v="3"/>
    <x v="16834"/>
    <x v="3"/>
    <n v="1839.6006"/>
  </r>
  <r>
    <x v="3"/>
    <x v="10489"/>
    <x v="41"/>
    <n v="7733.875008"/>
  </r>
  <r>
    <x v="3"/>
    <x v="15959"/>
    <x v="2"/>
    <n v="3258.5103599999998"/>
  </r>
  <r>
    <x v="3"/>
    <x v="16835"/>
    <x v="40"/>
    <n v="5707.8"/>
  </r>
  <r>
    <x v="3"/>
    <x v="16836"/>
    <x v="41"/>
    <n v="0"/>
  </r>
  <r>
    <x v="3"/>
    <x v="16836"/>
    <x v="1"/>
    <n v="7985.7063000000007"/>
  </r>
  <r>
    <x v="3"/>
    <x v="16837"/>
    <x v="2"/>
    <n v="11438.455392"/>
  </r>
  <r>
    <x v="3"/>
    <x v="16838"/>
    <x v="39"/>
    <n v="1058.4000000000001"/>
  </r>
  <r>
    <x v="3"/>
    <x v="16839"/>
    <x v="41"/>
    <n v="1078.4000000000001"/>
  </r>
  <r>
    <x v="3"/>
    <x v="16840"/>
    <x v="3"/>
    <n v="1907.1662719999999"/>
  </r>
  <r>
    <x v="3"/>
    <x v="16841"/>
    <x v="37"/>
    <n v="1109.8994399999999"/>
  </r>
  <r>
    <x v="3"/>
    <x v="16362"/>
    <x v="39"/>
    <n v="5987.8077119999998"/>
  </r>
  <r>
    <x v="3"/>
    <x v="16842"/>
    <x v="3"/>
    <n v="3088.8747000000003"/>
  </r>
  <r>
    <x v="3"/>
    <x v="16843"/>
    <x v="38"/>
    <n v="908.91800999999998"/>
  </r>
  <r>
    <x v="3"/>
    <x v="16844"/>
    <x v="3"/>
    <n v="621.60270000000003"/>
  </r>
  <r>
    <x v="3"/>
    <x v="16845"/>
    <x v="39"/>
    <n v="1328.8806"/>
  </r>
  <r>
    <x v="3"/>
    <x v="16846"/>
    <x v="37"/>
    <n v="929.6875"/>
  </r>
  <r>
    <x v="3"/>
    <x v="16847"/>
    <x v="38"/>
    <n v="1056.4487280000001"/>
  </r>
  <r>
    <x v="3"/>
    <x v="16848"/>
    <x v="37"/>
    <n v="1127.52"/>
  </r>
  <r>
    <x v="3"/>
    <x v="16849"/>
    <x v="2"/>
    <n v="42091.777799999996"/>
  </r>
  <r>
    <x v="3"/>
    <x v="13429"/>
    <x v="40"/>
    <n v="1353.6207360000001"/>
  </r>
  <r>
    <x v="3"/>
    <x v="15236"/>
    <x v="40"/>
    <n v="15712.777476000003"/>
  </r>
  <r>
    <x v="3"/>
    <x v="14272"/>
    <x v="37"/>
    <n v="4589.8909979999989"/>
  </r>
  <r>
    <x v="3"/>
    <x v="16850"/>
    <x v="37"/>
    <n v="2898.4047999999998"/>
  </r>
  <r>
    <x v="3"/>
    <x v="12402"/>
    <x v="38"/>
    <n v="5371.4311560000006"/>
  </r>
  <r>
    <x v="3"/>
    <x v="16851"/>
    <x v="40"/>
    <n v="3193.2454400000001"/>
  </r>
  <r>
    <x v="3"/>
    <x v="16852"/>
    <x v="18"/>
    <n v="3271.0704000000001"/>
  </r>
  <r>
    <x v="3"/>
    <x v="16853"/>
    <x v="39"/>
    <n v="87324.559003999995"/>
  </r>
  <r>
    <x v="3"/>
    <x v="16854"/>
    <x v="37"/>
    <n v="1627.08"/>
  </r>
  <r>
    <x v="3"/>
    <x v="16855"/>
    <x v="1"/>
    <n v="591541.02271799976"/>
  </r>
  <r>
    <x v="3"/>
    <x v="10732"/>
    <x v="41"/>
    <n v="1760.5790999999999"/>
  </r>
  <r>
    <x v="3"/>
    <x v="16856"/>
    <x v="2"/>
    <n v="1452.3551999999997"/>
  </r>
  <r>
    <x v="3"/>
    <x v="10800"/>
    <x v="40"/>
    <n v="2699.3719999999998"/>
  </r>
  <r>
    <x v="3"/>
    <x v="14118"/>
    <x v="10"/>
    <n v="1162.8353"/>
  </r>
  <r>
    <x v="3"/>
    <x v="16857"/>
    <x v="37"/>
    <n v="1079.3520000000001"/>
  </r>
  <r>
    <x v="3"/>
    <x v="16858"/>
    <x v="39"/>
    <n v="1057.6723500000001"/>
  </r>
  <r>
    <x v="3"/>
    <x v="12254"/>
    <x v="40"/>
    <n v="439.47421599999996"/>
  </r>
  <r>
    <x v="3"/>
    <x v="16083"/>
    <x v="40"/>
    <n v="278.233676"/>
  </r>
  <r>
    <x v="3"/>
    <x v="16456"/>
    <x v="18"/>
    <n v="1644.4449000000002"/>
  </r>
  <r>
    <x v="3"/>
    <x v="16456"/>
    <x v="10"/>
    <n v="875.16449999999998"/>
  </r>
  <r>
    <x v="3"/>
    <x v="13670"/>
    <x v="37"/>
    <n v="3972.8709120000003"/>
  </r>
  <r>
    <x v="3"/>
    <x v="16859"/>
    <x v="37"/>
    <n v="1325.8080000000002"/>
  </r>
  <r>
    <x v="3"/>
    <x v="16860"/>
    <x v="37"/>
    <n v="3022.4546559999999"/>
  </r>
  <r>
    <x v="3"/>
    <x v="16861"/>
    <x v="41"/>
    <n v="1018.3679999999999"/>
  </r>
  <r>
    <x v="3"/>
    <x v="16862"/>
    <x v="41"/>
    <n v="1254.188304"/>
  </r>
  <r>
    <x v="3"/>
    <x v="16863"/>
    <x v="10"/>
    <n v="1403.4913200000001"/>
  </r>
  <r>
    <x v="3"/>
    <x v="16428"/>
    <x v="18"/>
    <n v="2733.5690480000003"/>
  </r>
  <r>
    <x v="3"/>
    <x v="16428"/>
    <x v="40"/>
    <n v="1843.4512640000003"/>
  </r>
  <r>
    <x v="3"/>
    <x v="16864"/>
    <x v="1"/>
    <n v="1064"/>
  </r>
  <r>
    <x v="3"/>
    <x v="16727"/>
    <x v="37"/>
    <n v="2516.855286"/>
  </r>
  <r>
    <x v="3"/>
    <x v="16865"/>
    <x v="37"/>
    <n v="6216.4475999999995"/>
  </r>
  <r>
    <x v="3"/>
    <x v="16866"/>
    <x v="37"/>
    <n v="1196.82846"/>
  </r>
  <r>
    <x v="3"/>
    <x v="16867"/>
    <x v="3"/>
    <n v="1872.7254000000003"/>
  </r>
  <r>
    <x v="3"/>
    <x v="16868"/>
    <x v="37"/>
    <n v="3560.4451400000007"/>
  </r>
  <r>
    <x v="3"/>
    <x v="13508"/>
    <x v="1"/>
    <n v="4265.016576"/>
  </r>
  <r>
    <x v="3"/>
    <x v="16869"/>
    <x v="1"/>
    <n v="2365.6959000000002"/>
  </r>
  <r>
    <x v="3"/>
    <x v="10000"/>
    <x v="1"/>
    <n v="79308.549191999991"/>
  </r>
  <r>
    <x v="3"/>
    <x v="16436"/>
    <x v="1"/>
    <n v="1174.0281000000002"/>
  </r>
  <r>
    <x v="3"/>
    <x v="12276"/>
    <x v="2"/>
    <n v="5565.6057599999995"/>
  </r>
  <r>
    <x v="3"/>
    <x v="10519"/>
    <x v="37"/>
    <n v="5281.335"/>
  </r>
  <r>
    <x v="3"/>
    <x v="10519"/>
    <x v="1"/>
    <n v="1167.9641999999999"/>
  </r>
  <r>
    <x v="3"/>
    <x v="15740"/>
    <x v="39"/>
    <n v="43767.490493999998"/>
  </r>
  <r>
    <x v="3"/>
    <x v="15659"/>
    <x v="40"/>
    <n v="2184.2675909999998"/>
  </r>
  <r>
    <x v="3"/>
    <x v="16870"/>
    <x v="37"/>
    <n v="1012.7377919999999"/>
  </r>
  <r>
    <x v="3"/>
    <x v="13778"/>
    <x v="3"/>
    <n v="1054.6588800000002"/>
  </r>
  <r>
    <x v="3"/>
    <x v="16871"/>
    <x v="3"/>
    <n v="4804.0020000000004"/>
  </r>
  <r>
    <x v="3"/>
    <x v="16872"/>
    <x v="38"/>
    <n v="3430.8107999999997"/>
  </r>
  <r>
    <x v="3"/>
    <x v="11017"/>
    <x v="3"/>
    <n v="104380.24691400002"/>
  </r>
  <r>
    <x v="3"/>
    <x v="16873"/>
    <x v="1"/>
    <n v="1056.384"/>
  </r>
  <r>
    <x v="3"/>
    <x v="13013"/>
    <x v="40"/>
    <n v="1110.304208"/>
  </r>
  <r>
    <x v="3"/>
    <x v="13739"/>
    <x v="37"/>
    <n v="2840.6080999999995"/>
  </r>
  <r>
    <x v="3"/>
    <x v="16874"/>
    <x v="37"/>
    <n v="2316.4415999999997"/>
  </r>
  <r>
    <x v="3"/>
    <x v="16875"/>
    <x v="40"/>
    <n v="1053.8927999999999"/>
  </r>
  <r>
    <x v="3"/>
    <x v="16214"/>
    <x v="37"/>
    <n v="2151.1132260000004"/>
  </r>
  <r>
    <x v="3"/>
    <x v="16876"/>
    <x v="39"/>
    <n v="502.00128000000001"/>
  </r>
  <r>
    <x v="3"/>
    <x v="16877"/>
    <x v="37"/>
    <n v="2600.1338999999998"/>
  </r>
  <r>
    <x v="3"/>
    <x v="12489"/>
    <x v="40"/>
    <n v="1137.881682"/>
  </r>
  <r>
    <x v="3"/>
    <x v="12502"/>
    <x v="37"/>
    <n v="1070.6904"/>
  </r>
  <r>
    <x v="3"/>
    <x v="16878"/>
    <x v="3"/>
    <n v="22965.809039999996"/>
  </r>
  <r>
    <x v="3"/>
    <x v="10771"/>
    <x v="1"/>
    <n v="21560.739164999999"/>
  </r>
  <r>
    <x v="3"/>
    <x v="16879"/>
    <x v="37"/>
    <n v="6741.2810609999997"/>
  </r>
  <r>
    <x v="3"/>
    <x v="16651"/>
    <x v="1"/>
    <n v="19301.466755999998"/>
  </r>
  <r>
    <x v="3"/>
    <x v="16880"/>
    <x v="37"/>
    <n v="1373.4864"/>
  </r>
  <r>
    <x v="3"/>
    <x v="16881"/>
    <x v="40"/>
    <n v="2946.5855999999999"/>
  </r>
  <r>
    <x v="3"/>
    <x v="16882"/>
    <x v="3"/>
    <n v="2336.5507199999997"/>
  </r>
  <r>
    <x v="3"/>
    <x v="16883"/>
    <x v="40"/>
    <n v="1743.7205279999998"/>
  </r>
  <r>
    <x v="3"/>
    <x v="15067"/>
    <x v="37"/>
    <n v="3962.0737190000004"/>
  </r>
  <r>
    <x v="3"/>
    <x v="15067"/>
    <x v="40"/>
    <n v="1724.1409380000002"/>
  </r>
  <r>
    <x v="3"/>
    <x v="10758"/>
    <x v="40"/>
    <n v="1188.4768199999999"/>
  </r>
  <r>
    <x v="3"/>
    <x v="16526"/>
    <x v="40"/>
    <n v="5533.2461099999991"/>
  </r>
  <r>
    <x v="3"/>
    <x v="16884"/>
    <x v="40"/>
    <n v="1292.5352000000003"/>
  </r>
  <r>
    <x v="3"/>
    <x v="15389"/>
    <x v="40"/>
    <n v="973.89599999999996"/>
  </r>
  <r>
    <x v="3"/>
    <x v="13733"/>
    <x v="38"/>
    <n v="5423.7728399999996"/>
  </r>
  <r>
    <x v="3"/>
    <x v="9802"/>
    <x v="41"/>
    <n v="737.33087999999998"/>
  </r>
  <r>
    <x v="3"/>
    <x v="11182"/>
    <x v="40"/>
    <n v="3276.2393999999995"/>
  </r>
  <r>
    <x v="3"/>
    <x v="11519"/>
    <x v="38"/>
    <n v="2084.37"/>
  </r>
  <r>
    <x v="3"/>
    <x v="16885"/>
    <x v="37"/>
    <n v="1171.3530000000001"/>
  </r>
  <r>
    <x v="3"/>
    <x v="16886"/>
    <x v="37"/>
    <n v="1810.6351199999999"/>
  </r>
  <r>
    <x v="3"/>
    <x v="11875"/>
    <x v="3"/>
    <n v="3464.3148999999999"/>
  </r>
  <r>
    <x v="3"/>
    <x v="14307"/>
    <x v="2"/>
    <n v="1155.3801599999999"/>
  </r>
  <r>
    <x v="3"/>
    <x v="15372"/>
    <x v="38"/>
    <n v="1142.57"/>
  </r>
  <r>
    <x v="3"/>
    <x v="10469"/>
    <x v="40"/>
    <n v="54338.543999999994"/>
  </r>
  <r>
    <x v="3"/>
    <x v="16887"/>
    <x v="38"/>
    <n v="1070.6399000000001"/>
  </r>
  <r>
    <x v="3"/>
    <x v="14733"/>
    <x v="40"/>
    <n v="1922.72"/>
  </r>
  <r>
    <x v="3"/>
    <x v="16888"/>
    <x v="40"/>
    <n v="1056.7144499999999"/>
  </r>
  <r>
    <x v="3"/>
    <x v="16889"/>
    <x v="39"/>
    <n v="684.726"/>
  </r>
  <r>
    <x v="3"/>
    <x v="14064"/>
    <x v="2"/>
    <n v="7686.5618179999992"/>
  </r>
  <r>
    <x v="3"/>
    <x v="14090"/>
    <x v="2"/>
    <n v="2306.9679750000005"/>
  </r>
  <r>
    <x v="3"/>
    <x v="16890"/>
    <x v="1"/>
    <n v="10342.431"/>
  </r>
  <r>
    <x v="3"/>
    <x v="11516"/>
    <x v="39"/>
    <n v="3956.7169999999996"/>
  </r>
  <r>
    <x v="3"/>
    <x v="16891"/>
    <x v="40"/>
    <n v="1469.7449999999999"/>
  </r>
  <r>
    <x v="3"/>
    <x v="16892"/>
    <x v="38"/>
    <n v="2419.2543780000001"/>
  </r>
  <r>
    <x v="3"/>
    <x v="16893"/>
    <x v="38"/>
    <n v="1607.155712"/>
  </r>
  <r>
    <x v="3"/>
    <x v="15983"/>
    <x v="1"/>
    <n v="39842.589905999994"/>
  </r>
  <r>
    <x v="3"/>
    <x v="16894"/>
    <x v="39"/>
    <n v="1101.80448"/>
  </r>
  <r>
    <x v="3"/>
    <x v="16895"/>
    <x v="39"/>
    <n v="1075.547028"/>
  </r>
  <r>
    <x v="3"/>
    <x v="11352"/>
    <x v="18"/>
    <n v="7318.0351999999993"/>
  </r>
  <r>
    <x v="3"/>
    <x v="9893"/>
    <x v="39"/>
    <n v="48809.336674999999"/>
  </r>
  <r>
    <x v="3"/>
    <x v="12346"/>
    <x v="39"/>
    <n v="14105.004479999998"/>
  </r>
  <r>
    <x v="3"/>
    <x v="11804"/>
    <x v="37"/>
    <n v="3271.1048099999998"/>
  </r>
  <r>
    <x v="3"/>
    <x v="11804"/>
    <x v="38"/>
    <n v="651.13577999999995"/>
  </r>
  <r>
    <x v="3"/>
    <x v="16896"/>
    <x v="3"/>
    <n v="2549.1304"/>
  </r>
  <r>
    <x v="3"/>
    <x v="15887"/>
    <x v="37"/>
    <n v="2428.8810000000003"/>
  </r>
  <r>
    <x v="3"/>
    <x v="16897"/>
    <x v="37"/>
    <n v="3.9595560000000001"/>
  </r>
  <r>
    <x v="3"/>
    <x v="16897"/>
    <x v="3"/>
    <n v="1187.8668"/>
  </r>
  <r>
    <x v="3"/>
    <x v="16898"/>
    <x v="40"/>
    <n v="1544.1999999999998"/>
  </r>
  <r>
    <x v="3"/>
    <x v="16800"/>
    <x v="38"/>
    <n v="1290.9959999999996"/>
  </r>
  <r>
    <x v="3"/>
    <x v="16899"/>
    <x v="37"/>
    <n v="7360.389000000001"/>
  </r>
  <r>
    <x v="3"/>
    <x v="9984"/>
    <x v="3"/>
    <n v="6915.1430399999999"/>
  </r>
  <r>
    <x v="3"/>
    <x v="11257"/>
    <x v="40"/>
    <n v="3188.286846"/>
  </r>
  <r>
    <x v="3"/>
    <x v="16900"/>
    <x v="3"/>
    <n v="1488.83592"/>
  </r>
  <r>
    <x v="3"/>
    <x v="16901"/>
    <x v="37"/>
    <n v="8302.175894"/>
  </r>
  <r>
    <x v="3"/>
    <x v="14709"/>
    <x v="37"/>
    <n v="299.423588"/>
  </r>
  <r>
    <x v="3"/>
    <x v="9845"/>
    <x v="39"/>
    <n v="11445.217140000001"/>
  </r>
  <r>
    <x v="3"/>
    <x v="16902"/>
    <x v="3"/>
    <n v="41256.347999999991"/>
  </r>
  <r>
    <x v="3"/>
    <x v="16903"/>
    <x v="38"/>
    <n v="1242"/>
  </r>
  <r>
    <x v="3"/>
    <x v="16903"/>
    <x v="37"/>
    <n v="935.64"/>
  </r>
  <r>
    <x v="3"/>
    <x v="16904"/>
    <x v="37"/>
    <n v="2415.0311999999999"/>
  </r>
  <r>
    <x v="3"/>
    <x v="16905"/>
    <x v="2"/>
    <n v="2130.6473999999998"/>
  </r>
  <r>
    <x v="3"/>
    <x v="16906"/>
    <x v="41"/>
    <n v="3010.3113599999997"/>
  </r>
  <r>
    <x v="3"/>
    <x v="14346"/>
    <x v="39"/>
    <n v="3541.2479999999996"/>
  </r>
  <r>
    <x v="3"/>
    <x v="16907"/>
    <x v="39"/>
    <n v="1103.54684"/>
  </r>
  <r>
    <x v="3"/>
    <x v="15530"/>
    <x v="39"/>
    <n v="3077.8084800000006"/>
  </r>
  <r>
    <x v="3"/>
    <x v="15588"/>
    <x v="39"/>
    <n v="2775.94326"/>
  </r>
  <r>
    <x v="3"/>
    <x v="16908"/>
    <x v="37"/>
    <n v="1657.8738000000001"/>
  </r>
  <r>
    <x v="3"/>
    <x v="160"/>
    <x v="40"/>
    <n v="7325.0982000000004"/>
  </r>
  <r>
    <x v="3"/>
    <x v="16867"/>
    <x v="1"/>
    <n v="1733.2428000000002"/>
  </r>
  <r>
    <x v="3"/>
    <x v="16909"/>
    <x v="1"/>
    <n v="1793.36"/>
  </r>
  <r>
    <x v="3"/>
    <x v="16910"/>
    <x v="39"/>
    <n v="1019.6338879999998"/>
  </r>
  <r>
    <x v="3"/>
    <x v="16911"/>
    <x v="37"/>
    <n v="1090.7345400000002"/>
  </r>
  <r>
    <x v="3"/>
    <x v="16911"/>
    <x v="1"/>
    <n v="188.35978000000003"/>
  </r>
  <r>
    <x v="3"/>
    <x v="16912"/>
    <x v="40"/>
    <n v="14891.001999999997"/>
  </r>
  <r>
    <x v="3"/>
    <x v="16913"/>
    <x v="37"/>
    <n v="1530.0741600000001"/>
  </r>
  <r>
    <x v="3"/>
    <x v="13497"/>
    <x v="38"/>
    <n v="6127.8590999999997"/>
  </r>
  <r>
    <x v="3"/>
    <x v="16914"/>
    <x v="10"/>
    <n v="1247.2116799999999"/>
  </r>
  <r>
    <x v="3"/>
    <x v="16915"/>
    <x v="2"/>
    <n v="1041.7166999999999"/>
  </r>
  <r>
    <x v="3"/>
    <x v="16916"/>
    <x v="38"/>
    <n v="1888.72398"/>
  </r>
  <r>
    <x v="3"/>
    <x v="16917"/>
    <x v="38"/>
    <n v="2495.9563200000002"/>
  </r>
  <r>
    <x v="3"/>
    <x v="16918"/>
    <x v="37"/>
    <n v="1038.7728"/>
  </r>
  <r>
    <x v="3"/>
    <x v="12824"/>
    <x v="38"/>
    <n v="2808.5482400000001"/>
  </r>
  <r>
    <x v="3"/>
    <x v="16919"/>
    <x v="41"/>
    <n v="633.81760000000008"/>
  </r>
  <r>
    <x v="3"/>
    <x v="16919"/>
    <x v="3"/>
    <n v="1877.6576000000002"/>
  </r>
  <r>
    <x v="3"/>
    <x v="11589"/>
    <x v="37"/>
    <n v="10320.627200000003"/>
  </r>
  <r>
    <x v="3"/>
    <x v="14947"/>
    <x v="10"/>
    <n v="6087.7952000000005"/>
  </r>
  <r>
    <x v="3"/>
    <x v="16920"/>
    <x v="1"/>
    <n v="7150.3254000000006"/>
  </r>
  <r>
    <x v="3"/>
    <x v="16921"/>
    <x v="1"/>
    <n v="5428.3625000000002"/>
  </r>
  <r>
    <x v="3"/>
    <x v="16922"/>
    <x v="40"/>
    <n v="14687.366399999999"/>
  </r>
  <r>
    <x v="3"/>
    <x v="11350"/>
    <x v="37"/>
    <n v="8926.3722800000014"/>
  </r>
  <r>
    <x v="3"/>
    <x v="10693"/>
    <x v="2"/>
    <n v="5594.5194199999996"/>
  </r>
  <r>
    <x v="3"/>
    <x v="12506"/>
    <x v="37"/>
    <n v="5278.2912000000006"/>
  </r>
  <r>
    <x v="3"/>
    <x v="16215"/>
    <x v="40"/>
    <n v="5926.5035520000001"/>
  </r>
  <r>
    <x v="3"/>
    <x v="12599"/>
    <x v="1"/>
    <n v="3307.8160499999994"/>
  </r>
  <r>
    <x v="3"/>
    <x v="13899"/>
    <x v="40"/>
    <n v="3569.89113"/>
  </r>
  <r>
    <x v="3"/>
    <x v="16923"/>
    <x v="3"/>
    <n v="6460.31664"/>
  </r>
  <r>
    <x v="3"/>
    <x v="16924"/>
    <x v="37"/>
    <n v="1055.04"/>
  </r>
  <r>
    <x v="3"/>
    <x v="14797"/>
    <x v="2"/>
    <n v="1635.591516"/>
  </r>
  <r>
    <x v="3"/>
    <x v="16925"/>
    <x v="40"/>
    <n v="12461.51016"/>
  </r>
  <r>
    <x v="3"/>
    <x v="16926"/>
    <x v="37"/>
    <n v="1939.4036249999999"/>
  </r>
  <r>
    <x v="3"/>
    <x v="16927"/>
    <x v="40"/>
    <n v="1929.8752199999997"/>
  </r>
  <r>
    <x v="3"/>
    <x v="16928"/>
    <x v="41"/>
    <n v="5488.1149999999998"/>
  </r>
  <r>
    <x v="3"/>
    <x v="10930"/>
    <x v="1"/>
    <n v="7013.1261779999995"/>
  </r>
  <r>
    <x v="3"/>
    <x v="10000"/>
    <x v="40"/>
    <n v="18160.20969"/>
  </r>
  <r>
    <x v="3"/>
    <x v="9848"/>
    <x v="39"/>
    <n v="7782.4856119999995"/>
  </r>
  <r>
    <x v="3"/>
    <x v="16929"/>
    <x v="1"/>
    <n v="2095.83"/>
  </r>
  <r>
    <x v="3"/>
    <x v="12872"/>
    <x v="39"/>
    <n v="1048.2768600000002"/>
  </r>
  <r>
    <x v="3"/>
    <x v="15140"/>
    <x v="1"/>
    <n v="1929.6731999999997"/>
  </r>
  <r>
    <x v="3"/>
    <x v="14667"/>
    <x v="1"/>
    <n v="2995.1625000000004"/>
  </r>
  <r>
    <x v="3"/>
    <x v="16930"/>
    <x v="37"/>
    <n v="1637.1154799999999"/>
  </r>
  <r>
    <x v="3"/>
    <x v="16931"/>
    <x v="38"/>
    <n v="1067.4248400000001"/>
  </r>
  <r>
    <x v="3"/>
    <x v="16932"/>
    <x v="38"/>
    <n v="1200.1978999999999"/>
  </r>
  <r>
    <x v="3"/>
    <x v="16933"/>
    <x v="3"/>
    <n v="7944.1190879999995"/>
  </r>
  <r>
    <x v="3"/>
    <x v="15459"/>
    <x v="41"/>
    <n v="22012.317179999998"/>
  </r>
  <r>
    <x v="3"/>
    <x v="15459"/>
    <x v="38"/>
    <n v="7551.1371599999993"/>
  </r>
  <r>
    <x v="3"/>
    <x v="16934"/>
    <x v="38"/>
    <n v="3390.9371999999994"/>
  </r>
  <r>
    <x v="3"/>
    <x v="16935"/>
    <x v="1"/>
    <n v="1584"/>
  </r>
  <r>
    <x v="3"/>
    <x v="16936"/>
    <x v="10"/>
    <n v="1807.9200000000003"/>
  </r>
  <r>
    <x v="3"/>
    <x v="16937"/>
    <x v="37"/>
    <n v="1068.1199999999999"/>
  </r>
  <r>
    <x v="3"/>
    <x v="16938"/>
    <x v="37"/>
    <n v="1344"/>
  </r>
  <r>
    <x v="3"/>
    <x v="16939"/>
    <x v="37"/>
    <n v="1831.35"/>
  </r>
  <r>
    <x v="3"/>
    <x v="12225"/>
    <x v="40"/>
    <n v="6898.6624999999995"/>
  </r>
  <r>
    <x v="3"/>
    <x v="16940"/>
    <x v="1"/>
    <n v="1763.9559240000001"/>
  </r>
  <r>
    <x v="3"/>
    <x v="16480"/>
    <x v="22"/>
    <n v="2241.1905660000002"/>
  </r>
  <r>
    <x v="3"/>
    <x v="16941"/>
    <x v="38"/>
    <n v="2713.4319999999998"/>
  </r>
  <r>
    <x v="3"/>
    <x v="16942"/>
    <x v="37"/>
    <n v="1240.4016000000001"/>
  </r>
  <r>
    <x v="3"/>
    <x v="13634"/>
    <x v="15"/>
    <n v="2115.5639200000001"/>
  </r>
  <r>
    <x v="3"/>
    <x v="9853"/>
    <x v="39"/>
    <n v="13215.12"/>
  </r>
  <r>
    <x v="3"/>
    <x v="16943"/>
    <x v="40"/>
    <n v="2215.5120000000002"/>
  </r>
  <r>
    <x v="3"/>
    <x v="16944"/>
    <x v="38"/>
    <n v="1607.77232"/>
  </r>
  <r>
    <x v="3"/>
    <x v="16945"/>
    <x v="38"/>
    <n v="1070.3951999999999"/>
  </r>
  <r>
    <x v="3"/>
    <x v="16946"/>
    <x v="41"/>
    <n v="1838.1359999999997"/>
  </r>
  <r>
    <x v="3"/>
    <x v="16947"/>
    <x v="37"/>
    <n v="1391.874456"/>
  </r>
  <r>
    <x v="3"/>
    <x v="16948"/>
    <x v="37"/>
    <n v="1500.2819999999999"/>
  </r>
  <r>
    <x v="3"/>
    <x v="16949"/>
    <x v="2"/>
    <n v="1245.4175999999998"/>
  </r>
  <r>
    <x v="3"/>
    <x v="16950"/>
    <x v="38"/>
    <n v="1052.037176"/>
  </r>
  <r>
    <x v="3"/>
    <x v="16951"/>
    <x v="41"/>
    <n v="7215.3972000000003"/>
  </r>
  <r>
    <x v="3"/>
    <x v="1775"/>
    <x v="38"/>
    <n v="8170.4370000000008"/>
  </r>
  <r>
    <x v="3"/>
    <x v="157"/>
    <x v="2"/>
    <n v="1434.2608000000002"/>
  </r>
  <r>
    <x v="3"/>
    <x v="16952"/>
    <x v="2"/>
    <n v="1711.424"/>
  </r>
  <r>
    <x v="3"/>
    <x v="16953"/>
    <x v="38"/>
    <n v="1177.347"/>
  </r>
  <r>
    <x v="3"/>
    <x v="11906"/>
    <x v="37"/>
    <n v="1398.0710240000001"/>
  </r>
  <r>
    <x v="3"/>
    <x v="11906"/>
    <x v="38"/>
    <n v="645.8217360000001"/>
  </r>
  <r>
    <x v="3"/>
    <x v="10681"/>
    <x v="37"/>
    <n v="5478.4339199999995"/>
  </r>
  <r>
    <x v="3"/>
    <x v="16954"/>
    <x v="10"/>
    <n v="31646.356560000004"/>
  </r>
  <r>
    <x v="3"/>
    <x v="16955"/>
    <x v="1"/>
    <n v="2071.15699"/>
  </r>
  <r>
    <x v="3"/>
    <x v="14488"/>
    <x v="38"/>
    <n v="1310.555008"/>
  </r>
  <r>
    <x v="3"/>
    <x v="10729"/>
    <x v="2"/>
    <n v="5124.3002580000002"/>
  </r>
  <r>
    <x v="3"/>
    <x v="16956"/>
    <x v="2"/>
    <n v="1638"/>
  </r>
  <r>
    <x v="3"/>
    <x v="16957"/>
    <x v="37"/>
    <n v="1944.6000000000001"/>
  </r>
  <r>
    <x v="3"/>
    <x v="16958"/>
    <x v="37"/>
    <n v="1684.1408019999999"/>
  </r>
  <r>
    <x v="3"/>
    <x v="11899"/>
    <x v="37"/>
    <n v="7050.8880000000008"/>
  </r>
  <r>
    <x v="3"/>
    <x v="10904"/>
    <x v="37"/>
    <n v="6534.7632000000012"/>
  </r>
  <r>
    <x v="3"/>
    <x v="14672"/>
    <x v="37"/>
    <n v="2753.9466399999997"/>
  </r>
  <r>
    <x v="3"/>
    <x v="16959"/>
    <x v="41"/>
    <n v="1718.6934379999998"/>
  </r>
  <r>
    <x v="3"/>
    <x v="16448"/>
    <x v="37"/>
    <n v="2108.3954100000001"/>
  </r>
  <r>
    <x v="3"/>
    <x v="16960"/>
    <x v="1"/>
    <n v="7905.5842799999991"/>
  </r>
  <r>
    <x v="3"/>
    <x v="15886"/>
    <x v="41"/>
    <n v="1404.5108"/>
  </r>
  <r>
    <x v="3"/>
    <x v="12648"/>
    <x v="2"/>
    <n v="1609.8480000000002"/>
  </r>
  <r>
    <x v="3"/>
    <x v="12589"/>
    <x v="38"/>
    <n v="5050.1993999999995"/>
  </r>
  <r>
    <x v="3"/>
    <x v="16961"/>
    <x v="37"/>
    <n v="2136.7485300000003"/>
  </r>
  <r>
    <x v="3"/>
    <x v="15711"/>
    <x v="37"/>
    <n v="2094.720894"/>
  </r>
  <r>
    <x v="3"/>
    <x v="11365"/>
    <x v="37"/>
    <n v="6731.9518559999997"/>
  </r>
  <r>
    <x v="3"/>
    <x v="16962"/>
    <x v="1"/>
    <n v="1623.6"/>
  </r>
  <r>
    <x v="3"/>
    <x v="16963"/>
    <x v="37"/>
    <n v="3208.85"/>
  </r>
  <r>
    <x v="3"/>
    <x v="16964"/>
    <x v="2"/>
    <n v="1668.6386400000001"/>
  </r>
  <r>
    <x v="3"/>
    <x v="16965"/>
    <x v="40"/>
    <n v="3190.2120000000009"/>
  </r>
  <r>
    <x v="3"/>
    <x v="14528"/>
    <x v="1"/>
    <n v="2481.9022"/>
  </r>
  <r>
    <x v="3"/>
    <x v="13634"/>
    <x v="22"/>
    <n v="12179.558399999998"/>
  </r>
  <r>
    <x v="3"/>
    <x v="11573"/>
    <x v="1"/>
    <n v="12259.53729"/>
  </r>
  <r>
    <x v="3"/>
    <x v="13748"/>
    <x v="41"/>
    <n v="2318.25855"/>
  </r>
  <r>
    <x v="3"/>
    <x v="16966"/>
    <x v="38"/>
    <n v="1335.3119999999999"/>
  </r>
  <r>
    <x v="3"/>
    <x v="16967"/>
    <x v="40"/>
    <n v="1220.66336"/>
  </r>
  <r>
    <x v="3"/>
    <x v="10852"/>
    <x v="37"/>
    <n v="1561.4010000000001"/>
  </r>
  <r>
    <x v="3"/>
    <x v="16968"/>
    <x v="3"/>
    <n v="43275.585600000006"/>
  </r>
  <r>
    <x v="3"/>
    <x v="14744"/>
    <x v="40"/>
    <n v="8674.1871300000003"/>
  </r>
  <r>
    <x v="3"/>
    <x v="14629"/>
    <x v="38"/>
    <n v="16372.230840000004"/>
  </r>
  <r>
    <x v="3"/>
    <x v="15620"/>
    <x v="15"/>
    <n v="247.32576"/>
  </r>
  <r>
    <x v="3"/>
    <x v="16969"/>
    <x v="1"/>
    <n v="7023.4135200000001"/>
  </r>
  <r>
    <x v="3"/>
    <x v="16970"/>
    <x v="38"/>
    <n v="919.57249999999988"/>
  </r>
  <r>
    <x v="3"/>
    <x v="16970"/>
    <x v="3"/>
    <n v="1017.501"/>
  </r>
  <r>
    <x v="3"/>
    <x v="16971"/>
    <x v="2"/>
    <n v="3067.9726000000001"/>
  </r>
  <r>
    <x v="3"/>
    <x v="12162"/>
    <x v="1"/>
    <n v="449.15750400000002"/>
  </r>
  <r>
    <x v="3"/>
    <x v="12162"/>
    <x v="39"/>
    <n v="507.99283200000008"/>
  </r>
  <r>
    <x v="3"/>
    <x v="16972"/>
    <x v="37"/>
    <n v="1246.4939999999999"/>
  </r>
  <r>
    <x v="3"/>
    <x v="16973"/>
    <x v="1"/>
    <n v="18950.349600000001"/>
  </r>
  <r>
    <x v="3"/>
    <x v="10783"/>
    <x v="40"/>
    <n v="1582.457952"/>
  </r>
  <r>
    <x v="3"/>
    <x v="16974"/>
    <x v="37"/>
    <n v="2666.3878079999999"/>
  </r>
  <r>
    <x v="3"/>
    <x v="16974"/>
    <x v="38"/>
    <n v="3146.6564640000006"/>
  </r>
  <r>
    <x v="3"/>
    <x v="16975"/>
    <x v="37"/>
    <n v="12998.672500000001"/>
  </r>
  <r>
    <x v="3"/>
    <x v="16976"/>
    <x v="37"/>
    <n v="3346.3199999999997"/>
  </r>
  <r>
    <x v="3"/>
    <x v="16977"/>
    <x v="2"/>
    <n v="2365.804928"/>
  </r>
  <r>
    <x v="3"/>
    <x v="16978"/>
    <x v="37"/>
    <n v="1048.1280000000002"/>
  </r>
  <r>
    <x v="3"/>
    <x v="16638"/>
    <x v="41"/>
    <n v="2394.2061000000003"/>
  </r>
  <r>
    <x v="3"/>
    <x v="10820"/>
    <x v="39"/>
    <n v="1107.5282400000001"/>
  </r>
  <r>
    <x v="3"/>
    <x v="14075"/>
    <x v="1"/>
    <n v="13934.614070000001"/>
  </r>
  <r>
    <x v="3"/>
    <x v="16979"/>
    <x v="3"/>
    <n v="24671.124127999996"/>
  </r>
  <r>
    <x v="3"/>
    <x v="13321"/>
    <x v="10"/>
    <n v="4106.8656719999999"/>
  </r>
  <r>
    <x v="3"/>
    <x v="16980"/>
    <x v="37"/>
    <n v="1355.6004"/>
  </r>
  <r>
    <x v="3"/>
    <x v="11422"/>
    <x v="2"/>
    <n v="2426.8608000000004"/>
  </r>
  <r>
    <x v="3"/>
    <x v="15523"/>
    <x v="1"/>
    <n v="2892.9304799999995"/>
  </r>
  <r>
    <x v="3"/>
    <x v="10172"/>
    <x v="1"/>
    <n v="9518.0751119999986"/>
  </r>
  <r>
    <x v="3"/>
    <x v="15459"/>
    <x v="40"/>
    <n v="5705.2094399999996"/>
  </r>
  <r>
    <x v="3"/>
    <x v="16981"/>
    <x v="40"/>
    <n v="1202.8355999999999"/>
  </r>
  <r>
    <x v="3"/>
    <x v="12948"/>
    <x v="3"/>
    <n v="1225.8121599999999"/>
  </r>
  <r>
    <x v="3"/>
    <x v="10561"/>
    <x v="38"/>
    <n v="389.12860000000001"/>
  </r>
  <r>
    <x v="3"/>
    <x v="16273"/>
    <x v="2"/>
    <n v="21583.093586999996"/>
  </r>
  <r>
    <x v="3"/>
    <x v="16982"/>
    <x v="41"/>
    <n v="8477.1959999999999"/>
  </r>
  <r>
    <x v="3"/>
    <x v="16983"/>
    <x v="2"/>
    <n v="2259.1965519999999"/>
  </r>
  <r>
    <x v="3"/>
    <x v="16273"/>
    <x v="3"/>
    <n v="29106.100880999998"/>
  </r>
  <r>
    <x v="3"/>
    <x v="16984"/>
    <x v="41"/>
    <n v="9341.1679999999997"/>
  </r>
  <r>
    <x v="3"/>
    <x v="16350"/>
    <x v="41"/>
    <n v="1318.547118"/>
  </r>
  <r>
    <x v="3"/>
    <x v="13559"/>
    <x v="1"/>
    <n v="4207.5549599999995"/>
  </r>
  <r>
    <x v="3"/>
    <x v="16985"/>
    <x v="38"/>
    <n v="40398.119999999995"/>
  </r>
  <r>
    <x v="3"/>
    <x v="13552"/>
    <x v="42"/>
    <n v="1182.615268"/>
  </r>
  <r>
    <x v="3"/>
    <x v="16986"/>
    <x v="37"/>
    <n v="1063.5356400000001"/>
  </r>
  <r>
    <x v="3"/>
    <x v="16987"/>
    <x v="10"/>
    <n v="3927.0739199999998"/>
  </r>
  <r>
    <x v="3"/>
    <x v="15523"/>
    <x v="37"/>
    <n v="1870.8899999999999"/>
  </r>
  <r>
    <x v="3"/>
    <x v="16988"/>
    <x v="37"/>
    <n v="1546.1792"/>
  </r>
  <r>
    <x v="3"/>
    <x v="16981"/>
    <x v="37"/>
    <n v="466.31669999999997"/>
  </r>
  <r>
    <x v="3"/>
    <x v="16981"/>
    <x v="1"/>
    <n v="767.02559999999994"/>
  </r>
  <r>
    <x v="3"/>
    <x v="15115"/>
    <x v="39"/>
    <n v="496.41444000000001"/>
  </r>
  <r>
    <x v="3"/>
    <x v="10055"/>
    <x v="3"/>
    <n v="2273.7791339999999"/>
  </r>
  <r>
    <x v="3"/>
    <x v="13449"/>
    <x v="37"/>
    <n v="1315.948036"/>
  </r>
  <r>
    <x v="3"/>
    <x v="15740"/>
    <x v="41"/>
    <n v="35037.63003"/>
  </r>
  <r>
    <x v="3"/>
    <x v="16989"/>
    <x v="38"/>
    <n v="979.98431999999991"/>
  </r>
  <r>
    <x v="3"/>
    <x v="16990"/>
    <x v="3"/>
    <n v="13697.784"/>
  </r>
  <r>
    <x v="3"/>
    <x v="15391"/>
    <x v="40"/>
    <n v="316.22815000000003"/>
  </r>
  <r>
    <x v="3"/>
    <x v="16991"/>
    <x v="2"/>
    <n v="1090.49226"/>
  </r>
  <r>
    <x v="3"/>
    <x v="16992"/>
    <x v="40"/>
    <n v="1341.3400000000001"/>
  </r>
  <r>
    <x v="3"/>
    <x v="15867"/>
    <x v="39"/>
    <n v="1054.124176"/>
  </r>
  <r>
    <x v="3"/>
    <x v="16993"/>
    <x v="37"/>
    <n v="1807.3974999999998"/>
  </r>
  <r>
    <x v="3"/>
    <x v="15556"/>
    <x v="37"/>
    <n v="5040.0099200000004"/>
  </r>
  <r>
    <x v="3"/>
    <x v="16994"/>
    <x v="39"/>
    <n v="3184.2600580000003"/>
  </r>
  <r>
    <x v="3"/>
    <x v="10737"/>
    <x v="39"/>
    <n v="4639.8175999999994"/>
  </r>
  <r>
    <x v="3"/>
    <x v="1384"/>
    <x v="39"/>
    <n v="30766.5"/>
  </r>
  <r>
    <x v="3"/>
    <x v="14854"/>
    <x v="38"/>
    <n v="10022.143824000001"/>
  </r>
  <r>
    <x v="3"/>
    <x v="16698"/>
    <x v="39"/>
    <n v="5489.3379600000007"/>
  </r>
  <r>
    <x v="3"/>
    <x v="16995"/>
    <x v="1"/>
    <n v="4240.60376"/>
  </r>
  <r>
    <x v="3"/>
    <x v="10987"/>
    <x v="1"/>
    <n v="2017.4577600000002"/>
  </r>
  <r>
    <x v="3"/>
    <x v="16989"/>
    <x v="41"/>
    <n v="6020.46144"/>
  </r>
  <r>
    <x v="3"/>
    <x v="11182"/>
    <x v="2"/>
    <n v="2867.1829199999997"/>
  </r>
  <r>
    <x v="3"/>
    <x v="11147"/>
    <x v="37"/>
    <n v="16909.809696"/>
  </r>
  <r>
    <x v="3"/>
    <x v="11705"/>
    <x v="41"/>
    <n v="2881.5504000000001"/>
  </r>
  <r>
    <x v="3"/>
    <x v="15277"/>
    <x v="22"/>
    <n v="12447.907415999998"/>
  </r>
  <r>
    <x v="3"/>
    <x v="13623"/>
    <x v="15"/>
    <n v="2089.614024"/>
  </r>
  <r>
    <x v="3"/>
    <x v="11059"/>
    <x v="1"/>
    <n v="24722.801487999997"/>
  </r>
  <r>
    <x v="3"/>
    <x v="16594"/>
    <x v="2"/>
    <n v="3429.2712959999999"/>
  </r>
  <r>
    <x v="3"/>
    <x v="16996"/>
    <x v="38"/>
    <n v="1383.8390999999999"/>
  </r>
  <r>
    <x v="3"/>
    <x v="10641"/>
    <x v="39"/>
    <n v="4549.6427960000001"/>
  </r>
  <r>
    <x v="3"/>
    <x v="16997"/>
    <x v="1"/>
    <n v="3392.919699"/>
  </r>
  <r>
    <x v="3"/>
    <x v="11694"/>
    <x v="40"/>
    <n v="4095.36"/>
  </r>
  <r>
    <x v="3"/>
    <x v="16267"/>
    <x v="38"/>
    <n v="14356.455600000001"/>
  </r>
  <r>
    <x v="3"/>
    <x v="16268"/>
    <x v="38"/>
    <n v="11073.36945"/>
  </r>
  <r>
    <x v="3"/>
    <x v="10413"/>
    <x v="37"/>
    <n v="17783.887499999997"/>
  </r>
  <r>
    <x v="3"/>
    <x v="16998"/>
    <x v="37"/>
    <n v="22534.628579999993"/>
  </r>
  <r>
    <x v="3"/>
    <x v="16999"/>
    <x v="1"/>
    <n v="8540.8745099999996"/>
  </r>
  <r>
    <x v="3"/>
    <x v="17000"/>
    <x v="2"/>
    <n v="1024.5312000000001"/>
  </r>
  <r>
    <x v="3"/>
    <x v="17001"/>
    <x v="37"/>
    <n v="1022.653952"/>
  </r>
  <r>
    <x v="3"/>
    <x v="11194"/>
    <x v="1"/>
    <n v="3171.1680000000001"/>
  </r>
  <r>
    <x v="3"/>
    <x v="17002"/>
    <x v="39"/>
    <n v="1219.1524800000002"/>
  </r>
  <r>
    <x v="3"/>
    <x v="11104"/>
    <x v="41"/>
    <n v="174733.41279000003"/>
  </r>
  <r>
    <x v="3"/>
    <x v="17003"/>
    <x v="2"/>
    <n v="3202.3010400000003"/>
  </r>
  <r>
    <x v="3"/>
    <x v="17003"/>
    <x v="1"/>
    <n v="199.77018000000001"/>
  </r>
  <r>
    <x v="3"/>
    <x v="17004"/>
    <x v="1"/>
    <n v="11638.7232"/>
  </r>
  <r>
    <x v="3"/>
    <x v="11322"/>
    <x v="2"/>
    <n v="1253.1914999999999"/>
  </r>
  <r>
    <x v="3"/>
    <x v="17005"/>
    <x v="2"/>
    <n v="2160.0699119999999"/>
  </r>
  <r>
    <x v="3"/>
    <x v="17005"/>
    <x v="1"/>
    <n v="359.21340000000004"/>
  </r>
  <r>
    <x v="3"/>
    <x v="17006"/>
    <x v="40"/>
    <n v="955.52890400000013"/>
  </r>
  <r>
    <x v="3"/>
    <x v="12902"/>
    <x v="40"/>
    <n v="4489.7255279999999"/>
  </r>
  <r>
    <x v="3"/>
    <x v="17007"/>
    <x v="37"/>
    <n v="1376.7680999999998"/>
  </r>
  <r>
    <x v="3"/>
    <x v="17008"/>
    <x v="3"/>
    <n v="6040.97595"/>
  </r>
  <r>
    <x v="3"/>
    <x v="12050"/>
    <x v="2"/>
    <n v="2201.1034500000005"/>
  </r>
  <r>
    <x v="3"/>
    <x v="13317"/>
    <x v="39"/>
    <n v="3711.6097200000004"/>
  </r>
  <r>
    <x v="3"/>
    <x v="17009"/>
    <x v="3"/>
    <n v="3968.3489999999997"/>
  </r>
  <r>
    <x v="3"/>
    <x v="17010"/>
    <x v="41"/>
    <n v="10845.199999999999"/>
  </r>
  <r>
    <x v="3"/>
    <x v="17011"/>
    <x v="1"/>
    <n v="18586.559999999998"/>
  </r>
  <r>
    <x v="3"/>
    <x v="14288"/>
    <x v="40"/>
    <n v="2312.4393600000003"/>
  </r>
  <r>
    <x v="3"/>
    <x v="17012"/>
    <x v="1"/>
    <n v="1269.6174000000001"/>
  </r>
  <r>
    <x v="3"/>
    <x v="17013"/>
    <x v="37"/>
    <n v="1621.2600799999998"/>
  </r>
  <r>
    <x v="3"/>
    <x v="17014"/>
    <x v="37"/>
    <n v="1780.8823619999998"/>
  </r>
  <r>
    <x v="3"/>
    <x v="17015"/>
    <x v="38"/>
    <n v="6271.9418999999998"/>
  </r>
  <r>
    <x v="3"/>
    <x v="17016"/>
    <x v="38"/>
    <n v="692.60757599999999"/>
  </r>
  <r>
    <x v="3"/>
    <x v="17017"/>
    <x v="40"/>
    <n v="972.92999999999984"/>
  </r>
  <r>
    <x v="3"/>
    <x v="17018"/>
    <x v="40"/>
    <n v="10304.516670000001"/>
  </r>
  <r>
    <x v="3"/>
    <x v="12460"/>
    <x v="40"/>
    <n v="1352.43264"/>
  </r>
  <r>
    <x v="3"/>
    <x v="12206"/>
    <x v="40"/>
    <n v="1093.3603559999999"/>
  </r>
  <r>
    <x v="3"/>
    <x v="17019"/>
    <x v="38"/>
    <n v="1292.87375"/>
  </r>
  <r>
    <x v="3"/>
    <x v="17020"/>
    <x v="37"/>
    <n v="1088.6702399999999"/>
  </r>
  <r>
    <x v="3"/>
    <x v="17021"/>
    <x v="40"/>
    <n v="1848.7734720000001"/>
  </r>
  <r>
    <x v="3"/>
    <x v="17022"/>
    <x v="40"/>
    <n v="1105.2425999999998"/>
  </r>
  <r>
    <x v="3"/>
    <x v="17023"/>
    <x v="40"/>
    <n v="2508.5112959999997"/>
  </r>
  <r>
    <x v="3"/>
    <x v="17024"/>
    <x v="37"/>
    <n v="1098.8615040000002"/>
  </r>
  <r>
    <x v="3"/>
    <x v="17025"/>
    <x v="37"/>
    <n v="1287.98397"/>
  </r>
  <r>
    <x v="3"/>
    <x v="15107"/>
    <x v="40"/>
    <n v="20196.835487999997"/>
  </r>
  <r>
    <x v="3"/>
    <x v="15115"/>
    <x v="37"/>
    <n v="5968.4643550000001"/>
  </r>
  <r>
    <x v="3"/>
    <x v="13696"/>
    <x v="37"/>
    <n v="11250.215684999999"/>
  </r>
  <r>
    <x v="3"/>
    <x v="17026"/>
    <x v="41"/>
    <n v="797.51706999999999"/>
  </r>
  <r>
    <x v="3"/>
    <x v="17026"/>
    <x v="2"/>
    <n v="1400.964712"/>
  </r>
  <r>
    <x v="3"/>
    <x v="769"/>
    <x v="38"/>
    <n v="4959.1728000000003"/>
  </r>
  <r>
    <x v="3"/>
    <x v="12288"/>
    <x v="39"/>
    <n v="17581.07"/>
  </r>
  <r>
    <x v="3"/>
    <x v="16065"/>
    <x v="37"/>
    <n v="1659.7392"/>
  </r>
  <r>
    <x v="3"/>
    <x v="17027"/>
    <x v="38"/>
    <n v="1036.6082879999999"/>
  </r>
  <r>
    <x v="3"/>
    <x v="17028"/>
    <x v="41"/>
    <n v="99.22"/>
  </r>
  <r>
    <x v="3"/>
    <x v="11699"/>
    <x v="3"/>
    <n v="1694.5578000000003"/>
  </r>
  <r>
    <x v="3"/>
    <x v="14415"/>
    <x v="38"/>
    <n v="1945.3616160000001"/>
  </r>
  <r>
    <x v="3"/>
    <x v="17029"/>
    <x v="37"/>
    <n v="1093.8240000000001"/>
  </r>
  <r>
    <x v="3"/>
    <x v="17030"/>
    <x v="37"/>
    <n v="2482.0322080000001"/>
  </r>
  <r>
    <x v="3"/>
    <x v="17031"/>
    <x v="38"/>
    <n v="1304.1964800000001"/>
  </r>
  <r>
    <x v="3"/>
    <x v="17032"/>
    <x v="40"/>
    <n v="2140.7665319999996"/>
  </r>
  <r>
    <x v="3"/>
    <x v="12186"/>
    <x v="1"/>
    <n v="11625.004840000001"/>
  </r>
  <r>
    <x v="3"/>
    <x v="17033"/>
    <x v="40"/>
    <n v="1124.1824999999999"/>
  </r>
  <r>
    <x v="3"/>
    <x v="17034"/>
    <x v="38"/>
    <n v="1065.853404"/>
  </r>
  <r>
    <x v="3"/>
    <x v="17035"/>
    <x v="39"/>
    <n v="1114.8480000000002"/>
  </r>
  <r>
    <x v="3"/>
    <x v="12704"/>
    <x v="41"/>
    <n v="13351.77054"/>
  </r>
  <r>
    <x v="3"/>
    <x v="17036"/>
    <x v="37"/>
    <n v="1674.6744000000001"/>
  </r>
  <r>
    <x v="3"/>
    <x v="17037"/>
    <x v="40"/>
    <n v="1921.4032000000002"/>
  </r>
  <r>
    <x v="3"/>
    <x v="12749"/>
    <x v="39"/>
    <n v="1502.7492960000002"/>
  </r>
  <r>
    <x v="3"/>
    <x v="17038"/>
    <x v="38"/>
    <n v="1586.4514559999998"/>
  </r>
  <r>
    <x v="3"/>
    <x v="17039"/>
    <x v="3"/>
    <n v="1088.6400000000001"/>
  </r>
  <r>
    <x v="3"/>
    <x v="17040"/>
    <x v="39"/>
    <n v="2075.04"/>
  </r>
  <r>
    <x v="3"/>
    <x v="11358"/>
    <x v="37"/>
    <n v="1844.383012"/>
  </r>
  <r>
    <x v="3"/>
    <x v="17041"/>
    <x v="39"/>
    <n v="2319.0974999999999"/>
  </r>
  <r>
    <x v="3"/>
    <x v="13877"/>
    <x v="2"/>
    <n v="1776.1746800000001"/>
  </r>
  <r>
    <x v="3"/>
    <x v="17042"/>
    <x v="40"/>
    <n v="3116.3975200000004"/>
  </r>
  <r>
    <x v="3"/>
    <x v="12589"/>
    <x v="39"/>
    <n v="6066.3422399999999"/>
  </r>
  <r>
    <x v="3"/>
    <x v="17043"/>
    <x v="1"/>
    <n v="11317.259514000001"/>
  </r>
  <r>
    <x v="3"/>
    <x v="17044"/>
    <x v="41"/>
    <n v="8946.1150539999999"/>
  </r>
  <r>
    <x v="3"/>
    <x v="17045"/>
    <x v="39"/>
    <n v="966.92596000000003"/>
  </r>
  <r>
    <x v="3"/>
    <x v="17046"/>
    <x v="2"/>
    <n v="151.41297600000001"/>
  </r>
  <r>
    <x v="3"/>
    <x v="17047"/>
    <x v="40"/>
    <n v="7546.3825919999999"/>
  </r>
  <r>
    <x v="3"/>
    <x v="17048"/>
    <x v="3"/>
    <n v="7864.7073999999993"/>
  </r>
  <r>
    <x v="3"/>
    <x v="17049"/>
    <x v="37"/>
    <n v="70498.143744000001"/>
  </r>
  <r>
    <x v="3"/>
    <x v="10075"/>
    <x v="1"/>
    <n v="5834.1533760000002"/>
  </r>
  <r>
    <x v="3"/>
    <x v="17050"/>
    <x v="1"/>
    <n v="2012.4016000000001"/>
  </r>
  <r>
    <x v="3"/>
    <x v="17051"/>
    <x v="2"/>
    <n v="1202.8907430000002"/>
  </r>
  <r>
    <x v="3"/>
    <x v="15209"/>
    <x v="40"/>
    <n v="2940.7661999999996"/>
  </r>
  <r>
    <x v="3"/>
    <x v="17052"/>
    <x v="37"/>
    <n v="1805.1615000000002"/>
  </r>
  <r>
    <x v="3"/>
    <x v="17053"/>
    <x v="40"/>
    <n v="1579.26864"/>
  </r>
  <r>
    <x v="3"/>
    <x v="13990"/>
    <x v="41"/>
    <n v="1007.761744"/>
  </r>
  <r>
    <x v="3"/>
    <x v="10432"/>
    <x v="1"/>
    <n v="5548.2560000000012"/>
  </r>
  <r>
    <x v="3"/>
    <x v="17054"/>
    <x v="38"/>
    <n v="1096.9390080000001"/>
  </r>
  <r>
    <x v="3"/>
    <x v="15033"/>
    <x v="2"/>
    <n v="4486.5390600000001"/>
  </r>
  <r>
    <x v="3"/>
    <x v="17055"/>
    <x v="2"/>
    <n v="1912.5552"/>
  </r>
  <r>
    <x v="3"/>
    <x v="12240"/>
    <x v="2"/>
    <n v="1568.2549999999999"/>
  </r>
  <r>
    <x v="3"/>
    <x v="11429"/>
    <x v="1"/>
    <n v="4303.2"/>
  </r>
  <r>
    <x v="3"/>
    <x v="11028"/>
    <x v="40"/>
    <n v="1553.3892080000001"/>
  </r>
  <r>
    <x v="3"/>
    <x v="15645"/>
    <x v="1"/>
    <n v="10908.422225999999"/>
  </r>
  <r>
    <x v="3"/>
    <x v="11034"/>
    <x v="1"/>
    <n v="4492.3"/>
  </r>
  <r>
    <x v="3"/>
    <x v="10118"/>
    <x v="39"/>
    <n v="13926.132220000001"/>
  </r>
  <r>
    <x v="3"/>
    <x v="17056"/>
    <x v="40"/>
    <n v="1612.82961"/>
  </r>
  <r>
    <x v="3"/>
    <x v="11460"/>
    <x v="41"/>
    <n v="1882.3141119999998"/>
  </r>
  <r>
    <x v="3"/>
    <x v="17057"/>
    <x v="38"/>
    <n v="1400.6374199999998"/>
  </r>
  <r>
    <x v="3"/>
    <x v="17057"/>
    <x v="40"/>
    <n v="3239.4229559999994"/>
  </r>
  <r>
    <x v="3"/>
    <x v="17058"/>
    <x v="37"/>
    <n v="1210.1760000000002"/>
  </r>
  <r>
    <x v="3"/>
    <x v="16268"/>
    <x v="37"/>
    <n v="4922.643"/>
  </r>
  <r>
    <x v="3"/>
    <x v="17059"/>
    <x v="3"/>
    <n v="18241.86"/>
  </r>
  <r>
    <x v="3"/>
    <x v="13517"/>
    <x v="40"/>
    <n v="12232.53205"/>
  </r>
  <r>
    <x v="3"/>
    <x v="17060"/>
    <x v="3"/>
    <n v="1051.8220799999999"/>
  </r>
  <r>
    <x v="3"/>
    <x v="17061"/>
    <x v="15"/>
    <n v="4268.5531199999996"/>
  </r>
  <r>
    <x v="3"/>
    <x v="17062"/>
    <x v="3"/>
    <n v="1510.9173920000001"/>
  </r>
  <r>
    <x v="3"/>
    <x v="17063"/>
    <x v="40"/>
    <n v="1164.19992"/>
  </r>
  <r>
    <x v="3"/>
    <x v="17064"/>
    <x v="2"/>
    <n v="1055.5272"/>
  </r>
  <r>
    <x v="3"/>
    <x v="11320"/>
    <x v="38"/>
    <n v="1245.7489500000001"/>
  </r>
  <r>
    <x v="3"/>
    <x v="17065"/>
    <x v="38"/>
    <n v="1192.0737920000001"/>
  </r>
  <r>
    <x v="3"/>
    <x v="17066"/>
    <x v="2"/>
    <n v="1791.7997999999998"/>
  </r>
  <r>
    <x v="3"/>
    <x v="14405"/>
    <x v="40"/>
    <n v="2675.8102280000003"/>
  </r>
  <r>
    <x v="3"/>
    <x v="12429"/>
    <x v="2"/>
    <n v="522.19989599999997"/>
  </r>
  <r>
    <x v="3"/>
    <x v="14454"/>
    <x v="1"/>
    <n v="1058.0544"/>
  </r>
  <r>
    <x v="3"/>
    <x v="17067"/>
    <x v="10"/>
    <n v="1035.8696040000002"/>
  </r>
  <r>
    <x v="3"/>
    <x v="17068"/>
    <x v="37"/>
    <n v="3215.4862499999999"/>
  </r>
  <r>
    <x v="3"/>
    <x v="13491"/>
    <x v="3"/>
    <n v="1069.1582000000001"/>
  </r>
  <r>
    <x v="3"/>
    <x v="17069"/>
    <x v="2"/>
    <n v="1310.4652800000001"/>
  </r>
  <r>
    <x v="3"/>
    <x v="16642"/>
    <x v="40"/>
    <n v="4485.8207999999995"/>
  </r>
  <r>
    <x v="3"/>
    <x v="17070"/>
    <x v="39"/>
    <n v="693.36696000000006"/>
  </r>
  <r>
    <x v="3"/>
    <x v="14592"/>
    <x v="15"/>
    <n v="4762.5552000000007"/>
  </r>
  <r>
    <x v="3"/>
    <x v="17071"/>
    <x v="37"/>
    <n v="5274.8279999999995"/>
  </r>
  <r>
    <x v="3"/>
    <x v="17072"/>
    <x v="37"/>
    <n v="4863.348"/>
  </r>
  <r>
    <x v="3"/>
    <x v="11381"/>
    <x v="38"/>
    <n v="1296.864"/>
  </r>
  <r>
    <x v="3"/>
    <x v="11555"/>
    <x v="38"/>
    <n v="1048.7880000000002"/>
  </r>
  <r>
    <x v="3"/>
    <x v="15371"/>
    <x v="40"/>
    <n v="1069.3056000000001"/>
  </r>
  <r>
    <x v="3"/>
    <x v="17073"/>
    <x v="40"/>
    <n v="154.19754"/>
  </r>
  <r>
    <x v="3"/>
    <x v="15376"/>
    <x v="2"/>
    <n v="13745.1783"/>
  </r>
  <r>
    <x v="3"/>
    <x v="17051"/>
    <x v="3"/>
    <n v="1213.3734509999999"/>
  </r>
  <r>
    <x v="3"/>
    <x v="17074"/>
    <x v="39"/>
    <n v="6132.7738799999997"/>
  </r>
  <r>
    <x v="3"/>
    <x v="12137"/>
    <x v="37"/>
    <n v="11492.715780000002"/>
  </r>
  <r>
    <x v="3"/>
    <x v="17075"/>
    <x v="37"/>
    <n v="3352.36"/>
  </r>
  <r>
    <x v="3"/>
    <x v="17076"/>
    <x v="37"/>
    <n v="2935.7999999999997"/>
  </r>
  <r>
    <x v="3"/>
    <x v="12132"/>
    <x v="37"/>
    <n v="1652.5437499999998"/>
  </r>
  <r>
    <x v="3"/>
    <x v="17077"/>
    <x v="38"/>
    <n v="3549.3371639999996"/>
  </r>
  <r>
    <x v="3"/>
    <x v="17078"/>
    <x v="37"/>
    <n v="2313.2159999999999"/>
  </r>
  <r>
    <x v="3"/>
    <x v="17079"/>
    <x v="1"/>
    <n v="1989.365"/>
  </r>
  <r>
    <x v="3"/>
    <x v="17080"/>
    <x v="2"/>
    <n v="1011.8493"/>
  </r>
  <r>
    <x v="3"/>
    <x v="16484"/>
    <x v="37"/>
    <n v="5385.2277599999998"/>
  </r>
  <r>
    <x v="3"/>
    <x v="11043"/>
    <x v="3"/>
    <n v="1113.0504000000001"/>
  </r>
  <r>
    <x v="3"/>
    <x v="17081"/>
    <x v="37"/>
    <n v="1580.515347"/>
  </r>
  <r>
    <x v="3"/>
    <x v="17082"/>
    <x v="2"/>
    <n v="1092.245224"/>
  </r>
  <r>
    <x v="3"/>
    <x v="17083"/>
    <x v="38"/>
    <n v="3476.1697919999997"/>
  </r>
  <r>
    <x v="3"/>
    <x v="17084"/>
    <x v="2"/>
    <n v="1270.24128"/>
  </r>
  <r>
    <x v="3"/>
    <x v="12195"/>
    <x v="38"/>
    <n v="2081.3971200000001"/>
  </r>
  <r>
    <x v="3"/>
    <x v="12426"/>
    <x v="3"/>
    <n v="1183.20136"/>
  </r>
  <r>
    <x v="3"/>
    <x v="16667"/>
    <x v="37"/>
    <n v="1076.625"/>
  </r>
  <r>
    <x v="3"/>
    <x v="10504"/>
    <x v="1"/>
    <n v="7275.4199999999992"/>
  </r>
  <r>
    <x v="3"/>
    <x v="14832"/>
    <x v="37"/>
    <n v="2010.3136239999999"/>
  </r>
  <r>
    <x v="3"/>
    <x v="14832"/>
    <x v="1"/>
    <n v="998.4012479999999"/>
  </r>
  <r>
    <x v="3"/>
    <x v="14832"/>
    <x v="2"/>
    <n v="701.156432"/>
  </r>
  <r>
    <x v="3"/>
    <x v="10175"/>
    <x v="41"/>
    <n v="10675.86894"/>
  </r>
  <r>
    <x v="3"/>
    <x v="15307"/>
    <x v="39"/>
    <n v="659.91041600000005"/>
  </r>
  <r>
    <x v="3"/>
    <x v="15307"/>
    <x v="37"/>
    <n v="3201.5166079999999"/>
  </r>
  <r>
    <x v="3"/>
    <x v="15620"/>
    <x v="3"/>
    <n v="861.53760000000011"/>
  </r>
  <r>
    <x v="3"/>
    <x v="13627"/>
    <x v="2"/>
    <n v="1973.664"/>
  </r>
  <r>
    <x v="3"/>
    <x v="9809"/>
    <x v="3"/>
    <n v="6232.170924"/>
  </r>
  <r>
    <x v="3"/>
    <x v="17085"/>
    <x v="2"/>
    <n v="1855.0839999999998"/>
  </r>
  <r>
    <x v="3"/>
    <x v="13371"/>
    <x v="38"/>
    <n v="1011.5649119999999"/>
  </r>
  <r>
    <x v="3"/>
    <x v="17086"/>
    <x v="1"/>
    <n v="1053.7095360000001"/>
  </r>
  <r>
    <x v="3"/>
    <x v="17087"/>
    <x v="3"/>
    <n v="4806.2168000000001"/>
  </r>
  <r>
    <x v="3"/>
    <x v="17088"/>
    <x v="1"/>
    <n v="1389.6485"/>
  </r>
  <r>
    <x v="3"/>
    <x v="14500"/>
    <x v="37"/>
    <n v="2480.5440000000003"/>
  </r>
  <r>
    <x v="3"/>
    <x v="11317"/>
    <x v="38"/>
    <n v="363.20716800000002"/>
  </r>
  <r>
    <x v="3"/>
    <x v="11317"/>
    <x v="3"/>
    <n v="1059.557376"/>
  </r>
  <r>
    <x v="3"/>
    <x v="15719"/>
    <x v="40"/>
    <n v="3539.6978399999998"/>
  </r>
  <r>
    <x v="3"/>
    <x v="17089"/>
    <x v="38"/>
    <n v="1711.9598760000001"/>
  </r>
  <r>
    <x v="3"/>
    <x v="17090"/>
    <x v="3"/>
    <n v="1051.1268349999998"/>
  </r>
  <r>
    <x v="3"/>
    <x v="17091"/>
    <x v="2"/>
    <n v="1050.8592639999999"/>
  </r>
  <r>
    <x v="3"/>
    <x v="10416"/>
    <x v="1"/>
    <n v="11049.313725000002"/>
  </r>
  <r>
    <x v="3"/>
    <x v="10974"/>
    <x v="37"/>
    <n v="7830.1555200000003"/>
  </r>
  <r>
    <x v="3"/>
    <x v="10974"/>
    <x v="1"/>
    <n v="4017.0329099999999"/>
  </r>
  <r>
    <x v="3"/>
    <x v="13851"/>
    <x v="38"/>
    <n v="1862.48685"/>
  </r>
  <r>
    <x v="3"/>
    <x v="16691"/>
    <x v="38"/>
    <n v="6258.9668399999991"/>
  </r>
  <r>
    <x v="3"/>
    <x v="17092"/>
    <x v="37"/>
    <n v="5273.9481599999999"/>
  </r>
  <r>
    <x v="3"/>
    <x v="10273"/>
    <x v="1"/>
    <n v="7507.3500000000013"/>
  </r>
  <r>
    <x v="3"/>
    <x v="16541"/>
    <x v="38"/>
    <n v="1111.371408"/>
  </r>
  <r>
    <x v="3"/>
    <x v="16541"/>
    <x v="2"/>
    <n v="330.70237200000003"/>
  </r>
  <r>
    <x v="3"/>
    <x v="15159"/>
    <x v="3"/>
    <n v="16102.291608"/>
  </r>
  <r>
    <x v="3"/>
    <x v="17093"/>
    <x v="38"/>
    <n v="3542.5778760000003"/>
  </r>
  <r>
    <x v="3"/>
    <x v="15901"/>
    <x v="1"/>
    <n v="27902.938439999998"/>
  </r>
  <r>
    <x v="3"/>
    <x v="10871"/>
    <x v="38"/>
    <n v="1630.2904250000001"/>
  </r>
  <r>
    <x v="3"/>
    <x v="17094"/>
    <x v="37"/>
    <n v="1243.4939999999997"/>
  </r>
  <r>
    <x v="3"/>
    <x v="17095"/>
    <x v="2"/>
    <n v="1042.8543999999999"/>
  </r>
  <r>
    <x v="3"/>
    <x v="17096"/>
    <x v="40"/>
    <n v="12854.368800000002"/>
  </r>
  <r>
    <x v="3"/>
    <x v="16327"/>
    <x v="37"/>
    <n v="10232.508"/>
  </r>
  <r>
    <x v="3"/>
    <x v="17097"/>
    <x v="1"/>
    <n v="1329.6583440000002"/>
  </r>
  <r>
    <x v="3"/>
    <x v="17098"/>
    <x v="37"/>
    <n v="1281.4039680000001"/>
  </r>
  <r>
    <x v="3"/>
    <x v="17099"/>
    <x v="3"/>
    <n v="1937.2232969999998"/>
  </r>
  <r>
    <x v="3"/>
    <x v="12235"/>
    <x v="39"/>
    <n v="1612.9575"/>
  </r>
  <r>
    <x v="3"/>
    <x v="17100"/>
    <x v="37"/>
    <n v="1202.1321600000001"/>
  </r>
  <r>
    <x v="3"/>
    <x v="17101"/>
    <x v="37"/>
    <n v="2323.3123999999998"/>
  </r>
  <r>
    <x v="3"/>
    <x v="12822"/>
    <x v="1"/>
    <n v="1542.5856000000001"/>
  </r>
  <r>
    <x v="3"/>
    <x v="14879"/>
    <x v="1"/>
    <n v="3082.6483199999998"/>
  </r>
  <r>
    <x v="3"/>
    <x v="17102"/>
    <x v="39"/>
    <n v="1891.4435399999998"/>
  </r>
  <r>
    <x v="3"/>
    <x v="15655"/>
    <x v="3"/>
    <n v="1042.2302999999999"/>
  </r>
  <r>
    <x v="3"/>
    <x v="17103"/>
    <x v="37"/>
    <n v="2851.4457000000002"/>
  </r>
  <r>
    <x v="3"/>
    <x v="17104"/>
    <x v="39"/>
    <n v="1601.7633000000001"/>
  </r>
  <r>
    <x v="3"/>
    <x v="17105"/>
    <x v="37"/>
    <n v="3020.9911200000001"/>
  </r>
  <r>
    <x v="3"/>
    <x v="17106"/>
    <x v="39"/>
    <n v="1601.7633000000001"/>
  </r>
  <r>
    <x v="3"/>
    <x v="17107"/>
    <x v="39"/>
    <n v="1520.1859200000001"/>
  </r>
  <r>
    <x v="3"/>
    <x v="17108"/>
    <x v="1"/>
    <n v="1100.8127999999999"/>
  </r>
  <r>
    <x v="3"/>
    <x v="11513"/>
    <x v="2"/>
    <n v="7109.8826119999994"/>
  </r>
  <r>
    <x v="3"/>
    <x v="17109"/>
    <x v="3"/>
    <n v="1053.4980399999999"/>
  </r>
  <r>
    <x v="3"/>
    <x v="17110"/>
    <x v="37"/>
    <n v="3043.9769220000003"/>
  </r>
  <r>
    <x v="3"/>
    <x v="17111"/>
    <x v="37"/>
    <n v="9883.8091199999999"/>
  </r>
  <r>
    <x v="3"/>
    <x v="12453"/>
    <x v="37"/>
    <n v="1703.1839999999997"/>
  </r>
  <r>
    <x v="3"/>
    <x v="17112"/>
    <x v="39"/>
    <n v="1060.82"/>
  </r>
  <r>
    <x v="3"/>
    <x v="17113"/>
    <x v="39"/>
    <n v="6647.710572"/>
  </r>
  <r>
    <x v="3"/>
    <x v="17114"/>
    <x v="37"/>
    <n v="1461.50802"/>
  </r>
  <r>
    <x v="3"/>
    <x v="17115"/>
    <x v="37"/>
    <n v="1049.3783999999998"/>
  </r>
  <r>
    <x v="3"/>
    <x v="16850"/>
    <x v="40"/>
    <n v="7263.0614399999986"/>
  </r>
  <r>
    <x v="3"/>
    <x v="17116"/>
    <x v="3"/>
    <n v="51992.193679999997"/>
  </r>
  <r>
    <x v="3"/>
    <x v="13861"/>
    <x v="1"/>
    <n v="1458.034128"/>
  </r>
  <r>
    <x v="3"/>
    <x v="13862"/>
    <x v="1"/>
    <n v="1387.7015039999999"/>
  </r>
  <r>
    <x v="3"/>
    <x v="17117"/>
    <x v="3"/>
    <n v="2187.983264"/>
  </r>
  <r>
    <x v="3"/>
    <x v="17118"/>
    <x v="41"/>
    <n v="2073.2423040000003"/>
  </r>
  <r>
    <x v="3"/>
    <x v="17119"/>
    <x v="37"/>
    <n v="1592.6187239999999"/>
  </r>
  <r>
    <x v="3"/>
    <x v="10732"/>
    <x v="40"/>
    <n v="1317.6188999999999"/>
  </r>
  <r>
    <x v="3"/>
    <x v="16416"/>
    <x v="1"/>
    <n v="2807.638164"/>
  </r>
  <r>
    <x v="3"/>
    <x v="17120"/>
    <x v="3"/>
    <n v="1457.718756"/>
  </r>
  <r>
    <x v="3"/>
    <x v="17121"/>
    <x v="40"/>
    <n v="1116.6335079999999"/>
  </r>
  <r>
    <x v="3"/>
    <x v="17122"/>
    <x v="39"/>
    <n v="1068.9231360000001"/>
  </r>
  <r>
    <x v="3"/>
    <x v="9915"/>
    <x v="39"/>
    <n v="9313.8639750000002"/>
  </r>
  <r>
    <x v="3"/>
    <x v="17123"/>
    <x v="3"/>
    <n v="15005.630688000001"/>
  </r>
  <r>
    <x v="3"/>
    <x v="17124"/>
    <x v="2"/>
    <n v="30382.090416000006"/>
  </r>
  <r>
    <x v="3"/>
    <x v="17125"/>
    <x v="37"/>
    <n v="1094.202558"/>
  </r>
  <r>
    <x v="3"/>
    <x v="16038"/>
    <x v="40"/>
    <n v="2242.0523199999998"/>
  </r>
  <r>
    <x v="3"/>
    <x v="16356"/>
    <x v="39"/>
    <n v="4051.8410660000004"/>
  </r>
  <r>
    <x v="3"/>
    <x v="12335"/>
    <x v="40"/>
    <n v="1069.99893"/>
  </r>
  <r>
    <x v="3"/>
    <x v="17126"/>
    <x v="39"/>
    <n v="2134.0624800000001"/>
  </r>
  <r>
    <x v="3"/>
    <x v="13624"/>
    <x v="15"/>
    <n v="2555.023068"/>
  </r>
  <r>
    <x v="3"/>
    <x v="13408"/>
    <x v="1"/>
    <n v="2934.5750399999997"/>
  </r>
  <r>
    <x v="3"/>
    <x v="12445"/>
    <x v="37"/>
    <n v="1545.3149999999998"/>
  </r>
  <r>
    <x v="3"/>
    <x v="13029"/>
    <x v="37"/>
    <n v="2120.921378"/>
  </r>
  <r>
    <x v="3"/>
    <x v="15169"/>
    <x v="40"/>
    <n v="1490.4879779999999"/>
  </r>
  <r>
    <x v="3"/>
    <x v="17127"/>
    <x v="38"/>
    <n v="1407.9534000000001"/>
  </r>
  <r>
    <x v="3"/>
    <x v="16303"/>
    <x v="37"/>
    <n v="17579.81912"/>
  </r>
  <r>
    <x v="3"/>
    <x v="17018"/>
    <x v="38"/>
    <n v="3352.8963400000002"/>
  </r>
  <r>
    <x v="3"/>
    <x v="10738"/>
    <x v="39"/>
    <n v="2505.4435120000003"/>
  </r>
  <r>
    <x v="3"/>
    <x v="11119"/>
    <x v="40"/>
    <n v="2649.5039999999999"/>
  </r>
  <r>
    <x v="3"/>
    <x v="910"/>
    <x v="39"/>
    <n v="1677.8750399999997"/>
  </r>
  <r>
    <x v="3"/>
    <x v="16766"/>
    <x v="41"/>
    <n v="55711.780991999993"/>
  </r>
  <r>
    <x v="3"/>
    <x v="14675"/>
    <x v="37"/>
    <n v="1670.6902499999997"/>
  </r>
  <r>
    <x v="3"/>
    <x v="17128"/>
    <x v="2"/>
    <n v="5489.6567880000002"/>
  </r>
  <r>
    <x v="3"/>
    <x v="17128"/>
    <x v="41"/>
    <n v="15899.177784000001"/>
  </r>
  <r>
    <x v="3"/>
    <x v="14780"/>
    <x v="39"/>
    <n v="1787.4992000000002"/>
  </r>
  <r>
    <x v="3"/>
    <x v="11707"/>
    <x v="37"/>
    <n v="5305.6953840000006"/>
  </r>
  <r>
    <x v="3"/>
    <x v="15220"/>
    <x v="1"/>
    <n v="6125.865984"/>
  </r>
  <r>
    <x v="3"/>
    <x v="16069"/>
    <x v="41"/>
    <n v="25274.982039999995"/>
  </r>
  <r>
    <x v="3"/>
    <x v="17129"/>
    <x v="1"/>
    <n v="3857.7599999999993"/>
  </r>
  <r>
    <x v="3"/>
    <x v="15729"/>
    <x v="40"/>
    <n v="6133.814625"/>
  </r>
  <r>
    <x v="3"/>
    <x v="17130"/>
    <x v="1"/>
    <n v="155297.04582"/>
  </r>
  <r>
    <x v="3"/>
    <x v="17131"/>
    <x v="37"/>
    <n v="5347.2396599999993"/>
  </r>
  <r>
    <x v="3"/>
    <x v="17132"/>
    <x v="3"/>
    <n v="2643.84"/>
  </r>
  <r>
    <x v="3"/>
    <x v="11046"/>
    <x v="10"/>
    <n v="1140.076206"/>
  </r>
  <r>
    <x v="3"/>
    <x v="17133"/>
    <x v="40"/>
    <n v="2432.3596259999999"/>
  </r>
  <r>
    <x v="3"/>
    <x v="12319"/>
    <x v="1"/>
    <n v="3845.0599999999995"/>
  </r>
  <r>
    <x v="3"/>
    <x v="13067"/>
    <x v="37"/>
    <n v="2575.0331999999999"/>
  </r>
  <r>
    <x v="3"/>
    <x v="16834"/>
    <x v="37"/>
    <n v="1203.0606"/>
  </r>
  <r>
    <x v="3"/>
    <x v="17134"/>
    <x v="38"/>
    <n v="3612.0234999999998"/>
  </r>
  <r>
    <x v="3"/>
    <x v="17135"/>
    <x v="3"/>
    <n v="359.64000000000004"/>
  </r>
  <r>
    <x v="3"/>
    <x v="11770"/>
    <x v="1"/>
    <n v="349.951728"/>
  </r>
  <r>
    <x v="3"/>
    <x v="12353"/>
    <x v="38"/>
    <n v="1078.442904"/>
  </r>
  <r>
    <x v="3"/>
    <x v="17136"/>
    <x v="38"/>
    <n v="1047.1396"/>
  </r>
  <r>
    <x v="3"/>
    <x v="17137"/>
    <x v="37"/>
    <n v="1319.0896799999998"/>
  </r>
  <r>
    <x v="3"/>
    <x v="14554"/>
    <x v="2"/>
    <n v="5817.42"/>
  </r>
  <r>
    <x v="3"/>
    <x v="12823"/>
    <x v="38"/>
    <n v="1186.6334399999998"/>
  </r>
  <r>
    <x v="3"/>
    <x v="13071"/>
    <x v="1"/>
    <n v="2648.2060000000001"/>
  </r>
  <r>
    <x v="3"/>
    <x v="17138"/>
    <x v="37"/>
    <n v="1673.3104079999998"/>
  </r>
  <r>
    <x v="3"/>
    <x v="17139"/>
    <x v="37"/>
    <n v="3000.7736999999997"/>
  </r>
  <r>
    <x v="3"/>
    <x v="17140"/>
    <x v="37"/>
    <n v="2644.19904"/>
  </r>
  <r>
    <x v="3"/>
    <x v="12976"/>
    <x v="37"/>
    <n v="1109.8925999999999"/>
  </r>
  <r>
    <x v="3"/>
    <x v="14065"/>
    <x v="41"/>
    <n v="12117.82"/>
  </r>
  <r>
    <x v="3"/>
    <x v="17141"/>
    <x v="38"/>
    <n v="1985.1923520000003"/>
  </r>
  <r>
    <x v="3"/>
    <x v="17142"/>
    <x v="3"/>
    <n v="119030.16959999999"/>
  </r>
  <r>
    <x v="3"/>
    <x v="17143"/>
    <x v="39"/>
    <n v="30713.458230000004"/>
  </r>
  <r>
    <x v="3"/>
    <x v="13287"/>
    <x v="2"/>
    <n v="1374.9682500000001"/>
  </r>
  <r>
    <x v="3"/>
    <x v="17042"/>
    <x v="38"/>
    <n v="3088.08808"/>
  </r>
  <r>
    <x v="3"/>
    <x v="15752"/>
    <x v="40"/>
    <n v="18894.09852"/>
  </r>
  <r>
    <x v="3"/>
    <x v="17144"/>
    <x v="37"/>
    <n v="1148.0219999999997"/>
  </r>
  <r>
    <x v="3"/>
    <x v="17145"/>
    <x v="2"/>
    <n v="1271.049"/>
  </r>
  <r>
    <x v="3"/>
    <x v="11276"/>
    <x v="40"/>
    <n v="5048.8257599999997"/>
  </r>
  <r>
    <x v="3"/>
    <x v="17146"/>
    <x v="37"/>
    <n v="2470.5649800000001"/>
  </r>
  <r>
    <x v="3"/>
    <x v="12354"/>
    <x v="37"/>
    <n v="1802.8522399999999"/>
  </r>
  <r>
    <x v="3"/>
    <x v="13623"/>
    <x v="38"/>
    <n v="2456.1666"/>
  </r>
  <r>
    <x v="3"/>
    <x v="17147"/>
    <x v="38"/>
    <n v="4985.5648920000003"/>
  </r>
  <r>
    <x v="3"/>
    <x v="17148"/>
    <x v="3"/>
    <n v="2477.7396960000001"/>
  </r>
  <r>
    <x v="3"/>
    <x v="17149"/>
    <x v="39"/>
    <n v="81857.32037999999"/>
  </r>
  <r>
    <x v="3"/>
    <x v="17150"/>
    <x v="37"/>
    <n v="3497.5219999999999"/>
  </r>
  <r>
    <x v="3"/>
    <x v="17151"/>
    <x v="37"/>
    <n v="1064.9028000000001"/>
  </r>
  <r>
    <x v="3"/>
    <x v="11909"/>
    <x v="37"/>
    <n v="1338.1632000000002"/>
  </r>
  <r>
    <x v="3"/>
    <x v="13693"/>
    <x v="37"/>
    <n v="4637.7399960000002"/>
  </r>
  <r>
    <x v="3"/>
    <x v="17152"/>
    <x v="41"/>
    <n v="630.22739999999988"/>
  </r>
  <r>
    <x v="3"/>
    <x v="14158"/>
    <x v="10"/>
    <n v="2302.1104"/>
  </r>
  <r>
    <x v="3"/>
    <x v="17153"/>
    <x v="1"/>
    <n v="2962.9820799999998"/>
  </r>
  <r>
    <x v="3"/>
    <x v="17154"/>
    <x v="37"/>
    <n v="2712.9378600000005"/>
  </r>
  <r>
    <x v="3"/>
    <x v="12896"/>
    <x v="37"/>
    <n v="1038.6398880000002"/>
  </r>
  <r>
    <x v="3"/>
    <x v="13839"/>
    <x v="10"/>
    <n v="19651.333500000001"/>
  </r>
  <r>
    <x v="3"/>
    <x v="16987"/>
    <x v="1"/>
    <n v="7848.1751039999999"/>
  </r>
  <r>
    <x v="3"/>
    <x v="14009"/>
    <x v="3"/>
    <n v="11035.583999999999"/>
  </r>
  <r>
    <x v="3"/>
    <x v="12075"/>
    <x v="40"/>
    <n v="5297.1298380000007"/>
  </r>
  <r>
    <x v="3"/>
    <x v="15430"/>
    <x v="2"/>
    <n v="881.91179999999997"/>
  </r>
  <r>
    <x v="3"/>
    <x v="15341"/>
    <x v="37"/>
    <n v="2031.8000500000001"/>
  </r>
  <r>
    <x v="3"/>
    <x v="17155"/>
    <x v="38"/>
    <n v="1780.6521599999999"/>
  </r>
  <r>
    <x v="3"/>
    <x v="15097"/>
    <x v="38"/>
    <n v="1535.04"/>
  </r>
  <r>
    <x v="3"/>
    <x v="17156"/>
    <x v="37"/>
    <n v="3659.2220299999999"/>
  </r>
  <r>
    <x v="3"/>
    <x v="15447"/>
    <x v="2"/>
    <n v="24513.900203999998"/>
  </r>
  <r>
    <x v="3"/>
    <x v="17157"/>
    <x v="1"/>
    <n v="1309.9299839999999"/>
  </r>
  <r>
    <x v="3"/>
    <x v="9996"/>
    <x v="1"/>
    <n v="1580.7711999999999"/>
  </r>
  <r>
    <x v="3"/>
    <x v="13972"/>
    <x v="1"/>
    <n v="15535.658915"/>
  </r>
  <r>
    <x v="3"/>
    <x v="13972"/>
    <x v="39"/>
    <n v="1931.9608350000003"/>
  </r>
  <r>
    <x v="3"/>
    <x v="12093"/>
    <x v="1"/>
    <n v="3720.566088"/>
  </r>
  <r>
    <x v="3"/>
    <x v="12257"/>
    <x v="37"/>
    <n v="2916.5590160000002"/>
  </r>
  <r>
    <x v="3"/>
    <x v="14654"/>
    <x v="1"/>
    <n v="1433.8464000000001"/>
  </r>
  <r>
    <x v="3"/>
    <x v="15787"/>
    <x v="1"/>
    <n v="1050.672"/>
  </r>
  <r>
    <x v="3"/>
    <x v="16682"/>
    <x v="1"/>
    <n v="28387.391279999996"/>
  </r>
  <r>
    <x v="3"/>
    <x v="16454"/>
    <x v="37"/>
    <n v="10148.975928"/>
  </r>
  <r>
    <x v="3"/>
    <x v="17158"/>
    <x v="40"/>
    <n v="2270.456244"/>
  </r>
  <r>
    <x v="3"/>
    <x v="14353"/>
    <x v="41"/>
    <n v="1521.18148"/>
  </r>
  <r>
    <x v="3"/>
    <x v="17159"/>
    <x v="37"/>
    <n v="1156.2705000000001"/>
  </r>
  <r>
    <x v="3"/>
    <x v="16625"/>
    <x v="41"/>
    <n v="1887.3353520000001"/>
  </r>
  <r>
    <x v="3"/>
    <x v="17160"/>
    <x v="1"/>
    <n v="6292.8"/>
  </r>
  <r>
    <x v="3"/>
    <x v="17160"/>
    <x v="37"/>
    <n v="4198.2400000000007"/>
  </r>
  <r>
    <x v="3"/>
    <x v="17161"/>
    <x v="37"/>
    <n v="13830.48"/>
  </r>
  <r>
    <x v="3"/>
    <x v="15849"/>
    <x v="2"/>
    <n v="875.21280000000002"/>
  </r>
  <r>
    <x v="3"/>
    <x v="17162"/>
    <x v="3"/>
    <n v="1621.7366400000001"/>
  </r>
  <r>
    <x v="3"/>
    <x v="17163"/>
    <x v="40"/>
    <n v="931.29600000000005"/>
  </r>
  <r>
    <x v="3"/>
    <x v="17163"/>
    <x v="2"/>
    <n v="3218.7918000000004"/>
  </r>
  <r>
    <x v="3"/>
    <x v="13095"/>
    <x v="2"/>
    <n v="311.7912"/>
  </r>
  <r>
    <x v="3"/>
    <x v="17164"/>
    <x v="40"/>
    <n v="1112.4000000000001"/>
  </r>
  <r>
    <x v="3"/>
    <x v="17165"/>
    <x v="37"/>
    <n v="1352.0338000000002"/>
  </r>
  <r>
    <x v="3"/>
    <x v="13836"/>
    <x v="39"/>
    <n v="1131.3791999999999"/>
  </r>
  <r>
    <x v="3"/>
    <x v="17166"/>
    <x v="40"/>
    <n v="1056.6938879999998"/>
  </r>
  <r>
    <x v="3"/>
    <x v="10510"/>
    <x v="3"/>
    <n v="1874.88"/>
  </r>
  <r>
    <x v="3"/>
    <x v="10867"/>
    <x v="40"/>
    <n v="6247.9902000000011"/>
  </r>
  <r>
    <x v="3"/>
    <x v="17167"/>
    <x v="41"/>
    <n v="1198.01253"/>
  </r>
  <r>
    <x v="3"/>
    <x v="17168"/>
    <x v="38"/>
    <n v="23595.229299999999"/>
  </r>
  <r>
    <x v="3"/>
    <x v="12091"/>
    <x v="37"/>
    <n v="4291.6882239999995"/>
  </r>
  <r>
    <x v="3"/>
    <x v="17169"/>
    <x v="2"/>
    <n v="1053.7653659999999"/>
  </r>
  <r>
    <x v="3"/>
    <x v="15819"/>
    <x v="41"/>
    <n v="1268.072064"/>
  </r>
  <r>
    <x v="3"/>
    <x v="17170"/>
    <x v="18"/>
    <n v="1040.53125"/>
  </r>
  <r>
    <x v="3"/>
    <x v="17171"/>
    <x v="40"/>
    <n v="1070.2206000000001"/>
  </r>
  <r>
    <x v="3"/>
    <x v="17172"/>
    <x v="37"/>
    <n v="1069.7014380000001"/>
  </r>
  <r>
    <x v="3"/>
    <x v="9980"/>
    <x v="40"/>
    <n v="1697.7701999999999"/>
  </r>
  <r>
    <x v="3"/>
    <x v="17173"/>
    <x v="38"/>
    <n v="2093.7559999999999"/>
  </r>
  <r>
    <x v="3"/>
    <x v="10306"/>
    <x v="37"/>
    <n v="2529.6039999999998"/>
  </r>
  <r>
    <x v="3"/>
    <x v="14250"/>
    <x v="40"/>
    <n v="1181.542608"/>
  </r>
  <r>
    <x v="3"/>
    <x v="17174"/>
    <x v="1"/>
    <n v="3194.1888000000004"/>
  </r>
  <r>
    <x v="3"/>
    <x v="12989"/>
    <x v="37"/>
    <n v="3741.3508800000004"/>
  </r>
  <r>
    <x v="3"/>
    <x v="11728"/>
    <x v="40"/>
    <n v="5815.2280400000009"/>
  </r>
  <r>
    <x v="3"/>
    <x v="17175"/>
    <x v="38"/>
    <n v="4092.6385359999999"/>
  </r>
  <r>
    <x v="3"/>
    <x v="17176"/>
    <x v="1"/>
    <n v="4914.6137600000002"/>
  </r>
  <r>
    <x v="3"/>
    <x v="12942"/>
    <x v="1"/>
    <n v="475.2000000000001"/>
  </r>
  <r>
    <x v="3"/>
    <x v="17177"/>
    <x v="37"/>
    <n v="1085.5763099999999"/>
  </r>
  <r>
    <x v="3"/>
    <x v="16969"/>
    <x v="38"/>
    <n v="29089.793519999999"/>
  </r>
  <r>
    <x v="3"/>
    <x v="17178"/>
    <x v="3"/>
    <n v="1804.8366000000001"/>
  </r>
  <r>
    <x v="3"/>
    <x v="12188"/>
    <x v="38"/>
    <n v="5723.3849599999994"/>
  </r>
  <r>
    <x v="3"/>
    <x v="12176"/>
    <x v="39"/>
    <n v="6893.1561599999986"/>
  </r>
  <r>
    <x v="3"/>
    <x v="12177"/>
    <x v="39"/>
    <n v="6160.6887299999999"/>
  </r>
  <r>
    <x v="3"/>
    <x v="13163"/>
    <x v="40"/>
    <n v="2417.9539800000002"/>
  </r>
  <r>
    <x v="3"/>
    <x v="17179"/>
    <x v="39"/>
    <n v="4422.1723700000002"/>
  </r>
  <r>
    <x v="3"/>
    <x v="17180"/>
    <x v="2"/>
    <n v="1192.8960000000002"/>
  </r>
  <r>
    <x v="3"/>
    <x v="11407"/>
    <x v="40"/>
    <n v="3450.6721560000001"/>
  </r>
  <r>
    <x v="3"/>
    <x v="17181"/>
    <x v="39"/>
    <n v="4041.1502399999999"/>
  </r>
  <r>
    <x v="3"/>
    <x v="17182"/>
    <x v="40"/>
    <n v="3031.8288000000002"/>
  </r>
  <r>
    <x v="3"/>
    <x v="10053"/>
    <x v="38"/>
    <n v="1460.7230400000001"/>
  </r>
  <r>
    <x v="3"/>
    <x v="17183"/>
    <x v="1"/>
    <n v="3718.2915000000003"/>
  </r>
  <r>
    <x v="3"/>
    <x v="11896"/>
    <x v="3"/>
    <n v="4820.9472000000005"/>
  </r>
  <r>
    <x v="3"/>
    <x v="17184"/>
    <x v="38"/>
    <n v="1541.7864"/>
  </r>
  <r>
    <x v="3"/>
    <x v="17185"/>
    <x v="39"/>
    <n v="1182.5496000000001"/>
  </r>
  <r>
    <x v="3"/>
    <x v="17186"/>
    <x v="39"/>
    <n v="1655.7467360000003"/>
  </r>
  <r>
    <x v="3"/>
    <x v="17187"/>
    <x v="40"/>
    <n v="1698.7132799999999"/>
  </r>
  <r>
    <x v="3"/>
    <x v="17188"/>
    <x v="38"/>
    <n v="1575.5311799999999"/>
  </r>
  <r>
    <x v="3"/>
    <x v="17189"/>
    <x v="41"/>
    <n v="1038.5024000000001"/>
  </r>
  <r>
    <x v="3"/>
    <x v="17190"/>
    <x v="39"/>
    <n v="2028.7297799999997"/>
  </r>
  <r>
    <x v="3"/>
    <x v="17191"/>
    <x v="37"/>
    <n v="1387.6120250000001"/>
  </r>
  <r>
    <x v="3"/>
    <x v="17192"/>
    <x v="40"/>
    <n v="2755.05978"/>
  </r>
  <r>
    <x v="3"/>
    <x v="17193"/>
    <x v="41"/>
    <n v="2192.0138239999997"/>
  </r>
  <r>
    <x v="3"/>
    <x v="10739"/>
    <x v="41"/>
    <n v="1201.69056"/>
  </r>
  <r>
    <x v="3"/>
    <x v="9929"/>
    <x v="2"/>
    <n v="1026.3793539999999"/>
  </r>
  <r>
    <x v="3"/>
    <x v="11044"/>
    <x v="10"/>
    <n v="6044.6960639999998"/>
  </r>
  <r>
    <x v="3"/>
    <x v="10175"/>
    <x v="15"/>
    <n v="10201.01562"/>
  </r>
  <r>
    <x v="3"/>
    <x v="17194"/>
    <x v="38"/>
    <n v="1027.26"/>
  </r>
  <r>
    <x v="3"/>
    <x v="13296"/>
    <x v="37"/>
    <n v="1099.552608"/>
  </r>
  <r>
    <x v="3"/>
    <x v="13002"/>
    <x v="41"/>
    <n v="1115.3631999999998"/>
  </r>
  <r>
    <x v="3"/>
    <x v="17195"/>
    <x v="41"/>
    <n v="1077.6813299999999"/>
  </r>
  <r>
    <x v="3"/>
    <x v="10246"/>
    <x v="41"/>
    <n v="2072.55024"/>
  </r>
  <r>
    <x v="3"/>
    <x v="17196"/>
    <x v="41"/>
    <n v="1134.77406"/>
  </r>
  <r>
    <x v="3"/>
    <x v="17197"/>
    <x v="38"/>
    <n v="1301.2453999999998"/>
  </r>
  <r>
    <x v="3"/>
    <x v="10396"/>
    <x v="40"/>
    <n v="4172.7722399999993"/>
  </r>
  <r>
    <x v="3"/>
    <x v="14088"/>
    <x v="41"/>
    <n v="6082.4319999999998"/>
  </r>
  <r>
    <x v="3"/>
    <x v="11271"/>
    <x v="41"/>
    <n v="3649.05"/>
  </r>
  <r>
    <x v="3"/>
    <x v="17198"/>
    <x v="37"/>
    <n v="1053.3253279999999"/>
  </r>
  <r>
    <x v="3"/>
    <x v="17199"/>
    <x v="37"/>
    <n v="1732.5138599999998"/>
  </r>
  <r>
    <x v="3"/>
    <x v="13812"/>
    <x v="37"/>
    <n v="1203.6276"/>
  </r>
  <r>
    <x v="3"/>
    <x v="17200"/>
    <x v="37"/>
    <n v="1085.908275"/>
  </r>
  <r>
    <x v="3"/>
    <x v="11738"/>
    <x v="2"/>
    <n v="2255.9627999999998"/>
  </r>
  <r>
    <x v="3"/>
    <x v="11738"/>
    <x v="39"/>
    <n v="647.53919999999994"/>
  </r>
  <r>
    <x v="3"/>
    <x v="9886"/>
    <x v="41"/>
    <n v="8698.6300499999998"/>
  </r>
  <r>
    <x v="3"/>
    <x v="13552"/>
    <x v="40"/>
    <n v="3984.0194959999994"/>
  </r>
  <r>
    <x v="3"/>
    <x v="16626"/>
    <x v="37"/>
    <n v="1813.1729039999998"/>
  </r>
  <r>
    <x v="3"/>
    <x v="17201"/>
    <x v="41"/>
    <n v="1235.0303999999999"/>
  </r>
  <r>
    <x v="3"/>
    <x v="17202"/>
    <x v="39"/>
    <n v="1051.56"/>
  </r>
  <r>
    <x v="3"/>
    <x v="15400"/>
    <x v="37"/>
    <n v="2283.594975"/>
  </r>
  <r>
    <x v="3"/>
    <x v="9944"/>
    <x v="1"/>
    <n v="22670.798952000001"/>
  </r>
  <r>
    <x v="3"/>
    <x v="17203"/>
    <x v="37"/>
    <n v="2565.881472"/>
  </r>
  <r>
    <x v="3"/>
    <x v="17204"/>
    <x v="37"/>
    <n v="13829.585099999998"/>
  </r>
  <r>
    <x v="3"/>
    <x v="769"/>
    <x v="27"/>
    <n v="5354.2224000000006"/>
  </r>
  <r>
    <x v="3"/>
    <x v="284"/>
    <x v="39"/>
    <n v="3916.5573000000004"/>
  </r>
  <r>
    <x v="3"/>
    <x v="11726"/>
    <x v="41"/>
    <n v="2597.6121000000003"/>
  </r>
  <r>
    <x v="3"/>
    <x v="17205"/>
    <x v="40"/>
    <n v="3050.1619199999996"/>
  </r>
  <r>
    <x v="3"/>
    <x v="12286"/>
    <x v="37"/>
    <n v="3783.7799999999997"/>
  </r>
  <r>
    <x v="3"/>
    <x v="12371"/>
    <x v="38"/>
    <n v="1723.5410499999998"/>
  </r>
  <r>
    <x v="3"/>
    <x v="17206"/>
    <x v="41"/>
    <n v="1066.9648079999997"/>
  </r>
  <r>
    <x v="3"/>
    <x v="17207"/>
    <x v="37"/>
    <n v="2095.7959820000001"/>
  </r>
  <r>
    <x v="3"/>
    <x v="17208"/>
    <x v="37"/>
    <n v="1918.1632000000002"/>
  </r>
  <r>
    <x v="3"/>
    <x v="11664"/>
    <x v="2"/>
    <n v="1060.3575000000001"/>
  </r>
  <r>
    <x v="3"/>
    <x v="15395"/>
    <x v="2"/>
    <n v="850.99274999999989"/>
  </r>
  <r>
    <x v="3"/>
    <x v="16700"/>
    <x v="40"/>
    <n v="3686.9175"/>
  </r>
  <r>
    <x v="3"/>
    <x v="15121"/>
    <x v="38"/>
    <n v="5009.4720000000007"/>
  </r>
  <r>
    <x v="3"/>
    <x v="14728"/>
    <x v="1"/>
    <n v="2776.8311999999996"/>
  </r>
  <r>
    <x v="3"/>
    <x v="790"/>
    <x v="39"/>
    <n v="1643.5583999999999"/>
  </r>
  <r>
    <x v="3"/>
    <x v="790"/>
    <x v="27"/>
    <n v="4017.0240000000003"/>
  </r>
  <r>
    <x v="3"/>
    <x v="17209"/>
    <x v="37"/>
    <n v="1048.0788499999999"/>
  </r>
  <r>
    <x v="3"/>
    <x v="17209"/>
    <x v="39"/>
    <n v="3664.1058999999996"/>
  </r>
  <r>
    <x v="3"/>
    <x v="11848"/>
    <x v="37"/>
    <n v="4713.5958799999999"/>
  </r>
  <r>
    <x v="3"/>
    <x v="16830"/>
    <x v="2"/>
    <n v="1585.4831199999999"/>
  </r>
  <r>
    <x v="3"/>
    <x v="12414"/>
    <x v="40"/>
    <n v="2028.11392"/>
  </r>
  <r>
    <x v="3"/>
    <x v="17210"/>
    <x v="2"/>
    <n v="22230.195749999999"/>
  </r>
  <r>
    <x v="3"/>
    <x v="17211"/>
    <x v="37"/>
    <n v="1094.3556000000001"/>
  </r>
  <r>
    <x v="3"/>
    <x v="11914"/>
    <x v="37"/>
    <n v="4471.2331399999994"/>
  </r>
  <r>
    <x v="3"/>
    <x v="10112"/>
    <x v="41"/>
    <n v="29496.0939"/>
  </r>
  <r>
    <x v="3"/>
    <x v="12131"/>
    <x v="18"/>
    <n v="12564.650699999998"/>
  </r>
  <r>
    <x v="3"/>
    <x v="11358"/>
    <x v="41"/>
    <n v="1906.0543120000002"/>
  </r>
  <r>
    <x v="3"/>
    <x v="17212"/>
    <x v="42"/>
    <n v="1479.2411359999999"/>
  </r>
  <r>
    <x v="3"/>
    <x v="17212"/>
    <x v="2"/>
    <n v="1068.6643639999998"/>
  </r>
  <r>
    <x v="3"/>
    <x v="17212"/>
    <x v="40"/>
    <n v="905.59841199999983"/>
  </r>
  <r>
    <x v="3"/>
    <x v="12950"/>
    <x v="38"/>
    <n v="1889.9082000000003"/>
  </r>
  <r>
    <x v="3"/>
    <x v="11167"/>
    <x v="38"/>
    <n v="1056.0369600000001"/>
  </r>
  <r>
    <x v="3"/>
    <x v="17213"/>
    <x v="39"/>
    <n v="1480.9124999999997"/>
  </r>
  <r>
    <x v="3"/>
    <x v="13649"/>
    <x v="41"/>
    <n v="2568.9538199999997"/>
  </r>
  <r>
    <x v="3"/>
    <x v="14250"/>
    <x v="39"/>
    <n v="1749.2676479999998"/>
  </r>
  <r>
    <x v="3"/>
    <x v="17214"/>
    <x v="40"/>
    <n v="1123.8401480000002"/>
  </r>
  <r>
    <x v="3"/>
    <x v="17215"/>
    <x v="41"/>
    <n v="1078.5765759999999"/>
  </r>
  <r>
    <x v="3"/>
    <x v="16648"/>
    <x v="37"/>
    <n v="1054.3387680000001"/>
  </r>
  <r>
    <x v="3"/>
    <x v="17216"/>
    <x v="2"/>
    <n v="3986.8604999999998"/>
  </r>
  <r>
    <x v="3"/>
    <x v="17216"/>
    <x v="40"/>
    <n v="3638.9555999999998"/>
  </r>
  <r>
    <x v="3"/>
    <x v="17217"/>
    <x v="40"/>
    <n v="2480.3842000000004"/>
  </r>
  <r>
    <x v="3"/>
    <x v="10736"/>
    <x v="37"/>
    <n v="8706.3579599999994"/>
  </r>
  <r>
    <x v="3"/>
    <x v="10218"/>
    <x v="3"/>
    <n v="2965.7023999999997"/>
  </r>
  <r>
    <x v="3"/>
    <x v="220"/>
    <x v="27"/>
    <n v="3272.1273000000001"/>
  </r>
  <r>
    <x v="3"/>
    <x v="11446"/>
    <x v="18"/>
    <n v="1083.75"/>
  </r>
  <r>
    <x v="3"/>
    <x v="17218"/>
    <x v="1"/>
    <n v="1364.6912"/>
  </r>
  <r>
    <x v="3"/>
    <x v="13355"/>
    <x v="2"/>
    <n v="1316.5614"/>
  </r>
  <r>
    <x v="3"/>
    <x v="13356"/>
    <x v="2"/>
    <n v="1465.505132"/>
  </r>
  <r>
    <x v="3"/>
    <x v="17219"/>
    <x v="3"/>
    <n v="13513.76064"/>
  </r>
  <r>
    <x v="3"/>
    <x v="9971"/>
    <x v="39"/>
    <n v="64059.123618000027"/>
  </r>
  <r>
    <x v="3"/>
    <x v="15395"/>
    <x v="40"/>
    <n v="1264.4482500000001"/>
  </r>
  <r>
    <x v="3"/>
    <x v="17220"/>
    <x v="37"/>
    <n v="6273.6570000000011"/>
  </r>
  <r>
    <x v="3"/>
    <x v="17221"/>
    <x v="37"/>
    <n v="1765.5612800000004"/>
  </r>
  <r>
    <x v="3"/>
    <x v="17222"/>
    <x v="38"/>
    <n v="1657.4969600000002"/>
  </r>
  <r>
    <x v="3"/>
    <x v="17223"/>
    <x v="40"/>
    <n v="8700.0535679999994"/>
  </r>
  <r>
    <x v="3"/>
    <x v="17224"/>
    <x v="39"/>
    <n v="2504.3040000000005"/>
  </r>
  <r>
    <x v="3"/>
    <x v="17225"/>
    <x v="2"/>
    <n v="12410.55739"/>
  </r>
  <r>
    <x v="3"/>
    <x v="10418"/>
    <x v="10"/>
    <n v="14603.223983999998"/>
  </r>
  <r>
    <x v="3"/>
    <x v="17226"/>
    <x v="2"/>
    <n v="5986.9530240000004"/>
  </r>
  <r>
    <x v="3"/>
    <x v="11720"/>
    <x v="39"/>
    <n v="1627.89768"/>
  </r>
  <r>
    <x v="3"/>
    <x v="17227"/>
    <x v="38"/>
    <n v="3038.9650999999999"/>
  </r>
  <r>
    <x v="3"/>
    <x v="13360"/>
    <x v="1"/>
    <n v="2148.9209999999998"/>
  </r>
  <r>
    <x v="3"/>
    <x v="16855"/>
    <x v="15"/>
    <n v="20351.584202000002"/>
  </r>
  <r>
    <x v="3"/>
    <x v="11050"/>
    <x v="37"/>
    <n v="1264.0649999999998"/>
  </r>
  <r>
    <x v="3"/>
    <x v="17228"/>
    <x v="38"/>
    <n v="5700.0886470000005"/>
  </r>
  <r>
    <x v="3"/>
    <x v="17229"/>
    <x v="37"/>
    <n v="5083.1534519999996"/>
  </r>
  <r>
    <x v="3"/>
    <x v="17230"/>
    <x v="38"/>
    <n v="39154.061777999996"/>
  </r>
  <r>
    <x v="3"/>
    <x v="17231"/>
    <x v="3"/>
    <n v="2650.1428799999999"/>
  </r>
  <r>
    <x v="3"/>
    <x v="17232"/>
    <x v="2"/>
    <n v="4880.0542560000004"/>
  </r>
  <r>
    <x v="3"/>
    <x v="10664"/>
    <x v="38"/>
    <n v="1357.6750200000001"/>
  </r>
  <r>
    <x v="3"/>
    <x v="17233"/>
    <x v="39"/>
    <n v="1066.4595039999999"/>
  </r>
  <r>
    <x v="3"/>
    <x v="12496"/>
    <x v="37"/>
    <n v="3980.5380000000005"/>
  </r>
  <r>
    <x v="3"/>
    <x v="17234"/>
    <x v="37"/>
    <n v="3227800.4478719984"/>
  </r>
  <r>
    <x v="3"/>
    <x v="11505"/>
    <x v="37"/>
    <n v="4193.652744"/>
  </r>
  <r>
    <x v="3"/>
    <x v="17235"/>
    <x v="1"/>
    <n v="1255.1782320000002"/>
  </r>
  <r>
    <x v="3"/>
    <x v="17236"/>
    <x v="1"/>
    <n v="1884.7799520000001"/>
  </r>
  <r>
    <x v="3"/>
    <x v="17237"/>
    <x v="40"/>
    <n v="1289.1517199999998"/>
  </r>
  <r>
    <x v="3"/>
    <x v="17238"/>
    <x v="2"/>
    <n v="138785.560704"/>
  </r>
  <r>
    <x v="3"/>
    <x v="17239"/>
    <x v="37"/>
    <n v="36984.821951999998"/>
  </r>
  <r>
    <x v="3"/>
    <x v="17240"/>
    <x v="2"/>
    <n v="3074.1248000000005"/>
  </r>
  <r>
    <x v="3"/>
    <x v="13458"/>
    <x v="38"/>
    <n v="1028.1600000000001"/>
  </r>
  <r>
    <x v="3"/>
    <x v="10281"/>
    <x v="2"/>
    <n v="15677.220195"/>
  </r>
  <r>
    <x v="3"/>
    <x v="17241"/>
    <x v="37"/>
    <n v="1219.0389119999998"/>
  </r>
  <r>
    <x v="3"/>
    <x v="17242"/>
    <x v="39"/>
    <n v="1332.1450079999997"/>
  </r>
  <r>
    <x v="3"/>
    <x v="17243"/>
    <x v="41"/>
    <n v="2282.31288"/>
  </r>
  <r>
    <x v="3"/>
    <x v="17243"/>
    <x v="39"/>
    <n v="716.79575999999997"/>
  </r>
  <r>
    <x v="3"/>
    <x v="17244"/>
    <x v="37"/>
    <n v="1038.6072479999998"/>
  </r>
  <r>
    <x v="3"/>
    <x v="17245"/>
    <x v="1"/>
    <n v="4054.8957540000001"/>
  </r>
  <r>
    <x v="3"/>
    <x v="11602"/>
    <x v="2"/>
    <n v="1306.00288"/>
  </r>
  <r>
    <x v="3"/>
    <x v="17234"/>
    <x v="10"/>
    <n v="438763.65561600006"/>
  </r>
  <r>
    <x v="3"/>
    <x v="17246"/>
    <x v="40"/>
    <n v="1426.3906439999998"/>
  </r>
  <r>
    <x v="3"/>
    <x v="10419"/>
    <x v="1"/>
    <n v="6383.9396240000005"/>
  </r>
  <r>
    <x v="3"/>
    <x v="16087"/>
    <x v="3"/>
    <n v="81006.435977999994"/>
  </r>
  <r>
    <x v="3"/>
    <x v="17247"/>
    <x v="37"/>
    <n v="307928.49360000005"/>
  </r>
  <r>
    <x v="3"/>
    <x v="17248"/>
    <x v="2"/>
    <n v="1988.2800000000002"/>
  </r>
  <r>
    <x v="3"/>
    <x v="9976"/>
    <x v="40"/>
    <n v="5166.8857799999996"/>
  </r>
  <r>
    <x v="3"/>
    <x v="9948"/>
    <x v="40"/>
    <n v="7785.1225759999998"/>
  </r>
  <r>
    <x v="3"/>
    <x v="17249"/>
    <x v="37"/>
    <n v="57556.455879999994"/>
  </r>
  <r>
    <x v="3"/>
    <x v="17249"/>
    <x v="40"/>
    <n v="8639.5012449999995"/>
  </r>
  <r>
    <x v="3"/>
    <x v="17249"/>
    <x v="39"/>
    <n v="6107.1702150000001"/>
  </r>
  <r>
    <x v="3"/>
    <x v="17250"/>
    <x v="38"/>
    <n v="8974.7385209999993"/>
  </r>
  <r>
    <x v="3"/>
    <x v="13192"/>
    <x v="1"/>
    <n v="2200.21956"/>
  </r>
  <r>
    <x v="3"/>
    <x v="14140"/>
    <x v="37"/>
    <n v="5198.0543999999991"/>
  </r>
  <r>
    <x v="3"/>
    <x v="17251"/>
    <x v="1"/>
    <n v="1061.9544000000001"/>
  </r>
  <r>
    <x v="3"/>
    <x v="13522"/>
    <x v="41"/>
    <n v="8505.3251799999998"/>
  </r>
  <r>
    <x v="3"/>
    <x v="14439"/>
    <x v="40"/>
    <n v="39847.333482000002"/>
  </r>
  <r>
    <x v="3"/>
    <x v="17252"/>
    <x v="41"/>
    <n v="1015.8687000000001"/>
  </r>
  <r>
    <x v="3"/>
    <x v="17253"/>
    <x v="3"/>
    <n v="1082.6071199999999"/>
  </r>
  <r>
    <x v="3"/>
    <x v="17254"/>
    <x v="39"/>
    <n v="4774.2048000000004"/>
  </r>
  <r>
    <x v="3"/>
    <x v="10626"/>
    <x v="1"/>
    <n v="1108.4107999999999"/>
  </r>
  <r>
    <x v="3"/>
    <x v="10871"/>
    <x v="1"/>
    <n v="6282.2093850000001"/>
  </r>
  <r>
    <x v="3"/>
    <x v="17255"/>
    <x v="37"/>
    <n v="1176.39672"/>
  </r>
  <r>
    <x v="3"/>
    <x v="16324"/>
    <x v="40"/>
    <n v="1060.694"/>
  </r>
  <r>
    <x v="3"/>
    <x v="11746"/>
    <x v="37"/>
    <n v="1282.6519200000002"/>
  </r>
  <r>
    <x v="3"/>
    <x v="16164"/>
    <x v="40"/>
    <n v="1308.6751999999999"/>
  </r>
  <r>
    <x v="3"/>
    <x v="17256"/>
    <x v="1"/>
    <n v="109902.2225"/>
  </r>
  <r>
    <x v="3"/>
    <x v="17257"/>
    <x v="40"/>
    <n v="5447.5776450000003"/>
  </r>
  <r>
    <x v="3"/>
    <x v="10847"/>
    <x v="38"/>
    <n v="10535.127791999999"/>
  </r>
  <r>
    <x v="3"/>
    <x v="11949"/>
    <x v="2"/>
    <n v="2148.1200000000003"/>
  </r>
  <r>
    <x v="3"/>
    <x v="17258"/>
    <x v="3"/>
    <n v="1558.44"/>
  </r>
  <r>
    <x v="3"/>
    <x v="17259"/>
    <x v="40"/>
    <n v="2882.6496999999999"/>
  </r>
  <r>
    <x v="3"/>
    <x v="10328"/>
    <x v="1"/>
    <n v="11662.446249999997"/>
  </r>
  <r>
    <x v="3"/>
    <x v="14338"/>
    <x v="39"/>
    <n v="2589.6239999999998"/>
  </r>
  <r>
    <x v="3"/>
    <x v="14997"/>
    <x v="39"/>
    <n v="1632.96"/>
  </r>
  <r>
    <x v="3"/>
    <x v="17260"/>
    <x v="37"/>
    <n v="7738.1367119999995"/>
  </r>
  <r>
    <x v="3"/>
    <x v="17260"/>
    <x v="41"/>
    <n v="215276.76763200003"/>
  </r>
  <r>
    <x v="3"/>
    <x v="14628"/>
    <x v="10"/>
    <n v="16318.217340000003"/>
  </r>
  <r>
    <x v="3"/>
    <x v="14628"/>
    <x v="40"/>
    <n v="26436.944370000005"/>
  </r>
  <r>
    <x v="3"/>
    <x v="9897"/>
    <x v="38"/>
    <n v="1102.0222799999999"/>
  </r>
  <r>
    <x v="3"/>
    <x v="17261"/>
    <x v="1"/>
    <n v="3788.9799999999996"/>
  </r>
  <r>
    <x v="3"/>
    <x v="17262"/>
    <x v="1"/>
    <n v="3414.212"/>
  </r>
  <r>
    <x v="3"/>
    <x v="17263"/>
    <x v="41"/>
    <n v="2000.8147900000001"/>
  </r>
  <r>
    <x v="3"/>
    <x v="17264"/>
    <x v="10"/>
    <n v="4438.6367"/>
  </r>
  <r>
    <x v="3"/>
    <x v="16865"/>
    <x v="2"/>
    <n v="2096.1244799999999"/>
  </r>
  <r>
    <x v="3"/>
    <x v="17265"/>
    <x v="41"/>
    <n v="3526.3511639999997"/>
  </r>
  <r>
    <x v="3"/>
    <x v="17265"/>
    <x v="2"/>
    <n v="2188.7696879999999"/>
  </r>
  <r>
    <x v="3"/>
    <x v="17266"/>
    <x v="3"/>
    <n v="2767.3600000000006"/>
  </r>
  <r>
    <x v="3"/>
    <x v="17267"/>
    <x v="38"/>
    <n v="1599.2340000000002"/>
  </r>
  <r>
    <x v="3"/>
    <x v="17268"/>
    <x v="41"/>
    <n v="1694.9139999999998"/>
  </r>
  <r>
    <x v="3"/>
    <x v="15778"/>
    <x v="40"/>
    <n v="5233.9010749999989"/>
  </r>
  <r>
    <x v="3"/>
    <x v="17269"/>
    <x v="2"/>
    <n v="784780.39407700009"/>
  </r>
  <r>
    <x v="3"/>
    <x v="17270"/>
    <x v="1"/>
    <n v="564.51318000000003"/>
  </r>
  <r>
    <x v="3"/>
    <x v="17271"/>
    <x v="10"/>
    <n v="3696.1920000000005"/>
  </r>
  <r>
    <x v="3"/>
    <x v="15975"/>
    <x v="1"/>
    <n v="2186.8110000000001"/>
  </r>
  <r>
    <x v="3"/>
    <x v="16227"/>
    <x v="39"/>
    <n v="1169.3376000000001"/>
  </r>
  <r>
    <x v="3"/>
    <x v="17272"/>
    <x v="2"/>
    <n v="1041.1585599999999"/>
  </r>
  <r>
    <x v="3"/>
    <x v="17273"/>
    <x v="40"/>
    <n v="2651.8274999999999"/>
  </r>
  <r>
    <x v="3"/>
    <x v="17274"/>
    <x v="2"/>
    <n v="1580.2451999999998"/>
  </r>
  <r>
    <x v="3"/>
    <x v="17275"/>
    <x v="10"/>
    <n v="1594.7440199999999"/>
  </r>
  <r>
    <x v="3"/>
    <x v="15681"/>
    <x v="22"/>
    <n v="17879.188799999996"/>
  </r>
  <r>
    <x v="3"/>
    <x v="17276"/>
    <x v="38"/>
    <n v="1420.8236250000002"/>
  </r>
  <r>
    <x v="3"/>
    <x v="14453"/>
    <x v="2"/>
    <n v="12741.304239999998"/>
  </r>
  <r>
    <x v="3"/>
    <x v="12009"/>
    <x v="41"/>
    <n v="4337.1564479999997"/>
  </r>
  <r>
    <x v="3"/>
    <x v="12009"/>
    <x v="39"/>
    <n v="2420.1534240000001"/>
  </r>
  <r>
    <x v="3"/>
    <x v="16850"/>
    <x v="38"/>
    <n v="3149.8840399999995"/>
  </r>
  <r>
    <x v="3"/>
    <x v="14870"/>
    <x v="41"/>
    <n v="1858.6284000000001"/>
  </r>
  <r>
    <x v="3"/>
    <x v="17277"/>
    <x v="37"/>
    <n v="1470.6447599999999"/>
  </r>
  <r>
    <x v="3"/>
    <x v="17278"/>
    <x v="38"/>
    <n v="25499.926432"/>
  </r>
  <r>
    <x v="3"/>
    <x v="17279"/>
    <x v="2"/>
    <n v="2345.0559999999996"/>
  </r>
  <r>
    <x v="3"/>
    <x v="10098"/>
    <x v="40"/>
    <n v="8693.7475679999989"/>
  </r>
  <r>
    <x v="3"/>
    <x v="10098"/>
    <x v="1"/>
    <n v="10642.602168000001"/>
  </r>
  <r>
    <x v="3"/>
    <x v="13166"/>
    <x v="39"/>
    <n v="54132.005063999997"/>
  </r>
  <r>
    <x v="3"/>
    <x v="12435"/>
    <x v="40"/>
    <n v="1781.2902180000001"/>
  </r>
  <r>
    <x v="3"/>
    <x v="17280"/>
    <x v="40"/>
    <n v="1121.404986"/>
  </r>
  <r>
    <x v="3"/>
    <x v="12502"/>
    <x v="40"/>
    <n v="1069.6736000000001"/>
  </r>
  <r>
    <x v="3"/>
    <x v="11953"/>
    <x v="41"/>
    <n v="4621.4771199999996"/>
  </r>
  <r>
    <x v="3"/>
    <x v="17281"/>
    <x v="41"/>
    <n v="1042.51088"/>
  </r>
  <r>
    <x v="3"/>
    <x v="17282"/>
    <x v="39"/>
    <n v="1645.8624"/>
  </r>
  <r>
    <x v="3"/>
    <x v="17283"/>
    <x v="3"/>
    <n v="475.00408800000002"/>
  </r>
  <r>
    <x v="3"/>
    <x v="17283"/>
    <x v="40"/>
    <n v="3665.3805480000001"/>
  </r>
  <r>
    <x v="3"/>
    <x v="11500"/>
    <x v="40"/>
    <n v="2055.0865680000002"/>
  </r>
  <r>
    <x v="3"/>
    <x v="17284"/>
    <x v="40"/>
    <n v="2835.5320000000002"/>
  </r>
  <r>
    <x v="3"/>
    <x v="17284"/>
    <x v="38"/>
    <n v="1030.078"/>
  </r>
  <r>
    <x v="3"/>
    <x v="17284"/>
    <x v="37"/>
    <n v="2819.7539999999999"/>
  </r>
  <r>
    <x v="3"/>
    <x v="16619"/>
    <x v="41"/>
    <n v="15289.7346"/>
  </r>
  <r>
    <x v="3"/>
    <x v="17285"/>
    <x v="40"/>
    <n v="2341.3163640000002"/>
  </r>
  <r>
    <x v="3"/>
    <x v="17286"/>
    <x v="2"/>
    <n v="1940.4769999999999"/>
  </r>
  <r>
    <x v="3"/>
    <x v="17287"/>
    <x v="1"/>
    <n v="8134.3222560000004"/>
  </r>
  <r>
    <x v="3"/>
    <x v="17288"/>
    <x v="39"/>
    <n v="1802.3752959999999"/>
  </r>
  <r>
    <x v="3"/>
    <x v="17289"/>
    <x v="39"/>
    <n v="1165.275744"/>
  </r>
  <r>
    <x v="3"/>
    <x v="17290"/>
    <x v="37"/>
    <n v="2600.9609579999997"/>
  </r>
  <r>
    <x v="3"/>
    <x v="17291"/>
    <x v="18"/>
    <n v="3296.3249900000001"/>
  </r>
  <r>
    <x v="3"/>
    <x v="17292"/>
    <x v="40"/>
    <n v="1086.9169469999999"/>
  </r>
  <r>
    <x v="3"/>
    <x v="16128"/>
    <x v="37"/>
    <n v="3110.5683280000003"/>
  </r>
  <r>
    <x v="3"/>
    <x v="11748"/>
    <x v="37"/>
    <n v="8514.119025"/>
  </r>
  <r>
    <x v="3"/>
    <x v="17293"/>
    <x v="1"/>
    <n v="3660.169938"/>
  </r>
  <r>
    <x v="3"/>
    <x v="17294"/>
    <x v="37"/>
    <n v="2821.1379000000002"/>
  </r>
  <r>
    <x v="3"/>
    <x v="17294"/>
    <x v="40"/>
    <n v="667.85040000000004"/>
  </r>
  <r>
    <x v="3"/>
    <x v="17295"/>
    <x v="3"/>
    <n v="1056.07368"/>
  </r>
  <r>
    <x v="3"/>
    <x v="17296"/>
    <x v="37"/>
    <n v="1587.4420800000003"/>
  </r>
  <r>
    <x v="3"/>
    <x v="17297"/>
    <x v="37"/>
    <n v="1490.1213600000001"/>
  </r>
  <r>
    <x v="3"/>
    <x v="17298"/>
    <x v="39"/>
    <n v="1186.827552"/>
  </r>
  <r>
    <x v="3"/>
    <x v="17299"/>
    <x v="37"/>
    <n v="1072.3533599999998"/>
  </r>
  <r>
    <x v="3"/>
    <x v="17300"/>
    <x v="2"/>
    <n v="4666.9830480000001"/>
  </r>
  <r>
    <x v="3"/>
    <x v="17301"/>
    <x v="37"/>
    <n v="1057.7752320000002"/>
  </r>
  <r>
    <x v="3"/>
    <x v="15434"/>
    <x v="2"/>
    <n v="1606.5146760000002"/>
  </r>
  <r>
    <x v="3"/>
    <x v="12627"/>
    <x v="37"/>
    <n v="1809.9417600000002"/>
  </r>
  <r>
    <x v="3"/>
    <x v="17302"/>
    <x v="2"/>
    <n v="3183.9601500000003"/>
  </r>
  <r>
    <x v="3"/>
    <x v="17234"/>
    <x v="41"/>
    <n v="143319.111936"/>
  </r>
  <r>
    <x v="3"/>
    <x v="14568"/>
    <x v="1"/>
    <n v="14017.508414"/>
  </r>
  <r>
    <x v="3"/>
    <x v="17303"/>
    <x v="37"/>
    <n v="6286.5684000000001"/>
  </r>
  <r>
    <x v="3"/>
    <x v="17304"/>
    <x v="2"/>
    <n v="2272.4585999999999"/>
  </r>
  <r>
    <x v="3"/>
    <x v="17305"/>
    <x v="37"/>
    <n v="3025.5494999999996"/>
  </r>
  <r>
    <x v="3"/>
    <x v="17306"/>
    <x v="37"/>
    <n v="1159.3077000000003"/>
  </r>
  <r>
    <x v="3"/>
    <x v="17307"/>
    <x v="3"/>
    <n v="1082.0160000000001"/>
  </r>
  <r>
    <x v="3"/>
    <x v="17308"/>
    <x v="39"/>
    <n v="8099.6495359999999"/>
  </r>
  <r>
    <x v="3"/>
    <x v="17309"/>
    <x v="40"/>
    <n v="1585.6257499999997"/>
  </r>
  <r>
    <x v="3"/>
    <x v="17310"/>
    <x v="2"/>
    <n v="85633.959600000002"/>
  </r>
  <r>
    <x v="3"/>
    <x v="17311"/>
    <x v="39"/>
    <n v="2263.6800000000003"/>
  </r>
  <r>
    <x v="3"/>
    <x v="12498"/>
    <x v="3"/>
    <n v="4421.9519999999993"/>
  </r>
  <r>
    <x v="3"/>
    <x v="16235"/>
    <x v="27"/>
    <n v="43583.597820000003"/>
  </r>
  <r>
    <x v="3"/>
    <x v="17312"/>
    <x v="3"/>
    <n v="1244.1600000000001"/>
  </r>
  <r>
    <x v="3"/>
    <x v="17313"/>
    <x v="37"/>
    <n v="1509.1828439999999"/>
  </r>
  <r>
    <x v="3"/>
    <x v="17314"/>
    <x v="40"/>
    <n v="1176.1662719999999"/>
  </r>
  <r>
    <x v="3"/>
    <x v="17315"/>
    <x v="40"/>
    <n v="1730.7224000000003"/>
  </r>
  <r>
    <x v="3"/>
    <x v="17316"/>
    <x v="40"/>
    <n v="3162.764592"/>
  </r>
  <r>
    <x v="3"/>
    <x v="17317"/>
    <x v="40"/>
    <n v="1926.6889599999997"/>
  </r>
  <r>
    <x v="3"/>
    <x v="16276"/>
    <x v="40"/>
    <n v="7519.6800000000012"/>
  </r>
  <r>
    <x v="3"/>
    <x v="16311"/>
    <x v="40"/>
    <n v="3664.0136999999995"/>
  </r>
  <r>
    <x v="3"/>
    <x v="17318"/>
    <x v="3"/>
    <n v="5506.6236359999994"/>
  </r>
  <r>
    <x v="3"/>
    <x v="17319"/>
    <x v="1"/>
    <n v="1435.6709500000002"/>
  </r>
  <r>
    <x v="3"/>
    <x v="17320"/>
    <x v="1"/>
    <n v="1095.7411080000002"/>
  </r>
  <r>
    <x v="3"/>
    <x v="17321"/>
    <x v="1"/>
    <n v="1407.462"/>
  </r>
  <r>
    <x v="3"/>
    <x v="17269"/>
    <x v="37"/>
    <n v="27996.064910999998"/>
  </r>
  <r>
    <x v="3"/>
    <x v="16548"/>
    <x v="37"/>
    <n v="31360.939200000001"/>
  </r>
  <r>
    <x v="3"/>
    <x v="17322"/>
    <x v="10"/>
    <n v="1054.3104000000001"/>
  </r>
  <r>
    <x v="3"/>
    <x v="17323"/>
    <x v="40"/>
    <n v="1320.5108"/>
  </r>
  <r>
    <x v="3"/>
    <x v="17324"/>
    <x v="37"/>
    <n v="1841.0655999999999"/>
  </r>
  <r>
    <x v="3"/>
    <x v="17325"/>
    <x v="37"/>
    <n v="1938.5694999999998"/>
  </r>
  <r>
    <x v="3"/>
    <x v="17325"/>
    <x v="1"/>
    <n v="1291.1534999999999"/>
  </r>
  <r>
    <x v="3"/>
    <x v="15425"/>
    <x v="39"/>
    <n v="2107.2243500000004"/>
  </r>
  <r>
    <x v="3"/>
    <x v="11353"/>
    <x v="1"/>
    <n v="5167.2833999999993"/>
  </r>
  <r>
    <x v="3"/>
    <x v="17326"/>
    <x v="37"/>
    <n v="1083.1658400000001"/>
  </r>
  <r>
    <x v="3"/>
    <x v="11489"/>
    <x v="3"/>
    <n v="22477.953600000001"/>
  </r>
  <r>
    <x v="3"/>
    <x v="17327"/>
    <x v="37"/>
    <n v="1051.8200000000002"/>
  </r>
  <r>
    <x v="3"/>
    <x v="17328"/>
    <x v="1"/>
    <n v="11536.365750000001"/>
  </r>
  <r>
    <x v="3"/>
    <x v="17329"/>
    <x v="40"/>
    <n v="1089.1512720000001"/>
  </r>
  <r>
    <x v="3"/>
    <x v="16007"/>
    <x v="1"/>
    <n v="12173.970816000001"/>
  </r>
  <r>
    <x v="3"/>
    <x v="17330"/>
    <x v="37"/>
    <n v="2008.8164199999999"/>
  </r>
  <r>
    <x v="3"/>
    <x v="17331"/>
    <x v="40"/>
    <n v="1062.3375000000001"/>
  </r>
  <r>
    <x v="3"/>
    <x v="17332"/>
    <x v="3"/>
    <n v="1276.0848000000003"/>
  </r>
  <r>
    <x v="3"/>
    <x v="17333"/>
    <x v="1"/>
    <n v="1857.7382399999997"/>
  </r>
  <r>
    <x v="3"/>
    <x v="16463"/>
    <x v="18"/>
    <n v="11933.602687999999"/>
  </r>
  <r>
    <x v="3"/>
    <x v="15547"/>
    <x v="40"/>
    <n v="1562.2973959999999"/>
  </r>
  <r>
    <x v="3"/>
    <x v="728"/>
    <x v="1"/>
    <n v="3078.6288000000004"/>
  </r>
  <r>
    <x v="3"/>
    <x v="17334"/>
    <x v="2"/>
    <n v="1048.1412439999999"/>
  </r>
  <r>
    <x v="3"/>
    <x v="17335"/>
    <x v="39"/>
    <n v="2244.8412000000003"/>
  </r>
  <r>
    <x v="3"/>
    <x v="16559"/>
    <x v="40"/>
    <n v="2371.5934999999999"/>
  </r>
  <r>
    <x v="3"/>
    <x v="13041"/>
    <x v="1"/>
    <n v="3138.9851520000002"/>
  </r>
  <r>
    <x v="3"/>
    <x v="17336"/>
    <x v="37"/>
    <n v="5040.2061359999989"/>
  </r>
  <r>
    <x v="3"/>
    <x v="17337"/>
    <x v="40"/>
    <n v="1054.4938559999998"/>
  </r>
  <r>
    <x v="3"/>
    <x v="15448"/>
    <x v="40"/>
    <n v="1086.0484199999999"/>
  </r>
  <r>
    <x v="3"/>
    <x v="17338"/>
    <x v="1"/>
    <n v="9605.9519999999993"/>
  </r>
  <r>
    <x v="3"/>
    <x v="14733"/>
    <x v="1"/>
    <n v="2221.62"/>
  </r>
  <r>
    <x v="3"/>
    <x v="17339"/>
    <x v="2"/>
    <n v="69094.720799999996"/>
  </r>
  <r>
    <x v="3"/>
    <x v="15883"/>
    <x v="37"/>
    <n v="2482.7712000000001"/>
  </r>
  <r>
    <x v="3"/>
    <x v="17340"/>
    <x v="37"/>
    <n v="1647.6848640000001"/>
  </r>
  <r>
    <x v="3"/>
    <x v="17341"/>
    <x v="40"/>
    <n v="1289.4419339999999"/>
  </r>
  <r>
    <x v="3"/>
    <x v="17342"/>
    <x v="37"/>
    <n v="3404.463534"/>
  </r>
  <r>
    <x v="3"/>
    <x v="17343"/>
    <x v="40"/>
    <n v="1168.8654240000001"/>
  </r>
  <r>
    <x v="3"/>
    <x v="17344"/>
    <x v="37"/>
    <n v="4177.95525"/>
  </r>
  <r>
    <x v="3"/>
    <x v="17345"/>
    <x v="2"/>
    <n v="3619.8137689999999"/>
  </r>
  <r>
    <x v="3"/>
    <x v="16312"/>
    <x v="40"/>
    <n v="3940.0999999999995"/>
  </r>
  <r>
    <x v="3"/>
    <x v="11221"/>
    <x v="41"/>
    <n v="3424.0274639999998"/>
  </r>
  <r>
    <x v="3"/>
    <x v="10523"/>
    <x v="1"/>
    <n v="1512.7887599999999"/>
  </r>
  <r>
    <x v="3"/>
    <x v="17278"/>
    <x v="37"/>
    <n v="10503.763728000002"/>
  </r>
  <r>
    <x v="3"/>
    <x v="13238"/>
    <x v="1"/>
    <n v="2232.2769599999997"/>
  </r>
  <r>
    <x v="3"/>
    <x v="17346"/>
    <x v="37"/>
    <n v="1537.0818319999998"/>
  </r>
  <r>
    <x v="3"/>
    <x v="13479"/>
    <x v="39"/>
    <n v="1392.3940780000003"/>
  </r>
  <r>
    <x v="3"/>
    <x v="17347"/>
    <x v="3"/>
    <n v="87544.328831999999"/>
  </r>
  <r>
    <x v="3"/>
    <x v="17348"/>
    <x v="2"/>
    <n v="3662.9526749999995"/>
  </r>
  <r>
    <x v="3"/>
    <x v="11608"/>
    <x v="3"/>
    <n v="8184.9240959999988"/>
  </r>
  <r>
    <x v="3"/>
    <x v="13990"/>
    <x v="38"/>
    <n v="2030.6447920000001"/>
  </r>
  <r>
    <x v="3"/>
    <x v="10335"/>
    <x v="41"/>
    <n v="1282.8121800000001"/>
  </r>
  <r>
    <x v="3"/>
    <x v="12992"/>
    <x v="39"/>
    <n v="31619.738000000001"/>
  </r>
  <r>
    <x v="3"/>
    <x v="13733"/>
    <x v="1"/>
    <n v="2942.6129199999996"/>
  </r>
  <r>
    <x v="3"/>
    <x v="16489"/>
    <x v="41"/>
    <n v="1434.9749999999999"/>
  </r>
  <r>
    <x v="3"/>
    <x v="10332"/>
    <x v="40"/>
    <n v="6371.5951260000002"/>
  </r>
  <r>
    <x v="3"/>
    <x v="17349"/>
    <x v="1"/>
    <n v="1055.3"/>
  </r>
  <r>
    <x v="3"/>
    <x v="17350"/>
    <x v="40"/>
    <n v="1220.2898399999999"/>
  </r>
  <r>
    <x v="3"/>
    <x v="17351"/>
    <x v="37"/>
    <n v="1097.4610710000002"/>
  </r>
  <r>
    <x v="3"/>
    <x v="17352"/>
    <x v="39"/>
    <n v="318862.10576000006"/>
  </r>
  <r>
    <x v="3"/>
    <x v="10144"/>
    <x v="40"/>
    <n v="2086.03296"/>
  </r>
  <r>
    <x v="3"/>
    <x v="17353"/>
    <x v="3"/>
    <n v="221.4"/>
  </r>
  <r>
    <x v="3"/>
    <x v="17354"/>
    <x v="3"/>
    <n v="6775.9552000000003"/>
  </r>
  <r>
    <x v="3"/>
    <x v="14842"/>
    <x v="41"/>
    <n v="4909.6825600000011"/>
  </r>
  <r>
    <x v="3"/>
    <x v="11877"/>
    <x v="1"/>
    <n v="1809.1610880000001"/>
  </r>
  <r>
    <x v="3"/>
    <x v="17355"/>
    <x v="40"/>
    <n v="10802.652297000001"/>
  </r>
  <r>
    <x v="3"/>
    <x v="14124"/>
    <x v="37"/>
    <n v="3349.8897500000003"/>
  </r>
  <r>
    <x v="3"/>
    <x v="17239"/>
    <x v="10"/>
    <n v="24416.955072000001"/>
  </r>
  <r>
    <x v="3"/>
    <x v="17239"/>
    <x v="41"/>
    <n v="16863.322752"/>
  </r>
  <r>
    <x v="3"/>
    <x v="17226"/>
    <x v="1"/>
    <n v="15361.748608000002"/>
  </r>
  <r>
    <x v="3"/>
    <x v="17356"/>
    <x v="40"/>
    <n v="1072.0524359999999"/>
  </r>
  <r>
    <x v="3"/>
    <x v="14453"/>
    <x v="39"/>
    <n v="4419.3307199999999"/>
  </r>
  <r>
    <x v="3"/>
    <x v="14534"/>
    <x v="2"/>
    <n v="4741.9881599999999"/>
  </r>
  <r>
    <x v="3"/>
    <x v="14415"/>
    <x v="39"/>
    <n v="4273.0206639999997"/>
  </r>
  <r>
    <x v="3"/>
    <x v="17357"/>
    <x v="41"/>
    <n v="2294.9043739999997"/>
  </r>
  <r>
    <x v="3"/>
    <x v="17358"/>
    <x v="37"/>
    <n v="1101.66912"/>
  </r>
  <r>
    <x v="3"/>
    <x v="17359"/>
    <x v="39"/>
    <n v="1686.4969680000004"/>
  </r>
  <r>
    <x v="3"/>
    <x v="17360"/>
    <x v="41"/>
    <n v="5752.0969399999994"/>
  </r>
  <r>
    <x v="3"/>
    <x v="17361"/>
    <x v="40"/>
    <n v="3780.0074399999994"/>
  </r>
  <r>
    <x v="3"/>
    <x v="14323"/>
    <x v="41"/>
    <n v="1552.9331160000002"/>
  </r>
  <r>
    <x v="3"/>
    <x v="17362"/>
    <x v="38"/>
    <n v="7600.7480000000005"/>
  </r>
  <r>
    <x v="3"/>
    <x v="17363"/>
    <x v="37"/>
    <n v="15134.091280000001"/>
  </r>
  <r>
    <x v="3"/>
    <x v="17364"/>
    <x v="3"/>
    <n v="27363.948000000004"/>
  </r>
  <r>
    <x v="3"/>
    <x v="17365"/>
    <x v="3"/>
    <n v="12293.366399999999"/>
  </r>
  <r>
    <x v="3"/>
    <x v="17366"/>
    <x v="41"/>
    <n v="1955.5007999999998"/>
  </r>
  <r>
    <x v="3"/>
    <x v="17367"/>
    <x v="1"/>
    <n v="1127.899864"/>
  </r>
  <r>
    <x v="3"/>
    <x v="10421"/>
    <x v="39"/>
    <n v="12819.949999999999"/>
  </r>
  <r>
    <x v="3"/>
    <x v="17368"/>
    <x v="37"/>
    <n v="1797.3360000000002"/>
  </r>
  <r>
    <x v="3"/>
    <x v="10489"/>
    <x v="1"/>
    <n v="1028.879872"/>
  </r>
  <r>
    <x v="3"/>
    <x v="11030"/>
    <x v="41"/>
    <n v="5838.9529599999996"/>
  </r>
  <r>
    <x v="3"/>
    <x v="17369"/>
    <x v="37"/>
    <n v="1214.3999999999999"/>
  </r>
  <r>
    <x v="3"/>
    <x v="17370"/>
    <x v="37"/>
    <n v="1774.9305599999998"/>
  </r>
  <r>
    <x v="3"/>
    <x v="17371"/>
    <x v="40"/>
    <n v="15458.746068"/>
  </r>
  <r>
    <x v="3"/>
    <x v="13098"/>
    <x v="37"/>
    <n v="5905.5876319999998"/>
  </r>
  <r>
    <x v="3"/>
    <x v="16333"/>
    <x v="1"/>
    <n v="6447.7733280000002"/>
  </r>
  <r>
    <x v="3"/>
    <x v="17372"/>
    <x v="37"/>
    <n v="7799.2719000000016"/>
  </r>
  <r>
    <x v="3"/>
    <x v="11113"/>
    <x v="40"/>
    <n v="1428.8400000000001"/>
  </r>
  <r>
    <x v="3"/>
    <x v="14355"/>
    <x v="10"/>
    <n v="1580.1584399999997"/>
  </r>
  <r>
    <x v="3"/>
    <x v="17373"/>
    <x v="37"/>
    <n v="1619.2253000000001"/>
  </r>
  <r>
    <x v="3"/>
    <x v="13858"/>
    <x v="37"/>
    <n v="1562.1972799999999"/>
  </r>
  <r>
    <x v="3"/>
    <x v="12434"/>
    <x v="2"/>
    <n v="1227.6360000000002"/>
  </r>
  <r>
    <x v="3"/>
    <x v="17374"/>
    <x v="3"/>
    <n v="2716.4160000000002"/>
  </r>
  <r>
    <x v="3"/>
    <x v="17043"/>
    <x v="40"/>
    <n v="14961.40137"/>
  </r>
  <r>
    <x v="3"/>
    <x v="17375"/>
    <x v="40"/>
    <n v="35607.440736000004"/>
  </r>
  <r>
    <x v="3"/>
    <x v="10107"/>
    <x v="10"/>
    <n v="6716.722984"/>
  </r>
  <r>
    <x v="3"/>
    <x v="17376"/>
    <x v="37"/>
    <n v="1569.8904"/>
  </r>
  <r>
    <x v="3"/>
    <x v="14625"/>
    <x v="40"/>
    <n v="6492.1702560000003"/>
  </r>
  <r>
    <x v="3"/>
    <x v="17377"/>
    <x v="37"/>
    <n v="30877.148735999999"/>
  </r>
  <r>
    <x v="3"/>
    <x v="17377"/>
    <x v="38"/>
    <n v="90832.822239999994"/>
  </r>
  <r>
    <x v="3"/>
    <x v="17378"/>
    <x v="1"/>
    <n v="1818.1814400000001"/>
  </r>
  <r>
    <x v="3"/>
    <x v="17379"/>
    <x v="37"/>
    <n v="1411.5518200000001"/>
  </r>
  <r>
    <x v="3"/>
    <x v="17380"/>
    <x v="37"/>
    <n v="4530.8700000000008"/>
  </r>
  <r>
    <x v="3"/>
    <x v="10293"/>
    <x v="39"/>
    <n v="12139.902180000001"/>
  </r>
  <r>
    <x v="3"/>
    <x v="307"/>
    <x v="38"/>
    <n v="1455.7644"/>
  </r>
  <r>
    <x v="3"/>
    <x v="861"/>
    <x v="38"/>
    <n v="3002.2592"/>
  </r>
  <r>
    <x v="3"/>
    <x v="17381"/>
    <x v="39"/>
    <n v="88402.63302400001"/>
  </r>
  <r>
    <x v="3"/>
    <x v="10072"/>
    <x v="1"/>
    <n v="6008.4254849999998"/>
  </r>
  <r>
    <x v="3"/>
    <x v="17059"/>
    <x v="41"/>
    <n v="18157.05"/>
  </r>
  <r>
    <x v="3"/>
    <x v="11729"/>
    <x v="1"/>
    <n v="1901.4933519999997"/>
  </r>
  <r>
    <x v="3"/>
    <x v="11409"/>
    <x v="1"/>
    <n v="2736.1487999999999"/>
  </r>
  <r>
    <x v="3"/>
    <x v="17382"/>
    <x v="2"/>
    <n v="1010.74224"/>
  </r>
  <r>
    <x v="3"/>
    <x v="14396"/>
    <x v="10"/>
    <n v="1532.1272680000002"/>
  </r>
  <r>
    <x v="3"/>
    <x v="17383"/>
    <x v="41"/>
    <n v="2325.1408000000001"/>
  </r>
  <r>
    <x v="3"/>
    <x v="17384"/>
    <x v="37"/>
    <n v="1055.9107200000001"/>
  </r>
  <r>
    <x v="3"/>
    <x v="10417"/>
    <x v="2"/>
    <n v="25496.457336000003"/>
  </r>
  <r>
    <x v="3"/>
    <x v="17385"/>
    <x v="37"/>
    <n v="1056.1487999999999"/>
  </r>
  <r>
    <x v="3"/>
    <x v="17386"/>
    <x v="1"/>
    <n v="635.87408399999993"/>
  </r>
  <r>
    <x v="3"/>
    <x v="17387"/>
    <x v="41"/>
    <n v="1051.2236399999999"/>
  </r>
  <r>
    <x v="3"/>
    <x v="16669"/>
    <x v="41"/>
    <n v="1790.0092159999999"/>
  </r>
  <r>
    <x v="3"/>
    <x v="11996"/>
    <x v="18"/>
    <n v="4622.2476800000004"/>
  </r>
  <r>
    <x v="3"/>
    <x v="15184"/>
    <x v="39"/>
    <n v="2372.3252799999996"/>
  </r>
  <r>
    <x v="3"/>
    <x v="17388"/>
    <x v="37"/>
    <n v="8290.0604000000003"/>
  </r>
  <r>
    <x v="3"/>
    <x v="17389"/>
    <x v="10"/>
    <n v="1849.687424"/>
  </r>
  <r>
    <x v="3"/>
    <x v="17390"/>
    <x v="1"/>
    <n v="3104.1678360000001"/>
  </r>
  <r>
    <x v="3"/>
    <x v="17391"/>
    <x v="2"/>
    <n v="1281.589254"/>
  </r>
  <r>
    <x v="3"/>
    <x v="17392"/>
    <x v="2"/>
    <n v="1113.2248500000001"/>
  </r>
  <r>
    <x v="3"/>
    <x v="17393"/>
    <x v="1"/>
    <n v="2914.6388040000002"/>
  </r>
  <r>
    <x v="3"/>
    <x v="17394"/>
    <x v="41"/>
    <n v="5004.3720000000003"/>
  </r>
  <r>
    <x v="3"/>
    <x v="17394"/>
    <x v="38"/>
    <n v="978.99638400000003"/>
  </r>
  <r>
    <x v="3"/>
    <x v="14943"/>
    <x v="1"/>
    <n v="9798.9645600000003"/>
  </r>
  <r>
    <x v="3"/>
    <x v="17387"/>
    <x v="37"/>
    <n v="1127.0759399999999"/>
  </r>
  <r>
    <x v="3"/>
    <x v="17395"/>
    <x v="1"/>
    <n v="1413.7419600000001"/>
  </r>
  <r>
    <x v="3"/>
    <x v="17396"/>
    <x v="41"/>
    <n v="1244.9550400000001"/>
  </r>
  <r>
    <x v="3"/>
    <x v="17397"/>
    <x v="40"/>
    <n v="2088.3407999999999"/>
  </r>
  <r>
    <x v="3"/>
    <x v="13097"/>
    <x v="38"/>
    <n v="1985.751"/>
  </r>
  <r>
    <x v="3"/>
    <x v="10637"/>
    <x v="2"/>
    <n v="1323.1692539999999"/>
  </r>
  <r>
    <x v="3"/>
    <x v="10680"/>
    <x v="3"/>
    <n v="5216.8308959999995"/>
  </r>
  <r>
    <x v="3"/>
    <x v="17398"/>
    <x v="2"/>
    <n v="29132.735199999999"/>
  </r>
  <r>
    <x v="3"/>
    <x v="10252"/>
    <x v="1"/>
    <n v="3378.8788799999998"/>
  </r>
  <r>
    <x v="3"/>
    <x v="17399"/>
    <x v="37"/>
    <n v="1862.7569999999996"/>
  </r>
  <r>
    <x v="3"/>
    <x v="12646"/>
    <x v="41"/>
    <n v="1695.7001250000001"/>
  </r>
  <r>
    <x v="3"/>
    <x v="17400"/>
    <x v="39"/>
    <n v="5811.2064499999997"/>
  </r>
  <r>
    <x v="3"/>
    <x v="17401"/>
    <x v="37"/>
    <n v="11051.682435000001"/>
  </r>
  <r>
    <x v="3"/>
    <x v="16348"/>
    <x v="38"/>
    <n v="2668.6902760000003"/>
  </r>
  <r>
    <x v="3"/>
    <x v="16448"/>
    <x v="1"/>
    <n v="3171.2970299999997"/>
  </r>
  <r>
    <x v="3"/>
    <x v="14211"/>
    <x v="40"/>
    <n v="5484.7939350000006"/>
  </r>
  <r>
    <x v="3"/>
    <x v="14785"/>
    <x v="40"/>
    <n v="7353.2311920000002"/>
  </r>
  <r>
    <x v="3"/>
    <x v="14786"/>
    <x v="40"/>
    <n v="9935.654724"/>
  </r>
  <r>
    <x v="3"/>
    <x v="17402"/>
    <x v="37"/>
    <n v="1888.1041600000001"/>
  </r>
  <r>
    <x v="3"/>
    <x v="14750"/>
    <x v="1"/>
    <n v="5595.9448500000008"/>
  </r>
  <r>
    <x v="3"/>
    <x v="9996"/>
    <x v="41"/>
    <n v="3176.2884000000004"/>
  </r>
  <r>
    <x v="3"/>
    <x v="17269"/>
    <x v="40"/>
    <n v="27274.724602999995"/>
  </r>
  <r>
    <x v="3"/>
    <x v="16548"/>
    <x v="40"/>
    <n v="19627.202111999999"/>
  </r>
  <r>
    <x v="3"/>
    <x v="16548"/>
    <x v="1"/>
    <n v="10492.981183999998"/>
  </r>
  <r>
    <x v="3"/>
    <x v="10408"/>
    <x v="38"/>
    <n v="1766.22435"/>
  </r>
  <r>
    <x v="3"/>
    <x v="17403"/>
    <x v="40"/>
    <n v="6181.1306399999994"/>
  </r>
  <r>
    <x v="3"/>
    <x v="17403"/>
    <x v="37"/>
    <n v="830.47584000000006"/>
  </r>
  <r>
    <x v="3"/>
    <x v="17404"/>
    <x v="1"/>
    <n v="2665.7567999999997"/>
  </r>
  <r>
    <x v="3"/>
    <x v="17405"/>
    <x v="3"/>
    <n v="658.99599999999998"/>
  </r>
  <r>
    <x v="3"/>
    <x v="17405"/>
    <x v="37"/>
    <n v="1523.704"/>
  </r>
  <r>
    <x v="3"/>
    <x v="17406"/>
    <x v="37"/>
    <n v="1126.1888000000001"/>
  </r>
  <r>
    <x v="3"/>
    <x v="17407"/>
    <x v="18"/>
    <n v="8303.4432000000015"/>
  </r>
  <r>
    <x v="3"/>
    <x v="17226"/>
    <x v="39"/>
    <n v="64286.959328000004"/>
  </r>
  <r>
    <x v="3"/>
    <x v="17408"/>
    <x v="37"/>
    <n v="1276.6907999999999"/>
  </r>
  <r>
    <x v="3"/>
    <x v="17409"/>
    <x v="1"/>
    <n v="1018.5471359999999"/>
  </r>
  <r>
    <x v="3"/>
    <x v="17410"/>
    <x v="40"/>
    <n v="1053.108078"/>
  </r>
  <r>
    <x v="3"/>
    <x v="17411"/>
    <x v="40"/>
    <n v="1072.8951999999999"/>
  </r>
  <r>
    <x v="3"/>
    <x v="17412"/>
    <x v="1"/>
    <n v="2915.7392799999998"/>
  </r>
  <r>
    <x v="3"/>
    <x v="17413"/>
    <x v="40"/>
    <n v="1070.8332"/>
  </r>
  <r>
    <x v="3"/>
    <x v="11359"/>
    <x v="38"/>
    <n v="2374.6602419999999"/>
  </r>
  <r>
    <x v="3"/>
    <x v="10863"/>
    <x v="15"/>
    <n v="2009.8779479999996"/>
  </r>
  <r>
    <x v="3"/>
    <x v="15233"/>
    <x v="38"/>
    <n v="1585.4388000000001"/>
  </r>
  <r>
    <x v="3"/>
    <x v="16183"/>
    <x v="37"/>
    <n v="2964.5814879999998"/>
  </r>
  <r>
    <x v="3"/>
    <x v="14330"/>
    <x v="37"/>
    <n v="2960.4960000000001"/>
  </r>
  <r>
    <x v="3"/>
    <x v="16116"/>
    <x v="39"/>
    <n v="6143.0359200000003"/>
  </r>
  <r>
    <x v="3"/>
    <x v="13489"/>
    <x v="1"/>
    <n v="1967.2953719999998"/>
  </r>
  <r>
    <x v="3"/>
    <x v="17414"/>
    <x v="39"/>
    <n v="1014.7888800000001"/>
  </r>
  <r>
    <x v="3"/>
    <x v="17415"/>
    <x v="37"/>
    <n v="3105.1504"/>
  </r>
  <r>
    <x v="3"/>
    <x v="17416"/>
    <x v="3"/>
    <n v="1106.54856"/>
  </r>
  <r>
    <x v="3"/>
    <x v="13207"/>
    <x v="2"/>
    <n v="2511.4056"/>
  </r>
  <r>
    <x v="3"/>
    <x v="17417"/>
    <x v="1"/>
    <n v="1006.8135"/>
  </r>
  <r>
    <x v="3"/>
    <x v="16381"/>
    <x v="41"/>
    <n v="3386.3391359999996"/>
  </r>
  <r>
    <x v="3"/>
    <x v="17418"/>
    <x v="41"/>
    <n v="3311.7646840000002"/>
  </r>
  <r>
    <x v="3"/>
    <x v="11129"/>
    <x v="41"/>
    <n v="1180.3476719999999"/>
  </r>
  <r>
    <x v="3"/>
    <x v="17419"/>
    <x v="39"/>
    <n v="40334.454371999993"/>
  </r>
  <r>
    <x v="3"/>
    <x v="16339"/>
    <x v="37"/>
    <n v="3815.1136619999997"/>
  </r>
  <r>
    <x v="3"/>
    <x v="17420"/>
    <x v="40"/>
    <n v="1398.2528"/>
  </r>
  <r>
    <x v="3"/>
    <x v="16128"/>
    <x v="3"/>
    <n v="4668.8093060000001"/>
  </r>
  <r>
    <x v="3"/>
    <x v="17421"/>
    <x v="40"/>
    <n v="1212.4352239999998"/>
  </r>
  <r>
    <x v="3"/>
    <x v="17422"/>
    <x v="41"/>
    <n v="8859.9615399999984"/>
  </r>
  <r>
    <x v="3"/>
    <x v="17423"/>
    <x v="39"/>
    <n v="47026.221983999989"/>
  </r>
  <r>
    <x v="3"/>
    <x v="14906"/>
    <x v="39"/>
    <n v="2642.5199999999995"/>
  </r>
  <r>
    <x v="3"/>
    <x v="17424"/>
    <x v="37"/>
    <n v="4137.1602999999996"/>
  </r>
  <r>
    <x v="3"/>
    <x v="17425"/>
    <x v="37"/>
    <n v="1364.9550199999999"/>
  </r>
  <r>
    <x v="3"/>
    <x v="15129"/>
    <x v="38"/>
    <n v="13916.380800000001"/>
  </r>
  <r>
    <x v="3"/>
    <x v="10259"/>
    <x v="38"/>
    <n v="21856.054079999998"/>
  </r>
  <r>
    <x v="3"/>
    <x v="11762"/>
    <x v="1"/>
    <n v="720.06903999999997"/>
  </r>
  <r>
    <x v="3"/>
    <x v="17426"/>
    <x v="41"/>
    <n v="1438.1622500000001"/>
  </r>
  <r>
    <x v="3"/>
    <x v="17427"/>
    <x v="37"/>
    <n v="2726.0688000000005"/>
  </r>
  <r>
    <x v="3"/>
    <x v="12974"/>
    <x v="40"/>
    <n v="3945.8640800000003"/>
  </r>
  <r>
    <x v="3"/>
    <x v="17428"/>
    <x v="37"/>
    <n v="3535.8882000000003"/>
  </r>
  <r>
    <x v="3"/>
    <x v="15873"/>
    <x v="37"/>
    <n v="2092.64"/>
  </r>
  <r>
    <x v="3"/>
    <x v="17429"/>
    <x v="41"/>
    <n v="1967.355"/>
  </r>
  <r>
    <x v="3"/>
    <x v="17430"/>
    <x v="39"/>
    <n v="7963.642343999998"/>
  </r>
  <r>
    <x v="3"/>
    <x v="17431"/>
    <x v="40"/>
    <n v="1248.4834559999999"/>
  </r>
  <r>
    <x v="3"/>
    <x v="17432"/>
    <x v="37"/>
    <n v="1038.4416000000001"/>
  </r>
  <r>
    <x v="3"/>
    <x v="11919"/>
    <x v="37"/>
    <n v="2758.5360000000005"/>
  </r>
  <r>
    <x v="3"/>
    <x v="17433"/>
    <x v="39"/>
    <n v="3865.6297999999997"/>
  </r>
  <r>
    <x v="3"/>
    <x v="17434"/>
    <x v="41"/>
    <n v="1732.6936000000001"/>
  </r>
  <r>
    <x v="3"/>
    <x v="17435"/>
    <x v="41"/>
    <n v="1091.8908000000001"/>
  </r>
  <r>
    <x v="3"/>
    <x v="11668"/>
    <x v="39"/>
    <n v="1817.324208"/>
  </r>
  <r>
    <x v="3"/>
    <x v="17436"/>
    <x v="10"/>
    <n v="11343.147534999998"/>
  </r>
  <r>
    <x v="3"/>
    <x v="12807"/>
    <x v="39"/>
    <n v="8884.9672360000004"/>
  </r>
  <r>
    <x v="3"/>
    <x v="17437"/>
    <x v="3"/>
    <n v="3103.1423999999997"/>
  </r>
  <r>
    <x v="3"/>
    <x v="16454"/>
    <x v="39"/>
    <n v="6034.7851200000005"/>
  </r>
  <r>
    <x v="3"/>
    <x v="17438"/>
    <x v="41"/>
    <n v="1261.0620000000001"/>
  </r>
  <r>
    <x v="3"/>
    <x v="13482"/>
    <x v="37"/>
    <n v="3422.8286819999994"/>
  </r>
  <r>
    <x v="3"/>
    <x v="13703"/>
    <x v="40"/>
    <n v="13943.932800000002"/>
  </r>
  <r>
    <x v="3"/>
    <x v="17439"/>
    <x v="39"/>
    <n v="1205.3132800000001"/>
  </r>
  <r>
    <x v="3"/>
    <x v="17036"/>
    <x v="3"/>
    <n v="4163.9871000000003"/>
  </r>
  <r>
    <x v="3"/>
    <x v="13187"/>
    <x v="40"/>
    <n v="5936.003999999999"/>
  </r>
  <r>
    <x v="3"/>
    <x v="17440"/>
    <x v="37"/>
    <n v="2435.9491199999998"/>
  </r>
  <r>
    <x v="3"/>
    <x v="12626"/>
    <x v="39"/>
    <n v="1885.9573740000001"/>
  </r>
  <r>
    <x v="3"/>
    <x v="10652"/>
    <x v="1"/>
    <n v="6351.66"/>
  </r>
  <r>
    <x v="3"/>
    <x v="17441"/>
    <x v="41"/>
    <n v="1702.6624000000002"/>
  </r>
  <r>
    <x v="3"/>
    <x v="17442"/>
    <x v="3"/>
    <n v="599.40000000000009"/>
  </r>
  <r>
    <x v="3"/>
    <x v="10185"/>
    <x v="37"/>
    <n v="4767.7730040000006"/>
  </r>
  <r>
    <x v="3"/>
    <x v="13493"/>
    <x v="37"/>
    <n v="4019.9712000000004"/>
  </r>
  <r>
    <x v="3"/>
    <x v="17443"/>
    <x v="38"/>
    <n v="13088.905368"/>
  </r>
  <r>
    <x v="3"/>
    <x v="15860"/>
    <x v="10"/>
    <n v="8044.8844320000007"/>
  </r>
  <r>
    <x v="3"/>
    <x v="13918"/>
    <x v="40"/>
    <n v="3516.4800000000005"/>
  </r>
  <r>
    <x v="3"/>
    <x v="15967"/>
    <x v="37"/>
    <n v="3901.6215000000007"/>
  </r>
  <r>
    <x v="3"/>
    <x v="16358"/>
    <x v="37"/>
    <n v="9501.952698000001"/>
  </r>
  <r>
    <x v="3"/>
    <x v="16358"/>
    <x v="39"/>
    <n v="1662.1491600000004"/>
  </r>
  <r>
    <x v="3"/>
    <x v="17444"/>
    <x v="39"/>
    <n v="42058.456847999994"/>
  </r>
  <r>
    <x v="3"/>
    <x v="17445"/>
    <x v="39"/>
    <n v="1310.2856000000002"/>
  </r>
  <r>
    <x v="3"/>
    <x v="10336"/>
    <x v="10"/>
    <n v="4506.9572799999996"/>
  </r>
  <r>
    <x v="3"/>
    <x v="17166"/>
    <x v="38"/>
    <n v="1691.019648"/>
  </r>
  <r>
    <x v="3"/>
    <x v="346"/>
    <x v="39"/>
    <n v="3655.4760000000001"/>
  </r>
  <r>
    <x v="3"/>
    <x v="17446"/>
    <x v="2"/>
    <n v="323.82591999999994"/>
  </r>
  <r>
    <x v="3"/>
    <x v="17446"/>
    <x v="40"/>
    <n v="1065.3136799999997"/>
  </r>
  <r>
    <x v="3"/>
    <x v="17447"/>
    <x v="3"/>
    <n v="2271.36"/>
  </r>
  <r>
    <x v="3"/>
    <x v="17448"/>
    <x v="41"/>
    <n v="4499.2000000000007"/>
  </r>
  <r>
    <x v="3"/>
    <x v="17449"/>
    <x v="10"/>
    <n v="1313.0216999999998"/>
  </r>
  <r>
    <x v="3"/>
    <x v="17450"/>
    <x v="37"/>
    <n v="6006.9456059999993"/>
  </r>
  <r>
    <x v="3"/>
    <x v="17451"/>
    <x v="2"/>
    <n v="1075.1716799999999"/>
  </r>
  <r>
    <x v="3"/>
    <x v="17451"/>
    <x v="41"/>
    <n v="327.93552"/>
  </r>
  <r>
    <x v="3"/>
    <x v="17452"/>
    <x v="37"/>
    <n v="5289.0432000000001"/>
  </r>
  <r>
    <x v="3"/>
    <x v="17453"/>
    <x v="37"/>
    <n v="1775.13"/>
  </r>
  <r>
    <x v="3"/>
    <x v="17454"/>
    <x v="37"/>
    <n v="2245.375"/>
  </r>
  <r>
    <x v="3"/>
    <x v="17455"/>
    <x v="39"/>
    <n v="1389.5469000000001"/>
  </r>
  <r>
    <x v="3"/>
    <x v="15460"/>
    <x v="37"/>
    <n v="2838.5730000000003"/>
  </r>
  <r>
    <x v="3"/>
    <x v="17456"/>
    <x v="1"/>
    <n v="48581.263800000001"/>
  </r>
  <r>
    <x v="3"/>
    <x v="11150"/>
    <x v="41"/>
    <n v="2025.9292500000004"/>
  </r>
  <r>
    <x v="3"/>
    <x v="17457"/>
    <x v="37"/>
    <n v="15140.49972"/>
  </r>
  <r>
    <x v="3"/>
    <x v="17458"/>
    <x v="37"/>
    <n v="1591.1896800000002"/>
  </r>
  <r>
    <x v="3"/>
    <x v="13193"/>
    <x v="3"/>
    <n v="2779.29792"/>
  </r>
  <r>
    <x v="3"/>
    <x v="12745"/>
    <x v="39"/>
    <n v="1055.2875199999999"/>
  </r>
  <r>
    <x v="3"/>
    <x v="14629"/>
    <x v="37"/>
    <n v="7982.3381400000007"/>
  </r>
  <r>
    <x v="3"/>
    <x v="14098"/>
    <x v="38"/>
    <n v="3027.3400080000001"/>
  </r>
  <r>
    <x v="3"/>
    <x v="10508"/>
    <x v="18"/>
    <n v="14809.68216"/>
  </r>
  <r>
    <x v="3"/>
    <x v="17459"/>
    <x v="37"/>
    <n v="1449.7056"/>
  </r>
  <r>
    <x v="3"/>
    <x v="13435"/>
    <x v="38"/>
    <n v="1875.4156800000003"/>
  </r>
  <r>
    <x v="3"/>
    <x v="17123"/>
    <x v="39"/>
    <n v="28223.801040000006"/>
  </r>
  <r>
    <x v="3"/>
    <x v="16461"/>
    <x v="1"/>
    <n v="5506.1186400000006"/>
  </r>
  <r>
    <x v="3"/>
    <x v="11254"/>
    <x v="41"/>
    <n v="1251.6975360000001"/>
  </r>
  <r>
    <x v="3"/>
    <x v="13542"/>
    <x v="2"/>
    <n v="1668.690816"/>
  </r>
  <r>
    <x v="3"/>
    <x v="15306"/>
    <x v="41"/>
    <n v="3043.7500799999993"/>
  </r>
  <r>
    <x v="3"/>
    <x v="16351"/>
    <x v="40"/>
    <n v="596.27036700000008"/>
  </r>
  <r>
    <x v="3"/>
    <x v="17460"/>
    <x v="2"/>
    <n v="1587.8980199999999"/>
  </r>
  <r>
    <x v="3"/>
    <x v="15517"/>
    <x v="40"/>
    <n v="693.57781499999999"/>
  </r>
  <r>
    <x v="3"/>
    <x v="15194"/>
    <x v="18"/>
    <n v="887.96995200000003"/>
  </r>
  <r>
    <x v="3"/>
    <x v="15774"/>
    <x v="2"/>
    <n v="4588.8947280000011"/>
  </r>
  <r>
    <x v="3"/>
    <x v="15342"/>
    <x v="1"/>
    <n v="1817.9213539999998"/>
  </r>
  <r>
    <x v="3"/>
    <x v="15362"/>
    <x v="41"/>
    <n v="1245.5460719999999"/>
  </r>
  <r>
    <x v="3"/>
    <x v="17461"/>
    <x v="40"/>
    <n v="1273.6944000000001"/>
  </r>
  <r>
    <x v="3"/>
    <x v="17462"/>
    <x v="40"/>
    <n v="912.12800000000016"/>
  </r>
  <r>
    <x v="3"/>
    <x v="10137"/>
    <x v="1"/>
    <n v="5922.8226199999999"/>
  </r>
  <r>
    <x v="3"/>
    <x v="17463"/>
    <x v="1"/>
    <n v="1018.7775000000001"/>
  </r>
  <r>
    <x v="3"/>
    <x v="16046"/>
    <x v="39"/>
    <n v="17140.270499999999"/>
  </r>
  <r>
    <x v="3"/>
    <x v="17464"/>
    <x v="3"/>
    <n v="346846.94720000005"/>
  </r>
  <r>
    <x v="3"/>
    <x v="15752"/>
    <x v="39"/>
    <n v="41070.826500000003"/>
  </r>
  <r>
    <x v="3"/>
    <x v="17465"/>
    <x v="3"/>
    <n v="44821.992599999998"/>
  </r>
  <r>
    <x v="3"/>
    <x v="17466"/>
    <x v="37"/>
    <n v="2208.0779199999997"/>
  </r>
  <r>
    <x v="3"/>
    <x v="15061"/>
    <x v="40"/>
    <n v="1882.2877200000003"/>
  </r>
  <r>
    <x v="3"/>
    <x v="17467"/>
    <x v="41"/>
    <n v="1653.12"/>
  </r>
  <r>
    <x v="3"/>
    <x v="14214"/>
    <x v="37"/>
    <n v="2265.3989280000001"/>
  </r>
  <r>
    <x v="3"/>
    <x v="17468"/>
    <x v="40"/>
    <n v="1051.23225"/>
  </r>
  <r>
    <x v="3"/>
    <x v="17469"/>
    <x v="3"/>
    <n v="2972.1218399999998"/>
  </r>
  <r>
    <x v="3"/>
    <x v="11481"/>
    <x v="1"/>
    <n v="15751.521360000001"/>
  </r>
  <r>
    <x v="3"/>
    <x v="12267"/>
    <x v="1"/>
    <n v="3918.3966360000004"/>
  </r>
  <r>
    <x v="3"/>
    <x v="17470"/>
    <x v="1"/>
    <n v="37304.232175999998"/>
  </r>
  <r>
    <x v="3"/>
    <x v="15030"/>
    <x v="1"/>
    <n v="2079.1913999999997"/>
  </r>
  <r>
    <x v="3"/>
    <x v="17471"/>
    <x v="37"/>
    <n v="1728.5335199999997"/>
  </r>
  <r>
    <x v="3"/>
    <x v="14414"/>
    <x v="1"/>
    <n v="2093.9564"/>
  </r>
  <r>
    <x v="3"/>
    <x v="16454"/>
    <x v="1"/>
    <n v="2031.9504659999998"/>
  </r>
  <r>
    <x v="3"/>
    <x v="17472"/>
    <x v="40"/>
    <n v="2050.3566719999999"/>
  </r>
  <r>
    <x v="3"/>
    <x v="11738"/>
    <x v="1"/>
    <n v="2887.5587999999998"/>
  </r>
  <r>
    <x v="3"/>
    <x v="17473"/>
    <x v="37"/>
    <n v="2257.6320000000001"/>
  </r>
  <r>
    <x v="3"/>
    <x v="11162"/>
    <x v="1"/>
    <n v="1076.9151999999999"/>
  </r>
  <r>
    <x v="3"/>
    <x v="17474"/>
    <x v="1"/>
    <n v="1379.9640400000001"/>
  </r>
  <r>
    <x v="3"/>
    <x v="17475"/>
    <x v="1"/>
    <n v="1178.0640000000003"/>
  </r>
  <r>
    <x v="3"/>
    <x v="16288"/>
    <x v="38"/>
    <n v="4130.1057600000004"/>
  </r>
  <r>
    <x v="3"/>
    <x v="16292"/>
    <x v="41"/>
    <n v="3197.8614780000003"/>
  </r>
  <r>
    <x v="3"/>
    <x v="17476"/>
    <x v="37"/>
    <n v="1892.81664"/>
  </r>
  <r>
    <x v="3"/>
    <x v="17477"/>
    <x v="1"/>
    <n v="521.87575000000004"/>
  </r>
  <r>
    <x v="3"/>
    <x v="17477"/>
    <x v="37"/>
    <n v="527.03262500000005"/>
  </r>
  <r>
    <x v="3"/>
    <x v="17074"/>
    <x v="38"/>
    <n v="1288.5316799999998"/>
  </r>
  <r>
    <x v="3"/>
    <x v="17478"/>
    <x v="37"/>
    <n v="1747.83889"/>
  </r>
  <r>
    <x v="3"/>
    <x v="10967"/>
    <x v="38"/>
    <n v="7935.3415120000009"/>
  </r>
  <r>
    <x v="3"/>
    <x v="14538"/>
    <x v="1"/>
    <n v="11065.336799999999"/>
  </r>
  <r>
    <x v="3"/>
    <x v="12948"/>
    <x v="1"/>
    <n v="1216.55376"/>
  </r>
  <r>
    <x v="3"/>
    <x v="17479"/>
    <x v="37"/>
    <n v="3908.3904000000002"/>
  </r>
  <r>
    <x v="3"/>
    <x v="17480"/>
    <x v="37"/>
    <n v="1138.3200000000002"/>
  </r>
  <r>
    <x v="3"/>
    <x v="11697"/>
    <x v="1"/>
    <n v="1459.4579999999999"/>
  </r>
  <r>
    <x v="3"/>
    <x v="10031"/>
    <x v="41"/>
    <n v="15554.287671999999"/>
  </r>
  <r>
    <x v="3"/>
    <x v="16460"/>
    <x v="38"/>
    <n v="11446.790159999999"/>
  </r>
  <r>
    <x v="3"/>
    <x v="10112"/>
    <x v="3"/>
    <n v="8130.0367500000011"/>
  </r>
  <r>
    <x v="3"/>
    <x v="10112"/>
    <x v="38"/>
    <n v="1866.4356000000002"/>
  </r>
  <r>
    <x v="3"/>
    <x v="10112"/>
    <x v="10"/>
    <n v="13184.37285"/>
  </r>
  <r>
    <x v="3"/>
    <x v="17481"/>
    <x v="37"/>
    <n v="1053.76"/>
  </r>
  <r>
    <x v="3"/>
    <x v="17482"/>
    <x v="41"/>
    <n v="1009.6012919999999"/>
  </r>
  <r>
    <x v="3"/>
    <x v="11063"/>
    <x v="39"/>
    <n v="1051.5451799999998"/>
  </r>
  <r>
    <x v="3"/>
    <x v="17483"/>
    <x v="40"/>
    <n v="1107.2763000000002"/>
  </r>
  <r>
    <x v="3"/>
    <x v="11890"/>
    <x v="41"/>
    <n v="950.22374400000001"/>
  </r>
  <r>
    <x v="3"/>
    <x v="10325"/>
    <x v="41"/>
    <n v="2241.3430080000003"/>
  </r>
  <r>
    <x v="3"/>
    <x v="12898"/>
    <x v="41"/>
    <n v="1033.6122719999998"/>
  </r>
  <r>
    <x v="3"/>
    <x v="10120"/>
    <x v="10"/>
    <n v="8324.0389499999983"/>
  </r>
  <r>
    <x v="3"/>
    <x v="12902"/>
    <x v="2"/>
    <n v="1269.0730800000001"/>
  </r>
  <r>
    <x v="3"/>
    <x v="17484"/>
    <x v="37"/>
    <n v="1069.3452"/>
  </r>
  <r>
    <x v="3"/>
    <x v="11000"/>
    <x v="41"/>
    <n v="2456.6220000000003"/>
  </r>
  <r>
    <x v="3"/>
    <x v="17371"/>
    <x v="1"/>
    <n v="25607.39903"/>
  </r>
  <r>
    <x v="3"/>
    <x v="17485"/>
    <x v="40"/>
    <n v="1088.79225"/>
  </r>
  <r>
    <x v="3"/>
    <x v="15052"/>
    <x v="37"/>
    <n v="16361.188956000002"/>
  </r>
  <r>
    <x v="3"/>
    <x v="15452"/>
    <x v="39"/>
    <n v="28417.687200000004"/>
  </r>
  <r>
    <x v="3"/>
    <x v="17486"/>
    <x v="1"/>
    <n v="9026.0342000000001"/>
  </r>
  <r>
    <x v="3"/>
    <x v="17487"/>
    <x v="37"/>
    <n v="2588.9417400000002"/>
  </r>
  <r>
    <x v="3"/>
    <x v="17488"/>
    <x v="2"/>
    <n v="1308.8815679999998"/>
  </r>
  <r>
    <x v="3"/>
    <x v="17489"/>
    <x v="37"/>
    <n v="1105.38048"/>
  </r>
  <r>
    <x v="3"/>
    <x v="17490"/>
    <x v="37"/>
    <n v="1038.09024"/>
  </r>
  <r>
    <x v="3"/>
    <x v="17491"/>
    <x v="2"/>
    <n v="2440.3982849999998"/>
  </r>
  <r>
    <x v="3"/>
    <x v="10055"/>
    <x v="37"/>
    <n v="1928.7437399999997"/>
  </r>
  <r>
    <x v="3"/>
    <x v="1008"/>
    <x v="18"/>
    <n v="6496.7577599999995"/>
  </r>
  <r>
    <x v="3"/>
    <x v="16548"/>
    <x v="41"/>
    <n v="5347.8204159999996"/>
  </r>
  <r>
    <x v="3"/>
    <x v="16046"/>
    <x v="37"/>
    <n v="32795.050889999999"/>
  </r>
  <r>
    <x v="3"/>
    <x v="17492"/>
    <x v="39"/>
    <n v="1058.802336"/>
  </r>
  <r>
    <x v="3"/>
    <x v="10547"/>
    <x v="1"/>
    <n v="1295.0337699999998"/>
  </r>
  <r>
    <x v="3"/>
    <x v="17493"/>
    <x v="37"/>
    <n v="3483.6023999999998"/>
  </r>
  <r>
    <x v="3"/>
    <x v="16488"/>
    <x v="1"/>
    <n v="1422.79844"/>
  </r>
  <r>
    <x v="3"/>
    <x v="17494"/>
    <x v="38"/>
    <n v="3514.8557340000002"/>
  </r>
  <r>
    <x v="3"/>
    <x v="17495"/>
    <x v="37"/>
    <n v="3019.9004"/>
  </r>
  <r>
    <x v="3"/>
    <x v="16347"/>
    <x v="39"/>
    <n v="3239.6076349999998"/>
  </r>
  <r>
    <x v="3"/>
    <x v="10161"/>
    <x v="15"/>
    <n v="102473.09285000002"/>
  </r>
  <r>
    <x v="3"/>
    <x v="17496"/>
    <x v="2"/>
    <n v="1189.9733999999999"/>
  </r>
  <r>
    <x v="3"/>
    <x v="17497"/>
    <x v="2"/>
    <n v="1394.4844800000001"/>
  </r>
  <r>
    <x v="3"/>
    <x v="13302"/>
    <x v="2"/>
    <n v="4254.3144490000004"/>
  </r>
  <r>
    <x v="3"/>
    <x v="11486"/>
    <x v="39"/>
    <n v="4264.2936"/>
  </r>
  <r>
    <x v="3"/>
    <x v="17498"/>
    <x v="38"/>
    <n v="405.05587200000002"/>
  </r>
  <r>
    <x v="3"/>
    <x v="17498"/>
    <x v="1"/>
    <n v="1278.457596"/>
  </r>
  <r>
    <x v="3"/>
    <x v="17499"/>
    <x v="37"/>
    <n v="736.03972199999998"/>
  </r>
  <r>
    <x v="3"/>
    <x v="17500"/>
    <x v="37"/>
    <n v="917.47036800000001"/>
  </r>
  <r>
    <x v="3"/>
    <x v="17501"/>
    <x v="38"/>
    <n v="822.77194999999995"/>
  </r>
  <r>
    <x v="3"/>
    <x v="17502"/>
    <x v="3"/>
    <n v="373.51901400000008"/>
  </r>
  <r>
    <x v="3"/>
    <x v="17502"/>
    <x v="38"/>
    <n v="793.71019200000012"/>
  </r>
  <r>
    <x v="3"/>
    <x v="16245"/>
    <x v="39"/>
    <n v="33872.667263999996"/>
  </r>
  <r>
    <x v="3"/>
    <x v="17228"/>
    <x v="2"/>
    <n v="1209.2921100000001"/>
  </r>
  <r>
    <x v="3"/>
    <x v="17503"/>
    <x v="1"/>
    <n v="4623.0467500000004"/>
  </r>
  <r>
    <x v="3"/>
    <x v="17503"/>
    <x v="39"/>
    <n v="772.85635000000002"/>
  </r>
  <r>
    <x v="3"/>
    <x v="17355"/>
    <x v="1"/>
    <n v="7095.3688410000004"/>
  </r>
  <r>
    <x v="3"/>
    <x v="17355"/>
    <x v="3"/>
    <n v="4814.5206209999997"/>
  </r>
  <r>
    <x v="3"/>
    <x v="10441"/>
    <x v="37"/>
    <n v="1397.9952000000001"/>
  </r>
  <r>
    <x v="3"/>
    <x v="10441"/>
    <x v="1"/>
    <n v="676.48560000000009"/>
  </r>
  <r>
    <x v="3"/>
    <x v="16663"/>
    <x v="37"/>
    <n v="2054.2024799999999"/>
  </r>
  <r>
    <x v="3"/>
    <x v="17504"/>
    <x v="2"/>
    <n v="12906.880000000001"/>
  </r>
  <r>
    <x v="3"/>
    <x v="16691"/>
    <x v="37"/>
    <n v="13959.3426"/>
  </r>
  <r>
    <x v="3"/>
    <x v="11318"/>
    <x v="39"/>
    <n v="4810.7942999999996"/>
  </r>
  <r>
    <x v="3"/>
    <x v="12982"/>
    <x v="41"/>
    <n v="5304.5635999999995"/>
  </r>
  <r>
    <x v="3"/>
    <x v="10273"/>
    <x v="22"/>
    <n v="6084.6237600000004"/>
  </r>
  <r>
    <x v="3"/>
    <x v="10273"/>
    <x v="15"/>
    <n v="8688.5064000000002"/>
  </r>
  <r>
    <x v="3"/>
    <x v="17505"/>
    <x v="2"/>
    <n v="2201.7688560000001"/>
  </r>
  <r>
    <x v="3"/>
    <x v="15935"/>
    <x v="1"/>
    <n v="545.72159999999997"/>
  </r>
  <r>
    <x v="3"/>
    <x v="13543"/>
    <x v="2"/>
    <n v="2545.6860000000001"/>
  </r>
  <r>
    <x v="3"/>
    <x v="15324"/>
    <x v="37"/>
    <n v="3426.8653759999997"/>
  </r>
  <r>
    <x v="3"/>
    <x v="17506"/>
    <x v="37"/>
    <n v="9527.6412000000018"/>
  </r>
  <r>
    <x v="3"/>
    <x v="12758"/>
    <x v="1"/>
    <n v="1951.16048"/>
  </r>
  <r>
    <x v="3"/>
    <x v="15900"/>
    <x v="1"/>
    <n v="834.72188799999992"/>
  </r>
  <r>
    <x v="3"/>
    <x v="15900"/>
    <x v="39"/>
    <n v="420.15265599999998"/>
  </r>
  <r>
    <x v="3"/>
    <x v="17507"/>
    <x v="37"/>
    <n v="1626.8472000000002"/>
  </r>
  <r>
    <x v="3"/>
    <x v="17508"/>
    <x v="39"/>
    <n v="1481.4061019999999"/>
  </r>
  <r>
    <x v="3"/>
    <x v="11669"/>
    <x v="40"/>
    <n v="1177.3956479999999"/>
  </r>
  <r>
    <x v="3"/>
    <x v="11527"/>
    <x v="39"/>
    <n v="7706.0063499999997"/>
  </r>
  <r>
    <x v="3"/>
    <x v="17509"/>
    <x v="37"/>
    <n v="2219.0410080000001"/>
  </r>
  <r>
    <x v="3"/>
    <x v="17510"/>
    <x v="37"/>
    <n v="3529.5519599999993"/>
  </r>
  <r>
    <x v="3"/>
    <x v="17511"/>
    <x v="37"/>
    <n v="6428.6748900000002"/>
  </r>
  <r>
    <x v="3"/>
    <x v="15749"/>
    <x v="40"/>
    <n v="6032.4764500000001"/>
  </r>
  <r>
    <x v="3"/>
    <x v="11062"/>
    <x v="3"/>
    <n v="2071.2749819999999"/>
  </r>
  <r>
    <x v="3"/>
    <x v="13430"/>
    <x v="37"/>
    <n v="1854.2999999999997"/>
  </r>
  <r>
    <x v="3"/>
    <x v="10575"/>
    <x v="2"/>
    <n v="2152.8755999999998"/>
  </r>
  <r>
    <x v="3"/>
    <x v="15090"/>
    <x v="37"/>
    <n v="6327.310528"/>
  </r>
  <r>
    <x v="3"/>
    <x v="15090"/>
    <x v="38"/>
    <n v="1182.4046080000001"/>
  </r>
  <r>
    <x v="3"/>
    <x v="17512"/>
    <x v="41"/>
    <n v="2711.0708239999999"/>
  </r>
  <r>
    <x v="3"/>
    <x v="10512"/>
    <x v="37"/>
    <n v="1766.0160000000001"/>
  </r>
  <r>
    <x v="3"/>
    <x v="16340"/>
    <x v="37"/>
    <n v="1429.4128799999999"/>
  </r>
  <r>
    <x v="3"/>
    <x v="17513"/>
    <x v="2"/>
    <n v="1069.6783019999998"/>
  </r>
  <r>
    <x v="3"/>
    <x v="17514"/>
    <x v="40"/>
    <n v="2423.53485"/>
  </r>
  <r>
    <x v="3"/>
    <x v="17515"/>
    <x v="1"/>
    <n v="4698.8067840000003"/>
  </r>
  <r>
    <x v="3"/>
    <x v="16484"/>
    <x v="40"/>
    <n v="5202.9463199999991"/>
  </r>
  <r>
    <x v="3"/>
    <x v="13855"/>
    <x v="15"/>
    <n v="4793.4276799999998"/>
  </r>
  <r>
    <x v="3"/>
    <x v="17516"/>
    <x v="41"/>
    <n v="1031.6535920000001"/>
  </r>
  <r>
    <x v="3"/>
    <x v="17517"/>
    <x v="10"/>
    <n v="1631.17056"/>
  </r>
  <r>
    <x v="3"/>
    <x v="17518"/>
    <x v="10"/>
    <n v="1051.4630399999999"/>
  </r>
  <r>
    <x v="3"/>
    <x v="10317"/>
    <x v="39"/>
    <n v="15581.630744999999"/>
  </r>
  <r>
    <x v="3"/>
    <x v="10317"/>
    <x v="1"/>
    <n v="18382.271561999994"/>
  </r>
  <r>
    <x v="3"/>
    <x v="14630"/>
    <x v="38"/>
    <n v="18972.289475999998"/>
  </r>
  <r>
    <x v="3"/>
    <x v="11987"/>
    <x v="37"/>
    <n v="1649.1869099999999"/>
  </r>
  <r>
    <x v="3"/>
    <x v="14728"/>
    <x v="40"/>
    <n v="2976.5386559999997"/>
  </r>
  <r>
    <x v="3"/>
    <x v="14727"/>
    <x v="40"/>
    <n v="5705.8042139999998"/>
  </r>
  <r>
    <x v="3"/>
    <x v="17519"/>
    <x v="38"/>
    <n v="11477.8482"/>
  </r>
  <r>
    <x v="3"/>
    <x v="12151"/>
    <x v="41"/>
    <n v="6549.9925879999992"/>
  </r>
  <r>
    <x v="3"/>
    <x v="17520"/>
    <x v="40"/>
    <n v="1063.9055579999999"/>
  </r>
  <r>
    <x v="3"/>
    <x v="11381"/>
    <x v="37"/>
    <n v="1296.864"/>
  </r>
  <r>
    <x v="3"/>
    <x v="16960"/>
    <x v="37"/>
    <n v="1696.9311479999999"/>
  </r>
  <r>
    <x v="3"/>
    <x v="17521"/>
    <x v="41"/>
    <n v="1053.5072399999999"/>
  </r>
  <r>
    <x v="3"/>
    <x v="17522"/>
    <x v="39"/>
    <n v="33670.123199999995"/>
  </r>
  <r>
    <x v="3"/>
    <x v="17522"/>
    <x v="38"/>
    <n v="310642.06320000003"/>
  </r>
  <r>
    <x v="3"/>
    <x v="16998"/>
    <x v="1"/>
    <n v="2780.6862599999995"/>
  </r>
  <r>
    <x v="3"/>
    <x v="16483"/>
    <x v="39"/>
    <n v="1854.29664"/>
  </r>
  <r>
    <x v="3"/>
    <x v="17523"/>
    <x v="37"/>
    <n v="11115.640984"/>
  </r>
  <r>
    <x v="3"/>
    <x v="17524"/>
    <x v="3"/>
    <n v="1742.7707999999998"/>
  </r>
  <r>
    <x v="3"/>
    <x v="17525"/>
    <x v="41"/>
    <n v="1663.6074239999998"/>
  </r>
  <r>
    <x v="3"/>
    <x v="15240"/>
    <x v="2"/>
    <n v="1995.3410400000002"/>
  </r>
  <r>
    <x v="3"/>
    <x v="17526"/>
    <x v="3"/>
    <n v="75275.132659999988"/>
  </r>
  <r>
    <x v="3"/>
    <x v="11379"/>
    <x v="1"/>
    <n v="2190.2486879999997"/>
  </r>
  <r>
    <x v="3"/>
    <x v="11379"/>
    <x v="38"/>
    <n v="2726.2942559999997"/>
  </r>
  <r>
    <x v="3"/>
    <x v="17527"/>
    <x v="3"/>
    <n v="1778.1438600000001"/>
  </r>
  <r>
    <x v="3"/>
    <x v="17528"/>
    <x v="3"/>
    <n v="1976.8320000000003"/>
  </r>
  <r>
    <x v="3"/>
    <x v="15337"/>
    <x v="37"/>
    <n v="1986.1968319999996"/>
  </r>
  <r>
    <x v="3"/>
    <x v="17529"/>
    <x v="1"/>
    <n v="372.46722"/>
  </r>
  <r>
    <x v="3"/>
    <x v="17529"/>
    <x v="39"/>
    <n v="820.73669999999993"/>
  </r>
  <r>
    <x v="3"/>
    <x v="17530"/>
    <x v="37"/>
    <n v="1311.15264"/>
  </r>
  <r>
    <x v="3"/>
    <x v="17531"/>
    <x v="37"/>
    <n v="6669.4716000000008"/>
  </r>
  <r>
    <x v="3"/>
    <x v="17532"/>
    <x v="37"/>
    <n v="1074.1726800000001"/>
  </r>
  <r>
    <x v="3"/>
    <x v="17533"/>
    <x v="40"/>
    <n v="136936.64885999999"/>
  </r>
  <r>
    <x v="3"/>
    <x v="14830"/>
    <x v="40"/>
    <n v="1321.4082959999998"/>
  </r>
  <r>
    <x v="3"/>
    <x v="17534"/>
    <x v="40"/>
    <n v="4707.7264799999994"/>
  </r>
  <r>
    <x v="3"/>
    <x v="11001"/>
    <x v="41"/>
    <n v="2128.6216799999997"/>
  </r>
  <r>
    <x v="3"/>
    <x v="14272"/>
    <x v="1"/>
    <n v="1595.3739999999998"/>
  </r>
  <r>
    <x v="3"/>
    <x v="17535"/>
    <x v="1"/>
    <n v="6059.2137480000001"/>
  </r>
  <r>
    <x v="3"/>
    <x v="17192"/>
    <x v="39"/>
    <n v="2543.9834639999999"/>
  </r>
  <r>
    <x v="3"/>
    <x v="17536"/>
    <x v="37"/>
    <n v="791.01598000000013"/>
  </r>
  <r>
    <x v="3"/>
    <x v="17536"/>
    <x v="41"/>
    <n v="321.93257999999997"/>
  </r>
  <r>
    <x v="3"/>
    <x v="17537"/>
    <x v="37"/>
    <n v="1068.8104000000001"/>
  </r>
  <r>
    <x v="3"/>
    <x v="15184"/>
    <x v="40"/>
    <n v="6520.7963339999997"/>
  </r>
  <r>
    <x v="3"/>
    <x v="17538"/>
    <x v="38"/>
    <n v="1111.9824000000001"/>
  </r>
  <r>
    <x v="3"/>
    <x v="17539"/>
    <x v="40"/>
    <n v="1402.11196"/>
  </r>
  <r>
    <x v="3"/>
    <x v="17247"/>
    <x v="2"/>
    <n v="26689.7176"/>
  </r>
  <r>
    <x v="3"/>
    <x v="17540"/>
    <x v="38"/>
    <n v="4414.3328000000001"/>
  </r>
  <r>
    <x v="3"/>
    <x v="17541"/>
    <x v="38"/>
    <n v="5254.34"/>
  </r>
  <r>
    <x v="3"/>
    <x v="14643"/>
    <x v="39"/>
    <n v="1065.5554499999998"/>
  </r>
  <r>
    <x v="3"/>
    <x v="17542"/>
    <x v="1"/>
    <n v="1647.0104310000002"/>
  </r>
  <r>
    <x v="3"/>
    <x v="17542"/>
    <x v="40"/>
    <n v="21710.102337"/>
  </r>
  <r>
    <x v="3"/>
    <x v="17543"/>
    <x v="39"/>
    <n v="2182.8285600000004"/>
  </r>
  <r>
    <x v="3"/>
    <x v="16828"/>
    <x v="39"/>
    <n v="3672.3960000000002"/>
  </r>
  <r>
    <x v="3"/>
    <x v="17544"/>
    <x v="1"/>
    <n v="85575.231"/>
  </r>
  <r>
    <x v="3"/>
    <x v="16729"/>
    <x v="38"/>
    <n v="1691.2803600000002"/>
  </r>
  <r>
    <x v="3"/>
    <x v="17545"/>
    <x v="41"/>
    <n v="1953.9865679999998"/>
  </r>
  <r>
    <x v="3"/>
    <x v="17546"/>
    <x v="41"/>
    <n v="43397.844900000004"/>
  </r>
  <r>
    <x v="3"/>
    <x v="17547"/>
    <x v="41"/>
    <n v="1056.3121920000001"/>
  </r>
  <r>
    <x v="3"/>
    <x v="17548"/>
    <x v="37"/>
    <n v="1055.5337279999999"/>
  </r>
  <r>
    <x v="3"/>
    <x v="17549"/>
    <x v="41"/>
    <n v="8631.2556000000004"/>
  </r>
  <r>
    <x v="3"/>
    <x v="17550"/>
    <x v="1"/>
    <n v="2545.6059199999995"/>
  </r>
  <r>
    <x v="3"/>
    <x v="17551"/>
    <x v="3"/>
    <n v="4759.7155199999997"/>
  </r>
  <r>
    <x v="3"/>
    <x v="17552"/>
    <x v="40"/>
    <n v="3763.5787999999998"/>
  </r>
  <r>
    <x v="3"/>
    <x v="15376"/>
    <x v="18"/>
    <n v="7223.4737400000004"/>
  </r>
  <r>
    <x v="3"/>
    <x v="15434"/>
    <x v="39"/>
    <n v="1389.868506"/>
  </r>
  <r>
    <x v="3"/>
    <x v="17553"/>
    <x v="37"/>
    <n v="1465.1635200000001"/>
  </r>
  <r>
    <x v="3"/>
    <x v="17554"/>
    <x v="40"/>
    <n v="1079.985316"/>
  </r>
  <r>
    <x v="3"/>
    <x v="11103"/>
    <x v="3"/>
    <n v="1776.4649359999999"/>
  </r>
  <r>
    <x v="3"/>
    <x v="12201"/>
    <x v="38"/>
    <n v="1302.6019999999999"/>
  </r>
  <r>
    <x v="3"/>
    <x v="10193"/>
    <x v="41"/>
    <n v="1164.057339"/>
  </r>
  <r>
    <x v="3"/>
    <x v="17555"/>
    <x v="37"/>
    <n v="1229.5584000000001"/>
  </r>
  <r>
    <x v="3"/>
    <x v="17556"/>
    <x v="41"/>
    <n v="1233.1984"/>
  </r>
  <r>
    <x v="3"/>
    <x v="17556"/>
    <x v="39"/>
    <n v="342.61920000000003"/>
  </r>
  <r>
    <x v="3"/>
    <x v="14215"/>
    <x v="1"/>
    <n v="1051.6012499999999"/>
  </r>
  <r>
    <x v="3"/>
    <x v="17557"/>
    <x v="41"/>
    <n v="1034.224416"/>
  </r>
  <r>
    <x v="3"/>
    <x v="17051"/>
    <x v="41"/>
    <n v="1250.0629290000002"/>
  </r>
  <r>
    <x v="3"/>
    <x v="16576"/>
    <x v="3"/>
    <n v="2056.2941879999998"/>
  </r>
  <r>
    <x v="3"/>
    <x v="16576"/>
    <x v="2"/>
    <n v="785.04940799999986"/>
  </r>
  <r>
    <x v="3"/>
    <x v="17558"/>
    <x v="41"/>
    <n v="3119.61123"/>
  </r>
  <r>
    <x v="3"/>
    <x v="14098"/>
    <x v="37"/>
    <n v="5241.1312799999996"/>
  </r>
  <r>
    <x v="3"/>
    <x v="17559"/>
    <x v="39"/>
    <n v="209100.69769599999"/>
  </r>
  <r>
    <x v="3"/>
    <x v="17560"/>
    <x v="1"/>
    <n v="2263.7664"/>
  </r>
  <r>
    <x v="3"/>
    <x v="17561"/>
    <x v="41"/>
    <n v="1273.2017000000001"/>
  </r>
  <r>
    <x v="3"/>
    <x v="13638"/>
    <x v="1"/>
    <n v="2733.2659199999998"/>
  </r>
  <r>
    <x v="3"/>
    <x v="17562"/>
    <x v="37"/>
    <n v="1064.0160000000001"/>
  </r>
  <r>
    <x v="3"/>
    <x v="15515"/>
    <x v="37"/>
    <n v="3665.0880000000006"/>
  </r>
  <r>
    <x v="3"/>
    <x v="16175"/>
    <x v="1"/>
    <n v="1254.9550079999999"/>
  </r>
  <r>
    <x v="3"/>
    <x v="12749"/>
    <x v="1"/>
    <n v="2029.3677720000001"/>
  </r>
  <r>
    <x v="3"/>
    <x v="16607"/>
    <x v="38"/>
    <n v="3722.3752720000002"/>
  </r>
  <r>
    <x v="3"/>
    <x v="11950"/>
    <x v="2"/>
    <n v="2592.122715"/>
  </r>
  <r>
    <x v="3"/>
    <x v="10890"/>
    <x v="1"/>
    <n v="1560.2655640000003"/>
  </r>
  <r>
    <x v="3"/>
    <x v="17563"/>
    <x v="39"/>
    <n v="1701"/>
  </r>
  <r>
    <x v="3"/>
    <x v="17564"/>
    <x v="18"/>
    <n v="11279.11232"/>
  </r>
  <r>
    <x v="3"/>
    <x v="17565"/>
    <x v="2"/>
    <n v="22095.044608000004"/>
  </r>
  <r>
    <x v="3"/>
    <x v="17566"/>
    <x v="3"/>
    <n v="3359.4495999999999"/>
  </r>
  <r>
    <x v="3"/>
    <x v="17567"/>
    <x v="37"/>
    <n v="10892.207700000003"/>
  </r>
  <r>
    <x v="3"/>
    <x v="13944"/>
    <x v="39"/>
    <n v="2400.3822"/>
  </r>
  <r>
    <x v="3"/>
    <x v="16010"/>
    <x v="1"/>
    <n v="1417.9326839999999"/>
  </r>
  <r>
    <x v="3"/>
    <x v="17568"/>
    <x v="37"/>
    <n v="1582.6074600000002"/>
  </r>
  <r>
    <x v="3"/>
    <x v="17569"/>
    <x v="40"/>
    <n v="1129.1252000000002"/>
  </r>
  <r>
    <x v="3"/>
    <x v="15950"/>
    <x v="1"/>
    <n v="3123.1995299999999"/>
  </r>
  <r>
    <x v="3"/>
    <x v="17392"/>
    <x v="37"/>
    <n v="2703.2956200000003"/>
  </r>
  <r>
    <x v="3"/>
    <x v="13400"/>
    <x v="10"/>
    <n v="485.88318000000004"/>
  </r>
  <r>
    <x v="3"/>
    <x v="13400"/>
    <x v="38"/>
    <n v="544.69709999999998"/>
  </r>
  <r>
    <x v="3"/>
    <x v="13400"/>
    <x v="40"/>
    <n v="568.75734"/>
  </r>
  <r>
    <x v="3"/>
    <x v="16256"/>
    <x v="39"/>
    <n v="3468.6921599999996"/>
  </r>
  <r>
    <x v="3"/>
    <x v="17570"/>
    <x v="39"/>
    <n v="1037.8833079999999"/>
  </r>
  <r>
    <x v="3"/>
    <x v="17571"/>
    <x v="40"/>
    <n v="32500.104000000003"/>
  </r>
  <r>
    <x v="3"/>
    <x v="12980"/>
    <x v="41"/>
    <n v="1386.6859999999999"/>
  </r>
  <r>
    <x v="3"/>
    <x v="11431"/>
    <x v="1"/>
    <n v="4272.9329280000002"/>
  </r>
  <r>
    <x v="3"/>
    <x v="15341"/>
    <x v="2"/>
    <n v="3035.3698899999999"/>
  </r>
  <r>
    <x v="3"/>
    <x v="15341"/>
    <x v="3"/>
    <n v="5776.9597200000007"/>
  </r>
  <r>
    <x v="3"/>
    <x v="13039"/>
    <x v="1"/>
    <n v="1068.8453279999999"/>
  </r>
  <r>
    <x v="3"/>
    <x v="17572"/>
    <x v="39"/>
    <n v="5642.9871750000002"/>
  </r>
  <r>
    <x v="3"/>
    <x v="17573"/>
    <x v="41"/>
    <n v="1862.1195599999999"/>
  </r>
  <r>
    <x v="3"/>
    <x v="17574"/>
    <x v="41"/>
    <n v="1597.7488800000001"/>
  </r>
  <r>
    <x v="3"/>
    <x v="11142"/>
    <x v="38"/>
    <n v="7147.2366000000002"/>
  </r>
  <r>
    <x v="3"/>
    <x v="12916"/>
    <x v="37"/>
    <n v="2366.4426240000003"/>
  </r>
  <r>
    <x v="3"/>
    <x v="17575"/>
    <x v="1"/>
    <n v="1015.542752"/>
  </r>
  <r>
    <x v="3"/>
    <x v="1334"/>
    <x v="39"/>
    <n v="45511.957500000004"/>
  </r>
  <r>
    <x v="3"/>
    <x v="12244"/>
    <x v="1"/>
    <n v="1413.906144"/>
  </r>
  <r>
    <x v="3"/>
    <x v="11428"/>
    <x v="38"/>
    <n v="22001.772599999997"/>
  </r>
  <r>
    <x v="3"/>
    <x v="16843"/>
    <x v="1"/>
    <n v="2391.8440700000001"/>
  </r>
  <r>
    <x v="3"/>
    <x v="10466"/>
    <x v="1"/>
    <n v="9956.7000000000007"/>
  </r>
  <r>
    <x v="3"/>
    <x v="16046"/>
    <x v="40"/>
    <n v="22180.111439999997"/>
  </r>
  <r>
    <x v="3"/>
    <x v="17576"/>
    <x v="41"/>
    <n v="1055.6716799999999"/>
  </r>
  <r>
    <x v="3"/>
    <x v="17577"/>
    <x v="38"/>
    <n v="38575.027061999994"/>
  </r>
  <r>
    <x v="3"/>
    <x v="17578"/>
    <x v="37"/>
    <n v="1042.2566339999998"/>
  </r>
  <r>
    <x v="3"/>
    <x v="12296"/>
    <x v="40"/>
    <n v="3241.0837199999996"/>
  </r>
  <r>
    <x v="3"/>
    <x v="11740"/>
    <x v="1"/>
    <n v="4402.1327999999994"/>
  </r>
  <r>
    <x v="3"/>
    <x v="17579"/>
    <x v="40"/>
    <n v="2043.3588"/>
  </r>
  <r>
    <x v="3"/>
    <x v="17580"/>
    <x v="40"/>
    <n v="2247.0734519999996"/>
  </r>
  <r>
    <x v="3"/>
    <x v="14947"/>
    <x v="37"/>
    <n v="6609.1756800000003"/>
  </r>
  <r>
    <x v="3"/>
    <x v="17260"/>
    <x v="39"/>
    <n v="23260.972824"/>
  </r>
  <r>
    <x v="3"/>
    <x v="11227"/>
    <x v="41"/>
    <n v="1548.4738500000001"/>
  </r>
  <r>
    <x v="3"/>
    <x v="17581"/>
    <x v="40"/>
    <n v="3113.0879999999997"/>
  </r>
  <r>
    <x v="3"/>
    <x v="14763"/>
    <x v="41"/>
    <n v="4598.1845999999996"/>
  </r>
  <r>
    <x v="3"/>
    <x v="14129"/>
    <x v="40"/>
    <n v="3447.4079430000002"/>
  </r>
  <r>
    <x v="3"/>
    <x v="17225"/>
    <x v="39"/>
    <n v="13094.882570000002"/>
  </r>
  <r>
    <x v="3"/>
    <x v="10212"/>
    <x v="1"/>
    <n v="1043.4787199999998"/>
  </r>
  <r>
    <x v="3"/>
    <x v="17582"/>
    <x v="1"/>
    <n v="1391.37264"/>
  </r>
  <r>
    <x v="3"/>
    <x v="17583"/>
    <x v="2"/>
    <n v="1543.9600000000003"/>
  </r>
  <r>
    <x v="3"/>
    <x v="17584"/>
    <x v="39"/>
    <n v="2195.31"/>
  </r>
  <r>
    <x v="3"/>
    <x v="12694"/>
    <x v="40"/>
    <n v="20275.801992000001"/>
  </r>
  <r>
    <x v="3"/>
    <x v="17585"/>
    <x v="37"/>
    <n v="1615.2023800000002"/>
  </r>
  <r>
    <x v="3"/>
    <x v="17586"/>
    <x v="37"/>
    <n v="172676.42756000004"/>
  </r>
  <r>
    <x v="3"/>
    <x v="17587"/>
    <x v="3"/>
    <n v="2365.7258159999997"/>
  </r>
  <r>
    <x v="3"/>
    <x v="17588"/>
    <x v="40"/>
    <n v="5074.0560000000005"/>
  </r>
  <r>
    <x v="3"/>
    <x v="16731"/>
    <x v="1"/>
    <n v="1203.0720000000001"/>
  </r>
  <r>
    <x v="3"/>
    <x v="17589"/>
    <x v="37"/>
    <n v="1041.1297920000002"/>
  </r>
  <r>
    <x v="3"/>
    <x v="17590"/>
    <x v="39"/>
    <n v="2224.404"/>
  </r>
  <r>
    <x v="3"/>
    <x v="17590"/>
    <x v="37"/>
    <n v="1544.088"/>
  </r>
  <r>
    <x v="3"/>
    <x v="15729"/>
    <x v="41"/>
    <n v="10043.622100000001"/>
  </r>
  <r>
    <x v="3"/>
    <x v="14568"/>
    <x v="41"/>
    <n v="7012.9993639999993"/>
  </r>
  <r>
    <x v="3"/>
    <x v="13344"/>
    <x v="2"/>
    <n v="1267.07736"/>
  </r>
  <r>
    <x v="3"/>
    <x v="13344"/>
    <x v="37"/>
    <n v="914.70719999999994"/>
  </r>
  <r>
    <x v="3"/>
    <x v="12506"/>
    <x v="41"/>
    <n v="1048.8912000000003"/>
  </r>
  <r>
    <x v="3"/>
    <x v="12535"/>
    <x v="1"/>
    <n v="1059.3077309999999"/>
  </r>
  <r>
    <x v="3"/>
    <x v="17591"/>
    <x v="40"/>
    <n v="2822.5071000000003"/>
  </r>
  <r>
    <x v="3"/>
    <x v="17592"/>
    <x v="37"/>
    <n v="1068.414516"/>
  </r>
  <r>
    <x v="3"/>
    <x v="16631"/>
    <x v="39"/>
    <n v="1345.9968720000002"/>
  </r>
  <r>
    <x v="3"/>
    <x v="17593"/>
    <x v="40"/>
    <n v="1024.6499999999999"/>
  </r>
  <r>
    <x v="3"/>
    <x v="17594"/>
    <x v="38"/>
    <n v="1029.6000000000001"/>
  </r>
  <r>
    <x v="3"/>
    <x v="17595"/>
    <x v="41"/>
    <n v="4004.8824000000004"/>
  </r>
  <r>
    <x v="3"/>
    <x v="16227"/>
    <x v="40"/>
    <n v="4744.5004800000006"/>
  </r>
  <r>
    <x v="3"/>
    <x v="17596"/>
    <x v="40"/>
    <n v="3625.1943000000001"/>
  </r>
  <r>
    <x v="3"/>
    <x v="12260"/>
    <x v="39"/>
    <n v="1244.5502160000001"/>
  </r>
  <r>
    <x v="3"/>
    <x v="12669"/>
    <x v="10"/>
    <n v="2972.1051360000001"/>
  </r>
  <r>
    <x v="3"/>
    <x v="17597"/>
    <x v="40"/>
    <n v="1177.178048"/>
  </r>
  <r>
    <x v="3"/>
    <x v="15699"/>
    <x v="37"/>
    <n v="65192.444820000004"/>
  </r>
  <r>
    <x v="3"/>
    <x v="17598"/>
    <x v="37"/>
    <n v="1145.3416020000002"/>
  </r>
  <r>
    <x v="3"/>
    <x v="15157"/>
    <x v="41"/>
    <n v="2619.82656"/>
  </r>
  <r>
    <x v="3"/>
    <x v="13262"/>
    <x v="40"/>
    <n v="3741.2039999999993"/>
  </r>
  <r>
    <x v="3"/>
    <x v="17599"/>
    <x v="37"/>
    <n v="5045.3147040000003"/>
  </r>
  <r>
    <x v="3"/>
    <x v="14700"/>
    <x v="41"/>
    <n v="5749.182828"/>
  </r>
  <r>
    <x v="3"/>
    <x v="12137"/>
    <x v="41"/>
    <n v="10799.787179999999"/>
  </r>
  <r>
    <x v="3"/>
    <x v="17600"/>
    <x v="1"/>
    <n v="1606.36014"/>
  </r>
  <r>
    <x v="3"/>
    <x v="10711"/>
    <x v="38"/>
    <n v="3130.4399999999996"/>
  </r>
  <r>
    <x v="3"/>
    <x v="14527"/>
    <x v="1"/>
    <n v="916.81761599999982"/>
  </r>
  <r>
    <x v="3"/>
    <x v="17601"/>
    <x v="38"/>
    <n v="1519.5771"/>
  </r>
  <r>
    <x v="3"/>
    <x v="17602"/>
    <x v="38"/>
    <n v="1731.9215159999999"/>
  </r>
  <r>
    <x v="3"/>
    <x v="17603"/>
    <x v="40"/>
    <n v="9662.3326400000024"/>
  </r>
  <r>
    <x v="3"/>
    <x v="17604"/>
    <x v="39"/>
    <n v="1008.4682879999999"/>
  </r>
  <r>
    <x v="3"/>
    <x v="17605"/>
    <x v="41"/>
    <n v="1034.3110120000001"/>
  </r>
  <r>
    <x v="3"/>
    <x v="10841"/>
    <x v="1"/>
    <n v="6342.0191999999997"/>
  </r>
  <r>
    <x v="3"/>
    <x v="17606"/>
    <x v="37"/>
    <n v="6751.0977999999996"/>
  </r>
  <r>
    <x v="3"/>
    <x v="17607"/>
    <x v="1"/>
    <n v="1247.1727679999999"/>
  </r>
  <r>
    <x v="3"/>
    <x v="17608"/>
    <x v="1"/>
    <n v="3921.6051599999996"/>
  </r>
  <r>
    <x v="3"/>
    <x v="17609"/>
    <x v="39"/>
    <n v="26212.199935999997"/>
  </r>
  <r>
    <x v="3"/>
    <x v="17610"/>
    <x v="1"/>
    <n v="1533.8819999999998"/>
  </r>
  <r>
    <x v="3"/>
    <x v="17611"/>
    <x v="2"/>
    <n v="1655.1060480000001"/>
  </r>
  <r>
    <x v="3"/>
    <x v="15051"/>
    <x v="38"/>
    <n v="23366.662109999997"/>
  </r>
  <r>
    <x v="3"/>
    <x v="13754"/>
    <x v="38"/>
    <n v="3866.6649599999996"/>
  </r>
  <r>
    <x v="3"/>
    <x v="17612"/>
    <x v="38"/>
    <n v="1112.8244399999999"/>
  </r>
  <r>
    <x v="3"/>
    <x v="11587"/>
    <x v="40"/>
    <n v="26037.356800000001"/>
  </r>
  <r>
    <x v="3"/>
    <x v="17613"/>
    <x v="39"/>
    <n v="2450.6491800000003"/>
  </r>
  <r>
    <x v="3"/>
    <x v="17614"/>
    <x v="40"/>
    <n v="3563.1146760000001"/>
  </r>
  <r>
    <x v="3"/>
    <x v="17615"/>
    <x v="37"/>
    <n v="738.95495999999991"/>
  </r>
  <r>
    <x v="3"/>
    <x v="17615"/>
    <x v="15"/>
    <n v="565.56887999999992"/>
  </r>
  <r>
    <x v="3"/>
    <x v="17616"/>
    <x v="38"/>
    <n v="2571.58464"/>
  </r>
  <r>
    <x v="3"/>
    <x v="17617"/>
    <x v="1"/>
    <n v="1643.3081599999998"/>
  </r>
  <r>
    <x v="3"/>
    <x v="16431"/>
    <x v="40"/>
    <n v="1431.259648"/>
  </r>
  <r>
    <x v="3"/>
    <x v="12879"/>
    <x v="39"/>
    <n v="1087.768"/>
  </r>
  <r>
    <x v="3"/>
    <x v="10843"/>
    <x v="22"/>
    <n v="3141.9562799999999"/>
  </r>
  <r>
    <x v="3"/>
    <x v="17618"/>
    <x v="41"/>
    <n v="2580.7013099999999"/>
  </r>
  <r>
    <x v="3"/>
    <x v="17619"/>
    <x v="2"/>
    <n v="38547.369599999998"/>
  </r>
  <r>
    <x v="3"/>
    <x v="15833"/>
    <x v="38"/>
    <n v="2839.3958400000001"/>
  </r>
  <r>
    <x v="3"/>
    <x v="17620"/>
    <x v="2"/>
    <n v="2286.4420799999998"/>
  </r>
  <r>
    <x v="3"/>
    <x v="14369"/>
    <x v="1"/>
    <n v="1130.9383680000001"/>
  </r>
  <r>
    <x v="3"/>
    <x v="15195"/>
    <x v="39"/>
    <n v="7101.8110800000013"/>
  </r>
  <r>
    <x v="3"/>
    <x v="10598"/>
    <x v="3"/>
    <n v="1838.0472319999999"/>
  </r>
  <r>
    <x v="3"/>
    <x v="14879"/>
    <x v="39"/>
    <n v="5176.751040000001"/>
  </r>
  <r>
    <x v="3"/>
    <x v="17621"/>
    <x v="40"/>
    <n v="1217.3699999999999"/>
  </r>
  <r>
    <x v="3"/>
    <x v="17622"/>
    <x v="37"/>
    <n v="1042.4259999999999"/>
  </r>
  <r>
    <x v="3"/>
    <x v="17623"/>
    <x v="41"/>
    <n v="2681.4791999999998"/>
  </r>
  <r>
    <x v="3"/>
    <x v="17624"/>
    <x v="37"/>
    <n v="3155.88"/>
  </r>
  <r>
    <x v="3"/>
    <x v="17625"/>
    <x v="38"/>
    <n v="30201.37458"/>
  </r>
  <r>
    <x v="3"/>
    <x v="13106"/>
    <x v="41"/>
    <n v="1068.566016"/>
  </r>
  <r>
    <x v="3"/>
    <x v="13698"/>
    <x v="39"/>
    <n v="1874.88"/>
  </r>
  <r>
    <x v="3"/>
    <x v="17626"/>
    <x v="1"/>
    <n v="24417.121806000003"/>
  </r>
  <r>
    <x v="3"/>
    <x v="17627"/>
    <x v="1"/>
    <n v="1210.8679200000001"/>
  </r>
  <r>
    <x v="3"/>
    <x v="17628"/>
    <x v="37"/>
    <n v="1205.4752640000002"/>
  </r>
  <r>
    <x v="3"/>
    <x v="13401"/>
    <x v="1"/>
    <n v="1838.6351100000002"/>
  </r>
  <r>
    <x v="3"/>
    <x v="17629"/>
    <x v="37"/>
    <n v="1928.6681999999998"/>
  </r>
  <r>
    <x v="3"/>
    <x v="10383"/>
    <x v="3"/>
    <n v="7555.4375000000009"/>
  </r>
  <r>
    <x v="3"/>
    <x v="17630"/>
    <x v="1"/>
    <n v="2295.8262"/>
  </r>
  <r>
    <x v="3"/>
    <x v="16087"/>
    <x v="38"/>
    <n v="37319.639292"/>
  </r>
  <r>
    <x v="3"/>
    <x v="17631"/>
    <x v="37"/>
    <n v="1382.30223"/>
  </r>
  <r>
    <x v="3"/>
    <x v="17632"/>
    <x v="40"/>
    <n v="1065.84492"/>
  </r>
  <r>
    <x v="3"/>
    <x v="17116"/>
    <x v="1"/>
    <n v="12863.511023999999"/>
  </r>
  <r>
    <x v="3"/>
    <x v="11173"/>
    <x v="41"/>
    <n v="1139.8400000000001"/>
  </r>
  <r>
    <x v="3"/>
    <x v="17633"/>
    <x v="37"/>
    <n v="2547.4075199999997"/>
  </r>
  <r>
    <x v="3"/>
    <x v="17634"/>
    <x v="37"/>
    <n v="1328.634153"/>
  </r>
  <r>
    <x v="3"/>
    <x v="17634"/>
    <x v="1"/>
    <n v="1296.0413960000001"/>
  </r>
  <r>
    <x v="3"/>
    <x v="17635"/>
    <x v="37"/>
    <n v="1158.9696000000001"/>
  </r>
  <r>
    <x v="3"/>
    <x v="10962"/>
    <x v="1"/>
    <n v="1064.2434000000001"/>
  </r>
  <r>
    <x v="3"/>
    <x v="13288"/>
    <x v="1"/>
    <n v="17182.175759999998"/>
  </r>
  <r>
    <x v="3"/>
    <x v="14854"/>
    <x v="1"/>
    <n v="20731.056191999996"/>
  </r>
  <r>
    <x v="3"/>
    <x v="17636"/>
    <x v="37"/>
    <n v="8747.8583999999992"/>
  </r>
  <r>
    <x v="3"/>
    <x v="10508"/>
    <x v="38"/>
    <n v="7128.946422"/>
  </r>
  <r>
    <x v="3"/>
    <x v="10508"/>
    <x v="1"/>
    <n v="7790.8076999999994"/>
  </r>
  <r>
    <x v="3"/>
    <x v="16626"/>
    <x v="41"/>
    <n v="5604.6136319999987"/>
  </r>
  <r>
    <x v="3"/>
    <x v="10591"/>
    <x v="37"/>
    <n v="2020.3272000000002"/>
  </r>
  <r>
    <x v="3"/>
    <x v="17637"/>
    <x v="37"/>
    <n v="1012.7604840000001"/>
  </r>
  <r>
    <x v="3"/>
    <x v="17475"/>
    <x v="37"/>
    <n v="1173.3984"/>
  </r>
  <r>
    <x v="3"/>
    <x v="11886"/>
    <x v="37"/>
    <n v="1672.16616"/>
  </r>
  <r>
    <x v="3"/>
    <x v="17638"/>
    <x v="37"/>
    <n v="1211.9797200000003"/>
  </r>
  <r>
    <x v="3"/>
    <x v="17639"/>
    <x v="41"/>
    <n v="5261.5398319999995"/>
  </r>
  <r>
    <x v="3"/>
    <x v="17640"/>
    <x v="38"/>
    <n v="1108.3937000000001"/>
  </r>
  <r>
    <x v="3"/>
    <x v="17640"/>
    <x v="1"/>
    <n v="1265.5330600000002"/>
  </r>
  <r>
    <x v="3"/>
    <x v="17640"/>
    <x v="37"/>
    <n v="1115.40885"/>
  </r>
  <r>
    <x v="3"/>
    <x v="17641"/>
    <x v="41"/>
    <n v="928.87199999999984"/>
  </r>
  <r>
    <x v="3"/>
    <x v="17642"/>
    <x v="40"/>
    <n v="4892.4479999999994"/>
  </r>
  <r>
    <x v="3"/>
    <x v="17006"/>
    <x v="37"/>
    <n v="3207.7380060000005"/>
  </r>
  <r>
    <x v="3"/>
    <x v="17643"/>
    <x v="3"/>
    <n v="1052.8722"/>
  </r>
  <r>
    <x v="3"/>
    <x v="10096"/>
    <x v="11"/>
    <n v="121651.5784"/>
  </r>
  <r>
    <x v="3"/>
    <x v="13434"/>
    <x v="37"/>
    <n v="4576.53"/>
  </r>
  <r>
    <x v="3"/>
    <x v="14392"/>
    <x v="37"/>
    <n v="1064.9076479999999"/>
  </r>
  <r>
    <x v="3"/>
    <x v="17644"/>
    <x v="37"/>
    <n v="1714.8757200000002"/>
  </r>
  <r>
    <x v="3"/>
    <x v="13217"/>
    <x v="37"/>
    <n v="2369.5452000000005"/>
  </r>
  <r>
    <x v="3"/>
    <x v="17645"/>
    <x v="40"/>
    <n v="20708.625"/>
  </r>
  <r>
    <x v="3"/>
    <x v="17646"/>
    <x v="3"/>
    <n v="20546.337000000003"/>
  </r>
  <r>
    <x v="3"/>
    <x v="17647"/>
    <x v="39"/>
    <n v="2770.5043000000001"/>
  </r>
  <r>
    <x v="3"/>
    <x v="15233"/>
    <x v="40"/>
    <n v="4242.5987999999998"/>
  </r>
  <r>
    <x v="3"/>
    <x v="17276"/>
    <x v="1"/>
    <n v="1512.7960250000001"/>
  </r>
  <r>
    <x v="3"/>
    <x v="10353"/>
    <x v="39"/>
    <n v="8746.6560000000009"/>
  </r>
  <r>
    <x v="3"/>
    <x v="17648"/>
    <x v="37"/>
    <n v="1166.4007999999999"/>
  </r>
  <r>
    <x v="3"/>
    <x v="17649"/>
    <x v="38"/>
    <n v="2083.7908000000007"/>
  </r>
  <r>
    <x v="3"/>
    <x v="10109"/>
    <x v="37"/>
    <n v="5037.66842"/>
  </r>
  <r>
    <x v="3"/>
    <x v="16998"/>
    <x v="40"/>
    <n v="6367.6558799999984"/>
  </r>
  <r>
    <x v="3"/>
    <x v="17650"/>
    <x v="37"/>
    <n v="3249.997312"/>
  </r>
  <r>
    <x v="3"/>
    <x v="12004"/>
    <x v="38"/>
    <n v="1059.2104320000001"/>
  </r>
  <r>
    <x v="3"/>
    <x v="17651"/>
    <x v="37"/>
    <n v="1044.1777499999998"/>
  </r>
  <r>
    <x v="3"/>
    <x v="13542"/>
    <x v="3"/>
    <n v="1671.8632319999999"/>
  </r>
  <r>
    <x v="3"/>
    <x v="10297"/>
    <x v="1"/>
    <n v="34570.890143999997"/>
  </r>
  <r>
    <x v="3"/>
    <x v="17652"/>
    <x v="37"/>
    <n v="7481.9569999999994"/>
  </r>
  <r>
    <x v="3"/>
    <x v="11516"/>
    <x v="10"/>
    <n v="4135.1801999999998"/>
  </r>
  <r>
    <x v="3"/>
    <x v="16484"/>
    <x v="22"/>
    <n v="3984.4345199999998"/>
  </r>
  <r>
    <x v="3"/>
    <x v="16484"/>
    <x v="38"/>
    <n v="4033.9675199999992"/>
  </r>
  <r>
    <x v="3"/>
    <x v="17653"/>
    <x v="38"/>
    <n v="1581.2138999999997"/>
  </r>
  <r>
    <x v="3"/>
    <x v="17654"/>
    <x v="37"/>
    <n v="1336.5549600000002"/>
  </r>
  <r>
    <x v="3"/>
    <x v="17655"/>
    <x v="3"/>
    <n v="23495.770368000005"/>
  </r>
  <r>
    <x v="3"/>
    <x v="15184"/>
    <x v="41"/>
    <n v="12610.059618000001"/>
  </r>
  <r>
    <x v="3"/>
    <x v="13031"/>
    <x v="39"/>
    <n v="1450.12608"/>
  </r>
  <r>
    <x v="3"/>
    <x v="17656"/>
    <x v="1"/>
    <n v="1053.5866880000001"/>
  </r>
  <r>
    <x v="3"/>
    <x v="11316"/>
    <x v="3"/>
    <n v="1234.1055999999999"/>
  </r>
  <r>
    <x v="3"/>
    <x v="14200"/>
    <x v="39"/>
    <n v="2522.3635319999999"/>
  </r>
  <r>
    <x v="3"/>
    <x v="15277"/>
    <x v="2"/>
    <n v="11834.439023999998"/>
  </r>
  <r>
    <x v="3"/>
    <x v="17657"/>
    <x v="41"/>
    <n v="1053.2789640000001"/>
  </r>
  <r>
    <x v="3"/>
    <x v="11390"/>
    <x v="40"/>
    <n v="4317.8002379999998"/>
  </r>
  <r>
    <x v="3"/>
    <x v="17658"/>
    <x v="41"/>
    <n v="1651.8456639999999"/>
  </r>
  <r>
    <x v="3"/>
    <x v="17659"/>
    <x v="40"/>
    <n v="1545.0112000000001"/>
  </r>
  <r>
    <x v="3"/>
    <x v="17660"/>
    <x v="37"/>
    <n v="1034.2640000000001"/>
  </r>
  <r>
    <x v="3"/>
    <x v="16354"/>
    <x v="3"/>
    <n v="10588.111700000001"/>
  </r>
  <r>
    <x v="3"/>
    <x v="17661"/>
    <x v="39"/>
    <n v="2786.3291040000004"/>
  </r>
  <r>
    <x v="3"/>
    <x v="17662"/>
    <x v="37"/>
    <n v="924.86680000000013"/>
  </r>
  <r>
    <x v="3"/>
    <x v="17662"/>
    <x v="38"/>
    <n v="905.13280000000009"/>
  </r>
  <r>
    <x v="3"/>
    <x v="10585"/>
    <x v="40"/>
    <n v="11429.341638000002"/>
  </r>
  <r>
    <x v="3"/>
    <x v="17663"/>
    <x v="37"/>
    <n v="1108.82024"/>
  </r>
  <r>
    <x v="3"/>
    <x v="17664"/>
    <x v="1"/>
    <n v="1056.2504700000002"/>
  </r>
  <r>
    <x v="3"/>
    <x v="15734"/>
    <x v="37"/>
    <n v="1027.0310239999999"/>
  </r>
  <r>
    <x v="3"/>
    <x v="17665"/>
    <x v="3"/>
    <n v="24626.699999999997"/>
  </r>
  <r>
    <x v="3"/>
    <x v="15311"/>
    <x v="41"/>
    <n v="4808.4724999999989"/>
  </r>
  <r>
    <x v="3"/>
    <x v="14482"/>
    <x v="10"/>
    <n v="1608.9359999999999"/>
  </r>
  <r>
    <x v="3"/>
    <x v="17666"/>
    <x v="40"/>
    <n v="1149.6491999999998"/>
  </r>
  <r>
    <x v="3"/>
    <x v="11782"/>
    <x v="1"/>
    <n v="10315.762488"/>
  </r>
  <r>
    <x v="3"/>
    <x v="14549"/>
    <x v="41"/>
    <n v="1360.5016500000002"/>
  </r>
  <r>
    <x v="3"/>
    <x v="10533"/>
    <x v="41"/>
    <n v="4599.3420000000006"/>
  </r>
  <r>
    <x v="3"/>
    <x v="11192"/>
    <x v="41"/>
    <n v="2925.2602500000003"/>
  </r>
  <r>
    <x v="3"/>
    <x v="12510"/>
    <x v="2"/>
    <n v="7095.9128999999984"/>
  </r>
  <r>
    <x v="3"/>
    <x v="10652"/>
    <x v="2"/>
    <n v="7412.2864"/>
  </r>
  <r>
    <x v="3"/>
    <x v="10218"/>
    <x v="38"/>
    <n v="2827.1055999999994"/>
  </r>
  <r>
    <x v="3"/>
    <x v="17573"/>
    <x v="40"/>
    <n v="3187.47156"/>
  </r>
  <r>
    <x v="3"/>
    <x v="17667"/>
    <x v="37"/>
    <n v="1595.671"/>
  </r>
  <r>
    <x v="3"/>
    <x v="17668"/>
    <x v="37"/>
    <n v="11823.933494999999"/>
  </r>
  <r>
    <x v="3"/>
    <x v="17669"/>
    <x v="40"/>
    <n v="2255.5500000000002"/>
  </r>
  <r>
    <x v="3"/>
    <x v="17670"/>
    <x v="2"/>
    <n v="2728.44"/>
  </r>
  <r>
    <x v="3"/>
    <x v="12182"/>
    <x v="39"/>
    <n v="25293.204629999997"/>
  </r>
  <r>
    <x v="3"/>
    <x v="11073"/>
    <x v="38"/>
    <n v="4062.5063999999998"/>
  </r>
  <r>
    <x v="3"/>
    <x v="11073"/>
    <x v="37"/>
    <n v="5514.0587999999998"/>
  </r>
  <r>
    <x v="3"/>
    <x v="17671"/>
    <x v="38"/>
    <n v="1075.3724520000001"/>
  </r>
  <r>
    <x v="3"/>
    <x v="17672"/>
    <x v="1"/>
    <n v="1180.9612079999999"/>
  </r>
  <r>
    <x v="3"/>
    <x v="17673"/>
    <x v="3"/>
    <n v="104652.22383000002"/>
  </r>
  <r>
    <x v="3"/>
    <x v="17674"/>
    <x v="37"/>
    <n v="1021.68"/>
  </r>
  <r>
    <x v="3"/>
    <x v="17675"/>
    <x v="10"/>
    <n v="1083.8100000000002"/>
  </r>
  <r>
    <x v="3"/>
    <x v="16221"/>
    <x v="39"/>
    <n v="3302.1537920000005"/>
  </r>
  <r>
    <x v="3"/>
    <x v="15899"/>
    <x v="41"/>
    <n v="1386.5544"/>
  </r>
  <r>
    <x v="3"/>
    <x v="15827"/>
    <x v="37"/>
    <n v="2038.8654000000001"/>
  </r>
  <r>
    <x v="3"/>
    <x v="17676"/>
    <x v="1"/>
    <n v="13480.972800000001"/>
  </r>
  <r>
    <x v="3"/>
    <x v="17677"/>
    <x v="39"/>
    <n v="1404.5252"/>
  </r>
  <r>
    <x v="3"/>
    <x v="17678"/>
    <x v="3"/>
    <n v="132853.87072000001"/>
  </r>
  <r>
    <x v="3"/>
    <x v="10226"/>
    <x v="37"/>
    <n v="5223.9222"/>
  </r>
  <r>
    <x v="3"/>
    <x v="13856"/>
    <x v="1"/>
    <n v="8467.6661999999997"/>
  </r>
  <r>
    <x v="3"/>
    <x v="17679"/>
    <x v="37"/>
    <n v="1632.0938399999998"/>
  </r>
  <r>
    <x v="3"/>
    <x v="17680"/>
    <x v="40"/>
    <n v="2588.7107999999998"/>
  </r>
  <r>
    <x v="3"/>
    <x v="12649"/>
    <x v="41"/>
    <n v="1161"/>
  </r>
  <r>
    <x v="3"/>
    <x v="14697"/>
    <x v="40"/>
    <n v="382.22183999999999"/>
  </r>
  <r>
    <x v="3"/>
    <x v="17681"/>
    <x v="3"/>
    <n v="1527.9840000000004"/>
  </r>
  <r>
    <x v="3"/>
    <x v="17682"/>
    <x v="38"/>
    <n v="1220.9129250000001"/>
  </r>
  <r>
    <x v="3"/>
    <x v="14704"/>
    <x v="41"/>
    <n v="1467.4023"/>
  </r>
  <r>
    <x v="3"/>
    <x v="17683"/>
    <x v="40"/>
    <n v="2221.011"/>
  </r>
  <r>
    <x v="3"/>
    <x v="17684"/>
    <x v="40"/>
    <n v="1568.16"/>
  </r>
  <r>
    <x v="3"/>
    <x v="17685"/>
    <x v="37"/>
    <n v="2344.9392000000003"/>
  </r>
  <r>
    <x v="3"/>
    <x v="17686"/>
    <x v="1"/>
    <n v="1197.4389999999999"/>
  </r>
  <r>
    <x v="3"/>
    <x v="17687"/>
    <x v="37"/>
    <n v="2423.2546799999996"/>
  </r>
  <r>
    <x v="3"/>
    <x v="17688"/>
    <x v="37"/>
    <n v="1260.0036"/>
  </r>
  <r>
    <x v="3"/>
    <x v="12598"/>
    <x v="38"/>
    <n v="1272.3483999999999"/>
  </r>
  <r>
    <x v="3"/>
    <x v="11054"/>
    <x v="38"/>
    <n v="1061.0472"/>
  </r>
  <r>
    <x v="3"/>
    <x v="16058"/>
    <x v="37"/>
    <n v="2197.7560000000003"/>
  </r>
  <r>
    <x v="3"/>
    <x v="17689"/>
    <x v="37"/>
    <n v="1024.443"/>
  </r>
  <r>
    <x v="3"/>
    <x v="17491"/>
    <x v="1"/>
    <n v="2269.2879899999998"/>
  </r>
  <r>
    <x v="3"/>
    <x v="17690"/>
    <x v="41"/>
    <n v="2250.0535199999999"/>
  </r>
  <r>
    <x v="3"/>
    <x v="17691"/>
    <x v="37"/>
    <n v="1820.4573600000001"/>
  </r>
  <r>
    <x v="3"/>
    <x v="17692"/>
    <x v="3"/>
    <n v="24165.844799999999"/>
  </r>
  <r>
    <x v="3"/>
    <x v="17693"/>
    <x v="41"/>
    <n v="1056.6224999999999"/>
  </r>
  <r>
    <x v="3"/>
    <x v="10647"/>
    <x v="1"/>
    <n v="2592.70334"/>
  </r>
  <r>
    <x v="3"/>
    <x v="17694"/>
    <x v="40"/>
    <n v="1676.5056"/>
  </r>
  <r>
    <x v="3"/>
    <x v="17695"/>
    <x v="2"/>
    <n v="3604.7196719999997"/>
  </r>
  <r>
    <x v="3"/>
    <x v="10136"/>
    <x v="2"/>
    <n v="777.99328000000014"/>
  </r>
  <r>
    <x v="3"/>
    <x v="17696"/>
    <x v="38"/>
    <n v="1328.8305"/>
  </r>
  <r>
    <x v="3"/>
    <x v="17697"/>
    <x v="39"/>
    <n v="1327.6656"/>
  </r>
  <r>
    <x v="3"/>
    <x v="14414"/>
    <x v="41"/>
    <n v="1186.8861999999999"/>
  </r>
  <r>
    <x v="3"/>
    <x v="14753"/>
    <x v="39"/>
    <n v="1058.8638000000001"/>
  </r>
  <r>
    <x v="3"/>
    <x v="9870"/>
    <x v="38"/>
    <n v="4468.1279999999997"/>
  </r>
  <r>
    <x v="3"/>
    <x v="14038"/>
    <x v="37"/>
    <n v="3395.1566310000003"/>
  </r>
  <r>
    <x v="3"/>
    <x v="15277"/>
    <x v="1"/>
    <n v="10928.569680000001"/>
  </r>
  <r>
    <x v="3"/>
    <x v="17698"/>
    <x v="41"/>
    <n v="1150.5184999999999"/>
  </r>
  <r>
    <x v="3"/>
    <x v="17699"/>
    <x v="37"/>
    <n v="1157.5080000000003"/>
  </r>
  <r>
    <x v="3"/>
    <x v="17700"/>
    <x v="2"/>
    <n v="1118.6112000000001"/>
  </r>
  <r>
    <x v="3"/>
    <x v="17701"/>
    <x v="41"/>
    <n v="1751.63958"/>
  </r>
  <r>
    <x v="3"/>
    <x v="17701"/>
    <x v="39"/>
    <n v="1737.9334800000001"/>
  </r>
  <r>
    <x v="3"/>
    <x v="17702"/>
    <x v="39"/>
    <n v="6437.973359999999"/>
  </r>
  <r>
    <x v="3"/>
    <x v="17469"/>
    <x v="41"/>
    <n v="753.87761999999998"/>
  </r>
  <r>
    <x v="3"/>
    <x v="17703"/>
    <x v="1"/>
    <n v="3665.109492"/>
  </r>
  <r>
    <x v="3"/>
    <x v="9905"/>
    <x v="18"/>
    <n v="5071.8522720000001"/>
  </r>
  <r>
    <x v="3"/>
    <x v="17255"/>
    <x v="41"/>
    <n v="1381.674"/>
  </r>
  <r>
    <x v="3"/>
    <x v="17704"/>
    <x v="1"/>
    <n v="3673.1609199999994"/>
  </r>
  <r>
    <x v="3"/>
    <x v="17705"/>
    <x v="37"/>
    <n v="12474.938800000002"/>
  </r>
  <r>
    <x v="3"/>
    <x v="17706"/>
    <x v="41"/>
    <n v="2526.7545000000005"/>
  </r>
  <r>
    <x v="3"/>
    <x v="17706"/>
    <x v="37"/>
    <n v="843.45299999999997"/>
  </r>
  <r>
    <x v="3"/>
    <x v="17707"/>
    <x v="1"/>
    <n v="1914.1880000000001"/>
  </r>
  <r>
    <x v="3"/>
    <x v="12518"/>
    <x v="41"/>
    <n v="1212.5259999999998"/>
  </r>
  <r>
    <x v="3"/>
    <x v="17708"/>
    <x v="1"/>
    <n v="2954.7970559999994"/>
  </r>
  <r>
    <x v="3"/>
    <x v="10412"/>
    <x v="41"/>
    <n v="1594.1754960000001"/>
  </r>
  <r>
    <x v="3"/>
    <x v="17709"/>
    <x v="38"/>
    <n v="4960.0782000000008"/>
  </r>
  <r>
    <x v="3"/>
    <x v="17710"/>
    <x v="3"/>
    <n v="10982.5664"/>
  </r>
  <r>
    <x v="3"/>
    <x v="17711"/>
    <x v="37"/>
    <n v="1778.4360000000001"/>
  </r>
  <r>
    <x v="3"/>
    <x v="9978"/>
    <x v="2"/>
    <n v="16407.025559999998"/>
  </r>
  <r>
    <x v="3"/>
    <x v="13727"/>
    <x v="1"/>
    <n v="8261.9436900000001"/>
  </r>
  <r>
    <x v="3"/>
    <x v="17712"/>
    <x v="1"/>
    <n v="1942.6323839999998"/>
  </r>
  <r>
    <x v="3"/>
    <x v="17713"/>
    <x v="1"/>
    <n v="5110.8909999999996"/>
  </r>
  <r>
    <x v="3"/>
    <x v="12167"/>
    <x v="3"/>
    <n v="31542.951888"/>
  </r>
  <r>
    <x v="3"/>
    <x v="13502"/>
    <x v="1"/>
    <n v="1403.3075099999999"/>
  </r>
  <r>
    <x v="3"/>
    <x v="17714"/>
    <x v="40"/>
    <n v="1082.3859199999999"/>
  </r>
  <r>
    <x v="3"/>
    <x v="15978"/>
    <x v="40"/>
    <n v="19517.079000000002"/>
  </r>
  <r>
    <x v="3"/>
    <x v="17715"/>
    <x v="2"/>
    <n v="1138.6599999999999"/>
  </r>
  <r>
    <x v="3"/>
    <x v="16971"/>
    <x v="39"/>
    <n v="2202.4772000000003"/>
  </r>
  <r>
    <x v="3"/>
    <x v="16492"/>
    <x v="38"/>
    <n v="4760.0416140000007"/>
  </r>
  <r>
    <x v="3"/>
    <x v="16467"/>
    <x v="39"/>
    <n v="4810.2862499999992"/>
  </r>
  <r>
    <x v="3"/>
    <x v="17306"/>
    <x v="1"/>
    <n v="1051.9134000000001"/>
  </r>
  <r>
    <x v="3"/>
    <x v="17716"/>
    <x v="39"/>
    <n v="2674.3147199999999"/>
  </r>
  <r>
    <x v="3"/>
    <x v="16352"/>
    <x v="40"/>
    <n v="5190.2115360000007"/>
  </r>
  <r>
    <x v="3"/>
    <x v="14769"/>
    <x v="37"/>
    <n v="9499.0625600000003"/>
  </r>
  <r>
    <x v="3"/>
    <x v="14827"/>
    <x v="37"/>
    <n v="9258.7327560000012"/>
  </r>
  <r>
    <x v="3"/>
    <x v="15133"/>
    <x v="40"/>
    <n v="9473.6985959999984"/>
  </r>
  <r>
    <x v="3"/>
    <x v="10072"/>
    <x v="40"/>
    <n v="17603.331099999999"/>
  </r>
  <r>
    <x v="3"/>
    <x v="13316"/>
    <x v="40"/>
    <n v="3733.3332959999998"/>
  </r>
  <r>
    <x v="3"/>
    <x v="17717"/>
    <x v="41"/>
    <n v="1052.3681999999999"/>
  </r>
  <r>
    <x v="3"/>
    <x v="17718"/>
    <x v="39"/>
    <n v="1751.9217840000001"/>
  </r>
  <r>
    <x v="3"/>
    <x v="14658"/>
    <x v="3"/>
    <n v="1056.0060000000001"/>
  </r>
  <r>
    <x v="3"/>
    <x v="17225"/>
    <x v="37"/>
    <n v="7623.6521899999998"/>
  </r>
  <r>
    <x v="3"/>
    <x v="17719"/>
    <x v="41"/>
    <n v="2675.8582889999998"/>
  </r>
  <r>
    <x v="3"/>
    <x v="13756"/>
    <x v="3"/>
    <n v="920.94527700000003"/>
  </r>
  <r>
    <x v="3"/>
    <x v="11089"/>
    <x v="1"/>
    <n v="1349.0512139999998"/>
  </r>
  <r>
    <x v="3"/>
    <x v="13302"/>
    <x v="37"/>
    <n v="339.03277100000003"/>
  </r>
  <r>
    <x v="3"/>
    <x v="13302"/>
    <x v="15"/>
    <n v="694.96746899999994"/>
  </r>
  <r>
    <x v="3"/>
    <x v="17720"/>
    <x v="38"/>
    <n v="1196.3951999999999"/>
  </r>
  <r>
    <x v="3"/>
    <x v="17721"/>
    <x v="39"/>
    <n v="1627.8612480000002"/>
  </r>
  <r>
    <x v="3"/>
    <x v="16219"/>
    <x v="10"/>
    <n v="1143.176496"/>
  </r>
  <r>
    <x v="3"/>
    <x v="17722"/>
    <x v="39"/>
    <n v="3102.3479520000001"/>
  </r>
  <r>
    <x v="3"/>
    <x v="17004"/>
    <x v="40"/>
    <n v="21047.249600000003"/>
  </r>
  <r>
    <x v="3"/>
    <x v="17723"/>
    <x v="38"/>
    <n v="1056.64768"/>
  </r>
  <r>
    <x v="3"/>
    <x v="17724"/>
    <x v="37"/>
    <n v="1780.8256000000001"/>
  </r>
  <r>
    <x v="3"/>
    <x v="13450"/>
    <x v="40"/>
    <n v="19572.925049999998"/>
  </r>
  <r>
    <x v="3"/>
    <x v="17725"/>
    <x v="38"/>
    <n v="687.17376000000002"/>
  </r>
  <r>
    <x v="3"/>
    <x v="17725"/>
    <x v="39"/>
    <n v="680.39244000000008"/>
  </r>
  <r>
    <x v="3"/>
    <x v="16673"/>
    <x v="1"/>
    <n v="4455.2776290000002"/>
  </r>
  <r>
    <x v="3"/>
    <x v="17718"/>
    <x v="37"/>
    <n v="1495.4579640000002"/>
  </r>
  <r>
    <x v="3"/>
    <x v="17726"/>
    <x v="39"/>
    <n v="1454.2848000000001"/>
  </r>
  <r>
    <x v="3"/>
    <x v="17727"/>
    <x v="39"/>
    <n v="1534.0752000000002"/>
  </r>
  <r>
    <x v="3"/>
    <x v="17728"/>
    <x v="37"/>
    <n v="1374.5356800000002"/>
  </r>
  <r>
    <x v="3"/>
    <x v="17729"/>
    <x v="37"/>
    <n v="4815.8045599999996"/>
  </r>
  <r>
    <x v="3"/>
    <x v="17730"/>
    <x v="37"/>
    <n v="624.06960000000004"/>
  </r>
  <r>
    <x v="3"/>
    <x v="17730"/>
    <x v="38"/>
    <n v="618.66640000000007"/>
  </r>
  <r>
    <x v="3"/>
    <x v="10843"/>
    <x v="18"/>
    <n v="1913.3150199999995"/>
  </r>
  <r>
    <x v="3"/>
    <x v="17731"/>
    <x v="3"/>
    <n v="7011.9161599999998"/>
  </r>
  <r>
    <x v="3"/>
    <x v="17732"/>
    <x v="1"/>
    <n v="1871.9680000000001"/>
  </r>
  <r>
    <x v="3"/>
    <x v="10683"/>
    <x v="41"/>
    <n v="2778.7718399999994"/>
  </r>
  <r>
    <x v="3"/>
    <x v="15523"/>
    <x v="2"/>
    <n v="1033.444"/>
  </r>
  <r>
    <x v="3"/>
    <x v="17733"/>
    <x v="2"/>
    <n v="7241.2703499999989"/>
  </r>
  <r>
    <x v="3"/>
    <x v="17734"/>
    <x v="1"/>
    <n v="1846.7991199999999"/>
  </r>
  <r>
    <x v="3"/>
    <x v="17006"/>
    <x v="1"/>
    <n v="1105.1164960000001"/>
  </r>
  <r>
    <x v="3"/>
    <x v="17735"/>
    <x v="38"/>
    <n v="1537.9567440000001"/>
  </r>
  <r>
    <x v="3"/>
    <x v="17263"/>
    <x v="37"/>
    <n v="5303.1518800000003"/>
  </r>
  <r>
    <x v="3"/>
    <x v="17736"/>
    <x v="38"/>
    <n v="2222.932875"/>
  </r>
  <r>
    <x v="3"/>
    <x v="17736"/>
    <x v="37"/>
    <n v="2182.02"/>
  </r>
  <r>
    <x v="3"/>
    <x v="17737"/>
    <x v="10"/>
    <n v="1249.72576"/>
  </r>
  <r>
    <x v="3"/>
    <x v="17738"/>
    <x v="40"/>
    <n v="1239.5259899999999"/>
  </r>
  <r>
    <x v="3"/>
    <x v="17739"/>
    <x v="40"/>
    <n v="1193.7744"/>
  </r>
  <r>
    <x v="3"/>
    <x v="17739"/>
    <x v="37"/>
    <n v="712.35645"/>
  </r>
  <r>
    <x v="3"/>
    <x v="14097"/>
    <x v="1"/>
    <n v="1288.7801999999999"/>
  </r>
  <r>
    <x v="3"/>
    <x v="17740"/>
    <x v="37"/>
    <n v="2717.2081800000001"/>
  </r>
  <r>
    <x v="3"/>
    <x v="17741"/>
    <x v="37"/>
    <n v="2019.8112000000003"/>
  </r>
  <r>
    <x v="3"/>
    <x v="17742"/>
    <x v="37"/>
    <n v="2321.0399999999995"/>
  </r>
  <r>
    <x v="3"/>
    <x v="17743"/>
    <x v="37"/>
    <n v="1676.7000000000003"/>
  </r>
  <r>
    <x v="3"/>
    <x v="14126"/>
    <x v="1"/>
    <n v="2287.2733020000001"/>
  </r>
  <r>
    <x v="3"/>
    <x v="17444"/>
    <x v="3"/>
    <n v="87147.955727999986"/>
  </r>
  <r>
    <x v="3"/>
    <x v="13727"/>
    <x v="38"/>
    <n v="16873.55488"/>
  </r>
  <r>
    <x v="3"/>
    <x v="17472"/>
    <x v="38"/>
    <n v="90456.911999999997"/>
  </r>
  <r>
    <x v="3"/>
    <x v="17744"/>
    <x v="1"/>
    <n v="3805.2944639999996"/>
  </r>
  <r>
    <x v="3"/>
    <x v="17745"/>
    <x v="2"/>
    <n v="13870.393499999998"/>
  </r>
  <r>
    <x v="3"/>
    <x v="17746"/>
    <x v="2"/>
    <n v="2008.5145599999998"/>
  </r>
  <r>
    <x v="3"/>
    <x v="17747"/>
    <x v="38"/>
    <n v="1282.2537600000001"/>
  </r>
  <r>
    <x v="3"/>
    <x v="17748"/>
    <x v="41"/>
    <n v="925.37549999999999"/>
  </r>
  <r>
    <x v="3"/>
    <x v="17749"/>
    <x v="40"/>
    <n v="970.9312000000001"/>
  </r>
  <r>
    <x v="3"/>
    <x v="17750"/>
    <x v="38"/>
    <n v="1165.2602400000001"/>
  </r>
  <r>
    <x v="3"/>
    <x v="17750"/>
    <x v="1"/>
    <n v="581.39136000000008"/>
  </r>
  <r>
    <x v="3"/>
    <x v="11050"/>
    <x v="39"/>
    <n v="1298.2949999999998"/>
  </r>
  <r>
    <x v="3"/>
    <x v="17751"/>
    <x v="40"/>
    <n v="1249.2220000000002"/>
  </r>
  <r>
    <x v="3"/>
    <x v="17752"/>
    <x v="3"/>
    <n v="1060.5708"/>
  </r>
  <r>
    <x v="3"/>
    <x v="10316"/>
    <x v="39"/>
    <n v="4914.8088000000007"/>
  </r>
  <r>
    <x v="3"/>
    <x v="15084"/>
    <x v="3"/>
    <n v="11058.517889999999"/>
  </r>
  <r>
    <x v="3"/>
    <x v="17753"/>
    <x v="3"/>
    <n v="1912.6099200000001"/>
  </r>
  <r>
    <x v="3"/>
    <x v="10981"/>
    <x v="11"/>
    <n v="89483.339263999995"/>
  </r>
  <r>
    <x v="3"/>
    <x v="17754"/>
    <x v="37"/>
    <n v="9786.9375999999993"/>
  </r>
  <r>
    <x v="3"/>
    <x v="17755"/>
    <x v="3"/>
    <n v="500.660752"/>
  </r>
  <r>
    <x v="3"/>
    <x v="11286"/>
    <x v="10"/>
    <n v="3476.9800799999998"/>
  </r>
  <r>
    <x v="3"/>
    <x v="17756"/>
    <x v="37"/>
    <n v="1167.7980000000002"/>
  </r>
  <r>
    <x v="3"/>
    <x v="17757"/>
    <x v="39"/>
    <n v="2249.4575999999997"/>
  </r>
  <r>
    <x v="3"/>
    <x v="17758"/>
    <x v="39"/>
    <n v="1302.7968000000001"/>
  </r>
  <r>
    <x v="3"/>
    <x v="16548"/>
    <x v="10"/>
    <n v="5346.9653119999994"/>
  </r>
  <r>
    <x v="3"/>
    <x v="17759"/>
    <x v="40"/>
    <n v="1524.123576"/>
  </r>
  <r>
    <x v="3"/>
    <x v="17760"/>
    <x v="40"/>
    <n v="2042.2647000000002"/>
  </r>
  <r>
    <x v="3"/>
    <x v="15881"/>
    <x v="10"/>
    <n v="2040.536576"/>
  </r>
  <r>
    <x v="3"/>
    <x v="13242"/>
    <x v="40"/>
    <n v="1089.6484500000001"/>
  </r>
  <r>
    <x v="3"/>
    <x v="16499"/>
    <x v="41"/>
    <n v="5906.898432"/>
  </r>
  <r>
    <x v="3"/>
    <x v="16682"/>
    <x v="40"/>
    <n v="26550.350760000001"/>
  </r>
  <r>
    <x v="3"/>
    <x v="17761"/>
    <x v="10"/>
    <n v="27398.926500000001"/>
  </r>
  <r>
    <x v="3"/>
    <x v="13703"/>
    <x v="46"/>
    <n v="40933.569600000003"/>
  </r>
  <r>
    <x v="3"/>
    <x v="16969"/>
    <x v="2"/>
    <n v="6533.7500399999999"/>
  </r>
  <r>
    <x v="3"/>
    <x v="17762"/>
    <x v="2"/>
    <n v="9319.893"/>
  </r>
  <r>
    <x v="3"/>
    <x v="17763"/>
    <x v="39"/>
    <n v="22098.572496000001"/>
  </r>
  <r>
    <x v="3"/>
    <x v="17764"/>
    <x v="37"/>
    <n v="6259.8603199999998"/>
  </r>
  <r>
    <x v="3"/>
    <x v="16474"/>
    <x v="2"/>
    <n v="1391.2199999999998"/>
  </r>
  <r>
    <x v="3"/>
    <x v="17765"/>
    <x v="39"/>
    <n v="3511.3133999999995"/>
  </r>
  <r>
    <x v="3"/>
    <x v="17766"/>
    <x v="3"/>
    <n v="1844.5428000000002"/>
  </r>
  <r>
    <x v="3"/>
    <x v="14332"/>
    <x v="3"/>
    <n v="1135.4640000000002"/>
  </r>
  <r>
    <x v="3"/>
    <x v="17767"/>
    <x v="38"/>
    <n v="1644.8000000000002"/>
  </r>
  <r>
    <x v="3"/>
    <x v="17767"/>
    <x v="37"/>
    <n v="1622.4"/>
  </r>
  <r>
    <x v="3"/>
    <x v="17768"/>
    <x v="2"/>
    <n v="101417.76215999998"/>
  </r>
  <r>
    <x v="3"/>
    <x v="14426"/>
    <x v="37"/>
    <n v="934.56"/>
  </r>
  <r>
    <x v="3"/>
    <x v="17769"/>
    <x v="1"/>
    <n v="6051.6363600000004"/>
  </r>
  <r>
    <x v="3"/>
    <x v="17769"/>
    <x v="38"/>
    <n v="16074.329039999999"/>
  </r>
  <r>
    <x v="3"/>
    <x v="17770"/>
    <x v="1"/>
    <n v="1053.670848"/>
  </r>
  <r>
    <x v="3"/>
    <x v="17771"/>
    <x v="3"/>
    <n v="1185.2352000000001"/>
  </r>
  <r>
    <x v="3"/>
    <x v="17772"/>
    <x v="37"/>
    <n v="2255.6068920000002"/>
  </r>
  <r>
    <x v="3"/>
    <x v="17225"/>
    <x v="38"/>
    <n v="21982.682260000001"/>
  </r>
  <r>
    <x v="3"/>
    <x v="14401"/>
    <x v="3"/>
    <n v="17324.497208000001"/>
  </r>
  <r>
    <x v="3"/>
    <x v="17773"/>
    <x v="37"/>
    <n v="6255.1219500000007"/>
  </r>
  <r>
    <x v="3"/>
    <x v="12880"/>
    <x v="1"/>
    <n v="4474.586088"/>
  </r>
  <r>
    <x v="3"/>
    <x v="11433"/>
    <x v="2"/>
    <n v="1145.0943"/>
  </r>
  <r>
    <x v="3"/>
    <x v="10293"/>
    <x v="1"/>
    <n v="3992.3261700000003"/>
  </r>
  <r>
    <x v="3"/>
    <x v="17774"/>
    <x v="37"/>
    <n v="3676.9798319999995"/>
  </r>
  <r>
    <x v="3"/>
    <x v="15430"/>
    <x v="1"/>
    <n v="1405.8198"/>
  </r>
  <r>
    <x v="3"/>
    <x v="17046"/>
    <x v="40"/>
    <n v="653.21110800000008"/>
  </r>
  <r>
    <x v="3"/>
    <x v="15620"/>
    <x v="39"/>
    <n v="1022.12352"/>
  </r>
  <r>
    <x v="3"/>
    <x v="15371"/>
    <x v="37"/>
    <n v="2203.7994000000003"/>
  </r>
  <r>
    <x v="3"/>
    <x v="17775"/>
    <x v="3"/>
    <n v="888.30600000000004"/>
  </r>
  <r>
    <x v="3"/>
    <x v="17775"/>
    <x v="40"/>
    <n v="869.45846399999994"/>
  </r>
  <r>
    <x v="3"/>
    <x v="17776"/>
    <x v="40"/>
    <n v="859.18560000000002"/>
  </r>
  <r>
    <x v="3"/>
    <x v="17777"/>
    <x v="40"/>
    <n v="2431.5552000000002"/>
  </r>
  <r>
    <x v="3"/>
    <x v="17778"/>
    <x v="37"/>
    <n v="1055.232"/>
  </r>
  <r>
    <x v="3"/>
    <x v="17779"/>
    <x v="41"/>
    <n v="1453.7824620000001"/>
  </r>
  <r>
    <x v="3"/>
    <x v="17780"/>
    <x v="38"/>
    <n v="1187.1726299999998"/>
  </r>
  <r>
    <x v="3"/>
    <x v="17781"/>
    <x v="37"/>
    <n v="1285.45948"/>
  </r>
  <r>
    <x v="3"/>
    <x v="16686"/>
    <x v="41"/>
    <n v="5112.3331520000002"/>
  </r>
  <r>
    <x v="3"/>
    <x v="17782"/>
    <x v="37"/>
    <n v="1437.6960000000001"/>
  </r>
  <r>
    <x v="3"/>
    <x v="10031"/>
    <x v="38"/>
    <n v="23319.729356"/>
  </r>
  <r>
    <x v="3"/>
    <x v="10052"/>
    <x v="1"/>
    <n v="17516.634407999998"/>
  </r>
  <r>
    <x v="3"/>
    <x v="17239"/>
    <x v="40"/>
    <n v="30313.522751999997"/>
  </r>
  <r>
    <x v="3"/>
    <x v="17347"/>
    <x v="37"/>
    <n v="13922.257920000002"/>
  </r>
  <r>
    <x v="3"/>
    <x v="17783"/>
    <x v="39"/>
    <n v="10365.612767999999"/>
  </r>
  <r>
    <x v="3"/>
    <x v="17784"/>
    <x v="37"/>
    <n v="13943.171711999998"/>
  </r>
  <r>
    <x v="3"/>
    <x v="17785"/>
    <x v="1"/>
    <n v="2708.4933120000001"/>
  </r>
  <r>
    <x v="3"/>
    <x v="17786"/>
    <x v="1"/>
    <n v="14407.117200000001"/>
  </r>
  <r>
    <x v="3"/>
    <x v="12677"/>
    <x v="41"/>
    <n v="3102.5264160000002"/>
  </r>
  <r>
    <x v="3"/>
    <x v="10416"/>
    <x v="40"/>
    <n v="9341.2628000000004"/>
  </r>
  <r>
    <x v="3"/>
    <x v="17787"/>
    <x v="39"/>
    <n v="7626.9470999999994"/>
  </r>
  <r>
    <x v="3"/>
    <x v="13570"/>
    <x v="2"/>
    <n v="2707.8468479999997"/>
  </r>
  <r>
    <x v="3"/>
    <x v="14061"/>
    <x v="18"/>
    <n v="4173.2433599999995"/>
  </r>
  <r>
    <x v="3"/>
    <x v="14672"/>
    <x v="1"/>
    <n v="12423.866204999998"/>
  </r>
  <r>
    <x v="3"/>
    <x v="14214"/>
    <x v="38"/>
    <n v="746.22810600000003"/>
  </r>
  <r>
    <x v="3"/>
    <x v="15088"/>
    <x v="10"/>
    <n v="11998.011869999998"/>
  </r>
  <r>
    <x v="3"/>
    <x v="17788"/>
    <x v="1"/>
    <n v="1470.3480000000002"/>
  </r>
  <r>
    <x v="3"/>
    <x v="9925"/>
    <x v="3"/>
    <n v="4327.2292000000007"/>
  </r>
  <r>
    <x v="3"/>
    <x v="17234"/>
    <x v="39"/>
    <n v="7528.6548480000001"/>
  </r>
  <r>
    <x v="3"/>
    <x v="17789"/>
    <x v="1"/>
    <n v="1045.1760000000002"/>
  </r>
  <r>
    <x v="3"/>
    <x v="17790"/>
    <x v="41"/>
    <n v="5830.4200279999995"/>
  </r>
  <r>
    <x v="3"/>
    <x v="17791"/>
    <x v="39"/>
    <n v="10052.786340000001"/>
  </r>
  <r>
    <x v="3"/>
    <x v="16235"/>
    <x v="37"/>
    <n v="16059.182580000001"/>
  </r>
  <r>
    <x v="3"/>
    <x v="13061"/>
    <x v="37"/>
    <n v="1585.7487999999998"/>
  </r>
  <r>
    <x v="3"/>
    <x v="17792"/>
    <x v="1"/>
    <n v="1093.1183999999998"/>
  </r>
  <r>
    <x v="3"/>
    <x v="17793"/>
    <x v="40"/>
    <n v="5919.7631999999994"/>
  </r>
  <r>
    <x v="3"/>
    <x v="17029"/>
    <x v="40"/>
    <n v="1632.96"/>
  </r>
  <r>
    <x v="3"/>
    <x v="14118"/>
    <x v="40"/>
    <n v="2401.2846"/>
  </r>
  <r>
    <x v="3"/>
    <x v="15513"/>
    <x v="40"/>
    <n v="2016.8121599999999"/>
  </r>
  <r>
    <x v="3"/>
    <x v="17794"/>
    <x v="1"/>
    <n v="1676.8317179999999"/>
  </r>
  <r>
    <x v="3"/>
    <x v="17795"/>
    <x v="37"/>
    <n v="2295.7550000000001"/>
  </r>
  <r>
    <x v="3"/>
    <x v="12324"/>
    <x v="40"/>
    <n v="1037.5872639999998"/>
  </r>
  <r>
    <x v="3"/>
    <x v="17796"/>
    <x v="3"/>
    <n v="4306.8875000000007"/>
  </r>
  <r>
    <x v="3"/>
    <x v="13501"/>
    <x v="1"/>
    <n v="1963.1804000000002"/>
  </r>
  <r>
    <x v="3"/>
    <x v="9799"/>
    <x v="2"/>
    <n v="5454.13904"/>
  </r>
  <r>
    <x v="3"/>
    <x v="17797"/>
    <x v="2"/>
    <n v="1069.425"/>
  </r>
  <r>
    <x v="3"/>
    <x v="17798"/>
    <x v="2"/>
    <n v="1329.8055119999999"/>
  </r>
  <r>
    <x v="3"/>
    <x v="17799"/>
    <x v="37"/>
    <n v="15681.36"/>
  </r>
  <r>
    <x v="3"/>
    <x v="17799"/>
    <x v="1"/>
    <n v="4351.1759999999995"/>
  </r>
  <r>
    <x v="3"/>
    <x v="13950"/>
    <x v="38"/>
    <n v="3750.1735920000001"/>
  </r>
  <r>
    <x v="3"/>
    <x v="11030"/>
    <x v="39"/>
    <n v="27173.51424"/>
  </r>
  <r>
    <x v="3"/>
    <x v="15686"/>
    <x v="38"/>
    <n v="1127.3808000000001"/>
  </r>
  <r>
    <x v="3"/>
    <x v="12900"/>
    <x v="10"/>
    <n v="1201.0263"/>
  </r>
  <r>
    <x v="3"/>
    <x v="17800"/>
    <x v="41"/>
    <n v="16520.379975"/>
  </r>
  <r>
    <x v="3"/>
    <x v="16267"/>
    <x v="37"/>
    <n v="9873.0867599999983"/>
  </r>
  <r>
    <x v="3"/>
    <x v="17801"/>
    <x v="37"/>
    <n v="4445.9333999999999"/>
  </r>
  <r>
    <x v="3"/>
    <x v="17802"/>
    <x v="40"/>
    <n v="4501.5736040000002"/>
  </r>
  <r>
    <x v="3"/>
    <x v="17803"/>
    <x v="10"/>
    <n v="3218.0867759999996"/>
  </r>
  <r>
    <x v="3"/>
    <x v="17804"/>
    <x v="1"/>
    <n v="15695.903743999997"/>
  </r>
  <r>
    <x v="3"/>
    <x v="17805"/>
    <x v="41"/>
    <n v="18990.53"/>
  </r>
  <r>
    <x v="3"/>
    <x v="10323"/>
    <x v="1"/>
    <n v="7400.6947499999987"/>
  </r>
  <r>
    <x v="3"/>
    <x v="17806"/>
    <x v="41"/>
    <n v="15311.52"/>
  </r>
  <r>
    <x v="3"/>
    <x v="11879"/>
    <x v="39"/>
    <n v="13766.325000000001"/>
  </r>
  <r>
    <x v="3"/>
    <x v="17807"/>
    <x v="37"/>
    <n v="1829.5172999999995"/>
  </r>
  <r>
    <x v="3"/>
    <x v="17808"/>
    <x v="37"/>
    <n v="1167.5663999999999"/>
  </r>
  <r>
    <x v="3"/>
    <x v="14731"/>
    <x v="41"/>
    <n v="1676.9209599999999"/>
  </r>
  <r>
    <x v="3"/>
    <x v="11346"/>
    <x v="1"/>
    <n v="11308.699397"/>
  </r>
  <r>
    <x v="3"/>
    <x v="17809"/>
    <x v="41"/>
    <n v="13803.864000000001"/>
  </r>
  <r>
    <x v="3"/>
    <x v="17810"/>
    <x v="38"/>
    <n v="29074.906409999996"/>
  </r>
  <r>
    <x v="3"/>
    <x v="346"/>
    <x v="1"/>
    <n v="7874.1959999999999"/>
  </r>
  <r>
    <x v="3"/>
    <x v="17811"/>
    <x v="1"/>
    <n v="1915.4564639999999"/>
  </r>
  <r>
    <x v="3"/>
    <x v="17812"/>
    <x v="18"/>
    <n v="1846.0981440000003"/>
  </r>
  <r>
    <x v="3"/>
    <x v="17813"/>
    <x v="41"/>
    <n v="2068.960192"/>
  </r>
  <r>
    <x v="3"/>
    <x v="12923"/>
    <x v="1"/>
    <n v="1024.7993279999998"/>
  </r>
  <r>
    <x v="3"/>
    <x v="11011"/>
    <x v="3"/>
    <n v="10751.0949"/>
  </r>
  <r>
    <x v="3"/>
    <x v="17814"/>
    <x v="1"/>
    <n v="1223.8811909999999"/>
  </r>
  <r>
    <x v="3"/>
    <x v="13998"/>
    <x v="37"/>
    <n v="12660.028455"/>
  </r>
  <r>
    <x v="3"/>
    <x v="17815"/>
    <x v="37"/>
    <n v="5103.0268799999994"/>
  </r>
  <r>
    <x v="3"/>
    <x v="17816"/>
    <x v="37"/>
    <n v="4763.9745000000003"/>
  </r>
  <r>
    <x v="3"/>
    <x v="14018"/>
    <x v="39"/>
    <n v="8603.7143400000004"/>
  </r>
  <r>
    <x v="3"/>
    <x v="17817"/>
    <x v="1"/>
    <n v="1.5947"/>
  </r>
  <r>
    <x v="3"/>
    <x v="17817"/>
    <x v="40"/>
    <n v="1758.9540999999999"/>
  </r>
  <r>
    <x v="3"/>
    <x v="17818"/>
    <x v="39"/>
    <n v="1464.8040000000001"/>
  </r>
  <r>
    <x v="3"/>
    <x v="17819"/>
    <x v="2"/>
    <n v="2584.9043999999999"/>
  </r>
  <r>
    <x v="3"/>
    <x v="17820"/>
    <x v="1"/>
    <n v="1588.361148"/>
  </r>
  <r>
    <x v="3"/>
    <x v="17821"/>
    <x v="37"/>
    <n v="2564.5175599999998"/>
  </r>
  <r>
    <x v="3"/>
    <x v="10750"/>
    <x v="15"/>
    <n v="4414.4877999999999"/>
  </r>
  <r>
    <x v="3"/>
    <x v="13998"/>
    <x v="3"/>
    <n v="6398.0400579999996"/>
  </r>
  <r>
    <x v="3"/>
    <x v="17822"/>
    <x v="37"/>
    <n v="1055.7046"/>
  </r>
  <r>
    <x v="3"/>
    <x v="14862"/>
    <x v="10"/>
    <n v="1058.4000000000001"/>
  </r>
  <r>
    <x v="3"/>
    <x v="14891"/>
    <x v="10"/>
    <n v="1129.4271999999999"/>
  </r>
  <r>
    <x v="3"/>
    <x v="15201"/>
    <x v="2"/>
    <n v="3515.8873199999998"/>
  </r>
  <r>
    <x v="3"/>
    <x v="10416"/>
    <x v="41"/>
    <n v="9859.9379500000014"/>
  </r>
  <r>
    <x v="3"/>
    <x v="17823"/>
    <x v="1"/>
    <n v="1156.0210000000002"/>
  </r>
  <r>
    <x v="3"/>
    <x v="10611"/>
    <x v="1"/>
    <n v="625.12161600000002"/>
  </r>
  <r>
    <x v="3"/>
    <x v="10611"/>
    <x v="41"/>
    <n v="1079.9443200000001"/>
  </r>
  <r>
    <x v="3"/>
    <x v="17824"/>
    <x v="39"/>
    <n v="3247.0577999999996"/>
  </r>
  <r>
    <x v="3"/>
    <x v="17158"/>
    <x v="37"/>
    <n v="1361.323584"/>
  </r>
  <r>
    <x v="3"/>
    <x v="17158"/>
    <x v="39"/>
    <n v="2276.5027319999999"/>
  </r>
  <r>
    <x v="3"/>
    <x v="17825"/>
    <x v="1"/>
    <n v="31988.482596000002"/>
  </r>
  <r>
    <x v="3"/>
    <x v="11985"/>
    <x v="37"/>
    <n v="1283.0400000000002"/>
  </r>
  <r>
    <x v="3"/>
    <x v="12334"/>
    <x v="40"/>
    <n v="1043.4747179999999"/>
  </r>
  <r>
    <x v="3"/>
    <x v="17826"/>
    <x v="37"/>
    <n v="1885.3425"/>
  </r>
  <r>
    <x v="3"/>
    <x v="17827"/>
    <x v="39"/>
    <n v="1034.5283999999999"/>
  </r>
  <r>
    <x v="3"/>
    <x v="15532"/>
    <x v="38"/>
    <n v="613.90076799999997"/>
  </r>
  <r>
    <x v="3"/>
    <x v="17828"/>
    <x v="10"/>
    <n v="1579.1877600000003"/>
  </r>
  <r>
    <x v="3"/>
    <x v="17829"/>
    <x v="1"/>
    <n v="1751.54448"/>
  </r>
  <r>
    <x v="3"/>
    <x v="13222"/>
    <x v="1"/>
    <n v="7577.8499999999995"/>
  </r>
  <r>
    <x v="3"/>
    <x v="17830"/>
    <x v="37"/>
    <n v="1086.3359999999998"/>
  </r>
  <r>
    <x v="3"/>
    <x v="10307"/>
    <x v="1"/>
    <n v="5546.0105999999996"/>
  </r>
  <r>
    <x v="3"/>
    <x v="17831"/>
    <x v="37"/>
    <n v="6389.9269349999995"/>
  </r>
  <r>
    <x v="3"/>
    <x v="17832"/>
    <x v="3"/>
    <n v="104129.19"/>
  </r>
  <r>
    <x v="3"/>
    <x v="15775"/>
    <x v="3"/>
    <n v="52156.081263"/>
  </r>
  <r>
    <x v="3"/>
    <x v="17833"/>
    <x v="40"/>
    <n v="4410.8070000000007"/>
  </r>
  <r>
    <x v="3"/>
    <x v="17833"/>
    <x v="39"/>
    <n v="23671.038600000003"/>
  </r>
  <r>
    <x v="3"/>
    <x v="12085"/>
    <x v="40"/>
    <n v="13056.824000000001"/>
  </r>
  <r>
    <x v="3"/>
    <x v="1250"/>
    <x v="1"/>
    <n v="18363.900000000001"/>
  </r>
  <r>
    <x v="3"/>
    <x v="9852"/>
    <x v="41"/>
    <n v="50510.705111999996"/>
  </r>
  <r>
    <x v="3"/>
    <x v="17834"/>
    <x v="37"/>
    <n v="1570.7894400000002"/>
  </r>
  <r>
    <x v="3"/>
    <x v="17835"/>
    <x v="39"/>
    <n v="1400.7894160000001"/>
  </r>
  <r>
    <x v="3"/>
    <x v="16827"/>
    <x v="37"/>
    <n v="1051.5392160000001"/>
  </r>
  <r>
    <x v="3"/>
    <x v="17836"/>
    <x v="1"/>
    <n v="31457.928959999994"/>
  </r>
  <r>
    <x v="3"/>
    <x v="17837"/>
    <x v="39"/>
    <n v="32827.898880000001"/>
  </r>
  <r>
    <x v="3"/>
    <x v="17838"/>
    <x v="1"/>
    <n v="1984.20552"/>
  </r>
  <r>
    <x v="3"/>
    <x v="17839"/>
    <x v="2"/>
    <n v="5855.9443919999994"/>
  </r>
  <r>
    <x v="3"/>
    <x v="17840"/>
    <x v="1"/>
    <n v="1066.7933280000002"/>
  </r>
  <r>
    <x v="3"/>
    <x v="13427"/>
    <x v="39"/>
    <n v="1620.6123000000002"/>
  </r>
  <r>
    <x v="3"/>
    <x v="17841"/>
    <x v="2"/>
    <n v="1872.1368000000002"/>
  </r>
  <r>
    <x v="3"/>
    <x v="17842"/>
    <x v="1"/>
    <n v="3572.5235200000002"/>
  </r>
  <r>
    <x v="3"/>
    <x v="14081"/>
    <x v="10"/>
    <n v="5551.9463999999998"/>
  </r>
  <r>
    <x v="3"/>
    <x v="13457"/>
    <x v="40"/>
    <n v="1021.1616"/>
  </r>
  <r>
    <x v="3"/>
    <x v="17843"/>
    <x v="37"/>
    <n v="2161.5562799999998"/>
  </r>
  <r>
    <x v="3"/>
    <x v="17844"/>
    <x v="37"/>
    <n v="0"/>
  </r>
  <r>
    <x v="3"/>
    <x v="17844"/>
    <x v="3"/>
    <n v="1436.9355"/>
  </r>
  <r>
    <x v="3"/>
    <x v="17845"/>
    <x v="41"/>
    <n v="912.94293000000016"/>
  </r>
  <r>
    <x v="3"/>
    <x v="17845"/>
    <x v="37"/>
    <n v="1173.9145800000001"/>
  </r>
  <r>
    <x v="3"/>
    <x v="17845"/>
    <x v="40"/>
    <n v="659.29679999999996"/>
  </r>
  <r>
    <x v="3"/>
    <x v="13550"/>
    <x v="2"/>
    <n v="1891.2000000000003"/>
  </r>
  <r>
    <x v="3"/>
    <x v="17846"/>
    <x v="39"/>
    <n v="7336.5634799999989"/>
  </r>
  <r>
    <x v="3"/>
    <x v="17847"/>
    <x v="41"/>
    <n v="1563.453"/>
  </r>
  <r>
    <x v="3"/>
    <x v="13145"/>
    <x v="37"/>
    <n v="1348.9349999999999"/>
  </r>
  <r>
    <x v="3"/>
    <x v="15287"/>
    <x v="38"/>
    <n v="4099.2"/>
  </r>
  <r>
    <x v="3"/>
    <x v="17848"/>
    <x v="37"/>
    <n v="1347.4105"/>
  </r>
  <r>
    <x v="3"/>
    <x v="16290"/>
    <x v="39"/>
    <n v="5440.0295249999999"/>
  </r>
  <r>
    <x v="3"/>
    <x v="14054"/>
    <x v="41"/>
    <n v="3170.8248720000001"/>
  </r>
  <r>
    <x v="3"/>
    <x v="16289"/>
    <x v="37"/>
    <n v="6332.6692800000001"/>
  </r>
  <r>
    <x v="3"/>
    <x v="17849"/>
    <x v="41"/>
    <n v="1988.5324799999999"/>
  </r>
  <r>
    <x v="3"/>
    <x v="12650"/>
    <x v="40"/>
    <n v="1167.993324"/>
  </r>
  <r>
    <x v="3"/>
    <x v="17850"/>
    <x v="37"/>
    <n v="1321.486848"/>
  </r>
  <r>
    <x v="3"/>
    <x v="17850"/>
    <x v="3"/>
    <n v="633.21244799999999"/>
  </r>
  <r>
    <x v="3"/>
    <x v="11014"/>
    <x v="39"/>
    <n v="2605.5777440000002"/>
  </r>
  <r>
    <x v="3"/>
    <x v="12503"/>
    <x v="2"/>
    <n v="1188.2239199999999"/>
  </r>
  <r>
    <x v="3"/>
    <x v="11743"/>
    <x v="18"/>
    <n v="1893.875016"/>
  </r>
  <r>
    <x v="3"/>
    <x v="17851"/>
    <x v="40"/>
    <n v="1603.3127040000002"/>
  </r>
  <r>
    <x v="3"/>
    <x v="14287"/>
    <x v="39"/>
    <n v="6428.2431839999999"/>
  </r>
  <r>
    <x v="3"/>
    <x v="17852"/>
    <x v="41"/>
    <n v="30982.719600000004"/>
  </r>
  <r>
    <x v="3"/>
    <x v="17853"/>
    <x v="37"/>
    <n v="6857.4859479999996"/>
  </r>
  <r>
    <x v="3"/>
    <x v="12761"/>
    <x v="39"/>
    <n v="5071.2902999999997"/>
  </r>
  <r>
    <x v="3"/>
    <x v="17833"/>
    <x v="1"/>
    <n v="138332.72880000004"/>
  </r>
  <r>
    <x v="3"/>
    <x v="17854"/>
    <x v="37"/>
    <n v="2459.3817199999999"/>
  </r>
  <r>
    <x v="3"/>
    <x v="17855"/>
    <x v="37"/>
    <n v="924.21737600000006"/>
  </r>
  <r>
    <x v="3"/>
    <x v="17855"/>
    <x v="1"/>
    <n v="318.09536400000002"/>
  </r>
  <r>
    <x v="3"/>
    <x v="17856"/>
    <x v="37"/>
    <n v="1446.1898000000001"/>
  </r>
  <r>
    <x v="3"/>
    <x v="17857"/>
    <x v="37"/>
    <n v="1020.5679999999999"/>
  </r>
  <r>
    <x v="3"/>
    <x v="17858"/>
    <x v="40"/>
    <n v="1035.2760000000001"/>
  </r>
  <r>
    <x v="3"/>
    <x v="14392"/>
    <x v="38"/>
    <n v="1598.5771199999999"/>
  </r>
  <r>
    <x v="3"/>
    <x v="17644"/>
    <x v="38"/>
    <n v="1812.6823200000001"/>
  </r>
  <r>
    <x v="3"/>
    <x v="17859"/>
    <x v="39"/>
    <n v="1222.399488"/>
  </r>
  <r>
    <x v="3"/>
    <x v="13558"/>
    <x v="3"/>
    <n v="5896.8"/>
  </r>
  <r>
    <x v="3"/>
    <x v="17860"/>
    <x v="37"/>
    <n v="3058.3224000000005"/>
  </r>
  <r>
    <x v="3"/>
    <x v="17861"/>
    <x v="41"/>
    <n v="1414.9631999999999"/>
  </r>
  <r>
    <x v="3"/>
    <x v="17862"/>
    <x v="41"/>
    <n v="1477.0080000000003"/>
  </r>
  <r>
    <x v="3"/>
    <x v="17863"/>
    <x v="40"/>
    <n v="1079.8180359999999"/>
  </r>
  <r>
    <x v="3"/>
    <x v="11685"/>
    <x v="3"/>
    <n v="1062.7759999999998"/>
  </r>
  <r>
    <x v="3"/>
    <x v="17864"/>
    <x v="1"/>
    <n v="1079.694"/>
  </r>
  <r>
    <x v="3"/>
    <x v="17865"/>
    <x v="37"/>
    <n v="1597.4243999999999"/>
  </r>
  <r>
    <x v="3"/>
    <x v="17866"/>
    <x v="37"/>
    <n v="1057.4201"/>
  </r>
  <r>
    <x v="3"/>
    <x v="10962"/>
    <x v="37"/>
    <n v="2779.4619600000001"/>
  </r>
  <r>
    <x v="3"/>
    <x v="17216"/>
    <x v="1"/>
    <n v="3338.5905000000002"/>
  </r>
  <r>
    <x v="3"/>
    <x v="17867"/>
    <x v="41"/>
    <n v="1683.080154"/>
  </r>
  <r>
    <x v="3"/>
    <x v="17868"/>
    <x v="40"/>
    <n v="1696.7026559999999"/>
  </r>
  <r>
    <x v="3"/>
    <x v="17869"/>
    <x v="37"/>
    <n v="1578.38112"/>
  </r>
  <r>
    <x v="3"/>
    <x v="17870"/>
    <x v="41"/>
    <n v="9578.6168399999988"/>
  </r>
  <r>
    <x v="3"/>
    <x v="11055"/>
    <x v="41"/>
    <n v="1714.1156999999998"/>
  </r>
  <r>
    <x v="3"/>
    <x v="12598"/>
    <x v="41"/>
    <n v="3169.7807999999995"/>
  </r>
  <r>
    <x v="3"/>
    <x v="12402"/>
    <x v="41"/>
    <n v="5274.9271600000002"/>
  </r>
  <r>
    <x v="3"/>
    <x v="17871"/>
    <x v="1"/>
    <n v="2272.3200000000002"/>
  </r>
  <r>
    <x v="3"/>
    <x v="12557"/>
    <x v="37"/>
    <n v="1490.6591999999998"/>
  </r>
  <r>
    <x v="3"/>
    <x v="15226"/>
    <x v="41"/>
    <n v="1032.1516799999999"/>
  </r>
  <r>
    <x v="3"/>
    <x v="13732"/>
    <x v="37"/>
    <n v="8058.1029199999994"/>
  </r>
  <r>
    <x v="3"/>
    <x v="11191"/>
    <x v="3"/>
    <n v="18075.860960000005"/>
  </r>
  <r>
    <x v="3"/>
    <x v="10832"/>
    <x v="1"/>
    <n v="1443"/>
  </r>
  <r>
    <x v="3"/>
    <x v="11784"/>
    <x v="1"/>
    <n v="10321.689384000001"/>
  </r>
  <r>
    <x v="3"/>
    <x v="17872"/>
    <x v="38"/>
    <n v="1093.2084"/>
  </r>
  <r>
    <x v="3"/>
    <x v="14343"/>
    <x v="18"/>
    <n v="3337.8072000000002"/>
  </r>
  <r>
    <x v="3"/>
    <x v="17873"/>
    <x v="37"/>
    <n v="938.15255999999988"/>
  </r>
  <r>
    <x v="3"/>
    <x v="17874"/>
    <x v="1"/>
    <n v="1169.7732900000001"/>
  </r>
  <r>
    <x v="3"/>
    <x v="17875"/>
    <x v="41"/>
    <n v="1234.7399760000001"/>
  </r>
  <r>
    <x v="3"/>
    <x v="11020"/>
    <x v="41"/>
    <n v="6795.2608"/>
  </r>
  <r>
    <x v="3"/>
    <x v="11020"/>
    <x v="1"/>
    <n v="493.16480000000001"/>
  </r>
  <r>
    <x v="3"/>
    <x v="17876"/>
    <x v="37"/>
    <n v="1670.2684500000003"/>
  </r>
  <r>
    <x v="3"/>
    <x v="17877"/>
    <x v="37"/>
    <n v="2029.3121520000004"/>
  </r>
  <r>
    <x v="3"/>
    <x v="17878"/>
    <x v="37"/>
    <n v="1461.2652600000004"/>
  </r>
  <r>
    <x v="3"/>
    <x v="17879"/>
    <x v="3"/>
    <n v="23376.85672"/>
  </r>
  <r>
    <x v="3"/>
    <x v="17879"/>
    <x v="37"/>
    <n v="14855.6744"/>
  </r>
  <r>
    <x v="3"/>
    <x v="17880"/>
    <x v="2"/>
    <n v="13551.3"/>
  </r>
  <r>
    <x v="3"/>
    <x v="15853"/>
    <x v="40"/>
    <n v="1766.4192"/>
  </r>
  <r>
    <x v="3"/>
    <x v="17530"/>
    <x v="2"/>
    <n v="1220.7283199999999"/>
  </r>
  <r>
    <x v="3"/>
    <x v="17881"/>
    <x v="1"/>
    <n v="1277.1356399999997"/>
  </r>
  <r>
    <x v="3"/>
    <x v="17882"/>
    <x v="37"/>
    <n v="1911.2989500000003"/>
  </r>
  <r>
    <x v="3"/>
    <x v="13364"/>
    <x v="1"/>
    <n v="3143.6344800000002"/>
  </r>
  <r>
    <x v="3"/>
    <x v="17247"/>
    <x v="10"/>
    <n v="60601.864960000006"/>
  </r>
  <r>
    <x v="3"/>
    <x v="17247"/>
    <x v="38"/>
    <n v="737.15824000000009"/>
  </r>
  <r>
    <x v="3"/>
    <x v="17695"/>
    <x v="40"/>
    <n v="7030.3430639999988"/>
  </r>
  <r>
    <x v="3"/>
    <x v="17247"/>
    <x v="1"/>
    <n v="3941.07168"/>
  </r>
  <r>
    <x v="3"/>
    <x v="16683"/>
    <x v="2"/>
    <n v="1949.8269599999999"/>
  </r>
  <r>
    <x v="3"/>
    <x v="17226"/>
    <x v="40"/>
    <n v="9025.4243200000001"/>
  </r>
  <r>
    <x v="3"/>
    <x v="17883"/>
    <x v="41"/>
    <n v="1182.0522559999999"/>
  </r>
  <r>
    <x v="3"/>
    <x v="17884"/>
    <x v="39"/>
    <n v="4348.2524800000001"/>
  </r>
  <r>
    <x v="3"/>
    <x v="11633"/>
    <x v="39"/>
    <n v="5242.6785220000002"/>
  </r>
  <r>
    <x v="3"/>
    <x v="17885"/>
    <x v="39"/>
    <n v="5818.5816000000004"/>
  </r>
  <r>
    <x v="3"/>
    <x v="17886"/>
    <x v="1"/>
    <n v="2001.375"/>
  </r>
  <r>
    <x v="3"/>
    <x v="11839"/>
    <x v="2"/>
    <n v="3154.7630399999998"/>
  </r>
  <r>
    <x v="3"/>
    <x v="17887"/>
    <x v="40"/>
    <n v="1609.6320000000003"/>
  </r>
  <r>
    <x v="3"/>
    <x v="13884"/>
    <x v="41"/>
    <n v="1207.6145759999999"/>
  </r>
  <r>
    <x v="3"/>
    <x v="13884"/>
    <x v="37"/>
    <n v="2198.1663039999999"/>
  </r>
  <r>
    <x v="3"/>
    <x v="17888"/>
    <x v="39"/>
    <n v="5966.6588439999996"/>
  </r>
  <r>
    <x v="3"/>
    <x v="10062"/>
    <x v="2"/>
    <n v="1063.6936000000001"/>
  </r>
  <r>
    <x v="3"/>
    <x v="17889"/>
    <x v="2"/>
    <n v="1054.4704199999999"/>
  </r>
  <r>
    <x v="3"/>
    <x v="16421"/>
    <x v="39"/>
    <n v="10462.724700000001"/>
  </r>
  <r>
    <x v="3"/>
    <x v="17890"/>
    <x v="40"/>
    <n v="1058.0727440000001"/>
  </r>
  <r>
    <x v="3"/>
    <x v="17890"/>
    <x v="3"/>
    <n v="573.676784"/>
  </r>
  <r>
    <x v="3"/>
    <x v="17891"/>
    <x v="37"/>
    <n v="1623.375"/>
  </r>
  <r>
    <x v="3"/>
    <x v="17892"/>
    <x v="37"/>
    <n v="1792.10304"/>
  </r>
  <r>
    <x v="3"/>
    <x v="17893"/>
    <x v="41"/>
    <n v="1102.3705000000002"/>
  </r>
  <r>
    <x v="3"/>
    <x v="16409"/>
    <x v="41"/>
    <n v="1298.6880000000001"/>
  </r>
  <r>
    <x v="3"/>
    <x v="16567"/>
    <x v="41"/>
    <n v="709.45875000000001"/>
  </r>
  <r>
    <x v="3"/>
    <x v="17526"/>
    <x v="2"/>
    <n v="19079.104589999999"/>
  </r>
  <r>
    <x v="3"/>
    <x v="17894"/>
    <x v="37"/>
    <n v="5406.8580000000002"/>
  </r>
  <r>
    <x v="3"/>
    <x v="13155"/>
    <x v="40"/>
    <n v="2104.3035600000003"/>
  </r>
  <r>
    <x v="3"/>
    <x v="17895"/>
    <x v="39"/>
    <n v="17877.150799999999"/>
  </r>
  <r>
    <x v="3"/>
    <x v="17896"/>
    <x v="39"/>
    <n v="7948.5690999999997"/>
  </r>
  <r>
    <x v="3"/>
    <x v="17897"/>
    <x v="39"/>
    <n v="2191.9920000000006"/>
  </r>
  <r>
    <x v="3"/>
    <x v="17897"/>
    <x v="37"/>
    <n v="5246.2080000000005"/>
  </r>
  <r>
    <x v="3"/>
    <x v="17898"/>
    <x v="1"/>
    <n v="567.14658000000009"/>
  </r>
  <r>
    <x v="3"/>
    <x v="17898"/>
    <x v="3"/>
    <n v="7602.5195400000002"/>
  </r>
  <r>
    <x v="3"/>
    <x v="11588"/>
    <x v="10"/>
    <n v="2541.7146510000002"/>
  </r>
  <r>
    <x v="3"/>
    <x v="17899"/>
    <x v="37"/>
    <n v="1134.3600000000001"/>
  </r>
  <r>
    <x v="3"/>
    <x v="17900"/>
    <x v="40"/>
    <n v="3075.0195000000003"/>
  </r>
  <r>
    <x v="3"/>
    <x v="17901"/>
    <x v="38"/>
    <n v="1009.225"/>
  </r>
  <r>
    <x v="3"/>
    <x v="17902"/>
    <x v="1"/>
    <n v="1028.1599999999999"/>
  </r>
  <r>
    <x v="3"/>
    <x v="17903"/>
    <x v="39"/>
    <n v="1030.2495000000001"/>
  </r>
  <r>
    <x v="3"/>
    <x v="11253"/>
    <x v="38"/>
    <n v="3410.5536000000002"/>
  </r>
  <r>
    <x v="3"/>
    <x v="17904"/>
    <x v="37"/>
    <n v="1250.3999999999999"/>
  </r>
  <r>
    <x v="3"/>
    <x v="17905"/>
    <x v="37"/>
    <n v="7818.3705600000003"/>
  </r>
  <r>
    <x v="3"/>
    <x v="17905"/>
    <x v="40"/>
    <n v="10352.505735000001"/>
  </r>
  <r>
    <x v="3"/>
    <x v="17905"/>
    <x v="38"/>
    <n v="48147.84117"/>
  </r>
  <r>
    <x v="3"/>
    <x v="17906"/>
    <x v="37"/>
    <n v="5378.0889360000001"/>
  </r>
  <r>
    <x v="3"/>
    <x v="10709"/>
    <x v="37"/>
    <n v="1440.569256"/>
  </r>
  <r>
    <x v="3"/>
    <x v="17907"/>
    <x v="38"/>
    <n v="2417.4165119999998"/>
  </r>
  <r>
    <x v="3"/>
    <x v="10530"/>
    <x v="15"/>
    <n v="26701.459200000005"/>
  </r>
  <r>
    <x v="3"/>
    <x v="17908"/>
    <x v="38"/>
    <n v="1852.4111999999998"/>
  </r>
  <r>
    <x v="3"/>
    <x v="17909"/>
    <x v="39"/>
    <n v="1424.7664"/>
  </r>
  <r>
    <x v="3"/>
    <x v="17910"/>
    <x v="37"/>
    <n v="1011.902"/>
  </r>
  <r>
    <x v="3"/>
    <x v="17911"/>
    <x v="38"/>
    <n v="1599.1271999999997"/>
  </r>
  <r>
    <x v="3"/>
    <x v="17912"/>
    <x v="1"/>
    <n v="1048.8"/>
  </r>
  <r>
    <x v="3"/>
    <x v="17913"/>
    <x v="2"/>
    <n v="3140.149152"/>
  </r>
  <r>
    <x v="3"/>
    <x v="17914"/>
    <x v="3"/>
    <n v="2934.6624000000006"/>
  </r>
  <r>
    <x v="3"/>
    <x v="17915"/>
    <x v="38"/>
    <n v="1315.44"/>
  </r>
  <r>
    <x v="3"/>
    <x v="17916"/>
    <x v="2"/>
    <n v="1107.9366480000001"/>
  </r>
  <r>
    <x v="3"/>
    <x v="157"/>
    <x v="15"/>
    <n v="5017.7008000000005"/>
  </r>
  <r>
    <x v="3"/>
    <x v="13070"/>
    <x v="38"/>
    <n v="341.87378399999994"/>
  </r>
  <r>
    <x v="3"/>
    <x v="13070"/>
    <x v="1"/>
    <n v="2376.668952"/>
  </r>
  <r>
    <x v="3"/>
    <x v="17452"/>
    <x v="39"/>
    <n v="4775.8847999999998"/>
  </r>
  <r>
    <x v="3"/>
    <x v="17917"/>
    <x v="37"/>
    <n v="5247.9400000000005"/>
  </r>
  <r>
    <x v="3"/>
    <x v="17917"/>
    <x v="41"/>
    <n v="29688.639999999999"/>
  </r>
  <r>
    <x v="3"/>
    <x v="17300"/>
    <x v="38"/>
    <n v="4404.0840479999997"/>
  </r>
  <r>
    <x v="3"/>
    <x v="17918"/>
    <x v="1"/>
    <n v="1056.7040000000002"/>
  </r>
  <r>
    <x v="3"/>
    <x v="17919"/>
    <x v="41"/>
    <n v="1718.5907199999999"/>
  </r>
  <r>
    <x v="3"/>
    <x v="17920"/>
    <x v="40"/>
    <n v="1093.7159999999999"/>
  </r>
  <r>
    <x v="3"/>
    <x v="17921"/>
    <x v="40"/>
    <n v="1062.3214"/>
  </r>
  <r>
    <x v="3"/>
    <x v="17921"/>
    <x v="39"/>
    <n v="494.03950000000003"/>
  </r>
  <r>
    <x v="3"/>
    <x v="17922"/>
    <x v="37"/>
    <n v="1054.6843999999999"/>
  </r>
  <r>
    <x v="3"/>
    <x v="12206"/>
    <x v="41"/>
    <n v="1276.3400849999998"/>
  </r>
  <r>
    <x v="3"/>
    <x v="14216"/>
    <x v="38"/>
    <n v="1034.08032"/>
  </r>
  <r>
    <x v="3"/>
    <x v="16065"/>
    <x v="2"/>
    <n v="1659.7392"/>
  </r>
  <r>
    <x v="3"/>
    <x v="17866"/>
    <x v="41"/>
    <n v="10200.3066"/>
  </r>
  <r>
    <x v="3"/>
    <x v="17923"/>
    <x v="39"/>
    <n v="3560.3392000000003"/>
  </r>
  <r>
    <x v="3"/>
    <x v="11588"/>
    <x v="40"/>
    <n v="5824.9660139999996"/>
  </r>
  <r>
    <x v="3"/>
    <x v="17924"/>
    <x v="3"/>
    <n v="1656.2050199999999"/>
  </r>
  <r>
    <x v="3"/>
    <x v="17925"/>
    <x v="40"/>
    <n v="1609.594272"/>
  </r>
  <r>
    <x v="3"/>
    <x v="16414"/>
    <x v="38"/>
    <n v="2431.4230840000005"/>
  </r>
  <r>
    <x v="3"/>
    <x v="17926"/>
    <x v="3"/>
    <n v="1049.9412769999999"/>
  </r>
  <r>
    <x v="3"/>
    <x v="17927"/>
    <x v="39"/>
    <n v="2857.6035000000002"/>
  </r>
  <r>
    <x v="3"/>
    <x v="17928"/>
    <x v="37"/>
    <n v="3693.136356"/>
  </r>
  <r>
    <x v="3"/>
    <x v="17929"/>
    <x v="2"/>
    <n v="1128.4992"/>
  </r>
  <r>
    <x v="3"/>
    <x v="15061"/>
    <x v="37"/>
    <n v="6420.7987200000007"/>
  </r>
  <r>
    <x v="3"/>
    <x v="16137"/>
    <x v="1"/>
    <n v="6318.1347900000001"/>
  </r>
  <r>
    <x v="3"/>
    <x v="16480"/>
    <x v="39"/>
    <n v="4253.5508640000007"/>
  </r>
  <r>
    <x v="3"/>
    <x v="17423"/>
    <x v="38"/>
    <n v="6875.0445329999993"/>
  </r>
  <r>
    <x v="3"/>
    <x v="11444"/>
    <x v="39"/>
    <n v="16667.505400000002"/>
  </r>
  <r>
    <x v="3"/>
    <x v="17930"/>
    <x v="38"/>
    <n v="3140.3879999999999"/>
  </r>
  <r>
    <x v="3"/>
    <x v="17930"/>
    <x v="1"/>
    <n v="2094.5879999999997"/>
  </r>
  <r>
    <x v="3"/>
    <x v="17931"/>
    <x v="3"/>
    <n v="1237.0049999999999"/>
  </r>
  <r>
    <x v="3"/>
    <x v="11406"/>
    <x v="38"/>
    <n v="6555.645199999999"/>
  </r>
  <r>
    <x v="3"/>
    <x v="17932"/>
    <x v="2"/>
    <n v="3018.0864000000001"/>
  </r>
  <r>
    <x v="3"/>
    <x v="307"/>
    <x v="1"/>
    <n v="12244.284"/>
  </r>
  <r>
    <x v="3"/>
    <x v="17933"/>
    <x v="39"/>
    <n v="1638.022845"/>
  </r>
  <r>
    <x v="3"/>
    <x v="17934"/>
    <x v="40"/>
    <n v="1754.2956199999999"/>
  </r>
  <r>
    <x v="3"/>
    <x v="17935"/>
    <x v="40"/>
    <n v="924.14777000000004"/>
  </r>
  <r>
    <x v="3"/>
    <x v="17936"/>
    <x v="37"/>
    <n v="2055.7440000000001"/>
  </r>
  <r>
    <x v="3"/>
    <x v="10724"/>
    <x v="1"/>
    <n v="1191.542784"/>
  </r>
  <r>
    <x v="3"/>
    <x v="16969"/>
    <x v="37"/>
    <n v="3180.7110600000001"/>
  </r>
  <r>
    <x v="3"/>
    <x v="17239"/>
    <x v="1"/>
    <n v="17616.533951999998"/>
  </r>
  <r>
    <x v="3"/>
    <x v="17239"/>
    <x v="3"/>
    <n v="31647.782592"/>
  </r>
  <r>
    <x v="3"/>
    <x v="17937"/>
    <x v="2"/>
    <n v="16326.741056999999"/>
  </r>
  <r>
    <x v="3"/>
    <x v="17937"/>
    <x v="1"/>
    <n v="22494.137833000001"/>
  </r>
  <r>
    <x v="3"/>
    <x v="17938"/>
    <x v="40"/>
    <n v="2315.6736720000004"/>
  </r>
  <r>
    <x v="3"/>
    <x v="17939"/>
    <x v="1"/>
    <n v="1651.22802"/>
  </r>
  <r>
    <x v="3"/>
    <x v="17940"/>
    <x v="40"/>
    <n v="1083.4477320000001"/>
  </r>
  <r>
    <x v="3"/>
    <x v="17941"/>
    <x v="40"/>
    <n v="1074.2379999999998"/>
  </r>
  <r>
    <x v="3"/>
    <x v="17941"/>
    <x v="1"/>
    <n v="66.584999999999994"/>
  </r>
  <r>
    <x v="3"/>
    <x v="15333"/>
    <x v="40"/>
    <n v="1864.9473750000002"/>
  </r>
  <r>
    <x v="3"/>
    <x v="14263"/>
    <x v="40"/>
    <n v="3297.6312000000003"/>
  </r>
  <r>
    <x v="3"/>
    <x v="12368"/>
    <x v="38"/>
    <n v="5249.7975200000001"/>
  </r>
  <r>
    <x v="3"/>
    <x v="11994"/>
    <x v="37"/>
    <n v="1614.2519999999997"/>
  </r>
  <r>
    <x v="3"/>
    <x v="11159"/>
    <x v="41"/>
    <n v="7947.6239999999998"/>
  </r>
  <r>
    <x v="3"/>
    <x v="10014"/>
    <x v="38"/>
    <n v="5589.1454079999994"/>
  </r>
  <r>
    <x v="3"/>
    <x v="17942"/>
    <x v="41"/>
    <n v="10654.089599999999"/>
  </r>
  <r>
    <x v="3"/>
    <x v="17943"/>
    <x v="39"/>
    <n v="1577.6870399999998"/>
  </r>
  <r>
    <x v="3"/>
    <x v="17944"/>
    <x v="39"/>
    <n v="1053.76"/>
  </r>
  <r>
    <x v="3"/>
    <x v="17945"/>
    <x v="38"/>
    <n v="1075.1171280000001"/>
  </r>
  <r>
    <x v="3"/>
    <x v="11703"/>
    <x v="1"/>
    <n v="23772.160260000004"/>
  </r>
  <r>
    <x v="3"/>
    <x v="17946"/>
    <x v="1"/>
    <n v="1320.6599999999999"/>
  </r>
  <r>
    <x v="3"/>
    <x v="14632"/>
    <x v="40"/>
    <n v="1814.2408350000001"/>
  </r>
  <r>
    <x v="3"/>
    <x v="16815"/>
    <x v="40"/>
    <n v="3794.999808"/>
  </r>
  <r>
    <x v="3"/>
    <x v="17947"/>
    <x v="37"/>
    <n v="1085.0552640000001"/>
  </r>
  <r>
    <x v="3"/>
    <x v="16744"/>
    <x v="40"/>
    <n v="1691.6169599999998"/>
  </r>
  <r>
    <x v="3"/>
    <x v="10981"/>
    <x v="42"/>
    <n v="8168.8051199999991"/>
  </r>
  <r>
    <x v="3"/>
    <x v="17948"/>
    <x v="38"/>
    <n v="2039.0400000000002"/>
  </r>
  <r>
    <x v="3"/>
    <x v="17563"/>
    <x v="38"/>
    <n v="1701"/>
  </r>
  <r>
    <x v="3"/>
    <x v="17867"/>
    <x v="37"/>
    <n v="4029.983847"/>
  </r>
  <r>
    <x v="3"/>
    <x v="16879"/>
    <x v="40"/>
    <n v="1736.6180609999999"/>
  </r>
  <r>
    <x v="3"/>
    <x v="17938"/>
    <x v="1"/>
    <n v="7259.3917120000006"/>
  </r>
  <r>
    <x v="3"/>
    <x v="17949"/>
    <x v="2"/>
    <n v="2946.9824999999996"/>
  </r>
  <r>
    <x v="3"/>
    <x v="17950"/>
    <x v="37"/>
    <n v="1024.7111159999999"/>
  </r>
  <r>
    <x v="3"/>
    <x v="14425"/>
    <x v="38"/>
    <n v="2045.6576000000005"/>
  </r>
  <r>
    <x v="3"/>
    <x v="17951"/>
    <x v="37"/>
    <n v="3278.0929999999998"/>
  </r>
  <r>
    <x v="3"/>
    <x v="13793"/>
    <x v="39"/>
    <n v="6062.9718239999993"/>
  </r>
  <r>
    <x v="3"/>
    <x v="17952"/>
    <x v="1"/>
    <n v="3656.3199999999997"/>
  </r>
  <r>
    <x v="3"/>
    <x v="17953"/>
    <x v="3"/>
    <n v="1038.0960000000002"/>
  </r>
  <r>
    <x v="3"/>
    <x v="17954"/>
    <x v="39"/>
    <n v="1126.9519200000002"/>
  </r>
  <r>
    <x v="3"/>
    <x v="17955"/>
    <x v="38"/>
    <n v="706.42"/>
  </r>
  <r>
    <x v="3"/>
    <x v="17956"/>
    <x v="10"/>
    <n v="1051.05"/>
  </r>
  <r>
    <x v="3"/>
    <x v="17957"/>
    <x v="3"/>
    <n v="2539.1600640000001"/>
  </r>
  <r>
    <x v="3"/>
    <x v="17958"/>
    <x v="1"/>
    <n v="1319.9013999999997"/>
  </r>
  <r>
    <x v="3"/>
    <x v="15359"/>
    <x v="37"/>
    <n v="1128.3535999999999"/>
  </r>
  <r>
    <x v="3"/>
    <x v="15885"/>
    <x v="37"/>
    <n v="1164.096"/>
  </r>
  <r>
    <x v="3"/>
    <x v="15886"/>
    <x v="39"/>
    <n v="1504.7648000000002"/>
  </r>
  <r>
    <x v="3"/>
    <x v="11451"/>
    <x v="39"/>
    <n v="11512.4576"/>
  </r>
  <r>
    <x v="3"/>
    <x v="17959"/>
    <x v="37"/>
    <n v="1058.9716120000001"/>
  </r>
  <r>
    <x v="3"/>
    <x v="10641"/>
    <x v="41"/>
    <n v="2079.2379819999996"/>
  </r>
  <r>
    <x v="3"/>
    <x v="13235"/>
    <x v="39"/>
    <n v="1553.623578"/>
  </r>
  <r>
    <x v="3"/>
    <x v="14036"/>
    <x v="1"/>
    <n v="1025.8139999999999"/>
  </r>
  <r>
    <x v="3"/>
    <x v="17960"/>
    <x v="1"/>
    <n v="1045.8831"/>
  </r>
  <r>
    <x v="3"/>
    <x v="17961"/>
    <x v="39"/>
    <n v="21163.557312000001"/>
  </r>
  <r>
    <x v="3"/>
    <x v="17962"/>
    <x v="40"/>
    <n v="1078.207416"/>
  </r>
  <r>
    <x v="3"/>
    <x v="17963"/>
    <x v="37"/>
    <n v="1715.2445699999998"/>
  </r>
  <r>
    <x v="3"/>
    <x v="12443"/>
    <x v="37"/>
    <n v="1632.96"/>
  </r>
  <r>
    <x v="3"/>
    <x v="17964"/>
    <x v="39"/>
    <n v="1151.7012"/>
  </r>
  <r>
    <x v="3"/>
    <x v="17965"/>
    <x v="38"/>
    <n v="1055.25"/>
  </r>
  <r>
    <x v="3"/>
    <x v="15147"/>
    <x v="1"/>
    <n v="2032.52"/>
  </r>
  <r>
    <x v="3"/>
    <x v="17966"/>
    <x v="37"/>
    <n v="2780.8474099999999"/>
  </r>
  <r>
    <x v="3"/>
    <x v="17966"/>
    <x v="39"/>
    <n v="1498.8789200000001"/>
  </r>
  <r>
    <x v="3"/>
    <x v="17967"/>
    <x v="39"/>
    <n v="1812.2985199999996"/>
  </r>
  <r>
    <x v="3"/>
    <x v="16428"/>
    <x v="38"/>
    <n v="7970.2757360000014"/>
  </r>
  <r>
    <x v="3"/>
    <x v="17968"/>
    <x v="39"/>
    <n v="1060.2595000000001"/>
  </r>
  <r>
    <x v="3"/>
    <x v="9826"/>
    <x v="10"/>
    <n v="14763.717696"/>
  </r>
  <r>
    <x v="3"/>
    <x v="14861"/>
    <x v="3"/>
    <n v="1768.551876"/>
  </r>
  <r>
    <x v="3"/>
    <x v="17969"/>
    <x v="39"/>
    <n v="4336.7405760000001"/>
  </r>
  <r>
    <x v="3"/>
    <x v="17970"/>
    <x v="38"/>
    <n v="124488.16224999999"/>
  </r>
  <r>
    <x v="3"/>
    <x v="16342"/>
    <x v="37"/>
    <n v="6472.9111999999986"/>
  </r>
  <r>
    <x v="3"/>
    <x v="13625"/>
    <x v="40"/>
    <n v="1702.557092"/>
  </r>
  <r>
    <x v="3"/>
    <x v="10536"/>
    <x v="38"/>
    <n v="3477.3585000000003"/>
  </r>
  <r>
    <x v="3"/>
    <x v="17971"/>
    <x v="40"/>
    <n v="1204.0715520000001"/>
  </r>
  <r>
    <x v="3"/>
    <x v="11768"/>
    <x v="2"/>
    <n v="10775.376648000001"/>
  </r>
  <r>
    <x v="3"/>
    <x v="13573"/>
    <x v="2"/>
    <n v="4563.7875359999998"/>
  </r>
  <r>
    <x v="3"/>
    <x v="10650"/>
    <x v="1"/>
    <n v="1624.4206199999996"/>
  </r>
  <r>
    <x v="3"/>
    <x v="15810"/>
    <x v="1"/>
    <n v="5832.9497059999994"/>
  </r>
  <r>
    <x v="3"/>
    <x v="10187"/>
    <x v="37"/>
    <n v="8774.1058560000001"/>
  </r>
  <r>
    <x v="3"/>
    <x v="13765"/>
    <x v="41"/>
    <n v="1511.895"/>
  </r>
  <r>
    <x v="3"/>
    <x v="17972"/>
    <x v="2"/>
    <n v="8358.0439499999993"/>
  </r>
  <r>
    <x v="3"/>
    <x v="17973"/>
    <x v="41"/>
    <n v="2054.7268000000004"/>
  </r>
  <r>
    <x v="3"/>
    <x v="14560"/>
    <x v="40"/>
    <n v="1109.1600000000001"/>
  </r>
  <r>
    <x v="3"/>
    <x v="17974"/>
    <x v="2"/>
    <n v="1055.67462"/>
  </r>
  <r>
    <x v="3"/>
    <x v="16604"/>
    <x v="40"/>
    <n v="13657.456654"/>
  </r>
  <r>
    <x v="3"/>
    <x v="16141"/>
    <x v="10"/>
    <n v="2581.0894480000002"/>
  </r>
  <r>
    <x v="3"/>
    <x v="14781"/>
    <x v="40"/>
    <n v="3101.8037400000003"/>
  </r>
  <r>
    <x v="3"/>
    <x v="16809"/>
    <x v="41"/>
    <n v="10270.552274999998"/>
  </r>
  <r>
    <x v="3"/>
    <x v="14895"/>
    <x v="1"/>
    <n v="1770.5663999999999"/>
  </r>
  <r>
    <x v="3"/>
    <x v="12899"/>
    <x v="1"/>
    <n v="1328.8121999999998"/>
  </r>
  <r>
    <x v="3"/>
    <x v="17975"/>
    <x v="39"/>
    <n v="1119.0960000000002"/>
  </r>
  <r>
    <x v="3"/>
    <x v="17976"/>
    <x v="39"/>
    <n v="1584.5759999999998"/>
  </r>
  <r>
    <x v="3"/>
    <x v="17977"/>
    <x v="38"/>
    <n v="2022.3323999999998"/>
  </r>
  <r>
    <x v="3"/>
    <x v="17937"/>
    <x v="3"/>
    <n v="5092.8324069999999"/>
  </r>
  <r>
    <x v="3"/>
    <x v="17978"/>
    <x v="38"/>
    <n v="1020.0521100000001"/>
  </r>
  <r>
    <x v="3"/>
    <x v="17979"/>
    <x v="1"/>
    <n v="2005.0843200000002"/>
  </r>
  <r>
    <x v="3"/>
    <x v="11264"/>
    <x v="40"/>
    <n v="3364.639932"/>
  </r>
  <r>
    <x v="3"/>
    <x v="17980"/>
    <x v="38"/>
    <n v="1603.5491999999997"/>
  </r>
  <r>
    <x v="3"/>
    <x v="17775"/>
    <x v="41"/>
    <n v="1789.897968"/>
  </r>
  <r>
    <x v="3"/>
    <x v="17981"/>
    <x v="40"/>
    <n v="1117.3982399999998"/>
  </r>
  <r>
    <x v="3"/>
    <x v="17982"/>
    <x v="40"/>
    <n v="2954.6747999999998"/>
  </r>
  <r>
    <x v="3"/>
    <x v="17983"/>
    <x v="38"/>
    <n v="1025.50272"/>
  </r>
  <r>
    <x v="3"/>
    <x v="17984"/>
    <x v="40"/>
    <n v="1578.2844"/>
  </r>
  <r>
    <x v="3"/>
    <x v="17985"/>
    <x v="40"/>
    <n v="1829.9572080000003"/>
  </r>
  <r>
    <x v="3"/>
    <x v="17986"/>
    <x v="40"/>
    <n v="2935.1287439999996"/>
  </r>
  <r>
    <x v="3"/>
    <x v="17987"/>
    <x v="41"/>
    <n v="1102.8160499999999"/>
  </r>
  <r>
    <x v="3"/>
    <x v="17988"/>
    <x v="1"/>
    <n v="1153.5383999999999"/>
  </r>
  <r>
    <x v="3"/>
    <x v="17989"/>
    <x v="37"/>
    <n v="1760.4"/>
  </r>
  <r>
    <x v="3"/>
    <x v="17396"/>
    <x v="40"/>
    <n v="4416.1481199999998"/>
  </r>
  <r>
    <x v="3"/>
    <x v="17682"/>
    <x v="40"/>
    <n v="1228.3542749999999"/>
  </r>
  <r>
    <x v="3"/>
    <x v="17990"/>
    <x v="3"/>
    <n v="29935.394296000002"/>
  </r>
  <r>
    <x v="3"/>
    <x v="17457"/>
    <x v="3"/>
    <n v="29532.396240000002"/>
  </r>
  <r>
    <x v="3"/>
    <x v="17444"/>
    <x v="37"/>
    <n v="4896.6547679999994"/>
  </r>
  <r>
    <x v="3"/>
    <x v="15670"/>
    <x v="38"/>
    <n v="3010.1220000000008"/>
  </r>
  <r>
    <x v="3"/>
    <x v="13477"/>
    <x v="1"/>
    <n v="2010.9897989999999"/>
  </r>
  <r>
    <x v="3"/>
    <x v="1008"/>
    <x v="1"/>
    <n v="10797.189119999999"/>
  </r>
  <r>
    <x v="3"/>
    <x v="10432"/>
    <x v="15"/>
    <n v="7318.9760000000006"/>
  </r>
  <r>
    <x v="3"/>
    <x v="17044"/>
    <x v="37"/>
    <n v="6543.7980320000006"/>
  </r>
  <r>
    <x v="3"/>
    <x v="17991"/>
    <x v="10"/>
    <n v="3508.4147400000002"/>
  </r>
  <r>
    <x v="3"/>
    <x v="17308"/>
    <x v="40"/>
    <n v="12403.97824"/>
  </r>
  <r>
    <x v="3"/>
    <x v="17992"/>
    <x v="37"/>
    <n v="2698.518"/>
  </r>
  <r>
    <x v="3"/>
    <x v="17993"/>
    <x v="37"/>
    <n v="1309.9383"/>
  </r>
  <r>
    <x v="3"/>
    <x v="17981"/>
    <x v="3"/>
    <n v="2999.3770799999998"/>
  </r>
  <r>
    <x v="3"/>
    <x v="17994"/>
    <x v="1"/>
    <n v="1626.5024099999998"/>
  </r>
  <r>
    <x v="3"/>
    <x v="17995"/>
    <x v="1"/>
    <n v="1136.1600000000001"/>
  </r>
  <r>
    <x v="3"/>
    <x v="17996"/>
    <x v="1"/>
    <n v="0"/>
  </r>
  <r>
    <x v="3"/>
    <x v="17996"/>
    <x v="38"/>
    <n v="1280.9159999999999"/>
  </r>
  <r>
    <x v="3"/>
    <x v="17997"/>
    <x v="40"/>
    <n v="1039.857"/>
  </r>
  <r>
    <x v="3"/>
    <x v="17998"/>
    <x v="39"/>
    <n v="13398.672471"/>
  </r>
  <r>
    <x v="3"/>
    <x v="13340"/>
    <x v="3"/>
    <n v="1356.06648"/>
  </r>
  <r>
    <x v="3"/>
    <x v="17906"/>
    <x v="41"/>
    <n v="2414.922356"/>
  </r>
  <r>
    <x v="3"/>
    <x v="17999"/>
    <x v="39"/>
    <n v="294.27300000000002"/>
  </r>
  <r>
    <x v="3"/>
    <x v="17999"/>
    <x v="41"/>
    <n v="930.447"/>
  </r>
  <r>
    <x v="3"/>
    <x v="18000"/>
    <x v="2"/>
    <n v="1878.38508"/>
  </r>
  <r>
    <x v="3"/>
    <x v="18001"/>
    <x v="37"/>
    <n v="5487.5584319999998"/>
  </r>
  <r>
    <x v="3"/>
    <x v="18002"/>
    <x v="3"/>
    <n v="1109.31"/>
  </r>
  <r>
    <x v="3"/>
    <x v="18003"/>
    <x v="41"/>
    <n v="2590.6861760000002"/>
  </r>
  <r>
    <x v="3"/>
    <x v="12461"/>
    <x v="39"/>
    <n v="18946.227456000001"/>
  </r>
  <r>
    <x v="3"/>
    <x v="18004"/>
    <x v="1"/>
    <n v="3507.1156680000004"/>
  </r>
  <r>
    <x v="3"/>
    <x v="18005"/>
    <x v="1"/>
    <n v="6629.04"/>
  </r>
  <r>
    <x v="3"/>
    <x v="18006"/>
    <x v="1"/>
    <n v="2169.6114000000002"/>
  </r>
  <r>
    <x v="3"/>
    <x v="17238"/>
    <x v="1"/>
    <n v="7551.927232"/>
  </r>
  <r>
    <x v="3"/>
    <x v="17239"/>
    <x v="2"/>
    <n v="33489.921984000001"/>
  </r>
  <r>
    <x v="3"/>
    <x v="17247"/>
    <x v="40"/>
    <n v="2776.5337600000003"/>
  </r>
  <r>
    <x v="3"/>
    <x v="17753"/>
    <x v="2"/>
    <n v="2212.98776"/>
  </r>
  <r>
    <x v="3"/>
    <x v="13255"/>
    <x v="10"/>
    <n v="14868.210059999999"/>
  </r>
  <r>
    <x v="3"/>
    <x v="10112"/>
    <x v="18"/>
    <n v="7063.2476999999999"/>
  </r>
  <r>
    <x v="3"/>
    <x v="10112"/>
    <x v="1"/>
    <n v="6486.219900000001"/>
  </r>
  <r>
    <x v="3"/>
    <x v="12073"/>
    <x v="37"/>
    <n v="458.68787999999995"/>
  </r>
  <r>
    <x v="3"/>
    <x v="12073"/>
    <x v="39"/>
    <n v="833.86631999999986"/>
  </r>
  <r>
    <x v="3"/>
    <x v="17056"/>
    <x v="37"/>
    <n v="1626.5169899999999"/>
  </r>
  <r>
    <x v="3"/>
    <x v="18007"/>
    <x v="39"/>
    <n v="3726.9791999999998"/>
  </r>
  <r>
    <x v="3"/>
    <x v="18008"/>
    <x v="1"/>
    <n v="2124.192"/>
  </r>
  <r>
    <x v="3"/>
    <x v="18009"/>
    <x v="2"/>
    <n v="1397.1434400000001"/>
  </r>
  <r>
    <x v="3"/>
    <x v="18010"/>
    <x v="40"/>
    <n v="13068.012432"/>
  </r>
  <r>
    <x v="3"/>
    <x v="15196"/>
    <x v="37"/>
    <n v="1516.658128"/>
  </r>
  <r>
    <x v="3"/>
    <x v="18011"/>
    <x v="2"/>
    <n v="1161.545216"/>
  </r>
  <r>
    <x v="3"/>
    <x v="18012"/>
    <x v="39"/>
    <n v="1013.5131200000001"/>
  </r>
  <r>
    <x v="3"/>
    <x v="16482"/>
    <x v="2"/>
    <n v="27377.9856"/>
  </r>
  <r>
    <x v="3"/>
    <x v="13384"/>
    <x v="10"/>
    <n v="1114.2930239999998"/>
  </r>
  <r>
    <x v="3"/>
    <x v="13384"/>
    <x v="38"/>
    <n v="1764.297288"/>
  </r>
  <r>
    <x v="3"/>
    <x v="18013"/>
    <x v="37"/>
    <n v="64119.035135999984"/>
  </r>
  <r>
    <x v="3"/>
    <x v="11562"/>
    <x v="10"/>
    <n v="22631.455560000002"/>
  </r>
  <r>
    <x v="3"/>
    <x v="18014"/>
    <x v="39"/>
    <n v="1901.8790880000001"/>
  </r>
  <r>
    <x v="3"/>
    <x v="11254"/>
    <x v="40"/>
    <n v="1681.7187839999999"/>
  </r>
  <r>
    <x v="3"/>
    <x v="16276"/>
    <x v="41"/>
    <n v="2118.8160000000003"/>
  </r>
  <r>
    <x v="3"/>
    <x v="14204"/>
    <x v="37"/>
    <n v="1196.5056959999999"/>
  </r>
  <r>
    <x v="3"/>
    <x v="17047"/>
    <x v="39"/>
    <n v="1763.837712"/>
  </r>
  <r>
    <x v="3"/>
    <x v="18015"/>
    <x v="38"/>
    <n v="1413.379725"/>
  </r>
  <r>
    <x v="3"/>
    <x v="18016"/>
    <x v="37"/>
    <n v="6393.6390600000004"/>
  </r>
  <r>
    <x v="3"/>
    <x v="10360"/>
    <x v="1"/>
    <n v="1331.1792"/>
  </r>
  <r>
    <x v="3"/>
    <x v="18017"/>
    <x v="1"/>
    <n v="1156.0641280000002"/>
  </r>
  <r>
    <x v="3"/>
    <x v="13552"/>
    <x v="1"/>
    <n v="12163.400379999999"/>
  </r>
  <r>
    <x v="3"/>
    <x v="18018"/>
    <x v="37"/>
    <n v="2323.915"/>
  </r>
  <r>
    <x v="3"/>
    <x v="18019"/>
    <x v="38"/>
    <n v="36450.908576000002"/>
  </r>
  <r>
    <x v="3"/>
    <x v="16414"/>
    <x v="3"/>
    <n v="2599.5234560000004"/>
  </r>
  <r>
    <x v="3"/>
    <x v="18020"/>
    <x v="40"/>
    <n v="9221.3985600000015"/>
  </r>
  <r>
    <x v="3"/>
    <x v="18021"/>
    <x v="39"/>
    <n v="1600.4352000000001"/>
  </r>
  <r>
    <x v="3"/>
    <x v="10759"/>
    <x v="39"/>
    <n v="2755.0737760000002"/>
  </r>
  <r>
    <x v="3"/>
    <x v="18022"/>
    <x v="39"/>
    <n v="13534.709215999999"/>
  </r>
  <r>
    <x v="3"/>
    <x v="18023"/>
    <x v="41"/>
    <n v="5675.158128"/>
  </r>
  <r>
    <x v="3"/>
    <x v="18024"/>
    <x v="1"/>
    <n v="1448.2640000000001"/>
  </r>
  <r>
    <x v="3"/>
    <x v="18024"/>
    <x v="37"/>
    <n v="1448.2640000000001"/>
  </r>
  <r>
    <x v="3"/>
    <x v="18024"/>
    <x v="40"/>
    <n v="1445.136"/>
  </r>
  <r>
    <x v="3"/>
    <x v="18025"/>
    <x v="40"/>
    <n v="1054.9349999999999"/>
  </r>
  <r>
    <x v="3"/>
    <x v="18026"/>
    <x v="37"/>
    <n v="1081.4925599999999"/>
  </r>
  <r>
    <x v="3"/>
    <x v="17128"/>
    <x v="39"/>
    <n v="10575.874232000002"/>
  </r>
  <r>
    <x v="3"/>
    <x v="18027"/>
    <x v="1"/>
    <n v="2812.1214"/>
  </r>
  <r>
    <x v="3"/>
    <x v="11594"/>
    <x v="10"/>
    <n v="1116.18"/>
  </r>
  <r>
    <x v="3"/>
    <x v="13856"/>
    <x v="39"/>
    <n v="5332.6135949999998"/>
  </r>
  <r>
    <x v="3"/>
    <x v="18028"/>
    <x v="37"/>
    <n v="2665.287108"/>
  </r>
  <r>
    <x v="3"/>
    <x v="18029"/>
    <x v="37"/>
    <n v="3067.5945959999999"/>
  </r>
  <r>
    <x v="3"/>
    <x v="15403"/>
    <x v="40"/>
    <n v="5252.3588880000007"/>
  </r>
  <r>
    <x v="3"/>
    <x v="18030"/>
    <x v="38"/>
    <n v="1249.4947999999999"/>
  </r>
  <r>
    <x v="3"/>
    <x v="15746"/>
    <x v="38"/>
    <n v="4001.1566999999995"/>
  </r>
  <r>
    <x v="3"/>
    <x v="15920"/>
    <x v="37"/>
    <n v="1111.5906480000001"/>
  </r>
  <r>
    <x v="3"/>
    <x v="18031"/>
    <x v="40"/>
    <n v="1178.744952"/>
  </r>
  <r>
    <x v="3"/>
    <x v="18032"/>
    <x v="37"/>
    <n v="2.74173"/>
  </r>
  <r>
    <x v="3"/>
    <x v="18032"/>
    <x v="38"/>
    <n v="1442.1499799999999"/>
  </r>
  <r>
    <x v="3"/>
    <x v="18032"/>
    <x v="1"/>
    <n v="1453.1169"/>
  </r>
  <r>
    <x v="3"/>
    <x v="18033"/>
    <x v="10"/>
    <n v="1392.723264"/>
  </r>
  <r>
    <x v="3"/>
    <x v="18034"/>
    <x v="41"/>
    <n v="1441.4007999999999"/>
  </r>
  <r>
    <x v="3"/>
    <x v="17291"/>
    <x v="3"/>
    <n v="3149.0767700000001"/>
  </r>
  <r>
    <x v="3"/>
    <x v="16843"/>
    <x v="39"/>
    <n v="9702.4623850000007"/>
  </r>
  <r>
    <x v="3"/>
    <x v="17833"/>
    <x v="37"/>
    <n v="22562.637000000002"/>
  </r>
  <r>
    <x v="3"/>
    <x v="17948"/>
    <x v="39"/>
    <n v="1814.4"/>
  </r>
  <r>
    <x v="3"/>
    <x v="17915"/>
    <x v="39"/>
    <n v="1317.9456"/>
  </r>
  <r>
    <x v="3"/>
    <x v="12130"/>
    <x v="37"/>
    <n v="1881.449856"/>
  </r>
  <r>
    <x v="3"/>
    <x v="17457"/>
    <x v="40"/>
    <n v="28025.208464000003"/>
  </r>
  <r>
    <x v="3"/>
    <x v="18035"/>
    <x v="38"/>
    <n v="1297.296"/>
  </r>
  <r>
    <x v="3"/>
    <x v="16562"/>
    <x v="2"/>
    <n v="1052.0738399999998"/>
  </r>
  <r>
    <x v="3"/>
    <x v="16438"/>
    <x v="38"/>
    <n v="4981.7592000000004"/>
  </r>
  <r>
    <x v="3"/>
    <x v="18036"/>
    <x v="40"/>
    <n v="966.61075200000005"/>
  </r>
  <r>
    <x v="3"/>
    <x v="11203"/>
    <x v="2"/>
    <n v="1143.7256600000001"/>
  </r>
  <r>
    <x v="3"/>
    <x v="16702"/>
    <x v="38"/>
    <n v="1860.0120000000002"/>
  </r>
  <r>
    <x v="3"/>
    <x v="18037"/>
    <x v="40"/>
    <n v="961.99013999999977"/>
  </r>
  <r>
    <x v="3"/>
    <x v="16484"/>
    <x v="1"/>
    <n v="5221.7688600000001"/>
  </r>
  <r>
    <x v="3"/>
    <x v="18038"/>
    <x v="41"/>
    <n v="4466.4922800000004"/>
  </r>
  <r>
    <x v="3"/>
    <x v="13537"/>
    <x v="39"/>
    <n v="1070.242992"/>
  </r>
  <r>
    <x v="3"/>
    <x v="13537"/>
    <x v="37"/>
    <n v="747.20141999999998"/>
  </r>
  <r>
    <x v="3"/>
    <x v="16431"/>
    <x v="39"/>
    <n v="2369.5584639999997"/>
  </r>
  <r>
    <x v="3"/>
    <x v="18039"/>
    <x v="1"/>
    <n v="2579.7143999999998"/>
  </r>
  <r>
    <x v="3"/>
    <x v="18040"/>
    <x v="1"/>
    <n v="2628.7194"/>
  </r>
  <r>
    <x v="3"/>
    <x v="18041"/>
    <x v="40"/>
    <n v="1213.06"/>
  </r>
  <r>
    <x v="3"/>
    <x v="18042"/>
    <x v="2"/>
    <n v="1070.7615000000001"/>
  </r>
  <r>
    <x v="3"/>
    <x v="18043"/>
    <x v="40"/>
    <n v="1064.8352"/>
  </r>
  <r>
    <x v="3"/>
    <x v="1384"/>
    <x v="1"/>
    <n v="5813.6"/>
  </r>
  <r>
    <x v="3"/>
    <x v="17278"/>
    <x v="1"/>
    <n v="10260.563520000002"/>
  </r>
  <r>
    <x v="3"/>
    <x v="18044"/>
    <x v="1"/>
    <n v="6468.677514"/>
  </r>
  <r>
    <x v="3"/>
    <x v="18045"/>
    <x v="3"/>
    <n v="2541.3489999999997"/>
  </r>
  <r>
    <x v="3"/>
    <x v="18045"/>
    <x v="1"/>
    <n v="15329.562"/>
  </r>
  <r>
    <x v="3"/>
    <x v="18046"/>
    <x v="1"/>
    <n v="1110.9231"/>
  </r>
  <r>
    <x v="3"/>
    <x v="13317"/>
    <x v="40"/>
    <n v="10564.149960000002"/>
  </r>
  <r>
    <x v="3"/>
    <x v="17991"/>
    <x v="3"/>
    <n v="18437.131080000003"/>
  </r>
  <r>
    <x v="3"/>
    <x v="18047"/>
    <x v="3"/>
    <n v="17516.985304000002"/>
  </r>
  <r>
    <x v="3"/>
    <x v="18006"/>
    <x v="39"/>
    <n v="1226.2525000000001"/>
  </r>
  <r>
    <x v="3"/>
    <x v="1250"/>
    <x v="38"/>
    <n v="14692.35"/>
  </r>
  <r>
    <x v="3"/>
    <x v="10738"/>
    <x v="1"/>
    <n v="1768.4083560000001"/>
  </r>
  <r>
    <x v="3"/>
    <x v="16268"/>
    <x v="1"/>
    <n v="15628.747199999998"/>
  </r>
  <r>
    <x v="3"/>
    <x v="18048"/>
    <x v="3"/>
    <n v="1052.69066"/>
  </r>
  <r>
    <x v="3"/>
    <x v="18049"/>
    <x v="38"/>
    <n v="545.88160900000003"/>
  </r>
  <r>
    <x v="3"/>
    <x v="13672"/>
    <x v="39"/>
    <n v="1930.588"/>
  </r>
  <r>
    <x v="3"/>
    <x v="18050"/>
    <x v="1"/>
    <n v="1515.0167999999999"/>
  </r>
  <r>
    <x v="3"/>
    <x v="18051"/>
    <x v="3"/>
    <n v="1713.9066"/>
  </r>
  <r>
    <x v="3"/>
    <x v="10418"/>
    <x v="11"/>
    <n v="82044.753024000005"/>
  </r>
  <r>
    <x v="3"/>
    <x v="12046"/>
    <x v="1"/>
    <n v="871.13421599999992"/>
  </r>
  <r>
    <x v="3"/>
    <x v="13855"/>
    <x v="38"/>
    <n v="1533.5409099999997"/>
  </r>
  <r>
    <x v="3"/>
    <x v="13369"/>
    <x v="37"/>
    <n v="1026.1870080000001"/>
  </r>
  <r>
    <x v="3"/>
    <x v="11105"/>
    <x v="40"/>
    <n v="634.42439999999999"/>
  </r>
  <r>
    <x v="3"/>
    <x v="14060"/>
    <x v="37"/>
    <n v="2606.9995600000002"/>
  </r>
  <r>
    <x v="3"/>
    <x v="15377"/>
    <x v="39"/>
    <n v="0.69689999999999996"/>
  </r>
  <r>
    <x v="3"/>
    <x v="18016"/>
    <x v="3"/>
    <n v="31165.594800000003"/>
  </r>
  <r>
    <x v="3"/>
    <x v="10758"/>
    <x v="39"/>
    <n v="1250.41698"/>
  </r>
  <r>
    <x v="3"/>
    <x v="18052"/>
    <x v="39"/>
    <n v="1267.0371000000002"/>
  </r>
  <r>
    <x v="3"/>
    <x v="15334"/>
    <x v="40"/>
    <n v="2227.165626"/>
  </r>
  <r>
    <x v="3"/>
    <x v="18053"/>
    <x v="1"/>
    <n v="1323.0987"/>
  </r>
  <r>
    <x v="3"/>
    <x v="18053"/>
    <x v="39"/>
    <n v="692.35320000000002"/>
  </r>
  <r>
    <x v="3"/>
    <x v="18054"/>
    <x v="1"/>
    <n v="1087.3692000000001"/>
  </r>
  <r>
    <x v="3"/>
    <x v="18055"/>
    <x v="3"/>
    <n v="1055.9808"/>
  </r>
  <r>
    <x v="3"/>
    <x v="18056"/>
    <x v="41"/>
    <n v="10289.0898"/>
  </r>
  <r>
    <x v="3"/>
    <x v="18057"/>
    <x v="37"/>
    <n v="2079.4800000000005"/>
  </r>
  <r>
    <x v="3"/>
    <x v="18058"/>
    <x v="40"/>
    <n v="1236.1708800000001"/>
  </r>
  <r>
    <x v="3"/>
    <x v="18059"/>
    <x v="40"/>
    <n v="2283.6485000000002"/>
  </r>
  <r>
    <x v="3"/>
    <x v="13553"/>
    <x v="39"/>
    <n v="11834.550079999999"/>
  </r>
  <r>
    <x v="3"/>
    <x v="18060"/>
    <x v="40"/>
    <n v="1078.9038"/>
  </r>
  <r>
    <x v="3"/>
    <x v="18061"/>
    <x v="40"/>
    <n v="1030.2997800000001"/>
  </r>
  <r>
    <x v="3"/>
    <x v="12552"/>
    <x v="40"/>
    <n v="23845.989384000004"/>
  </r>
  <r>
    <x v="3"/>
    <x v="18062"/>
    <x v="38"/>
    <n v="1248.4799999999998"/>
  </r>
  <r>
    <x v="3"/>
    <x v="12880"/>
    <x v="3"/>
    <n v="2122.1591579999999"/>
  </r>
  <r>
    <x v="3"/>
    <x v="18063"/>
    <x v="37"/>
    <n v="1053.26298"/>
  </r>
  <r>
    <x v="3"/>
    <x v="17652"/>
    <x v="40"/>
    <n v="1097.7469999999998"/>
  </r>
  <r>
    <x v="3"/>
    <x v="14508"/>
    <x v="39"/>
    <n v="1215.186856"/>
  </r>
  <r>
    <x v="3"/>
    <x v="14605"/>
    <x v="37"/>
    <n v="2028.4071999999999"/>
  </r>
  <r>
    <x v="3"/>
    <x v="18064"/>
    <x v="1"/>
    <n v="2731.0514880000005"/>
  </r>
  <r>
    <x v="3"/>
    <x v="18065"/>
    <x v="40"/>
    <n v="1283.57908"/>
  </r>
  <r>
    <x v="3"/>
    <x v="17423"/>
    <x v="40"/>
    <n v="27902.413224"/>
  </r>
  <r>
    <x v="3"/>
    <x v="17166"/>
    <x v="1"/>
    <n v="3254.400576"/>
  </r>
  <r>
    <x v="3"/>
    <x v="18066"/>
    <x v="3"/>
    <n v="12834.729600000001"/>
  </r>
  <r>
    <x v="3"/>
    <x v="11796"/>
    <x v="39"/>
    <n v="1131.4566"/>
  </r>
  <r>
    <x v="3"/>
    <x v="18067"/>
    <x v="39"/>
    <n v="1096.1519400000002"/>
  </r>
  <r>
    <x v="3"/>
    <x v="18068"/>
    <x v="1"/>
    <n v="2103.8244"/>
  </r>
  <r>
    <x v="3"/>
    <x v="13764"/>
    <x v="40"/>
    <n v="651.98951999999997"/>
  </r>
  <r>
    <x v="3"/>
    <x v="18069"/>
    <x v="1"/>
    <n v="1457.98569"/>
  </r>
  <r>
    <x v="3"/>
    <x v="18069"/>
    <x v="3"/>
    <n v="2046.4697099999996"/>
  </r>
  <r>
    <x v="3"/>
    <x v="18070"/>
    <x v="40"/>
    <n v="2285.0099999999998"/>
  </r>
  <r>
    <x v="3"/>
    <x v="18071"/>
    <x v="38"/>
    <n v="4827.9699999999993"/>
  </r>
  <r>
    <x v="3"/>
    <x v="14737"/>
    <x v="3"/>
    <n v="10392.948640000001"/>
  </r>
  <r>
    <x v="3"/>
    <x v="18072"/>
    <x v="40"/>
    <n v="1050.43932"/>
  </r>
  <r>
    <x v="3"/>
    <x v="11887"/>
    <x v="38"/>
    <n v="1150.1460000000002"/>
  </r>
  <r>
    <x v="3"/>
    <x v="11316"/>
    <x v="38"/>
    <n v="2410.5744"/>
  </r>
  <r>
    <x v="3"/>
    <x v="16609"/>
    <x v="41"/>
    <n v="28154.390160000003"/>
  </r>
  <r>
    <x v="3"/>
    <x v="11834"/>
    <x v="40"/>
    <n v="10698.023196"/>
  </r>
  <r>
    <x v="3"/>
    <x v="12908"/>
    <x v="38"/>
    <n v="2721.1215999999999"/>
  </r>
  <r>
    <x v="3"/>
    <x v="10573"/>
    <x v="2"/>
    <n v="1614.6017999999999"/>
  </r>
  <r>
    <x v="3"/>
    <x v="14842"/>
    <x v="37"/>
    <n v="2776.64032"/>
  </r>
  <r>
    <x v="3"/>
    <x v="18073"/>
    <x v="41"/>
    <n v="1612.5299999999997"/>
  </r>
  <r>
    <x v="3"/>
    <x v="18074"/>
    <x v="39"/>
    <n v="1608.1599999999999"/>
  </r>
  <r>
    <x v="3"/>
    <x v="18075"/>
    <x v="38"/>
    <n v="15781.121999999999"/>
  </r>
  <r>
    <x v="3"/>
    <x v="15328"/>
    <x v="40"/>
    <n v="4162.8976200000006"/>
  </r>
  <r>
    <x v="3"/>
    <x v="18076"/>
    <x v="40"/>
    <n v="1511.2442880000001"/>
  </r>
  <r>
    <x v="3"/>
    <x v="18077"/>
    <x v="40"/>
    <n v="1285.1619840000001"/>
  </r>
  <r>
    <x v="3"/>
    <x v="11072"/>
    <x v="11"/>
    <n v="13410.648090000002"/>
  </r>
  <r>
    <x v="3"/>
    <x v="18078"/>
    <x v="38"/>
    <n v="1233.2736000000002"/>
  </r>
  <r>
    <x v="3"/>
    <x v="18079"/>
    <x v="3"/>
    <n v="60336.456287999994"/>
  </r>
  <r>
    <x v="3"/>
    <x v="16564"/>
    <x v="3"/>
    <n v="3683.232"/>
  </r>
  <r>
    <x v="3"/>
    <x v="17392"/>
    <x v="1"/>
    <n v="3773.8614600000001"/>
  </r>
  <r>
    <x v="3"/>
    <x v="17744"/>
    <x v="40"/>
    <n v="18307.771631999996"/>
  </r>
  <r>
    <x v="3"/>
    <x v="14185"/>
    <x v="38"/>
    <n v="8706.5238400000017"/>
  </r>
  <r>
    <x v="3"/>
    <x v="18080"/>
    <x v="37"/>
    <n v="1088.18904"/>
  </r>
  <r>
    <x v="3"/>
    <x v="18081"/>
    <x v="37"/>
    <n v="2708.4248729999999"/>
  </r>
  <r>
    <x v="3"/>
    <x v="18082"/>
    <x v="3"/>
    <n v="22665.60756"/>
  </r>
  <r>
    <x v="3"/>
    <x v="18083"/>
    <x v="37"/>
    <n v="6972.6800000000012"/>
  </r>
  <r>
    <x v="3"/>
    <x v="13435"/>
    <x v="2"/>
    <n v="1882.9778400000002"/>
  </r>
  <r>
    <x v="3"/>
    <x v="11006"/>
    <x v="41"/>
    <n v="1881.5761439999999"/>
  </r>
  <r>
    <x v="3"/>
    <x v="13029"/>
    <x v="1"/>
    <n v="6045.3815999999988"/>
  </r>
  <r>
    <x v="3"/>
    <x v="13029"/>
    <x v="2"/>
    <n v="1652.4043039999999"/>
  </r>
  <r>
    <x v="3"/>
    <x v="14111"/>
    <x v="40"/>
    <n v="3682.6212600000003"/>
  </r>
  <r>
    <x v="3"/>
    <x v="17682"/>
    <x v="1"/>
    <n v="1218.2552999999998"/>
  </r>
  <r>
    <x v="3"/>
    <x v="17745"/>
    <x v="3"/>
    <n v="15327.286999999997"/>
  </r>
  <r>
    <x v="3"/>
    <x v="18084"/>
    <x v="39"/>
    <n v="131664.256704"/>
  </r>
  <r>
    <x v="3"/>
    <x v="13759"/>
    <x v="10"/>
    <n v="2407.5180999999998"/>
  </r>
  <r>
    <x v="3"/>
    <x v="13553"/>
    <x v="38"/>
    <n v="11553.29824"/>
  </r>
  <r>
    <x v="3"/>
    <x v="13952"/>
    <x v="39"/>
    <n v="2251.5240000000003"/>
  </r>
  <r>
    <x v="3"/>
    <x v="10523"/>
    <x v="3"/>
    <n v="1333.2606000000001"/>
  </r>
  <r>
    <x v="3"/>
    <x v="15935"/>
    <x v="40"/>
    <n v="1577.1354240000001"/>
  </r>
  <r>
    <x v="3"/>
    <x v="10712"/>
    <x v="3"/>
    <n v="1431.3223079999998"/>
  </r>
  <r>
    <x v="3"/>
    <x v="18085"/>
    <x v="1"/>
    <n v="1962.1877880000002"/>
  </r>
  <r>
    <x v="3"/>
    <x v="14355"/>
    <x v="40"/>
    <n v="1609.3328399999998"/>
  </r>
  <r>
    <x v="3"/>
    <x v="17711"/>
    <x v="1"/>
    <n v="6752.5919999999996"/>
  </r>
  <r>
    <x v="3"/>
    <x v="17566"/>
    <x v="37"/>
    <n v="1876.576"/>
  </r>
  <r>
    <x v="3"/>
    <x v="16938"/>
    <x v="2"/>
    <n v="2860.2"/>
  </r>
  <r>
    <x v="3"/>
    <x v="16899"/>
    <x v="1"/>
    <n v="2780.8211250000004"/>
  </r>
  <r>
    <x v="3"/>
    <x v="18086"/>
    <x v="38"/>
    <n v="17069.153004"/>
  </r>
  <r>
    <x v="3"/>
    <x v="18087"/>
    <x v="10"/>
    <n v="2640.8566799999999"/>
  </r>
  <r>
    <x v="3"/>
    <x v="13855"/>
    <x v="1"/>
    <n v="5036.6585399999994"/>
  </r>
  <r>
    <x v="3"/>
    <x v="16344"/>
    <x v="1"/>
    <n v="2923.89876"/>
  </r>
  <r>
    <x v="3"/>
    <x v="17250"/>
    <x v="1"/>
    <n v="9299.3721029999997"/>
  </r>
  <r>
    <x v="3"/>
    <x v="17230"/>
    <x v="1"/>
    <n v="8653.6652539999995"/>
  </r>
  <r>
    <x v="3"/>
    <x v="18088"/>
    <x v="40"/>
    <n v="1591.5379999999998"/>
  </r>
  <r>
    <x v="3"/>
    <x v="10470"/>
    <x v="15"/>
    <n v="5103.2546499999999"/>
  </r>
  <r>
    <x v="3"/>
    <x v="18089"/>
    <x v="37"/>
    <n v="2297.152"/>
  </r>
  <r>
    <x v="3"/>
    <x v="18089"/>
    <x v="3"/>
    <n v="1377.3760000000002"/>
  </r>
  <r>
    <x v="3"/>
    <x v="14958"/>
    <x v="37"/>
    <n v="102533.86461600001"/>
  </r>
  <r>
    <x v="3"/>
    <x v="14998"/>
    <x v="40"/>
    <n v="12539.531199999999"/>
  </r>
  <r>
    <x v="3"/>
    <x v="13043"/>
    <x v="15"/>
    <n v="8675.3175519999986"/>
  </r>
  <r>
    <x v="3"/>
    <x v="18090"/>
    <x v="3"/>
    <n v="37716.501535999996"/>
  </r>
  <r>
    <x v="3"/>
    <x v="15816"/>
    <x v="18"/>
    <n v="2149.3500000000004"/>
  </r>
  <r>
    <x v="3"/>
    <x v="18091"/>
    <x v="40"/>
    <n v="1125.15264"/>
  </r>
  <r>
    <x v="3"/>
    <x v="18092"/>
    <x v="3"/>
    <n v="18917.442719999999"/>
  </r>
  <r>
    <x v="3"/>
    <x v="15461"/>
    <x v="39"/>
    <n v="1644.5404800000003"/>
  </r>
  <r>
    <x v="3"/>
    <x v="13200"/>
    <x v="2"/>
    <n v="4818.4068960000004"/>
  </r>
  <r>
    <x v="3"/>
    <x v="18093"/>
    <x v="37"/>
    <n v="1291.8024"/>
  </r>
  <r>
    <x v="3"/>
    <x v="18094"/>
    <x v="40"/>
    <n v="1476.700648"/>
  </r>
  <r>
    <x v="3"/>
    <x v="18095"/>
    <x v="40"/>
    <n v="1345.4784"/>
  </r>
  <r>
    <x v="3"/>
    <x v="18096"/>
    <x v="39"/>
    <n v="528.30449999999996"/>
  </r>
  <r>
    <x v="3"/>
    <x v="18096"/>
    <x v="37"/>
    <n v="486.59625"/>
  </r>
  <r>
    <x v="3"/>
    <x v="18097"/>
    <x v="1"/>
    <n v="1030.7357999999999"/>
  </r>
  <r>
    <x v="3"/>
    <x v="11497"/>
    <x v="39"/>
    <n v="1266.1996800000002"/>
  </r>
  <r>
    <x v="3"/>
    <x v="12168"/>
    <x v="10"/>
    <n v="1371.8159999999998"/>
  </r>
  <r>
    <x v="3"/>
    <x v="13124"/>
    <x v="39"/>
    <n v="553.47186499999998"/>
  </r>
  <r>
    <x v="3"/>
    <x v="13124"/>
    <x v="2"/>
    <n v="726.35408799999993"/>
  </r>
  <r>
    <x v="3"/>
    <x v="10809"/>
    <x v="40"/>
    <n v="1897.1390500000002"/>
  </r>
  <r>
    <x v="3"/>
    <x v="18098"/>
    <x v="1"/>
    <n v="10345.913759999999"/>
  </r>
  <r>
    <x v="3"/>
    <x v="18098"/>
    <x v="2"/>
    <n v="19282.536"/>
  </r>
  <r>
    <x v="3"/>
    <x v="18099"/>
    <x v="1"/>
    <n v="3139.6996399999998"/>
  </r>
  <r>
    <x v="3"/>
    <x v="18100"/>
    <x v="1"/>
    <n v="8294.1788159999996"/>
  </r>
  <r>
    <x v="3"/>
    <x v="18101"/>
    <x v="37"/>
    <n v="1287.8710000000001"/>
  </r>
  <r>
    <x v="3"/>
    <x v="18102"/>
    <x v="41"/>
    <n v="3416.0480000000002"/>
  </r>
  <r>
    <x v="3"/>
    <x v="17938"/>
    <x v="38"/>
    <n v="3909.7968519999999"/>
  </r>
  <r>
    <x v="3"/>
    <x v="18103"/>
    <x v="40"/>
    <n v="1372.6263799999999"/>
  </r>
  <r>
    <x v="3"/>
    <x v="11012"/>
    <x v="40"/>
    <n v="22411.613310000001"/>
  </r>
  <r>
    <x v="3"/>
    <x v="18104"/>
    <x v="1"/>
    <n v="1041.5079000000001"/>
  </r>
  <r>
    <x v="3"/>
    <x v="18105"/>
    <x v="1"/>
    <n v="67010.94"/>
  </r>
  <r>
    <x v="3"/>
    <x v="18106"/>
    <x v="38"/>
    <n v="1241.0999999999999"/>
  </r>
  <r>
    <x v="3"/>
    <x v="18026"/>
    <x v="40"/>
    <n v="1109.6164800000001"/>
  </r>
  <r>
    <x v="3"/>
    <x v="18107"/>
    <x v="40"/>
    <n v="1056.33"/>
  </r>
  <r>
    <x v="3"/>
    <x v="18108"/>
    <x v="18"/>
    <n v="1621.2504000000001"/>
  </r>
  <r>
    <x v="3"/>
    <x v="18109"/>
    <x v="39"/>
    <n v="1651.2150000000001"/>
  </r>
  <r>
    <x v="3"/>
    <x v="18110"/>
    <x v="39"/>
    <n v="2353.1136000000001"/>
  </r>
  <r>
    <x v="3"/>
    <x v="14238"/>
    <x v="1"/>
    <n v="1072.1737499999999"/>
  </r>
  <r>
    <x v="3"/>
    <x v="12245"/>
    <x v="38"/>
    <n v="1714.4990240000002"/>
  </r>
  <r>
    <x v="3"/>
    <x v="18111"/>
    <x v="38"/>
    <n v="2022.8108159999999"/>
  </r>
  <r>
    <x v="3"/>
    <x v="14536"/>
    <x v="39"/>
    <n v="1059.9930000000002"/>
  </r>
  <r>
    <x v="3"/>
    <x v="16013"/>
    <x v="40"/>
    <n v="2074.377888"/>
  </r>
  <r>
    <x v="3"/>
    <x v="13943"/>
    <x v="1"/>
    <n v="1617.5738000000001"/>
  </r>
  <r>
    <x v="3"/>
    <x v="18112"/>
    <x v="37"/>
    <n v="1609.3006799999998"/>
  </r>
  <r>
    <x v="3"/>
    <x v="13703"/>
    <x v="11"/>
    <n v="67146.880080000003"/>
  </r>
  <r>
    <x v="3"/>
    <x v="18113"/>
    <x v="1"/>
    <n v="3505.0679999999998"/>
  </r>
  <r>
    <x v="3"/>
    <x v="18114"/>
    <x v="41"/>
    <n v="1080.2820000000002"/>
  </r>
  <r>
    <x v="3"/>
    <x v="18115"/>
    <x v="39"/>
    <n v="1164.46"/>
  </r>
  <r>
    <x v="3"/>
    <x v="17249"/>
    <x v="1"/>
    <n v="13543.777435000002"/>
  </r>
  <r>
    <x v="3"/>
    <x v="14527"/>
    <x v="3"/>
    <n v="3006.1231199999997"/>
  </r>
  <r>
    <x v="3"/>
    <x v="18116"/>
    <x v="37"/>
    <n v="1475.6742000000002"/>
  </r>
  <r>
    <x v="3"/>
    <x v="14853"/>
    <x v="37"/>
    <n v="1675.3329999999999"/>
  </r>
  <r>
    <x v="3"/>
    <x v="10157"/>
    <x v="41"/>
    <n v="13354.511500000001"/>
  </r>
  <r>
    <x v="3"/>
    <x v="18117"/>
    <x v="41"/>
    <n v="2394.6614719999998"/>
  </r>
  <r>
    <x v="3"/>
    <x v="18118"/>
    <x v="37"/>
    <n v="410.772516"/>
  </r>
  <r>
    <x v="3"/>
    <x v="18118"/>
    <x v="39"/>
    <n v="570.57184799999993"/>
  </r>
  <r>
    <x v="3"/>
    <x v="14854"/>
    <x v="22"/>
    <n v="1209.22956"/>
  </r>
  <r>
    <x v="3"/>
    <x v="10011"/>
    <x v="3"/>
    <n v="11621.331375"/>
  </r>
  <r>
    <x v="3"/>
    <x v="10482"/>
    <x v="15"/>
    <n v="5961.9170999999997"/>
  </r>
  <r>
    <x v="3"/>
    <x v="18119"/>
    <x v="37"/>
    <n v="1555.1606399999998"/>
  </r>
  <r>
    <x v="3"/>
    <x v="18120"/>
    <x v="37"/>
    <n v="1235.74656"/>
  </r>
  <r>
    <x v="3"/>
    <x v="14173"/>
    <x v="37"/>
    <n v="3396.6979199999996"/>
  </r>
  <r>
    <x v="3"/>
    <x v="12150"/>
    <x v="3"/>
    <n v="941.375"/>
  </r>
  <r>
    <x v="3"/>
    <x v="18121"/>
    <x v="37"/>
    <n v="1679.6603249999998"/>
  </r>
  <r>
    <x v="3"/>
    <x v="18122"/>
    <x v="37"/>
    <n v="1023.0907920000001"/>
  </r>
  <r>
    <x v="3"/>
    <x v="18123"/>
    <x v="38"/>
    <n v="1063.8054"/>
  </r>
  <r>
    <x v="3"/>
    <x v="11091"/>
    <x v="41"/>
    <n v="1129.871232"/>
  </r>
  <r>
    <x v="3"/>
    <x v="18124"/>
    <x v="41"/>
    <n v="982.80000000000007"/>
  </r>
  <r>
    <x v="3"/>
    <x v="18125"/>
    <x v="37"/>
    <n v="1368.9216000000001"/>
  </r>
  <r>
    <x v="3"/>
    <x v="11352"/>
    <x v="40"/>
    <n v="8710.3296000000009"/>
  </r>
  <r>
    <x v="3"/>
    <x v="18126"/>
    <x v="3"/>
    <n v="1306.5840000000001"/>
  </r>
  <r>
    <x v="3"/>
    <x v="11588"/>
    <x v="1"/>
    <n v="1066.7721120000001"/>
  </r>
  <r>
    <x v="3"/>
    <x v="18127"/>
    <x v="37"/>
    <n v="1082.4036000000001"/>
  </r>
  <r>
    <x v="3"/>
    <x v="18128"/>
    <x v="37"/>
    <n v="1759.66875"/>
  </r>
  <r>
    <x v="3"/>
    <x v="18129"/>
    <x v="39"/>
    <n v="3487.38"/>
  </r>
  <r>
    <x v="3"/>
    <x v="18130"/>
    <x v="39"/>
    <n v="8534.43"/>
  </r>
  <r>
    <x v="3"/>
    <x v="17057"/>
    <x v="2"/>
    <n v="7800.4730159999981"/>
  </r>
  <r>
    <x v="3"/>
    <x v="18131"/>
    <x v="41"/>
    <n v="1084.328"/>
  </r>
  <r>
    <x v="3"/>
    <x v="16445"/>
    <x v="37"/>
    <n v="6139.1137500000004"/>
  </r>
  <r>
    <x v="3"/>
    <x v="13936"/>
    <x v="3"/>
    <n v="1648.5119999999999"/>
  </r>
  <r>
    <x v="3"/>
    <x v="18132"/>
    <x v="3"/>
    <n v="5485.4092000000001"/>
  </r>
  <r>
    <x v="3"/>
    <x v="15355"/>
    <x v="40"/>
    <n v="1967.2540000000001"/>
  </r>
  <r>
    <x v="3"/>
    <x v="15167"/>
    <x v="3"/>
    <n v="13734.933696"/>
  </r>
  <r>
    <x v="3"/>
    <x v="18133"/>
    <x v="41"/>
    <n v="1078.8224"/>
  </r>
  <r>
    <x v="3"/>
    <x v="18134"/>
    <x v="2"/>
    <n v="2002.0016000000001"/>
  </r>
  <r>
    <x v="3"/>
    <x v="10396"/>
    <x v="39"/>
    <n v="7340.7297599999984"/>
  </r>
  <r>
    <x v="3"/>
    <x v="18135"/>
    <x v="37"/>
    <n v="1048.8614400000001"/>
  </r>
  <r>
    <x v="3"/>
    <x v="18136"/>
    <x v="37"/>
    <n v="1633.0985999999998"/>
  </r>
  <r>
    <x v="3"/>
    <x v="10490"/>
    <x v="3"/>
    <n v="1166.37987"/>
  </r>
  <r>
    <x v="3"/>
    <x v="11332"/>
    <x v="2"/>
    <n v="1567.0504800000001"/>
  </r>
  <r>
    <x v="3"/>
    <x v="15563"/>
    <x v="37"/>
    <n v="3875.6296319999997"/>
  </r>
  <r>
    <x v="3"/>
    <x v="17230"/>
    <x v="2"/>
    <n v="13159.450589999999"/>
  </r>
  <r>
    <x v="3"/>
    <x v="18137"/>
    <x v="37"/>
    <n v="2625.0311200000001"/>
  </r>
  <r>
    <x v="3"/>
    <x v="18138"/>
    <x v="39"/>
    <n v="1078.4592"/>
  </r>
  <r>
    <x v="3"/>
    <x v="18139"/>
    <x v="37"/>
    <n v="2118.2605079999998"/>
  </r>
  <r>
    <x v="3"/>
    <x v="17347"/>
    <x v="40"/>
    <n v="11154.070656000002"/>
  </r>
  <r>
    <x v="3"/>
    <x v="17247"/>
    <x v="41"/>
    <n v="15500.401280000002"/>
  </r>
  <r>
    <x v="3"/>
    <x v="13586"/>
    <x v="2"/>
    <n v="5367.6216000000004"/>
  </r>
  <r>
    <x v="3"/>
    <x v="14034"/>
    <x v="3"/>
    <n v="3628.9986600000002"/>
  </r>
  <r>
    <x v="3"/>
    <x v="16585"/>
    <x v="41"/>
    <n v="1018.5210000000001"/>
  </r>
  <r>
    <x v="3"/>
    <x v="17469"/>
    <x v="37"/>
    <n v="761.10905999999989"/>
  </r>
  <r>
    <x v="3"/>
    <x v="15538"/>
    <x v="2"/>
    <n v="1243.2182399999997"/>
  </r>
  <r>
    <x v="3"/>
    <x v="18140"/>
    <x v="2"/>
    <n v="2574.91"/>
  </r>
  <r>
    <x v="3"/>
    <x v="18141"/>
    <x v="2"/>
    <n v="1065.3672959999999"/>
  </r>
  <r>
    <x v="3"/>
    <x v="18142"/>
    <x v="1"/>
    <n v="9933.3687199999986"/>
  </r>
  <r>
    <x v="3"/>
    <x v="16865"/>
    <x v="40"/>
    <n v="0"/>
  </r>
  <r>
    <x v="3"/>
    <x v="16865"/>
    <x v="39"/>
    <n v="2183.4629999999997"/>
  </r>
  <r>
    <x v="3"/>
    <x v="17227"/>
    <x v="1"/>
    <n v="13171.266399999999"/>
  </r>
  <r>
    <x v="3"/>
    <x v="17761"/>
    <x v="39"/>
    <n v="13706.295899999999"/>
  </r>
  <r>
    <x v="3"/>
    <x v="18143"/>
    <x v="38"/>
    <n v="2339.4249"/>
  </r>
  <r>
    <x v="3"/>
    <x v="18038"/>
    <x v="39"/>
    <n v="1050.9393600000001"/>
  </r>
  <r>
    <x v="3"/>
    <x v="18144"/>
    <x v="40"/>
    <n v="1869.68858"/>
  </r>
  <r>
    <x v="3"/>
    <x v="18144"/>
    <x v="38"/>
    <n v="1587.8259800000001"/>
  </r>
  <r>
    <x v="3"/>
    <x v="11146"/>
    <x v="1"/>
    <n v="3005.9441999999999"/>
  </r>
  <r>
    <x v="3"/>
    <x v="11146"/>
    <x v="40"/>
    <n v="6011.8883999999989"/>
  </r>
  <r>
    <x v="3"/>
    <x v="12417"/>
    <x v="39"/>
    <n v="8245.9019499999995"/>
  </r>
  <r>
    <x v="3"/>
    <x v="16899"/>
    <x v="3"/>
    <n v="6498.9202500000001"/>
  </r>
  <r>
    <x v="3"/>
    <x v="18145"/>
    <x v="39"/>
    <n v="1142.9459999999999"/>
  </r>
  <r>
    <x v="3"/>
    <x v="18146"/>
    <x v="3"/>
    <n v="1960.3023000000003"/>
  </r>
  <r>
    <x v="3"/>
    <x v="14111"/>
    <x v="37"/>
    <n v="3148.4003399999997"/>
  </r>
  <r>
    <x v="3"/>
    <x v="18147"/>
    <x v="1"/>
    <n v="1047.6525599999998"/>
  </r>
  <r>
    <x v="3"/>
    <x v="18148"/>
    <x v="1"/>
    <n v="3401.2953000000007"/>
  </r>
  <r>
    <x v="3"/>
    <x v="18149"/>
    <x v="40"/>
    <n v="3104.4079499999998"/>
  </r>
  <r>
    <x v="3"/>
    <x v="18150"/>
    <x v="1"/>
    <n v="4277.5775999999996"/>
  </r>
  <r>
    <x v="3"/>
    <x v="10097"/>
    <x v="38"/>
    <n v="4657.6656000000003"/>
  </r>
  <r>
    <x v="3"/>
    <x v="10450"/>
    <x v="38"/>
    <n v="4685.3897999999999"/>
  </r>
  <r>
    <x v="3"/>
    <x v="18151"/>
    <x v="1"/>
    <n v="2149.1396999999997"/>
  </r>
  <r>
    <x v="3"/>
    <x v="18151"/>
    <x v="38"/>
    <n v="1023.1839500000001"/>
  </r>
  <r>
    <x v="3"/>
    <x v="15001"/>
    <x v="40"/>
    <n v="1619.0723999999998"/>
  </r>
  <r>
    <x v="3"/>
    <x v="9957"/>
    <x v="2"/>
    <n v="3680.43336"/>
  </r>
  <r>
    <x v="3"/>
    <x v="18152"/>
    <x v="40"/>
    <n v="1458.075276"/>
  </r>
  <r>
    <x v="3"/>
    <x v="18153"/>
    <x v="40"/>
    <n v="1187.3289540000001"/>
  </r>
  <r>
    <x v="3"/>
    <x v="18154"/>
    <x v="38"/>
    <n v="1086.1562880000001"/>
  </r>
  <r>
    <x v="3"/>
    <x v="11834"/>
    <x v="1"/>
    <n v="7082.7441999999992"/>
  </r>
  <r>
    <x v="3"/>
    <x v="12631"/>
    <x v="40"/>
    <n v="1073.1600000000001"/>
  </r>
  <r>
    <x v="3"/>
    <x v="10590"/>
    <x v="1"/>
    <n v="1335.0663360000001"/>
  </r>
  <r>
    <x v="3"/>
    <x v="18067"/>
    <x v="37"/>
    <n v="1983.0840120000003"/>
  </r>
  <r>
    <x v="3"/>
    <x v="18155"/>
    <x v="37"/>
    <n v="3297.6182400000002"/>
  </r>
  <r>
    <x v="3"/>
    <x v="18156"/>
    <x v="37"/>
    <n v="1533.5496000000001"/>
  </r>
  <r>
    <x v="3"/>
    <x v="18157"/>
    <x v="40"/>
    <n v="3131.8097500000003"/>
  </r>
  <r>
    <x v="3"/>
    <x v="18038"/>
    <x v="3"/>
    <n v="1663.45974"/>
  </r>
  <r>
    <x v="3"/>
    <x v="16032"/>
    <x v="37"/>
    <n v="5035.0727699999998"/>
  </r>
  <r>
    <x v="3"/>
    <x v="16899"/>
    <x v="40"/>
    <n v="1209.502125"/>
  </r>
  <r>
    <x v="3"/>
    <x v="16899"/>
    <x v="2"/>
    <n v="4886.2507500000002"/>
  </r>
  <r>
    <x v="3"/>
    <x v="18158"/>
    <x v="39"/>
    <n v="788.16460799999982"/>
  </r>
  <r>
    <x v="3"/>
    <x v="18158"/>
    <x v="40"/>
    <n v="9868.1425919999983"/>
  </r>
  <r>
    <x v="3"/>
    <x v="15487"/>
    <x v="40"/>
    <n v="8399.4264640000001"/>
  </r>
  <r>
    <x v="3"/>
    <x v="12991"/>
    <x v="11"/>
    <n v="8366.7908249999982"/>
  </r>
  <r>
    <x v="3"/>
    <x v="18159"/>
    <x v="38"/>
    <n v="6437.0846799999999"/>
  </r>
  <r>
    <x v="3"/>
    <x v="15899"/>
    <x v="40"/>
    <n v="1183.07304"/>
  </r>
  <r>
    <x v="3"/>
    <x v="12588"/>
    <x v="38"/>
    <n v="1923.2640000000001"/>
  </r>
  <r>
    <x v="3"/>
    <x v="18160"/>
    <x v="37"/>
    <n v="1681.5168000000001"/>
  </r>
  <r>
    <x v="3"/>
    <x v="15749"/>
    <x v="1"/>
    <n v="4615.9313200000015"/>
  </r>
  <r>
    <x v="3"/>
    <x v="11789"/>
    <x v="40"/>
    <n v="5254.1760000000004"/>
  </r>
  <r>
    <x v="3"/>
    <x v="18161"/>
    <x v="1"/>
    <n v="1277.6210999999998"/>
  </r>
  <r>
    <x v="3"/>
    <x v="16231"/>
    <x v="3"/>
    <n v="15770.846080000001"/>
  </r>
  <r>
    <x v="3"/>
    <x v="10224"/>
    <x v="2"/>
    <n v="5464.9785600000005"/>
  </r>
  <r>
    <x v="3"/>
    <x v="18162"/>
    <x v="40"/>
    <n v="1071.816"/>
  </r>
  <r>
    <x v="3"/>
    <x v="14365"/>
    <x v="39"/>
    <n v="4091.1753959999987"/>
  </r>
  <r>
    <x v="3"/>
    <x v="18163"/>
    <x v="40"/>
    <n v="1054.7212"/>
  </r>
  <r>
    <x v="3"/>
    <x v="18075"/>
    <x v="41"/>
    <n v="15783.125952"/>
  </r>
  <r>
    <x v="3"/>
    <x v="18164"/>
    <x v="1"/>
    <n v="4766.3542499999994"/>
  </r>
  <r>
    <x v="3"/>
    <x v="18165"/>
    <x v="1"/>
    <n v="672.15750000000003"/>
  </r>
  <r>
    <x v="3"/>
    <x v="18165"/>
    <x v="37"/>
    <n v="325.82549999999998"/>
  </r>
  <r>
    <x v="3"/>
    <x v="18166"/>
    <x v="40"/>
    <n v="1071.7345800000001"/>
  </r>
  <r>
    <x v="3"/>
    <x v="18166"/>
    <x v="38"/>
    <n v="787.83138000000008"/>
  </r>
  <r>
    <x v="3"/>
    <x v="18167"/>
    <x v="2"/>
    <n v="2318.7362999999996"/>
  </r>
  <r>
    <x v="3"/>
    <x v="18168"/>
    <x v="18"/>
    <n v="1084.636896"/>
  </r>
  <r>
    <x v="3"/>
    <x v="15142"/>
    <x v="39"/>
    <n v="4343.4619199999997"/>
  </r>
  <r>
    <x v="3"/>
    <x v="17488"/>
    <x v="40"/>
    <n v="2577.9492479999999"/>
  </r>
  <r>
    <x v="3"/>
    <x v="18169"/>
    <x v="3"/>
    <n v="7922.9908199999991"/>
  </r>
  <r>
    <x v="3"/>
    <x v="12793"/>
    <x v="37"/>
    <n v="1049.1192719999999"/>
  </r>
  <r>
    <x v="3"/>
    <x v="17504"/>
    <x v="3"/>
    <n v="26473.440000000002"/>
  </r>
  <r>
    <x v="3"/>
    <x v="516"/>
    <x v="15"/>
    <n v="17253.874"/>
  </r>
  <r>
    <x v="3"/>
    <x v="18170"/>
    <x v="10"/>
    <n v="24096.0183"/>
  </r>
  <r>
    <x v="3"/>
    <x v="18171"/>
    <x v="10"/>
    <n v="1871.14536"/>
  </r>
  <r>
    <x v="3"/>
    <x v="18172"/>
    <x v="41"/>
    <n v="1612.5299999999997"/>
  </r>
  <r>
    <x v="3"/>
    <x v="17685"/>
    <x v="40"/>
    <n v="1161.3456000000001"/>
  </r>
  <r>
    <x v="3"/>
    <x v="18173"/>
    <x v="38"/>
    <n v="1444.79232"/>
  </r>
  <r>
    <x v="3"/>
    <x v="17610"/>
    <x v="39"/>
    <n v="1911.3639999999996"/>
  </r>
  <r>
    <x v="3"/>
    <x v="17981"/>
    <x v="39"/>
    <n v="1645.7704199999998"/>
  </r>
  <r>
    <x v="3"/>
    <x v="11066"/>
    <x v="40"/>
    <n v="1509.81558"/>
  </r>
  <r>
    <x v="3"/>
    <x v="14092"/>
    <x v="37"/>
    <n v="560.96767999999997"/>
  </r>
  <r>
    <x v="3"/>
    <x v="16895"/>
    <x v="37"/>
    <n v="2374.2759999999998"/>
  </r>
  <r>
    <x v="3"/>
    <x v="17652"/>
    <x v="1"/>
    <n v="1662.4229999999998"/>
  </r>
  <r>
    <x v="3"/>
    <x v="15367"/>
    <x v="40"/>
    <n v="1119.9255680000001"/>
  </r>
  <r>
    <x v="3"/>
    <x v="16591"/>
    <x v="40"/>
    <n v="1204.2888959999998"/>
  </r>
  <r>
    <x v="3"/>
    <x v="15565"/>
    <x v="27"/>
    <n v="1058.9084159999998"/>
  </r>
  <r>
    <x v="3"/>
    <x v="18174"/>
    <x v="3"/>
    <n v="1605.4513279999999"/>
  </r>
  <r>
    <x v="3"/>
    <x v="18175"/>
    <x v="3"/>
    <n v="2165.9850719999999"/>
  </r>
  <r>
    <x v="3"/>
    <x v="18176"/>
    <x v="1"/>
    <n v="1071.5407000000002"/>
  </r>
  <r>
    <x v="3"/>
    <x v="18177"/>
    <x v="40"/>
    <n v="1177.1199999999999"/>
  </r>
  <r>
    <x v="3"/>
    <x v="17754"/>
    <x v="3"/>
    <n v="109102.15360000001"/>
  </r>
  <r>
    <x v="3"/>
    <x v="10535"/>
    <x v="2"/>
    <n v="4534.7125999999998"/>
  </r>
  <r>
    <x v="3"/>
    <x v="15054"/>
    <x v="37"/>
    <n v="7218.5983999999999"/>
  </r>
  <r>
    <x v="3"/>
    <x v="15860"/>
    <x v="38"/>
    <n v="1764.969648"/>
  </r>
  <r>
    <x v="3"/>
    <x v="10827"/>
    <x v="39"/>
    <n v="4546.56466"/>
  </r>
  <r>
    <x v="3"/>
    <x v="18178"/>
    <x v="1"/>
    <n v="1912.5693200000001"/>
  </r>
  <r>
    <x v="3"/>
    <x v="18179"/>
    <x v="37"/>
    <n v="9910.5930000000008"/>
  </r>
  <r>
    <x v="3"/>
    <x v="18180"/>
    <x v="1"/>
    <n v="2704.9208640000002"/>
  </r>
  <r>
    <x v="3"/>
    <x v="18181"/>
    <x v="38"/>
    <n v="1066.5893040000001"/>
  </r>
  <r>
    <x v="3"/>
    <x v="14780"/>
    <x v="40"/>
    <n v="1474.46"/>
  </r>
  <r>
    <x v="3"/>
    <x v="16775"/>
    <x v="40"/>
    <n v="3185.9689999999996"/>
  </r>
  <r>
    <x v="3"/>
    <x v="18182"/>
    <x v="40"/>
    <n v="2196.0671200000002"/>
  </r>
  <r>
    <x v="3"/>
    <x v="18183"/>
    <x v="40"/>
    <n v="1939.52"/>
  </r>
  <r>
    <x v="3"/>
    <x v="18184"/>
    <x v="37"/>
    <n v="2164.0632299999997"/>
  </r>
  <r>
    <x v="3"/>
    <x v="17480"/>
    <x v="38"/>
    <n v="1123.2"/>
  </r>
  <r>
    <x v="3"/>
    <x v="17721"/>
    <x v="40"/>
    <n v="1863.2627520000001"/>
  </r>
  <r>
    <x v="3"/>
    <x v="18185"/>
    <x v="1"/>
    <n v="1580.0667399999998"/>
  </r>
  <r>
    <x v="3"/>
    <x v="18186"/>
    <x v="40"/>
    <n v="1636.0963200000001"/>
  </r>
  <r>
    <x v="3"/>
    <x v="18187"/>
    <x v="37"/>
    <n v="1165.1594239999999"/>
  </r>
  <r>
    <x v="3"/>
    <x v="14714"/>
    <x v="40"/>
    <n v="2374.8500999999997"/>
  </r>
  <r>
    <x v="3"/>
    <x v="18188"/>
    <x v="40"/>
    <n v="2073.0204599999997"/>
  </r>
  <r>
    <x v="3"/>
    <x v="15087"/>
    <x v="39"/>
    <n v="59903.29436"/>
  </r>
  <r>
    <x v="3"/>
    <x v="15087"/>
    <x v="10"/>
    <n v="28322.170239999999"/>
  </r>
  <r>
    <x v="3"/>
    <x v="16421"/>
    <x v="40"/>
    <n v="78060.557100000005"/>
  </r>
  <r>
    <x v="3"/>
    <x v="18189"/>
    <x v="2"/>
    <n v="12047.096399999999"/>
  </r>
  <r>
    <x v="3"/>
    <x v="18190"/>
    <x v="40"/>
    <n v="1496.1407999999999"/>
  </r>
  <r>
    <x v="3"/>
    <x v="18191"/>
    <x v="38"/>
    <n v="72227.208708000006"/>
  </r>
  <r>
    <x v="3"/>
    <x v="13195"/>
    <x v="37"/>
    <n v="1037.7755999999999"/>
  </r>
  <r>
    <x v="3"/>
    <x v="9956"/>
    <x v="38"/>
    <n v="12917.226960000002"/>
  </r>
  <r>
    <x v="3"/>
    <x v="18192"/>
    <x v="39"/>
    <n v="2551.2750000000001"/>
  </r>
  <r>
    <x v="3"/>
    <x v="18193"/>
    <x v="39"/>
    <n v="1512.94"/>
  </r>
  <r>
    <x v="3"/>
    <x v="18194"/>
    <x v="39"/>
    <n v="1528.1164800000001"/>
  </r>
  <r>
    <x v="3"/>
    <x v="10841"/>
    <x v="15"/>
    <n v="6567.2640000000001"/>
  </r>
  <r>
    <x v="3"/>
    <x v="18195"/>
    <x v="1"/>
    <n v="1107.6656"/>
  </r>
  <r>
    <x v="3"/>
    <x v="18196"/>
    <x v="1"/>
    <n v="2078.9536319999997"/>
  </r>
  <r>
    <x v="3"/>
    <x v="18197"/>
    <x v="1"/>
    <n v="1175.3987520000001"/>
  </r>
  <r>
    <x v="3"/>
    <x v="18198"/>
    <x v="1"/>
    <n v="1019.4700800000001"/>
  </r>
  <r>
    <x v="3"/>
    <x v="18199"/>
    <x v="1"/>
    <n v="1112.4789479999999"/>
  </r>
  <r>
    <x v="3"/>
    <x v="16888"/>
    <x v="37"/>
    <n v="1051.954475"/>
  </r>
  <r>
    <x v="3"/>
    <x v="12897"/>
    <x v="1"/>
    <n v="1159.2813959999999"/>
  </r>
  <r>
    <x v="3"/>
    <x v="17927"/>
    <x v="3"/>
    <n v="9334.2644999999993"/>
  </r>
  <r>
    <x v="3"/>
    <x v="12338"/>
    <x v="40"/>
    <n v="3441.9635250000001"/>
  </r>
  <r>
    <x v="3"/>
    <x v="17791"/>
    <x v="38"/>
    <n v="3687.1322399999999"/>
  </r>
  <r>
    <x v="3"/>
    <x v="14949"/>
    <x v="40"/>
    <n v="2687.4806400000002"/>
  </r>
  <r>
    <x v="3"/>
    <x v="18200"/>
    <x v="1"/>
    <n v="1602.0091360000001"/>
  </r>
  <r>
    <x v="3"/>
    <x v="15013"/>
    <x v="39"/>
    <n v="2445.9375599999998"/>
  </r>
  <r>
    <x v="3"/>
    <x v="18087"/>
    <x v="2"/>
    <n v="5877.1112400000002"/>
  </r>
  <r>
    <x v="3"/>
    <x v="14353"/>
    <x v="39"/>
    <n v="1210.5002000000002"/>
  </r>
  <r>
    <x v="3"/>
    <x v="16554"/>
    <x v="38"/>
    <n v="1115.5319999999999"/>
  </r>
  <r>
    <x v="3"/>
    <x v="17479"/>
    <x v="38"/>
    <n v="1159.1424"/>
  </r>
  <r>
    <x v="3"/>
    <x v="18201"/>
    <x v="1"/>
    <n v="1119.6898719999999"/>
  </r>
  <r>
    <x v="3"/>
    <x v="18202"/>
    <x v="40"/>
    <n v="5114.2185000000009"/>
  </r>
  <r>
    <x v="3"/>
    <x v="17763"/>
    <x v="38"/>
    <n v="45108.357840000004"/>
  </r>
  <r>
    <x v="3"/>
    <x v="17444"/>
    <x v="41"/>
    <n v="23840.9568"/>
  </r>
  <r>
    <x v="3"/>
    <x v="17444"/>
    <x v="40"/>
    <n v="11665.866239999999"/>
  </r>
  <r>
    <x v="3"/>
    <x v="13387"/>
    <x v="2"/>
    <n v="3265.1158800000003"/>
  </r>
  <r>
    <x v="3"/>
    <x v="18203"/>
    <x v="40"/>
    <n v="2044.7087500000002"/>
  </r>
  <r>
    <x v="3"/>
    <x v="16860"/>
    <x v="39"/>
    <n v="1407.9264159999998"/>
  </r>
  <r>
    <x v="3"/>
    <x v="14726"/>
    <x v="40"/>
    <n v="1157.463"/>
  </r>
  <r>
    <x v="3"/>
    <x v="18204"/>
    <x v="40"/>
    <n v="1083.7296000000001"/>
  </r>
  <r>
    <x v="3"/>
    <x v="18204"/>
    <x v="2"/>
    <n v="551.37120000000004"/>
  </r>
  <r>
    <x v="3"/>
    <x v="18205"/>
    <x v="40"/>
    <n v="1237.8960000000002"/>
  </r>
  <r>
    <x v="3"/>
    <x v="18206"/>
    <x v="2"/>
    <n v="1225.1119999999999"/>
  </r>
  <r>
    <x v="3"/>
    <x v="18207"/>
    <x v="3"/>
    <n v="1072.1781000000001"/>
  </r>
  <r>
    <x v="3"/>
    <x v="16103"/>
    <x v="38"/>
    <n v="1086.18"/>
  </r>
  <r>
    <x v="3"/>
    <x v="18208"/>
    <x v="37"/>
    <n v="1360.8000000000002"/>
  </r>
  <r>
    <x v="3"/>
    <x v="18209"/>
    <x v="1"/>
    <n v="1354.415"/>
  </r>
  <r>
    <x v="3"/>
    <x v="18210"/>
    <x v="38"/>
    <n v="2672.6516700000002"/>
  </r>
  <r>
    <x v="3"/>
    <x v="18211"/>
    <x v="37"/>
    <n v="2028.2566080000001"/>
  </r>
  <r>
    <x v="3"/>
    <x v="18212"/>
    <x v="1"/>
    <n v="1086.8788"/>
  </r>
  <r>
    <x v="3"/>
    <x v="10571"/>
    <x v="1"/>
    <n v="2364.1379999999999"/>
  </r>
  <r>
    <x v="3"/>
    <x v="11246"/>
    <x v="39"/>
    <n v="1912.9246000000001"/>
  </r>
  <r>
    <x v="3"/>
    <x v="18213"/>
    <x v="1"/>
    <n v="4399.5839999999998"/>
  </r>
  <r>
    <x v="3"/>
    <x v="18214"/>
    <x v="40"/>
    <n v="3912.8832000000007"/>
  </r>
  <r>
    <x v="3"/>
    <x v="16121"/>
    <x v="40"/>
    <n v="2225.6639999999998"/>
  </r>
  <r>
    <x v="3"/>
    <x v="18215"/>
    <x v="10"/>
    <n v="13376.064"/>
  </r>
  <r>
    <x v="3"/>
    <x v="15335"/>
    <x v="37"/>
    <n v="1061.7907679999998"/>
  </r>
  <r>
    <x v="3"/>
    <x v="18216"/>
    <x v="40"/>
    <n v="5519.8786499999997"/>
  </r>
  <r>
    <x v="3"/>
    <x v="17991"/>
    <x v="39"/>
    <n v="3229.9135200000005"/>
  </r>
  <r>
    <x v="3"/>
    <x v="16248"/>
    <x v="40"/>
    <n v="554.03700000000003"/>
  </r>
  <r>
    <x v="3"/>
    <x v="12827"/>
    <x v="37"/>
    <n v="1119.729024"/>
  </r>
  <r>
    <x v="3"/>
    <x v="17813"/>
    <x v="3"/>
    <n v="1251.090776"/>
  </r>
  <r>
    <x v="3"/>
    <x v="18217"/>
    <x v="1"/>
    <n v="1448.3661"/>
  </r>
  <r>
    <x v="3"/>
    <x v="18218"/>
    <x v="39"/>
    <n v="1965.4434800000001"/>
  </r>
  <r>
    <x v="3"/>
    <x v="17229"/>
    <x v="1"/>
    <n v="5070.6983339999997"/>
  </r>
  <r>
    <x v="3"/>
    <x v="17229"/>
    <x v="39"/>
    <n v="17128.717865999999"/>
  </r>
  <r>
    <x v="3"/>
    <x v="11067"/>
    <x v="40"/>
    <n v="1460.427408"/>
  </r>
  <r>
    <x v="3"/>
    <x v="17582"/>
    <x v="40"/>
    <n v="1160.2180799999999"/>
  </r>
  <r>
    <x v="3"/>
    <x v="18219"/>
    <x v="37"/>
    <n v="1686.8555999999999"/>
  </r>
  <r>
    <x v="3"/>
    <x v="18220"/>
    <x v="39"/>
    <n v="1524.5687999999998"/>
  </r>
  <r>
    <x v="3"/>
    <x v="18221"/>
    <x v="40"/>
    <n v="3432.1979999999999"/>
  </r>
  <r>
    <x v="3"/>
    <x v="18222"/>
    <x v="37"/>
    <n v="4907.8377600000003"/>
  </r>
  <r>
    <x v="3"/>
    <x v="15494"/>
    <x v="3"/>
    <n v="1749.7473000000002"/>
  </r>
  <r>
    <x v="3"/>
    <x v="18223"/>
    <x v="3"/>
    <n v="12971.649599999999"/>
  </r>
  <r>
    <x v="3"/>
    <x v="18224"/>
    <x v="37"/>
    <n v="1250.4008880000001"/>
  </r>
  <r>
    <x v="3"/>
    <x v="18225"/>
    <x v="39"/>
    <n v="1247.3971200000001"/>
  </r>
  <r>
    <x v="3"/>
    <x v="18226"/>
    <x v="39"/>
    <n v="1270.8381279999999"/>
  </r>
  <r>
    <x v="3"/>
    <x v="18227"/>
    <x v="39"/>
    <n v="1288.2648959999999"/>
  </r>
  <r>
    <x v="3"/>
    <x v="18228"/>
    <x v="3"/>
    <n v="1129.6654600000002"/>
  </r>
  <r>
    <x v="3"/>
    <x v="10135"/>
    <x v="1"/>
    <n v="2174.9328"/>
  </r>
  <r>
    <x v="3"/>
    <x v="17430"/>
    <x v="40"/>
    <n v="2687.3069999999998"/>
  </r>
  <r>
    <x v="3"/>
    <x v="18229"/>
    <x v="37"/>
    <n v="1070.92707"/>
  </r>
  <r>
    <x v="3"/>
    <x v="18230"/>
    <x v="37"/>
    <n v="2439.2349720000002"/>
  </r>
  <r>
    <x v="3"/>
    <x v="18231"/>
    <x v="39"/>
    <n v="1531.7845199999997"/>
  </r>
  <r>
    <x v="3"/>
    <x v="18232"/>
    <x v="40"/>
    <n v="1239.5008080000002"/>
  </r>
  <r>
    <x v="3"/>
    <x v="10241"/>
    <x v="41"/>
    <n v="927.09209999999985"/>
  </r>
  <r>
    <x v="3"/>
    <x v="10241"/>
    <x v="40"/>
    <n v="1102.66365"/>
  </r>
  <r>
    <x v="3"/>
    <x v="18233"/>
    <x v="1"/>
    <n v="4831.30044"/>
  </r>
  <r>
    <x v="3"/>
    <x v="18234"/>
    <x v="1"/>
    <n v="2395.75"/>
  </r>
  <r>
    <x v="3"/>
    <x v="18235"/>
    <x v="37"/>
    <n v="1101"/>
  </r>
  <r>
    <x v="3"/>
    <x v="18236"/>
    <x v="2"/>
    <n v="50249.204775000006"/>
  </r>
  <r>
    <x v="3"/>
    <x v="14137"/>
    <x v="40"/>
    <n v="1189.1660000000002"/>
  </r>
  <r>
    <x v="3"/>
    <x v="12348"/>
    <x v="1"/>
    <n v="1557.0141600000002"/>
  </r>
  <r>
    <x v="3"/>
    <x v="18237"/>
    <x v="1"/>
    <n v="1017.619728"/>
  </r>
  <r>
    <x v="3"/>
    <x v="18238"/>
    <x v="1"/>
    <n v="2180.7005000000004"/>
  </r>
  <r>
    <x v="3"/>
    <x v="12446"/>
    <x v="2"/>
    <n v="2916.6952619999997"/>
  </r>
  <r>
    <x v="3"/>
    <x v="14877"/>
    <x v="3"/>
    <n v="1644.3000000000002"/>
  </r>
  <r>
    <x v="3"/>
    <x v="9863"/>
    <x v="41"/>
    <n v="15706.88084"/>
  </r>
  <r>
    <x v="3"/>
    <x v="18239"/>
    <x v="38"/>
    <n v="6633.5092320000003"/>
  </r>
  <r>
    <x v="3"/>
    <x v="17527"/>
    <x v="1"/>
    <n v="2705.1360000000004"/>
  </r>
  <r>
    <x v="3"/>
    <x v="18240"/>
    <x v="37"/>
    <n v="2082.4275420000004"/>
  </r>
  <r>
    <x v="3"/>
    <x v="17234"/>
    <x v="1"/>
    <n v="41830.863360000003"/>
  </r>
  <r>
    <x v="3"/>
    <x v="14982"/>
    <x v="39"/>
    <n v="1448.5731000000001"/>
  </r>
  <r>
    <x v="3"/>
    <x v="16526"/>
    <x v="37"/>
    <n v="6244.9539599999989"/>
  </r>
  <r>
    <x v="3"/>
    <x v="18241"/>
    <x v="3"/>
    <n v="1461.9063599999999"/>
  </r>
  <r>
    <x v="3"/>
    <x v="18242"/>
    <x v="37"/>
    <n v="4226.330664000001"/>
  </r>
  <r>
    <x v="3"/>
    <x v="10216"/>
    <x v="1"/>
    <n v="1259.0862000000002"/>
  </r>
  <r>
    <x v="3"/>
    <x v="17319"/>
    <x v="39"/>
    <n v="5103.5856500000009"/>
  </r>
  <r>
    <x v="3"/>
    <x v="13998"/>
    <x v="39"/>
    <n v="6236.7044600000008"/>
  </r>
  <r>
    <x v="3"/>
    <x v="18243"/>
    <x v="38"/>
    <n v="1280.1877460000001"/>
  </r>
  <r>
    <x v="3"/>
    <x v="15611"/>
    <x v="38"/>
    <n v="1391.7169139999999"/>
  </r>
  <r>
    <x v="3"/>
    <x v="16215"/>
    <x v="39"/>
    <n v="1857.4795140000001"/>
  </r>
  <r>
    <x v="3"/>
    <x v="11343"/>
    <x v="40"/>
    <n v="9203.5328000000009"/>
  </r>
  <r>
    <x v="3"/>
    <x v="18244"/>
    <x v="38"/>
    <n v="1166.2236799999998"/>
  </r>
  <r>
    <x v="3"/>
    <x v="18245"/>
    <x v="3"/>
    <n v="1352.2469120000001"/>
  </r>
  <r>
    <x v="3"/>
    <x v="18246"/>
    <x v="40"/>
    <n v="1606.4425900000001"/>
  </r>
  <r>
    <x v="3"/>
    <x v="18247"/>
    <x v="38"/>
    <n v="2219.7120000000004"/>
  </r>
  <r>
    <x v="3"/>
    <x v="18248"/>
    <x v="1"/>
    <n v="7260.5808000000006"/>
  </r>
  <r>
    <x v="3"/>
    <x v="15752"/>
    <x v="1"/>
    <n v="1446.4623799999999"/>
  </r>
  <r>
    <x v="3"/>
    <x v="17851"/>
    <x v="37"/>
    <n v="1834.950726"/>
  </r>
  <r>
    <x v="3"/>
    <x v="18249"/>
    <x v="39"/>
    <n v="13858.812000000002"/>
  </r>
  <r>
    <x v="3"/>
    <x v="18250"/>
    <x v="39"/>
    <n v="11187.688680000001"/>
  </r>
  <r>
    <x v="3"/>
    <x v="17367"/>
    <x v="39"/>
    <n v="13246.62615"/>
  </r>
  <r>
    <x v="3"/>
    <x v="17367"/>
    <x v="40"/>
    <n v="28341.582709000002"/>
  </r>
  <r>
    <x v="3"/>
    <x v="13287"/>
    <x v="38"/>
    <n v="2033.4037499999999"/>
  </r>
  <r>
    <x v="3"/>
    <x v="18251"/>
    <x v="39"/>
    <n v="1196.3699999999999"/>
  </r>
  <r>
    <x v="3"/>
    <x v="18252"/>
    <x v="38"/>
    <n v="1031.184"/>
  </r>
  <r>
    <x v="3"/>
    <x v="10115"/>
    <x v="15"/>
    <n v="9597.6659520000012"/>
  </r>
  <r>
    <x v="3"/>
    <x v="16235"/>
    <x v="10"/>
    <n v="67625.577179999993"/>
  </r>
  <r>
    <x v="3"/>
    <x v="10118"/>
    <x v="37"/>
    <n v="23646.102479999994"/>
  </r>
  <r>
    <x v="3"/>
    <x v="18253"/>
    <x v="10"/>
    <n v="3034.3152"/>
  </r>
  <r>
    <x v="3"/>
    <x v="18254"/>
    <x v="37"/>
    <n v="4925.6063999999997"/>
  </r>
  <r>
    <x v="3"/>
    <x v="18255"/>
    <x v="38"/>
    <n v="1587.1365000000001"/>
  </r>
  <r>
    <x v="3"/>
    <x v="17320"/>
    <x v="40"/>
    <n v="2249.8106400000001"/>
  </r>
  <r>
    <x v="3"/>
    <x v="13370"/>
    <x v="38"/>
    <n v="1044.4896000000001"/>
  </r>
  <r>
    <x v="3"/>
    <x v="15610"/>
    <x v="1"/>
    <n v="2417.4358000000002"/>
  </r>
  <r>
    <x v="3"/>
    <x v="18256"/>
    <x v="37"/>
    <n v="823.843076"/>
  </r>
  <r>
    <x v="3"/>
    <x v="18256"/>
    <x v="40"/>
    <n v="501.81501999999995"/>
  </r>
  <r>
    <x v="3"/>
    <x v="18257"/>
    <x v="40"/>
    <n v="1173.723264"/>
  </r>
  <r>
    <x v="3"/>
    <x v="10929"/>
    <x v="3"/>
    <n v="4247.7994859999999"/>
  </r>
  <r>
    <x v="3"/>
    <x v="18258"/>
    <x v="40"/>
    <n v="1704.5424"/>
  </r>
  <r>
    <x v="3"/>
    <x v="1334"/>
    <x v="38"/>
    <n v="29516.877499999999"/>
  </r>
  <r>
    <x v="3"/>
    <x v="18259"/>
    <x v="3"/>
    <n v="1668.6000000000001"/>
  </r>
  <r>
    <x v="3"/>
    <x v="11831"/>
    <x v="3"/>
    <n v="3268.5119999999997"/>
  </r>
  <r>
    <x v="3"/>
    <x v="18260"/>
    <x v="37"/>
    <n v="1095.0029999999999"/>
  </r>
  <r>
    <x v="3"/>
    <x v="15045"/>
    <x v="41"/>
    <n v="1204.125"/>
  </r>
  <r>
    <x v="3"/>
    <x v="18261"/>
    <x v="1"/>
    <n v="1569.0862259999997"/>
  </r>
  <r>
    <x v="3"/>
    <x v="18262"/>
    <x v="1"/>
    <n v="1826.0550000000003"/>
  </r>
  <r>
    <x v="3"/>
    <x v="10383"/>
    <x v="39"/>
    <n v="5607.0235000000002"/>
  </r>
  <r>
    <x v="3"/>
    <x v="13204"/>
    <x v="37"/>
    <n v="3645.7387229999999"/>
  </r>
  <r>
    <x v="3"/>
    <x v="18263"/>
    <x v="40"/>
    <n v="1355.7574800000002"/>
  </r>
  <r>
    <x v="3"/>
    <x v="18114"/>
    <x v="37"/>
    <n v="5521.8448000000008"/>
  </r>
  <r>
    <x v="3"/>
    <x v="17048"/>
    <x v="39"/>
    <n v="7809.4142499999989"/>
  </r>
  <r>
    <x v="3"/>
    <x v="16556"/>
    <x v="37"/>
    <n v="10356.262943999998"/>
  </r>
  <r>
    <x v="3"/>
    <x v="13517"/>
    <x v="38"/>
    <n v="8175.2186000000002"/>
  </r>
  <r>
    <x v="3"/>
    <x v="18264"/>
    <x v="37"/>
    <n v="4072.7035999999998"/>
  </r>
  <r>
    <x v="3"/>
    <x v="15132"/>
    <x v="1"/>
    <n v="13356.262656000001"/>
  </r>
  <r>
    <x v="3"/>
    <x v="18263"/>
    <x v="37"/>
    <n v="1114.9538399999999"/>
  </r>
  <r>
    <x v="3"/>
    <x v="18239"/>
    <x v="39"/>
    <n v="5170.0011999999997"/>
  </r>
  <r>
    <x v="3"/>
    <x v="16739"/>
    <x v="1"/>
    <n v="1161.8121600000002"/>
  </r>
  <r>
    <x v="3"/>
    <x v="10981"/>
    <x v="47"/>
    <n v="46335.027199999997"/>
  </r>
  <r>
    <x v="3"/>
    <x v="18265"/>
    <x v="37"/>
    <n v="5672.3436000000002"/>
  </r>
  <r>
    <x v="3"/>
    <x v="18202"/>
    <x v="37"/>
    <n v="21651.057000000004"/>
  </r>
  <r>
    <x v="3"/>
    <x v="11285"/>
    <x v="1"/>
    <n v="1241.9012320000002"/>
  </r>
  <r>
    <x v="3"/>
    <x v="18266"/>
    <x v="40"/>
    <n v="3051.3126599999996"/>
  </r>
  <r>
    <x v="3"/>
    <x v="12454"/>
    <x v="40"/>
    <n v="1044.7360000000001"/>
  </r>
  <r>
    <x v="3"/>
    <x v="18267"/>
    <x v="40"/>
    <n v="1896.0111099999999"/>
  </r>
  <r>
    <x v="3"/>
    <x v="18268"/>
    <x v="40"/>
    <n v="1568.9699999999998"/>
  </r>
  <r>
    <x v="3"/>
    <x v="18269"/>
    <x v="41"/>
    <n v="1055.8029999999999"/>
  </r>
  <r>
    <x v="3"/>
    <x v="15418"/>
    <x v="41"/>
    <n v="3683.1860000000001"/>
  </r>
  <r>
    <x v="3"/>
    <x v="18270"/>
    <x v="40"/>
    <n v="1051.6717200000001"/>
  </r>
  <r>
    <x v="3"/>
    <x v="18271"/>
    <x v="3"/>
    <n v="1285.3903999999998"/>
  </r>
  <r>
    <x v="3"/>
    <x v="18272"/>
    <x v="37"/>
    <n v="2147.7600000000002"/>
  </r>
  <r>
    <x v="3"/>
    <x v="18273"/>
    <x v="1"/>
    <n v="2050.7467200000001"/>
  </r>
  <r>
    <x v="3"/>
    <x v="18274"/>
    <x v="1"/>
    <n v="1338.0096000000001"/>
  </r>
  <r>
    <x v="3"/>
    <x v="18275"/>
    <x v="2"/>
    <n v="1856.855"/>
  </r>
  <r>
    <x v="3"/>
    <x v="18276"/>
    <x v="37"/>
    <n v="1405.4328"/>
  </r>
  <r>
    <x v="3"/>
    <x v="18277"/>
    <x v="3"/>
    <n v="1273.412"/>
  </r>
  <r>
    <x v="3"/>
    <x v="15569"/>
    <x v="3"/>
    <n v="1090.5226560000001"/>
  </r>
  <r>
    <x v="3"/>
    <x v="18278"/>
    <x v="37"/>
    <n v="1053.4194"/>
  </r>
  <r>
    <x v="3"/>
    <x v="18279"/>
    <x v="3"/>
    <n v="3614.1671800000004"/>
  </r>
  <r>
    <x v="3"/>
    <x v="18280"/>
    <x v="3"/>
    <n v="1695.6000000000001"/>
  </r>
  <r>
    <x v="3"/>
    <x v="16468"/>
    <x v="1"/>
    <n v="2921.0685000000003"/>
  </r>
  <r>
    <x v="3"/>
    <x v="17249"/>
    <x v="38"/>
    <n v="6102.0202100000006"/>
  </r>
  <r>
    <x v="3"/>
    <x v="18281"/>
    <x v="1"/>
    <n v="1211.2623599999999"/>
  </r>
  <r>
    <x v="3"/>
    <x v="18282"/>
    <x v="39"/>
    <n v="3294.1171199999999"/>
  </r>
  <r>
    <x v="3"/>
    <x v="18283"/>
    <x v="39"/>
    <n v="3247.4097500000007"/>
  </r>
  <r>
    <x v="3"/>
    <x v="18284"/>
    <x v="39"/>
    <n v="2023.4255999999998"/>
  </r>
  <r>
    <x v="3"/>
    <x v="13158"/>
    <x v="40"/>
    <n v="1290.0940000000001"/>
  </r>
  <r>
    <x v="3"/>
    <x v="18285"/>
    <x v="1"/>
    <n v="1008.187752"/>
  </r>
  <r>
    <x v="3"/>
    <x v="18286"/>
    <x v="1"/>
    <n v="2660.6641599999998"/>
  </r>
  <r>
    <x v="3"/>
    <x v="18287"/>
    <x v="40"/>
    <n v="1051.31997"/>
  </r>
  <r>
    <x v="3"/>
    <x v="16065"/>
    <x v="1"/>
    <n v="4786.5551999999998"/>
  </r>
  <r>
    <x v="3"/>
    <x v="18288"/>
    <x v="37"/>
    <n v="1635.598624"/>
  </r>
  <r>
    <x v="3"/>
    <x v="18289"/>
    <x v="40"/>
    <n v="1068.1655219999998"/>
  </r>
  <r>
    <x v="3"/>
    <x v="18290"/>
    <x v="40"/>
    <n v="1156.371216"/>
  </r>
  <r>
    <x v="3"/>
    <x v="15425"/>
    <x v="37"/>
    <n v="2104.6313749999999"/>
  </r>
  <r>
    <x v="3"/>
    <x v="9856"/>
    <x v="3"/>
    <n v="5525.362517999999"/>
  </r>
  <r>
    <x v="3"/>
    <x v="9804"/>
    <x v="39"/>
    <n v="4745.8890719999999"/>
  </r>
  <r>
    <x v="3"/>
    <x v="14041"/>
    <x v="39"/>
    <n v="1256.3059499999999"/>
  </r>
  <r>
    <x v="3"/>
    <x v="16691"/>
    <x v="40"/>
    <n v="23826.884480000001"/>
  </r>
  <r>
    <x v="3"/>
    <x v="16648"/>
    <x v="39"/>
    <n v="1432.2379679999999"/>
  </r>
  <r>
    <x v="3"/>
    <x v="14471"/>
    <x v="37"/>
    <n v="2026.381112"/>
  </r>
  <r>
    <x v="3"/>
    <x v="18291"/>
    <x v="15"/>
    <n v="2533.3776000000003"/>
  </r>
  <r>
    <x v="3"/>
    <x v="18292"/>
    <x v="37"/>
    <n v="2494.559925"/>
  </r>
  <r>
    <x v="3"/>
    <x v="17472"/>
    <x v="3"/>
    <n v="20701.345392000003"/>
  </r>
  <r>
    <x v="3"/>
    <x v="18293"/>
    <x v="40"/>
    <n v="4256.0559359999997"/>
  </r>
  <r>
    <x v="3"/>
    <x v="10970"/>
    <x v="2"/>
    <n v="6607.7775000000001"/>
  </r>
  <r>
    <x v="3"/>
    <x v="15446"/>
    <x v="39"/>
    <n v="1983.0898499999998"/>
  </r>
  <r>
    <x v="3"/>
    <x v="11668"/>
    <x v="41"/>
    <n v="344.66493600000001"/>
  </r>
  <r>
    <x v="3"/>
    <x v="17542"/>
    <x v="37"/>
    <n v="1337.270121"/>
  </r>
  <r>
    <x v="3"/>
    <x v="17591"/>
    <x v="37"/>
    <n v="6548.4656999999988"/>
  </r>
  <r>
    <x v="3"/>
    <x v="18294"/>
    <x v="37"/>
    <n v="1068.48"/>
  </r>
  <r>
    <x v="3"/>
    <x v="17521"/>
    <x v="37"/>
    <n v="1557.2441600000002"/>
  </r>
  <r>
    <x v="3"/>
    <x v="15201"/>
    <x v="1"/>
    <n v="4622.0789999999997"/>
  </r>
  <r>
    <x v="3"/>
    <x v="18295"/>
    <x v="40"/>
    <n v="11647.705019999999"/>
  </r>
  <r>
    <x v="3"/>
    <x v="14437"/>
    <x v="37"/>
    <n v="1590.1033499999999"/>
  </r>
  <r>
    <x v="3"/>
    <x v="17577"/>
    <x v="10"/>
    <n v="5077.0636929999991"/>
  </r>
  <r>
    <x v="3"/>
    <x v="13352"/>
    <x v="2"/>
    <n v="1624.3200000000002"/>
  </r>
  <r>
    <x v="3"/>
    <x v="10510"/>
    <x v="40"/>
    <n v="2177.2799999999997"/>
  </r>
  <r>
    <x v="3"/>
    <x v="18296"/>
    <x v="1"/>
    <n v="1085.0552639999999"/>
  </r>
  <r>
    <x v="3"/>
    <x v="16558"/>
    <x v="38"/>
    <n v="2531.52988"/>
  </r>
  <r>
    <x v="3"/>
    <x v="10062"/>
    <x v="40"/>
    <n v="1053.2991999999999"/>
  </r>
  <r>
    <x v="3"/>
    <x v="11875"/>
    <x v="2"/>
    <n v="8303.8179199999995"/>
  </r>
  <r>
    <x v="3"/>
    <x v="12915"/>
    <x v="3"/>
    <n v="6792.2683919999999"/>
  </r>
  <r>
    <x v="3"/>
    <x v="11715"/>
    <x v="1"/>
    <n v="1049.07546"/>
  </r>
  <r>
    <x v="3"/>
    <x v="11164"/>
    <x v="38"/>
    <n v="0"/>
  </r>
  <r>
    <x v="3"/>
    <x v="11164"/>
    <x v="40"/>
    <n v="1107.2675250000002"/>
  </r>
  <r>
    <x v="3"/>
    <x v="18297"/>
    <x v="41"/>
    <n v="14288.924879999999"/>
  </r>
  <r>
    <x v="3"/>
    <x v="15699"/>
    <x v="10"/>
    <n v="5929.8350399999999"/>
  </r>
  <r>
    <x v="3"/>
    <x v="18298"/>
    <x v="41"/>
    <n v="0"/>
  </r>
  <r>
    <x v="3"/>
    <x v="16521"/>
    <x v="1"/>
    <n v="2759.8630500000004"/>
  </r>
  <r>
    <x v="3"/>
    <x v="18299"/>
    <x v="3"/>
    <n v="2768.1679140000001"/>
  </r>
  <r>
    <x v="3"/>
    <x v="18300"/>
    <x v="40"/>
    <n v="1597.0591999999999"/>
  </r>
  <r>
    <x v="3"/>
    <x v="18301"/>
    <x v="37"/>
    <n v="4283.999499999999"/>
  </r>
  <r>
    <x v="3"/>
    <x v="18302"/>
    <x v="38"/>
    <n v="1191.0081599999999"/>
  </r>
  <r>
    <x v="3"/>
    <x v="18303"/>
    <x v="39"/>
    <n v="1531.17"/>
  </r>
  <r>
    <x v="3"/>
    <x v="18304"/>
    <x v="37"/>
    <n v="4261.9616019999994"/>
  </r>
  <r>
    <x v="3"/>
    <x v="18305"/>
    <x v="10"/>
    <n v="24751.7726"/>
  </r>
  <r>
    <x v="3"/>
    <x v="18305"/>
    <x v="38"/>
    <n v="5602.4375"/>
  </r>
  <r>
    <x v="3"/>
    <x v="18305"/>
    <x v="1"/>
    <n v="27588.439499999997"/>
  </r>
  <r>
    <x v="3"/>
    <x v="10283"/>
    <x v="40"/>
    <n v="4070.0948399999997"/>
  </r>
  <r>
    <x v="3"/>
    <x v="11330"/>
    <x v="39"/>
    <n v="836.83239999999989"/>
  </r>
  <r>
    <x v="3"/>
    <x v="18306"/>
    <x v="1"/>
    <n v="3922.8562500000003"/>
  </r>
  <r>
    <x v="3"/>
    <x v="12336"/>
    <x v="2"/>
    <n v="6088.4000000000005"/>
  </r>
  <r>
    <x v="3"/>
    <x v="10608"/>
    <x v="10"/>
    <n v="6973.7740800000001"/>
  </r>
  <r>
    <x v="3"/>
    <x v="15429"/>
    <x v="40"/>
    <n v="1656.7451999999996"/>
  </r>
  <r>
    <x v="3"/>
    <x v="11826"/>
    <x v="10"/>
    <n v="6076.9478400000007"/>
  </r>
  <r>
    <x v="3"/>
    <x v="14472"/>
    <x v="37"/>
    <n v="736.11614999999995"/>
  </r>
  <r>
    <x v="3"/>
    <x v="18307"/>
    <x v="40"/>
    <n v="1980.6984000000002"/>
  </r>
  <r>
    <x v="3"/>
    <x v="18158"/>
    <x v="37"/>
    <n v="1694.9560320000001"/>
  </r>
  <r>
    <x v="3"/>
    <x v="12254"/>
    <x v="2"/>
    <n v="872.94878400000005"/>
  </r>
  <r>
    <x v="3"/>
    <x v="10144"/>
    <x v="39"/>
    <n v="2349.57888"/>
  </r>
  <r>
    <x v="3"/>
    <x v="17990"/>
    <x v="1"/>
    <n v="6305.7342879999987"/>
  </r>
  <r>
    <x v="3"/>
    <x v="18006"/>
    <x v="3"/>
    <n v="463.12420000000003"/>
  </r>
  <r>
    <x v="3"/>
    <x v="18308"/>
    <x v="37"/>
    <n v="1742.7022200000001"/>
  </r>
  <r>
    <x v="3"/>
    <x v="18309"/>
    <x v="38"/>
    <n v="1236.6768959999999"/>
  </r>
  <r>
    <x v="3"/>
    <x v="18310"/>
    <x v="3"/>
    <n v="2647.1854349999999"/>
  </r>
  <r>
    <x v="3"/>
    <x v="18311"/>
    <x v="39"/>
    <n v="1186.08"/>
  </r>
  <r>
    <x v="3"/>
    <x v="18312"/>
    <x v="37"/>
    <n v="3327.1190120000001"/>
  </r>
  <r>
    <x v="3"/>
    <x v="18214"/>
    <x v="39"/>
    <n v="1641.6900000000003"/>
  </r>
  <r>
    <x v="3"/>
    <x v="9922"/>
    <x v="15"/>
    <n v="19543.635456"/>
  </r>
  <r>
    <x v="3"/>
    <x v="16994"/>
    <x v="1"/>
    <n v="5071.5874480000002"/>
  </r>
  <r>
    <x v="3"/>
    <x v="18313"/>
    <x v="37"/>
    <n v="1888.9822800000002"/>
  </r>
  <r>
    <x v="3"/>
    <x v="18314"/>
    <x v="39"/>
    <n v="3922.1311999999998"/>
  </r>
  <r>
    <x v="3"/>
    <x v="18315"/>
    <x v="37"/>
    <n v="1382.7799999999997"/>
  </r>
  <r>
    <x v="3"/>
    <x v="18128"/>
    <x v="38"/>
    <n v="1834.0776000000001"/>
  </r>
  <r>
    <x v="3"/>
    <x v="10371"/>
    <x v="18"/>
    <n v="6607.0470140000007"/>
  </r>
  <r>
    <x v="3"/>
    <x v="17905"/>
    <x v="41"/>
    <n v="9124.3409400000019"/>
  </r>
  <r>
    <x v="3"/>
    <x v="18316"/>
    <x v="37"/>
    <n v="2134.3400699999997"/>
  </r>
  <r>
    <x v="3"/>
    <x v="13575"/>
    <x v="39"/>
    <n v="2186.0092799999998"/>
  </r>
  <r>
    <x v="3"/>
    <x v="13575"/>
    <x v="40"/>
    <n v="1681.4534100000001"/>
  </r>
  <r>
    <x v="3"/>
    <x v="18317"/>
    <x v="41"/>
    <n v="63136.174800000008"/>
  </r>
  <r>
    <x v="3"/>
    <x v="16791"/>
    <x v="40"/>
    <n v="11122.951319999998"/>
  </r>
  <r>
    <x v="3"/>
    <x v="10029"/>
    <x v="11"/>
    <n v="18939.791639999996"/>
  </r>
  <r>
    <x v="3"/>
    <x v="13701"/>
    <x v="40"/>
    <n v="1931.50398"/>
  </r>
  <r>
    <x v="3"/>
    <x v="17965"/>
    <x v="10"/>
    <n v="1162.45"/>
  </r>
  <r>
    <x v="3"/>
    <x v="14966"/>
    <x v="39"/>
    <n v="1056.72"/>
  </r>
  <r>
    <x v="3"/>
    <x v="18318"/>
    <x v="37"/>
    <n v="1039.5"/>
  </r>
  <r>
    <x v="3"/>
    <x v="18319"/>
    <x v="1"/>
    <n v="10310.745600000002"/>
  </r>
  <r>
    <x v="3"/>
    <x v="18320"/>
    <x v="40"/>
    <n v="9102.8659999999982"/>
  </r>
  <r>
    <x v="3"/>
    <x v="14894"/>
    <x v="1"/>
    <n v="1607.6320000000001"/>
  </r>
  <r>
    <x v="3"/>
    <x v="18321"/>
    <x v="37"/>
    <n v="1331.9547600000001"/>
  </r>
  <r>
    <x v="3"/>
    <x v="18322"/>
    <x v="37"/>
    <n v="1706.32"/>
  </r>
  <r>
    <x v="3"/>
    <x v="18323"/>
    <x v="1"/>
    <n v="1597.44"/>
  </r>
  <r>
    <x v="3"/>
    <x v="12317"/>
    <x v="38"/>
    <n v="3518.5057879999999"/>
  </r>
  <r>
    <x v="3"/>
    <x v="16454"/>
    <x v="38"/>
    <n v="2033.1478440000001"/>
  </r>
  <r>
    <x v="3"/>
    <x v="18324"/>
    <x v="1"/>
    <n v="2696.8587499999999"/>
  </r>
  <r>
    <x v="3"/>
    <x v="18325"/>
    <x v="38"/>
    <n v="1059.8515199999999"/>
  </r>
  <r>
    <x v="3"/>
    <x v="18183"/>
    <x v="39"/>
    <n v="1320.88"/>
  </r>
  <r>
    <x v="3"/>
    <x v="18326"/>
    <x v="40"/>
    <n v="1042.2720000000002"/>
  </r>
  <r>
    <x v="3"/>
    <x v="18034"/>
    <x v="39"/>
    <n v="4118.95946"/>
  </r>
  <r>
    <x v="3"/>
    <x v="12334"/>
    <x v="37"/>
    <n v="1051.7958880000001"/>
  </r>
  <r>
    <x v="3"/>
    <x v="11286"/>
    <x v="40"/>
    <n v="2174.4923039999999"/>
  </r>
  <r>
    <x v="3"/>
    <x v="18327"/>
    <x v="38"/>
    <n v="96746.565119999985"/>
  </r>
  <r>
    <x v="3"/>
    <x v="11864"/>
    <x v="37"/>
    <n v="1021.1865759999999"/>
  </r>
  <r>
    <x v="3"/>
    <x v="18328"/>
    <x v="1"/>
    <n v="2826.1888199999994"/>
  </r>
  <r>
    <x v="3"/>
    <x v="14495"/>
    <x v="1"/>
    <n v="1973.8857600000003"/>
  </r>
  <r>
    <x v="3"/>
    <x v="18329"/>
    <x v="39"/>
    <n v="1059.6444299999998"/>
  </r>
  <r>
    <x v="3"/>
    <x v="18330"/>
    <x v="40"/>
    <n v="1170.1007999999999"/>
  </r>
  <r>
    <x v="3"/>
    <x v="18331"/>
    <x v="38"/>
    <n v="4283.3266480000002"/>
  </r>
  <r>
    <x v="3"/>
    <x v="18332"/>
    <x v="3"/>
    <n v="9593.174015999999"/>
  </r>
  <r>
    <x v="3"/>
    <x v="18333"/>
    <x v="1"/>
    <n v="2238.23776"/>
  </r>
  <r>
    <x v="3"/>
    <x v="18334"/>
    <x v="1"/>
    <n v="67118.502219999995"/>
  </r>
  <r>
    <x v="3"/>
    <x v="18335"/>
    <x v="40"/>
    <n v="1542.841944"/>
  </r>
  <r>
    <x v="3"/>
    <x v="17788"/>
    <x v="39"/>
    <n v="1302.1965000000002"/>
  </r>
  <r>
    <x v="3"/>
    <x v="18336"/>
    <x v="40"/>
    <n v="1149.1972799999999"/>
  </r>
  <r>
    <x v="3"/>
    <x v="18337"/>
    <x v="40"/>
    <n v="1140.1698000000001"/>
  </r>
  <r>
    <x v="3"/>
    <x v="18338"/>
    <x v="40"/>
    <n v="1178.0563200000001"/>
  </r>
  <r>
    <x v="3"/>
    <x v="10245"/>
    <x v="39"/>
    <n v="1037.9928"/>
  </r>
  <r>
    <x v="3"/>
    <x v="13582"/>
    <x v="37"/>
    <n v="1475.1627799999999"/>
  </r>
  <r>
    <x v="3"/>
    <x v="15171"/>
    <x v="39"/>
    <n v="1132.1329920000001"/>
  </r>
  <r>
    <x v="3"/>
    <x v="15171"/>
    <x v="40"/>
    <n v="280.50051200000001"/>
  </r>
  <r>
    <x v="3"/>
    <x v="12360"/>
    <x v="39"/>
    <n v="1240.3633199999999"/>
  </r>
  <r>
    <x v="3"/>
    <x v="14669"/>
    <x v="40"/>
    <n v="3249.0939129999997"/>
  </r>
  <r>
    <x v="3"/>
    <x v="18339"/>
    <x v="2"/>
    <n v="3849.7039999999997"/>
  </r>
  <r>
    <x v="3"/>
    <x v="18106"/>
    <x v="40"/>
    <n v="1297.2450000000001"/>
  </r>
  <r>
    <x v="3"/>
    <x v="15167"/>
    <x v="38"/>
    <n v="39494.432736000002"/>
  </r>
  <r>
    <x v="3"/>
    <x v="18340"/>
    <x v="38"/>
    <n v="2027.1317039999999"/>
  </r>
  <r>
    <x v="3"/>
    <x v="15022"/>
    <x v="2"/>
    <n v="1213.1150400000001"/>
  </r>
  <r>
    <x v="3"/>
    <x v="18341"/>
    <x v="39"/>
    <n v="3663.5986800000005"/>
  </r>
  <r>
    <x v="3"/>
    <x v="12331"/>
    <x v="39"/>
    <n v="1879.7961599999999"/>
  </r>
  <r>
    <x v="3"/>
    <x v="10400"/>
    <x v="40"/>
    <n v="1331.4840000000002"/>
  </r>
  <r>
    <x v="3"/>
    <x v="14689"/>
    <x v="1"/>
    <n v="16823.642400000001"/>
  </r>
  <r>
    <x v="3"/>
    <x v="11452"/>
    <x v="1"/>
    <n v="6092.9302600000001"/>
  </r>
  <r>
    <x v="3"/>
    <x v="11453"/>
    <x v="3"/>
    <n v="15589.42296"/>
  </r>
  <r>
    <x v="3"/>
    <x v="18342"/>
    <x v="1"/>
    <n v="1574.2649999999999"/>
  </r>
  <r>
    <x v="3"/>
    <x v="16131"/>
    <x v="3"/>
    <n v="41223.873599999999"/>
  </r>
  <r>
    <x v="3"/>
    <x v="17378"/>
    <x v="41"/>
    <n v="2161.0733759999998"/>
  </r>
  <r>
    <x v="3"/>
    <x v="13615"/>
    <x v="40"/>
    <n v="7172.1570689999999"/>
  </r>
  <r>
    <x v="3"/>
    <x v="18343"/>
    <x v="39"/>
    <n v="134416.008"/>
  </r>
  <r>
    <x v="3"/>
    <x v="17250"/>
    <x v="39"/>
    <n v="8316.928367999999"/>
  </r>
  <r>
    <x v="3"/>
    <x v="10060"/>
    <x v="35"/>
    <n v="198561.81675"/>
  </r>
  <r>
    <x v="3"/>
    <x v="16221"/>
    <x v="40"/>
    <n v="1567.3002240000001"/>
  </r>
  <r>
    <x v="3"/>
    <x v="16527"/>
    <x v="37"/>
    <n v="10883.2086"/>
  </r>
  <r>
    <x v="3"/>
    <x v="18344"/>
    <x v="1"/>
    <n v="6266.9222280000013"/>
  </r>
  <r>
    <x v="3"/>
    <x v="18345"/>
    <x v="1"/>
    <n v="9116.4182999999994"/>
  </r>
  <r>
    <x v="3"/>
    <x v="11176"/>
    <x v="46"/>
    <n v="45733.611625000005"/>
  </r>
  <r>
    <x v="3"/>
    <x v="18346"/>
    <x v="40"/>
    <n v="1213.1874400000002"/>
  </r>
  <r>
    <x v="3"/>
    <x v="18347"/>
    <x v="38"/>
    <n v="2744.4821200000001"/>
  </r>
  <r>
    <x v="3"/>
    <x v="12622"/>
    <x v="37"/>
    <n v="777.54600000000005"/>
  </r>
  <r>
    <x v="3"/>
    <x v="215"/>
    <x v="41"/>
    <n v="3191.6880000000001"/>
  </r>
  <r>
    <x v="3"/>
    <x v="17625"/>
    <x v="2"/>
    <n v="12118.661380000001"/>
  </r>
  <r>
    <x v="3"/>
    <x v="12688"/>
    <x v="37"/>
    <n v="3312.9954000000002"/>
  </r>
  <r>
    <x v="3"/>
    <x v="18348"/>
    <x v="39"/>
    <n v="608.96"/>
  </r>
  <r>
    <x v="3"/>
    <x v="18349"/>
    <x v="39"/>
    <n v="1448.9280000000001"/>
  </r>
  <r>
    <x v="3"/>
    <x v="18350"/>
    <x v="3"/>
    <n v="1015.290528"/>
  </r>
  <r>
    <x v="3"/>
    <x v="18351"/>
    <x v="38"/>
    <n v="4081.2449999999999"/>
  </r>
  <r>
    <x v="3"/>
    <x v="17625"/>
    <x v="18"/>
    <n v="40690.159120000004"/>
  </r>
  <r>
    <x v="3"/>
    <x v="15429"/>
    <x v="41"/>
    <n v="639.38159999999993"/>
  </r>
  <r>
    <x v="3"/>
    <x v="18352"/>
    <x v="37"/>
    <n v="4015.0258199999998"/>
  </r>
  <r>
    <x v="3"/>
    <x v="11198"/>
    <x v="40"/>
    <n v="2001.8718719999999"/>
  </r>
  <r>
    <x v="3"/>
    <x v="18353"/>
    <x v="2"/>
    <n v="28414.044000000002"/>
  </r>
  <r>
    <x v="3"/>
    <x v="17367"/>
    <x v="2"/>
    <n v="46462.347557000008"/>
  </r>
  <r>
    <x v="3"/>
    <x v="15822"/>
    <x v="39"/>
    <n v="1517.45"/>
  </r>
  <r>
    <x v="3"/>
    <x v="18354"/>
    <x v="3"/>
    <n v="2142.7200000000003"/>
  </r>
  <r>
    <x v="3"/>
    <x v="18355"/>
    <x v="39"/>
    <n v="1545.048"/>
  </r>
  <r>
    <x v="3"/>
    <x v="10206"/>
    <x v="1"/>
    <n v="13146.690015"/>
  </r>
  <r>
    <x v="3"/>
    <x v="17990"/>
    <x v="39"/>
    <n v="10676.329303999999"/>
  </r>
  <r>
    <x v="3"/>
    <x v="18356"/>
    <x v="2"/>
    <n v="1130.513301"/>
  </r>
  <r>
    <x v="3"/>
    <x v="17842"/>
    <x v="3"/>
    <n v="1740.8764000000001"/>
  </r>
  <r>
    <x v="3"/>
    <x v="10711"/>
    <x v="40"/>
    <n v="6023.76"/>
  </r>
  <r>
    <x v="3"/>
    <x v="12074"/>
    <x v="39"/>
    <n v="1058.7908"/>
  </r>
  <r>
    <x v="3"/>
    <x v="18357"/>
    <x v="40"/>
    <n v="552.01594499999999"/>
  </r>
  <r>
    <x v="3"/>
    <x v="18357"/>
    <x v="38"/>
    <n v="880.39466100000004"/>
  </r>
  <r>
    <x v="3"/>
    <x v="12489"/>
    <x v="38"/>
    <n v="1428.0008400000002"/>
  </r>
  <r>
    <x v="3"/>
    <x v="18358"/>
    <x v="38"/>
    <n v="18835.324199999999"/>
  </r>
  <r>
    <x v="3"/>
    <x v="10546"/>
    <x v="38"/>
    <n v="1118.9148"/>
  </r>
  <r>
    <x v="3"/>
    <x v="18359"/>
    <x v="2"/>
    <n v="1183.92813"/>
  </r>
  <r>
    <x v="3"/>
    <x v="18360"/>
    <x v="1"/>
    <n v="1783.8937600000002"/>
  </r>
  <r>
    <x v="3"/>
    <x v="18361"/>
    <x v="2"/>
    <n v="1323.9405999999999"/>
  </r>
  <r>
    <x v="3"/>
    <x v="18362"/>
    <x v="40"/>
    <n v="3267.0974999999999"/>
  </r>
  <r>
    <x v="3"/>
    <x v="11457"/>
    <x v="3"/>
    <n v="1563.12"/>
  </r>
  <r>
    <x v="3"/>
    <x v="18363"/>
    <x v="40"/>
    <n v="1459.646784"/>
  </r>
  <r>
    <x v="3"/>
    <x v="18364"/>
    <x v="40"/>
    <n v="1253.5257600000002"/>
  </r>
  <r>
    <x v="3"/>
    <x v="18365"/>
    <x v="40"/>
    <n v="2361.2159999999999"/>
  </r>
  <r>
    <x v="3"/>
    <x v="18366"/>
    <x v="40"/>
    <n v="1235.0228"/>
  </r>
  <r>
    <x v="3"/>
    <x v="18367"/>
    <x v="10"/>
    <n v="1452.6122600000001"/>
  </r>
  <r>
    <x v="3"/>
    <x v="18368"/>
    <x v="3"/>
    <n v="1010.8800000000001"/>
  </r>
  <r>
    <x v="3"/>
    <x v="18369"/>
    <x v="39"/>
    <n v="2187.6480000000001"/>
  </r>
  <r>
    <x v="3"/>
    <x v="18370"/>
    <x v="3"/>
    <n v="2902.1013000000003"/>
  </r>
  <r>
    <x v="3"/>
    <x v="12760"/>
    <x v="37"/>
    <n v="779.40449999999987"/>
  </r>
  <r>
    <x v="3"/>
    <x v="14748"/>
    <x v="38"/>
    <n v="2389.134"/>
  </r>
  <r>
    <x v="3"/>
    <x v="14212"/>
    <x v="3"/>
    <n v="1477.0080000000003"/>
  </r>
  <r>
    <x v="3"/>
    <x v="375"/>
    <x v="41"/>
    <n v="4348.6559999999999"/>
  </r>
  <r>
    <x v="3"/>
    <x v="769"/>
    <x v="37"/>
    <n v="6304.9394999999995"/>
  </r>
  <r>
    <x v="3"/>
    <x v="18371"/>
    <x v="37"/>
    <n v="5541.6117750000003"/>
  </r>
  <r>
    <x v="3"/>
    <x v="18372"/>
    <x v="38"/>
    <n v="9790.7620799999986"/>
  </r>
  <r>
    <x v="3"/>
    <x v="17837"/>
    <x v="18"/>
    <n v="16196.624640000002"/>
  </r>
  <r>
    <x v="3"/>
    <x v="17472"/>
    <x v="39"/>
    <n v="19332.226368000003"/>
  </r>
  <r>
    <x v="3"/>
    <x v="14390"/>
    <x v="38"/>
    <n v="3802.65886"/>
  </r>
  <r>
    <x v="3"/>
    <x v="14375"/>
    <x v="15"/>
    <n v="16188.275880000003"/>
  </r>
  <r>
    <x v="3"/>
    <x v="14375"/>
    <x v="37"/>
    <n v="16234.328460000001"/>
  </r>
  <r>
    <x v="3"/>
    <x v="17278"/>
    <x v="41"/>
    <n v="21199.247328000001"/>
  </r>
  <r>
    <x v="3"/>
    <x v="10060"/>
    <x v="11"/>
    <n v="15421.492349999999"/>
  </r>
  <r>
    <x v="3"/>
    <x v="18373"/>
    <x v="3"/>
    <n v="1229.3159999999998"/>
  </r>
  <r>
    <x v="3"/>
    <x v="10474"/>
    <x v="38"/>
    <n v="5686.0944"/>
  </r>
  <r>
    <x v="3"/>
    <x v="1386"/>
    <x v="37"/>
    <n v="22674.944159999999"/>
  </r>
  <r>
    <x v="3"/>
    <x v="17837"/>
    <x v="15"/>
    <n v="12296.632320000001"/>
  </r>
  <r>
    <x v="3"/>
    <x v="17609"/>
    <x v="1"/>
    <n v="3295.9651839999997"/>
  </r>
  <r>
    <x v="3"/>
    <x v="17990"/>
    <x v="40"/>
    <n v="4054.9339999999997"/>
  </r>
  <r>
    <x v="3"/>
    <x v="11523"/>
    <x v="39"/>
    <n v="4158.9841259999994"/>
  </r>
  <r>
    <x v="3"/>
    <x v="18374"/>
    <x v="38"/>
    <n v="1260.17948"/>
  </r>
  <r>
    <x v="3"/>
    <x v="13011"/>
    <x v="37"/>
    <n v="4538.7818000000007"/>
  </r>
  <r>
    <x v="3"/>
    <x v="18375"/>
    <x v="40"/>
    <n v="339.66702000000004"/>
  </r>
  <r>
    <x v="3"/>
    <x v="17924"/>
    <x v="38"/>
    <n v="2483.734845"/>
  </r>
  <r>
    <x v="3"/>
    <x v="17924"/>
    <x v="39"/>
    <n v="2011.8424049999999"/>
  </r>
  <r>
    <x v="3"/>
    <x v="18047"/>
    <x v="39"/>
    <n v="15276.749404000002"/>
  </r>
  <r>
    <x v="3"/>
    <x v="14185"/>
    <x v="37"/>
    <n v="9441.0142400000004"/>
  </r>
  <r>
    <x v="3"/>
    <x v="16469"/>
    <x v="3"/>
    <n v="1755.8226"/>
  </r>
  <r>
    <x v="3"/>
    <x v="18376"/>
    <x v="3"/>
    <n v="1773.6320000000003"/>
  </r>
  <r>
    <x v="3"/>
    <x v="11157"/>
    <x v="1"/>
    <n v="9344.7903360000018"/>
  </r>
  <r>
    <x v="3"/>
    <x v="15571"/>
    <x v="40"/>
    <n v="7444.2815840000012"/>
  </r>
  <r>
    <x v="3"/>
    <x v="11157"/>
    <x v="40"/>
    <n v="125266.02547199999"/>
  </r>
  <r>
    <x v="3"/>
    <x v="18352"/>
    <x v="3"/>
    <n v="6418.1560949999985"/>
  </r>
  <r>
    <x v="3"/>
    <x v="13683"/>
    <x v="37"/>
    <n v="17811.599999999999"/>
  </r>
  <r>
    <x v="3"/>
    <x v="17552"/>
    <x v="37"/>
    <n v="2900.3307500000001"/>
  </r>
  <r>
    <x v="3"/>
    <x v="18377"/>
    <x v="40"/>
    <n v="1775.3229000000001"/>
  </r>
  <r>
    <x v="3"/>
    <x v="18378"/>
    <x v="39"/>
    <n v="2079.54504"/>
  </r>
  <r>
    <x v="3"/>
    <x v="18379"/>
    <x v="40"/>
    <n v="3151.2231999999995"/>
  </r>
  <r>
    <x v="3"/>
    <x v="18379"/>
    <x v="41"/>
    <n v="344.88004999999998"/>
  </r>
  <r>
    <x v="3"/>
    <x v="14140"/>
    <x v="10"/>
    <n v="4843.641599999999"/>
  </r>
  <r>
    <x v="3"/>
    <x v="18380"/>
    <x v="1"/>
    <n v="2331.9159999999997"/>
  </r>
  <r>
    <x v="3"/>
    <x v="17220"/>
    <x v="40"/>
    <n v="2702.2489999999998"/>
  </r>
  <r>
    <x v="3"/>
    <x v="16074"/>
    <x v="37"/>
    <n v="1028.0820000000001"/>
  </r>
  <r>
    <x v="3"/>
    <x v="18003"/>
    <x v="39"/>
    <n v="1208.4662719999999"/>
  </r>
  <r>
    <x v="3"/>
    <x v="14206"/>
    <x v="38"/>
    <n v="1173.7819999999999"/>
  </r>
  <r>
    <x v="3"/>
    <x v="18381"/>
    <x v="3"/>
    <n v="2337.9022"/>
  </r>
  <r>
    <x v="3"/>
    <x v="18382"/>
    <x v="38"/>
    <n v="1046.6185249999999"/>
  </r>
  <r>
    <x v="3"/>
    <x v="18383"/>
    <x v="2"/>
    <n v="9859.4299179999998"/>
  </r>
  <r>
    <x v="3"/>
    <x v="18384"/>
    <x v="37"/>
    <n v="2138.7340799999997"/>
  </r>
  <r>
    <x v="3"/>
    <x v="18385"/>
    <x v="40"/>
    <n v="5347.8715319999992"/>
  </r>
  <r>
    <x v="3"/>
    <x v="11359"/>
    <x v="1"/>
    <n v="4887.598571999999"/>
  </r>
  <r>
    <x v="3"/>
    <x v="18386"/>
    <x v="38"/>
    <n v="1050.7241679999997"/>
  </r>
  <r>
    <x v="3"/>
    <x v="18387"/>
    <x v="40"/>
    <n v="1100.0903759999999"/>
  </r>
  <r>
    <x v="3"/>
    <x v="11870"/>
    <x v="40"/>
    <n v="2410.3295999999996"/>
  </r>
  <r>
    <x v="3"/>
    <x v="18388"/>
    <x v="39"/>
    <n v="1701.4671099999998"/>
  </r>
  <r>
    <x v="3"/>
    <x v="18389"/>
    <x v="37"/>
    <n v="3314.1025499999996"/>
  </r>
  <r>
    <x v="3"/>
    <x v="18390"/>
    <x v="2"/>
    <n v="19890.383000000002"/>
  </r>
  <r>
    <x v="3"/>
    <x v="18391"/>
    <x v="1"/>
    <n v="50484.345000000001"/>
  </r>
  <r>
    <x v="3"/>
    <x v="14008"/>
    <x v="10"/>
    <n v="1636.9664480000001"/>
  </r>
  <r>
    <x v="3"/>
    <x v="18392"/>
    <x v="39"/>
    <n v="4589.1585000000005"/>
  </r>
  <r>
    <x v="3"/>
    <x v="18393"/>
    <x v="39"/>
    <n v="2549.0695229999997"/>
  </r>
  <r>
    <x v="3"/>
    <x v="18394"/>
    <x v="37"/>
    <n v="1983.9375359999999"/>
  </r>
  <r>
    <x v="3"/>
    <x v="18395"/>
    <x v="40"/>
    <n v="1071.32763"/>
  </r>
  <r>
    <x v="3"/>
    <x v="12211"/>
    <x v="38"/>
    <n v="759.17070000000001"/>
  </r>
  <r>
    <x v="3"/>
    <x v="18396"/>
    <x v="38"/>
    <n v="2704.8494940000005"/>
  </r>
  <r>
    <x v="3"/>
    <x v="10848"/>
    <x v="39"/>
    <n v="3715.5821040000001"/>
  </r>
  <r>
    <x v="3"/>
    <x v="18397"/>
    <x v="40"/>
    <n v="1556.3064000000002"/>
  </r>
  <r>
    <x v="3"/>
    <x v="12001"/>
    <x v="39"/>
    <n v="1121.279984"/>
  </r>
  <r>
    <x v="3"/>
    <x v="13028"/>
    <x v="40"/>
    <n v="2901.5612500000002"/>
  </r>
  <r>
    <x v="3"/>
    <x v="17423"/>
    <x v="1"/>
    <n v="6321.0891870000005"/>
  </r>
  <r>
    <x v="3"/>
    <x v="13921"/>
    <x v="37"/>
    <n v="1364.9910400000001"/>
  </r>
  <r>
    <x v="3"/>
    <x v="14494"/>
    <x v="1"/>
    <n v="1801.635264"/>
  </r>
  <r>
    <x v="3"/>
    <x v="18398"/>
    <x v="40"/>
    <n v="1817.3057760000002"/>
  </r>
  <r>
    <x v="3"/>
    <x v="16509"/>
    <x v="39"/>
    <n v="1245.154239"/>
  </r>
  <r>
    <x v="3"/>
    <x v="18399"/>
    <x v="37"/>
    <n v="11676.508900000001"/>
  </r>
  <r>
    <x v="3"/>
    <x v="17804"/>
    <x v="39"/>
    <n v="24625.754423999999"/>
  </r>
  <r>
    <x v="3"/>
    <x v="15553"/>
    <x v="39"/>
    <n v="1506.492"/>
  </r>
  <r>
    <x v="3"/>
    <x v="16128"/>
    <x v="38"/>
    <n v="2402.4113750000001"/>
  </r>
  <r>
    <x v="3"/>
    <x v="18400"/>
    <x v="37"/>
    <n v="1704.95688"/>
  </r>
  <r>
    <x v="3"/>
    <x v="18401"/>
    <x v="38"/>
    <n v="1054.08"/>
  </r>
  <r>
    <x v="3"/>
    <x v="16590"/>
    <x v="39"/>
    <n v="4952.5459200000005"/>
  </r>
  <r>
    <x v="3"/>
    <x v="17744"/>
    <x v="38"/>
    <n v="9373.1994720000002"/>
  </r>
  <r>
    <x v="3"/>
    <x v="18402"/>
    <x v="37"/>
    <n v="1347.663"/>
  </r>
  <r>
    <x v="3"/>
    <x v="18403"/>
    <x v="39"/>
    <n v="19937.262465"/>
  </r>
  <r>
    <x v="3"/>
    <x v="18404"/>
    <x v="2"/>
    <n v="1770.1521640000001"/>
  </r>
  <r>
    <x v="3"/>
    <x v="18405"/>
    <x v="38"/>
    <n v="19582.617599999998"/>
  </r>
  <r>
    <x v="3"/>
    <x v="18406"/>
    <x v="3"/>
    <n v="2373.462"/>
  </r>
  <r>
    <x v="3"/>
    <x v="18407"/>
    <x v="37"/>
    <n v="2123.97748"/>
  </r>
  <r>
    <x v="3"/>
    <x v="18408"/>
    <x v="37"/>
    <n v="2611.4407200000001"/>
  </r>
  <r>
    <x v="3"/>
    <x v="16340"/>
    <x v="39"/>
    <n v="1566.5821919999998"/>
  </r>
  <r>
    <x v="3"/>
    <x v="14288"/>
    <x v="39"/>
    <n v="2598.0699360000003"/>
  </r>
  <r>
    <x v="3"/>
    <x v="14975"/>
    <x v="39"/>
    <n v="1082.4344219999998"/>
  </r>
  <r>
    <x v="3"/>
    <x v="11346"/>
    <x v="39"/>
    <n v="5549.5534140000009"/>
  </r>
  <r>
    <x v="3"/>
    <x v="18409"/>
    <x v="40"/>
    <n v="1040.890928"/>
  </r>
  <r>
    <x v="3"/>
    <x v="14011"/>
    <x v="39"/>
    <n v="3226.9823999999999"/>
  </r>
  <r>
    <x v="3"/>
    <x v="11556"/>
    <x v="38"/>
    <n v="1054.3500000000001"/>
  </r>
  <r>
    <x v="3"/>
    <x v="14204"/>
    <x v="40"/>
    <n v="1150.598352"/>
  </r>
  <r>
    <x v="3"/>
    <x v="18410"/>
    <x v="1"/>
    <n v="1415.2944"/>
  </r>
  <r>
    <x v="3"/>
    <x v="18411"/>
    <x v="39"/>
    <n v="2708.7384959999999"/>
  </r>
  <r>
    <x v="3"/>
    <x v="18412"/>
    <x v="1"/>
    <n v="4592.5222400000002"/>
  </r>
  <r>
    <x v="3"/>
    <x v="10581"/>
    <x v="10"/>
    <n v="4398.5879999999997"/>
  </r>
  <r>
    <x v="3"/>
    <x v="12390"/>
    <x v="40"/>
    <n v="1704.51"/>
  </r>
  <r>
    <x v="3"/>
    <x v="16342"/>
    <x v="41"/>
    <n v="11717.897729999999"/>
  </r>
  <r>
    <x v="3"/>
    <x v="16311"/>
    <x v="41"/>
    <n v="1085.3424"/>
  </r>
  <r>
    <x v="3"/>
    <x v="16312"/>
    <x v="41"/>
    <n v="3208.2499999999995"/>
  </r>
  <r>
    <x v="3"/>
    <x v="17462"/>
    <x v="1"/>
    <n v="2068.576"/>
  </r>
  <r>
    <x v="3"/>
    <x v="17776"/>
    <x v="1"/>
    <n v="2112.8015999999998"/>
  </r>
  <r>
    <x v="3"/>
    <x v="14645"/>
    <x v="39"/>
    <n v="6524.6591279999993"/>
  </r>
  <r>
    <x v="3"/>
    <x v="18413"/>
    <x v="1"/>
    <n v="167141.11679999999"/>
  </r>
  <r>
    <x v="3"/>
    <x v="14046"/>
    <x v="38"/>
    <n v="1440.6879960000001"/>
  </r>
  <r>
    <x v="3"/>
    <x v="18414"/>
    <x v="41"/>
    <n v="778.24353599999984"/>
  </r>
  <r>
    <x v="3"/>
    <x v="15447"/>
    <x v="37"/>
    <n v="6308.8042739999992"/>
  </r>
  <r>
    <x v="3"/>
    <x v="12122"/>
    <x v="38"/>
    <n v="1370.867712"/>
  </r>
  <r>
    <x v="3"/>
    <x v="18415"/>
    <x v="38"/>
    <n v="1404.54"/>
  </r>
  <r>
    <x v="3"/>
    <x v="18416"/>
    <x v="38"/>
    <n v="1280.7547199999999"/>
  </r>
  <r>
    <x v="3"/>
    <x v="10861"/>
    <x v="37"/>
    <n v="1641.1960879999997"/>
  </r>
  <r>
    <x v="3"/>
    <x v="18417"/>
    <x v="40"/>
    <n v="2113.33248"/>
  </r>
  <r>
    <x v="3"/>
    <x v="12134"/>
    <x v="2"/>
    <n v="8191.5974399999996"/>
  </r>
  <r>
    <x v="3"/>
    <x v="12134"/>
    <x v="39"/>
    <n v="1352.222976"/>
  </r>
  <r>
    <x v="3"/>
    <x v="12134"/>
    <x v="3"/>
    <n v="2014.22208"/>
  </r>
  <r>
    <x v="3"/>
    <x v="15396"/>
    <x v="40"/>
    <n v="1071"/>
  </r>
  <r>
    <x v="3"/>
    <x v="18418"/>
    <x v="39"/>
    <n v="1442.54682"/>
  </r>
  <r>
    <x v="3"/>
    <x v="16032"/>
    <x v="1"/>
    <n v="1689.0354"/>
  </r>
  <r>
    <x v="3"/>
    <x v="16032"/>
    <x v="40"/>
    <n v="5049.6334200000001"/>
  </r>
  <r>
    <x v="3"/>
    <x v="15556"/>
    <x v="40"/>
    <n v="2514.0191999999997"/>
  </r>
  <r>
    <x v="3"/>
    <x v="16256"/>
    <x v="40"/>
    <n v="8696.5574400000005"/>
  </r>
  <r>
    <x v="3"/>
    <x v="16994"/>
    <x v="38"/>
    <n v="1142.0750360000002"/>
  </r>
  <r>
    <x v="3"/>
    <x v="16994"/>
    <x v="40"/>
    <n v="3174.5814559999999"/>
  </r>
  <r>
    <x v="3"/>
    <x v="16994"/>
    <x v="2"/>
    <n v="764.60955799999999"/>
  </r>
  <r>
    <x v="3"/>
    <x v="18419"/>
    <x v="40"/>
    <n v="2127.7620000000002"/>
  </r>
  <r>
    <x v="3"/>
    <x v="18081"/>
    <x v="40"/>
    <n v="4688.2382310000003"/>
  </r>
  <r>
    <x v="3"/>
    <x v="11611"/>
    <x v="2"/>
    <n v="1579.9719739999998"/>
  </r>
  <r>
    <x v="3"/>
    <x v="11707"/>
    <x v="2"/>
    <n v="5330.4999440000011"/>
  </r>
  <r>
    <x v="3"/>
    <x v="17601"/>
    <x v="40"/>
    <n v="1056.23064"/>
  </r>
  <r>
    <x v="3"/>
    <x v="18420"/>
    <x v="37"/>
    <n v="7655.4562499999993"/>
  </r>
  <r>
    <x v="3"/>
    <x v="18101"/>
    <x v="1"/>
    <n v="1310.3220000000001"/>
  </r>
  <r>
    <x v="3"/>
    <x v="18421"/>
    <x v="3"/>
    <n v="3307.2624000000001"/>
  </r>
  <r>
    <x v="3"/>
    <x v="13897"/>
    <x v="2"/>
    <n v="1360.1741999999999"/>
  </r>
  <r>
    <x v="3"/>
    <x v="15037"/>
    <x v="1"/>
    <n v="2783.3992560000002"/>
  </r>
  <r>
    <x v="3"/>
    <x v="15037"/>
    <x v="2"/>
    <n v="752.31446400000004"/>
  </r>
  <r>
    <x v="3"/>
    <x v="17164"/>
    <x v="3"/>
    <n v="1028.1600000000001"/>
  </r>
  <r>
    <x v="3"/>
    <x v="16136"/>
    <x v="40"/>
    <n v="1215.2655360000001"/>
  </r>
  <r>
    <x v="3"/>
    <x v="18422"/>
    <x v="1"/>
    <n v="1068.6299999999999"/>
  </r>
  <r>
    <x v="3"/>
    <x v="18423"/>
    <x v="39"/>
    <n v="1924.67704"/>
  </r>
  <r>
    <x v="3"/>
    <x v="15860"/>
    <x v="37"/>
    <n v="58243.998384000006"/>
  </r>
  <r>
    <x v="3"/>
    <x v="17018"/>
    <x v="39"/>
    <n v="8934.63004"/>
  </r>
  <r>
    <x v="3"/>
    <x v="18424"/>
    <x v="3"/>
    <n v="1054.917864"/>
  </r>
  <r>
    <x v="3"/>
    <x v="16983"/>
    <x v="10"/>
    <n v="2166.7198759999997"/>
  </r>
  <r>
    <x v="3"/>
    <x v="16087"/>
    <x v="2"/>
    <n v="24436.919754000002"/>
  </r>
  <r>
    <x v="3"/>
    <x v="18425"/>
    <x v="38"/>
    <n v="1116.0935999999999"/>
  </r>
  <r>
    <x v="3"/>
    <x v="18426"/>
    <x v="1"/>
    <n v="1142.0747520000002"/>
  </r>
  <r>
    <x v="3"/>
    <x v="18427"/>
    <x v="38"/>
    <n v="1596.3491250000002"/>
  </r>
  <r>
    <x v="3"/>
    <x v="18304"/>
    <x v="3"/>
    <n v="2913.2712299999998"/>
  </r>
  <r>
    <x v="3"/>
    <x v="16781"/>
    <x v="1"/>
    <n v="1058.8707360000001"/>
  </r>
  <r>
    <x v="3"/>
    <x v="18428"/>
    <x v="40"/>
    <n v="1057.54"/>
  </r>
  <r>
    <x v="3"/>
    <x v="18429"/>
    <x v="38"/>
    <n v="1409.4"/>
  </r>
  <r>
    <x v="3"/>
    <x v="18430"/>
    <x v="3"/>
    <n v="3056.4864000000002"/>
  </r>
  <r>
    <x v="3"/>
    <x v="14997"/>
    <x v="40"/>
    <n v="1041.9839999999999"/>
  </r>
  <r>
    <x v="3"/>
    <x v="14946"/>
    <x v="1"/>
    <n v="1084.5128940000002"/>
  </r>
  <r>
    <x v="3"/>
    <x v="10396"/>
    <x v="1"/>
    <n v="27721.954259999999"/>
  </r>
  <r>
    <x v="3"/>
    <x v="10327"/>
    <x v="39"/>
    <n v="13420.480680000001"/>
  </r>
  <r>
    <x v="3"/>
    <x v="13183"/>
    <x v="38"/>
    <n v="1013.722112"/>
  </r>
  <r>
    <x v="3"/>
    <x v="18431"/>
    <x v="38"/>
    <n v="1248.91956"/>
  </r>
  <r>
    <x v="3"/>
    <x v="11593"/>
    <x v="39"/>
    <n v="1050.2751599999999"/>
  </r>
  <r>
    <x v="3"/>
    <x v="11365"/>
    <x v="40"/>
    <n v="2101.7684800000002"/>
  </r>
  <r>
    <x v="3"/>
    <x v="18294"/>
    <x v="39"/>
    <n v="351.26280000000003"/>
  </r>
  <r>
    <x v="3"/>
    <x v="18432"/>
    <x v="41"/>
    <n v="1057.583464"/>
  </r>
  <r>
    <x v="3"/>
    <x v="18433"/>
    <x v="41"/>
    <n v="1055.4368400000001"/>
  </r>
  <r>
    <x v="3"/>
    <x v="18434"/>
    <x v="38"/>
    <n v="10332.55536"/>
  </r>
  <r>
    <x v="3"/>
    <x v="18435"/>
    <x v="37"/>
    <n v="2487.7627200000002"/>
  </r>
  <r>
    <x v="3"/>
    <x v="18436"/>
    <x v="3"/>
    <n v="3737.1024000000007"/>
  </r>
  <r>
    <x v="3"/>
    <x v="10455"/>
    <x v="2"/>
    <n v="5115.7315440000002"/>
  </r>
  <r>
    <x v="3"/>
    <x v="18437"/>
    <x v="3"/>
    <n v="8575.2000000000007"/>
  </r>
  <r>
    <x v="3"/>
    <x v="14658"/>
    <x v="40"/>
    <n v="1039.4411999999998"/>
  </r>
  <r>
    <x v="3"/>
    <x v="18438"/>
    <x v="3"/>
    <n v="1139.4000000000001"/>
  </r>
  <r>
    <x v="3"/>
    <x v="18439"/>
    <x v="3"/>
    <n v="3996.0000000000005"/>
  </r>
  <r>
    <x v="3"/>
    <x v="11055"/>
    <x v="38"/>
    <n v="1588.5450000000001"/>
  </r>
  <r>
    <x v="3"/>
    <x v="18440"/>
    <x v="3"/>
    <n v="7633.867056"/>
  </r>
  <r>
    <x v="3"/>
    <x v="18441"/>
    <x v="38"/>
    <n v="5940.7529999999997"/>
  </r>
  <r>
    <x v="3"/>
    <x v="18442"/>
    <x v="38"/>
    <n v="2631.1890000000003"/>
  </r>
  <r>
    <x v="3"/>
    <x v="18443"/>
    <x v="37"/>
    <n v="1451.3580000000002"/>
  </r>
  <r>
    <x v="3"/>
    <x v="18444"/>
    <x v="40"/>
    <n v="1063.7721899999999"/>
  </r>
  <r>
    <x v="3"/>
    <x v="18445"/>
    <x v="1"/>
    <n v="1320.7375"/>
  </r>
  <r>
    <x v="3"/>
    <x v="18446"/>
    <x v="38"/>
    <n v="2107.8486000000003"/>
  </r>
  <r>
    <x v="3"/>
    <x v="16997"/>
    <x v="37"/>
    <n v="3693.3574079999999"/>
  </r>
  <r>
    <x v="3"/>
    <x v="17840"/>
    <x v="39"/>
    <n v="1047.6293760000001"/>
  </r>
  <r>
    <x v="3"/>
    <x v="18447"/>
    <x v="37"/>
    <n v="1099.9100000000001"/>
  </r>
  <r>
    <x v="3"/>
    <x v="18448"/>
    <x v="39"/>
    <n v="1461.6612"/>
  </r>
  <r>
    <x v="3"/>
    <x v="16128"/>
    <x v="39"/>
    <n v="2327.0126179999997"/>
  </r>
  <r>
    <x v="3"/>
    <x v="15761"/>
    <x v="37"/>
    <n v="1094.212448"/>
  </r>
  <r>
    <x v="3"/>
    <x v="10572"/>
    <x v="1"/>
    <n v="1850.4044640000002"/>
  </r>
  <r>
    <x v="3"/>
    <x v="14642"/>
    <x v="39"/>
    <n v="1974.1382759999999"/>
  </r>
  <r>
    <x v="3"/>
    <x v="10804"/>
    <x v="40"/>
    <n v="2299.6130040000003"/>
  </r>
  <r>
    <x v="3"/>
    <x v="11431"/>
    <x v="3"/>
    <n v="1901.320784"/>
  </r>
  <r>
    <x v="3"/>
    <x v="13084"/>
    <x v="10"/>
    <n v="1680.4040000000002"/>
  </r>
  <r>
    <x v="3"/>
    <x v="18449"/>
    <x v="40"/>
    <n v="1352.9879999999998"/>
  </r>
  <r>
    <x v="3"/>
    <x v="17763"/>
    <x v="40"/>
    <n v="17857.829807999999"/>
  </r>
  <r>
    <x v="3"/>
    <x v="18450"/>
    <x v="40"/>
    <n v="3249.1789079999994"/>
  </r>
  <r>
    <x v="3"/>
    <x v="18451"/>
    <x v="41"/>
    <n v="3376.8257300000005"/>
  </r>
  <r>
    <x v="3"/>
    <x v="18452"/>
    <x v="1"/>
    <n v="1482.1277279999999"/>
  </r>
  <r>
    <x v="3"/>
    <x v="18453"/>
    <x v="40"/>
    <n v="1352.03739"/>
  </r>
  <r>
    <x v="3"/>
    <x v="18454"/>
    <x v="40"/>
    <n v="5977.0070640000004"/>
  </r>
  <r>
    <x v="3"/>
    <x v="18455"/>
    <x v="40"/>
    <n v="2276.1180000000004"/>
  </r>
  <r>
    <x v="3"/>
    <x v="18456"/>
    <x v="37"/>
    <n v="2912.8018380000003"/>
  </r>
  <r>
    <x v="3"/>
    <x v="18457"/>
    <x v="2"/>
    <n v="974.62992600000007"/>
  </r>
  <r>
    <x v="3"/>
    <x v="18457"/>
    <x v="39"/>
    <n v="1945.9334699999999"/>
  </r>
  <r>
    <x v="3"/>
    <x v="18458"/>
    <x v="39"/>
    <n v="2555.1009119999999"/>
  </r>
  <r>
    <x v="3"/>
    <x v="10641"/>
    <x v="1"/>
    <n v="2218.9404220000001"/>
  </r>
  <r>
    <x v="3"/>
    <x v="16682"/>
    <x v="41"/>
    <n v="6714.3163799999993"/>
  </r>
  <r>
    <x v="3"/>
    <x v="12313"/>
    <x v="37"/>
    <n v="2478.6799599999995"/>
  </r>
  <r>
    <x v="3"/>
    <x v="17703"/>
    <x v="37"/>
    <n v="1652.6184840000001"/>
  </r>
  <r>
    <x v="3"/>
    <x v="17870"/>
    <x v="37"/>
    <n v="532.54279999999994"/>
  </r>
  <r>
    <x v="3"/>
    <x v="18459"/>
    <x v="39"/>
    <n v="13756.273713000002"/>
  </r>
  <r>
    <x v="3"/>
    <x v="16492"/>
    <x v="2"/>
    <n v="6364.9249880000007"/>
  </r>
  <r>
    <x v="3"/>
    <x v="16691"/>
    <x v="39"/>
    <n v="6293.8766799999994"/>
  </r>
  <r>
    <x v="3"/>
    <x v="12519"/>
    <x v="37"/>
    <n v="2154.224968"/>
  </r>
  <r>
    <x v="3"/>
    <x v="18460"/>
    <x v="3"/>
    <n v="1326.06375"/>
  </r>
  <r>
    <x v="3"/>
    <x v="15409"/>
    <x v="40"/>
    <n v="1093.1777999999999"/>
  </r>
  <r>
    <x v="3"/>
    <x v="18461"/>
    <x v="37"/>
    <n v="44211.702528000002"/>
  </r>
  <r>
    <x v="3"/>
    <x v="14688"/>
    <x v="38"/>
    <n v="4741.4563840000001"/>
  </r>
  <r>
    <x v="3"/>
    <x v="18462"/>
    <x v="2"/>
    <n v="15617.558880000002"/>
  </r>
  <r>
    <x v="3"/>
    <x v="18463"/>
    <x v="40"/>
    <n v="7307.0543279999993"/>
  </r>
  <r>
    <x v="3"/>
    <x v="16752"/>
    <x v="2"/>
    <n v="1656.9695999999999"/>
  </r>
  <r>
    <x v="3"/>
    <x v="16752"/>
    <x v="37"/>
    <n v="6776.194559999999"/>
  </r>
  <r>
    <x v="3"/>
    <x v="18464"/>
    <x v="37"/>
    <n v="1431.3801600000002"/>
  </r>
  <r>
    <x v="3"/>
    <x v="11254"/>
    <x v="39"/>
    <n v="1253.296128"/>
  </r>
  <r>
    <x v="3"/>
    <x v="16373"/>
    <x v="1"/>
    <n v="3185.1876600000001"/>
  </r>
  <r>
    <x v="3"/>
    <x v="16373"/>
    <x v="38"/>
    <n v="11497.649399999998"/>
  </r>
  <r>
    <x v="3"/>
    <x v="18465"/>
    <x v="3"/>
    <n v="5213.8080000000009"/>
  </r>
  <r>
    <x v="3"/>
    <x v="18466"/>
    <x v="37"/>
    <n v="1914.7039999999997"/>
  </r>
  <r>
    <x v="3"/>
    <x v="13493"/>
    <x v="40"/>
    <n v="2006.9028000000001"/>
  </r>
  <r>
    <x v="3"/>
    <x v="13389"/>
    <x v="37"/>
    <n v="5587.84656"/>
  </r>
  <r>
    <x v="3"/>
    <x v="18467"/>
    <x v="40"/>
    <n v="1057.5656000000001"/>
  </r>
  <r>
    <x v="3"/>
    <x v="18113"/>
    <x v="40"/>
    <n v="1155.42"/>
  </r>
  <r>
    <x v="3"/>
    <x v="18468"/>
    <x v="3"/>
    <n v="2091.5280000000002"/>
  </r>
  <r>
    <x v="3"/>
    <x v="11821"/>
    <x v="39"/>
    <n v="3415.6080000000002"/>
  </r>
  <r>
    <x v="3"/>
    <x v="18469"/>
    <x v="40"/>
    <n v="1086.1364799999999"/>
  </r>
  <r>
    <x v="3"/>
    <x v="10090"/>
    <x v="2"/>
    <n v="12451.017908"/>
  </r>
  <r>
    <x v="3"/>
    <x v="18470"/>
    <x v="39"/>
    <n v="1641.0487499999999"/>
  </r>
  <r>
    <x v="3"/>
    <x v="13598"/>
    <x v="37"/>
    <n v="5517.0720000000001"/>
  </r>
  <r>
    <x v="3"/>
    <x v="18471"/>
    <x v="40"/>
    <n v="3299.62167"/>
  </r>
  <r>
    <x v="3"/>
    <x v="18472"/>
    <x v="37"/>
    <n v="1120.4423999999999"/>
  </r>
  <r>
    <x v="3"/>
    <x v="9941"/>
    <x v="3"/>
    <n v="5306.3860800000011"/>
  </r>
  <r>
    <x v="3"/>
    <x v="15290"/>
    <x v="39"/>
    <n v="3304.2893219999996"/>
  </r>
  <r>
    <x v="3"/>
    <x v="18473"/>
    <x v="40"/>
    <n v="1406.781375"/>
  </r>
  <r>
    <x v="3"/>
    <x v="16754"/>
    <x v="40"/>
    <n v="2553.1586079999997"/>
  </r>
  <r>
    <x v="3"/>
    <x v="18474"/>
    <x v="1"/>
    <n v="4556.6583659999997"/>
  </r>
  <r>
    <x v="3"/>
    <x v="13543"/>
    <x v="40"/>
    <n v="2565.6087599999996"/>
  </r>
  <r>
    <x v="3"/>
    <x v="18475"/>
    <x v="2"/>
    <n v="532.07721600000002"/>
  </r>
  <r>
    <x v="3"/>
    <x v="18475"/>
    <x v="39"/>
    <n v="363.78764200000001"/>
  </r>
  <r>
    <x v="3"/>
    <x v="10011"/>
    <x v="10"/>
    <n v="11700.550740000001"/>
  </r>
  <r>
    <x v="3"/>
    <x v="18476"/>
    <x v="40"/>
    <n v="2149.2340800000002"/>
  </r>
  <r>
    <x v="3"/>
    <x v="17302"/>
    <x v="37"/>
    <n v="2800.98"/>
  </r>
  <r>
    <x v="3"/>
    <x v="11615"/>
    <x v="37"/>
    <n v="2211.1390860000001"/>
  </r>
  <r>
    <x v="3"/>
    <x v="18477"/>
    <x v="37"/>
    <n v="898.58483999999987"/>
  </r>
  <r>
    <x v="3"/>
    <x v="18477"/>
    <x v="39"/>
    <n v="3917.1642839999995"/>
  </r>
  <r>
    <x v="3"/>
    <x v="12196"/>
    <x v="2"/>
    <n v="1156.8107249999998"/>
  </r>
  <r>
    <x v="3"/>
    <x v="12196"/>
    <x v="39"/>
    <n v="5320.1021999999994"/>
  </r>
  <r>
    <x v="3"/>
    <x v="18478"/>
    <x v="2"/>
    <n v="1865.3829120000003"/>
  </r>
  <r>
    <x v="3"/>
    <x v="12506"/>
    <x v="39"/>
    <n v="1567.6976000000002"/>
  </r>
  <r>
    <x v="3"/>
    <x v="18479"/>
    <x v="38"/>
    <n v="6626.2745249999998"/>
  </r>
  <r>
    <x v="3"/>
    <x v="17744"/>
    <x v="3"/>
    <n v="30801.127391999999"/>
  </r>
  <r>
    <x v="3"/>
    <x v="13170"/>
    <x v="38"/>
    <n v="3415.9008000000003"/>
  </r>
  <r>
    <x v="3"/>
    <x v="18480"/>
    <x v="37"/>
    <n v="1303.3548000000003"/>
  </r>
  <r>
    <x v="3"/>
    <x v="18480"/>
    <x v="3"/>
    <n v="6248.5473600000014"/>
  </r>
  <r>
    <x v="3"/>
    <x v="11273"/>
    <x v="3"/>
    <n v="1574.567"/>
  </r>
  <r>
    <x v="3"/>
    <x v="18481"/>
    <x v="3"/>
    <n v="11997.820300000001"/>
  </r>
  <r>
    <x v="3"/>
    <x v="18482"/>
    <x v="1"/>
    <n v="4395.1712000000007"/>
  </r>
  <r>
    <x v="3"/>
    <x v="14587"/>
    <x v="38"/>
    <n v="801.36139200000002"/>
  </r>
  <r>
    <x v="3"/>
    <x v="17452"/>
    <x v="40"/>
    <n v="4760.0255999999999"/>
  </r>
  <r>
    <x v="3"/>
    <x v="17511"/>
    <x v="41"/>
    <n v="1066.92201"/>
  </r>
  <r>
    <x v="3"/>
    <x v="15155"/>
    <x v="37"/>
    <n v="1086.3089799999998"/>
  </r>
  <r>
    <x v="3"/>
    <x v="14000"/>
    <x v="39"/>
    <n v="3063.10284"/>
  </r>
  <r>
    <x v="3"/>
    <x v="18483"/>
    <x v="37"/>
    <n v="1142.57"/>
  </r>
  <r>
    <x v="3"/>
    <x v="18484"/>
    <x v="38"/>
    <n v="1004.4824999999998"/>
  </r>
  <r>
    <x v="3"/>
    <x v="18485"/>
    <x v="38"/>
    <n v="1152.1424999999999"/>
  </r>
  <r>
    <x v="3"/>
    <x v="18486"/>
    <x v="38"/>
    <n v="1113.4368000000002"/>
  </r>
  <r>
    <x v="3"/>
    <x v="18487"/>
    <x v="37"/>
    <n v="4119.6014999999998"/>
  </r>
  <r>
    <x v="3"/>
    <x v="18488"/>
    <x v="40"/>
    <n v="12000.869999999999"/>
  </r>
  <r>
    <x v="3"/>
    <x v="1016"/>
    <x v="40"/>
    <n v="723.60432000000014"/>
  </r>
  <r>
    <x v="3"/>
    <x v="1016"/>
    <x v="37"/>
    <n v="3184.2414400000002"/>
  </r>
  <r>
    <x v="3"/>
    <x v="18489"/>
    <x v="38"/>
    <n v="4443.7536"/>
  </r>
  <r>
    <x v="3"/>
    <x v="16850"/>
    <x v="39"/>
    <n v="6357.3099399999992"/>
  </r>
  <r>
    <x v="3"/>
    <x v="18343"/>
    <x v="2"/>
    <n v="21216.586499999998"/>
  </r>
  <r>
    <x v="3"/>
    <x v="18343"/>
    <x v="3"/>
    <n v="84654.918359999996"/>
  </r>
  <r>
    <x v="3"/>
    <x v="18343"/>
    <x v="38"/>
    <n v="20835.662400000001"/>
  </r>
  <r>
    <x v="3"/>
    <x v="18490"/>
    <x v="37"/>
    <n v="1340.4659999999999"/>
  </r>
  <r>
    <x v="3"/>
    <x v="18491"/>
    <x v="37"/>
    <n v="5001.0105599999997"/>
  </r>
  <r>
    <x v="3"/>
    <x v="10089"/>
    <x v="10"/>
    <n v="7550.4274999999998"/>
  </r>
  <r>
    <x v="3"/>
    <x v="18492"/>
    <x v="38"/>
    <n v="1274.17344"/>
  </r>
  <r>
    <x v="3"/>
    <x v="18493"/>
    <x v="37"/>
    <n v="1575.09"/>
  </r>
  <r>
    <x v="3"/>
    <x v="18494"/>
    <x v="1"/>
    <n v="3581.7713100000001"/>
  </r>
  <r>
    <x v="3"/>
    <x v="18495"/>
    <x v="40"/>
    <n v="6295.7107200000019"/>
  </r>
  <r>
    <x v="3"/>
    <x v="13002"/>
    <x v="37"/>
    <n v="1131.9279999999999"/>
  </r>
  <r>
    <x v="3"/>
    <x v="18496"/>
    <x v="38"/>
    <n v="2385.7724519999997"/>
  </r>
  <r>
    <x v="3"/>
    <x v="18497"/>
    <x v="37"/>
    <n v="1537.9567440000001"/>
  </r>
  <r>
    <x v="3"/>
    <x v="16729"/>
    <x v="2"/>
    <n v="1174.6156800000001"/>
  </r>
  <r>
    <x v="3"/>
    <x v="16324"/>
    <x v="39"/>
    <n v="1133.1029999999998"/>
  </r>
  <r>
    <x v="3"/>
    <x v="18498"/>
    <x v="41"/>
    <n v="4612.7997300000006"/>
  </r>
  <r>
    <x v="3"/>
    <x v="18498"/>
    <x v="40"/>
    <n v="3110.8130200000005"/>
  </r>
  <r>
    <x v="3"/>
    <x v="18499"/>
    <x v="39"/>
    <n v="5305.8802000000005"/>
  </r>
  <r>
    <x v="3"/>
    <x v="13897"/>
    <x v="38"/>
    <n v="1150.2876000000001"/>
  </r>
  <r>
    <x v="3"/>
    <x v="18500"/>
    <x v="40"/>
    <n v="1520.2419"/>
  </r>
  <r>
    <x v="3"/>
    <x v="1951"/>
    <x v="39"/>
    <n v="6336.24"/>
  </r>
  <r>
    <x v="3"/>
    <x v="18501"/>
    <x v="41"/>
    <n v="1040.437872"/>
  </r>
  <r>
    <x v="3"/>
    <x v="12570"/>
    <x v="1"/>
    <n v="2571.7895279999998"/>
  </r>
  <r>
    <x v="3"/>
    <x v="18502"/>
    <x v="15"/>
    <n v="9916.5076399999998"/>
  </r>
  <r>
    <x v="3"/>
    <x v="17977"/>
    <x v="41"/>
    <n v="2029.1122499999999"/>
  </r>
  <r>
    <x v="3"/>
    <x v="17750"/>
    <x v="37"/>
    <n v="267.98508000000004"/>
  </r>
  <r>
    <x v="3"/>
    <x v="14027"/>
    <x v="2"/>
    <n v="1069.8051"/>
  </r>
  <r>
    <x v="3"/>
    <x v="18503"/>
    <x v="37"/>
    <n v="2046.7882239999999"/>
  </r>
  <r>
    <x v="3"/>
    <x v="18504"/>
    <x v="38"/>
    <n v="1861.4442280000001"/>
  </r>
  <r>
    <x v="3"/>
    <x v="16241"/>
    <x v="39"/>
    <n v="2335.7842500000002"/>
  </r>
  <r>
    <x v="3"/>
    <x v="18505"/>
    <x v="40"/>
    <n v="846.92400000000009"/>
  </r>
  <r>
    <x v="3"/>
    <x v="16440"/>
    <x v="40"/>
    <n v="1334.55"/>
  </r>
  <r>
    <x v="3"/>
    <x v="18506"/>
    <x v="3"/>
    <n v="7310.9593439999999"/>
  </r>
  <r>
    <x v="3"/>
    <x v="18507"/>
    <x v="39"/>
    <n v="978.584112"/>
  </r>
  <r>
    <x v="3"/>
    <x v="18508"/>
    <x v="37"/>
    <n v="1146.91248"/>
  </r>
  <r>
    <x v="3"/>
    <x v="18358"/>
    <x v="39"/>
    <n v="7788.3271199999999"/>
  </r>
  <r>
    <x v="3"/>
    <x v="18509"/>
    <x v="1"/>
    <n v="4109.1818399999993"/>
  </r>
  <r>
    <x v="3"/>
    <x v="10195"/>
    <x v="38"/>
    <n v="2489.2922880000001"/>
  </r>
  <r>
    <x v="3"/>
    <x v="18510"/>
    <x v="2"/>
    <n v="1180.4334000000001"/>
  </r>
  <r>
    <x v="3"/>
    <x v="11734"/>
    <x v="40"/>
    <n v="1145.2896000000001"/>
  </r>
  <r>
    <x v="3"/>
    <x v="17008"/>
    <x v="40"/>
    <n v="6536.6022000000003"/>
  </r>
  <r>
    <x v="3"/>
    <x v="17600"/>
    <x v="37"/>
    <n v="6204.5260200000002"/>
  </r>
  <r>
    <x v="3"/>
    <x v="18511"/>
    <x v="40"/>
    <n v="1642.40263"/>
  </r>
  <r>
    <x v="3"/>
    <x v="14396"/>
    <x v="38"/>
    <n v="1474.4626400000002"/>
  </r>
  <r>
    <x v="3"/>
    <x v="14340"/>
    <x v="37"/>
    <n v="1563.9623999999999"/>
  </r>
  <r>
    <x v="3"/>
    <x v="11504"/>
    <x v="37"/>
    <n v="1043.28972"/>
  </r>
  <r>
    <x v="3"/>
    <x v="10239"/>
    <x v="2"/>
    <n v="1996.0627500000001"/>
  </r>
  <r>
    <x v="3"/>
    <x v="14312"/>
    <x v="3"/>
    <n v="1060.2576000000001"/>
  </r>
  <r>
    <x v="3"/>
    <x v="11609"/>
    <x v="37"/>
    <n v="1059.136"/>
  </r>
  <r>
    <x v="3"/>
    <x v="18512"/>
    <x v="39"/>
    <n v="1826.1437220000003"/>
  </r>
  <r>
    <x v="3"/>
    <x v="18242"/>
    <x v="40"/>
    <n v="4822.6156440000004"/>
  </r>
  <r>
    <x v="3"/>
    <x v="18513"/>
    <x v="40"/>
    <n v="1671.1258200000002"/>
  </r>
  <r>
    <x v="3"/>
    <x v="18514"/>
    <x v="41"/>
    <n v="2643.3083099999999"/>
  </r>
  <r>
    <x v="3"/>
    <x v="18515"/>
    <x v="40"/>
    <n v="1597.6295160000002"/>
  </r>
  <r>
    <x v="3"/>
    <x v="18516"/>
    <x v="41"/>
    <n v="26870.025000000001"/>
  </r>
  <r>
    <x v="3"/>
    <x v="18517"/>
    <x v="3"/>
    <n v="1261.3727999999999"/>
  </r>
  <r>
    <x v="3"/>
    <x v="18518"/>
    <x v="1"/>
    <n v="113924.46959999998"/>
  </r>
  <r>
    <x v="3"/>
    <x v="18519"/>
    <x v="1"/>
    <n v="3094.9589999999994"/>
  </r>
  <r>
    <x v="3"/>
    <x v="18520"/>
    <x v="38"/>
    <n v="1111.4334000000001"/>
  </r>
  <r>
    <x v="3"/>
    <x v="16453"/>
    <x v="39"/>
    <n v="1187.182"/>
  </r>
  <r>
    <x v="3"/>
    <x v="17883"/>
    <x v="39"/>
    <n v="1116.2236799999998"/>
  </r>
  <r>
    <x v="3"/>
    <x v="18521"/>
    <x v="39"/>
    <n v="1504.3504500000001"/>
  </r>
  <r>
    <x v="3"/>
    <x v="10976"/>
    <x v="38"/>
    <n v="1193.003328"/>
  </r>
  <r>
    <x v="3"/>
    <x v="18305"/>
    <x v="41"/>
    <n v="5299.2946999999995"/>
  </r>
  <r>
    <x v="3"/>
    <x v="18305"/>
    <x v="18"/>
    <n v="2530.2644999999998"/>
  </r>
  <r>
    <x v="3"/>
    <x v="10586"/>
    <x v="39"/>
    <n v="2413.6236480000002"/>
  </r>
  <r>
    <x v="3"/>
    <x v="16438"/>
    <x v="37"/>
    <n v="4710.2148000000007"/>
  </r>
  <r>
    <x v="3"/>
    <x v="18522"/>
    <x v="1"/>
    <n v="2228.5952000000002"/>
  </r>
  <r>
    <x v="3"/>
    <x v="18523"/>
    <x v="1"/>
    <n v="2408.3044800000002"/>
  </r>
  <r>
    <x v="3"/>
    <x v="11097"/>
    <x v="10"/>
    <n v="14688.9408"/>
  </r>
  <r>
    <x v="3"/>
    <x v="10878"/>
    <x v="18"/>
    <n v="16303.010400000001"/>
  </r>
  <r>
    <x v="3"/>
    <x v="17043"/>
    <x v="39"/>
    <n v="903.18170999999995"/>
  </r>
  <r>
    <x v="3"/>
    <x v="17043"/>
    <x v="37"/>
    <n v="10955.98683"/>
  </r>
  <r>
    <x v="3"/>
    <x v="18524"/>
    <x v="37"/>
    <n v="2275.4160000000002"/>
  </r>
  <r>
    <x v="3"/>
    <x v="18525"/>
    <x v="37"/>
    <n v="1823.5614599999997"/>
  </r>
  <r>
    <x v="3"/>
    <x v="16343"/>
    <x v="41"/>
    <n v="6283.6599999999989"/>
  </r>
  <r>
    <x v="3"/>
    <x v="17050"/>
    <x v="37"/>
    <n v="5023.3304000000007"/>
  </r>
  <r>
    <x v="3"/>
    <x v="18526"/>
    <x v="41"/>
    <n v="12368.4624"/>
  </r>
  <r>
    <x v="3"/>
    <x v="11793"/>
    <x v="2"/>
    <n v="2260.973"/>
  </r>
  <r>
    <x v="3"/>
    <x v="13693"/>
    <x v="39"/>
    <n v="5016.8172960000002"/>
  </r>
  <r>
    <x v="3"/>
    <x v="14772"/>
    <x v="39"/>
    <n v="3603.9222"/>
  </r>
  <r>
    <x v="3"/>
    <x v="13828"/>
    <x v="37"/>
    <n v="1030.7880000000002"/>
  </r>
  <r>
    <x v="3"/>
    <x v="13455"/>
    <x v="1"/>
    <n v="4634.8495999999996"/>
  </r>
  <r>
    <x v="3"/>
    <x v="17763"/>
    <x v="2"/>
    <n v="8122.724064"/>
  </r>
  <r>
    <x v="3"/>
    <x v="17763"/>
    <x v="3"/>
    <n v="6724.4748480000007"/>
  </r>
  <r>
    <x v="3"/>
    <x v="17444"/>
    <x v="38"/>
    <n v="18651.498048000001"/>
  </r>
  <r>
    <x v="3"/>
    <x v="18161"/>
    <x v="37"/>
    <n v="2390.9766299999997"/>
  </r>
  <r>
    <x v="3"/>
    <x v="11687"/>
    <x v="41"/>
    <n v="1143.6232499999999"/>
  </r>
  <r>
    <x v="3"/>
    <x v="18527"/>
    <x v="40"/>
    <n v="1068.7820000000002"/>
  </r>
  <r>
    <x v="3"/>
    <x v="16484"/>
    <x v="2"/>
    <n v="33414.961799999997"/>
  </r>
  <r>
    <x v="3"/>
    <x v="18528"/>
    <x v="41"/>
    <n v="22594.372920000002"/>
  </r>
  <r>
    <x v="3"/>
    <x v="18529"/>
    <x v="37"/>
    <n v="9259.950922"/>
  </r>
  <r>
    <x v="3"/>
    <x v="18530"/>
    <x v="41"/>
    <n v="3129.9340109999998"/>
  </r>
  <r>
    <x v="3"/>
    <x v="18531"/>
    <x v="39"/>
    <n v="2749.5223699999997"/>
  </r>
  <r>
    <x v="3"/>
    <x v="12880"/>
    <x v="41"/>
    <n v="616.89020399999993"/>
  </r>
  <r>
    <x v="3"/>
    <x v="12880"/>
    <x v="38"/>
    <n v="1013.462478"/>
  </r>
  <r>
    <x v="3"/>
    <x v="18532"/>
    <x v="40"/>
    <n v="1227.1960799999999"/>
  </r>
  <r>
    <x v="3"/>
    <x v="10680"/>
    <x v="35"/>
    <n v="5281.2067800000004"/>
  </r>
  <r>
    <x v="3"/>
    <x v="11054"/>
    <x v="41"/>
    <n v="1050.9612"/>
  </r>
  <r>
    <x v="3"/>
    <x v="18533"/>
    <x v="1"/>
    <n v="1092.8505"/>
  </r>
  <r>
    <x v="3"/>
    <x v="18534"/>
    <x v="39"/>
    <n v="1069.453"/>
  </r>
  <r>
    <x v="3"/>
    <x v="11514"/>
    <x v="40"/>
    <n v="2446.00452"/>
  </r>
  <r>
    <x v="3"/>
    <x v="11514"/>
    <x v="2"/>
    <n v="543.10284000000001"/>
  </r>
  <r>
    <x v="3"/>
    <x v="18535"/>
    <x v="37"/>
    <n v="1053.1840000000002"/>
  </r>
  <r>
    <x v="3"/>
    <x v="18536"/>
    <x v="40"/>
    <n v="1956.0491039999999"/>
  </r>
  <r>
    <x v="3"/>
    <x v="18537"/>
    <x v="39"/>
    <n v="903.75999999999988"/>
  </r>
  <r>
    <x v="3"/>
    <x v="18538"/>
    <x v="39"/>
    <n v="779.92218000000003"/>
  </r>
  <r>
    <x v="3"/>
    <x v="12477"/>
    <x v="3"/>
    <n v="3026.2461599999992"/>
  </r>
  <r>
    <x v="3"/>
    <x v="18539"/>
    <x v="41"/>
    <n v="57895.933409999998"/>
  </r>
  <r>
    <x v="3"/>
    <x v="13691"/>
    <x v="37"/>
    <n v="1197.85104"/>
  </r>
  <r>
    <x v="3"/>
    <x v="10098"/>
    <x v="37"/>
    <n v="12546.911520000001"/>
  </r>
  <r>
    <x v="3"/>
    <x v="15234"/>
    <x v="41"/>
    <n v="1023.8739000000002"/>
  </r>
  <r>
    <x v="3"/>
    <x v="16069"/>
    <x v="38"/>
    <n v="5497.769816"/>
  </r>
  <r>
    <x v="3"/>
    <x v="18540"/>
    <x v="1"/>
    <n v="1122.2160000000001"/>
  </r>
  <r>
    <x v="3"/>
    <x v="18541"/>
    <x v="2"/>
    <n v="1119.8987999999999"/>
  </r>
  <r>
    <x v="3"/>
    <x v="17803"/>
    <x v="2"/>
    <n v="11183.889348000001"/>
  </r>
  <r>
    <x v="3"/>
    <x v="11185"/>
    <x v="37"/>
    <n v="1561.61016"/>
  </r>
  <r>
    <x v="3"/>
    <x v="18542"/>
    <x v="39"/>
    <n v="1820.1198400000001"/>
  </r>
  <r>
    <x v="3"/>
    <x v="18542"/>
    <x v="2"/>
    <n v="889.75040000000001"/>
  </r>
  <r>
    <x v="3"/>
    <x v="10458"/>
    <x v="1"/>
    <n v="2301.5672500000001"/>
  </r>
  <r>
    <x v="3"/>
    <x v="18543"/>
    <x v="40"/>
    <n v="1184.6196"/>
  </r>
  <r>
    <x v="3"/>
    <x v="18544"/>
    <x v="40"/>
    <n v="1144.4689000000001"/>
  </r>
  <r>
    <x v="3"/>
    <x v="18545"/>
    <x v="37"/>
    <n v="2104.317078"/>
  </r>
  <r>
    <x v="3"/>
    <x v="18546"/>
    <x v="37"/>
    <n v="1540.6787099999999"/>
  </r>
  <r>
    <x v="3"/>
    <x v="14024"/>
    <x v="41"/>
    <n v="1010.5689599999999"/>
  </r>
  <r>
    <x v="3"/>
    <x v="15434"/>
    <x v="40"/>
    <n v="1079.8978320000001"/>
  </r>
  <r>
    <x v="3"/>
    <x v="11756"/>
    <x v="1"/>
    <n v="1064.3754000000001"/>
  </r>
  <r>
    <x v="3"/>
    <x v="18547"/>
    <x v="37"/>
    <n v="2791.8676800000003"/>
  </r>
  <r>
    <x v="3"/>
    <x v="18548"/>
    <x v="1"/>
    <n v="982.57823999999994"/>
  </r>
  <r>
    <x v="3"/>
    <x v="16058"/>
    <x v="40"/>
    <n v="2272.1820000000002"/>
  </r>
  <r>
    <x v="3"/>
    <x v="18461"/>
    <x v="38"/>
    <n v="32677.377696000003"/>
  </r>
  <r>
    <x v="3"/>
    <x v="15591"/>
    <x v="2"/>
    <n v="7787.4688500000002"/>
  </r>
  <r>
    <x v="3"/>
    <x v="18549"/>
    <x v="38"/>
    <n v="1141.1399999999999"/>
  </r>
  <r>
    <x v="3"/>
    <x v="15506"/>
    <x v="39"/>
    <n v="56333.121679999997"/>
  </r>
  <r>
    <x v="3"/>
    <x v="12466"/>
    <x v="39"/>
    <n v="3466.0331999999999"/>
  </r>
  <r>
    <x v="3"/>
    <x v="13902"/>
    <x v="11"/>
    <n v="17517.903749999998"/>
  </r>
  <r>
    <x v="3"/>
    <x v="18550"/>
    <x v="1"/>
    <n v="1681.566"/>
  </r>
  <r>
    <x v="3"/>
    <x v="18551"/>
    <x v="40"/>
    <n v="1127.05782"/>
  </r>
  <r>
    <x v="3"/>
    <x v="18552"/>
    <x v="3"/>
    <n v="8749.408449999999"/>
  </r>
  <r>
    <x v="3"/>
    <x v="18553"/>
    <x v="37"/>
    <n v="1588.44256"/>
  </r>
  <r>
    <x v="3"/>
    <x v="10451"/>
    <x v="38"/>
    <n v="6020.4254600000004"/>
  </r>
  <r>
    <x v="3"/>
    <x v="18554"/>
    <x v="3"/>
    <n v="24741.020524000003"/>
  </r>
  <r>
    <x v="3"/>
    <x v="18555"/>
    <x v="37"/>
    <n v="2132.771784"/>
  </r>
  <r>
    <x v="3"/>
    <x v="15609"/>
    <x v="39"/>
    <n v="877.90044000000012"/>
  </r>
  <r>
    <x v="3"/>
    <x v="16435"/>
    <x v="3"/>
    <n v="8313.1579999999994"/>
  </r>
  <r>
    <x v="3"/>
    <x v="16435"/>
    <x v="41"/>
    <n v="19934.908000000003"/>
  </r>
  <r>
    <x v="3"/>
    <x v="18556"/>
    <x v="38"/>
    <n v="3802.5617999999995"/>
  </r>
  <r>
    <x v="3"/>
    <x v="18557"/>
    <x v="40"/>
    <n v="1073.8647999999998"/>
  </r>
  <r>
    <x v="3"/>
    <x v="17853"/>
    <x v="41"/>
    <n v="3931.3080759999998"/>
  </r>
  <r>
    <x v="3"/>
    <x v="18114"/>
    <x v="40"/>
    <n v="1325.9932000000001"/>
  </r>
  <r>
    <x v="3"/>
    <x v="10524"/>
    <x v="40"/>
    <n v="1624.6302279999998"/>
  </r>
  <r>
    <x v="3"/>
    <x v="13668"/>
    <x v="38"/>
    <n v="2971.0817820000002"/>
  </r>
  <r>
    <x v="3"/>
    <x v="17626"/>
    <x v="39"/>
    <n v="23793.190343999999"/>
  </r>
  <r>
    <x v="3"/>
    <x v="17842"/>
    <x v="39"/>
    <n v="5080.8413600000003"/>
  </r>
  <r>
    <x v="3"/>
    <x v="17927"/>
    <x v="1"/>
    <n v="5722.7354999999998"/>
  </r>
  <r>
    <x v="3"/>
    <x v="13782"/>
    <x v="39"/>
    <n v="1345.2639200000001"/>
  </r>
  <r>
    <x v="3"/>
    <x v="18558"/>
    <x v="40"/>
    <n v="1443.5169840000001"/>
  </r>
  <r>
    <x v="3"/>
    <x v="15311"/>
    <x v="39"/>
    <n v="5616.3737500000007"/>
  </r>
  <r>
    <x v="3"/>
    <x v="18559"/>
    <x v="18"/>
    <n v="1840.3494580000001"/>
  </r>
  <r>
    <x v="3"/>
    <x v="18560"/>
    <x v="38"/>
    <n v="2000.96"/>
  </r>
  <r>
    <x v="3"/>
    <x v="17841"/>
    <x v="40"/>
    <n v="5998.9653000000008"/>
  </r>
  <r>
    <x v="3"/>
    <x v="16519"/>
    <x v="38"/>
    <n v="1795.6716800000002"/>
  </r>
  <r>
    <x v="3"/>
    <x v="12526"/>
    <x v="41"/>
    <n v="1374.2479800000001"/>
  </r>
  <r>
    <x v="3"/>
    <x v="17176"/>
    <x v="37"/>
    <n v="5863.8649599999999"/>
  </r>
  <r>
    <x v="3"/>
    <x v="16860"/>
    <x v="3"/>
    <n v="1512.672096"/>
  </r>
  <r>
    <x v="3"/>
    <x v="15913"/>
    <x v="10"/>
    <n v="2105.3506319999997"/>
  </r>
  <r>
    <x v="3"/>
    <x v="17308"/>
    <x v="1"/>
    <n v="6933.3790719999997"/>
  </r>
  <r>
    <x v="3"/>
    <x v="10420"/>
    <x v="37"/>
    <n v="14043.21768"/>
  </r>
  <r>
    <x v="3"/>
    <x v="18561"/>
    <x v="39"/>
    <n v="1095.57"/>
  </r>
  <r>
    <x v="3"/>
    <x v="10634"/>
    <x v="1"/>
    <n v="1031.1048000000001"/>
  </r>
  <r>
    <x v="3"/>
    <x v="18203"/>
    <x v="37"/>
    <n v="3108.6089999999999"/>
  </r>
  <r>
    <x v="3"/>
    <x v="11256"/>
    <x v="39"/>
    <n v="3684.9460140000001"/>
  </r>
  <r>
    <x v="3"/>
    <x v="16142"/>
    <x v="37"/>
    <n v="8169.6048000000001"/>
  </r>
  <r>
    <x v="3"/>
    <x v="18562"/>
    <x v="3"/>
    <n v="1338.1195730000002"/>
  </r>
  <r>
    <x v="3"/>
    <x v="18563"/>
    <x v="38"/>
    <n v="2669.1455999999998"/>
  </r>
  <r>
    <x v="3"/>
    <x v="18098"/>
    <x v="37"/>
    <n v="29442.766080000001"/>
  </r>
  <r>
    <x v="3"/>
    <x v="18564"/>
    <x v="38"/>
    <n v="1819.0578"/>
  </r>
  <r>
    <x v="3"/>
    <x v="10207"/>
    <x v="3"/>
    <n v="3584.0380799999994"/>
  </r>
  <r>
    <x v="3"/>
    <x v="18565"/>
    <x v="38"/>
    <n v="1055.2385920000002"/>
  </r>
  <r>
    <x v="3"/>
    <x v="16180"/>
    <x v="39"/>
    <n v="4377.6473599999999"/>
  </r>
  <r>
    <x v="3"/>
    <x v="18566"/>
    <x v="37"/>
    <n v="1005.0767999999998"/>
  </r>
  <r>
    <x v="3"/>
    <x v="18567"/>
    <x v="40"/>
    <n v="2153.1622499999994"/>
  </r>
  <r>
    <x v="3"/>
    <x v="16365"/>
    <x v="37"/>
    <n v="1574.6759999999999"/>
  </r>
  <r>
    <x v="3"/>
    <x v="18568"/>
    <x v="39"/>
    <n v="16568.6976"/>
  </r>
  <r>
    <x v="3"/>
    <x v="11660"/>
    <x v="39"/>
    <n v="1067.4668160000001"/>
  </r>
  <r>
    <x v="3"/>
    <x v="18569"/>
    <x v="39"/>
    <n v="1585.2179000000003"/>
  </r>
  <r>
    <x v="3"/>
    <x v="18570"/>
    <x v="1"/>
    <n v="6960.3119599999991"/>
  </r>
  <r>
    <x v="3"/>
    <x v="17756"/>
    <x v="40"/>
    <n v="1683.0030000000002"/>
  </r>
  <r>
    <x v="3"/>
    <x v="16348"/>
    <x v="40"/>
    <n v="2579.9855780000003"/>
  </r>
  <r>
    <x v="3"/>
    <x v="18571"/>
    <x v="40"/>
    <n v="1361.2770999999998"/>
  </r>
  <r>
    <x v="3"/>
    <x v="18572"/>
    <x v="40"/>
    <n v="1183.1400000000001"/>
  </r>
  <r>
    <x v="3"/>
    <x v="18573"/>
    <x v="37"/>
    <n v="3223.0520999999994"/>
  </r>
  <r>
    <x v="3"/>
    <x v="18574"/>
    <x v="3"/>
    <n v="1928.209734"/>
  </r>
  <r>
    <x v="3"/>
    <x v="13284"/>
    <x v="39"/>
    <n v="8903.765519999999"/>
  </r>
  <r>
    <x v="3"/>
    <x v="18575"/>
    <x v="40"/>
    <n v="1825.68815"/>
  </r>
  <r>
    <x v="3"/>
    <x v="18575"/>
    <x v="41"/>
    <n v="789.27763200000004"/>
  </r>
  <r>
    <x v="3"/>
    <x v="18575"/>
    <x v="37"/>
    <n v="629.68105199999991"/>
  </r>
  <r>
    <x v="3"/>
    <x v="18576"/>
    <x v="37"/>
    <n v="2866.5"/>
  </r>
  <r>
    <x v="3"/>
    <x v="18577"/>
    <x v="40"/>
    <n v="7748.2652800000005"/>
  </r>
  <r>
    <x v="3"/>
    <x v="10874"/>
    <x v="3"/>
    <n v="7759.3766400000004"/>
  </r>
  <r>
    <x v="3"/>
    <x v="10874"/>
    <x v="39"/>
    <n v="8280.4518000000007"/>
  </r>
  <r>
    <x v="3"/>
    <x v="18578"/>
    <x v="40"/>
    <n v="2558.9760000000006"/>
  </r>
  <r>
    <x v="3"/>
    <x v="18579"/>
    <x v="40"/>
    <n v="631.17599999999993"/>
  </r>
  <r>
    <x v="3"/>
    <x v="17870"/>
    <x v="39"/>
    <n v="21978.915679999998"/>
  </r>
  <r>
    <x v="3"/>
    <x v="11555"/>
    <x v="41"/>
    <n v="1043.7336"/>
  </r>
  <r>
    <x v="3"/>
    <x v="18580"/>
    <x v="40"/>
    <n v="2362.5516000000002"/>
  </r>
  <r>
    <x v="3"/>
    <x v="10232"/>
    <x v="38"/>
    <n v="4633.4991360000004"/>
  </r>
  <r>
    <x v="3"/>
    <x v="18081"/>
    <x v="2"/>
    <n v="1648.169496"/>
  </r>
  <r>
    <x v="3"/>
    <x v="17840"/>
    <x v="3"/>
    <n v="1063.599336"/>
  </r>
  <r>
    <x v="3"/>
    <x v="18581"/>
    <x v="37"/>
    <n v="1243.607088"/>
  </r>
  <r>
    <x v="3"/>
    <x v="18582"/>
    <x v="40"/>
    <n v="1474.6742560000002"/>
  </r>
  <r>
    <x v="3"/>
    <x v="18583"/>
    <x v="38"/>
    <n v="1155.26432"/>
  </r>
  <r>
    <x v="3"/>
    <x v="18584"/>
    <x v="40"/>
    <n v="1571.3577599999999"/>
  </r>
  <r>
    <x v="3"/>
    <x v="15645"/>
    <x v="40"/>
    <n v="10896.589131999999"/>
  </r>
  <r>
    <x v="3"/>
    <x v="18585"/>
    <x v="41"/>
    <n v="6179.0176000000001"/>
  </r>
  <r>
    <x v="3"/>
    <x v="14999"/>
    <x v="40"/>
    <n v="1187.34924"/>
  </r>
  <r>
    <x v="3"/>
    <x v="17668"/>
    <x v="39"/>
    <n v="1782.8696100000002"/>
  </r>
  <r>
    <x v="3"/>
    <x v="18586"/>
    <x v="37"/>
    <n v="1589.292166"/>
  </r>
  <r>
    <x v="3"/>
    <x v="18587"/>
    <x v="40"/>
    <n v="1716.6095099999998"/>
  </r>
  <r>
    <x v="3"/>
    <x v="18588"/>
    <x v="3"/>
    <n v="11643.130100000004"/>
  </r>
  <r>
    <x v="3"/>
    <x v="16677"/>
    <x v="38"/>
    <n v="1711.8744020000001"/>
  </r>
  <r>
    <x v="3"/>
    <x v="17709"/>
    <x v="40"/>
    <n v="5191.6580100000001"/>
  </r>
  <r>
    <x v="3"/>
    <x v="18589"/>
    <x v="41"/>
    <n v="1116.8031000000001"/>
  </r>
  <r>
    <x v="3"/>
    <x v="18590"/>
    <x v="37"/>
    <n v="2459.767464"/>
  </r>
  <r>
    <x v="3"/>
    <x v="18591"/>
    <x v="38"/>
    <n v="3987.3282240000003"/>
  </r>
  <r>
    <x v="3"/>
    <x v="14953"/>
    <x v="1"/>
    <n v="1390.82"/>
  </r>
  <r>
    <x v="3"/>
    <x v="10595"/>
    <x v="40"/>
    <n v="1686.788352"/>
  </r>
  <r>
    <x v="3"/>
    <x v="10288"/>
    <x v="2"/>
    <n v="9879.803328"/>
  </r>
  <r>
    <x v="3"/>
    <x v="16235"/>
    <x v="39"/>
    <n v="48616.607339999995"/>
  </r>
  <r>
    <x v="3"/>
    <x v="18592"/>
    <x v="1"/>
    <n v="1367.9712"/>
  </r>
  <r>
    <x v="3"/>
    <x v="18592"/>
    <x v="37"/>
    <n v="231.5736"/>
  </r>
  <r>
    <x v="3"/>
    <x v="17988"/>
    <x v="40"/>
    <n v="2286.7202399999996"/>
  </r>
  <r>
    <x v="3"/>
    <x v="15898"/>
    <x v="40"/>
    <n v="5874.6937600000001"/>
  </r>
  <r>
    <x v="3"/>
    <x v="17487"/>
    <x v="39"/>
    <n v="4258.8053200000004"/>
  </r>
  <r>
    <x v="3"/>
    <x v="18593"/>
    <x v="39"/>
    <n v="1520.086176"/>
  </r>
  <r>
    <x v="3"/>
    <x v="11929"/>
    <x v="40"/>
    <n v="426.72100800000004"/>
  </r>
  <r>
    <x v="3"/>
    <x v="12020"/>
    <x v="39"/>
    <n v="1022.1557759999998"/>
  </r>
  <r>
    <x v="3"/>
    <x v="18594"/>
    <x v="1"/>
    <n v="2718.94704"/>
  </r>
  <r>
    <x v="3"/>
    <x v="18595"/>
    <x v="1"/>
    <n v="1017.2988"/>
  </r>
  <r>
    <x v="3"/>
    <x v="13525"/>
    <x v="1"/>
    <n v="2128.0484399999996"/>
  </r>
  <r>
    <x v="3"/>
    <x v="11769"/>
    <x v="37"/>
    <n v="1597.6472160000001"/>
  </r>
  <r>
    <x v="3"/>
    <x v="18596"/>
    <x v="37"/>
    <n v="1131.5946180000001"/>
  </r>
  <r>
    <x v="3"/>
    <x v="17515"/>
    <x v="37"/>
    <n v="2210.1210879999999"/>
  </r>
  <r>
    <x v="3"/>
    <x v="18597"/>
    <x v="1"/>
    <n v="3968.1500399999995"/>
  </r>
  <r>
    <x v="3"/>
    <x v="18598"/>
    <x v="1"/>
    <n v="2235.1559999999999"/>
  </r>
  <r>
    <x v="3"/>
    <x v="18599"/>
    <x v="1"/>
    <n v="2861.9054999999998"/>
  </r>
  <r>
    <x v="3"/>
    <x v="16802"/>
    <x v="2"/>
    <n v="6169.7789999999995"/>
  </r>
  <r>
    <x v="3"/>
    <x v="18600"/>
    <x v="39"/>
    <n v="2096.9324999999999"/>
  </r>
  <r>
    <x v="3"/>
    <x v="18601"/>
    <x v="38"/>
    <n v="2778.7716"/>
  </r>
  <r>
    <x v="3"/>
    <x v="18602"/>
    <x v="2"/>
    <n v="2876.9819679999996"/>
  </r>
  <r>
    <x v="3"/>
    <x v="17790"/>
    <x v="39"/>
    <n v="4881.6747119999991"/>
  </r>
  <r>
    <x v="3"/>
    <x v="18603"/>
    <x v="38"/>
    <n v="1914.96"/>
  </r>
  <r>
    <x v="3"/>
    <x v="18098"/>
    <x v="39"/>
    <n v="82619.715360000002"/>
  </r>
  <r>
    <x v="3"/>
    <x v="18604"/>
    <x v="37"/>
    <n v="8639.9298000000017"/>
  </r>
  <r>
    <x v="3"/>
    <x v="18605"/>
    <x v="15"/>
    <n v="6366.5178839999999"/>
  </r>
  <r>
    <x v="3"/>
    <x v="14305"/>
    <x v="1"/>
    <n v="4861.5593760000011"/>
  </r>
  <r>
    <x v="3"/>
    <x v="10327"/>
    <x v="15"/>
    <n v="6192.7185360000003"/>
  </r>
  <r>
    <x v="3"/>
    <x v="15103"/>
    <x v="1"/>
    <n v="2185.5411200000003"/>
  </r>
  <r>
    <x v="3"/>
    <x v="14929"/>
    <x v="37"/>
    <n v="1485.5269000000001"/>
  </r>
  <r>
    <x v="3"/>
    <x v="17130"/>
    <x v="38"/>
    <n v="5517.9606299999996"/>
  </r>
  <r>
    <x v="3"/>
    <x v="17695"/>
    <x v="3"/>
    <n v="5390.7980279999992"/>
  </r>
  <r>
    <x v="3"/>
    <x v="18606"/>
    <x v="37"/>
    <n v="6602.029199999999"/>
  </r>
  <r>
    <x v="3"/>
    <x v="17626"/>
    <x v="38"/>
    <n v="59494.299479999994"/>
  </r>
  <r>
    <x v="3"/>
    <x v="18607"/>
    <x v="39"/>
    <n v="27107.053650000002"/>
  </r>
  <r>
    <x v="3"/>
    <x v="18608"/>
    <x v="40"/>
    <n v="1057.6191999999999"/>
  </r>
  <r>
    <x v="3"/>
    <x v="18609"/>
    <x v="40"/>
    <n v="154493.07387600001"/>
  </r>
  <r>
    <x v="3"/>
    <x v="18253"/>
    <x v="37"/>
    <n v="9102.0144"/>
  </r>
  <r>
    <x v="3"/>
    <x v="12900"/>
    <x v="41"/>
    <n v="1145.7813000000001"/>
  </r>
  <r>
    <x v="3"/>
    <x v="17250"/>
    <x v="37"/>
    <n v="2279.0066040000002"/>
  </r>
  <r>
    <x v="3"/>
    <x v="18610"/>
    <x v="3"/>
    <n v="13981.1392"/>
  </r>
  <r>
    <x v="3"/>
    <x v="18611"/>
    <x v="39"/>
    <n v="1318.81457"/>
  </r>
  <r>
    <x v="3"/>
    <x v="18612"/>
    <x v="37"/>
    <n v="2790.0071549999998"/>
  </r>
  <r>
    <x v="3"/>
    <x v="17491"/>
    <x v="37"/>
    <n v="2267.6267249999996"/>
  </r>
  <r>
    <x v="3"/>
    <x v="18613"/>
    <x v="37"/>
    <n v="1253.0803320000002"/>
  </r>
  <r>
    <x v="3"/>
    <x v="18614"/>
    <x v="40"/>
    <n v="1377.0188189999999"/>
  </r>
  <r>
    <x v="3"/>
    <x v="18615"/>
    <x v="40"/>
    <n v="1224.9171160000001"/>
  </r>
  <r>
    <x v="3"/>
    <x v="18616"/>
    <x v="40"/>
    <n v="1711.8932219999999"/>
  </r>
  <r>
    <x v="3"/>
    <x v="18617"/>
    <x v="1"/>
    <n v="1125.8142"/>
  </r>
  <r>
    <x v="3"/>
    <x v="18618"/>
    <x v="1"/>
    <n v="1979.3592000000001"/>
  </r>
  <r>
    <x v="3"/>
    <x v="16837"/>
    <x v="1"/>
    <n v="1899.6194879999998"/>
  </r>
  <r>
    <x v="3"/>
    <x v="18619"/>
    <x v="39"/>
    <n v="1181.0649120000003"/>
  </r>
  <r>
    <x v="3"/>
    <x v="18620"/>
    <x v="37"/>
    <n v="1583.5392000000002"/>
  </r>
  <r>
    <x v="3"/>
    <x v="15975"/>
    <x v="3"/>
    <n v="3916.9680000000003"/>
  </r>
  <r>
    <x v="3"/>
    <x v="18621"/>
    <x v="3"/>
    <n v="1437.5974999999999"/>
  </r>
  <r>
    <x v="3"/>
    <x v="13517"/>
    <x v="39"/>
    <n v="16881.7798"/>
  </r>
  <r>
    <x v="3"/>
    <x v="18622"/>
    <x v="37"/>
    <n v="1128.6189999999999"/>
  </r>
  <r>
    <x v="3"/>
    <x v="16214"/>
    <x v="2"/>
    <n v="2147.5220520000003"/>
  </r>
  <r>
    <x v="3"/>
    <x v="18623"/>
    <x v="2"/>
    <n v="7849.8039160000008"/>
  </r>
  <r>
    <x v="3"/>
    <x v="11889"/>
    <x v="40"/>
    <n v="1027.5738839999999"/>
  </r>
  <r>
    <x v="3"/>
    <x v="18624"/>
    <x v="37"/>
    <n v="1447.32672"/>
  </r>
  <r>
    <x v="3"/>
    <x v="18625"/>
    <x v="40"/>
    <n v="1594.5646079999999"/>
  </r>
  <r>
    <x v="3"/>
    <x v="18626"/>
    <x v="37"/>
    <n v="1569.417784"/>
  </r>
  <r>
    <x v="3"/>
    <x v="12896"/>
    <x v="40"/>
    <n v="1070.4609630000002"/>
  </r>
  <r>
    <x v="3"/>
    <x v="18627"/>
    <x v="3"/>
    <n v="1760.3137079999999"/>
  </r>
  <r>
    <x v="3"/>
    <x v="18628"/>
    <x v="41"/>
    <n v="1906.9162200000003"/>
  </r>
  <r>
    <x v="3"/>
    <x v="12708"/>
    <x v="10"/>
    <n v="2645.2550699999997"/>
  </r>
  <r>
    <x v="3"/>
    <x v="17574"/>
    <x v="1"/>
    <n v="1878.6717600000002"/>
  </r>
  <r>
    <x v="3"/>
    <x v="18629"/>
    <x v="40"/>
    <n v="2351.7317999999996"/>
  </r>
  <r>
    <x v="3"/>
    <x v="12205"/>
    <x v="40"/>
    <n v="1446.5234519999999"/>
  </r>
  <r>
    <x v="3"/>
    <x v="17949"/>
    <x v="39"/>
    <n v="1169.8117199999999"/>
  </r>
  <r>
    <x v="3"/>
    <x v="18630"/>
    <x v="37"/>
    <n v="4695.2723999999998"/>
  </r>
  <r>
    <x v="3"/>
    <x v="18631"/>
    <x v="1"/>
    <n v="5341.6439999999993"/>
  </r>
  <r>
    <x v="3"/>
    <x v="17511"/>
    <x v="40"/>
    <n v="6292.9607400000004"/>
  </r>
  <r>
    <x v="3"/>
    <x v="18632"/>
    <x v="39"/>
    <n v="3936.3597"/>
  </r>
  <r>
    <x v="3"/>
    <x v="16250"/>
    <x v="40"/>
    <n v="1127.2060800000002"/>
  </r>
  <r>
    <x v="3"/>
    <x v="16250"/>
    <x v="1"/>
    <n v="1895.1926400000002"/>
  </r>
  <r>
    <x v="3"/>
    <x v="18633"/>
    <x v="39"/>
    <n v="3059"/>
  </r>
  <r>
    <x v="3"/>
    <x v="18634"/>
    <x v="38"/>
    <n v="4791.5999999999995"/>
  </r>
  <r>
    <x v="3"/>
    <x v="18635"/>
    <x v="40"/>
    <n v="1014.45364"/>
  </r>
  <r>
    <x v="3"/>
    <x v="18636"/>
    <x v="40"/>
    <n v="1151.7408"/>
  </r>
  <r>
    <x v="3"/>
    <x v="10132"/>
    <x v="3"/>
    <n v="10466.301750000001"/>
  </r>
  <r>
    <x v="3"/>
    <x v="10132"/>
    <x v="1"/>
    <n v="14881.680875000002"/>
  </r>
  <r>
    <x v="3"/>
    <x v="18264"/>
    <x v="40"/>
    <n v="2679.9692499999996"/>
  </r>
  <r>
    <x v="3"/>
    <x v="17816"/>
    <x v="40"/>
    <n v="4712.4989999999998"/>
  </r>
  <r>
    <x v="3"/>
    <x v="18637"/>
    <x v="40"/>
    <n v="1048.1281999999999"/>
  </r>
  <r>
    <x v="3"/>
    <x v="16273"/>
    <x v="37"/>
    <n v="40265.810771999997"/>
  </r>
  <r>
    <x v="3"/>
    <x v="18638"/>
    <x v="37"/>
    <n v="1454.5440000000001"/>
  </r>
  <r>
    <x v="3"/>
    <x v="10275"/>
    <x v="40"/>
    <n v="2823.0546239999999"/>
  </r>
  <r>
    <x v="3"/>
    <x v="18639"/>
    <x v="40"/>
    <n v="1025.2384480000001"/>
  </r>
  <r>
    <x v="3"/>
    <x v="18640"/>
    <x v="18"/>
    <n v="6494.3962919999994"/>
  </r>
  <r>
    <x v="3"/>
    <x v="18641"/>
    <x v="37"/>
    <n v="62129.463749999995"/>
  </r>
  <r>
    <x v="3"/>
    <x v="18182"/>
    <x v="39"/>
    <n v="2928.55368"/>
  </r>
  <r>
    <x v="3"/>
    <x v="17810"/>
    <x v="10"/>
    <n v="28193.131890000001"/>
  </r>
  <r>
    <x v="3"/>
    <x v="18642"/>
    <x v="40"/>
    <n v="1023.7161999999998"/>
  </r>
  <r>
    <x v="3"/>
    <x v="18643"/>
    <x v="37"/>
    <n v="1056.8194560000002"/>
  </r>
  <r>
    <x v="3"/>
    <x v="18644"/>
    <x v="40"/>
    <n v="1602.4727"/>
  </r>
  <r>
    <x v="3"/>
    <x v="18645"/>
    <x v="41"/>
    <n v="1042.7802240000001"/>
  </r>
  <r>
    <x v="3"/>
    <x v="17205"/>
    <x v="37"/>
    <n v="1961.4691199999997"/>
  </r>
  <r>
    <x v="3"/>
    <x v="11699"/>
    <x v="37"/>
    <n v="1746.7554000000002"/>
  </r>
  <r>
    <x v="3"/>
    <x v="17991"/>
    <x v="38"/>
    <n v="20857.814640000004"/>
  </r>
  <r>
    <x v="3"/>
    <x v="15277"/>
    <x v="10"/>
    <n v="1565.2436519999999"/>
  </r>
  <r>
    <x v="3"/>
    <x v="13634"/>
    <x v="41"/>
    <n v="5759.9161599999998"/>
  </r>
  <r>
    <x v="3"/>
    <x v="18343"/>
    <x v="37"/>
    <n v="21234.894479999995"/>
  </r>
  <r>
    <x v="3"/>
    <x v="15107"/>
    <x v="41"/>
    <n v="4276.2508199999993"/>
  </r>
  <r>
    <x v="3"/>
    <x v="14899"/>
    <x v="37"/>
    <n v="3897.2133480000002"/>
  </r>
  <r>
    <x v="3"/>
    <x v="11571"/>
    <x v="38"/>
    <n v="1487.3760000000002"/>
  </r>
  <r>
    <x v="3"/>
    <x v="15556"/>
    <x v="39"/>
    <n v="2517.01208"/>
  </r>
  <r>
    <x v="3"/>
    <x v="10863"/>
    <x v="2"/>
    <n v="4000.6687359999992"/>
  </r>
  <r>
    <x v="3"/>
    <x v="10859"/>
    <x v="41"/>
    <n v="2625.0534240000002"/>
  </r>
  <r>
    <x v="3"/>
    <x v="10859"/>
    <x v="39"/>
    <n v="2618.1344640000002"/>
  </r>
  <r>
    <x v="3"/>
    <x v="16414"/>
    <x v="40"/>
    <n v="4538.7100440000004"/>
  </r>
  <r>
    <x v="3"/>
    <x v="18646"/>
    <x v="38"/>
    <n v="1532.3077999999998"/>
  </r>
  <r>
    <x v="3"/>
    <x v="18647"/>
    <x v="41"/>
    <n v="4926.8128000000006"/>
  </r>
  <r>
    <x v="3"/>
    <x v="18648"/>
    <x v="40"/>
    <n v="1435.6619999999998"/>
  </r>
  <r>
    <x v="3"/>
    <x v="18649"/>
    <x v="40"/>
    <n v="1616.1654999999998"/>
  </r>
  <r>
    <x v="3"/>
    <x v="14033"/>
    <x v="40"/>
    <n v="1143.0767920000001"/>
  </r>
  <r>
    <x v="3"/>
    <x v="18650"/>
    <x v="37"/>
    <n v="46339.291799999999"/>
  </r>
  <r>
    <x v="3"/>
    <x v="18651"/>
    <x v="37"/>
    <n v="23107.296060000001"/>
  </r>
  <r>
    <x v="3"/>
    <x v="18652"/>
    <x v="38"/>
    <n v="1167.5701799999999"/>
  </r>
  <r>
    <x v="3"/>
    <x v="18653"/>
    <x v="37"/>
    <n v="427.54582499999992"/>
  </r>
  <r>
    <x v="3"/>
    <x v="17775"/>
    <x v="38"/>
    <n v="12745.259999999998"/>
  </r>
  <r>
    <x v="3"/>
    <x v="17371"/>
    <x v="37"/>
    <n v="5816.2054610000014"/>
  </r>
  <r>
    <x v="3"/>
    <x v="18654"/>
    <x v="37"/>
    <n v="1024.4052000000001"/>
  </r>
  <r>
    <x v="3"/>
    <x v="18104"/>
    <x v="37"/>
    <n v="1078.3458000000001"/>
  </r>
  <r>
    <x v="3"/>
    <x v="11943"/>
    <x v="2"/>
    <n v="1487.8943999999999"/>
  </r>
  <r>
    <x v="3"/>
    <x v="18655"/>
    <x v="38"/>
    <n v="1563.8045"/>
  </r>
  <r>
    <x v="3"/>
    <x v="18656"/>
    <x v="2"/>
    <n v="15335.33625"/>
  </r>
  <r>
    <x v="3"/>
    <x v="18656"/>
    <x v="1"/>
    <n v="7289.55"/>
  </r>
  <r>
    <x v="3"/>
    <x v="18656"/>
    <x v="38"/>
    <n v="17118.438750000001"/>
  </r>
  <r>
    <x v="3"/>
    <x v="16175"/>
    <x v="38"/>
    <n v="2496.8878079999999"/>
  </r>
  <r>
    <x v="3"/>
    <x v="18657"/>
    <x v="37"/>
    <n v="3627.5616300000002"/>
  </r>
  <r>
    <x v="3"/>
    <x v="18658"/>
    <x v="3"/>
    <n v="1051.9570080000001"/>
  </r>
  <r>
    <x v="3"/>
    <x v="18659"/>
    <x v="37"/>
    <n v="1102.192"/>
  </r>
  <r>
    <x v="3"/>
    <x v="18660"/>
    <x v="41"/>
    <n v="1061.973"/>
  </r>
  <r>
    <x v="3"/>
    <x v="16673"/>
    <x v="3"/>
    <n v="4489.3263689999994"/>
  </r>
  <r>
    <x v="3"/>
    <x v="10848"/>
    <x v="38"/>
    <n v="719.65108800000007"/>
  </r>
  <r>
    <x v="3"/>
    <x v="18661"/>
    <x v="2"/>
    <n v="11703.9216"/>
  </r>
  <r>
    <x v="3"/>
    <x v="18662"/>
    <x v="38"/>
    <n v="1058.571696"/>
  </r>
  <r>
    <x v="3"/>
    <x v="18663"/>
    <x v="37"/>
    <n v="2963.7072079999998"/>
  </r>
  <r>
    <x v="3"/>
    <x v="18664"/>
    <x v="39"/>
    <n v="1609.0650000000001"/>
  </r>
  <r>
    <x v="3"/>
    <x v="16073"/>
    <x v="41"/>
    <n v="1625.9952599999999"/>
  </r>
  <r>
    <x v="3"/>
    <x v="18656"/>
    <x v="41"/>
    <n v="130253.78249999999"/>
  </r>
  <r>
    <x v="3"/>
    <x v="18656"/>
    <x v="3"/>
    <n v="45188.662499999991"/>
  </r>
  <r>
    <x v="3"/>
    <x v="18665"/>
    <x v="2"/>
    <n v="1445.85"/>
  </r>
  <r>
    <x v="3"/>
    <x v="18666"/>
    <x v="40"/>
    <n v="2623.6366000000003"/>
  </r>
  <r>
    <x v="3"/>
    <x v="16248"/>
    <x v="3"/>
    <n v="11010.226199999999"/>
  </r>
  <r>
    <x v="3"/>
    <x v="13633"/>
    <x v="15"/>
    <n v="2924.3627200000001"/>
  </r>
  <r>
    <x v="3"/>
    <x v="18667"/>
    <x v="38"/>
    <n v="3737.6046719999995"/>
  </r>
  <r>
    <x v="3"/>
    <x v="17049"/>
    <x v="40"/>
    <n v="79716.537600000011"/>
  </r>
  <r>
    <x v="3"/>
    <x v="14879"/>
    <x v="3"/>
    <n v="10572.394319999999"/>
  </r>
  <r>
    <x v="3"/>
    <x v="10680"/>
    <x v="11"/>
    <n v="11247.897509999999"/>
  </r>
  <r>
    <x v="3"/>
    <x v="17834"/>
    <x v="39"/>
    <n v="1572.2071200000003"/>
  </r>
  <r>
    <x v="3"/>
    <x v="15972"/>
    <x v="40"/>
    <n v="1489.1849999999999"/>
  </r>
  <r>
    <x v="3"/>
    <x v="16855"/>
    <x v="10"/>
    <n v="44588.579192000005"/>
  </r>
  <r>
    <x v="3"/>
    <x v="11901"/>
    <x v="2"/>
    <n v="1663.2739999999999"/>
  </r>
  <r>
    <x v="3"/>
    <x v="13792"/>
    <x v="37"/>
    <n v="6584.9548800000002"/>
  </r>
  <r>
    <x v="3"/>
    <x v="15088"/>
    <x v="3"/>
    <n v="4238.2828799999997"/>
  </r>
  <r>
    <x v="3"/>
    <x v="18668"/>
    <x v="37"/>
    <n v="2469.096"/>
  </r>
  <r>
    <x v="3"/>
    <x v="13577"/>
    <x v="48"/>
    <n v="72667.301550000004"/>
  </r>
  <r>
    <x v="3"/>
    <x v="18669"/>
    <x v="40"/>
    <n v="1157.585"/>
  </r>
  <r>
    <x v="3"/>
    <x v="18670"/>
    <x v="40"/>
    <n v="1619.2439999999999"/>
  </r>
  <r>
    <x v="3"/>
    <x v="13490"/>
    <x v="40"/>
    <n v="3488.1916159999996"/>
  </r>
  <r>
    <x v="3"/>
    <x v="18671"/>
    <x v="40"/>
    <n v="1028.0064"/>
  </r>
  <r>
    <x v="3"/>
    <x v="18672"/>
    <x v="40"/>
    <n v="1107.5679999999998"/>
  </r>
  <r>
    <x v="3"/>
    <x v="18673"/>
    <x v="40"/>
    <n v="726.57"/>
  </r>
  <r>
    <x v="3"/>
    <x v="12980"/>
    <x v="40"/>
    <n v="1973.0619999999999"/>
  </r>
  <r>
    <x v="3"/>
    <x v="13768"/>
    <x v="40"/>
    <n v="1056.9686400000001"/>
  </r>
  <r>
    <x v="3"/>
    <x v="18674"/>
    <x v="40"/>
    <n v="1087.8050040000001"/>
  </r>
  <r>
    <x v="3"/>
    <x v="18675"/>
    <x v="40"/>
    <n v="1506.6814400000001"/>
  </r>
  <r>
    <x v="3"/>
    <x v="18676"/>
    <x v="40"/>
    <n v="1327.9307250000002"/>
  </r>
  <r>
    <x v="3"/>
    <x v="17472"/>
    <x v="37"/>
    <n v="23535.661968"/>
  </r>
  <r>
    <x v="3"/>
    <x v="18677"/>
    <x v="38"/>
    <n v="1466.0611200000001"/>
  </r>
  <r>
    <x v="3"/>
    <x v="18678"/>
    <x v="2"/>
    <n v="3185.9431240000004"/>
  </r>
  <r>
    <x v="3"/>
    <x v="11116"/>
    <x v="39"/>
    <n v="983.59497599999986"/>
  </r>
  <r>
    <x v="3"/>
    <x v="16536"/>
    <x v="40"/>
    <n v="8850.0033440000007"/>
  </r>
  <r>
    <x v="3"/>
    <x v="18679"/>
    <x v="37"/>
    <n v="1661.9859500000002"/>
  </r>
  <r>
    <x v="3"/>
    <x v="18680"/>
    <x v="40"/>
    <n v="1204.5817599999998"/>
  </r>
  <r>
    <x v="3"/>
    <x v="11163"/>
    <x v="40"/>
    <n v="1059.8406"/>
  </r>
  <r>
    <x v="3"/>
    <x v="10155"/>
    <x v="18"/>
    <n v="14884.74624"/>
  </r>
  <r>
    <x v="3"/>
    <x v="9971"/>
    <x v="2"/>
    <n v="7003.6302420000011"/>
  </r>
  <r>
    <x v="3"/>
    <x v="18681"/>
    <x v="39"/>
    <n v="3425.2847999999994"/>
  </r>
  <r>
    <x v="3"/>
    <x v="18682"/>
    <x v="37"/>
    <n v="41263.502280000001"/>
  </r>
  <r>
    <x v="3"/>
    <x v="17347"/>
    <x v="38"/>
    <n v="6765.95712"/>
  </r>
  <r>
    <x v="3"/>
    <x v="18656"/>
    <x v="39"/>
    <n v="2105.0212499999998"/>
  </r>
  <r>
    <x v="3"/>
    <x v="18656"/>
    <x v="40"/>
    <n v="9336.7350000000006"/>
  </r>
  <r>
    <x v="3"/>
    <x v="18013"/>
    <x v="41"/>
    <n v="20130.976319999994"/>
  </r>
  <r>
    <x v="3"/>
    <x v="10154"/>
    <x v="39"/>
    <n v="5349.3585599999997"/>
  </r>
  <r>
    <x v="3"/>
    <x v="9892"/>
    <x v="2"/>
    <n v="15544.022607999999"/>
  </r>
  <r>
    <x v="3"/>
    <x v="17269"/>
    <x v="3"/>
    <n v="14201.062351999997"/>
  </r>
  <r>
    <x v="3"/>
    <x v="10000"/>
    <x v="2"/>
    <n v="18467.515272000001"/>
  </r>
  <r>
    <x v="3"/>
    <x v="18683"/>
    <x v="37"/>
    <n v="37988.676000000007"/>
  </r>
  <r>
    <x v="3"/>
    <x v="13200"/>
    <x v="3"/>
    <n v="2003.4685440000003"/>
  </r>
  <r>
    <x v="3"/>
    <x v="10424"/>
    <x v="3"/>
    <n v="2847.2502239999999"/>
  </r>
  <r>
    <x v="3"/>
    <x v="18684"/>
    <x v="37"/>
    <n v="2013.1340400000001"/>
  </r>
  <r>
    <x v="3"/>
    <x v="17835"/>
    <x v="38"/>
    <n v="1166.666336"/>
  </r>
  <r>
    <x v="3"/>
    <x v="16827"/>
    <x v="38"/>
    <n v="1204.358064"/>
  </r>
  <r>
    <x v="3"/>
    <x v="18685"/>
    <x v="37"/>
    <n v="1393.0371000000002"/>
  </r>
  <r>
    <x v="3"/>
    <x v="18686"/>
    <x v="40"/>
    <n v="1052.7605999999998"/>
  </r>
  <r>
    <x v="3"/>
    <x v="18687"/>
    <x v="3"/>
    <n v="1007.982756"/>
  </r>
  <r>
    <x v="3"/>
    <x v="18688"/>
    <x v="37"/>
    <n v="587.59681199999989"/>
  </r>
  <r>
    <x v="3"/>
    <x v="18689"/>
    <x v="37"/>
    <n v="743.15459999999985"/>
  </r>
  <r>
    <x v="3"/>
    <x v="18690"/>
    <x v="40"/>
    <n v="1041.4574340000001"/>
  </r>
  <r>
    <x v="3"/>
    <x v="18691"/>
    <x v="1"/>
    <n v="9177.133679999999"/>
  </r>
  <r>
    <x v="3"/>
    <x v="18692"/>
    <x v="1"/>
    <n v="1142.5627199999999"/>
  </r>
  <r>
    <x v="3"/>
    <x v="18379"/>
    <x v="38"/>
    <n v="430.02500000000003"/>
  </r>
  <r>
    <x v="3"/>
    <x v="15527"/>
    <x v="40"/>
    <n v="1262.7387840000001"/>
  </r>
  <r>
    <x v="3"/>
    <x v="13442"/>
    <x v="39"/>
    <n v="5556.3441279999997"/>
  </r>
  <r>
    <x v="3"/>
    <x v="18693"/>
    <x v="37"/>
    <n v="1709.3526240000001"/>
  </r>
  <r>
    <x v="3"/>
    <x v="18694"/>
    <x v="40"/>
    <n v="2180.6849999999999"/>
  </r>
  <r>
    <x v="3"/>
    <x v="9960"/>
    <x v="37"/>
    <n v="3868.3038240000001"/>
  </r>
  <r>
    <x v="3"/>
    <x v="10164"/>
    <x v="38"/>
    <n v="10858.910216"/>
  </r>
  <r>
    <x v="3"/>
    <x v="18695"/>
    <x v="39"/>
    <n v="1590.2303999999999"/>
  </r>
  <r>
    <x v="3"/>
    <x v="10932"/>
    <x v="40"/>
    <n v="6073.0674209999997"/>
  </r>
  <r>
    <x v="3"/>
    <x v="18696"/>
    <x v="38"/>
    <n v="1386.3066000000001"/>
  </r>
  <r>
    <x v="3"/>
    <x v="18697"/>
    <x v="3"/>
    <n v="2400.6456000000003"/>
  </r>
  <r>
    <x v="3"/>
    <x v="18698"/>
    <x v="38"/>
    <n v="2235.6209039999999"/>
  </r>
  <r>
    <x v="3"/>
    <x v="18699"/>
    <x v="3"/>
    <n v="32271.043895999996"/>
  </r>
  <r>
    <x v="3"/>
    <x v="18699"/>
    <x v="10"/>
    <n v="12945.862799999997"/>
  </r>
  <r>
    <x v="3"/>
    <x v="18239"/>
    <x v="40"/>
    <n v="8437.0442660000008"/>
  </r>
  <r>
    <x v="3"/>
    <x v="17239"/>
    <x v="38"/>
    <n v="22282.139327999997"/>
  </r>
  <r>
    <x v="3"/>
    <x v="18334"/>
    <x v="18"/>
    <n v="36150.964080000005"/>
  </r>
  <r>
    <x v="3"/>
    <x v="1436"/>
    <x v="41"/>
    <n v="26752.692849999999"/>
  </r>
  <r>
    <x v="3"/>
    <x v="1436"/>
    <x v="37"/>
    <n v="19974.647549999998"/>
  </r>
  <r>
    <x v="3"/>
    <x v="18700"/>
    <x v="37"/>
    <n v="1057.585896"/>
  </r>
  <r>
    <x v="3"/>
    <x v="18701"/>
    <x v="1"/>
    <n v="2478.0673999999999"/>
  </r>
  <r>
    <x v="3"/>
    <x v="10429"/>
    <x v="35"/>
    <n v="4384.830336"/>
  </r>
  <r>
    <x v="3"/>
    <x v="9823"/>
    <x v="1"/>
    <n v="15877.206575999999"/>
  </r>
  <r>
    <x v="3"/>
    <x v="18702"/>
    <x v="10"/>
    <n v="4418.2778639999997"/>
  </r>
  <r>
    <x v="3"/>
    <x v="14719"/>
    <x v="37"/>
    <n v="1178.1904320000001"/>
  </r>
  <r>
    <x v="3"/>
    <x v="18343"/>
    <x v="1"/>
    <n v="3319.0595999999996"/>
  </r>
  <r>
    <x v="3"/>
    <x v="18703"/>
    <x v="39"/>
    <n v="2705.2541999999999"/>
  </r>
  <r>
    <x v="3"/>
    <x v="14068"/>
    <x v="3"/>
    <n v="6021.470448"/>
  </r>
  <r>
    <x v="3"/>
    <x v="18704"/>
    <x v="39"/>
    <n v="2978.9329499999999"/>
  </r>
  <r>
    <x v="3"/>
    <x v="12623"/>
    <x v="37"/>
    <n v="2091.95028"/>
  </r>
  <r>
    <x v="3"/>
    <x v="11956"/>
    <x v="38"/>
    <n v="429.29055"/>
  </r>
  <r>
    <x v="3"/>
    <x v="11956"/>
    <x v="41"/>
    <n v="435.71385000000004"/>
  </r>
  <r>
    <x v="3"/>
    <x v="18705"/>
    <x v="3"/>
    <n v="1298.9394"/>
  </r>
  <r>
    <x v="3"/>
    <x v="16228"/>
    <x v="37"/>
    <n v="1618.0647599999998"/>
  </r>
  <r>
    <x v="3"/>
    <x v="18706"/>
    <x v="38"/>
    <n v="2950.1190000000001"/>
  </r>
  <r>
    <x v="3"/>
    <x v="10209"/>
    <x v="3"/>
    <n v="2656.7999999999997"/>
  </r>
  <r>
    <x v="3"/>
    <x v="10208"/>
    <x v="15"/>
    <n v="1965"/>
  </r>
  <r>
    <x v="3"/>
    <x v="17457"/>
    <x v="39"/>
    <n v="4515.3249679999999"/>
  </r>
  <r>
    <x v="3"/>
    <x v="18707"/>
    <x v="37"/>
    <n v="1988.5670500000001"/>
  </r>
  <r>
    <x v="3"/>
    <x v="18708"/>
    <x v="39"/>
    <n v="1982.4639999999999"/>
  </r>
  <r>
    <x v="3"/>
    <x v="18709"/>
    <x v="37"/>
    <n v="1242.2475000000002"/>
  </r>
  <r>
    <x v="3"/>
    <x v="18710"/>
    <x v="38"/>
    <n v="1051.3800000000001"/>
  </r>
  <r>
    <x v="3"/>
    <x v="18711"/>
    <x v="37"/>
    <n v="1338.2283199999997"/>
  </r>
  <r>
    <x v="3"/>
    <x v="18712"/>
    <x v="37"/>
    <n v="1836.7466999999999"/>
  </r>
  <r>
    <x v="3"/>
    <x v="15893"/>
    <x v="37"/>
    <n v="1013.4581999999999"/>
  </r>
  <r>
    <x v="3"/>
    <x v="14015"/>
    <x v="39"/>
    <n v="2106.4362499999997"/>
  </r>
  <r>
    <x v="3"/>
    <x v="18713"/>
    <x v="10"/>
    <n v="4054.2927999999997"/>
  </r>
  <r>
    <x v="3"/>
    <x v="17668"/>
    <x v="3"/>
    <n v="4017.6147000000001"/>
  </r>
  <r>
    <x v="3"/>
    <x v="18714"/>
    <x v="1"/>
    <n v="1389.3319999999997"/>
  </r>
  <r>
    <x v="3"/>
    <x v="14399"/>
    <x v="38"/>
    <n v="1056.0479999999998"/>
  </r>
  <r>
    <x v="3"/>
    <x v="17813"/>
    <x v="1"/>
    <n v="2057.1450639999998"/>
  </r>
  <r>
    <x v="3"/>
    <x v="12461"/>
    <x v="40"/>
    <n v="6831.6352000000006"/>
  </r>
  <r>
    <x v="3"/>
    <x v="15062"/>
    <x v="2"/>
    <n v="1626.912"/>
  </r>
  <r>
    <x v="3"/>
    <x v="18715"/>
    <x v="40"/>
    <n v="1286.98856"/>
  </r>
  <r>
    <x v="3"/>
    <x v="17595"/>
    <x v="40"/>
    <n v="3511.2573599999996"/>
  </r>
  <r>
    <x v="3"/>
    <x v="18399"/>
    <x v="2"/>
    <n v="11651.095050000002"/>
  </r>
  <r>
    <x v="3"/>
    <x v="18716"/>
    <x v="40"/>
    <n v="1561.1899139999998"/>
  </r>
  <r>
    <x v="3"/>
    <x v="18171"/>
    <x v="37"/>
    <n v="1507.061052"/>
  </r>
  <r>
    <x v="3"/>
    <x v="9933"/>
    <x v="38"/>
    <n v="9875.0447999999997"/>
  </r>
  <r>
    <x v="3"/>
    <x v="9815"/>
    <x v="37"/>
    <n v="6017.3512959999998"/>
  </r>
  <r>
    <x v="3"/>
    <x v="18717"/>
    <x v="41"/>
    <n v="4322.12"/>
  </r>
  <r>
    <x v="3"/>
    <x v="18718"/>
    <x v="38"/>
    <n v="5212.1719320000002"/>
  </r>
  <r>
    <x v="3"/>
    <x v="18719"/>
    <x v="37"/>
    <n v="1378.10204"/>
  </r>
  <r>
    <x v="3"/>
    <x v="14998"/>
    <x v="37"/>
    <n v="5064.8908799999999"/>
  </r>
  <r>
    <x v="3"/>
    <x v="14611"/>
    <x v="3"/>
    <n v="3251.4787200000001"/>
  </r>
  <r>
    <x v="3"/>
    <x v="18214"/>
    <x v="37"/>
    <n v="2459.1384000000003"/>
  </r>
  <r>
    <x v="3"/>
    <x v="18720"/>
    <x v="37"/>
    <n v="1653.9432479999998"/>
  </r>
  <r>
    <x v="3"/>
    <x v="18721"/>
    <x v="40"/>
    <n v="1907.2053000000001"/>
  </r>
  <r>
    <x v="3"/>
    <x v="18722"/>
    <x v="40"/>
    <n v="5099.4294749999999"/>
  </r>
  <r>
    <x v="3"/>
    <x v="18020"/>
    <x v="41"/>
    <n v="2210.3690400000005"/>
  </r>
  <r>
    <x v="3"/>
    <x v="18020"/>
    <x v="37"/>
    <n v="20189.466"/>
  </r>
  <r>
    <x v="3"/>
    <x v="13217"/>
    <x v="41"/>
    <n v="1499.9424000000001"/>
  </r>
  <r>
    <x v="3"/>
    <x v="13625"/>
    <x v="41"/>
    <n v="1785.733886"/>
  </r>
  <r>
    <x v="3"/>
    <x v="18723"/>
    <x v="39"/>
    <n v="1615.712886"/>
  </r>
  <r>
    <x v="3"/>
    <x v="14000"/>
    <x v="40"/>
    <n v="2046.0843"/>
  </r>
  <r>
    <x v="3"/>
    <x v="14001"/>
    <x v="41"/>
    <n v="2015.5647499999995"/>
  </r>
  <r>
    <x v="3"/>
    <x v="17423"/>
    <x v="2"/>
    <n v="4470.4549260000003"/>
  </r>
  <r>
    <x v="3"/>
    <x v="18724"/>
    <x v="39"/>
    <n v="1603.3889999999999"/>
  </r>
  <r>
    <x v="3"/>
    <x v="18725"/>
    <x v="37"/>
    <n v="1326.78"/>
  </r>
  <r>
    <x v="3"/>
    <x v="18726"/>
    <x v="37"/>
    <n v="1254.6480000000001"/>
  </r>
  <r>
    <x v="3"/>
    <x v="18727"/>
    <x v="1"/>
    <n v="2894.8851500000001"/>
  </r>
  <r>
    <x v="3"/>
    <x v="18728"/>
    <x v="39"/>
    <n v="2572.6881600000002"/>
  </r>
  <r>
    <x v="3"/>
    <x v="18729"/>
    <x v="39"/>
    <n v="3228.7080980000001"/>
  </r>
  <r>
    <x v="3"/>
    <x v="18730"/>
    <x v="40"/>
    <n v="1035.0243840000001"/>
  </r>
  <r>
    <x v="3"/>
    <x v="18731"/>
    <x v="40"/>
    <n v="7449.6924899999995"/>
  </r>
  <r>
    <x v="3"/>
    <x v="18732"/>
    <x v="38"/>
    <n v="98840.811679999984"/>
  </r>
  <r>
    <x v="3"/>
    <x v="18733"/>
    <x v="40"/>
    <n v="17699.417000000001"/>
  </r>
  <r>
    <x v="3"/>
    <x v="18734"/>
    <x v="37"/>
    <n v="2734.4984159999999"/>
  </r>
  <r>
    <x v="3"/>
    <x v="9869"/>
    <x v="39"/>
    <n v="10949.535375999998"/>
  </r>
  <r>
    <x v="3"/>
    <x v="12750"/>
    <x v="38"/>
    <n v="11266.367759999999"/>
  </r>
  <r>
    <x v="3"/>
    <x v="15104"/>
    <x v="1"/>
    <n v="1907.65344"/>
  </r>
  <r>
    <x v="3"/>
    <x v="15687"/>
    <x v="1"/>
    <n v="1107.83808"/>
  </r>
  <r>
    <x v="3"/>
    <x v="12965"/>
    <x v="40"/>
    <n v="1599.9870000000001"/>
  </r>
  <r>
    <x v="3"/>
    <x v="14075"/>
    <x v="35"/>
    <n v="9356.7648200000003"/>
  </r>
  <r>
    <x v="3"/>
    <x v="17803"/>
    <x v="39"/>
    <n v="9862.422231999999"/>
  </r>
  <r>
    <x v="3"/>
    <x v="18735"/>
    <x v="37"/>
    <n v="1205.3144400000001"/>
  </r>
  <r>
    <x v="3"/>
    <x v="18736"/>
    <x v="39"/>
    <n v="1500.5304000000003"/>
  </r>
  <r>
    <x v="3"/>
    <x v="10185"/>
    <x v="10"/>
    <n v="585.57849799999997"/>
  </r>
  <r>
    <x v="3"/>
    <x v="18166"/>
    <x v="37"/>
    <n v="1455.0038999999999"/>
  </r>
  <r>
    <x v="3"/>
    <x v="18737"/>
    <x v="37"/>
    <n v="1107.057"/>
  </r>
  <r>
    <x v="3"/>
    <x v="13106"/>
    <x v="3"/>
    <n v="1309.574112"/>
  </r>
  <r>
    <x v="3"/>
    <x v="17007"/>
    <x v="40"/>
    <n v="1075.31062"/>
  </r>
  <r>
    <x v="3"/>
    <x v="17626"/>
    <x v="37"/>
    <n v="24394.474566000004"/>
  </r>
  <r>
    <x v="3"/>
    <x v="15990"/>
    <x v="2"/>
    <n v="12142.672643999998"/>
  </r>
  <r>
    <x v="3"/>
    <x v="18738"/>
    <x v="37"/>
    <n v="4379.7887999999994"/>
  </r>
  <r>
    <x v="3"/>
    <x v="18739"/>
    <x v="40"/>
    <n v="481.69396800000004"/>
  </r>
  <r>
    <x v="3"/>
    <x v="18740"/>
    <x v="38"/>
    <n v="1284.560144"/>
  </r>
  <r>
    <x v="3"/>
    <x v="18741"/>
    <x v="40"/>
    <n v="1612.7654399999999"/>
  </r>
  <r>
    <x v="3"/>
    <x v="18740"/>
    <x v="37"/>
    <n v="2131.8074740000002"/>
  </r>
  <r>
    <x v="3"/>
    <x v="18742"/>
    <x v="38"/>
    <n v="3425.8362499999994"/>
  </r>
  <r>
    <x v="3"/>
    <x v="11076"/>
    <x v="46"/>
    <n v="42184.800000000003"/>
  </r>
  <r>
    <x v="3"/>
    <x v="18743"/>
    <x v="1"/>
    <n v="15011.80818"/>
  </r>
  <r>
    <x v="3"/>
    <x v="15102"/>
    <x v="2"/>
    <n v="3045.8628000000003"/>
  </r>
  <r>
    <x v="3"/>
    <x v="13703"/>
    <x v="35"/>
    <n v="12237.298080000002"/>
  </r>
  <r>
    <x v="3"/>
    <x v="10337"/>
    <x v="39"/>
    <n v="5636.8872000000001"/>
  </r>
  <r>
    <x v="3"/>
    <x v="17269"/>
    <x v="38"/>
    <n v="36021.387110999989"/>
  </r>
  <r>
    <x v="3"/>
    <x v="18744"/>
    <x v="37"/>
    <n v="2344.9500000000003"/>
  </r>
  <r>
    <x v="3"/>
    <x v="18745"/>
    <x v="38"/>
    <n v="4429.2741999999998"/>
  </r>
  <r>
    <x v="3"/>
    <x v="17476"/>
    <x v="3"/>
    <n v="1410.5124000000001"/>
  </r>
  <r>
    <x v="3"/>
    <x v="17477"/>
    <x v="2"/>
    <n v="482.68350000000004"/>
  </r>
  <r>
    <x v="3"/>
    <x v="18746"/>
    <x v="38"/>
    <n v="1909.3434480000001"/>
  </r>
  <r>
    <x v="3"/>
    <x v="17133"/>
    <x v="37"/>
    <n v="2047.5717239999999"/>
  </r>
  <r>
    <x v="3"/>
    <x v="12823"/>
    <x v="39"/>
    <n v="1151.9180999999999"/>
  </r>
  <r>
    <x v="3"/>
    <x v="18747"/>
    <x v="37"/>
    <n v="1126.20144"/>
  </r>
  <r>
    <x v="3"/>
    <x v="18748"/>
    <x v="10"/>
    <n v="5558.4120059999996"/>
  </r>
  <r>
    <x v="3"/>
    <x v="18749"/>
    <x v="37"/>
    <n v="2432.181024"/>
  </r>
  <r>
    <x v="3"/>
    <x v="18253"/>
    <x v="40"/>
    <n v="2102.6495999999997"/>
  </r>
  <r>
    <x v="3"/>
    <x v="13248"/>
    <x v="37"/>
    <n v="1506.151296"/>
  </r>
  <r>
    <x v="3"/>
    <x v="18750"/>
    <x v="39"/>
    <n v="50095.282848000003"/>
  </r>
  <r>
    <x v="3"/>
    <x v="18751"/>
    <x v="2"/>
    <n v="1017.0380160000001"/>
  </r>
  <r>
    <x v="3"/>
    <x v="17668"/>
    <x v="40"/>
    <n v="6368.3015249999999"/>
  </r>
  <r>
    <x v="3"/>
    <x v="11080"/>
    <x v="39"/>
    <n v="1291.4211"/>
  </r>
  <r>
    <x v="3"/>
    <x v="11677"/>
    <x v="40"/>
    <n v="1401.7161839999999"/>
  </r>
  <r>
    <x v="3"/>
    <x v="18752"/>
    <x v="40"/>
    <n v="1003.99104"/>
  </r>
  <r>
    <x v="3"/>
    <x v="14294"/>
    <x v="37"/>
    <n v="2087.2814040000003"/>
  </r>
  <r>
    <x v="3"/>
    <x v="14786"/>
    <x v="3"/>
    <n v="4914.0947159999996"/>
  </r>
  <r>
    <x v="3"/>
    <x v="17841"/>
    <x v="38"/>
    <n v="2918.9079000000002"/>
  </r>
  <r>
    <x v="3"/>
    <x v="18753"/>
    <x v="41"/>
    <n v="2012.3502719999999"/>
  </r>
  <r>
    <x v="3"/>
    <x v="18754"/>
    <x v="37"/>
    <n v="550.79510400000004"/>
  </r>
  <r>
    <x v="3"/>
    <x v="18754"/>
    <x v="40"/>
    <n v="513.35069999999996"/>
  </r>
  <r>
    <x v="3"/>
    <x v="14848"/>
    <x v="10"/>
    <n v="9209.4341039999999"/>
  </r>
  <r>
    <x v="3"/>
    <x v="18755"/>
    <x v="40"/>
    <n v="5531.4599999999991"/>
  </r>
  <r>
    <x v="3"/>
    <x v="12824"/>
    <x v="40"/>
    <n v="3064.8647099999998"/>
  </r>
  <r>
    <x v="3"/>
    <x v="18756"/>
    <x v="37"/>
    <n v="30283.885912000005"/>
  </r>
  <r>
    <x v="3"/>
    <x v="10956"/>
    <x v="37"/>
    <n v="2454.3321599999999"/>
  </r>
  <r>
    <x v="3"/>
    <x v="18757"/>
    <x v="37"/>
    <n v="1277.0574879999999"/>
  </r>
  <r>
    <x v="3"/>
    <x v="18758"/>
    <x v="39"/>
    <n v="2129.4231"/>
  </r>
  <r>
    <x v="3"/>
    <x v="18759"/>
    <x v="41"/>
    <n v="2129.598684"/>
  </r>
  <r>
    <x v="3"/>
    <x v="17230"/>
    <x v="41"/>
    <n v="11785.172879999998"/>
  </r>
  <r>
    <x v="3"/>
    <x v="18760"/>
    <x v="37"/>
    <n v="1065.4334999999999"/>
  </r>
  <r>
    <x v="3"/>
    <x v="18761"/>
    <x v="2"/>
    <n v="1360.1348399999999"/>
  </r>
  <r>
    <x v="3"/>
    <x v="14237"/>
    <x v="39"/>
    <n v="1076.4454639999999"/>
  </r>
  <r>
    <x v="3"/>
    <x v="13071"/>
    <x v="2"/>
    <n v="2073.6985"/>
  </r>
  <r>
    <x v="3"/>
    <x v="15530"/>
    <x v="38"/>
    <n v="1815.83266"/>
  </r>
  <r>
    <x v="3"/>
    <x v="16112"/>
    <x v="3"/>
    <n v="5284.0944"/>
  </r>
  <r>
    <x v="3"/>
    <x v="18762"/>
    <x v="37"/>
    <n v="1054.4176560000001"/>
  </r>
  <r>
    <x v="3"/>
    <x v="16087"/>
    <x v="1"/>
    <n v="22380.623538"/>
  </r>
  <r>
    <x v="3"/>
    <x v="18763"/>
    <x v="1"/>
    <n v="2894.9255520000002"/>
  </r>
  <r>
    <x v="3"/>
    <x v="13273"/>
    <x v="39"/>
    <n v="1054.682736"/>
  </r>
  <r>
    <x v="3"/>
    <x v="12462"/>
    <x v="2"/>
    <n v="4397.2034560000002"/>
  </r>
  <r>
    <x v="3"/>
    <x v="11545"/>
    <x v="38"/>
    <n v="2181.663168"/>
  </r>
  <r>
    <x v="3"/>
    <x v="12137"/>
    <x v="10"/>
    <n v="1544.2408800000003"/>
  </r>
  <r>
    <x v="3"/>
    <x v="12137"/>
    <x v="2"/>
    <n v="8542.8197400000008"/>
  </r>
  <r>
    <x v="3"/>
    <x v="10623"/>
    <x v="40"/>
    <n v="10454.208975"/>
  </r>
  <r>
    <x v="3"/>
    <x v="17333"/>
    <x v="37"/>
    <n v="1367.5017599999999"/>
  </r>
  <r>
    <x v="3"/>
    <x v="18764"/>
    <x v="40"/>
    <n v="1018.363328"/>
  </r>
  <r>
    <x v="3"/>
    <x v="18765"/>
    <x v="37"/>
    <n v="1042.3233"/>
  </r>
  <r>
    <x v="3"/>
    <x v="17544"/>
    <x v="15"/>
    <n v="42617.326500000003"/>
  </r>
  <r>
    <x v="3"/>
    <x v="18766"/>
    <x v="1"/>
    <n v="1614.1402499999999"/>
  </r>
  <r>
    <x v="3"/>
    <x v="18767"/>
    <x v="40"/>
    <n v="1405.93488"/>
  </r>
  <r>
    <x v="3"/>
    <x v="18768"/>
    <x v="41"/>
    <n v="1395.26991"/>
  </r>
  <r>
    <x v="3"/>
    <x v="18769"/>
    <x v="40"/>
    <n v="1964.4299999999998"/>
  </r>
  <r>
    <x v="3"/>
    <x v="12202"/>
    <x v="1"/>
    <n v="1475.2395000000001"/>
  </r>
  <r>
    <x v="3"/>
    <x v="11564"/>
    <x v="40"/>
    <n v="1114.5029999999999"/>
  </r>
  <r>
    <x v="3"/>
    <x v="18770"/>
    <x v="39"/>
    <n v="1773.9750000000001"/>
  </r>
  <r>
    <x v="3"/>
    <x v="17000"/>
    <x v="3"/>
    <n v="707.41440000000011"/>
  </r>
  <r>
    <x v="3"/>
    <x v="18771"/>
    <x v="38"/>
    <n v="1108.1894399999999"/>
  </r>
  <r>
    <x v="3"/>
    <x v="11554"/>
    <x v="37"/>
    <n v="2632.5679800000003"/>
  </r>
  <r>
    <x v="3"/>
    <x v="13852"/>
    <x v="40"/>
    <n v="3365.0597699999998"/>
  </r>
  <r>
    <x v="3"/>
    <x v="16141"/>
    <x v="38"/>
    <n v="2094.9094319999999"/>
  </r>
  <r>
    <x v="3"/>
    <x v="17458"/>
    <x v="38"/>
    <n v="2706.6031080000002"/>
  </r>
  <r>
    <x v="3"/>
    <x v="18772"/>
    <x v="37"/>
    <n v="1440.3379200000002"/>
  </r>
  <r>
    <x v="3"/>
    <x v="18113"/>
    <x v="38"/>
    <n v="5774.4539999999997"/>
  </r>
  <r>
    <x v="3"/>
    <x v="18773"/>
    <x v="41"/>
    <n v="741.41755000000012"/>
  </r>
  <r>
    <x v="3"/>
    <x v="18774"/>
    <x v="39"/>
    <n v="1019.5266"/>
  </r>
  <r>
    <x v="3"/>
    <x v="18775"/>
    <x v="2"/>
    <n v="3843.7826699999996"/>
  </r>
  <r>
    <x v="3"/>
    <x v="11518"/>
    <x v="38"/>
    <n v="1710.0265000000004"/>
  </r>
  <r>
    <x v="3"/>
    <x v="13913"/>
    <x v="40"/>
    <n v="1297.17354"/>
  </r>
  <r>
    <x v="3"/>
    <x v="18776"/>
    <x v="3"/>
    <n v="1039.260456"/>
  </r>
  <r>
    <x v="3"/>
    <x v="10103"/>
    <x v="15"/>
    <n v="10486.374360000002"/>
  </r>
  <r>
    <x v="3"/>
    <x v="18777"/>
    <x v="3"/>
    <n v="1704.7084239999999"/>
  </r>
  <r>
    <x v="3"/>
    <x v="18778"/>
    <x v="2"/>
    <n v="941.48550000000012"/>
  </r>
  <r>
    <x v="3"/>
    <x v="18778"/>
    <x v="39"/>
    <n v="9011.7000000000007"/>
  </r>
  <r>
    <x v="3"/>
    <x v="18779"/>
    <x v="1"/>
    <n v="1899.0577920000001"/>
  </r>
  <r>
    <x v="3"/>
    <x v="17793"/>
    <x v="2"/>
    <n v="264.11251199999998"/>
  </r>
  <r>
    <x v="3"/>
    <x v="14480"/>
    <x v="1"/>
    <n v="3834.0193319999998"/>
  </r>
  <r>
    <x v="3"/>
    <x v="18780"/>
    <x v="38"/>
    <n v="1490.9795999999999"/>
  </r>
  <r>
    <x v="3"/>
    <x v="14302"/>
    <x v="40"/>
    <n v="1083.4843680000001"/>
  </r>
  <r>
    <x v="3"/>
    <x v="17266"/>
    <x v="1"/>
    <n v="2690.5600000000004"/>
  </r>
  <r>
    <x v="3"/>
    <x v="18781"/>
    <x v="3"/>
    <n v="1614.1011480000002"/>
  </r>
  <r>
    <x v="3"/>
    <x v="18782"/>
    <x v="1"/>
    <n v="1908.411216"/>
  </r>
  <r>
    <x v="3"/>
    <x v="17803"/>
    <x v="37"/>
    <n v="6074.8983399999997"/>
  </r>
  <r>
    <x v="3"/>
    <x v="18783"/>
    <x v="38"/>
    <n v="1550.7786239999998"/>
  </r>
  <r>
    <x v="3"/>
    <x v="18784"/>
    <x v="38"/>
    <n v="4584.0149999999994"/>
  </r>
  <r>
    <x v="3"/>
    <x v="17090"/>
    <x v="38"/>
    <n v="2150.9276799999998"/>
  </r>
  <r>
    <x v="3"/>
    <x v="17951"/>
    <x v="38"/>
    <n v="2412.6017499999998"/>
  </r>
  <r>
    <x v="3"/>
    <x v="17234"/>
    <x v="3"/>
    <n v="102279.61286399998"/>
  </r>
  <r>
    <x v="3"/>
    <x v="18785"/>
    <x v="37"/>
    <n v="4987.2510000000002"/>
  </r>
  <r>
    <x v="3"/>
    <x v="18786"/>
    <x v="2"/>
    <n v="1076.92416"/>
  </r>
  <r>
    <x v="3"/>
    <x v="12931"/>
    <x v="2"/>
    <n v="1059.4584"/>
  </r>
  <r>
    <x v="3"/>
    <x v="18503"/>
    <x v="40"/>
    <n v="4078.0213759999997"/>
  </r>
  <r>
    <x v="3"/>
    <x v="18787"/>
    <x v="37"/>
    <n v="3172.2692960000004"/>
  </r>
  <r>
    <x v="3"/>
    <x v="18086"/>
    <x v="2"/>
    <n v="88590.003101999988"/>
  </r>
  <r>
    <x v="3"/>
    <x v="15952"/>
    <x v="39"/>
    <n v="1089.5880000000002"/>
  </r>
  <r>
    <x v="3"/>
    <x v="18788"/>
    <x v="3"/>
    <n v="1450.3104000000003"/>
  </r>
  <r>
    <x v="3"/>
    <x v="18789"/>
    <x v="40"/>
    <n v="1529.4959999999999"/>
  </r>
  <r>
    <x v="3"/>
    <x v="10019"/>
    <x v="40"/>
    <n v="1055.6388000000002"/>
  </r>
  <r>
    <x v="3"/>
    <x v="17288"/>
    <x v="3"/>
    <n v="1794.6668479999998"/>
  </r>
  <r>
    <x v="3"/>
    <x v="18261"/>
    <x v="2"/>
    <n v="330.81881999999996"/>
  </r>
  <r>
    <x v="3"/>
    <x v="12194"/>
    <x v="1"/>
    <n v="2049.60797"/>
  </r>
  <r>
    <x v="3"/>
    <x v="18295"/>
    <x v="37"/>
    <n v="4264.0183799999995"/>
  </r>
  <r>
    <x v="3"/>
    <x v="18790"/>
    <x v="3"/>
    <n v="19031.581800000004"/>
  </r>
  <r>
    <x v="3"/>
    <x v="18791"/>
    <x v="2"/>
    <n v="834.61999999999989"/>
  </r>
  <r>
    <x v="3"/>
    <x v="18791"/>
    <x v="37"/>
    <n v="691.06535999999994"/>
  </r>
  <r>
    <x v="3"/>
    <x v="18792"/>
    <x v="37"/>
    <n v="2150.6687999999999"/>
  </r>
  <r>
    <x v="3"/>
    <x v="18793"/>
    <x v="37"/>
    <n v="1040.8751999999999"/>
  </r>
  <r>
    <x v="3"/>
    <x v="18794"/>
    <x v="39"/>
    <n v="30340.254931000003"/>
  </r>
  <r>
    <x v="3"/>
    <x v="12406"/>
    <x v="40"/>
    <n v="6698.4159999999993"/>
  </r>
  <r>
    <x v="3"/>
    <x v="18795"/>
    <x v="38"/>
    <n v="1102.9628250000001"/>
  </r>
  <r>
    <x v="3"/>
    <x v="18796"/>
    <x v="39"/>
    <n v="1819.2136600000001"/>
  </r>
  <r>
    <x v="3"/>
    <x v="14773"/>
    <x v="3"/>
    <n v="1597.6144080000001"/>
  </r>
  <r>
    <x v="3"/>
    <x v="18797"/>
    <x v="3"/>
    <n v="340.27816200000001"/>
  </r>
  <r>
    <x v="3"/>
    <x v="18798"/>
    <x v="40"/>
    <n v="1138.4349759999998"/>
  </r>
  <r>
    <x v="3"/>
    <x v="10158"/>
    <x v="10"/>
    <n v="1777.9708799999999"/>
  </r>
  <r>
    <x v="3"/>
    <x v="18799"/>
    <x v="2"/>
    <n v="1062.03024"/>
  </r>
  <r>
    <x v="3"/>
    <x v="18800"/>
    <x v="2"/>
    <n v="1277.8386"/>
  </r>
  <r>
    <x v="3"/>
    <x v="18801"/>
    <x v="37"/>
    <n v="1424.7947999999999"/>
  </r>
  <r>
    <x v="3"/>
    <x v="18802"/>
    <x v="40"/>
    <n v="1060.8444"/>
  </r>
  <r>
    <x v="3"/>
    <x v="18803"/>
    <x v="37"/>
    <n v="3178.4128720000003"/>
  </r>
  <r>
    <x v="3"/>
    <x v="18803"/>
    <x v="2"/>
    <n v="12528.18346"/>
  </r>
  <r>
    <x v="3"/>
    <x v="15259"/>
    <x v="37"/>
    <n v="2344.6564240000002"/>
  </r>
  <r>
    <x v="3"/>
    <x v="17449"/>
    <x v="38"/>
    <n v="4251.5812799999994"/>
  </r>
  <r>
    <x v="3"/>
    <x v="18804"/>
    <x v="37"/>
    <n v="864.34850199999994"/>
  </r>
  <r>
    <x v="3"/>
    <x v="18805"/>
    <x v="1"/>
    <n v="1167.1128000000001"/>
  </r>
  <r>
    <x v="3"/>
    <x v="18806"/>
    <x v="1"/>
    <n v="1051.992"/>
  </r>
  <r>
    <x v="3"/>
    <x v="18807"/>
    <x v="38"/>
    <n v="2091.1161600000005"/>
  </r>
  <r>
    <x v="3"/>
    <x v="18808"/>
    <x v="40"/>
    <n v="1557.8820000000001"/>
  </r>
  <r>
    <x v="3"/>
    <x v="18809"/>
    <x v="40"/>
    <n v="1040.0935359999999"/>
  </r>
  <r>
    <x v="3"/>
    <x v="14123"/>
    <x v="3"/>
    <n v="4825.3920000000007"/>
  </r>
  <r>
    <x v="3"/>
    <x v="18191"/>
    <x v="1"/>
    <n v="50349.409315999997"/>
  </r>
  <r>
    <x v="3"/>
    <x v="18810"/>
    <x v="37"/>
    <n v="1323.1363599999997"/>
  </r>
  <r>
    <x v="3"/>
    <x v="11477"/>
    <x v="40"/>
    <n v="1227.7391279999999"/>
  </r>
  <r>
    <x v="3"/>
    <x v="18811"/>
    <x v="1"/>
    <n v="900.84767999999997"/>
  </r>
  <r>
    <x v="3"/>
    <x v="14768"/>
    <x v="40"/>
    <n v="1082.791125"/>
  </r>
  <r>
    <x v="3"/>
    <x v="18812"/>
    <x v="41"/>
    <n v="9995.4483839999994"/>
  </r>
  <r>
    <x v="3"/>
    <x v="18813"/>
    <x v="1"/>
    <n v="29756.422500000001"/>
  </r>
  <r>
    <x v="3"/>
    <x v="18814"/>
    <x v="41"/>
    <n v="9006.6595199999992"/>
  </r>
  <r>
    <x v="3"/>
    <x v="18815"/>
    <x v="10"/>
    <n v="1124.105458"/>
  </r>
  <r>
    <x v="3"/>
    <x v="11211"/>
    <x v="40"/>
    <n v="14161.015232"/>
  </r>
  <r>
    <x v="3"/>
    <x v="18816"/>
    <x v="18"/>
    <n v="564.27014400000007"/>
  </r>
  <r>
    <x v="3"/>
    <x v="18817"/>
    <x v="37"/>
    <n v="1099.9151999999999"/>
  </r>
  <r>
    <x v="3"/>
    <x v="18818"/>
    <x v="39"/>
    <n v="2479.3554079999999"/>
  </r>
  <r>
    <x v="3"/>
    <x v="18819"/>
    <x v="39"/>
    <n v="11912.947695000001"/>
  </r>
  <r>
    <x v="3"/>
    <x v="18819"/>
    <x v="40"/>
    <n v="1175.49333"/>
  </r>
  <r>
    <x v="3"/>
    <x v="18820"/>
    <x v="2"/>
    <n v="4562.2569999999996"/>
  </r>
  <r>
    <x v="3"/>
    <x v="17056"/>
    <x v="39"/>
    <n v="1583.17362"/>
  </r>
  <r>
    <x v="3"/>
    <x v="18821"/>
    <x v="39"/>
    <n v="0"/>
  </r>
  <r>
    <x v="3"/>
    <x v="18821"/>
    <x v="40"/>
    <n v="552.88376000000005"/>
  </r>
  <r>
    <x v="3"/>
    <x v="18821"/>
    <x v="38"/>
    <n v="1878.5482299999999"/>
  </r>
  <r>
    <x v="3"/>
    <x v="16488"/>
    <x v="39"/>
    <n v="1447.6571999999999"/>
  </r>
  <r>
    <x v="3"/>
    <x v="18385"/>
    <x v="38"/>
    <n v="11003.404032"/>
  </r>
  <r>
    <x v="3"/>
    <x v="15987"/>
    <x v="3"/>
    <n v="11086.64"/>
  </r>
  <r>
    <x v="3"/>
    <x v="13575"/>
    <x v="37"/>
    <n v="2145.2613000000001"/>
  </r>
  <r>
    <x v="3"/>
    <x v="18822"/>
    <x v="40"/>
    <n v="4769.3190599999998"/>
  </r>
  <r>
    <x v="3"/>
    <x v="1386"/>
    <x v="1"/>
    <n v="11046.816000000003"/>
  </r>
  <r>
    <x v="3"/>
    <x v="18823"/>
    <x v="38"/>
    <n v="4449.4661759999999"/>
  </r>
  <r>
    <x v="3"/>
    <x v="17128"/>
    <x v="38"/>
    <n v="2782.1596319999999"/>
  </r>
  <r>
    <x v="3"/>
    <x v="15506"/>
    <x v="38"/>
    <n v="18757.946239999997"/>
  </r>
  <r>
    <x v="3"/>
    <x v="13427"/>
    <x v="40"/>
    <n v="3982.3007100000004"/>
  </r>
  <r>
    <x v="3"/>
    <x v="18467"/>
    <x v="37"/>
    <n v="1048.0756000000001"/>
  </r>
  <r>
    <x v="3"/>
    <x v="13166"/>
    <x v="38"/>
    <n v="23666.818055999996"/>
  </r>
  <r>
    <x v="3"/>
    <x v="18824"/>
    <x v="37"/>
    <n v="23999.041799999999"/>
  </r>
  <r>
    <x v="3"/>
    <x v="18276"/>
    <x v="1"/>
    <n v="1392.8369399999999"/>
  </r>
  <r>
    <x v="3"/>
    <x v="9835"/>
    <x v="3"/>
    <n v="28699.214543999999"/>
  </r>
  <r>
    <x v="3"/>
    <x v="18825"/>
    <x v="1"/>
    <n v="1063.846264"/>
  </r>
  <r>
    <x v="3"/>
    <x v="17400"/>
    <x v="1"/>
    <n v="2719.7746099999999"/>
  </r>
  <r>
    <x v="3"/>
    <x v="18826"/>
    <x v="3"/>
    <n v="7551.2150999999985"/>
  </r>
  <r>
    <x v="3"/>
    <x v="18827"/>
    <x v="39"/>
    <n v="7334.4655840000005"/>
  </r>
  <r>
    <x v="3"/>
    <x v="18828"/>
    <x v="3"/>
    <n v="1453.3263360000001"/>
  </r>
  <r>
    <x v="3"/>
    <x v="18829"/>
    <x v="39"/>
    <n v="66322.516512000002"/>
  </r>
  <r>
    <x v="3"/>
    <x v="15341"/>
    <x v="10"/>
    <n v="2370.6120900000001"/>
  </r>
  <r>
    <x v="3"/>
    <x v="15361"/>
    <x v="10"/>
    <n v="818.4"/>
  </r>
  <r>
    <x v="3"/>
    <x v="18830"/>
    <x v="2"/>
    <n v="1573.8715499999998"/>
  </r>
  <r>
    <x v="3"/>
    <x v="17046"/>
    <x v="1"/>
    <n v="364.62056400000006"/>
  </r>
  <r>
    <x v="3"/>
    <x v="18831"/>
    <x v="40"/>
    <n v="168.87895200000003"/>
  </r>
  <r>
    <x v="3"/>
    <x v="18832"/>
    <x v="40"/>
    <n v="19180.207999999999"/>
  </r>
  <r>
    <x v="3"/>
    <x v="11593"/>
    <x v="37"/>
    <n v="1084.7538900000002"/>
  </r>
  <r>
    <x v="3"/>
    <x v="18833"/>
    <x v="3"/>
    <n v="2176.1633880000004"/>
  </r>
  <r>
    <x v="3"/>
    <x v="18834"/>
    <x v="39"/>
    <n v="1129.0980000000002"/>
  </r>
  <r>
    <x v="3"/>
    <x v="9975"/>
    <x v="2"/>
    <n v="1843.197795"/>
  </r>
  <r>
    <x v="3"/>
    <x v="18835"/>
    <x v="37"/>
    <n v="1033.597642"/>
  </r>
  <r>
    <x v="3"/>
    <x v="18836"/>
    <x v="3"/>
    <n v="1393.2688000000001"/>
  </r>
  <r>
    <x v="3"/>
    <x v="18837"/>
    <x v="3"/>
    <n v="12428.768"/>
  </r>
  <r>
    <x v="3"/>
    <x v="17852"/>
    <x v="37"/>
    <n v="11021.589599999999"/>
  </r>
  <r>
    <x v="3"/>
    <x v="18838"/>
    <x v="40"/>
    <n v="1229.5009650000002"/>
  </r>
  <r>
    <x v="3"/>
    <x v="18839"/>
    <x v="37"/>
    <n v="1004.836"/>
  </r>
  <r>
    <x v="3"/>
    <x v="18840"/>
    <x v="37"/>
    <n v="1951.8408000000002"/>
  </r>
  <r>
    <x v="3"/>
    <x v="17184"/>
    <x v="39"/>
    <n v="1272.348"/>
  </r>
  <r>
    <x v="3"/>
    <x v="17840"/>
    <x v="40"/>
    <n v="1072.1166480000002"/>
  </r>
  <r>
    <x v="3"/>
    <x v="14969"/>
    <x v="40"/>
    <n v="2838.9666239999997"/>
  </r>
  <r>
    <x v="3"/>
    <x v="13212"/>
    <x v="3"/>
    <n v="5203.7129759999998"/>
  </r>
  <r>
    <x v="3"/>
    <x v="18841"/>
    <x v="37"/>
    <n v="7242.789960000001"/>
  </r>
  <r>
    <x v="3"/>
    <x v="18842"/>
    <x v="3"/>
    <n v="2204.136"/>
  </r>
  <r>
    <x v="3"/>
    <x v="18843"/>
    <x v="2"/>
    <n v="1651.24179"/>
  </r>
  <r>
    <x v="3"/>
    <x v="18844"/>
    <x v="38"/>
    <n v="2556.0360000000001"/>
  </r>
  <r>
    <x v="3"/>
    <x v="13376"/>
    <x v="39"/>
    <n v="1151.2367999999999"/>
  </r>
  <r>
    <x v="3"/>
    <x v="18845"/>
    <x v="37"/>
    <n v="1806.7403999999999"/>
  </r>
  <r>
    <x v="3"/>
    <x v="18846"/>
    <x v="15"/>
    <n v="1216.002375"/>
  </r>
  <r>
    <x v="3"/>
    <x v="18847"/>
    <x v="37"/>
    <n v="3745.413"/>
  </r>
  <r>
    <x v="3"/>
    <x v="10048"/>
    <x v="10"/>
    <n v="5775.1747199999991"/>
  </r>
  <r>
    <x v="3"/>
    <x v="18848"/>
    <x v="38"/>
    <n v="1141.1224"/>
  </r>
  <r>
    <x v="3"/>
    <x v="14006"/>
    <x v="2"/>
    <n v="1469.4680000000003"/>
  </r>
  <r>
    <x v="3"/>
    <x v="12468"/>
    <x v="40"/>
    <n v="1089.2358400000001"/>
  </r>
  <r>
    <x v="3"/>
    <x v="18849"/>
    <x v="37"/>
    <n v="2193.505087"/>
  </r>
  <r>
    <x v="3"/>
    <x v="18850"/>
    <x v="41"/>
    <n v="2793.4829999999997"/>
  </r>
  <r>
    <x v="3"/>
    <x v="10239"/>
    <x v="3"/>
    <n v="1791.9346500000001"/>
  </r>
  <r>
    <x v="3"/>
    <x v="18851"/>
    <x v="39"/>
    <n v="5351.4915089999995"/>
  </r>
  <r>
    <x v="3"/>
    <x v="13993"/>
    <x v="40"/>
    <n v="1037.1356720000001"/>
  </r>
  <r>
    <x v="3"/>
    <x v="9863"/>
    <x v="37"/>
    <n v="14762.417379999999"/>
  </r>
  <r>
    <x v="3"/>
    <x v="15299"/>
    <x v="3"/>
    <n v="1030.895712"/>
  </r>
  <r>
    <x v="3"/>
    <x v="16350"/>
    <x v="1"/>
    <n v="2650.7832680000001"/>
  </r>
  <r>
    <x v="3"/>
    <x v="18852"/>
    <x v="38"/>
    <n v="17893.027092"/>
  </r>
  <r>
    <x v="3"/>
    <x v="18852"/>
    <x v="39"/>
    <n v="10289.721623999998"/>
  </r>
  <r>
    <x v="3"/>
    <x v="11395"/>
    <x v="41"/>
    <n v="5502.0483000000004"/>
  </r>
  <r>
    <x v="3"/>
    <x v="13212"/>
    <x v="15"/>
    <n v="8127.1854720000001"/>
  </r>
  <r>
    <x v="3"/>
    <x v="18853"/>
    <x v="3"/>
    <n v="1252.152"/>
  </r>
  <r>
    <x v="3"/>
    <x v="18854"/>
    <x v="37"/>
    <n v="1183.4076"/>
  </r>
  <r>
    <x v="3"/>
    <x v="18855"/>
    <x v="37"/>
    <n v="1311.16356"/>
  </r>
  <r>
    <x v="3"/>
    <x v="18856"/>
    <x v="38"/>
    <n v="2262.33"/>
  </r>
  <r>
    <x v="3"/>
    <x v="18857"/>
    <x v="39"/>
    <n v="1669.32384"/>
  </r>
  <r>
    <x v="3"/>
    <x v="14284"/>
    <x v="38"/>
    <n v="2122.86393"/>
  </r>
  <r>
    <x v="3"/>
    <x v="14842"/>
    <x v="38"/>
    <n v="16669.729599999999"/>
  </r>
  <r>
    <x v="3"/>
    <x v="15913"/>
    <x v="18"/>
    <n v="4233.143376"/>
  </r>
  <r>
    <x v="3"/>
    <x v="18858"/>
    <x v="41"/>
    <n v="2501.7719999999999"/>
  </r>
  <r>
    <x v="3"/>
    <x v="18859"/>
    <x v="38"/>
    <n v="1389.8016000000002"/>
  </r>
  <r>
    <x v="3"/>
    <x v="18860"/>
    <x v="40"/>
    <n v="12090.613499999999"/>
  </r>
  <r>
    <x v="3"/>
    <x v="15896"/>
    <x v="41"/>
    <n v="4372.3183790000003"/>
  </r>
  <r>
    <x v="3"/>
    <x v="10083"/>
    <x v="2"/>
    <n v="7511.46144"/>
  </r>
  <r>
    <x v="3"/>
    <x v="18861"/>
    <x v="3"/>
    <n v="34577.760000000009"/>
  </r>
  <r>
    <x v="3"/>
    <x v="11245"/>
    <x v="38"/>
    <n v="1623.6000000000001"/>
  </r>
  <r>
    <x v="3"/>
    <x v="15778"/>
    <x v="39"/>
    <n v="2698.1730749999997"/>
  </r>
  <r>
    <x v="3"/>
    <x v="11611"/>
    <x v="3"/>
    <n v="5401.598915999999"/>
  </r>
  <r>
    <x v="3"/>
    <x v="18862"/>
    <x v="41"/>
    <n v="3871.5372799999996"/>
  </r>
  <r>
    <x v="3"/>
    <x v="13625"/>
    <x v="38"/>
    <n v="2300.19776"/>
  </r>
  <r>
    <x v="3"/>
    <x v="11537"/>
    <x v="3"/>
    <n v="4974.8142599999992"/>
  </r>
  <r>
    <x v="3"/>
    <x v="18863"/>
    <x v="1"/>
    <n v="4129.8238799999999"/>
  </r>
  <r>
    <x v="3"/>
    <x v="17265"/>
    <x v="37"/>
    <n v="7392.4055600000002"/>
  </r>
  <r>
    <x v="3"/>
    <x v="18864"/>
    <x v="3"/>
    <n v="8848.4691600000006"/>
  </r>
  <r>
    <x v="3"/>
    <x v="18865"/>
    <x v="41"/>
    <n v="8166.1766399999988"/>
  </r>
  <r>
    <x v="3"/>
    <x v="18866"/>
    <x v="37"/>
    <n v="947.45179999999993"/>
  </r>
  <r>
    <x v="3"/>
    <x v="18866"/>
    <x v="38"/>
    <n v="569.9138999999999"/>
  </r>
  <r>
    <x v="3"/>
    <x v="18867"/>
    <x v="38"/>
    <n v="1435.5250000000001"/>
  </r>
  <r>
    <x v="3"/>
    <x v="18868"/>
    <x v="37"/>
    <n v="3090.6000000000004"/>
  </r>
  <r>
    <x v="3"/>
    <x v="18869"/>
    <x v="3"/>
    <n v="14678.804048"/>
  </r>
  <r>
    <x v="3"/>
    <x v="13170"/>
    <x v="37"/>
    <n v="6552.132599999999"/>
  </r>
  <r>
    <x v="3"/>
    <x v="14229"/>
    <x v="11"/>
    <n v="12452.427007999999"/>
  </r>
  <r>
    <x v="3"/>
    <x v="10742"/>
    <x v="1"/>
    <n v="2257.7632000000003"/>
  </r>
  <r>
    <x v="3"/>
    <x v="18870"/>
    <x v="39"/>
    <n v="993.05849999999987"/>
  </r>
  <r>
    <x v="3"/>
    <x v="18870"/>
    <x v="40"/>
    <n v="1550.7323999999999"/>
  </r>
  <r>
    <x v="3"/>
    <x v="18871"/>
    <x v="3"/>
    <n v="10576.277945999998"/>
  </r>
  <r>
    <x v="3"/>
    <x v="13571"/>
    <x v="37"/>
    <n v="609.35196399999984"/>
  </r>
  <r>
    <x v="3"/>
    <x v="18872"/>
    <x v="37"/>
    <n v="1427.3280000000002"/>
  </r>
  <r>
    <x v="3"/>
    <x v="14904"/>
    <x v="37"/>
    <n v="2872.1349999999998"/>
  </r>
  <r>
    <x v="3"/>
    <x v="12453"/>
    <x v="40"/>
    <n v="1280.4959999999999"/>
  </r>
  <r>
    <x v="3"/>
    <x v="18873"/>
    <x v="41"/>
    <n v="2472.54"/>
  </r>
  <r>
    <x v="3"/>
    <x v="18874"/>
    <x v="41"/>
    <n v="984.82799999999997"/>
  </r>
  <r>
    <x v="3"/>
    <x v="14631"/>
    <x v="41"/>
    <n v="8411.2221760000011"/>
  </r>
  <r>
    <x v="3"/>
    <x v="18875"/>
    <x v="3"/>
    <n v="17635.000320000003"/>
  </r>
  <r>
    <x v="3"/>
    <x v="12237"/>
    <x v="38"/>
    <n v="1053.065904"/>
  </r>
  <r>
    <x v="3"/>
    <x v="14862"/>
    <x v="37"/>
    <n v="1057.8960000000002"/>
  </r>
  <r>
    <x v="3"/>
    <x v="18059"/>
    <x v="37"/>
    <n v="6958.2309999999998"/>
  </r>
  <r>
    <x v="3"/>
    <x v="12923"/>
    <x v="3"/>
    <n v="1009.579536"/>
  </r>
  <r>
    <x v="3"/>
    <x v="15047"/>
    <x v="41"/>
    <n v="1017.2705759999999"/>
  </r>
  <r>
    <x v="3"/>
    <x v="17367"/>
    <x v="37"/>
    <n v="9782.3622820000001"/>
  </r>
  <r>
    <x v="3"/>
    <x v="18876"/>
    <x v="37"/>
    <n v="14169.763512"/>
  </r>
  <r>
    <x v="3"/>
    <x v="17274"/>
    <x v="3"/>
    <n v="1674.432"/>
  </r>
  <r>
    <x v="3"/>
    <x v="18877"/>
    <x v="40"/>
    <n v="5705.0504559999999"/>
  </r>
  <r>
    <x v="3"/>
    <x v="18877"/>
    <x v="37"/>
    <n v="6382.7651999999998"/>
  </r>
  <r>
    <x v="3"/>
    <x v="14525"/>
    <x v="2"/>
    <n v="678.70166000000006"/>
  </r>
  <r>
    <x v="3"/>
    <x v="14525"/>
    <x v="39"/>
    <n v="395.48404999999997"/>
  </r>
  <r>
    <x v="3"/>
    <x v="11138"/>
    <x v="38"/>
    <n v="4152.6087840000009"/>
  </r>
  <r>
    <x v="3"/>
    <x v="13086"/>
    <x v="40"/>
    <n v="2468.7963720000002"/>
  </r>
  <r>
    <x v="3"/>
    <x v="14943"/>
    <x v="39"/>
    <n v="4296.2008320000004"/>
  </r>
  <r>
    <x v="3"/>
    <x v="18878"/>
    <x v="37"/>
    <n v="1618.8505"/>
  </r>
  <r>
    <x v="3"/>
    <x v="12688"/>
    <x v="2"/>
    <n v="1341.41562"/>
  </r>
  <r>
    <x v="3"/>
    <x v="18879"/>
    <x v="40"/>
    <n v="1466.9639999999999"/>
  </r>
  <r>
    <x v="3"/>
    <x v="18879"/>
    <x v="3"/>
    <n v="989.81999999999994"/>
  </r>
  <r>
    <x v="3"/>
    <x v="10420"/>
    <x v="40"/>
    <n v="20344.275600000001"/>
  </r>
  <r>
    <x v="3"/>
    <x v="18880"/>
    <x v="41"/>
    <n v="9044.0666000000001"/>
  </r>
  <r>
    <x v="3"/>
    <x v="14176"/>
    <x v="39"/>
    <n v="1079.2151999999999"/>
  </r>
  <r>
    <x v="3"/>
    <x v="18881"/>
    <x v="40"/>
    <n v="1069.08096"/>
  </r>
  <r>
    <x v="3"/>
    <x v="18882"/>
    <x v="2"/>
    <n v="1823.3272379999999"/>
  </r>
  <r>
    <x v="3"/>
    <x v="16970"/>
    <x v="37"/>
    <n v="2822.0127499999999"/>
  </r>
  <r>
    <x v="3"/>
    <x v="13448"/>
    <x v="11"/>
    <n v="7030.4060799999997"/>
  </r>
  <r>
    <x v="3"/>
    <x v="12655"/>
    <x v="37"/>
    <n v="1926.40464"/>
  </r>
  <r>
    <x v="3"/>
    <x v="13991"/>
    <x v="40"/>
    <n v="1658.5965000000001"/>
  </r>
  <r>
    <x v="3"/>
    <x v="18883"/>
    <x v="1"/>
    <n v="1604.1647700000001"/>
  </r>
  <r>
    <x v="3"/>
    <x v="18884"/>
    <x v="40"/>
    <n v="1058.9201999999998"/>
  </r>
  <r>
    <x v="3"/>
    <x v="18016"/>
    <x v="1"/>
    <n v="6481.3077300000004"/>
  </r>
  <r>
    <x v="3"/>
    <x v="18885"/>
    <x v="37"/>
    <n v="1451.8926000000001"/>
  </r>
  <r>
    <x v="3"/>
    <x v="18886"/>
    <x v="1"/>
    <n v="18652.116087999999"/>
  </r>
  <r>
    <x v="3"/>
    <x v="10056"/>
    <x v="10"/>
    <n v="2847.8159999999998"/>
  </r>
  <r>
    <x v="3"/>
    <x v="10139"/>
    <x v="10"/>
    <n v="2624.6088"/>
  </r>
  <r>
    <x v="3"/>
    <x v="12700"/>
    <x v="3"/>
    <n v="1443.6754560000002"/>
  </r>
  <r>
    <x v="3"/>
    <x v="18887"/>
    <x v="41"/>
    <n v="1424.115"/>
  </r>
  <r>
    <x v="3"/>
    <x v="16245"/>
    <x v="40"/>
    <n v="16214.519807999999"/>
  </r>
  <r>
    <x v="3"/>
    <x v="18888"/>
    <x v="41"/>
    <n v="10908.16"/>
  </r>
  <r>
    <x v="3"/>
    <x v="18420"/>
    <x v="40"/>
    <n v="6295.3312499999993"/>
  </r>
  <r>
    <x v="3"/>
    <x v="17705"/>
    <x v="40"/>
    <n v="1198.184"/>
  </r>
  <r>
    <x v="3"/>
    <x v="12467"/>
    <x v="39"/>
    <n v="1771.0242000000001"/>
  </r>
  <r>
    <x v="3"/>
    <x v="18889"/>
    <x v="40"/>
    <n v="1182.79224"/>
  </r>
  <r>
    <x v="3"/>
    <x v="11091"/>
    <x v="3"/>
    <n v="1644.3060480000001"/>
  </r>
  <r>
    <x v="3"/>
    <x v="17810"/>
    <x v="1"/>
    <n v="68533.370070000004"/>
  </r>
  <r>
    <x v="3"/>
    <x v="696"/>
    <x v="37"/>
    <n v="7524.5464800000009"/>
  </r>
  <r>
    <x v="3"/>
    <x v="696"/>
    <x v="18"/>
    <n v="3596.4573300000006"/>
  </r>
  <r>
    <x v="3"/>
    <x v="18890"/>
    <x v="38"/>
    <n v="1575.1197"/>
  </r>
  <r>
    <x v="3"/>
    <x v="17276"/>
    <x v="40"/>
    <n v="4696.5906000000004"/>
  </r>
  <r>
    <x v="3"/>
    <x v="18891"/>
    <x v="39"/>
    <n v="3786.7522559999998"/>
  </r>
  <r>
    <x v="3"/>
    <x v="10820"/>
    <x v="37"/>
    <n v="229.26539999999997"/>
  </r>
  <r>
    <x v="3"/>
    <x v="10820"/>
    <x v="3"/>
    <n v="911.77085999999997"/>
  </r>
  <r>
    <x v="3"/>
    <x v="13909"/>
    <x v="40"/>
    <n v="1042.5600000000002"/>
  </r>
  <r>
    <x v="3"/>
    <x v="13046"/>
    <x v="41"/>
    <n v="6189.8861200000001"/>
  </r>
  <r>
    <x v="3"/>
    <x v="14131"/>
    <x v="3"/>
    <n v="1263.8709759999999"/>
  </r>
  <r>
    <x v="3"/>
    <x v="17520"/>
    <x v="3"/>
    <n v="1045.7855119999999"/>
  </r>
  <r>
    <x v="3"/>
    <x v="18892"/>
    <x v="40"/>
    <n v="1233.8075520000002"/>
  </r>
  <r>
    <x v="3"/>
    <x v="16342"/>
    <x v="38"/>
    <n v="3230.1671499999993"/>
  </r>
  <r>
    <x v="3"/>
    <x v="18893"/>
    <x v="1"/>
    <n v="1503.4733999999999"/>
  </r>
  <r>
    <x v="3"/>
    <x v="18894"/>
    <x v="37"/>
    <n v="577.21663999999998"/>
  </r>
  <r>
    <x v="3"/>
    <x v="18894"/>
    <x v="41"/>
    <n v="1156.41344"/>
  </r>
  <r>
    <x v="3"/>
    <x v="17616"/>
    <x v="37"/>
    <n v="1107.2896000000001"/>
  </r>
  <r>
    <x v="3"/>
    <x v="13827"/>
    <x v="18"/>
    <n v="1164.9471679999999"/>
  </r>
  <r>
    <x v="3"/>
    <x v="13990"/>
    <x v="37"/>
    <n v="1010.688448"/>
  </r>
  <r>
    <x v="3"/>
    <x v="13753"/>
    <x v="37"/>
    <n v="0"/>
  </r>
  <r>
    <x v="3"/>
    <x v="18895"/>
    <x v="38"/>
    <n v="705.81139199999996"/>
  </r>
  <r>
    <x v="3"/>
    <x v="18896"/>
    <x v="1"/>
    <n v="24139.936664000001"/>
  </r>
  <r>
    <x v="3"/>
    <x v="18897"/>
    <x v="3"/>
    <n v="1209.8215"/>
  </r>
  <r>
    <x v="3"/>
    <x v="18898"/>
    <x v="37"/>
    <n v="2605.0932600000006"/>
  </r>
  <r>
    <x v="3"/>
    <x v="18899"/>
    <x v="37"/>
    <n v="1530.7555200000002"/>
  </r>
  <r>
    <x v="3"/>
    <x v="18900"/>
    <x v="37"/>
    <n v="4673.3133509999998"/>
  </r>
  <r>
    <x v="3"/>
    <x v="18901"/>
    <x v="40"/>
    <n v="2099.4048000000003"/>
  </r>
  <r>
    <x v="3"/>
    <x v="17726"/>
    <x v="3"/>
    <n v="1974.0672000000002"/>
  </r>
  <r>
    <x v="3"/>
    <x v="18902"/>
    <x v="3"/>
    <n v="1838.0232000000001"/>
  </r>
  <r>
    <x v="3"/>
    <x v="18903"/>
    <x v="40"/>
    <n v="1066.5859680000001"/>
  </r>
  <r>
    <x v="3"/>
    <x v="18904"/>
    <x v="3"/>
    <n v="1124.8208400000001"/>
  </r>
  <r>
    <x v="3"/>
    <x v="18905"/>
    <x v="2"/>
    <n v="9255.2182599999996"/>
  </r>
  <r>
    <x v="3"/>
    <x v="10645"/>
    <x v="2"/>
    <n v="3479.6115480000003"/>
  </r>
  <r>
    <x v="3"/>
    <x v="13504"/>
    <x v="37"/>
    <n v="1612.3296420000001"/>
  </r>
  <r>
    <x v="3"/>
    <x v="18906"/>
    <x v="41"/>
    <n v="2179.5774000000001"/>
  </r>
  <r>
    <x v="3"/>
    <x v="18907"/>
    <x v="37"/>
    <n v="2221.8943999999997"/>
  </r>
  <r>
    <x v="3"/>
    <x v="18908"/>
    <x v="37"/>
    <n v="1061.103036"/>
  </r>
  <r>
    <x v="3"/>
    <x v="18909"/>
    <x v="37"/>
    <n v="1036.638512"/>
  </r>
  <r>
    <x v="3"/>
    <x v="18910"/>
    <x v="39"/>
    <n v="5330.2822109999997"/>
  </r>
  <r>
    <x v="3"/>
    <x v="18911"/>
    <x v="3"/>
    <n v="11679.558828000001"/>
  </r>
  <r>
    <x v="3"/>
    <x v="18912"/>
    <x v="10"/>
    <n v="8151.6306560000003"/>
  </r>
  <r>
    <x v="3"/>
    <x v="18913"/>
    <x v="1"/>
    <n v="1387.43154"/>
  </r>
  <r>
    <x v="3"/>
    <x v="18914"/>
    <x v="40"/>
    <n v="6034.023072"/>
  </r>
  <r>
    <x v="3"/>
    <x v="18915"/>
    <x v="37"/>
    <n v="1066.8"/>
  </r>
  <r>
    <x v="3"/>
    <x v="18916"/>
    <x v="41"/>
    <n v="2196.9576000000002"/>
  </r>
  <r>
    <x v="3"/>
    <x v="13969"/>
    <x v="10"/>
    <n v="1885.47264"/>
  </r>
  <r>
    <x v="3"/>
    <x v="18917"/>
    <x v="40"/>
    <n v="3026.6396800000002"/>
  </r>
  <r>
    <x v="3"/>
    <x v="17703"/>
    <x v="38"/>
    <n v="3313.9717380000002"/>
  </r>
  <r>
    <x v="3"/>
    <x v="11217"/>
    <x v="40"/>
    <n v="1925.3052000000002"/>
  </r>
  <r>
    <x v="3"/>
    <x v="18918"/>
    <x v="41"/>
    <n v="66696.147830000002"/>
  </r>
  <r>
    <x v="3"/>
    <x v="18919"/>
    <x v="3"/>
    <n v="1631.7361759999999"/>
  </r>
  <r>
    <x v="3"/>
    <x v="17933"/>
    <x v="37"/>
    <n v="3213.9560459999993"/>
  </r>
  <r>
    <x v="3"/>
    <x v="18920"/>
    <x v="41"/>
    <n v="2306.8760000000002"/>
  </r>
  <r>
    <x v="3"/>
    <x v="12567"/>
    <x v="40"/>
    <n v="1560.10392"/>
  </r>
  <r>
    <x v="3"/>
    <x v="18921"/>
    <x v="37"/>
    <n v="505.9572"/>
  </r>
  <r>
    <x v="3"/>
    <x v="18921"/>
    <x v="38"/>
    <n v="598.73400000000004"/>
  </r>
  <r>
    <x v="3"/>
    <x v="18922"/>
    <x v="37"/>
    <n v="2235.8605500000003"/>
  </r>
  <r>
    <x v="3"/>
    <x v="18922"/>
    <x v="38"/>
    <n v="130.20480000000003"/>
  </r>
  <r>
    <x v="3"/>
    <x v="18923"/>
    <x v="41"/>
    <n v="1125.5186879999999"/>
  </r>
  <r>
    <x v="3"/>
    <x v="18923"/>
    <x v="38"/>
    <n v="44.904863999999996"/>
  </r>
  <r>
    <x v="3"/>
    <x v="18924"/>
    <x v="38"/>
    <n v="1030.0640000000001"/>
  </r>
  <r>
    <x v="3"/>
    <x v="11519"/>
    <x v="2"/>
    <n v="1899.7839999999999"/>
  </r>
  <r>
    <x v="3"/>
    <x v="12507"/>
    <x v="37"/>
    <n v="1426.3380120000002"/>
  </r>
  <r>
    <x v="3"/>
    <x v="13973"/>
    <x v="2"/>
    <n v="4205.0748160000003"/>
  </r>
  <r>
    <x v="3"/>
    <x v="18925"/>
    <x v="37"/>
    <n v="3150.2913750000002"/>
  </r>
  <r>
    <x v="3"/>
    <x v="18926"/>
    <x v="39"/>
    <n v="22330.316800000001"/>
  </r>
  <r>
    <x v="3"/>
    <x v="18927"/>
    <x v="41"/>
    <n v="1579.8611999999998"/>
  </r>
  <r>
    <x v="3"/>
    <x v="18928"/>
    <x v="41"/>
    <n v="1350.8029999999999"/>
  </r>
  <r>
    <x v="3"/>
    <x v="17357"/>
    <x v="2"/>
    <n v="2313.5799959999999"/>
  </r>
  <r>
    <x v="3"/>
    <x v="18429"/>
    <x v="37"/>
    <n v="1417.5"/>
  </r>
  <r>
    <x v="3"/>
    <x v="13401"/>
    <x v="37"/>
    <n v="1749.2630400000003"/>
  </r>
  <r>
    <x v="3"/>
    <x v="16436"/>
    <x v="37"/>
    <n v="3564.2019"/>
  </r>
  <r>
    <x v="3"/>
    <x v="13988"/>
    <x v="39"/>
    <n v="1049.59764"/>
  </r>
  <r>
    <x v="3"/>
    <x v="18929"/>
    <x v="37"/>
    <n v="723.08543999999995"/>
  </r>
  <r>
    <x v="3"/>
    <x v="15597"/>
    <x v="10"/>
    <n v="2814.2267999999999"/>
  </r>
  <r>
    <x v="3"/>
    <x v="18930"/>
    <x v="37"/>
    <n v="1083.4559999999999"/>
  </r>
  <r>
    <x v="3"/>
    <x v="18931"/>
    <x v="38"/>
    <n v="931.43510800000013"/>
  </r>
  <r>
    <x v="3"/>
    <x v="18932"/>
    <x v="39"/>
    <n v="818.96095999999989"/>
  </r>
  <r>
    <x v="3"/>
    <x v="18933"/>
    <x v="39"/>
    <n v="2299.5343799999996"/>
  </r>
  <r>
    <x v="3"/>
    <x v="12319"/>
    <x v="39"/>
    <n v="3598.3474999999999"/>
  </r>
  <r>
    <x v="3"/>
    <x v="14315"/>
    <x v="39"/>
    <n v="4268.9754000000003"/>
  </r>
  <r>
    <x v="3"/>
    <x v="13667"/>
    <x v="1"/>
    <n v="1490.6070000000002"/>
  </r>
  <r>
    <x v="3"/>
    <x v="18112"/>
    <x v="40"/>
    <n v="1620.78748"/>
  </r>
  <r>
    <x v="3"/>
    <x v="13603"/>
    <x v="2"/>
    <n v="4001.4480239999998"/>
  </r>
  <r>
    <x v="3"/>
    <x v="18934"/>
    <x v="10"/>
    <n v="5897.2307519999995"/>
  </r>
  <r>
    <x v="3"/>
    <x v="18935"/>
    <x v="1"/>
    <n v="17476.597242"/>
  </r>
  <r>
    <x v="3"/>
    <x v="18014"/>
    <x v="37"/>
    <n v="3792.3820639999999"/>
  </r>
  <r>
    <x v="3"/>
    <x v="18936"/>
    <x v="40"/>
    <n v="238.22198399999996"/>
  </r>
  <r>
    <x v="3"/>
    <x v="10205"/>
    <x v="49"/>
    <n v="5059.8770039999999"/>
  </r>
  <r>
    <x v="3"/>
    <x v="14269"/>
    <x v="3"/>
    <n v="624.36303999999996"/>
  </r>
  <r>
    <x v="3"/>
    <x v="14269"/>
    <x v="37"/>
    <n v="1036.53424"/>
  </r>
  <r>
    <x v="3"/>
    <x v="18803"/>
    <x v="1"/>
    <n v="138031.85236800002"/>
  </r>
  <r>
    <x v="3"/>
    <x v="18937"/>
    <x v="40"/>
    <n v="5638.3532799999994"/>
  </r>
  <r>
    <x v="3"/>
    <x v="18938"/>
    <x v="40"/>
    <n v="1050.66374"/>
  </r>
  <r>
    <x v="3"/>
    <x v="18939"/>
    <x v="40"/>
    <n v="2706.7289999999998"/>
  </r>
  <r>
    <x v="3"/>
    <x v="18492"/>
    <x v="39"/>
    <n v="1706.0966400000002"/>
  </r>
  <r>
    <x v="3"/>
    <x v="18940"/>
    <x v="37"/>
    <n v="972.20853599999998"/>
  </r>
  <r>
    <x v="3"/>
    <x v="10148"/>
    <x v="41"/>
    <n v="22482.986063999997"/>
  </r>
  <r>
    <x v="3"/>
    <x v="16501"/>
    <x v="40"/>
    <n v="2815.9461000000001"/>
  </r>
  <r>
    <x v="3"/>
    <x v="11481"/>
    <x v="2"/>
    <n v="13946.70528"/>
  </r>
  <r>
    <x v="3"/>
    <x v="18941"/>
    <x v="37"/>
    <n v="1189.1681999999998"/>
  </r>
  <r>
    <x v="3"/>
    <x v="17444"/>
    <x v="18"/>
    <n v="11689.0128"/>
  </r>
  <r>
    <x v="3"/>
    <x v="14728"/>
    <x v="39"/>
    <n v="5804.4186719999998"/>
  </r>
  <r>
    <x v="3"/>
    <x v="14890"/>
    <x v="1"/>
    <n v="1268.766572"/>
  </r>
  <r>
    <x v="3"/>
    <x v="9852"/>
    <x v="10"/>
    <n v="25341.928919999998"/>
  </r>
  <r>
    <x v="3"/>
    <x v="18942"/>
    <x v="40"/>
    <n v="1192.5720000000001"/>
  </r>
  <r>
    <x v="3"/>
    <x v="18943"/>
    <x v="37"/>
    <n v="1053.3599999999999"/>
  </r>
  <r>
    <x v="3"/>
    <x v="17490"/>
    <x v="40"/>
    <n v="1113.78432"/>
  </r>
  <r>
    <x v="3"/>
    <x v="17533"/>
    <x v="37"/>
    <n v="11577.006380000001"/>
  </r>
  <r>
    <x v="3"/>
    <x v="18944"/>
    <x v="37"/>
    <n v="941.43736000000001"/>
  </r>
  <r>
    <x v="3"/>
    <x v="18945"/>
    <x v="3"/>
    <n v="71312.796800000011"/>
  </r>
  <r>
    <x v="3"/>
    <x v="11481"/>
    <x v="37"/>
    <n v="31589.111808000001"/>
  </r>
  <r>
    <x v="3"/>
    <x v="13727"/>
    <x v="10"/>
    <n v="8453.5614800000003"/>
  </r>
  <r>
    <x v="3"/>
    <x v="10314"/>
    <x v="15"/>
    <n v="49061.220000000008"/>
  </r>
  <r>
    <x v="3"/>
    <x v="18946"/>
    <x v="40"/>
    <n v="15277.401059"/>
  </r>
  <r>
    <x v="3"/>
    <x v="18946"/>
    <x v="39"/>
    <n v="21779.470453000002"/>
  </r>
  <r>
    <x v="3"/>
    <x v="18947"/>
    <x v="40"/>
    <n v="13240.961366"/>
  </r>
  <r>
    <x v="3"/>
    <x v="18334"/>
    <x v="15"/>
    <n v="17122.012599999998"/>
  </r>
  <r>
    <x v="3"/>
    <x v="10476"/>
    <x v="1"/>
    <n v="2558.2460199999996"/>
  </r>
  <r>
    <x v="3"/>
    <x v="18948"/>
    <x v="37"/>
    <n v="1088.4973049999999"/>
  </r>
  <r>
    <x v="3"/>
    <x v="18681"/>
    <x v="3"/>
    <n v="5306.7041999999992"/>
  </r>
  <r>
    <x v="3"/>
    <x v="12194"/>
    <x v="39"/>
    <n v="9141.1356400000004"/>
  </r>
  <r>
    <x v="3"/>
    <x v="16419"/>
    <x v="39"/>
    <n v="1561.9086079999997"/>
  </r>
  <r>
    <x v="3"/>
    <x v="18741"/>
    <x v="39"/>
    <n v="1622.0698559999998"/>
  </r>
  <r>
    <x v="3"/>
    <x v="18949"/>
    <x v="40"/>
    <n v="1160.7850800000001"/>
  </r>
  <r>
    <x v="3"/>
    <x v="13358"/>
    <x v="15"/>
    <n v="8899.1656199999998"/>
  </r>
  <r>
    <x v="3"/>
    <x v="13358"/>
    <x v="41"/>
    <n v="2880.7510199999997"/>
  </r>
  <r>
    <x v="3"/>
    <x v="18950"/>
    <x v="38"/>
    <n v="8784.0716039999988"/>
  </r>
  <r>
    <x v="3"/>
    <x v="18950"/>
    <x v="39"/>
    <n v="57172.431175999998"/>
  </r>
  <r>
    <x v="3"/>
    <x v="10282"/>
    <x v="1"/>
    <n v="6850.8545999999997"/>
  </r>
  <r>
    <x v="3"/>
    <x v="17291"/>
    <x v="38"/>
    <n v="3144.8867799999998"/>
  </r>
  <r>
    <x v="3"/>
    <x v="17990"/>
    <x v="38"/>
    <n v="9075.5661280000004"/>
  </r>
  <r>
    <x v="3"/>
    <x v="18951"/>
    <x v="2"/>
    <n v="5574.5261"/>
  </r>
  <r>
    <x v="3"/>
    <x v="17456"/>
    <x v="15"/>
    <n v="24968.804400000001"/>
  </r>
  <r>
    <x v="3"/>
    <x v="12439"/>
    <x v="40"/>
    <n v="1567.4603159999999"/>
  </r>
  <r>
    <x v="3"/>
    <x v="10863"/>
    <x v="38"/>
    <n v="2410.7083079999998"/>
  </r>
  <r>
    <x v="3"/>
    <x v="16420"/>
    <x v="39"/>
    <n v="1070.544384"/>
  </r>
  <r>
    <x v="3"/>
    <x v="18952"/>
    <x v="37"/>
    <n v="2034.6118200000001"/>
  </r>
  <r>
    <x v="3"/>
    <x v="18953"/>
    <x v="37"/>
    <n v="1459.1016"/>
  </r>
  <r>
    <x v="3"/>
    <x v="18954"/>
    <x v="37"/>
    <n v="2280.1228800000004"/>
  </r>
  <r>
    <x v="3"/>
    <x v="18955"/>
    <x v="37"/>
    <n v="1082.7936"/>
  </r>
  <r>
    <x v="3"/>
    <x v="18950"/>
    <x v="40"/>
    <n v="14636.472983999998"/>
  </r>
  <r>
    <x v="3"/>
    <x v="13756"/>
    <x v="1"/>
    <n v="709.99647599999992"/>
  </r>
  <r>
    <x v="3"/>
    <x v="18956"/>
    <x v="38"/>
    <n v="766.03555199999994"/>
  </r>
  <r>
    <x v="3"/>
    <x v="12440"/>
    <x v="11"/>
    <n v="8438.63112"/>
  </r>
  <r>
    <x v="3"/>
    <x v="12440"/>
    <x v="46"/>
    <n v="1727.3964000000001"/>
  </r>
  <r>
    <x v="3"/>
    <x v="9845"/>
    <x v="11"/>
    <n v="66794.641620000009"/>
  </r>
  <r>
    <x v="3"/>
    <x v="16316"/>
    <x v="2"/>
    <n v="1519.7539200000001"/>
  </r>
  <r>
    <x v="3"/>
    <x v="17577"/>
    <x v="40"/>
    <n v="5176.973113"/>
  </r>
  <r>
    <x v="3"/>
    <x v="18957"/>
    <x v="39"/>
    <n v="33816.367703999997"/>
  </r>
  <r>
    <x v="3"/>
    <x v="17377"/>
    <x v="1"/>
    <n v="4145.1578079999999"/>
  </r>
  <r>
    <x v="3"/>
    <x v="11326"/>
    <x v="3"/>
    <n v="2711.7593100000004"/>
  </r>
  <r>
    <x v="3"/>
    <x v="18958"/>
    <x v="39"/>
    <n v="89800.653456"/>
  </r>
  <r>
    <x v="3"/>
    <x v="18958"/>
    <x v="2"/>
    <n v="1204.0907040000002"/>
  </r>
  <r>
    <x v="3"/>
    <x v="18959"/>
    <x v="37"/>
    <n v="1468.8423750000002"/>
  </r>
  <r>
    <x v="3"/>
    <x v="12519"/>
    <x v="38"/>
    <n v="597.45481599999994"/>
  </r>
  <r>
    <x v="3"/>
    <x v="12531"/>
    <x v="3"/>
    <n v="7728.6559999999999"/>
  </r>
  <r>
    <x v="3"/>
    <x v="18960"/>
    <x v="2"/>
    <n v="1469.183"/>
  </r>
  <r>
    <x v="3"/>
    <x v="14389"/>
    <x v="37"/>
    <n v="1190.1276"/>
  </r>
  <r>
    <x v="3"/>
    <x v="18961"/>
    <x v="39"/>
    <n v="8504.4574400000001"/>
  </r>
  <r>
    <x v="3"/>
    <x v="18961"/>
    <x v="2"/>
    <n v="389.16032000000001"/>
  </r>
  <r>
    <x v="3"/>
    <x v="18962"/>
    <x v="1"/>
    <n v="1701.410048"/>
  </r>
  <r>
    <x v="3"/>
    <x v="14000"/>
    <x v="10"/>
    <n v="2021.60124"/>
  </r>
  <r>
    <x v="3"/>
    <x v="13429"/>
    <x v="1"/>
    <n v="4116.2434559999992"/>
  </r>
  <r>
    <x v="3"/>
    <x v="16033"/>
    <x v="40"/>
    <n v="1161.7988"/>
  </r>
  <r>
    <x v="3"/>
    <x v="18963"/>
    <x v="40"/>
    <n v="2142.5147999999999"/>
  </r>
  <r>
    <x v="3"/>
    <x v="18964"/>
    <x v="40"/>
    <n v="3230.1660000000002"/>
  </r>
  <r>
    <x v="3"/>
    <x v="18965"/>
    <x v="38"/>
    <n v="244.43999999999997"/>
  </r>
  <r>
    <x v="3"/>
    <x v="18965"/>
    <x v="40"/>
    <n v="2487.2400000000002"/>
  </r>
  <r>
    <x v="3"/>
    <x v="18492"/>
    <x v="3"/>
    <n v="1205.97504"/>
  </r>
  <r>
    <x v="3"/>
    <x v="18964"/>
    <x v="3"/>
    <n v="1076.7220000000002"/>
  </r>
  <r>
    <x v="3"/>
    <x v="18966"/>
    <x v="3"/>
    <n v="12534.966480000001"/>
  </r>
  <r>
    <x v="3"/>
    <x v="18967"/>
    <x v="39"/>
    <n v="1350.5174999999999"/>
  </r>
  <r>
    <x v="3"/>
    <x v="15897"/>
    <x v="37"/>
    <n v="1046.9875"/>
  </r>
  <r>
    <x v="3"/>
    <x v="9937"/>
    <x v="3"/>
    <n v="6914.4607800000013"/>
  </r>
  <r>
    <x v="3"/>
    <x v="18968"/>
    <x v="37"/>
    <n v="1594.26"/>
  </r>
  <r>
    <x v="3"/>
    <x v="18969"/>
    <x v="37"/>
    <n v="1475.03952"/>
  </r>
  <r>
    <x v="3"/>
    <x v="18970"/>
    <x v="37"/>
    <n v="1219.9319999999998"/>
  </r>
  <r>
    <x v="3"/>
    <x v="18971"/>
    <x v="37"/>
    <n v="754.41600000000005"/>
  </r>
  <r>
    <x v="3"/>
    <x v="18971"/>
    <x v="3"/>
    <n v="3158.2720000000004"/>
  </r>
  <r>
    <x v="3"/>
    <x v="10607"/>
    <x v="37"/>
    <n v="1832.5840000000003"/>
  </r>
  <r>
    <x v="3"/>
    <x v="18972"/>
    <x v="37"/>
    <n v="4297.21"/>
  </r>
  <r>
    <x v="3"/>
    <x v="18292"/>
    <x v="39"/>
    <n v="1510.6915349999999"/>
  </r>
  <r>
    <x v="3"/>
    <x v="18612"/>
    <x v="39"/>
    <n v="1041.73128"/>
  </r>
  <r>
    <x v="3"/>
    <x v="10734"/>
    <x v="1"/>
    <n v="1590.1713299999999"/>
  </r>
  <r>
    <x v="3"/>
    <x v="18973"/>
    <x v="41"/>
    <n v="1186.94715"/>
  </r>
  <r>
    <x v="3"/>
    <x v="17747"/>
    <x v="41"/>
    <n v="1283.50352"/>
  </r>
  <r>
    <x v="3"/>
    <x v="18974"/>
    <x v="1"/>
    <n v="1782.5808000000002"/>
  </r>
  <r>
    <x v="3"/>
    <x v="18975"/>
    <x v="37"/>
    <n v="1661.5437999999999"/>
  </r>
  <r>
    <x v="3"/>
    <x v="18976"/>
    <x v="1"/>
    <n v="5025.9009599999999"/>
  </r>
  <r>
    <x v="3"/>
    <x v="18977"/>
    <x v="40"/>
    <n v="1660.4582399999999"/>
  </r>
  <r>
    <x v="3"/>
    <x v="18978"/>
    <x v="2"/>
    <n v="24965.60456"/>
  </r>
  <r>
    <x v="3"/>
    <x v="18979"/>
    <x v="3"/>
    <n v="2289.8635199999999"/>
  </r>
  <r>
    <x v="3"/>
    <x v="10153"/>
    <x v="15"/>
    <n v="3344.1588599999995"/>
  </r>
  <r>
    <x v="3"/>
    <x v="9922"/>
    <x v="18"/>
    <n v="11086.083072000001"/>
  </r>
  <r>
    <x v="3"/>
    <x v="14949"/>
    <x v="41"/>
    <n v="17071.179840000001"/>
  </r>
  <r>
    <x v="3"/>
    <x v="14390"/>
    <x v="39"/>
    <n v="4462.4608599999992"/>
  </r>
  <r>
    <x v="3"/>
    <x v="18980"/>
    <x v="37"/>
    <n v="1108.6120000000001"/>
  </r>
  <r>
    <x v="3"/>
    <x v="18981"/>
    <x v="41"/>
    <n v="1125.3061599999999"/>
  </r>
  <r>
    <x v="3"/>
    <x v="15025"/>
    <x v="1"/>
    <n v="1032.294208"/>
  </r>
  <r>
    <x v="3"/>
    <x v="12872"/>
    <x v="41"/>
    <n v="1016.1550320000001"/>
  </r>
  <r>
    <x v="3"/>
    <x v="18982"/>
    <x v="41"/>
    <n v="2122.848"/>
  </r>
  <r>
    <x v="3"/>
    <x v="18983"/>
    <x v="41"/>
    <n v="2508.4550399999998"/>
  </r>
  <r>
    <x v="3"/>
    <x v="18984"/>
    <x v="2"/>
    <n v="1230.1632000000002"/>
  </r>
  <r>
    <x v="3"/>
    <x v="18985"/>
    <x v="15"/>
    <n v="1829.3600000000001"/>
  </r>
  <r>
    <x v="3"/>
    <x v="18985"/>
    <x v="2"/>
    <n v="792.48"/>
  </r>
  <r>
    <x v="3"/>
    <x v="18986"/>
    <x v="38"/>
    <n v="1975.9732320000001"/>
  </r>
  <r>
    <x v="3"/>
    <x v="18987"/>
    <x v="3"/>
    <n v="59067.846400000002"/>
  </r>
  <r>
    <x v="3"/>
    <x v="18988"/>
    <x v="1"/>
    <n v="3265.7238000000002"/>
  </r>
  <r>
    <x v="3"/>
    <x v="18989"/>
    <x v="3"/>
    <n v="7922.7072000000007"/>
  </r>
  <r>
    <x v="3"/>
    <x v="18990"/>
    <x v="37"/>
    <n v="2363.1156000000001"/>
  </r>
  <r>
    <x v="3"/>
    <x v="14257"/>
    <x v="39"/>
    <n v="3355.1992259999997"/>
  </r>
  <r>
    <x v="3"/>
    <x v="18991"/>
    <x v="3"/>
    <n v="1639.925056"/>
  </r>
  <r>
    <x v="3"/>
    <x v="18992"/>
    <x v="40"/>
    <n v="9109.2217440000004"/>
  </r>
  <r>
    <x v="3"/>
    <x v="18993"/>
    <x v="38"/>
    <n v="2318.8968"/>
  </r>
  <r>
    <x v="3"/>
    <x v="16807"/>
    <x v="41"/>
    <n v="25004.265468000005"/>
  </r>
  <r>
    <x v="3"/>
    <x v="18994"/>
    <x v="41"/>
    <n v="5942.1665520000006"/>
  </r>
  <r>
    <x v="3"/>
    <x v="18995"/>
    <x v="39"/>
    <n v="1590.8198399999999"/>
  </r>
  <r>
    <x v="3"/>
    <x v="15719"/>
    <x v="41"/>
    <n v="3551.7787199999993"/>
  </r>
  <r>
    <x v="3"/>
    <x v="18087"/>
    <x v="3"/>
    <n v="6537.6511200000004"/>
  </r>
  <r>
    <x v="3"/>
    <x v="18996"/>
    <x v="2"/>
    <n v="57587.107199999977"/>
  </r>
  <r>
    <x v="3"/>
    <x v="18997"/>
    <x v="2"/>
    <n v="205332.96777000002"/>
  </r>
  <r>
    <x v="3"/>
    <x v="17761"/>
    <x v="37"/>
    <n v="35600.384050000001"/>
  </r>
  <r>
    <x v="3"/>
    <x v="18998"/>
    <x v="1"/>
    <n v="1422.091396"/>
  </r>
  <r>
    <x v="3"/>
    <x v="18999"/>
    <x v="39"/>
    <n v="1525.9607999999998"/>
  </r>
  <r>
    <x v="3"/>
    <x v="14202"/>
    <x v="10"/>
    <n v="1232.0573999999999"/>
  </r>
  <r>
    <x v="3"/>
    <x v="19000"/>
    <x v="39"/>
    <n v="1407.9312"/>
  </r>
  <r>
    <x v="3"/>
    <x v="13014"/>
    <x v="1"/>
    <n v="864.22437000000002"/>
  </r>
  <r>
    <x v="3"/>
    <x v="19001"/>
    <x v="37"/>
    <n v="1490.2781599999998"/>
  </r>
  <r>
    <x v="3"/>
    <x v="19002"/>
    <x v="3"/>
    <n v="2363.1609600000002"/>
  </r>
  <r>
    <x v="3"/>
    <x v="19003"/>
    <x v="39"/>
    <n v="1188.5363279999999"/>
  </r>
  <r>
    <x v="3"/>
    <x v="19004"/>
    <x v="2"/>
    <n v="8041.7366400000001"/>
  </r>
  <r>
    <x v="3"/>
    <x v="15191"/>
    <x v="38"/>
    <n v="1809.8558720000001"/>
  </r>
  <r>
    <x v="3"/>
    <x v="16744"/>
    <x v="39"/>
    <n v="1647.4754399999997"/>
  </r>
  <r>
    <x v="3"/>
    <x v="19005"/>
    <x v="40"/>
    <n v="547.60204799999997"/>
  </r>
  <r>
    <x v="3"/>
    <x v="19006"/>
    <x v="37"/>
    <n v="4909.7915999999996"/>
  </r>
  <r>
    <x v="3"/>
    <x v="13389"/>
    <x v="38"/>
    <n v="412.38720000000001"/>
  </r>
  <r>
    <x v="3"/>
    <x v="13388"/>
    <x v="41"/>
    <n v="18038.207807999999"/>
  </r>
  <r>
    <x v="3"/>
    <x v="11474"/>
    <x v="2"/>
    <n v="9615.1847399999988"/>
  </r>
  <r>
    <x v="3"/>
    <x v="19007"/>
    <x v="1"/>
    <n v="2014.8466999999996"/>
  </r>
  <r>
    <x v="3"/>
    <x v="11342"/>
    <x v="39"/>
    <n v="2713.4553599999999"/>
  </r>
  <r>
    <x v="3"/>
    <x v="15180"/>
    <x v="37"/>
    <n v="621.08446400000003"/>
  </r>
  <r>
    <x v="3"/>
    <x v="15180"/>
    <x v="38"/>
    <n v="1025.3406240000002"/>
  </r>
  <r>
    <x v="3"/>
    <x v="19008"/>
    <x v="38"/>
    <n v="1800.9056840000001"/>
  </r>
  <r>
    <x v="3"/>
    <x v="19009"/>
    <x v="38"/>
    <n v="827.09483999999986"/>
  </r>
  <r>
    <x v="3"/>
    <x v="19010"/>
    <x v="40"/>
    <n v="1113.75891"/>
  </r>
  <r>
    <x v="3"/>
    <x v="19011"/>
    <x v="41"/>
    <n v="8635.643039999999"/>
  </r>
  <r>
    <x v="3"/>
    <x v="10205"/>
    <x v="11"/>
    <n v="64728.981576000006"/>
  </r>
  <r>
    <x v="3"/>
    <x v="18489"/>
    <x v="18"/>
    <n v="8498.1311999999998"/>
  </r>
  <r>
    <x v="3"/>
    <x v="18489"/>
    <x v="15"/>
    <n v="851.76"/>
  </r>
  <r>
    <x v="3"/>
    <x v="10308"/>
    <x v="3"/>
    <n v="5823.9981799999996"/>
  </r>
  <r>
    <x v="3"/>
    <x v="19012"/>
    <x v="39"/>
    <n v="2010.859144"/>
  </r>
  <r>
    <x v="3"/>
    <x v="18449"/>
    <x v="41"/>
    <n v="1447.3289999999997"/>
  </r>
  <r>
    <x v="3"/>
    <x v="15340"/>
    <x v="1"/>
    <n v="2339.6678849999998"/>
  </r>
  <r>
    <x v="3"/>
    <x v="19013"/>
    <x v="37"/>
    <n v="1078.2255"/>
  </r>
  <r>
    <x v="3"/>
    <x v="13192"/>
    <x v="40"/>
    <n v="5185.8116100000007"/>
  </r>
  <r>
    <x v="3"/>
    <x v="13540"/>
    <x v="38"/>
    <n v="1088.4402"/>
  </r>
  <r>
    <x v="3"/>
    <x v="11321"/>
    <x v="38"/>
    <n v="3552.7381500000001"/>
  </r>
  <r>
    <x v="3"/>
    <x v="18688"/>
    <x v="40"/>
    <n v="1913.3317679999998"/>
  </r>
  <r>
    <x v="3"/>
    <x v="18689"/>
    <x v="40"/>
    <n v="732.08633999999995"/>
  </r>
  <r>
    <x v="3"/>
    <x v="11242"/>
    <x v="39"/>
    <n v="3191.3017500000005"/>
  </r>
  <r>
    <x v="3"/>
    <x v="17123"/>
    <x v="38"/>
    <n v="10772.766480000002"/>
  </r>
  <r>
    <x v="3"/>
    <x v="17423"/>
    <x v="41"/>
    <n v="20501.640369000001"/>
  </r>
  <r>
    <x v="3"/>
    <x v="17596"/>
    <x v="1"/>
    <n v="2511.0320200000006"/>
  </r>
  <r>
    <x v="3"/>
    <x v="19014"/>
    <x v="39"/>
    <n v="4044.9285240000004"/>
  </r>
  <r>
    <x v="3"/>
    <x v="15236"/>
    <x v="39"/>
    <n v="2894.1008360000001"/>
  </r>
  <r>
    <x v="3"/>
    <x v="15201"/>
    <x v="37"/>
    <n v="2939.4868800000004"/>
  </r>
  <r>
    <x v="3"/>
    <x v="19015"/>
    <x v="37"/>
    <n v="1208.3316"/>
  </r>
  <r>
    <x v="3"/>
    <x v="13456"/>
    <x v="38"/>
    <n v="1041.624"/>
  </r>
  <r>
    <x v="3"/>
    <x v="18529"/>
    <x v="40"/>
    <n v="17520.959770000001"/>
  </r>
  <r>
    <x v="3"/>
    <x v="10361"/>
    <x v="40"/>
    <n v="7729.4062079999994"/>
  </r>
  <r>
    <x v="3"/>
    <x v="11249"/>
    <x v="3"/>
    <n v="1849.2329519999998"/>
  </r>
  <r>
    <x v="3"/>
    <x v="16439"/>
    <x v="39"/>
    <n v="1018.98"/>
  </r>
  <r>
    <x v="3"/>
    <x v="10346"/>
    <x v="41"/>
    <n v="1299.1789720000002"/>
  </r>
  <r>
    <x v="3"/>
    <x v="15303"/>
    <x v="40"/>
    <n v="1349.1071999999999"/>
  </r>
  <r>
    <x v="3"/>
    <x v="10194"/>
    <x v="2"/>
    <n v="6958.5134400000006"/>
  </r>
  <r>
    <x v="3"/>
    <x v="19016"/>
    <x v="41"/>
    <n v="3407.4903200000003"/>
  </r>
  <r>
    <x v="3"/>
    <x v="19017"/>
    <x v="1"/>
    <n v="2638.01109"/>
  </r>
  <r>
    <x v="3"/>
    <x v="19018"/>
    <x v="37"/>
    <n v="2008.2203520000003"/>
  </r>
  <r>
    <x v="3"/>
    <x v="19019"/>
    <x v="2"/>
    <n v="593.38481999999999"/>
  </r>
  <r>
    <x v="3"/>
    <x v="13742"/>
    <x v="39"/>
    <n v="1508.2610400000001"/>
  </r>
  <r>
    <x v="3"/>
    <x v="19020"/>
    <x v="40"/>
    <n v="1124.3124"/>
  </r>
  <r>
    <x v="3"/>
    <x v="19021"/>
    <x v="1"/>
    <n v="1169.55944"/>
  </r>
  <r>
    <x v="3"/>
    <x v="19022"/>
    <x v="40"/>
    <n v="2517.2130499999998"/>
  </r>
  <r>
    <x v="3"/>
    <x v="19023"/>
    <x v="38"/>
    <n v="1193.2559100000001"/>
  </r>
  <r>
    <x v="3"/>
    <x v="16220"/>
    <x v="38"/>
    <n v="1050"/>
  </r>
  <r>
    <x v="3"/>
    <x v="19024"/>
    <x v="39"/>
    <n v="1141.099792"/>
  </r>
  <r>
    <x v="3"/>
    <x v="16592"/>
    <x v="1"/>
    <n v="11789.029052"/>
  </r>
  <r>
    <x v="3"/>
    <x v="19025"/>
    <x v="3"/>
    <n v="2296.4025000000001"/>
  </r>
  <r>
    <x v="3"/>
    <x v="19026"/>
    <x v="38"/>
    <n v="1050.48"/>
  </r>
  <r>
    <x v="3"/>
    <x v="19027"/>
    <x v="40"/>
    <n v="1097.7668000000001"/>
  </r>
  <r>
    <x v="3"/>
    <x v="19028"/>
    <x v="37"/>
    <n v="18646.729920000002"/>
  </r>
  <r>
    <x v="3"/>
    <x v="19028"/>
    <x v="38"/>
    <n v="14603.546880000002"/>
  </r>
  <r>
    <x v="3"/>
    <x v="19029"/>
    <x v="1"/>
    <n v="7064.0640000000003"/>
  </r>
  <r>
    <x v="3"/>
    <x v="15037"/>
    <x v="40"/>
    <n v="2781.756648"/>
  </r>
  <r>
    <x v="3"/>
    <x v="15913"/>
    <x v="39"/>
    <n v="6466.1335199999994"/>
  </r>
  <r>
    <x v="3"/>
    <x v="16289"/>
    <x v="39"/>
    <n v="3797.3454400000005"/>
  </r>
  <r>
    <x v="3"/>
    <x v="17396"/>
    <x v="39"/>
    <n v="1653.0077000000001"/>
  </r>
  <r>
    <x v="3"/>
    <x v="19030"/>
    <x v="38"/>
    <n v="11838.967008"/>
  </r>
  <r>
    <x v="3"/>
    <x v="17658"/>
    <x v="39"/>
    <n v="1313.1031200000002"/>
  </r>
  <r>
    <x v="3"/>
    <x v="19031"/>
    <x v="10"/>
    <n v="1736.1052799999998"/>
  </r>
  <r>
    <x v="3"/>
    <x v="19032"/>
    <x v="40"/>
    <n v="3418.6547999999998"/>
  </r>
  <r>
    <x v="3"/>
    <x v="19033"/>
    <x v="10"/>
    <n v="4300.9856159999999"/>
  </r>
  <r>
    <x v="3"/>
    <x v="19034"/>
    <x v="37"/>
    <n v="8717.3368960000007"/>
  </r>
  <r>
    <x v="3"/>
    <x v="13521"/>
    <x v="39"/>
    <n v="1046.0169999999998"/>
  </r>
  <r>
    <x v="3"/>
    <x v="9840"/>
    <x v="2"/>
    <n v="2930.5391759999993"/>
  </r>
  <r>
    <x v="3"/>
    <x v="19035"/>
    <x v="2"/>
    <n v="16758.798000000003"/>
  </r>
  <r>
    <x v="3"/>
    <x v="19036"/>
    <x v="1"/>
    <n v="1371.2404499999998"/>
  </r>
  <r>
    <x v="3"/>
    <x v="16580"/>
    <x v="38"/>
    <n v="1946.67"/>
  </r>
  <r>
    <x v="3"/>
    <x v="10317"/>
    <x v="41"/>
    <n v="17817.024176999996"/>
  </r>
  <r>
    <x v="3"/>
    <x v="19037"/>
    <x v="40"/>
    <n v="318325.4424"/>
  </r>
  <r>
    <x v="3"/>
    <x v="19038"/>
    <x v="37"/>
    <n v="8903.3714999999993"/>
  </r>
  <r>
    <x v="3"/>
    <x v="19039"/>
    <x v="38"/>
    <n v="2305.6000000000004"/>
  </r>
  <r>
    <x v="3"/>
    <x v="14075"/>
    <x v="46"/>
    <n v="9193.398435000001"/>
  </r>
  <r>
    <x v="3"/>
    <x v="10600"/>
    <x v="41"/>
    <n v="2221.23524"/>
  </r>
  <r>
    <x v="3"/>
    <x v="19040"/>
    <x v="37"/>
    <n v="1055.3320050000002"/>
  </r>
  <r>
    <x v="3"/>
    <x v="12504"/>
    <x v="37"/>
    <n v="1531.53"/>
  </r>
  <r>
    <x v="3"/>
    <x v="19041"/>
    <x v="3"/>
    <n v="1060.134804"/>
  </r>
  <r>
    <x v="3"/>
    <x v="17597"/>
    <x v="38"/>
    <n v="1024.9333120000001"/>
  </r>
  <r>
    <x v="3"/>
    <x v="16719"/>
    <x v="41"/>
    <n v="6574.6370040000002"/>
  </r>
  <r>
    <x v="3"/>
    <x v="15886"/>
    <x v="38"/>
    <n v="1491.3976"/>
  </r>
  <r>
    <x v="3"/>
    <x v="15887"/>
    <x v="38"/>
    <n v="1372.9590000000001"/>
  </r>
  <r>
    <x v="3"/>
    <x v="17866"/>
    <x v="38"/>
    <n v="5524.2897599999997"/>
  </r>
  <r>
    <x v="3"/>
    <x v="14486"/>
    <x v="37"/>
    <n v="7008.4573439999995"/>
  </r>
  <r>
    <x v="3"/>
    <x v="13455"/>
    <x v="10"/>
    <n v="4859.5504000000001"/>
  </r>
  <r>
    <x v="3"/>
    <x v="13989"/>
    <x v="37"/>
    <n v="3854.4963600000001"/>
  </r>
  <r>
    <x v="3"/>
    <x v="13558"/>
    <x v="39"/>
    <n v="2903.4720000000002"/>
  </r>
  <r>
    <x v="3"/>
    <x v="19042"/>
    <x v="39"/>
    <n v="679.99250000000006"/>
  </r>
  <r>
    <x v="3"/>
    <x v="12611"/>
    <x v="3"/>
    <n v="849.88223999999991"/>
  </r>
  <r>
    <x v="3"/>
    <x v="19043"/>
    <x v="37"/>
    <n v="1612.7967000000003"/>
  </r>
  <r>
    <x v="3"/>
    <x v="19044"/>
    <x v="40"/>
    <n v="1430.5158000000001"/>
  </r>
  <r>
    <x v="3"/>
    <x v="19045"/>
    <x v="39"/>
    <n v="1299.2"/>
  </r>
  <r>
    <x v="3"/>
    <x v="19046"/>
    <x v="37"/>
    <n v="1816.47111"/>
  </r>
  <r>
    <x v="3"/>
    <x v="19047"/>
    <x v="1"/>
    <n v="24812.989104"/>
  </r>
  <r>
    <x v="3"/>
    <x v="16690"/>
    <x v="10"/>
    <n v="4044.3081000000002"/>
  </r>
  <r>
    <x v="3"/>
    <x v="19048"/>
    <x v="37"/>
    <n v="1065.0812040000001"/>
  </r>
  <r>
    <x v="3"/>
    <x v="19049"/>
    <x v="39"/>
    <n v="39469.091631999996"/>
  </r>
  <r>
    <x v="3"/>
    <x v="18244"/>
    <x v="39"/>
    <n v="2301.8695440000001"/>
  </r>
  <r>
    <x v="3"/>
    <x v="19050"/>
    <x v="39"/>
    <n v="5137.6698880000004"/>
  </r>
  <r>
    <x v="3"/>
    <x v="10647"/>
    <x v="37"/>
    <n v="2393.3706119999997"/>
  </r>
  <r>
    <x v="3"/>
    <x v="18228"/>
    <x v="38"/>
    <n v="1559.9491600000001"/>
  </r>
  <r>
    <x v="3"/>
    <x v="18158"/>
    <x v="3"/>
    <n v="4445.4896639999997"/>
  </r>
  <r>
    <x v="3"/>
    <x v="19051"/>
    <x v="38"/>
    <n v="15530.710655999999"/>
  </r>
  <r>
    <x v="3"/>
    <x v="19052"/>
    <x v="38"/>
    <n v="1111.350375"/>
  </r>
  <r>
    <x v="3"/>
    <x v="10217"/>
    <x v="3"/>
    <n v="549.66600000000005"/>
  </r>
  <r>
    <x v="3"/>
    <x v="10217"/>
    <x v="39"/>
    <n v="2855.2094999999999"/>
  </r>
  <r>
    <x v="3"/>
    <x v="19053"/>
    <x v="41"/>
    <n v="2321.3299200000001"/>
  </r>
  <r>
    <x v="3"/>
    <x v="19054"/>
    <x v="41"/>
    <n v="8497.7218599999997"/>
  </r>
  <r>
    <x v="3"/>
    <x v="19055"/>
    <x v="37"/>
    <n v="2118.3359999999998"/>
  </r>
  <r>
    <x v="3"/>
    <x v="19056"/>
    <x v="38"/>
    <n v="2111.2776000000003"/>
  </r>
  <r>
    <x v="3"/>
    <x v="16474"/>
    <x v="37"/>
    <n v="4029.4049999999997"/>
  </r>
  <r>
    <x v="3"/>
    <x v="13341"/>
    <x v="39"/>
    <n v="2316.4272000000001"/>
  </r>
  <r>
    <x v="3"/>
    <x v="13155"/>
    <x v="39"/>
    <n v="2083.9179600000002"/>
  </r>
  <r>
    <x v="3"/>
    <x v="18423"/>
    <x v="40"/>
    <n v="24771.07776"/>
  </r>
  <r>
    <x v="3"/>
    <x v="10866"/>
    <x v="41"/>
    <n v="40218.725579999998"/>
  </r>
  <r>
    <x v="3"/>
    <x v="16552"/>
    <x v="2"/>
    <n v="1650.0083600000003"/>
  </r>
  <r>
    <x v="3"/>
    <x v="19057"/>
    <x v="40"/>
    <n v="1635.8025600000001"/>
  </r>
  <r>
    <x v="3"/>
    <x v="19058"/>
    <x v="3"/>
    <n v="4728.2696999999998"/>
  </r>
  <r>
    <x v="3"/>
    <x v="13450"/>
    <x v="3"/>
    <n v="3204.5057999999999"/>
  </r>
  <r>
    <x v="3"/>
    <x v="13732"/>
    <x v="40"/>
    <n v="15725.418141999999"/>
  </r>
  <r>
    <x v="3"/>
    <x v="10783"/>
    <x v="41"/>
    <n v="1555.2557600000002"/>
  </r>
  <r>
    <x v="3"/>
    <x v="14061"/>
    <x v="40"/>
    <n v="3478.6755839999996"/>
  </r>
  <r>
    <x v="3"/>
    <x v="10383"/>
    <x v="10"/>
    <n v="7189.2210000000005"/>
  </r>
  <r>
    <x v="3"/>
    <x v="19059"/>
    <x v="37"/>
    <n v="3252.5015999999996"/>
  </r>
  <r>
    <x v="3"/>
    <x v="15962"/>
    <x v="15"/>
    <n v="6538.583239999999"/>
  </r>
  <r>
    <x v="3"/>
    <x v="19060"/>
    <x v="38"/>
    <n v="4358.2041360000003"/>
  </r>
  <r>
    <x v="3"/>
    <x v="19060"/>
    <x v="1"/>
    <n v="3205.1259239999999"/>
  </r>
  <r>
    <x v="3"/>
    <x v="19061"/>
    <x v="38"/>
    <n v="1213.5503040000001"/>
  </r>
  <r>
    <x v="3"/>
    <x v="19062"/>
    <x v="38"/>
    <n v="1536.5704799999999"/>
  </r>
  <r>
    <x v="3"/>
    <x v="19063"/>
    <x v="37"/>
    <n v="1628.6688000000001"/>
  </r>
  <r>
    <x v="3"/>
    <x v="19064"/>
    <x v="15"/>
    <n v="2484.3024"/>
  </r>
  <r>
    <x v="3"/>
    <x v="12619"/>
    <x v="40"/>
    <n v="8496.8857200000002"/>
  </r>
  <r>
    <x v="3"/>
    <x v="14186"/>
    <x v="37"/>
    <n v="3944.1494399999997"/>
  </r>
  <r>
    <x v="3"/>
    <x v="11356"/>
    <x v="40"/>
    <n v="1006.5"/>
  </r>
  <r>
    <x v="3"/>
    <x v="18485"/>
    <x v="39"/>
    <n v="1149.9075"/>
  </r>
  <r>
    <x v="3"/>
    <x v="19065"/>
    <x v="41"/>
    <n v="10976.152460000001"/>
  </r>
  <r>
    <x v="3"/>
    <x v="11877"/>
    <x v="39"/>
    <n v="1943.7317760000001"/>
  </r>
  <r>
    <x v="3"/>
    <x v="13192"/>
    <x v="37"/>
    <n v="2165.9024100000001"/>
  </r>
  <r>
    <x v="3"/>
    <x v="14304"/>
    <x v="37"/>
    <n v="1546.6499999999999"/>
  </r>
  <r>
    <x v="3"/>
    <x v="10010"/>
    <x v="1"/>
    <n v="1492.1503"/>
  </r>
  <r>
    <x v="3"/>
    <x v="19066"/>
    <x v="1"/>
    <n v="1506.7877999999998"/>
  </r>
  <r>
    <x v="3"/>
    <x v="19067"/>
    <x v="40"/>
    <n v="1059.1263999999999"/>
  </r>
  <r>
    <x v="3"/>
    <x v="16498"/>
    <x v="3"/>
    <n v="1019.2126560000002"/>
  </r>
  <r>
    <x v="3"/>
    <x v="19068"/>
    <x v="3"/>
    <n v="1011.7245600000001"/>
  </r>
  <r>
    <x v="3"/>
    <x v="19069"/>
    <x v="3"/>
    <n v="1029.4225920000001"/>
  </r>
  <r>
    <x v="3"/>
    <x v="11124"/>
    <x v="40"/>
    <n v="868.41320999999994"/>
  </r>
  <r>
    <x v="3"/>
    <x v="11124"/>
    <x v="38"/>
    <n v="1764.1976100000002"/>
  </r>
  <r>
    <x v="3"/>
    <x v="17576"/>
    <x v="38"/>
    <n v="949.64351999999997"/>
  </r>
  <r>
    <x v="3"/>
    <x v="19070"/>
    <x v="37"/>
    <n v="1756.3600000000001"/>
  </r>
  <r>
    <x v="3"/>
    <x v="15659"/>
    <x v="39"/>
    <n v="1900.2825929999999"/>
  </r>
  <r>
    <x v="3"/>
    <x v="19071"/>
    <x v="40"/>
    <n v="1423.5803400000002"/>
  </r>
  <r>
    <x v="3"/>
    <x v="19072"/>
    <x v="37"/>
    <n v="26376.209099999996"/>
  </r>
  <r>
    <x v="3"/>
    <x v="19073"/>
    <x v="37"/>
    <n v="27080.984969999998"/>
  </r>
  <r>
    <x v="3"/>
    <x v="19074"/>
    <x v="37"/>
    <n v="18920.949659999998"/>
  </r>
  <r>
    <x v="3"/>
    <x v="19075"/>
    <x v="2"/>
    <n v="1274.8050000000001"/>
  </r>
  <r>
    <x v="3"/>
    <x v="19075"/>
    <x v="39"/>
    <n v="2254.3919999999998"/>
  </r>
  <r>
    <x v="3"/>
    <x v="18790"/>
    <x v="37"/>
    <n v="38577.541859999998"/>
  </r>
  <r>
    <x v="3"/>
    <x v="19076"/>
    <x v="37"/>
    <n v="1410.5804800000001"/>
  </r>
  <r>
    <x v="3"/>
    <x v="15801"/>
    <x v="38"/>
    <n v="16820.530847999999"/>
  </r>
  <r>
    <x v="3"/>
    <x v="19077"/>
    <x v="37"/>
    <n v="3064.8661119999997"/>
  </r>
  <r>
    <x v="3"/>
    <x v="19078"/>
    <x v="1"/>
    <n v="647.07627600000001"/>
  </r>
  <r>
    <x v="3"/>
    <x v="19078"/>
    <x v="3"/>
    <n v="784.33488000000011"/>
  </r>
  <r>
    <x v="3"/>
    <x v="19079"/>
    <x v="37"/>
    <n v="1359.828448"/>
  </r>
  <r>
    <x v="3"/>
    <x v="11393"/>
    <x v="41"/>
    <n v="4839.9911999999995"/>
  </r>
  <r>
    <x v="3"/>
    <x v="17597"/>
    <x v="39"/>
    <n v="1026.2926399999999"/>
  </r>
  <r>
    <x v="3"/>
    <x v="13458"/>
    <x v="37"/>
    <n v="1494.81"/>
  </r>
  <r>
    <x v="3"/>
    <x v="10257"/>
    <x v="3"/>
    <n v="15896.808605999999"/>
  </r>
  <r>
    <x v="3"/>
    <x v="10371"/>
    <x v="40"/>
    <n v="9868.8014719999992"/>
  </r>
  <r>
    <x v="3"/>
    <x v="19080"/>
    <x v="40"/>
    <n v="1176.1018200000001"/>
  </r>
  <r>
    <x v="3"/>
    <x v="15090"/>
    <x v="40"/>
    <n v="1900.522624"/>
  </r>
  <r>
    <x v="3"/>
    <x v="15404"/>
    <x v="37"/>
    <n v="1014.75136"/>
  </r>
  <r>
    <x v="3"/>
    <x v="14785"/>
    <x v="3"/>
    <n v="2533.5756719999999"/>
  </r>
  <r>
    <x v="3"/>
    <x v="19081"/>
    <x v="40"/>
    <n v="1121.8855899999999"/>
  </r>
  <r>
    <x v="3"/>
    <x v="10427"/>
    <x v="37"/>
    <n v="1543.8000000000002"/>
  </r>
  <r>
    <x v="3"/>
    <x v="9933"/>
    <x v="37"/>
    <n v="7623.0705600000001"/>
  </r>
  <r>
    <x v="3"/>
    <x v="19082"/>
    <x v="38"/>
    <n v="1987.1548600000001"/>
  </r>
  <r>
    <x v="3"/>
    <x v="14949"/>
    <x v="1"/>
    <n v="16957.624319999999"/>
  </r>
  <r>
    <x v="3"/>
    <x v="19083"/>
    <x v="37"/>
    <n v="1636.335"/>
  </r>
  <r>
    <x v="3"/>
    <x v="9961"/>
    <x v="2"/>
    <n v="4118.0031450000006"/>
  </r>
  <r>
    <x v="3"/>
    <x v="19084"/>
    <x v="40"/>
    <n v="3169.3134"/>
  </r>
  <r>
    <x v="3"/>
    <x v="19085"/>
    <x v="39"/>
    <n v="5151.2473799999989"/>
  </r>
  <r>
    <x v="3"/>
    <x v="19086"/>
    <x v="37"/>
    <n v="2288.6658300000004"/>
  </r>
  <r>
    <x v="3"/>
    <x v="11221"/>
    <x v="40"/>
    <n v="4341.2192999999997"/>
  </r>
  <r>
    <x v="3"/>
    <x v="19087"/>
    <x v="37"/>
    <n v="1237.424818"/>
  </r>
  <r>
    <x v="3"/>
    <x v="18750"/>
    <x v="38"/>
    <n v="37004.978208"/>
  </r>
  <r>
    <x v="3"/>
    <x v="10897"/>
    <x v="37"/>
    <n v="339.99331999999998"/>
  </r>
  <r>
    <x v="3"/>
    <x v="11729"/>
    <x v="40"/>
    <n v="1654.8041840000001"/>
  </r>
  <r>
    <x v="3"/>
    <x v="16718"/>
    <x v="39"/>
    <n v="13722.432775999998"/>
  </r>
  <r>
    <x v="3"/>
    <x v="10162"/>
    <x v="2"/>
    <n v="2468.2943999999998"/>
  </r>
  <r>
    <x v="3"/>
    <x v="17937"/>
    <x v="38"/>
    <n v="6232.6259229999987"/>
  </r>
  <r>
    <x v="3"/>
    <x v="16414"/>
    <x v="2"/>
    <n v="4677.8553280000006"/>
  </r>
  <r>
    <x v="3"/>
    <x v="16648"/>
    <x v="40"/>
    <n v="1426.5694799999997"/>
  </r>
  <r>
    <x v="3"/>
    <x v="16146"/>
    <x v="3"/>
    <n v="1234.6760000000004"/>
  </r>
  <r>
    <x v="3"/>
    <x v="17210"/>
    <x v="40"/>
    <n v="4705.9283950000008"/>
  </r>
  <r>
    <x v="3"/>
    <x v="18495"/>
    <x v="37"/>
    <n v="15773.32812"/>
  </r>
  <r>
    <x v="3"/>
    <x v="12386"/>
    <x v="39"/>
    <n v="7358.0451840000005"/>
  </r>
  <r>
    <x v="3"/>
    <x v="19088"/>
    <x v="38"/>
    <n v="21351.865599999997"/>
  </r>
  <r>
    <x v="3"/>
    <x v="19088"/>
    <x v="3"/>
    <n v="2078.1329919999998"/>
  </r>
  <r>
    <x v="3"/>
    <x v="19089"/>
    <x v="2"/>
    <n v="5696.1032399999995"/>
  </r>
  <r>
    <x v="3"/>
    <x v="11432"/>
    <x v="1"/>
    <n v="531.51670000000001"/>
  </r>
  <r>
    <x v="3"/>
    <x v="17835"/>
    <x v="40"/>
    <n v="387.00827199999998"/>
  </r>
  <r>
    <x v="3"/>
    <x v="11762"/>
    <x v="40"/>
    <n v="974.89239999999995"/>
  </r>
  <r>
    <x v="3"/>
    <x v="19090"/>
    <x v="37"/>
    <n v="1691.16948"/>
  </r>
  <r>
    <x v="3"/>
    <x v="19091"/>
    <x v="40"/>
    <n v="827.09483999999986"/>
  </r>
  <r>
    <x v="3"/>
    <x v="18706"/>
    <x v="39"/>
    <n v="293.54579999999999"/>
  </r>
  <r>
    <x v="3"/>
    <x v="18706"/>
    <x v="10"/>
    <n v="1084.914"/>
  </r>
  <r>
    <x v="3"/>
    <x v="17836"/>
    <x v="38"/>
    <n v="5288.4558079999997"/>
  </r>
  <r>
    <x v="3"/>
    <x v="19092"/>
    <x v="39"/>
    <n v="8075.6753699999999"/>
  </r>
  <r>
    <x v="3"/>
    <x v="14099"/>
    <x v="37"/>
    <n v="1578.8486999999998"/>
  </r>
  <r>
    <x v="3"/>
    <x v="19093"/>
    <x v="37"/>
    <n v="464.09999999999997"/>
  </r>
  <r>
    <x v="3"/>
    <x v="18756"/>
    <x v="2"/>
    <n v="55445.601120000007"/>
  </r>
  <r>
    <x v="3"/>
    <x v="16137"/>
    <x v="40"/>
    <n v="6143.1654199999994"/>
  </r>
  <r>
    <x v="3"/>
    <x v="19094"/>
    <x v="3"/>
    <n v="2433.1451999999999"/>
  </r>
  <r>
    <x v="3"/>
    <x v="10371"/>
    <x v="10"/>
    <n v="3362.8795240000004"/>
  </r>
  <r>
    <x v="3"/>
    <x v="12832"/>
    <x v="37"/>
    <n v="7703.5155839999998"/>
  </r>
  <r>
    <x v="3"/>
    <x v="19095"/>
    <x v="37"/>
    <n v="3294.0264960000004"/>
  </r>
  <r>
    <x v="3"/>
    <x v="19095"/>
    <x v="2"/>
    <n v="3549.3719040000005"/>
  </r>
  <r>
    <x v="3"/>
    <x v="10843"/>
    <x v="10"/>
    <n v="1787.1145599999998"/>
  </r>
  <r>
    <x v="3"/>
    <x v="14382"/>
    <x v="39"/>
    <n v="1611.151965"/>
  </r>
  <r>
    <x v="3"/>
    <x v="12211"/>
    <x v="41"/>
    <n v="3338.6359500000003"/>
  </r>
  <r>
    <x v="3"/>
    <x v="17586"/>
    <x v="10"/>
    <n v="90339.123420000018"/>
  </r>
  <r>
    <x v="3"/>
    <x v="19039"/>
    <x v="37"/>
    <n v="2314.4"/>
  </r>
  <r>
    <x v="3"/>
    <x v="12811"/>
    <x v="1"/>
    <n v="2230.4641199999996"/>
  </r>
  <r>
    <x v="3"/>
    <x v="11443"/>
    <x v="37"/>
    <n v="1021.7339999999999"/>
  </r>
  <r>
    <x v="3"/>
    <x v="19096"/>
    <x v="37"/>
    <n v="1075.0800000000002"/>
  </r>
  <r>
    <x v="3"/>
    <x v="19093"/>
    <x v="40"/>
    <n v="1135.05"/>
  </r>
  <r>
    <x v="3"/>
    <x v="19097"/>
    <x v="37"/>
    <n v="1454.9760000000001"/>
  </r>
  <r>
    <x v="3"/>
    <x v="19098"/>
    <x v="37"/>
    <n v="1054.8921600000001"/>
  </r>
  <r>
    <x v="3"/>
    <x v="16037"/>
    <x v="41"/>
    <n v="6652.11186"/>
  </r>
  <r>
    <x v="3"/>
    <x v="12889"/>
    <x v="37"/>
    <n v="1158.9776360000001"/>
  </r>
  <r>
    <x v="3"/>
    <x v="19099"/>
    <x v="37"/>
    <n v="671.99405400000001"/>
  </r>
  <r>
    <x v="3"/>
    <x v="19099"/>
    <x v="3"/>
    <n v="650.334294"/>
  </r>
  <r>
    <x v="3"/>
    <x v="19100"/>
    <x v="1"/>
    <n v="1585.2243840000001"/>
  </r>
  <r>
    <x v="3"/>
    <x v="19101"/>
    <x v="15"/>
    <n v="1113.7392"/>
  </r>
  <r>
    <x v="3"/>
    <x v="11826"/>
    <x v="46"/>
    <n v="33676.056000000004"/>
  </r>
  <r>
    <x v="3"/>
    <x v="19102"/>
    <x v="37"/>
    <n v="1413.6660000000002"/>
  </r>
  <r>
    <x v="3"/>
    <x v="19103"/>
    <x v="37"/>
    <n v="1040.49792"/>
  </r>
  <r>
    <x v="3"/>
    <x v="11134"/>
    <x v="37"/>
    <n v="3225.4445760000003"/>
  </r>
  <r>
    <x v="3"/>
    <x v="13738"/>
    <x v="40"/>
    <n v="2104.2355200000002"/>
  </r>
  <r>
    <x v="3"/>
    <x v="18451"/>
    <x v="3"/>
    <n v="1740.185708"/>
  </r>
  <r>
    <x v="3"/>
    <x v="10470"/>
    <x v="39"/>
    <n v="968.19250000000011"/>
  </r>
  <r>
    <x v="3"/>
    <x v="9990"/>
    <x v="38"/>
    <n v="5967.101952"/>
  </r>
  <r>
    <x v="3"/>
    <x v="19104"/>
    <x v="40"/>
    <n v="4304.96976"/>
  </r>
  <r>
    <x v="3"/>
    <x v="19105"/>
    <x v="37"/>
    <n v="1220.7566400000001"/>
  </r>
  <r>
    <x v="3"/>
    <x v="19106"/>
    <x v="37"/>
    <n v="1018.048122"/>
  </r>
  <r>
    <x v="3"/>
    <x v="19107"/>
    <x v="2"/>
    <n v="1122.7489350000001"/>
  </r>
  <r>
    <x v="3"/>
    <x v="15277"/>
    <x v="40"/>
    <n v="22631.616587999997"/>
  </r>
  <r>
    <x v="3"/>
    <x v="12713"/>
    <x v="2"/>
    <n v="1073.024658"/>
  </r>
  <r>
    <x v="3"/>
    <x v="19108"/>
    <x v="1"/>
    <n v="2082.1422600000001"/>
  </r>
  <r>
    <x v="3"/>
    <x v="19109"/>
    <x v="2"/>
    <n v="1270.3932"/>
  </r>
  <r>
    <x v="3"/>
    <x v="19110"/>
    <x v="2"/>
    <n v="1063.0216799999998"/>
  </r>
  <r>
    <x v="3"/>
    <x v="19111"/>
    <x v="2"/>
    <n v="2516.2955200000001"/>
  </r>
  <r>
    <x v="3"/>
    <x v="19088"/>
    <x v="10"/>
    <n v="9080.161791999999"/>
  </r>
  <r>
    <x v="3"/>
    <x v="16141"/>
    <x v="37"/>
    <n v="4892.7670399999997"/>
  </r>
  <r>
    <x v="3"/>
    <x v="16727"/>
    <x v="1"/>
    <n v="3567.7985640000006"/>
  </r>
  <r>
    <x v="3"/>
    <x v="10695"/>
    <x v="40"/>
    <n v="1063.6778880000002"/>
  </r>
  <r>
    <x v="3"/>
    <x v="19112"/>
    <x v="39"/>
    <n v="2704.0650000000001"/>
  </r>
  <r>
    <x v="3"/>
    <x v="18135"/>
    <x v="40"/>
    <n v="1061.1648"/>
  </r>
  <r>
    <x v="3"/>
    <x v="19113"/>
    <x v="38"/>
    <n v="1051.76064"/>
  </r>
  <r>
    <x v="3"/>
    <x v="19114"/>
    <x v="40"/>
    <n v="1976.8320000000003"/>
  </r>
  <r>
    <x v="3"/>
    <x v="19115"/>
    <x v="39"/>
    <n v="1460.2258000000002"/>
  </r>
  <r>
    <x v="3"/>
    <x v="11089"/>
    <x v="18"/>
    <n v="2685.3394079999998"/>
  </r>
  <r>
    <x v="3"/>
    <x v="11421"/>
    <x v="37"/>
    <n v="5729.6188680000005"/>
  </r>
  <r>
    <x v="3"/>
    <x v="19116"/>
    <x v="40"/>
    <n v="15593.876999999999"/>
  </r>
  <r>
    <x v="3"/>
    <x v="17320"/>
    <x v="2"/>
    <n v="1460.9881439999999"/>
  </r>
  <r>
    <x v="3"/>
    <x v="19117"/>
    <x v="41"/>
    <n v="3328.0631999999996"/>
  </r>
  <r>
    <x v="3"/>
    <x v="19118"/>
    <x v="40"/>
    <n v="2841.5509199999997"/>
  </r>
  <r>
    <x v="3"/>
    <x v="19119"/>
    <x v="38"/>
    <n v="1053.82592"/>
  </r>
  <r>
    <x v="3"/>
    <x v="19120"/>
    <x v="37"/>
    <n v="1050.0502399999998"/>
  </r>
  <r>
    <x v="3"/>
    <x v="19121"/>
    <x v="40"/>
    <n v="1667.6647199999998"/>
  </r>
  <r>
    <x v="3"/>
    <x v="19122"/>
    <x v="41"/>
    <n v="4228.3044"/>
  </r>
  <r>
    <x v="3"/>
    <x v="19123"/>
    <x v="2"/>
    <n v="4662.5268800000003"/>
  </r>
  <r>
    <x v="3"/>
    <x v="12599"/>
    <x v="15"/>
    <n v="1718.4829200000001"/>
  </r>
  <r>
    <x v="3"/>
    <x v="19124"/>
    <x v="40"/>
    <n v="1057.0116479999999"/>
  </r>
  <r>
    <x v="3"/>
    <x v="19125"/>
    <x v="38"/>
    <n v="14214.538499999999"/>
  </r>
  <r>
    <x v="3"/>
    <x v="10495"/>
    <x v="1"/>
    <n v="1412.364448"/>
  </r>
  <r>
    <x v="3"/>
    <x v="10122"/>
    <x v="1"/>
    <n v="5134"/>
  </r>
  <r>
    <x v="3"/>
    <x v="481"/>
    <x v="37"/>
    <n v="5039.2559999999994"/>
  </r>
  <r>
    <x v="3"/>
    <x v="13006"/>
    <x v="41"/>
    <n v="1067.4320399999999"/>
  </r>
  <r>
    <x v="3"/>
    <x v="16391"/>
    <x v="40"/>
    <n v="1087.5545999999999"/>
  </r>
  <r>
    <x v="3"/>
    <x v="19126"/>
    <x v="40"/>
    <n v="1132.8892500000002"/>
  </r>
  <r>
    <x v="3"/>
    <x v="19127"/>
    <x v="40"/>
    <n v="1101.4421219999999"/>
  </r>
  <r>
    <x v="3"/>
    <x v="19128"/>
    <x v="3"/>
    <n v="4533.4620000000004"/>
  </r>
  <r>
    <x v="3"/>
    <x v="19129"/>
    <x v="39"/>
    <n v="4715.3108640000009"/>
  </r>
  <r>
    <x v="3"/>
    <x v="19130"/>
    <x v="38"/>
    <n v="1094.8568399999999"/>
  </r>
  <r>
    <x v="3"/>
    <x v="11276"/>
    <x v="38"/>
    <n v="1123.828992"/>
  </r>
  <r>
    <x v="3"/>
    <x v="11196"/>
    <x v="38"/>
    <n v="3505.9605840000004"/>
  </r>
  <r>
    <x v="3"/>
    <x v="1898"/>
    <x v="39"/>
    <n v="3482.4676500000005"/>
  </r>
  <r>
    <x v="3"/>
    <x v="11066"/>
    <x v="1"/>
    <n v="1967.9929200000001"/>
  </r>
  <r>
    <x v="3"/>
    <x v="11422"/>
    <x v="1"/>
    <n v="4181.0496000000003"/>
  </r>
  <r>
    <x v="3"/>
    <x v="10371"/>
    <x v="2"/>
    <n v="3267.407412"/>
  </r>
  <r>
    <x v="3"/>
    <x v="18410"/>
    <x v="37"/>
    <n v="2829.4344000000001"/>
  </r>
  <r>
    <x v="3"/>
    <x v="15218"/>
    <x v="1"/>
    <n v="653.09999999999991"/>
  </r>
  <r>
    <x v="3"/>
    <x v="15218"/>
    <x v="40"/>
    <n v="1125.5999999999999"/>
  </r>
  <r>
    <x v="3"/>
    <x v="14568"/>
    <x v="2"/>
    <n v="6373.8000100000008"/>
  </r>
  <r>
    <x v="3"/>
    <x v="16821"/>
    <x v="40"/>
    <n v="11111.5136"/>
  </r>
  <r>
    <x v="3"/>
    <x v="19131"/>
    <x v="41"/>
    <n v="5342.4639999999999"/>
  </r>
  <r>
    <x v="3"/>
    <x v="19132"/>
    <x v="41"/>
    <n v="5633.6279999999997"/>
  </r>
  <r>
    <x v="3"/>
    <x v="19133"/>
    <x v="3"/>
    <n v="3303.0679499999997"/>
  </r>
  <r>
    <x v="3"/>
    <x v="18399"/>
    <x v="3"/>
    <n v="5829.0130500000005"/>
  </r>
  <r>
    <x v="3"/>
    <x v="17859"/>
    <x v="40"/>
    <n v="1814.6386559999996"/>
  </r>
  <r>
    <x v="3"/>
    <x v="14262"/>
    <x v="1"/>
    <n v="3312.0896000000002"/>
  </r>
  <r>
    <x v="3"/>
    <x v="19042"/>
    <x v="40"/>
    <n v="1560.2737000000002"/>
  </r>
  <r>
    <x v="3"/>
    <x v="19134"/>
    <x v="38"/>
    <n v="1607.1120000000001"/>
  </r>
  <r>
    <x v="3"/>
    <x v="19135"/>
    <x v="40"/>
    <n v="1204.126088"/>
  </r>
  <r>
    <x v="3"/>
    <x v="19136"/>
    <x v="40"/>
    <n v="1331.6608500000002"/>
  </r>
  <r>
    <x v="3"/>
    <x v="16226"/>
    <x v="41"/>
    <n v="2818.9035839999997"/>
  </r>
  <r>
    <x v="3"/>
    <x v="10194"/>
    <x v="40"/>
    <n v="6792.9062400000012"/>
  </r>
  <r>
    <x v="3"/>
    <x v="10062"/>
    <x v="39"/>
    <n v="1108.7359999999999"/>
  </r>
  <r>
    <x v="3"/>
    <x v="19137"/>
    <x v="40"/>
    <n v="1061.1232199999999"/>
  </r>
  <r>
    <x v="3"/>
    <x v="19138"/>
    <x v="37"/>
    <n v="1300.0554"/>
  </r>
  <r>
    <x v="3"/>
    <x v="9866"/>
    <x v="22"/>
    <n v="14319.01548"/>
  </r>
  <r>
    <x v="3"/>
    <x v="19139"/>
    <x v="37"/>
    <n v="1296.42588"/>
  </r>
  <r>
    <x v="3"/>
    <x v="19140"/>
    <x v="38"/>
    <n v="2034.8143200000002"/>
  </r>
  <r>
    <x v="3"/>
    <x v="14131"/>
    <x v="40"/>
    <n v="1590.142016"/>
  </r>
  <r>
    <x v="3"/>
    <x v="17274"/>
    <x v="1"/>
    <n v="4211.6615999999995"/>
  </r>
  <r>
    <x v="3"/>
    <x v="11347"/>
    <x v="37"/>
    <n v="2511.2782079999997"/>
  </r>
  <r>
    <x v="3"/>
    <x v="11347"/>
    <x v="39"/>
    <n v="4534.7236560000001"/>
  </r>
  <r>
    <x v="3"/>
    <x v="13628"/>
    <x v="41"/>
    <n v="3587.5158999999994"/>
  </r>
  <r>
    <x v="3"/>
    <x v="19141"/>
    <x v="3"/>
    <n v="15609.869999999999"/>
  </r>
  <r>
    <x v="3"/>
    <x v="19142"/>
    <x v="41"/>
    <n v="1175.1803999999997"/>
  </r>
  <r>
    <x v="3"/>
    <x v="19143"/>
    <x v="37"/>
    <n v="1540.08"/>
  </r>
  <r>
    <x v="3"/>
    <x v="10013"/>
    <x v="40"/>
    <n v="9651.6519179999996"/>
  </r>
  <r>
    <x v="3"/>
    <x v="19144"/>
    <x v="37"/>
    <n v="1038.263436"/>
  </r>
  <r>
    <x v="3"/>
    <x v="19145"/>
    <x v="41"/>
    <n v="1310.0303160000001"/>
  </r>
  <r>
    <x v="3"/>
    <x v="18728"/>
    <x v="37"/>
    <n v="3050.36564"/>
  </r>
  <r>
    <x v="3"/>
    <x v="14554"/>
    <x v="41"/>
    <n v="12689.460000000001"/>
  </r>
  <r>
    <x v="3"/>
    <x v="1386"/>
    <x v="40"/>
    <n v="11319.792000000001"/>
  </r>
  <r>
    <x v="3"/>
    <x v="9940"/>
    <x v="41"/>
    <n v="2978.4694719999998"/>
  </r>
  <r>
    <x v="3"/>
    <x v="18988"/>
    <x v="38"/>
    <n v="1628.4368000000002"/>
  </r>
  <r>
    <x v="3"/>
    <x v="14956"/>
    <x v="2"/>
    <n v="1049.6186909999999"/>
  </r>
  <r>
    <x v="3"/>
    <x v="14728"/>
    <x v="38"/>
    <n v="2754.9531359999996"/>
  </r>
  <r>
    <x v="3"/>
    <x v="19129"/>
    <x v="40"/>
    <n v="6048.618840000001"/>
  </r>
  <r>
    <x v="3"/>
    <x v="19146"/>
    <x v="2"/>
    <n v="13814.406143999999"/>
  </r>
  <r>
    <x v="3"/>
    <x v="12570"/>
    <x v="38"/>
    <n v="4402.596888"/>
  </r>
  <r>
    <x v="3"/>
    <x v="19147"/>
    <x v="39"/>
    <n v="1805.8902620000001"/>
  </r>
  <r>
    <x v="3"/>
    <x v="19146"/>
    <x v="41"/>
    <n v="814.88332799999989"/>
  </r>
  <r>
    <x v="3"/>
    <x v="19148"/>
    <x v="39"/>
    <n v="1150.6109999999999"/>
  </r>
  <r>
    <x v="3"/>
    <x v="19148"/>
    <x v="3"/>
    <n v="409.53000000000003"/>
  </r>
  <r>
    <x v="3"/>
    <x v="19149"/>
    <x v="3"/>
    <n v="1029.6024"/>
  </r>
  <r>
    <x v="3"/>
    <x v="19150"/>
    <x v="3"/>
    <n v="3292.6568160000002"/>
  </r>
  <r>
    <x v="3"/>
    <x v="15672"/>
    <x v="40"/>
    <n v="3814.644456"/>
  </r>
  <r>
    <x v="3"/>
    <x v="19151"/>
    <x v="2"/>
    <n v="1798.5888"/>
  </r>
  <r>
    <x v="3"/>
    <x v="19152"/>
    <x v="2"/>
    <n v="1860.3387499999997"/>
  </r>
  <r>
    <x v="3"/>
    <x v="19153"/>
    <x v="1"/>
    <n v="10879.926749999999"/>
  </r>
  <r>
    <x v="3"/>
    <x v="19154"/>
    <x v="40"/>
    <n v="2306.1438399999997"/>
  </r>
  <r>
    <x v="3"/>
    <x v="19155"/>
    <x v="2"/>
    <n v="12350.924999999999"/>
  </r>
  <r>
    <x v="3"/>
    <x v="12477"/>
    <x v="36"/>
    <n v="3875.8506719999996"/>
  </r>
  <r>
    <x v="3"/>
    <x v="11674"/>
    <x v="11"/>
    <n v="24791.261976000002"/>
  </r>
  <r>
    <x v="3"/>
    <x v="19156"/>
    <x v="1"/>
    <n v="5645.34"/>
  </r>
  <r>
    <x v="3"/>
    <x v="16548"/>
    <x v="2"/>
    <n v="767.88339200000007"/>
  </r>
  <r>
    <x v="3"/>
    <x v="19157"/>
    <x v="41"/>
    <n v="1783.2640000000004"/>
  </r>
  <r>
    <x v="3"/>
    <x v="19158"/>
    <x v="2"/>
    <n v="5061.8735999999999"/>
  </r>
  <r>
    <x v="3"/>
    <x v="19159"/>
    <x v="37"/>
    <n v="1554.3359999999998"/>
  </r>
  <r>
    <x v="3"/>
    <x v="19160"/>
    <x v="37"/>
    <n v="1580.904"/>
  </r>
  <r>
    <x v="3"/>
    <x v="19161"/>
    <x v="40"/>
    <n v="1069.57728"/>
  </r>
  <r>
    <x v="3"/>
    <x v="19162"/>
    <x v="39"/>
    <n v="1148.9908"/>
  </r>
  <r>
    <x v="3"/>
    <x v="16782"/>
    <x v="41"/>
    <n v="2777.8187879999996"/>
  </r>
  <r>
    <x v="3"/>
    <x v="10017"/>
    <x v="37"/>
    <n v="1351.2959999999998"/>
  </r>
  <r>
    <x v="3"/>
    <x v="19163"/>
    <x v="3"/>
    <n v="1017.21744"/>
  </r>
  <r>
    <x v="3"/>
    <x v="18905"/>
    <x v="1"/>
    <n v="54447.594416000007"/>
  </r>
  <r>
    <x v="3"/>
    <x v="17552"/>
    <x v="41"/>
    <n v="4797.64948"/>
  </r>
  <r>
    <x v="3"/>
    <x v="19164"/>
    <x v="37"/>
    <n v="1500.0151039999998"/>
  </r>
  <r>
    <x v="3"/>
    <x v="19165"/>
    <x v="37"/>
    <n v="1666.2707799999998"/>
  </r>
  <r>
    <x v="3"/>
    <x v="18946"/>
    <x v="10"/>
    <n v="5718.9135419999993"/>
  </r>
  <r>
    <x v="3"/>
    <x v="18946"/>
    <x v="38"/>
    <n v="14089.771002000001"/>
  </r>
  <r>
    <x v="3"/>
    <x v="18947"/>
    <x v="39"/>
    <n v="29524.272186999995"/>
  </r>
  <r>
    <x v="3"/>
    <x v="19166"/>
    <x v="40"/>
    <n v="7563.0814389999996"/>
  </r>
  <r>
    <x v="3"/>
    <x v="19166"/>
    <x v="39"/>
    <n v="14321.904023999999"/>
  </r>
  <r>
    <x v="3"/>
    <x v="13935"/>
    <x v="40"/>
    <n v="1064.4480000000001"/>
  </r>
  <r>
    <x v="3"/>
    <x v="19167"/>
    <x v="40"/>
    <n v="1285.8370240000002"/>
  </r>
  <r>
    <x v="3"/>
    <x v="17393"/>
    <x v="39"/>
    <n v="5030.0924520000008"/>
  </r>
  <r>
    <x v="3"/>
    <x v="14000"/>
    <x v="38"/>
    <n v="5103.3578400000006"/>
  </r>
  <r>
    <x v="3"/>
    <x v="16581"/>
    <x v="37"/>
    <n v="765.32280000000003"/>
  </r>
  <r>
    <x v="3"/>
    <x v="19168"/>
    <x v="38"/>
    <n v="1548.3864000000001"/>
  </r>
  <r>
    <x v="3"/>
    <x v="18098"/>
    <x v="40"/>
    <n v="9731.7292799999996"/>
  </r>
  <r>
    <x v="3"/>
    <x v="1386"/>
    <x v="41"/>
    <n v="17480.855040000002"/>
  </r>
  <r>
    <x v="3"/>
    <x v="19169"/>
    <x v="37"/>
    <n v="4047.346908"/>
  </r>
  <r>
    <x v="3"/>
    <x v="19170"/>
    <x v="41"/>
    <n v="2599.6723199999997"/>
  </r>
  <r>
    <x v="3"/>
    <x v="14032"/>
    <x v="38"/>
    <n v="263.40888000000001"/>
  </r>
  <r>
    <x v="3"/>
    <x v="18585"/>
    <x v="39"/>
    <n v="15433.696599999999"/>
  </r>
  <r>
    <x v="3"/>
    <x v="14662"/>
    <x v="2"/>
    <n v="1053.5070000000001"/>
  </r>
  <r>
    <x v="3"/>
    <x v="14095"/>
    <x v="2"/>
    <n v="1341.6758"/>
  </r>
  <r>
    <x v="3"/>
    <x v="19171"/>
    <x v="39"/>
    <n v="1420.8000000000002"/>
  </r>
  <r>
    <x v="3"/>
    <x v="14382"/>
    <x v="41"/>
    <n v="1548.5328900000002"/>
  </r>
  <r>
    <x v="3"/>
    <x v="11248"/>
    <x v="2"/>
    <n v="1353.8304000000001"/>
  </r>
  <r>
    <x v="3"/>
    <x v="19172"/>
    <x v="40"/>
    <n v="2566.2100200000004"/>
  </r>
  <r>
    <x v="3"/>
    <x v="18235"/>
    <x v="40"/>
    <n v="2115"/>
  </r>
  <r>
    <x v="3"/>
    <x v="19173"/>
    <x v="38"/>
    <n v="1080.265584"/>
  </r>
  <r>
    <x v="3"/>
    <x v="19174"/>
    <x v="37"/>
    <n v="875.39400000000001"/>
  </r>
  <r>
    <x v="3"/>
    <x v="19175"/>
    <x v="2"/>
    <n v="1464.2021699999998"/>
  </r>
  <r>
    <x v="3"/>
    <x v="19176"/>
    <x v="2"/>
    <n v="910.64899199999991"/>
  </r>
  <r>
    <x v="3"/>
    <x v="19177"/>
    <x v="2"/>
    <n v="2387.9575199999999"/>
  </r>
  <r>
    <x v="3"/>
    <x v="19034"/>
    <x v="38"/>
    <n v="7045.1135679999998"/>
  </r>
  <r>
    <x v="3"/>
    <x v="17229"/>
    <x v="2"/>
    <n v="5522.0131980000006"/>
  </r>
  <r>
    <x v="3"/>
    <x v="19178"/>
    <x v="37"/>
    <n v="1573.7910750000001"/>
  </r>
  <r>
    <x v="3"/>
    <x v="15530"/>
    <x v="37"/>
    <n v="1964.5190600000001"/>
  </r>
  <r>
    <x v="3"/>
    <x v="11633"/>
    <x v="2"/>
    <n v="5646.3424800000003"/>
  </r>
  <r>
    <x v="3"/>
    <x v="15267"/>
    <x v="40"/>
    <n v="2003.4"/>
  </r>
  <r>
    <x v="3"/>
    <x v="19179"/>
    <x v="39"/>
    <n v="49745.422460000002"/>
  </r>
  <r>
    <x v="3"/>
    <x v="16842"/>
    <x v="40"/>
    <n v="1047.2850000000003"/>
  </r>
  <r>
    <x v="3"/>
    <x v="19180"/>
    <x v="39"/>
    <n v="2030.6370999999997"/>
  </r>
  <r>
    <x v="3"/>
    <x v="19181"/>
    <x v="37"/>
    <n v="15000.867600000001"/>
  </r>
  <r>
    <x v="3"/>
    <x v="18641"/>
    <x v="2"/>
    <n v="12335.782500000001"/>
  </r>
  <r>
    <x v="3"/>
    <x v="17668"/>
    <x v="1"/>
    <n v="1620.6361199999999"/>
  </r>
  <r>
    <x v="3"/>
    <x v="17566"/>
    <x v="1"/>
    <n v="1025.3568"/>
  </r>
  <r>
    <x v="3"/>
    <x v="18810"/>
    <x v="2"/>
    <n v="938.18731999999989"/>
  </r>
  <r>
    <x v="3"/>
    <x v="19182"/>
    <x v="41"/>
    <n v="1020.1015"/>
  </r>
  <r>
    <x v="3"/>
    <x v="19183"/>
    <x v="3"/>
    <n v="10811.601000000001"/>
  </r>
  <r>
    <x v="3"/>
    <x v="19184"/>
    <x v="2"/>
    <n v="34498.286949000001"/>
  </r>
  <r>
    <x v="3"/>
    <x v="19185"/>
    <x v="39"/>
    <n v="212.55"/>
  </r>
  <r>
    <x v="3"/>
    <x v="598"/>
    <x v="38"/>
    <n v="7665.0335999999988"/>
  </r>
  <r>
    <x v="3"/>
    <x v="19186"/>
    <x v="1"/>
    <n v="1568.1461999999999"/>
  </r>
  <r>
    <x v="3"/>
    <x v="18106"/>
    <x v="37"/>
    <n v="629.41499999999996"/>
  </r>
  <r>
    <x v="3"/>
    <x v="12734"/>
    <x v="40"/>
    <n v="1054.068984"/>
  </r>
  <r>
    <x v="3"/>
    <x v="19187"/>
    <x v="38"/>
    <n v="539.93939999999998"/>
  </r>
  <r>
    <x v="3"/>
    <x v="16781"/>
    <x v="40"/>
    <n v="1056.381228"/>
  </r>
  <r>
    <x v="3"/>
    <x v="19188"/>
    <x v="37"/>
    <n v="7087.7888999999996"/>
  </r>
  <r>
    <x v="3"/>
    <x v="14630"/>
    <x v="41"/>
    <n v="5418.8465939999996"/>
  </r>
  <r>
    <x v="3"/>
    <x v="19189"/>
    <x v="3"/>
    <n v="2049.4517999999998"/>
  </r>
  <r>
    <x v="3"/>
    <x v="19190"/>
    <x v="37"/>
    <n v="107984.830464"/>
  </r>
  <r>
    <x v="3"/>
    <x v="19191"/>
    <x v="41"/>
    <n v="19150.346591999998"/>
  </r>
  <r>
    <x v="3"/>
    <x v="15201"/>
    <x v="40"/>
    <n v="2507.5749599999999"/>
  </r>
  <r>
    <x v="3"/>
    <x v="13949"/>
    <x v="37"/>
    <n v="3151.7718700000005"/>
  </r>
  <r>
    <x v="3"/>
    <x v="19192"/>
    <x v="37"/>
    <n v="1306.0655999999999"/>
  </r>
  <r>
    <x v="3"/>
    <x v="15248"/>
    <x v="40"/>
    <n v="1080.2929199999999"/>
  </r>
  <r>
    <x v="3"/>
    <x v="19193"/>
    <x v="1"/>
    <n v="14050.079999999998"/>
  </r>
  <r>
    <x v="3"/>
    <x v="17610"/>
    <x v="40"/>
    <n v="2002.2239999999997"/>
  </r>
  <r>
    <x v="3"/>
    <x v="11768"/>
    <x v="1"/>
    <n v="7328.3757480000004"/>
  </r>
  <r>
    <x v="3"/>
    <x v="19194"/>
    <x v="38"/>
    <n v="1114.2250019999999"/>
  </r>
  <r>
    <x v="3"/>
    <x v="17276"/>
    <x v="41"/>
    <n v="2709.9367750000001"/>
  </r>
  <r>
    <x v="3"/>
    <x v="18495"/>
    <x v="39"/>
    <n v="8696.3287799999998"/>
  </r>
  <r>
    <x v="3"/>
    <x v="19195"/>
    <x v="2"/>
    <n v="2807.136"/>
  </r>
  <r>
    <x v="3"/>
    <x v="19196"/>
    <x v="40"/>
    <n v="2014.9244999999999"/>
  </r>
  <r>
    <x v="3"/>
    <x v="17969"/>
    <x v="41"/>
    <n v="8664.4222560000017"/>
  </r>
  <r>
    <x v="3"/>
    <x v="19197"/>
    <x v="3"/>
    <n v="1049.8924999999999"/>
  </r>
  <r>
    <x v="3"/>
    <x v="19198"/>
    <x v="3"/>
    <n v="1338.148625"/>
  </r>
  <r>
    <x v="3"/>
    <x v="19199"/>
    <x v="37"/>
    <n v="1207.3048799999999"/>
  </r>
  <r>
    <x v="3"/>
    <x v="10667"/>
    <x v="40"/>
    <n v="587.88"/>
  </r>
  <r>
    <x v="3"/>
    <x v="19200"/>
    <x v="38"/>
    <n v="1453.2102"/>
  </r>
  <r>
    <x v="3"/>
    <x v="19201"/>
    <x v="40"/>
    <n v="1158.22623"/>
  </r>
  <r>
    <x v="3"/>
    <x v="16974"/>
    <x v="40"/>
    <n v="3719.5910640000002"/>
  </r>
  <r>
    <x v="3"/>
    <x v="11197"/>
    <x v="40"/>
    <n v="3935.2584959999999"/>
  </r>
  <r>
    <x v="3"/>
    <x v="19202"/>
    <x v="38"/>
    <n v="1853.3068799999999"/>
  </r>
  <r>
    <x v="3"/>
    <x v="354"/>
    <x v="38"/>
    <n v="4223.0999999999995"/>
  </r>
  <r>
    <x v="3"/>
    <x v="18106"/>
    <x v="41"/>
    <n v="1131.7649999999999"/>
  </r>
  <r>
    <x v="3"/>
    <x v="19203"/>
    <x v="1"/>
    <n v="17961.057359999999"/>
  </r>
  <r>
    <x v="3"/>
    <x v="19204"/>
    <x v="37"/>
    <n v="6662.3088000000007"/>
  </r>
  <r>
    <x v="3"/>
    <x v="14376"/>
    <x v="27"/>
    <n v="4586.3523199999991"/>
  </r>
  <r>
    <x v="3"/>
    <x v="14401"/>
    <x v="39"/>
    <n v="5399.8094239999991"/>
  </r>
  <r>
    <x v="3"/>
    <x v="19205"/>
    <x v="41"/>
    <n v="1820.627268"/>
  </r>
  <r>
    <x v="3"/>
    <x v="19206"/>
    <x v="37"/>
    <n v="16458.9326"/>
  </r>
  <r>
    <x v="3"/>
    <x v="11105"/>
    <x v="37"/>
    <n v="41637.401999999995"/>
  </r>
  <r>
    <x v="3"/>
    <x v="19207"/>
    <x v="3"/>
    <n v="1128.4890400000002"/>
  </r>
  <r>
    <x v="3"/>
    <x v="19208"/>
    <x v="1"/>
    <n v="9006.3610559999979"/>
  </r>
  <r>
    <x v="3"/>
    <x v="13618"/>
    <x v="3"/>
    <n v="3081.2443199999998"/>
  </r>
  <r>
    <x v="3"/>
    <x v="10592"/>
    <x v="3"/>
    <n v="1289.6928"/>
  </r>
  <r>
    <x v="3"/>
    <x v="19209"/>
    <x v="37"/>
    <n v="75587.742000000013"/>
  </r>
  <r>
    <x v="3"/>
    <x v="19210"/>
    <x v="38"/>
    <n v="17966.473087999999"/>
  </r>
  <r>
    <x v="3"/>
    <x v="19211"/>
    <x v="41"/>
    <n v="148001.331504"/>
  </r>
  <r>
    <x v="3"/>
    <x v="19212"/>
    <x v="41"/>
    <n v="71019.241775999995"/>
  </r>
  <r>
    <x v="3"/>
    <x v="11542"/>
    <x v="50"/>
    <n v="19401.380879999997"/>
  </r>
  <r>
    <x v="3"/>
    <x v="11080"/>
    <x v="3"/>
    <n v="4331.7908000000007"/>
  </r>
  <r>
    <x v="3"/>
    <x v="19213"/>
    <x v="3"/>
    <n v="2541.7125000000001"/>
  </r>
  <r>
    <x v="3"/>
    <x v="19116"/>
    <x v="39"/>
    <n v="14176.000799999998"/>
  </r>
  <r>
    <x v="3"/>
    <x v="19214"/>
    <x v="39"/>
    <n v="1709.1827999999998"/>
  </r>
  <r>
    <x v="3"/>
    <x v="19214"/>
    <x v="1"/>
    <n v="63208.0098"/>
  </r>
  <r>
    <x v="3"/>
    <x v="15586"/>
    <x v="39"/>
    <n v="1296.59915"/>
  </r>
  <r>
    <x v="3"/>
    <x v="19215"/>
    <x v="3"/>
    <n v="1167.5052000000001"/>
  </r>
  <r>
    <x v="3"/>
    <x v="19216"/>
    <x v="38"/>
    <n v="1732.2784999999999"/>
  </r>
  <r>
    <x v="3"/>
    <x v="19206"/>
    <x v="1"/>
    <n v="19562.475625000003"/>
  </r>
  <r>
    <x v="3"/>
    <x v="15623"/>
    <x v="3"/>
    <n v="1597.5558120000001"/>
  </r>
  <r>
    <x v="3"/>
    <x v="19217"/>
    <x v="3"/>
    <n v="1116.5119999999999"/>
  </r>
  <r>
    <x v="3"/>
    <x v="18423"/>
    <x v="38"/>
    <n v="12038.964079999998"/>
  </r>
  <r>
    <x v="3"/>
    <x v="19218"/>
    <x v="3"/>
    <n v="1288.192"/>
  </r>
  <r>
    <x v="3"/>
    <x v="19219"/>
    <x v="37"/>
    <n v="1154.0652749999999"/>
  </r>
  <r>
    <x v="3"/>
    <x v="17389"/>
    <x v="3"/>
    <n v="3094.2845439999992"/>
  </r>
  <r>
    <x v="3"/>
    <x v="13743"/>
    <x v="38"/>
    <n v="1102.140396"/>
  </r>
  <r>
    <x v="3"/>
    <x v="10637"/>
    <x v="41"/>
    <n v="3347.9904919999999"/>
  </r>
  <r>
    <x v="3"/>
    <x v="19220"/>
    <x v="40"/>
    <n v="1673.6993279999999"/>
  </r>
  <r>
    <x v="3"/>
    <x v="19221"/>
    <x v="1"/>
    <n v="1225.125"/>
  </r>
  <r>
    <x v="3"/>
    <x v="17833"/>
    <x v="2"/>
    <n v="582.26160000000004"/>
  </r>
  <r>
    <x v="3"/>
    <x v="19222"/>
    <x v="10"/>
    <n v="5380.1179199999997"/>
  </r>
  <r>
    <x v="3"/>
    <x v="19222"/>
    <x v="2"/>
    <n v="1503.5826240000001"/>
  </r>
  <r>
    <x v="3"/>
    <x v="19223"/>
    <x v="40"/>
    <n v="1672.7325999999998"/>
  </r>
  <r>
    <x v="3"/>
    <x v="19224"/>
    <x v="3"/>
    <n v="1202.1701439999999"/>
  </r>
  <r>
    <x v="3"/>
    <x v="18832"/>
    <x v="3"/>
    <n v="39517.586559999996"/>
  </r>
  <r>
    <x v="3"/>
    <x v="19225"/>
    <x v="37"/>
    <n v="90.286560000000009"/>
  </r>
  <r>
    <x v="3"/>
    <x v="19226"/>
    <x v="37"/>
    <n v="233.39660399999997"/>
  </r>
  <r>
    <x v="3"/>
    <x v="19227"/>
    <x v="40"/>
    <n v="1184.423121"/>
  </r>
  <r>
    <x v="3"/>
    <x v="14134"/>
    <x v="3"/>
    <n v="3249.6157199999998"/>
  </r>
  <r>
    <x v="3"/>
    <x v="19228"/>
    <x v="40"/>
    <n v="1171.5946060000001"/>
  </r>
  <r>
    <x v="3"/>
    <x v="9956"/>
    <x v="2"/>
    <n v="2986.1693400000004"/>
  </r>
  <r>
    <x v="3"/>
    <x v="19229"/>
    <x v="3"/>
    <n v="1326.5303999999999"/>
  </r>
  <r>
    <x v="3"/>
    <x v="19230"/>
    <x v="3"/>
    <n v="1050.9264000000001"/>
  </r>
  <r>
    <x v="3"/>
    <x v="19231"/>
    <x v="3"/>
    <n v="1361.0765999999999"/>
  </r>
  <r>
    <x v="3"/>
    <x v="9916"/>
    <x v="27"/>
    <n v="10590.600959999998"/>
  </r>
  <r>
    <x v="3"/>
    <x v="17367"/>
    <x v="3"/>
    <n v="9883.0676270000004"/>
  </r>
  <r>
    <x v="3"/>
    <x v="10420"/>
    <x v="39"/>
    <n v="23081.80572"/>
  </r>
  <r>
    <x v="3"/>
    <x v="16755"/>
    <x v="37"/>
    <n v="34655.653896000003"/>
  </r>
  <r>
    <x v="3"/>
    <x v="13035"/>
    <x v="37"/>
    <n v="2584.1575200000002"/>
  </r>
  <r>
    <x v="3"/>
    <x v="19232"/>
    <x v="39"/>
    <n v="12714.227100000002"/>
  </r>
  <r>
    <x v="3"/>
    <x v="18418"/>
    <x v="40"/>
    <n v="1573.1442539999998"/>
  </r>
  <r>
    <x v="3"/>
    <x v="10695"/>
    <x v="38"/>
    <n v="1065.486864"/>
  </r>
  <r>
    <x v="3"/>
    <x v="17802"/>
    <x v="2"/>
    <n v="1415.7743379999999"/>
  </r>
  <r>
    <x v="3"/>
    <x v="17028"/>
    <x v="40"/>
    <n v="122.21"/>
  </r>
  <r>
    <x v="3"/>
    <x v="14388"/>
    <x v="37"/>
    <n v="1928.3457200000003"/>
  </r>
  <r>
    <x v="3"/>
    <x v="19233"/>
    <x v="40"/>
    <n v="460.04083200000002"/>
  </r>
  <r>
    <x v="3"/>
    <x v="11132"/>
    <x v="40"/>
    <n v="1435.0079999999998"/>
  </r>
  <r>
    <x v="3"/>
    <x v="19234"/>
    <x v="40"/>
    <n v="796.03065499999991"/>
  </r>
  <r>
    <x v="3"/>
    <x v="19234"/>
    <x v="41"/>
    <n v="709.81070999999997"/>
  </r>
  <r>
    <x v="3"/>
    <x v="19235"/>
    <x v="40"/>
    <n v="2002.9247999999998"/>
  </r>
  <r>
    <x v="3"/>
    <x v="19236"/>
    <x v="37"/>
    <n v="4131.4560000000001"/>
  </r>
  <r>
    <x v="3"/>
    <x v="10268"/>
    <x v="40"/>
    <n v="5290.633600000001"/>
  </r>
  <r>
    <x v="3"/>
    <x v="19237"/>
    <x v="37"/>
    <n v="1071.9828"/>
  </r>
  <r>
    <x v="3"/>
    <x v="17489"/>
    <x v="40"/>
    <n v="1111.1982720000001"/>
  </r>
  <r>
    <x v="3"/>
    <x v="17642"/>
    <x v="37"/>
    <n v="2649.7152000000001"/>
  </r>
  <r>
    <x v="3"/>
    <x v="19185"/>
    <x v="1"/>
    <n v="1444.95"/>
  </r>
  <r>
    <x v="3"/>
    <x v="19238"/>
    <x v="40"/>
    <n v="10395.84"/>
  </r>
  <r>
    <x v="3"/>
    <x v="13009"/>
    <x v="37"/>
    <n v="3628.510452"/>
  </r>
  <r>
    <x v="3"/>
    <x v="19239"/>
    <x v="40"/>
    <n v="1120.2839999999999"/>
  </r>
  <r>
    <x v="3"/>
    <x v="13124"/>
    <x v="37"/>
    <n v="1309.676121"/>
  </r>
  <r>
    <x v="3"/>
    <x v="15507"/>
    <x v="40"/>
    <n v="1303.4421720000003"/>
  </r>
  <r>
    <x v="3"/>
    <x v="19240"/>
    <x v="3"/>
    <n v="2048.0039999999999"/>
  </r>
  <r>
    <x v="3"/>
    <x v="11859"/>
    <x v="38"/>
    <n v="3333.6472800000001"/>
  </r>
  <r>
    <x v="3"/>
    <x v="18496"/>
    <x v="39"/>
    <n v="2386.185144"/>
  </r>
  <r>
    <x v="3"/>
    <x v="19241"/>
    <x v="38"/>
    <n v="5260.2691679999989"/>
  </r>
  <r>
    <x v="3"/>
    <x v="18630"/>
    <x v="3"/>
    <n v="7049.0201600000009"/>
  </r>
  <r>
    <x v="3"/>
    <x v="11322"/>
    <x v="40"/>
    <n v="1167.7248"/>
  </r>
  <r>
    <x v="3"/>
    <x v="11323"/>
    <x v="40"/>
    <n v="1201.6262999999999"/>
  </r>
  <r>
    <x v="3"/>
    <x v="18958"/>
    <x v="40"/>
    <n v="12394.984608000001"/>
  </r>
  <r>
    <x v="3"/>
    <x v="15447"/>
    <x v="40"/>
    <n v="11870.918699999998"/>
  </r>
  <r>
    <x v="3"/>
    <x v="13292"/>
    <x v="37"/>
    <n v="1398.3969999999999"/>
  </r>
  <r>
    <x v="3"/>
    <x v="19242"/>
    <x v="37"/>
    <n v="3167.1023999999998"/>
  </r>
  <r>
    <x v="3"/>
    <x v="14262"/>
    <x v="39"/>
    <n v="2080.2687999999998"/>
  </r>
  <r>
    <x v="3"/>
    <x v="19243"/>
    <x v="37"/>
    <n v="1052.9787839999999"/>
  </r>
  <r>
    <x v="3"/>
    <x v="19244"/>
    <x v="38"/>
    <n v="113.886"/>
  </r>
  <r>
    <x v="3"/>
    <x v="19244"/>
    <x v="40"/>
    <n v="1218.8879999999999"/>
  </r>
  <r>
    <x v="3"/>
    <x v="19245"/>
    <x v="3"/>
    <n v="1263.5279999999998"/>
  </r>
  <r>
    <x v="3"/>
    <x v="19246"/>
    <x v="3"/>
    <n v="1047.6871600000002"/>
  </r>
  <r>
    <x v="3"/>
    <x v="19247"/>
    <x v="41"/>
    <n v="5904.1046400000014"/>
  </r>
  <r>
    <x v="3"/>
    <x v="17574"/>
    <x v="40"/>
    <n v="3271.5810400000005"/>
  </r>
  <r>
    <x v="3"/>
    <x v="17433"/>
    <x v="40"/>
    <n v="3154.0683999999997"/>
  </r>
  <r>
    <x v="3"/>
    <x v="13765"/>
    <x v="40"/>
    <n v="2462.0475000000001"/>
  </r>
  <r>
    <x v="3"/>
    <x v="19248"/>
    <x v="38"/>
    <n v="519.11982"/>
  </r>
  <r>
    <x v="3"/>
    <x v="19248"/>
    <x v="39"/>
    <n v="1710.3196799999998"/>
  </r>
  <r>
    <x v="3"/>
    <x v="18893"/>
    <x v="37"/>
    <n v="3445.2813999999998"/>
  </r>
  <r>
    <x v="3"/>
    <x v="16682"/>
    <x v="38"/>
    <n v="7325.9218799999999"/>
  </r>
  <r>
    <x v="3"/>
    <x v="19249"/>
    <x v="39"/>
    <n v="2132.65"/>
  </r>
  <r>
    <x v="3"/>
    <x v="19249"/>
    <x v="38"/>
    <n v="3346.4925000000003"/>
  </r>
  <r>
    <x v="3"/>
    <x v="19250"/>
    <x v="2"/>
    <n v="715.807725"/>
  </r>
  <r>
    <x v="3"/>
    <x v="19250"/>
    <x v="40"/>
    <n v="3675.4368000000004"/>
  </r>
  <r>
    <x v="3"/>
    <x v="19251"/>
    <x v="37"/>
    <n v="2006.654"/>
  </r>
  <r>
    <x v="3"/>
    <x v="15332"/>
    <x v="38"/>
    <n v="2985.12"/>
  </r>
  <r>
    <x v="3"/>
    <x v="19252"/>
    <x v="37"/>
    <n v="1583.907645"/>
  </r>
  <r>
    <x v="3"/>
    <x v="19253"/>
    <x v="38"/>
    <n v="2215.1870400000003"/>
  </r>
  <r>
    <x v="3"/>
    <x v="19253"/>
    <x v="37"/>
    <n v="520.60799999999995"/>
  </r>
  <r>
    <x v="3"/>
    <x v="19254"/>
    <x v="37"/>
    <n v="533.9161170000001"/>
  </r>
  <r>
    <x v="3"/>
    <x v="19255"/>
    <x v="39"/>
    <n v="1369.8720000000001"/>
  </r>
  <r>
    <x v="3"/>
    <x v="19256"/>
    <x v="39"/>
    <n v="6921.803069999999"/>
  </r>
  <r>
    <x v="3"/>
    <x v="18935"/>
    <x v="39"/>
    <n v="7136.3564999999999"/>
  </r>
  <r>
    <x v="3"/>
    <x v="9812"/>
    <x v="40"/>
    <n v="7930.0952639999996"/>
  </r>
  <r>
    <x v="3"/>
    <x v="18829"/>
    <x v="3"/>
    <n v="25040.819776"/>
  </r>
  <r>
    <x v="3"/>
    <x v="18169"/>
    <x v="38"/>
    <n v="3880.4595599999998"/>
  </r>
  <r>
    <x v="3"/>
    <x v="11054"/>
    <x v="40"/>
    <n v="1059.7023999999999"/>
  </r>
  <r>
    <x v="3"/>
    <x v="728"/>
    <x v="38"/>
    <n v="3185.4810000000002"/>
  </r>
  <r>
    <x v="3"/>
    <x v="790"/>
    <x v="10"/>
    <n v="6785.2223999999997"/>
  </r>
  <r>
    <x v="3"/>
    <x v="17504"/>
    <x v="38"/>
    <n v="9493.1200000000008"/>
  </r>
  <r>
    <x v="3"/>
    <x v="18646"/>
    <x v="37"/>
    <n v="2124.7885999999999"/>
  </r>
  <r>
    <x v="3"/>
    <x v="12137"/>
    <x v="39"/>
    <n v="42391.391951999998"/>
  </r>
  <r>
    <x v="3"/>
    <x v="15681"/>
    <x v="39"/>
    <n v="24077.334599999998"/>
  </r>
  <r>
    <x v="3"/>
    <x v="19257"/>
    <x v="39"/>
    <n v="3352.56"/>
  </r>
  <r>
    <x v="3"/>
    <x v="19258"/>
    <x v="40"/>
    <n v="1621.9223999999999"/>
  </r>
  <r>
    <x v="3"/>
    <x v="17000"/>
    <x v="37"/>
    <n v="316.00800000000004"/>
  </r>
  <r>
    <x v="3"/>
    <x v="19259"/>
    <x v="40"/>
    <n v="1464.9274999999998"/>
  </r>
  <r>
    <x v="3"/>
    <x v="19260"/>
    <x v="37"/>
    <n v="14925.27764"/>
  </r>
  <r>
    <x v="3"/>
    <x v="19261"/>
    <x v="2"/>
    <n v="45108.10166"/>
  </r>
  <r>
    <x v="3"/>
    <x v="11821"/>
    <x v="41"/>
    <n v="3402.5961600000001"/>
  </r>
  <r>
    <x v="3"/>
    <x v="19262"/>
    <x v="40"/>
    <n v="4929.5949920000003"/>
  </r>
  <r>
    <x v="3"/>
    <x v="19263"/>
    <x v="37"/>
    <n v="1773.9568559999998"/>
  </r>
  <r>
    <x v="3"/>
    <x v="19264"/>
    <x v="40"/>
    <n v="1608.4771999999998"/>
  </r>
  <r>
    <x v="3"/>
    <x v="13950"/>
    <x v="40"/>
    <n v="1141.1211480000002"/>
  </r>
  <r>
    <x v="3"/>
    <x v="19265"/>
    <x v="37"/>
    <n v="3493.7189099999996"/>
  </r>
  <r>
    <x v="3"/>
    <x v="11796"/>
    <x v="3"/>
    <n v="491.69471999999996"/>
  </r>
  <r>
    <x v="3"/>
    <x v="11796"/>
    <x v="37"/>
    <n v="564.33144000000004"/>
  </r>
  <r>
    <x v="3"/>
    <x v="19266"/>
    <x v="40"/>
    <n v="1056.6959000000002"/>
  </r>
  <r>
    <x v="3"/>
    <x v="19089"/>
    <x v="37"/>
    <n v="5654.9078099999997"/>
  </r>
  <r>
    <x v="3"/>
    <x v="15359"/>
    <x v="41"/>
    <n v="1712.3919999999998"/>
  </r>
  <r>
    <x v="3"/>
    <x v="10795"/>
    <x v="40"/>
    <n v="1636.989032"/>
  </r>
  <r>
    <x v="3"/>
    <x v="16580"/>
    <x v="3"/>
    <n v="2937.77"/>
  </r>
  <r>
    <x v="3"/>
    <x v="19267"/>
    <x v="1"/>
    <n v="26258.316102000001"/>
  </r>
  <r>
    <x v="3"/>
    <x v="19267"/>
    <x v="38"/>
    <n v="2109.9596040000001"/>
  </r>
  <r>
    <x v="3"/>
    <x v="15483"/>
    <x v="40"/>
    <n v="444.20666400000005"/>
  </r>
  <r>
    <x v="3"/>
    <x v="15483"/>
    <x v="15"/>
    <n v="1048.8212900000003"/>
  </r>
  <r>
    <x v="3"/>
    <x v="18101"/>
    <x v="41"/>
    <n v="1289.912"/>
  </r>
  <r>
    <x v="3"/>
    <x v="18997"/>
    <x v="38"/>
    <n v="22151.145799999998"/>
  </r>
  <r>
    <x v="3"/>
    <x v="18997"/>
    <x v="1"/>
    <n v="32488.994299999998"/>
  </r>
  <r>
    <x v="3"/>
    <x v="11365"/>
    <x v="39"/>
    <n v="1049.6256960000001"/>
  </r>
  <r>
    <x v="3"/>
    <x v="19268"/>
    <x v="2"/>
    <n v="6034.6080000000011"/>
  </r>
  <r>
    <x v="3"/>
    <x v="19269"/>
    <x v="39"/>
    <n v="1018.752"/>
  </r>
  <r>
    <x v="3"/>
    <x v="19269"/>
    <x v="40"/>
    <n v="2015.2188000000001"/>
  </r>
  <r>
    <x v="3"/>
    <x v="19270"/>
    <x v="38"/>
    <n v="1468.2614999999998"/>
  </r>
  <r>
    <x v="3"/>
    <x v="19271"/>
    <x v="37"/>
    <n v="2094.9780479999999"/>
  </r>
  <r>
    <x v="3"/>
    <x v="16414"/>
    <x v="41"/>
    <n v="4467.1266320000004"/>
  </r>
  <r>
    <x v="3"/>
    <x v="18942"/>
    <x v="1"/>
    <n v="1190.6879999999999"/>
  </r>
  <r>
    <x v="3"/>
    <x v="11774"/>
    <x v="39"/>
    <n v="1785.1947849999999"/>
  </r>
  <r>
    <x v="3"/>
    <x v="10596"/>
    <x v="41"/>
    <n v="713.63040000000001"/>
  </r>
  <r>
    <x v="3"/>
    <x v="19272"/>
    <x v="39"/>
    <n v="6209.2166800000005"/>
  </r>
  <r>
    <x v="3"/>
    <x v="15699"/>
    <x v="39"/>
    <n v="24987.355199999998"/>
  </r>
  <r>
    <x v="3"/>
    <x v="19273"/>
    <x v="39"/>
    <n v="26498.541664000004"/>
  </r>
  <r>
    <x v="3"/>
    <x v="17077"/>
    <x v="1"/>
    <n v="9243.1675799999994"/>
  </r>
  <r>
    <x v="3"/>
    <x v="19274"/>
    <x v="40"/>
    <n v="1926.6337999999998"/>
  </r>
  <r>
    <x v="3"/>
    <x v="17745"/>
    <x v="39"/>
    <n v="16630.7045"/>
  </r>
  <r>
    <x v="3"/>
    <x v="18628"/>
    <x v="37"/>
    <n v="7426.1476500000008"/>
  </r>
  <r>
    <x v="3"/>
    <x v="19275"/>
    <x v="41"/>
    <n v="6815.0476799999988"/>
  </r>
  <r>
    <x v="3"/>
    <x v="17574"/>
    <x v="39"/>
    <n v="2133.25812"/>
  </r>
  <r>
    <x v="3"/>
    <x v="19276"/>
    <x v="1"/>
    <n v="4085.895168"/>
  </r>
  <r>
    <x v="3"/>
    <x v="18511"/>
    <x v="39"/>
    <n v="1674.8611800000001"/>
  </r>
  <r>
    <x v="3"/>
    <x v="17600"/>
    <x v="41"/>
    <n v="1597.3372800000002"/>
  </r>
  <r>
    <x v="3"/>
    <x v="17600"/>
    <x v="38"/>
    <n v="1606.6512000000002"/>
  </r>
  <r>
    <x v="3"/>
    <x v="17842"/>
    <x v="37"/>
    <n v="8042.8158400000002"/>
  </r>
  <r>
    <x v="3"/>
    <x v="17990"/>
    <x v="37"/>
    <n v="18134.912519999998"/>
  </r>
  <r>
    <x v="3"/>
    <x v="11196"/>
    <x v="37"/>
    <n v="462.61605600000001"/>
  </r>
  <r>
    <x v="3"/>
    <x v="9981"/>
    <x v="37"/>
    <n v="561.38400000000001"/>
  </r>
  <r>
    <x v="3"/>
    <x v="16191"/>
    <x v="40"/>
    <n v="4087.8417999999992"/>
  </r>
  <r>
    <x v="3"/>
    <x v="19277"/>
    <x v="37"/>
    <n v="3110.9754499999999"/>
  </r>
  <r>
    <x v="3"/>
    <x v="19278"/>
    <x v="1"/>
    <n v="5335.8447400000005"/>
  </r>
  <r>
    <x v="3"/>
    <x v="19279"/>
    <x v="1"/>
    <n v="4309.5123720000011"/>
  </r>
  <r>
    <x v="3"/>
    <x v="19280"/>
    <x v="39"/>
    <n v="5732.4583439999997"/>
  </r>
  <r>
    <x v="3"/>
    <x v="19281"/>
    <x v="38"/>
    <n v="331.32"/>
  </r>
  <r>
    <x v="3"/>
    <x v="19282"/>
    <x v="41"/>
    <n v="3984"/>
  </r>
  <r>
    <x v="3"/>
    <x v="19283"/>
    <x v="40"/>
    <n v="2986.7428800000002"/>
  </r>
  <r>
    <x v="3"/>
    <x v="19284"/>
    <x v="1"/>
    <n v="2855.16"/>
  </r>
  <r>
    <x v="3"/>
    <x v="19285"/>
    <x v="41"/>
    <n v="6168.6878300000008"/>
  </r>
  <r>
    <x v="3"/>
    <x v="19286"/>
    <x v="37"/>
    <n v="2463.7284"/>
  </r>
  <r>
    <x v="3"/>
    <x v="19287"/>
    <x v="39"/>
    <n v="4003.3744800000004"/>
  </r>
  <r>
    <x v="3"/>
    <x v="12646"/>
    <x v="3"/>
    <n v="1186.5651"/>
  </r>
  <r>
    <x v="3"/>
    <x v="17293"/>
    <x v="3"/>
    <n v="3699.836174"/>
  </r>
  <r>
    <x v="3"/>
    <x v="19288"/>
    <x v="3"/>
    <n v="1289.2214999999999"/>
  </r>
  <r>
    <x v="3"/>
    <x v="17961"/>
    <x v="3"/>
    <n v="11211.622127999999"/>
  </r>
  <r>
    <x v="3"/>
    <x v="17961"/>
    <x v="37"/>
    <n v="17470.245024"/>
  </r>
  <r>
    <x v="3"/>
    <x v="17961"/>
    <x v="41"/>
    <n v="2800.0982879999997"/>
  </r>
  <r>
    <x v="3"/>
    <x v="18317"/>
    <x v="37"/>
    <n v="33545.490599999997"/>
  </r>
  <r>
    <x v="3"/>
    <x v="19289"/>
    <x v="1"/>
    <n v="1787.0084640000002"/>
  </r>
  <r>
    <x v="3"/>
    <x v="15885"/>
    <x v="3"/>
    <n v="1738.1632"/>
  </r>
  <r>
    <x v="3"/>
    <x v="19290"/>
    <x v="37"/>
    <n v="1110.9313199999999"/>
  </r>
  <r>
    <x v="3"/>
    <x v="19291"/>
    <x v="41"/>
    <n v="1874.083392"/>
  </r>
  <r>
    <x v="3"/>
    <x v="17991"/>
    <x v="40"/>
    <n v="10821.261240000002"/>
  </r>
  <r>
    <x v="3"/>
    <x v="18087"/>
    <x v="40"/>
    <n v="3950.2108800000005"/>
  </r>
  <r>
    <x v="3"/>
    <x v="11616"/>
    <x v="18"/>
    <n v="3043.3679520000001"/>
  </r>
  <r>
    <x v="3"/>
    <x v="15167"/>
    <x v="2"/>
    <n v="12190.923360000003"/>
  </r>
  <r>
    <x v="3"/>
    <x v="19292"/>
    <x v="41"/>
    <n v="22555.763999999996"/>
  </r>
  <r>
    <x v="3"/>
    <x v="17131"/>
    <x v="1"/>
    <n v="1836.0593999999999"/>
  </r>
  <r>
    <x v="3"/>
    <x v="18112"/>
    <x v="1"/>
    <n v="2120.4632799999999"/>
  </r>
  <r>
    <x v="3"/>
    <x v="14894"/>
    <x v="39"/>
    <n v="1633.9106000000002"/>
  </r>
  <r>
    <x v="3"/>
    <x v="19293"/>
    <x v="40"/>
    <n v="1195.1947200000002"/>
  </r>
  <r>
    <x v="3"/>
    <x v="19294"/>
    <x v="18"/>
    <n v="2291.4964800000002"/>
  </r>
  <r>
    <x v="3"/>
    <x v="15421"/>
    <x v="1"/>
    <n v="2351.0133559999999"/>
  </r>
  <r>
    <x v="3"/>
    <x v="11497"/>
    <x v="38"/>
    <n v="1257.4398080000001"/>
  </r>
  <r>
    <x v="3"/>
    <x v="19146"/>
    <x v="40"/>
    <n v="2298.3367680000001"/>
  </r>
  <r>
    <x v="3"/>
    <x v="19295"/>
    <x v="3"/>
    <n v="3490.8901559999999"/>
  </r>
  <r>
    <x v="3"/>
    <x v="15627"/>
    <x v="39"/>
    <n v="1396.94544"/>
  </r>
  <r>
    <x v="3"/>
    <x v="16960"/>
    <x v="38"/>
    <n v="2082.1395539999999"/>
  </r>
  <r>
    <x v="3"/>
    <x v="11485"/>
    <x v="38"/>
    <n v="1072.3425999999999"/>
  </r>
  <r>
    <x v="3"/>
    <x v="13230"/>
    <x v="38"/>
    <n v="10660.104823999998"/>
  </r>
  <r>
    <x v="3"/>
    <x v="19296"/>
    <x v="39"/>
    <n v="1845.00594"/>
  </r>
  <r>
    <x v="3"/>
    <x v="1008"/>
    <x v="39"/>
    <n v="6326.26944"/>
  </r>
  <r>
    <x v="3"/>
    <x v="19297"/>
    <x v="37"/>
    <n v="2088.0696000000003"/>
  </r>
  <r>
    <x v="3"/>
    <x v="19298"/>
    <x v="3"/>
    <n v="2673.7499499999999"/>
  </r>
  <r>
    <x v="3"/>
    <x v="19299"/>
    <x v="37"/>
    <n v="1095.2496000000001"/>
  </r>
  <r>
    <x v="3"/>
    <x v="18996"/>
    <x v="41"/>
    <n v="16840.588799999998"/>
  </r>
  <r>
    <x v="3"/>
    <x v="19300"/>
    <x v="2"/>
    <n v="8471.0360000000001"/>
  </r>
  <r>
    <x v="3"/>
    <x v="19301"/>
    <x v="2"/>
    <n v="9484.9139999999989"/>
  </r>
  <r>
    <x v="3"/>
    <x v="19302"/>
    <x v="39"/>
    <n v="2192.8285989999999"/>
  </r>
  <r>
    <x v="3"/>
    <x v="16493"/>
    <x v="37"/>
    <n v="1523.7202"/>
  </r>
  <r>
    <x v="3"/>
    <x v="19303"/>
    <x v="37"/>
    <n v="1683.59744"/>
  </r>
  <r>
    <x v="3"/>
    <x v="14145"/>
    <x v="3"/>
    <n v="1982.73"/>
  </r>
  <r>
    <x v="3"/>
    <x v="13728"/>
    <x v="37"/>
    <n v="1802.2027659999999"/>
  </r>
  <r>
    <x v="3"/>
    <x v="1192"/>
    <x v="40"/>
    <n v="2539.866"/>
  </r>
  <r>
    <x v="3"/>
    <x v="1670"/>
    <x v="38"/>
    <n v="7631.3964800000003"/>
  </r>
  <r>
    <x v="3"/>
    <x v="12697"/>
    <x v="37"/>
    <n v="5460.7168000000011"/>
  </r>
  <r>
    <x v="3"/>
    <x v="19304"/>
    <x v="1"/>
    <n v="1592.7799679999998"/>
  </r>
  <r>
    <x v="3"/>
    <x v="19305"/>
    <x v="37"/>
    <n v="1310.8079399999999"/>
  </r>
  <r>
    <x v="3"/>
    <x v="19306"/>
    <x v="3"/>
    <n v="1056.2090000000001"/>
  </r>
  <r>
    <x v="3"/>
    <x v="14977"/>
    <x v="38"/>
    <n v="1693.5434879999998"/>
  </r>
  <r>
    <x v="3"/>
    <x v="16260"/>
    <x v="1"/>
    <n v="1176.1975679999998"/>
  </r>
  <r>
    <x v="3"/>
    <x v="11697"/>
    <x v="41"/>
    <n v="1427.0255999999997"/>
  </r>
  <r>
    <x v="3"/>
    <x v="17804"/>
    <x v="37"/>
    <n v="9806.7724239999989"/>
  </r>
  <r>
    <x v="3"/>
    <x v="19307"/>
    <x v="3"/>
    <n v="1360.8000000000002"/>
  </r>
  <r>
    <x v="3"/>
    <x v="11095"/>
    <x v="39"/>
    <n v="3291.6902399999999"/>
  </r>
  <r>
    <x v="3"/>
    <x v="11095"/>
    <x v="40"/>
    <n v="4099.8297599999996"/>
  </r>
  <r>
    <x v="3"/>
    <x v="17441"/>
    <x v="37"/>
    <n v="1042.187776"/>
  </r>
  <r>
    <x v="3"/>
    <x v="17266"/>
    <x v="40"/>
    <n v="1592.3200000000002"/>
  </r>
  <r>
    <x v="3"/>
    <x v="16342"/>
    <x v="3"/>
    <n v="2138.2221599999998"/>
  </r>
  <r>
    <x v="3"/>
    <x v="19308"/>
    <x v="39"/>
    <n v="1136.655"/>
  </r>
  <r>
    <x v="3"/>
    <x v="18731"/>
    <x v="37"/>
    <n v="10724.172479999999"/>
  </r>
  <r>
    <x v="3"/>
    <x v="19074"/>
    <x v="40"/>
    <n v="5742.8656199999996"/>
  </r>
  <r>
    <x v="3"/>
    <x v="19309"/>
    <x v="2"/>
    <n v="493.47298000000006"/>
  </r>
  <r>
    <x v="3"/>
    <x v="19309"/>
    <x v="40"/>
    <n v="2230.98099"/>
  </r>
  <r>
    <x v="3"/>
    <x v="19310"/>
    <x v="41"/>
    <n v="1361.6919999999998"/>
  </r>
  <r>
    <x v="3"/>
    <x v="19311"/>
    <x v="15"/>
    <n v="3013.7842559999999"/>
  </r>
  <r>
    <x v="3"/>
    <x v="19312"/>
    <x v="39"/>
    <n v="1119.5140000000001"/>
  </r>
  <r>
    <x v="3"/>
    <x v="17300"/>
    <x v="37"/>
    <n v="4704.0518069999998"/>
  </r>
  <r>
    <x v="3"/>
    <x v="10904"/>
    <x v="3"/>
    <n v="2092.2656000000002"/>
  </r>
  <r>
    <x v="3"/>
    <x v="17803"/>
    <x v="1"/>
    <n v="2907.648792"/>
  </r>
  <r>
    <x v="3"/>
    <x v="15887"/>
    <x v="41"/>
    <n v="2061.0660000000003"/>
  </r>
  <r>
    <x v="3"/>
    <x v="10769"/>
    <x v="3"/>
    <n v="1088.0038400000001"/>
  </r>
  <r>
    <x v="3"/>
    <x v="19313"/>
    <x v="37"/>
    <n v="2273.4091799999997"/>
  </r>
  <r>
    <x v="3"/>
    <x v="18997"/>
    <x v="37"/>
    <n v="12088.973259999999"/>
  </r>
  <r>
    <x v="3"/>
    <x v="17619"/>
    <x v="18"/>
    <n v="2415.1232"/>
  </r>
  <r>
    <x v="3"/>
    <x v="11220"/>
    <x v="41"/>
    <n v="2954.4134400000003"/>
  </r>
  <r>
    <x v="3"/>
    <x v="19314"/>
    <x v="2"/>
    <n v="1614.9294"/>
  </r>
  <r>
    <x v="3"/>
    <x v="19315"/>
    <x v="2"/>
    <n v="10569.472"/>
  </r>
  <r>
    <x v="3"/>
    <x v="1192"/>
    <x v="41"/>
    <n v="1800.0919999999999"/>
  </r>
  <r>
    <x v="3"/>
    <x v="19316"/>
    <x v="40"/>
    <n v="3674.8122180000005"/>
  </r>
  <r>
    <x v="3"/>
    <x v="19317"/>
    <x v="2"/>
    <n v="31097.163984000006"/>
  </r>
  <r>
    <x v="3"/>
    <x v="19318"/>
    <x v="39"/>
    <n v="1240.322504"/>
  </r>
  <r>
    <x v="3"/>
    <x v="15571"/>
    <x v="1"/>
    <n v="7436.6834400000007"/>
  </r>
  <r>
    <x v="3"/>
    <x v="18935"/>
    <x v="2"/>
    <n v="3572.2561679999999"/>
  </r>
  <r>
    <x v="3"/>
    <x v="17355"/>
    <x v="38"/>
    <n v="18617.272746000002"/>
  </r>
  <r>
    <x v="3"/>
    <x v="19187"/>
    <x v="2"/>
    <n v="2286.9046199999998"/>
  </r>
  <r>
    <x v="3"/>
    <x v="19319"/>
    <x v="1"/>
    <n v="708.37794300000007"/>
  </r>
  <r>
    <x v="3"/>
    <x v="15376"/>
    <x v="3"/>
    <n v="4729.9695000000002"/>
  </r>
  <r>
    <x v="3"/>
    <x v="19320"/>
    <x v="2"/>
    <n v="111897.90617199999"/>
  </r>
  <r>
    <x v="3"/>
    <x v="16401"/>
    <x v="1"/>
    <n v="1065.94004"/>
  </r>
  <r>
    <x v="3"/>
    <x v="13935"/>
    <x v="39"/>
    <n v="1085.1840000000002"/>
  </r>
  <r>
    <x v="3"/>
    <x v="19321"/>
    <x v="41"/>
    <n v="1096.1999999999998"/>
  </r>
  <r>
    <x v="3"/>
    <x v="19322"/>
    <x v="37"/>
    <n v="1060.8839999999998"/>
  </r>
  <r>
    <x v="3"/>
    <x v="19323"/>
    <x v="1"/>
    <n v="1919.232"/>
  </r>
  <r>
    <x v="3"/>
    <x v="19324"/>
    <x v="15"/>
    <n v="16253.694016000001"/>
  </r>
  <r>
    <x v="3"/>
    <x v="12120"/>
    <x v="41"/>
    <n v="2691.8885879999998"/>
  </r>
  <r>
    <x v="3"/>
    <x v="9898"/>
    <x v="10"/>
    <n v="14209.657279999999"/>
  </r>
  <r>
    <x v="3"/>
    <x v="9898"/>
    <x v="41"/>
    <n v="34138.744640000004"/>
  </r>
  <r>
    <x v="3"/>
    <x v="9896"/>
    <x v="3"/>
    <n v="5862.5556799999995"/>
  </r>
  <r>
    <x v="3"/>
    <x v="12684"/>
    <x v="41"/>
    <n v="1035.9855479999999"/>
  </r>
  <r>
    <x v="3"/>
    <x v="19325"/>
    <x v="38"/>
    <n v="12652.634880000001"/>
  </r>
  <r>
    <x v="3"/>
    <x v="14472"/>
    <x v="39"/>
    <n v="736.11614999999995"/>
  </r>
  <r>
    <x v="3"/>
    <x v="19326"/>
    <x v="2"/>
    <n v="1255.5312000000001"/>
  </r>
  <r>
    <x v="3"/>
    <x v="19327"/>
    <x v="41"/>
    <n v="1918.7203650000001"/>
  </r>
  <r>
    <x v="3"/>
    <x v="15755"/>
    <x v="41"/>
    <n v="1087.3058099999998"/>
  </r>
  <r>
    <x v="3"/>
    <x v="18182"/>
    <x v="2"/>
    <n v="1100.1224"/>
  </r>
  <r>
    <x v="3"/>
    <x v="14277"/>
    <x v="40"/>
    <n v="3888.1360799999993"/>
  </r>
  <r>
    <x v="3"/>
    <x v="16518"/>
    <x v="41"/>
    <n v="2355.262365"/>
  </r>
  <r>
    <x v="3"/>
    <x v="19328"/>
    <x v="37"/>
    <n v="1443.0276000000001"/>
  </r>
  <r>
    <x v="3"/>
    <x v="15970"/>
    <x v="39"/>
    <n v="1735.0389999999998"/>
  </r>
  <r>
    <x v="3"/>
    <x v="17176"/>
    <x v="40"/>
    <n v="3313.424"/>
  </r>
  <r>
    <x v="3"/>
    <x v="19329"/>
    <x v="40"/>
    <n v="1796.2560000000001"/>
  </r>
  <r>
    <x v="3"/>
    <x v="19330"/>
    <x v="39"/>
    <n v="1257.8112000000001"/>
  </r>
  <r>
    <x v="3"/>
    <x v="16010"/>
    <x v="40"/>
    <n v="1600.89174"/>
  </r>
  <r>
    <x v="3"/>
    <x v="12758"/>
    <x v="37"/>
    <n v="1054.48064"/>
  </r>
  <r>
    <x v="3"/>
    <x v="13221"/>
    <x v="40"/>
    <n v="1075.65408"/>
  </r>
  <r>
    <x v="3"/>
    <x v="17060"/>
    <x v="41"/>
    <n v="1051.8220799999999"/>
  </r>
  <r>
    <x v="3"/>
    <x v="19331"/>
    <x v="3"/>
    <n v="1192.5755000000001"/>
  </r>
  <r>
    <x v="3"/>
    <x v="19332"/>
    <x v="41"/>
    <n v="96557.034575999991"/>
  </r>
  <r>
    <x v="3"/>
    <x v="19333"/>
    <x v="1"/>
    <n v="52756.562396000008"/>
  </r>
  <r>
    <x v="3"/>
    <x v="19334"/>
    <x v="41"/>
    <n v="26044.320999999996"/>
  </r>
  <r>
    <x v="3"/>
    <x v="19335"/>
    <x v="3"/>
    <n v="3266.9347199999997"/>
  </r>
  <r>
    <x v="3"/>
    <x v="11784"/>
    <x v="39"/>
    <n v="15911.740127999999"/>
  </r>
  <r>
    <x v="3"/>
    <x v="11785"/>
    <x v="2"/>
    <n v="2156.4820619999996"/>
  </r>
  <r>
    <x v="3"/>
    <x v="16556"/>
    <x v="3"/>
    <n v="8206.7753279999997"/>
  </r>
  <r>
    <x v="3"/>
    <x v="19336"/>
    <x v="3"/>
    <n v="2739.7440000000001"/>
  </r>
  <r>
    <x v="3"/>
    <x v="19337"/>
    <x v="41"/>
    <n v="2214.1909999999998"/>
  </r>
  <r>
    <x v="3"/>
    <x v="10856"/>
    <x v="41"/>
    <n v="3830.45"/>
  </r>
  <r>
    <x v="3"/>
    <x v="19338"/>
    <x v="40"/>
    <n v="5935.8373200000005"/>
  </r>
  <r>
    <x v="3"/>
    <x v="18305"/>
    <x v="39"/>
    <n v="5463.9044999999996"/>
  </r>
  <r>
    <x v="3"/>
    <x v="19339"/>
    <x v="38"/>
    <n v="7396.0286399999995"/>
  </r>
  <r>
    <x v="3"/>
    <x v="19340"/>
    <x v="3"/>
    <n v="8847.2087200000005"/>
  </r>
  <r>
    <x v="3"/>
    <x v="14890"/>
    <x v="10"/>
    <n v="6539.1668440000003"/>
  </r>
  <r>
    <x v="3"/>
    <x v="15827"/>
    <x v="39"/>
    <n v="3808.9952999999996"/>
  </r>
  <r>
    <x v="3"/>
    <x v="19341"/>
    <x v="39"/>
    <n v="1572.1695999999999"/>
  </r>
  <r>
    <x v="3"/>
    <x v="19342"/>
    <x v="40"/>
    <n v="3724.6146600000002"/>
  </r>
  <r>
    <x v="3"/>
    <x v="19343"/>
    <x v="40"/>
    <n v="42414.552000000003"/>
  </r>
  <r>
    <x v="3"/>
    <x v="13918"/>
    <x v="3"/>
    <n v="2494.8000000000002"/>
  </r>
  <r>
    <x v="3"/>
    <x v="19344"/>
    <x v="41"/>
    <n v="1132.6244520000002"/>
  </r>
  <r>
    <x v="3"/>
    <x v="16041"/>
    <x v="11"/>
    <n v="1304.0474999999999"/>
  </r>
  <r>
    <x v="3"/>
    <x v="19345"/>
    <x v="40"/>
    <n v="29472.222507000002"/>
  </r>
  <r>
    <x v="3"/>
    <x v="14823"/>
    <x v="37"/>
    <n v="3123.0520000000001"/>
  </r>
  <r>
    <x v="3"/>
    <x v="9945"/>
    <x v="41"/>
    <n v="23729.642879999999"/>
  </r>
  <r>
    <x v="3"/>
    <x v="19346"/>
    <x v="1"/>
    <n v="4501.46432"/>
  </r>
  <r>
    <x v="3"/>
    <x v="9898"/>
    <x v="2"/>
    <n v="24707.708480000001"/>
  </r>
  <r>
    <x v="3"/>
    <x v="9946"/>
    <x v="41"/>
    <n v="8995.4937599999994"/>
  </r>
  <r>
    <x v="3"/>
    <x v="18448"/>
    <x v="37"/>
    <n v="3531.7296000000001"/>
  </r>
  <r>
    <x v="3"/>
    <x v="19347"/>
    <x v="3"/>
    <n v="1920.9341760000002"/>
  </r>
  <r>
    <x v="3"/>
    <x v="11352"/>
    <x v="41"/>
    <n v="1870.8955999999998"/>
  </r>
  <r>
    <x v="3"/>
    <x v="18876"/>
    <x v="3"/>
    <n v="9020.8213919999998"/>
  </r>
  <r>
    <x v="3"/>
    <x v="17744"/>
    <x v="41"/>
    <n v="18472.112207999995"/>
  </r>
  <r>
    <x v="3"/>
    <x v="12316"/>
    <x v="37"/>
    <n v="1630.2011200000002"/>
  </r>
  <r>
    <x v="3"/>
    <x v="18419"/>
    <x v="37"/>
    <n v="21492.198000000004"/>
  </r>
  <r>
    <x v="3"/>
    <x v="14854"/>
    <x v="41"/>
    <n v="18799.365815999998"/>
  </r>
  <r>
    <x v="3"/>
    <x v="19235"/>
    <x v="37"/>
    <n v="3019.3343999999997"/>
  </r>
  <r>
    <x v="3"/>
    <x v="19348"/>
    <x v="41"/>
    <n v="1010.5513999999999"/>
  </r>
  <r>
    <x v="3"/>
    <x v="19348"/>
    <x v="38"/>
    <n v="65.870599999999996"/>
  </r>
  <r>
    <x v="3"/>
    <x v="18763"/>
    <x v="37"/>
    <n v="2220.9970560000002"/>
  </r>
  <r>
    <x v="3"/>
    <x v="19349"/>
    <x v="3"/>
    <n v="1642.6751999999999"/>
  </r>
  <r>
    <x v="3"/>
    <x v="15071"/>
    <x v="37"/>
    <n v="5349.6659099999997"/>
  </r>
  <r>
    <x v="3"/>
    <x v="18775"/>
    <x v="37"/>
    <n v="2495.54396"/>
  </r>
  <r>
    <x v="3"/>
    <x v="17157"/>
    <x v="37"/>
    <n v="1702.1473919999999"/>
  </r>
  <r>
    <x v="3"/>
    <x v="16457"/>
    <x v="39"/>
    <n v="941.60639999999989"/>
  </r>
  <r>
    <x v="3"/>
    <x v="13991"/>
    <x v="15"/>
    <n v="2346.2257500000001"/>
  </r>
  <r>
    <x v="3"/>
    <x v="19350"/>
    <x v="37"/>
    <n v="1565.942"/>
  </r>
  <r>
    <x v="3"/>
    <x v="10726"/>
    <x v="3"/>
    <n v="1088.6400000000001"/>
  </r>
  <r>
    <x v="3"/>
    <x v="19351"/>
    <x v="1"/>
    <n v="1548.07296"/>
  </r>
  <r>
    <x v="3"/>
    <x v="19352"/>
    <x v="1"/>
    <n v="1189.193984"/>
  </r>
  <r>
    <x v="3"/>
    <x v="19353"/>
    <x v="37"/>
    <n v="1073.60715"/>
  </r>
  <r>
    <x v="3"/>
    <x v="14003"/>
    <x v="39"/>
    <n v="341.75139999999999"/>
  </r>
  <r>
    <x v="3"/>
    <x v="14003"/>
    <x v="40"/>
    <n v="759.77099999999996"/>
  </r>
  <r>
    <x v="3"/>
    <x v="19354"/>
    <x v="37"/>
    <n v="2385.3312000000001"/>
  </r>
  <r>
    <x v="3"/>
    <x v="19355"/>
    <x v="39"/>
    <n v="4456.5656960000006"/>
  </r>
  <r>
    <x v="3"/>
    <x v="15359"/>
    <x v="38"/>
    <n v="1128.3535999999999"/>
  </r>
  <r>
    <x v="3"/>
    <x v="15883"/>
    <x v="38"/>
    <n v="1379.4144000000001"/>
  </r>
  <r>
    <x v="3"/>
    <x v="15885"/>
    <x v="38"/>
    <n v="1157.4911999999999"/>
  </r>
  <r>
    <x v="3"/>
    <x v="15762"/>
    <x v="40"/>
    <n v="1898.7695999999996"/>
  </r>
  <r>
    <x v="3"/>
    <x v="19356"/>
    <x v="39"/>
    <n v="21206.080499999996"/>
  </r>
  <r>
    <x v="3"/>
    <x v="19357"/>
    <x v="37"/>
    <n v="2066.3377279999995"/>
  </r>
  <r>
    <x v="3"/>
    <x v="19358"/>
    <x v="40"/>
    <n v="1821.6432"/>
  </r>
  <r>
    <x v="3"/>
    <x v="19359"/>
    <x v="15"/>
    <n v="8085.2366700000011"/>
  </r>
  <r>
    <x v="3"/>
    <x v="19360"/>
    <x v="37"/>
    <n v="1094.0832"/>
  </r>
  <r>
    <x v="3"/>
    <x v="19361"/>
    <x v="40"/>
    <n v="1019.2873599999999"/>
  </r>
  <r>
    <x v="3"/>
    <x v="19362"/>
    <x v="3"/>
    <n v="5312.4249600000012"/>
  </r>
  <r>
    <x v="3"/>
    <x v="19363"/>
    <x v="38"/>
    <n v="0"/>
  </r>
  <r>
    <x v="3"/>
    <x v="19363"/>
    <x v="15"/>
    <n v="6263.8512299999993"/>
  </r>
  <r>
    <x v="3"/>
    <x v="19363"/>
    <x v="39"/>
    <n v="1186.7850000000001"/>
  </r>
  <r>
    <x v="3"/>
    <x v="19364"/>
    <x v="2"/>
    <n v="1678.5399999999997"/>
  </r>
  <r>
    <x v="3"/>
    <x v="19365"/>
    <x v="3"/>
    <n v="1444.2088640000002"/>
  </r>
  <r>
    <x v="3"/>
    <x v="19124"/>
    <x v="41"/>
    <n v="1348.2481320000002"/>
  </r>
  <r>
    <x v="3"/>
    <x v="18420"/>
    <x v="3"/>
    <n v="1892.4749999999999"/>
  </r>
  <r>
    <x v="3"/>
    <x v="16682"/>
    <x v="2"/>
    <n v="4470.2802000000001"/>
  </r>
  <r>
    <x v="3"/>
    <x v="19366"/>
    <x v="37"/>
    <n v="1901.3671039999999"/>
  </r>
  <r>
    <x v="3"/>
    <x v="19367"/>
    <x v="41"/>
    <n v="1169.5605599999999"/>
  </r>
  <r>
    <x v="3"/>
    <x v="17038"/>
    <x v="37"/>
    <n v="1591.9599679999999"/>
  </r>
  <r>
    <x v="3"/>
    <x v="10709"/>
    <x v="41"/>
    <n v="2051.48452"/>
  </r>
  <r>
    <x v="3"/>
    <x v="17036"/>
    <x v="41"/>
    <n v="1664.586"/>
  </r>
  <r>
    <x v="3"/>
    <x v="18687"/>
    <x v="40"/>
    <n v="1489.065435"/>
  </r>
  <r>
    <x v="3"/>
    <x v="19368"/>
    <x v="1"/>
    <n v="1398.83988"/>
  </r>
  <r>
    <x v="3"/>
    <x v="19369"/>
    <x v="1"/>
    <n v="1603.9144800000001"/>
  </r>
  <r>
    <x v="3"/>
    <x v="12172"/>
    <x v="37"/>
    <n v="7255.200648"/>
  </r>
  <r>
    <x v="3"/>
    <x v="13538"/>
    <x v="3"/>
    <n v="2353.9701600000003"/>
  </r>
  <r>
    <x v="3"/>
    <x v="19370"/>
    <x v="10"/>
    <n v="4669.3687499999996"/>
  </r>
  <r>
    <x v="3"/>
    <x v="19371"/>
    <x v="41"/>
    <n v="6472.10185"/>
  </r>
  <r>
    <x v="3"/>
    <x v="19372"/>
    <x v="37"/>
    <n v="884.68027999999993"/>
  </r>
  <r>
    <x v="3"/>
    <x v="19373"/>
    <x v="38"/>
    <n v="1695.8526300000001"/>
  </r>
  <r>
    <x v="3"/>
    <x v="14975"/>
    <x v="1"/>
    <n v="2833.4732999999992"/>
  </r>
  <r>
    <x v="3"/>
    <x v="15934"/>
    <x v="3"/>
    <n v="1132.0960299999999"/>
  </r>
  <r>
    <x v="3"/>
    <x v="18461"/>
    <x v="39"/>
    <n v="664.89724799999999"/>
  </r>
  <r>
    <x v="3"/>
    <x v="14495"/>
    <x v="41"/>
    <n v="4045.3930440000004"/>
  </r>
  <r>
    <x v="3"/>
    <x v="15240"/>
    <x v="39"/>
    <n v="1976.0312879999999"/>
  </r>
  <r>
    <x v="3"/>
    <x v="10896"/>
    <x v="40"/>
    <n v="4948.1491999999998"/>
  </r>
  <r>
    <x v="3"/>
    <x v="17744"/>
    <x v="37"/>
    <n v="4182.5833919999995"/>
  </r>
  <r>
    <x v="3"/>
    <x v="19374"/>
    <x v="39"/>
    <n v="1068.18192"/>
  </r>
  <r>
    <x v="3"/>
    <x v="13384"/>
    <x v="37"/>
    <n v="1559.0774159999999"/>
  </r>
  <r>
    <x v="3"/>
    <x v="11033"/>
    <x v="40"/>
    <n v="1041.9903999999999"/>
  </r>
  <r>
    <x v="3"/>
    <x v="19375"/>
    <x v="40"/>
    <n v="5776.457543999999"/>
  </r>
  <r>
    <x v="3"/>
    <x v="10153"/>
    <x v="3"/>
    <n v="3265.3531399999997"/>
  </r>
  <r>
    <x v="3"/>
    <x v="19376"/>
    <x v="40"/>
    <n v="1157.88078"/>
  </r>
  <r>
    <x v="3"/>
    <x v="19377"/>
    <x v="37"/>
    <n v="7356.4984349999995"/>
  </r>
  <r>
    <x v="3"/>
    <x v="19378"/>
    <x v="37"/>
    <n v="1065.8238000000001"/>
  </r>
  <r>
    <x v="3"/>
    <x v="19379"/>
    <x v="3"/>
    <n v="1891.8512000000001"/>
  </r>
  <r>
    <x v="3"/>
    <x v="19380"/>
    <x v="41"/>
    <n v="1840.36"/>
  </r>
  <r>
    <x v="3"/>
    <x v="19381"/>
    <x v="39"/>
    <n v="4661.6429999999991"/>
  </r>
  <r>
    <x v="3"/>
    <x v="10081"/>
    <x v="41"/>
    <n v="4675.9945680000001"/>
  </r>
  <r>
    <x v="3"/>
    <x v="15810"/>
    <x v="40"/>
    <n v="7909.9546529999998"/>
  </r>
  <r>
    <x v="3"/>
    <x v="19382"/>
    <x v="37"/>
    <n v="918.5648000000001"/>
  </r>
  <r>
    <x v="3"/>
    <x v="18797"/>
    <x v="38"/>
    <n v="672.62395800000002"/>
  </r>
  <r>
    <x v="3"/>
    <x v="19383"/>
    <x v="37"/>
    <n v="1326.7800000000002"/>
  </r>
  <r>
    <x v="3"/>
    <x v="19384"/>
    <x v="3"/>
    <n v="2086.56"/>
  </r>
  <r>
    <x v="3"/>
    <x v="19385"/>
    <x v="37"/>
    <n v="1394.36112"/>
  </r>
  <r>
    <x v="3"/>
    <x v="10050"/>
    <x v="37"/>
    <n v="5382.6065719999997"/>
  </r>
  <r>
    <x v="3"/>
    <x v="10051"/>
    <x v="15"/>
    <n v="5871.34"/>
  </r>
  <r>
    <x v="3"/>
    <x v="19386"/>
    <x v="37"/>
    <n v="314.15472"/>
  </r>
  <r>
    <x v="3"/>
    <x v="19386"/>
    <x v="41"/>
    <n v="1055.8944000000001"/>
  </r>
  <r>
    <x v="3"/>
    <x v="17472"/>
    <x v="2"/>
    <n v="4113.4897439999995"/>
  </r>
  <r>
    <x v="3"/>
    <x v="15961"/>
    <x v="39"/>
    <n v="17824.497600000002"/>
  </r>
  <r>
    <x v="3"/>
    <x v="19387"/>
    <x v="37"/>
    <n v="4690.2705599999999"/>
  </r>
  <r>
    <x v="3"/>
    <x v="17870"/>
    <x v="40"/>
    <n v="4276.2392"/>
  </r>
  <r>
    <x v="3"/>
    <x v="16446"/>
    <x v="39"/>
    <n v="11409.52824"/>
  </r>
  <r>
    <x v="3"/>
    <x v="19388"/>
    <x v="38"/>
    <n v="1288.8099360000001"/>
  </r>
  <r>
    <x v="3"/>
    <x v="17128"/>
    <x v="40"/>
    <n v="5377.0081399999999"/>
  </r>
  <r>
    <x v="3"/>
    <x v="17722"/>
    <x v="38"/>
    <n v="2966.0429039999999"/>
  </r>
  <r>
    <x v="3"/>
    <x v="19389"/>
    <x v="37"/>
    <n v="1054.8124649999997"/>
  </r>
  <r>
    <x v="3"/>
    <x v="16311"/>
    <x v="39"/>
    <n v="2639.6234999999997"/>
  </r>
  <r>
    <x v="3"/>
    <x v="19390"/>
    <x v="39"/>
    <n v="1063.6353000000001"/>
  </r>
  <r>
    <x v="3"/>
    <x v="19391"/>
    <x v="3"/>
    <n v="1259.94506"/>
  </r>
  <r>
    <x v="3"/>
    <x v="19392"/>
    <x v="39"/>
    <n v="3869.5267999999992"/>
  </r>
  <r>
    <x v="3"/>
    <x v="19393"/>
    <x v="40"/>
    <n v="1059.74208"/>
  </r>
  <r>
    <x v="3"/>
    <x v="19394"/>
    <x v="40"/>
    <n v="1064.6239999999998"/>
  </r>
  <r>
    <x v="3"/>
    <x v="19395"/>
    <x v="1"/>
    <n v="1066.625"/>
  </r>
  <r>
    <x v="3"/>
    <x v="19396"/>
    <x v="38"/>
    <n v="1053.78"/>
  </r>
  <r>
    <x v="3"/>
    <x v="19397"/>
    <x v="37"/>
    <n v="1044.1999999999998"/>
  </r>
  <r>
    <x v="3"/>
    <x v="18423"/>
    <x v="3"/>
    <n v="17152.129279999997"/>
  </r>
  <r>
    <x v="3"/>
    <x v="14947"/>
    <x v="3"/>
    <n v="6291.2240000000002"/>
  </r>
  <r>
    <x v="3"/>
    <x v="19398"/>
    <x v="39"/>
    <n v="1258.3592000000001"/>
  </r>
  <r>
    <x v="3"/>
    <x v="19399"/>
    <x v="39"/>
    <n v="1055.3224639999999"/>
  </r>
  <r>
    <x v="3"/>
    <x v="19400"/>
    <x v="1"/>
    <n v="1123.4916000000001"/>
  </r>
  <r>
    <x v="3"/>
    <x v="17803"/>
    <x v="38"/>
    <n v="10455.924308"/>
  </r>
  <r>
    <x v="3"/>
    <x v="19401"/>
    <x v="39"/>
    <n v="1566.9431199999999"/>
  </r>
  <r>
    <x v="3"/>
    <x v="19402"/>
    <x v="38"/>
    <n v="24749.201519999995"/>
  </r>
  <r>
    <x v="3"/>
    <x v="11902"/>
    <x v="41"/>
    <n v="6248.9292800000003"/>
  </r>
  <r>
    <x v="3"/>
    <x v="10747"/>
    <x v="41"/>
    <n v="2987.7044399999995"/>
  </r>
  <r>
    <x v="3"/>
    <x v="17418"/>
    <x v="39"/>
    <n v="2497.07917"/>
  </r>
  <r>
    <x v="3"/>
    <x v="14054"/>
    <x v="39"/>
    <n v="1968.7675200000001"/>
  </r>
  <r>
    <x v="3"/>
    <x v="19403"/>
    <x v="37"/>
    <n v="1267.0823519999999"/>
  </r>
  <r>
    <x v="3"/>
    <x v="18750"/>
    <x v="41"/>
    <n v="19918.947600000003"/>
  </r>
  <r>
    <x v="3"/>
    <x v="14396"/>
    <x v="40"/>
    <n v="1897.8232000000003"/>
  </r>
  <r>
    <x v="3"/>
    <x v="10071"/>
    <x v="40"/>
    <n v="17315.508515000001"/>
  </r>
  <r>
    <x v="3"/>
    <x v="12819"/>
    <x v="27"/>
    <n v="6331.5436799999998"/>
  </r>
  <r>
    <x v="3"/>
    <x v="19404"/>
    <x v="38"/>
    <n v="48813.105599999995"/>
  </r>
  <r>
    <x v="3"/>
    <x v="19405"/>
    <x v="38"/>
    <n v="59962.176959999997"/>
  </r>
  <r>
    <x v="3"/>
    <x v="12127"/>
    <x v="37"/>
    <n v="1390.0418999999999"/>
  </r>
  <r>
    <x v="3"/>
    <x v="12924"/>
    <x v="3"/>
    <n v="4855.5583499999993"/>
  </r>
  <r>
    <x v="3"/>
    <x v="19406"/>
    <x v="38"/>
    <n v="856.88063999999986"/>
  </r>
  <r>
    <x v="3"/>
    <x v="13347"/>
    <x v="3"/>
    <n v="2233.8854999999999"/>
  </r>
  <r>
    <x v="3"/>
    <x v="19407"/>
    <x v="37"/>
    <n v="143121.74284799999"/>
  </r>
  <r>
    <x v="3"/>
    <x v="19408"/>
    <x v="40"/>
    <n v="2089.2343999999998"/>
  </r>
  <r>
    <x v="3"/>
    <x v="16806"/>
    <x v="41"/>
    <n v="1618.3937000000001"/>
  </r>
  <r>
    <x v="3"/>
    <x v="19409"/>
    <x v="3"/>
    <n v="5239.0508800000007"/>
  </r>
  <r>
    <x v="3"/>
    <x v="19410"/>
    <x v="38"/>
    <n v="3720.49575"/>
  </r>
  <r>
    <x v="3"/>
    <x v="19209"/>
    <x v="40"/>
    <n v="17058.195000000003"/>
  </r>
  <r>
    <x v="3"/>
    <x v="19411"/>
    <x v="38"/>
    <n v="1086.9263999999998"/>
  </r>
  <r>
    <x v="3"/>
    <x v="19412"/>
    <x v="1"/>
    <n v="19176.855192000003"/>
  </r>
  <r>
    <x v="3"/>
    <x v="19147"/>
    <x v="38"/>
    <n v="1341.066372"/>
  </r>
  <r>
    <x v="3"/>
    <x v="480"/>
    <x v="3"/>
    <n v="8700.3072000000011"/>
  </r>
  <r>
    <x v="3"/>
    <x v="11752"/>
    <x v="3"/>
    <n v="5803.2872520000001"/>
  </r>
  <r>
    <x v="3"/>
    <x v="19359"/>
    <x v="2"/>
    <n v="18298.858935000004"/>
  </r>
  <r>
    <x v="3"/>
    <x v="19413"/>
    <x v="37"/>
    <n v="1056.5805319999999"/>
  </r>
  <r>
    <x v="3"/>
    <x v="14136"/>
    <x v="37"/>
    <n v="1369.6198399999998"/>
  </r>
  <r>
    <x v="3"/>
    <x v="19414"/>
    <x v="40"/>
    <n v="1828.5"/>
  </r>
  <r>
    <x v="3"/>
    <x v="18964"/>
    <x v="37"/>
    <n v="3385.7380000000003"/>
  </r>
  <r>
    <x v="3"/>
    <x v="19415"/>
    <x v="39"/>
    <n v="1129.1658"/>
  </r>
  <r>
    <x v="3"/>
    <x v="16994"/>
    <x v="37"/>
    <n v="2516.4365199999997"/>
  </r>
  <r>
    <x v="3"/>
    <x v="19416"/>
    <x v="2"/>
    <n v="1157.8801919999999"/>
  </r>
  <r>
    <x v="3"/>
    <x v="19417"/>
    <x v="37"/>
    <n v="1125.4070879999999"/>
  </r>
  <r>
    <x v="3"/>
    <x v="19418"/>
    <x v="37"/>
    <n v="1046.4285420000001"/>
  </r>
  <r>
    <x v="3"/>
    <x v="19419"/>
    <x v="2"/>
    <n v="1202.8145400000001"/>
  </r>
  <r>
    <x v="3"/>
    <x v="12027"/>
    <x v="37"/>
    <n v="1380.7365359999999"/>
  </r>
  <r>
    <x v="3"/>
    <x v="17853"/>
    <x v="15"/>
    <n v="959.03695500000003"/>
  </r>
  <r>
    <x v="3"/>
    <x v="19391"/>
    <x v="39"/>
    <n v="2066.7083000000002"/>
  </r>
  <r>
    <x v="3"/>
    <x v="18685"/>
    <x v="38"/>
    <n v="1527.5946000000004"/>
  </r>
  <r>
    <x v="3"/>
    <x v="19420"/>
    <x v="39"/>
    <n v="1541.4080000000001"/>
  </r>
  <r>
    <x v="3"/>
    <x v="19421"/>
    <x v="1"/>
    <n v="15330.093455"/>
  </r>
  <r>
    <x v="3"/>
    <x v="19422"/>
    <x v="37"/>
    <n v="5935.3559999999998"/>
  </r>
  <r>
    <x v="3"/>
    <x v="19423"/>
    <x v="2"/>
    <n v="204.02199999999999"/>
  </r>
  <r>
    <x v="3"/>
    <x v="19423"/>
    <x v="37"/>
    <n v="4345.8415000000005"/>
  </r>
  <r>
    <x v="3"/>
    <x v="9877"/>
    <x v="38"/>
    <n v="16324.960224000002"/>
  </r>
  <r>
    <x v="3"/>
    <x v="19424"/>
    <x v="3"/>
    <n v="424.40249999999997"/>
  </r>
  <r>
    <x v="3"/>
    <x v="12338"/>
    <x v="38"/>
    <n v="1964.0854799999997"/>
  </r>
  <r>
    <x v="3"/>
    <x v="14009"/>
    <x v="37"/>
    <n v="5886.5280000000002"/>
  </r>
  <r>
    <x v="3"/>
    <x v="16567"/>
    <x v="39"/>
    <n v="711.71100000000001"/>
  </r>
  <r>
    <x v="3"/>
    <x v="18887"/>
    <x v="37"/>
    <n v="1535.3415"/>
  </r>
  <r>
    <x v="3"/>
    <x v="19425"/>
    <x v="3"/>
    <n v="1561.2480000000003"/>
  </r>
  <r>
    <x v="3"/>
    <x v="12110"/>
    <x v="39"/>
    <n v="3001.1519999999996"/>
  </r>
  <r>
    <x v="3"/>
    <x v="19426"/>
    <x v="3"/>
    <n v="1891.5078000000001"/>
  </r>
  <r>
    <x v="3"/>
    <x v="19427"/>
    <x v="40"/>
    <n v="1248.9734880000001"/>
  </r>
  <r>
    <x v="3"/>
    <x v="17004"/>
    <x v="37"/>
    <n v="5883.5868000000009"/>
  </r>
  <r>
    <x v="3"/>
    <x v="19428"/>
    <x v="2"/>
    <n v="52541.870626000011"/>
  </r>
  <r>
    <x v="3"/>
    <x v="18790"/>
    <x v="38"/>
    <n v="1086.2775000000001"/>
  </r>
  <r>
    <x v="3"/>
    <x v="16558"/>
    <x v="1"/>
    <n v="3940.6102560000004"/>
  </r>
  <r>
    <x v="3"/>
    <x v="12283"/>
    <x v="38"/>
    <n v="1164.53856"/>
  </r>
  <r>
    <x v="3"/>
    <x v="16034"/>
    <x v="3"/>
    <n v="1061.7324480000002"/>
  </r>
  <r>
    <x v="3"/>
    <x v="13523"/>
    <x v="3"/>
    <n v="2623.4798400000004"/>
  </r>
  <r>
    <x v="3"/>
    <x v="19429"/>
    <x v="3"/>
    <n v="43566.099642000001"/>
  </r>
  <r>
    <x v="3"/>
    <x v="19430"/>
    <x v="2"/>
    <n v="1047.77343"/>
  </r>
  <r>
    <x v="3"/>
    <x v="15408"/>
    <x v="3"/>
    <n v="1224.497736"/>
  </r>
  <r>
    <x v="3"/>
    <x v="19431"/>
    <x v="39"/>
    <n v="1052.7591359999999"/>
  </r>
  <r>
    <x v="3"/>
    <x v="16766"/>
    <x v="3"/>
    <n v="27080.84736"/>
  </r>
  <r>
    <x v="3"/>
    <x v="19432"/>
    <x v="40"/>
    <n v="24128.431500000002"/>
  </r>
  <r>
    <x v="3"/>
    <x v="15670"/>
    <x v="41"/>
    <n v="409.24440000000004"/>
  </r>
  <r>
    <x v="3"/>
    <x v="15670"/>
    <x v="37"/>
    <n v="660.96000000000015"/>
  </r>
  <r>
    <x v="3"/>
    <x v="19433"/>
    <x v="41"/>
    <n v="1092.0491999999999"/>
  </r>
  <r>
    <x v="3"/>
    <x v="15167"/>
    <x v="35"/>
    <n v="29089.258704000003"/>
  </r>
  <r>
    <x v="3"/>
    <x v="15487"/>
    <x v="37"/>
    <n v="9059.6563200000001"/>
  </r>
  <r>
    <x v="3"/>
    <x v="19434"/>
    <x v="41"/>
    <n v="15505.806624000001"/>
  </r>
  <r>
    <x v="3"/>
    <x v="10984"/>
    <x v="10"/>
    <n v="1656.3359399999999"/>
  </r>
  <r>
    <x v="3"/>
    <x v="17994"/>
    <x v="37"/>
    <n v="1348.00497"/>
  </r>
  <r>
    <x v="3"/>
    <x v="19435"/>
    <x v="38"/>
    <n v="1463.3769600000001"/>
  </r>
  <r>
    <x v="3"/>
    <x v="19436"/>
    <x v="38"/>
    <n v="6155.918999999999"/>
  </r>
  <r>
    <x v="3"/>
    <x v="10519"/>
    <x v="38"/>
    <n v="4241.2559999999994"/>
  </r>
  <r>
    <x v="3"/>
    <x v="19437"/>
    <x v="3"/>
    <n v="1232.9440000000002"/>
  </r>
  <r>
    <x v="3"/>
    <x v="19438"/>
    <x v="40"/>
    <n v="14256.675720000001"/>
  </r>
  <r>
    <x v="3"/>
    <x v="16654"/>
    <x v="37"/>
    <n v="1054.510925"/>
  </r>
  <r>
    <x v="3"/>
    <x v="18998"/>
    <x v="37"/>
    <n v="2786.4373679999999"/>
  </r>
  <r>
    <x v="3"/>
    <x v="19439"/>
    <x v="2"/>
    <n v="5342.5151430000005"/>
  </r>
  <r>
    <x v="3"/>
    <x v="19440"/>
    <x v="40"/>
    <n v="319.10683"/>
  </r>
  <r>
    <x v="3"/>
    <x v="19441"/>
    <x v="41"/>
    <n v="2111.6084000000001"/>
  </r>
  <r>
    <x v="3"/>
    <x v="19442"/>
    <x v="3"/>
    <n v="1509.6921600000001"/>
  </r>
  <r>
    <x v="3"/>
    <x v="17591"/>
    <x v="3"/>
    <n v="13072.631670000001"/>
  </r>
  <r>
    <x v="3"/>
    <x v="19443"/>
    <x v="3"/>
    <n v="1147.7046479999999"/>
  </r>
  <r>
    <x v="3"/>
    <x v="19444"/>
    <x v="39"/>
    <n v="1176.1360000000002"/>
  </r>
  <r>
    <x v="3"/>
    <x v="19445"/>
    <x v="3"/>
    <n v="1649.0099999999998"/>
  </r>
  <r>
    <x v="3"/>
    <x v="10089"/>
    <x v="2"/>
    <n v="7893.6287499999999"/>
  </r>
  <r>
    <x v="3"/>
    <x v="10116"/>
    <x v="39"/>
    <n v="5440.8650039999993"/>
  </r>
  <r>
    <x v="3"/>
    <x v="11961"/>
    <x v="41"/>
    <n v="11231.311392"/>
  </r>
  <r>
    <x v="3"/>
    <x v="17444"/>
    <x v="1"/>
    <n v="11817.476207999998"/>
  </r>
  <r>
    <x v="3"/>
    <x v="19446"/>
    <x v="1"/>
    <n v="107658.8305"/>
  </r>
  <r>
    <x v="3"/>
    <x v="10855"/>
    <x v="3"/>
    <n v="7259.4410240000007"/>
  </r>
  <r>
    <x v="3"/>
    <x v="19447"/>
    <x v="39"/>
    <n v="1627.9526399999997"/>
  </r>
  <r>
    <x v="3"/>
    <x v="19448"/>
    <x v="1"/>
    <n v="3809.3180399999997"/>
  </r>
  <r>
    <x v="3"/>
    <x v="19448"/>
    <x v="38"/>
    <n v="1294.9383599999999"/>
  </r>
  <r>
    <x v="3"/>
    <x v="364"/>
    <x v="40"/>
    <n v="7102.3695599999992"/>
  </r>
  <r>
    <x v="3"/>
    <x v="13424"/>
    <x v="40"/>
    <n v="3689.6291040000001"/>
  </r>
  <r>
    <x v="3"/>
    <x v="19449"/>
    <x v="3"/>
    <n v="3803.473344"/>
  </r>
  <r>
    <x v="3"/>
    <x v="19449"/>
    <x v="41"/>
    <n v="3595.3843200000001"/>
  </r>
  <r>
    <x v="3"/>
    <x v="16807"/>
    <x v="38"/>
    <n v="2766.1648560000003"/>
  </r>
  <r>
    <x v="3"/>
    <x v="19450"/>
    <x v="10"/>
    <n v="1037.37672"/>
  </r>
  <r>
    <x v="3"/>
    <x v="17535"/>
    <x v="2"/>
    <n v="4804.1255520000004"/>
  </r>
  <r>
    <x v="3"/>
    <x v="19451"/>
    <x v="3"/>
    <n v="2093.91"/>
  </r>
  <r>
    <x v="3"/>
    <x v="14688"/>
    <x v="40"/>
    <n v="6412.3704959999995"/>
  </r>
  <r>
    <x v="3"/>
    <x v="10848"/>
    <x v="37"/>
    <n v="3743.3981519999998"/>
  </r>
  <r>
    <x v="3"/>
    <x v="13598"/>
    <x v="40"/>
    <n v="26996.328000000001"/>
  </r>
  <r>
    <x v="3"/>
    <x v="19452"/>
    <x v="41"/>
    <n v="1056.2275199999999"/>
  </r>
  <r>
    <x v="3"/>
    <x v="19453"/>
    <x v="41"/>
    <n v="1976.7104700000002"/>
  </r>
  <r>
    <x v="3"/>
    <x v="17882"/>
    <x v="39"/>
    <n v="2121.3602999999998"/>
  </r>
  <r>
    <x v="3"/>
    <x v="18305"/>
    <x v="2"/>
    <n v="11357.2613"/>
  </r>
  <r>
    <x v="3"/>
    <x v="11387"/>
    <x v="39"/>
    <n v="2427.7968000000001"/>
  </r>
  <r>
    <x v="3"/>
    <x v="19454"/>
    <x v="40"/>
    <n v="1809.8783999999998"/>
  </r>
  <r>
    <x v="3"/>
    <x v="19455"/>
    <x v="38"/>
    <n v="2679.6080000000002"/>
  </r>
  <r>
    <x v="3"/>
    <x v="13303"/>
    <x v="3"/>
    <n v="1138.8184080000001"/>
  </r>
  <r>
    <x v="3"/>
    <x v="19456"/>
    <x v="3"/>
    <n v="3395.2347000000004"/>
  </r>
  <r>
    <x v="3"/>
    <x v="19456"/>
    <x v="39"/>
    <n v="1849.967625"/>
  </r>
  <r>
    <x v="3"/>
    <x v="17940"/>
    <x v="37"/>
    <n v="1058.115321"/>
  </r>
  <r>
    <x v="3"/>
    <x v="11587"/>
    <x v="3"/>
    <n v="6012.5974999999999"/>
  </r>
  <r>
    <x v="3"/>
    <x v="19457"/>
    <x v="38"/>
    <n v="5834.8124999999991"/>
  </r>
  <r>
    <x v="3"/>
    <x v="19458"/>
    <x v="3"/>
    <n v="1838.7707520000001"/>
  </r>
  <r>
    <x v="3"/>
    <x v="19210"/>
    <x v="37"/>
    <n v="10087.869215999999"/>
  </r>
  <r>
    <x v="3"/>
    <x v="14006"/>
    <x v="39"/>
    <n v="2429.4270000000006"/>
  </r>
  <r>
    <x v="3"/>
    <x v="13019"/>
    <x v="3"/>
    <n v="1098.972"/>
  </r>
  <r>
    <x v="3"/>
    <x v="19459"/>
    <x v="1"/>
    <n v="3147.5747160000001"/>
  </r>
  <r>
    <x v="3"/>
    <x v="13028"/>
    <x v="37"/>
    <n v="2714.3637499999995"/>
  </r>
  <r>
    <x v="3"/>
    <x v="19460"/>
    <x v="3"/>
    <n v="1055.82519"/>
  </r>
  <r>
    <x v="3"/>
    <x v="19461"/>
    <x v="3"/>
    <n v="1034.5985740000001"/>
  </r>
  <r>
    <x v="3"/>
    <x v="10020"/>
    <x v="40"/>
    <n v="1154.8871999999999"/>
  </r>
  <r>
    <x v="3"/>
    <x v="15665"/>
    <x v="38"/>
    <n v="1168.8031079999998"/>
  </r>
  <r>
    <x v="3"/>
    <x v="17768"/>
    <x v="27"/>
    <n v="18480.707040000001"/>
  </r>
  <r>
    <x v="3"/>
    <x v="19462"/>
    <x v="40"/>
    <n v="1114.047"/>
  </r>
  <r>
    <x v="3"/>
    <x v="19463"/>
    <x v="37"/>
    <n v="1251.198144"/>
  </r>
  <r>
    <x v="3"/>
    <x v="10711"/>
    <x v="41"/>
    <n v="1576.62"/>
  </r>
  <r>
    <x v="3"/>
    <x v="18214"/>
    <x v="1"/>
    <n v="2445.5520000000006"/>
  </r>
  <r>
    <x v="3"/>
    <x v="17303"/>
    <x v="41"/>
    <n v="2379.6107999999999"/>
  </r>
  <r>
    <x v="3"/>
    <x v="18143"/>
    <x v="41"/>
    <n v="1136.2404000000001"/>
  </r>
  <r>
    <x v="3"/>
    <x v="10809"/>
    <x v="41"/>
    <n v="1897.6497200000001"/>
  </r>
  <r>
    <x v="3"/>
    <x v="19464"/>
    <x v="39"/>
    <n v="8381.5113600000004"/>
  </r>
  <r>
    <x v="3"/>
    <x v="19465"/>
    <x v="1"/>
    <n v="1574.0655199999999"/>
  </r>
  <r>
    <x v="3"/>
    <x v="19466"/>
    <x v="37"/>
    <n v="1838.7579779999999"/>
  </r>
  <r>
    <x v="3"/>
    <x v="18443"/>
    <x v="40"/>
    <n v="1265.9067000000002"/>
  </r>
  <r>
    <x v="3"/>
    <x v="15272"/>
    <x v="37"/>
    <n v="3247.29648"/>
  </r>
  <r>
    <x v="3"/>
    <x v="18180"/>
    <x v="39"/>
    <n v="2710.0681920000002"/>
  </r>
  <r>
    <x v="3"/>
    <x v="18010"/>
    <x v="3"/>
    <n v="15309.589680000001"/>
  </r>
  <r>
    <x v="3"/>
    <x v="17430"/>
    <x v="38"/>
    <n v="6084.063048"/>
  </r>
  <r>
    <x v="3"/>
    <x v="18739"/>
    <x v="41"/>
    <n v="521.37724800000001"/>
  </r>
  <r>
    <x v="3"/>
    <x v="19467"/>
    <x v="41"/>
    <n v="1194.8739"/>
  </r>
  <r>
    <x v="3"/>
    <x v="19468"/>
    <x v="41"/>
    <n v="7134.4"/>
  </r>
  <r>
    <x v="3"/>
    <x v="19469"/>
    <x v="41"/>
    <n v="1210.04664"/>
  </r>
  <r>
    <x v="3"/>
    <x v="19470"/>
    <x v="37"/>
    <n v="1018.9494"/>
  </r>
  <r>
    <x v="3"/>
    <x v="10855"/>
    <x v="37"/>
    <n v="8162.6958600000007"/>
  </r>
  <r>
    <x v="3"/>
    <x v="11969"/>
    <x v="37"/>
    <n v="1225.6608000000001"/>
  </r>
  <r>
    <x v="3"/>
    <x v="19471"/>
    <x v="39"/>
    <n v="10060.047552"/>
  </r>
  <r>
    <x v="3"/>
    <x v="16556"/>
    <x v="39"/>
    <n v="15535.382231999998"/>
  </r>
  <r>
    <x v="3"/>
    <x v="17577"/>
    <x v="1"/>
    <n v="1928.2518059999998"/>
  </r>
  <r>
    <x v="3"/>
    <x v="13577"/>
    <x v="11"/>
    <n v="17833.343808000001"/>
  </r>
  <r>
    <x v="3"/>
    <x v="19472"/>
    <x v="37"/>
    <n v="2404.1600000000003"/>
  </r>
  <r>
    <x v="3"/>
    <x v="19473"/>
    <x v="37"/>
    <n v="1111.0411199999999"/>
  </r>
  <r>
    <x v="3"/>
    <x v="19474"/>
    <x v="1"/>
    <n v="46272.454672000007"/>
  </r>
  <r>
    <x v="3"/>
    <x v="19475"/>
    <x v="3"/>
    <n v="4417.2000000000007"/>
  </r>
  <r>
    <x v="3"/>
    <x v="19476"/>
    <x v="2"/>
    <n v="1951.3872000000003"/>
  </r>
  <r>
    <x v="3"/>
    <x v="18573"/>
    <x v="41"/>
    <n v="508.62979999999993"/>
  </r>
  <r>
    <x v="3"/>
    <x v="19477"/>
    <x v="41"/>
    <n v="1126.77575"/>
  </r>
  <r>
    <x v="3"/>
    <x v="14875"/>
    <x v="41"/>
    <n v="2049.8879999999999"/>
  </r>
  <r>
    <x v="3"/>
    <x v="19478"/>
    <x v="41"/>
    <n v="7272.4259999999995"/>
  </r>
  <r>
    <x v="3"/>
    <x v="19479"/>
    <x v="1"/>
    <n v="7346.7392"/>
  </r>
  <r>
    <x v="3"/>
    <x v="14890"/>
    <x v="39"/>
    <n v="18918.45808"/>
  </r>
  <r>
    <x v="3"/>
    <x v="14046"/>
    <x v="41"/>
    <n v="1160.5694760000001"/>
  </r>
  <r>
    <x v="3"/>
    <x v="19480"/>
    <x v="41"/>
    <n v="4216.5968000000003"/>
  </r>
  <r>
    <x v="3"/>
    <x v="19481"/>
    <x v="37"/>
    <n v="1058.1059999999998"/>
  </r>
  <r>
    <x v="3"/>
    <x v="19482"/>
    <x v="10"/>
    <n v="1063.9716960000001"/>
  </r>
  <r>
    <x v="3"/>
    <x v="17048"/>
    <x v="2"/>
    <n v="7378.9600499999997"/>
  </r>
  <r>
    <x v="3"/>
    <x v="17842"/>
    <x v="41"/>
    <n v="1512.6244799999999"/>
  </r>
  <r>
    <x v="3"/>
    <x v="14798"/>
    <x v="40"/>
    <n v="2845.8"/>
  </r>
  <r>
    <x v="3"/>
    <x v="16810"/>
    <x v="38"/>
    <n v="5297.6250000000009"/>
  </r>
  <r>
    <x v="3"/>
    <x v="14953"/>
    <x v="41"/>
    <n v="1854.1324999999999"/>
  </r>
  <r>
    <x v="3"/>
    <x v="17810"/>
    <x v="40"/>
    <n v="1961.2860299999998"/>
  </r>
  <r>
    <x v="3"/>
    <x v="19483"/>
    <x v="41"/>
    <n v="1823.7975600000002"/>
  </r>
  <r>
    <x v="3"/>
    <x v="11498"/>
    <x v="3"/>
    <n v="1542.6470399999998"/>
  </r>
  <r>
    <x v="3"/>
    <x v="19484"/>
    <x v="39"/>
    <n v="2416.2714719999999"/>
  </r>
  <r>
    <x v="3"/>
    <x v="14842"/>
    <x v="3"/>
    <n v="17415.8"/>
  </r>
  <r>
    <x v="3"/>
    <x v="19485"/>
    <x v="3"/>
    <n v="9526.621103999998"/>
  </r>
  <r>
    <x v="3"/>
    <x v="19486"/>
    <x v="38"/>
    <n v="1276.7841600000002"/>
  </r>
  <r>
    <x v="3"/>
    <x v="19487"/>
    <x v="37"/>
    <n v="1199.3125"/>
  </r>
  <r>
    <x v="3"/>
    <x v="19488"/>
    <x v="37"/>
    <n v="1250.0567999999998"/>
  </r>
  <r>
    <x v="3"/>
    <x v="19489"/>
    <x v="40"/>
    <n v="1100.2917000000002"/>
  </r>
  <r>
    <x v="3"/>
    <x v="19490"/>
    <x v="41"/>
    <n v="1277.87616"/>
  </r>
  <r>
    <x v="3"/>
    <x v="19491"/>
    <x v="41"/>
    <n v="27981.077580000001"/>
  </r>
  <r>
    <x v="3"/>
    <x v="11313"/>
    <x v="38"/>
    <n v="5475.2110380000004"/>
  </r>
  <r>
    <x v="3"/>
    <x v="19492"/>
    <x v="37"/>
    <n v="1614.8484000000001"/>
  </r>
  <r>
    <x v="3"/>
    <x v="19493"/>
    <x v="37"/>
    <n v="1705.0752000000002"/>
  </r>
  <r>
    <x v="3"/>
    <x v="17284"/>
    <x v="41"/>
    <n v="1334.3680000000002"/>
  </r>
  <r>
    <x v="3"/>
    <x v="17679"/>
    <x v="41"/>
    <n v="1546.0718000000002"/>
  </r>
  <r>
    <x v="3"/>
    <x v="10970"/>
    <x v="41"/>
    <n v="4082.33925"/>
  </r>
  <r>
    <x v="3"/>
    <x v="19494"/>
    <x v="3"/>
    <n v="3551.8216499999994"/>
  </r>
  <r>
    <x v="3"/>
    <x v="18364"/>
    <x v="41"/>
    <n v="1045.513152"/>
  </r>
  <r>
    <x v="3"/>
    <x v="16748"/>
    <x v="41"/>
    <n v="1054.4000000000003"/>
  </r>
  <r>
    <x v="3"/>
    <x v="10532"/>
    <x v="37"/>
    <n v="2554.88"/>
  </r>
  <r>
    <x v="3"/>
    <x v="17166"/>
    <x v="39"/>
    <n v="2094.8221439999998"/>
  </r>
  <r>
    <x v="3"/>
    <x v="19495"/>
    <x v="37"/>
    <n v="1054.1902599999999"/>
  </r>
  <r>
    <x v="3"/>
    <x v="19496"/>
    <x v="1"/>
    <n v="36294.453000000009"/>
  </r>
  <r>
    <x v="3"/>
    <x v="12825"/>
    <x v="37"/>
    <n v="1637.6220000000001"/>
  </r>
  <r>
    <x v="3"/>
    <x v="19497"/>
    <x v="37"/>
    <n v="3240.3715560000001"/>
  </r>
  <r>
    <x v="3"/>
    <x v="17220"/>
    <x v="41"/>
    <n v="1071.173"/>
  </r>
  <r>
    <x v="3"/>
    <x v="19498"/>
    <x v="37"/>
    <n v="8876.4576959999995"/>
  </r>
  <r>
    <x v="3"/>
    <x v="19499"/>
    <x v="42"/>
    <n v="2926.56"/>
  </r>
  <r>
    <x v="3"/>
    <x v="19499"/>
    <x v="40"/>
    <n v="1009.6799999999998"/>
  </r>
  <r>
    <x v="3"/>
    <x v="11398"/>
    <x v="40"/>
    <n v="1044.377712"/>
  </r>
  <r>
    <x v="3"/>
    <x v="19500"/>
    <x v="40"/>
    <n v="3524.1686"/>
  </r>
  <r>
    <x v="3"/>
    <x v="19059"/>
    <x v="40"/>
    <n v="1602.0236"/>
  </r>
  <r>
    <x v="3"/>
    <x v="18520"/>
    <x v="37"/>
    <n v="1971.9612"/>
  </r>
  <r>
    <x v="3"/>
    <x v="17888"/>
    <x v="38"/>
    <n v="2303.6708840000001"/>
  </r>
  <r>
    <x v="3"/>
    <x v="19501"/>
    <x v="3"/>
    <n v="1121.3806079999999"/>
  </r>
  <r>
    <x v="3"/>
    <x v="16991"/>
    <x v="38"/>
    <n v="1062.3670200000001"/>
  </r>
  <r>
    <x v="3"/>
    <x v="19502"/>
    <x v="3"/>
    <n v="1052.3644800000002"/>
  </r>
  <r>
    <x v="3"/>
    <x v="15715"/>
    <x v="37"/>
    <n v="6572.5430400000005"/>
  </r>
  <r>
    <x v="3"/>
    <x v="9895"/>
    <x v="41"/>
    <n v="7659.9147519999997"/>
  </r>
  <r>
    <x v="3"/>
    <x v="9945"/>
    <x v="40"/>
    <n v="11326.472448"/>
  </r>
  <r>
    <x v="3"/>
    <x v="9945"/>
    <x v="1"/>
    <n v="6697.646976"/>
  </r>
  <r>
    <x v="3"/>
    <x v="15371"/>
    <x v="3"/>
    <n v="2119.7120999999997"/>
  </r>
  <r>
    <x v="3"/>
    <x v="10072"/>
    <x v="2"/>
    <n v="5922.5090099999998"/>
  </r>
  <r>
    <x v="3"/>
    <x v="15201"/>
    <x v="3"/>
    <n v="2658.2780400000001"/>
  </r>
  <r>
    <x v="3"/>
    <x v="13125"/>
    <x v="39"/>
    <n v="5103.4357799999989"/>
  </r>
  <r>
    <x v="3"/>
    <x v="15562"/>
    <x v="3"/>
    <n v="1720.2466260000001"/>
  </r>
  <r>
    <x v="3"/>
    <x v="19503"/>
    <x v="3"/>
    <n v="2571.9120000000003"/>
  </r>
  <r>
    <x v="3"/>
    <x v="19504"/>
    <x v="3"/>
    <n v="17698.553399999997"/>
  </r>
  <r>
    <x v="3"/>
    <x v="19505"/>
    <x v="2"/>
    <n v="10869.867900000001"/>
  </r>
  <r>
    <x v="3"/>
    <x v="19506"/>
    <x v="3"/>
    <n v="16410.735000000001"/>
  </r>
  <r>
    <x v="3"/>
    <x v="10902"/>
    <x v="1"/>
    <n v="1940.1379200000001"/>
  </r>
  <r>
    <x v="3"/>
    <x v="19507"/>
    <x v="40"/>
    <n v="1045.0656000000001"/>
  </r>
  <r>
    <x v="3"/>
    <x v="11636"/>
    <x v="41"/>
    <n v="1387.9728"/>
  </r>
  <r>
    <x v="3"/>
    <x v="16245"/>
    <x v="37"/>
    <n v="2345.8949280000002"/>
  </r>
  <r>
    <x v="3"/>
    <x v="19508"/>
    <x v="37"/>
    <n v="3794.9459200000006"/>
  </r>
  <r>
    <x v="3"/>
    <x v="19509"/>
    <x v="1"/>
    <n v="2957.2479999999996"/>
  </r>
  <r>
    <x v="3"/>
    <x v="14199"/>
    <x v="41"/>
    <n v="1291.5107519999999"/>
  </r>
  <r>
    <x v="3"/>
    <x v="18803"/>
    <x v="3"/>
    <n v="22161.611032000001"/>
  </r>
  <r>
    <x v="3"/>
    <x v="14063"/>
    <x v="39"/>
    <n v="2910.2975999999999"/>
  </r>
  <r>
    <x v="3"/>
    <x v="19510"/>
    <x v="39"/>
    <n v="4281.2699999999995"/>
  </r>
  <r>
    <x v="3"/>
    <x v="10571"/>
    <x v="39"/>
    <n v="7751.351999999999"/>
  </r>
  <r>
    <x v="3"/>
    <x v="18213"/>
    <x v="39"/>
    <n v="2217.6"/>
  </r>
  <r>
    <x v="3"/>
    <x v="19511"/>
    <x v="37"/>
    <n v="1058.098176"/>
  </r>
  <r>
    <x v="3"/>
    <x v="19512"/>
    <x v="1"/>
    <n v="1840.0199999999998"/>
  </r>
  <r>
    <x v="3"/>
    <x v="19513"/>
    <x v="40"/>
    <n v="1316.172"/>
  </r>
  <r>
    <x v="3"/>
    <x v="18935"/>
    <x v="37"/>
    <n v="7922.0353679999998"/>
  </r>
  <r>
    <x v="3"/>
    <x v="17908"/>
    <x v="1"/>
    <n v="1033.0192"/>
  </r>
  <r>
    <x v="3"/>
    <x v="17291"/>
    <x v="37"/>
    <n v="3143.6896400000001"/>
  </r>
  <r>
    <x v="3"/>
    <x v="19514"/>
    <x v="2"/>
    <n v="50339.358649999995"/>
  </r>
  <r>
    <x v="3"/>
    <x v="19515"/>
    <x v="38"/>
    <n v="1058.7465000000002"/>
  </r>
  <r>
    <x v="3"/>
    <x v="11924"/>
    <x v="39"/>
    <n v="2065.2548400000001"/>
  </r>
  <r>
    <x v="3"/>
    <x v="14075"/>
    <x v="48"/>
    <n v="18609.406009999999"/>
  </r>
  <r>
    <x v="3"/>
    <x v="19516"/>
    <x v="39"/>
    <n v="41241.127852999998"/>
  </r>
  <r>
    <x v="3"/>
    <x v="16482"/>
    <x v="38"/>
    <n v="29519.800800000005"/>
  </r>
  <r>
    <x v="3"/>
    <x v="12399"/>
    <x v="39"/>
    <n v="2953.6650000000004"/>
  </r>
  <r>
    <x v="3"/>
    <x v="19517"/>
    <x v="1"/>
    <n v="1054.08"/>
  </r>
  <r>
    <x v="3"/>
    <x v="19518"/>
    <x v="38"/>
    <n v="1091.1566400000002"/>
  </r>
  <r>
    <x v="3"/>
    <x v="19519"/>
    <x v="39"/>
    <n v="1200.5854559999998"/>
  </r>
  <r>
    <x v="3"/>
    <x v="19519"/>
    <x v="37"/>
    <n v="400.00521600000002"/>
  </r>
  <r>
    <x v="3"/>
    <x v="11690"/>
    <x v="10"/>
    <n v="4856.3421300000009"/>
  </r>
  <r>
    <x v="3"/>
    <x v="13500"/>
    <x v="40"/>
    <n v="3411.7280000000001"/>
  </r>
  <r>
    <x v="3"/>
    <x v="19520"/>
    <x v="3"/>
    <n v="24237.162525000003"/>
  </r>
  <r>
    <x v="3"/>
    <x v="19521"/>
    <x v="40"/>
    <n v="4300.9251959999992"/>
  </r>
  <r>
    <x v="3"/>
    <x v="15126"/>
    <x v="3"/>
    <n v="2645.2190400000004"/>
  </r>
  <r>
    <x v="3"/>
    <x v="19522"/>
    <x v="39"/>
    <n v="2385.6"/>
  </r>
  <r>
    <x v="3"/>
    <x v="13756"/>
    <x v="40"/>
    <n v="707.8384319999999"/>
  </r>
  <r>
    <x v="3"/>
    <x v="19523"/>
    <x v="37"/>
    <n v="1238.2586160000001"/>
  </r>
  <r>
    <x v="3"/>
    <x v="19524"/>
    <x v="40"/>
    <n v="832.18200000000002"/>
  </r>
  <r>
    <x v="3"/>
    <x v="19525"/>
    <x v="10"/>
    <n v="1182.7253880000001"/>
  </r>
  <r>
    <x v="3"/>
    <x v="15195"/>
    <x v="38"/>
    <n v="3529.7480400000004"/>
  </r>
  <r>
    <x v="3"/>
    <x v="11105"/>
    <x v="41"/>
    <n v="18764.460000000003"/>
  </r>
  <r>
    <x v="3"/>
    <x v="19235"/>
    <x v="41"/>
    <n v="3888.7631999999994"/>
  </r>
  <r>
    <x v="3"/>
    <x v="19526"/>
    <x v="41"/>
    <n v="1259.2440000000001"/>
  </r>
  <r>
    <x v="3"/>
    <x v="19527"/>
    <x v="3"/>
    <n v="1166.0829720000002"/>
  </r>
  <r>
    <x v="3"/>
    <x v="19528"/>
    <x v="2"/>
    <n v="19616.852631999998"/>
  </r>
  <r>
    <x v="3"/>
    <x v="19529"/>
    <x v="37"/>
    <n v="1096.8550740000001"/>
  </r>
  <r>
    <x v="3"/>
    <x v="19530"/>
    <x v="37"/>
    <n v="1652.0952000000002"/>
  </r>
  <r>
    <x v="3"/>
    <x v="11261"/>
    <x v="41"/>
    <n v="1584.6328999999996"/>
  </r>
  <r>
    <x v="3"/>
    <x v="18403"/>
    <x v="15"/>
    <n v="2294.7292750000001"/>
  </r>
  <r>
    <x v="3"/>
    <x v="15912"/>
    <x v="1"/>
    <n v="1610.973"/>
  </r>
  <r>
    <x v="3"/>
    <x v="17006"/>
    <x v="39"/>
    <n v="1982.0355940000002"/>
  </r>
  <r>
    <x v="3"/>
    <x v="16850"/>
    <x v="41"/>
    <n v="4068.4226199999994"/>
  </r>
  <r>
    <x v="3"/>
    <x v="19531"/>
    <x v="37"/>
    <n v="716.48303999999996"/>
  </r>
  <r>
    <x v="3"/>
    <x v="19532"/>
    <x v="37"/>
    <n v="1017.8249999999999"/>
  </r>
  <r>
    <x v="3"/>
    <x v="19533"/>
    <x v="37"/>
    <n v="1018.0374479999999"/>
  </r>
  <r>
    <x v="3"/>
    <x v="13372"/>
    <x v="37"/>
    <n v="1033.0936499999998"/>
  </r>
  <r>
    <x v="3"/>
    <x v="13897"/>
    <x v="40"/>
    <n v="1075.3280999999999"/>
  </r>
  <r>
    <x v="3"/>
    <x v="11759"/>
    <x v="41"/>
    <n v="5501.1581120000001"/>
  </r>
  <r>
    <x v="3"/>
    <x v="11999"/>
    <x v="2"/>
    <n v="1250.4972479999999"/>
  </r>
  <r>
    <x v="3"/>
    <x v="19534"/>
    <x v="40"/>
    <n v="1038.8121840000001"/>
  </r>
  <r>
    <x v="3"/>
    <x v="10417"/>
    <x v="39"/>
    <n v="33530.054040000003"/>
  </r>
  <r>
    <x v="3"/>
    <x v="13388"/>
    <x v="37"/>
    <n v="11469.472511999998"/>
  </r>
  <r>
    <x v="3"/>
    <x v="16879"/>
    <x v="38"/>
    <n v="1736.6180609999999"/>
  </r>
  <r>
    <x v="3"/>
    <x v="15055"/>
    <x v="2"/>
    <n v="1202.418408"/>
  </r>
  <r>
    <x v="3"/>
    <x v="19535"/>
    <x v="39"/>
    <n v="2546.6856000000002"/>
  </r>
  <r>
    <x v="3"/>
    <x v="19415"/>
    <x v="3"/>
    <n v="5209.9593000000004"/>
  </r>
  <r>
    <x v="3"/>
    <x v="19536"/>
    <x v="37"/>
    <n v="1079.04"/>
  </r>
  <r>
    <x v="3"/>
    <x v="16273"/>
    <x v="41"/>
    <n v="39429.643736999991"/>
  </r>
  <r>
    <x v="3"/>
    <x v="13665"/>
    <x v="38"/>
    <n v="1216.9038"/>
  </r>
  <r>
    <x v="3"/>
    <x v="19537"/>
    <x v="2"/>
    <n v="1893.8937599999999"/>
  </r>
  <r>
    <x v="3"/>
    <x v="18086"/>
    <x v="1"/>
    <n v="16780.393187999998"/>
  </r>
  <r>
    <x v="3"/>
    <x v="19538"/>
    <x v="40"/>
    <n v="1415.9351999999999"/>
  </r>
  <r>
    <x v="3"/>
    <x v="14488"/>
    <x v="37"/>
    <n v="1103.965056"/>
  </r>
  <r>
    <x v="3"/>
    <x v="19473"/>
    <x v="39"/>
    <n v="1199.38536"/>
  </r>
  <r>
    <x v="3"/>
    <x v="19539"/>
    <x v="1"/>
    <n v="3561.2714599999999"/>
  </r>
  <r>
    <x v="3"/>
    <x v="17816"/>
    <x v="1"/>
    <n v="1572.4935"/>
  </r>
  <r>
    <x v="3"/>
    <x v="18832"/>
    <x v="37"/>
    <n v="9356.5505279999998"/>
  </r>
  <r>
    <x v="3"/>
    <x v="16350"/>
    <x v="37"/>
    <n v="1097.5670300000002"/>
  </r>
  <r>
    <x v="3"/>
    <x v="15320"/>
    <x v="38"/>
    <n v="2470.2323249999999"/>
  </r>
  <r>
    <x v="3"/>
    <x v="19540"/>
    <x v="37"/>
    <n v="3838.8816000000006"/>
  </r>
  <r>
    <x v="3"/>
    <x v="19541"/>
    <x v="37"/>
    <n v="1690.5107699999999"/>
  </r>
  <r>
    <x v="3"/>
    <x v="14670"/>
    <x v="37"/>
    <n v="5207.4749999999995"/>
  </r>
  <r>
    <x v="3"/>
    <x v="19542"/>
    <x v="41"/>
    <n v="1072.7535"/>
  </r>
  <r>
    <x v="3"/>
    <x v="17307"/>
    <x v="37"/>
    <n v="1080.144"/>
  </r>
  <r>
    <x v="3"/>
    <x v="18478"/>
    <x v="37"/>
    <n v="5583.9680639999997"/>
  </r>
  <r>
    <x v="3"/>
    <x v="15983"/>
    <x v="2"/>
    <n v="6286.0385339999993"/>
  </r>
  <r>
    <x v="3"/>
    <x v="19543"/>
    <x v="37"/>
    <n v="3033.0624899999998"/>
  </r>
  <r>
    <x v="3"/>
    <x v="19544"/>
    <x v="37"/>
    <n v="1249.02855"/>
  </r>
  <r>
    <x v="3"/>
    <x v="19545"/>
    <x v="37"/>
    <n v="670.17396800000006"/>
  </r>
  <r>
    <x v="3"/>
    <x v="11515"/>
    <x v="3"/>
    <n v="4337.9024640000007"/>
  </r>
  <r>
    <x v="3"/>
    <x v="19546"/>
    <x v="1"/>
    <n v="3942.19"/>
  </r>
  <r>
    <x v="3"/>
    <x v="10955"/>
    <x v="3"/>
    <n v="12141.905831999999"/>
  </r>
  <r>
    <x v="3"/>
    <x v="18955"/>
    <x v="40"/>
    <n v="1537.5339000000001"/>
  </r>
  <r>
    <x v="3"/>
    <x v="18637"/>
    <x v="1"/>
    <n v="1459.7729999999997"/>
  </r>
  <r>
    <x v="3"/>
    <x v="16855"/>
    <x v="38"/>
    <n v="40992.616183999999"/>
  </r>
  <r>
    <x v="3"/>
    <x v="19547"/>
    <x v="38"/>
    <n v="448.0224"/>
  </r>
  <r>
    <x v="3"/>
    <x v="14749"/>
    <x v="1"/>
    <n v="12252.19138"/>
  </r>
  <r>
    <x v="3"/>
    <x v="19407"/>
    <x v="2"/>
    <n v="27477.266985000002"/>
  </r>
  <r>
    <x v="3"/>
    <x v="10072"/>
    <x v="39"/>
    <n v="5933.9645399999999"/>
  </r>
  <r>
    <x v="3"/>
    <x v="19548"/>
    <x v="37"/>
    <n v="1068.8339199999998"/>
  </r>
  <r>
    <x v="3"/>
    <x v="19549"/>
    <x v="1"/>
    <n v="1498.4084700000003"/>
  </r>
  <r>
    <x v="3"/>
    <x v="17527"/>
    <x v="39"/>
    <n v="2800.7818800000005"/>
  </r>
  <r>
    <x v="3"/>
    <x v="19550"/>
    <x v="39"/>
    <n v="1056.4444800000001"/>
  </r>
  <r>
    <x v="3"/>
    <x v="17371"/>
    <x v="3"/>
    <n v="11841.142974000002"/>
  </r>
  <r>
    <x v="3"/>
    <x v="11157"/>
    <x v="38"/>
    <n v="37283.164800000006"/>
  </r>
  <r>
    <x v="3"/>
    <x v="19551"/>
    <x v="37"/>
    <n v="1056.7065600000001"/>
  </r>
  <r>
    <x v="3"/>
    <x v="14853"/>
    <x v="38"/>
    <n v="1520.5735"/>
  </r>
  <r>
    <x v="3"/>
    <x v="18733"/>
    <x v="39"/>
    <n v="38708.648359999999"/>
  </r>
  <r>
    <x v="3"/>
    <x v="19552"/>
    <x v="2"/>
    <n v="6363.4908799999994"/>
  </r>
  <r>
    <x v="3"/>
    <x v="10981"/>
    <x v="50"/>
    <n v="6496.3599359999989"/>
  </r>
  <r>
    <x v="3"/>
    <x v="19553"/>
    <x v="39"/>
    <n v="9047.9905920000001"/>
  </r>
  <r>
    <x v="3"/>
    <x v="19554"/>
    <x v="41"/>
    <n v="1032.8119000000002"/>
  </r>
  <r>
    <x v="3"/>
    <x v="19555"/>
    <x v="40"/>
    <n v="1054.6512000000002"/>
  </r>
  <r>
    <x v="3"/>
    <x v="19084"/>
    <x v="37"/>
    <n v="1679.6747999999998"/>
  </r>
  <r>
    <x v="3"/>
    <x v="10275"/>
    <x v="38"/>
    <n v="2820.3711119999998"/>
  </r>
  <r>
    <x v="3"/>
    <x v="19556"/>
    <x v="38"/>
    <n v="1407.5970400000001"/>
  </r>
  <r>
    <x v="3"/>
    <x v="19557"/>
    <x v="3"/>
    <n v="1058.5150160000001"/>
  </r>
  <r>
    <x v="3"/>
    <x v="16227"/>
    <x v="41"/>
    <n v="3486.5942400000004"/>
  </r>
  <r>
    <x v="3"/>
    <x v="19558"/>
    <x v="37"/>
    <n v="46553.161984000006"/>
  </r>
  <r>
    <x v="3"/>
    <x v="9866"/>
    <x v="37"/>
    <n v="8173.2232799999983"/>
  </r>
  <r>
    <x v="3"/>
    <x v="19559"/>
    <x v="37"/>
    <n v="4157.3744639999995"/>
  </r>
  <r>
    <x v="3"/>
    <x v="13788"/>
    <x v="38"/>
    <n v="3428.3520000000003"/>
  </r>
  <r>
    <x v="3"/>
    <x v="19546"/>
    <x v="37"/>
    <n v="5926.5185000000001"/>
  </r>
  <r>
    <x v="3"/>
    <x v="19560"/>
    <x v="1"/>
    <n v="3127.2831999999999"/>
  </r>
  <r>
    <x v="3"/>
    <x v="19561"/>
    <x v="38"/>
    <n v="628.319208"/>
  </r>
  <r>
    <x v="3"/>
    <x v="18491"/>
    <x v="40"/>
    <n v="3745.3688999999995"/>
  </r>
  <r>
    <x v="3"/>
    <x v="19562"/>
    <x v="40"/>
    <n v="1005.48"/>
  </r>
  <r>
    <x v="3"/>
    <x v="18264"/>
    <x v="1"/>
    <n v="2679.2611999999999"/>
  </r>
  <r>
    <x v="3"/>
    <x v="19563"/>
    <x v="1"/>
    <n v="1595.4119999999998"/>
  </r>
  <r>
    <x v="3"/>
    <x v="19564"/>
    <x v="3"/>
    <n v="1100.275776"/>
  </r>
  <r>
    <x v="3"/>
    <x v="19565"/>
    <x v="37"/>
    <n v="1067.2080999999998"/>
  </r>
  <r>
    <x v="3"/>
    <x v="10135"/>
    <x v="40"/>
    <n v="458.07659999999998"/>
  </r>
  <r>
    <x v="3"/>
    <x v="18832"/>
    <x v="1"/>
    <n v="22096.447360000002"/>
  </r>
  <r>
    <x v="3"/>
    <x v="19407"/>
    <x v="40"/>
    <n v="78437.918664000012"/>
  </r>
  <r>
    <x v="3"/>
    <x v="16468"/>
    <x v="38"/>
    <n v="663.34800000000007"/>
  </r>
  <r>
    <x v="3"/>
    <x v="16468"/>
    <x v="37"/>
    <n v="2318.3790000000004"/>
  </r>
  <r>
    <x v="3"/>
    <x v="16469"/>
    <x v="38"/>
    <n v="3528.3673199999994"/>
  </r>
  <r>
    <x v="3"/>
    <x v="17041"/>
    <x v="1"/>
    <n v="1318.35"/>
  </r>
  <r>
    <x v="3"/>
    <x v="19566"/>
    <x v="37"/>
    <n v="2476.7925599999999"/>
  </r>
  <r>
    <x v="3"/>
    <x v="10847"/>
    <x v="39"/>
    <n v="5488.3461440000001"/>
  </r>
  <r>
    <x v="3"/>
    <x v="19567"/>
    <x v="38"/>
    <n v="6140.5344000000005"/>
  </r>
  <r>
    <x v="3"/>
    <x v="19568"/>
    <x v="1"/>
    <n v="2975.2941919999998"/>
  </r>
  <r>
    <x v="3"/>
    <x v="19569"/>
    <x v="38"/>
    <n v="1800.5383999999997"/>
  </r>
  <r>
    <x v="3"/>
    <x v="14135"/>
    <x v="37"/>
    <n v="1507.6551599999998"/>
  </r>
  <r>
    <x v="3"/>
    <x v="19570"/>
    <x v="37"/>
    <n v="3620.7360000000003"/>
  </r>
  <r>
    <x v="3"/>
    <x v="12992"/>
    <x v="40"/>
    <n v="18204.101559999999"/>
  </r>
  <r>
    <x v="3"/>
    <x v="19571"/>
    <x v="40"/>
    <n v="1005.4043999999999"/>
  </r>
  <r>
    <x v="3"/>
    <x v="19572"/>
    <x v="1"/>
    <n v="8127.3877999999995"/>
  </r>
  <r>
    <x v="3"/>
    <x v="19573"/>
    <x v="40"/>
    <n v="1015.8984"/>
  </r>
  <r>
    <x v="3"/>
    <x v="19574"/>
    <x v="40"/>
    <n v="1406.9497499999998"/>
  </r>
  <r>
    <x v="3"/>
    <x v="19123"/>
    <x v="38"/>
    <n v="10255.840760000001"/>
  </r>
  <r>
    <x v="3"/>
    <x v="19575"/>
    <x v="3"/>
    <n v="27831.761999999999"/>
  </r>
  <r>
    <x v="3"/>
    <x v="17515"/>
    <x v="41"/>
    <n v="6625.1073280000001"/>
  </r>
  <r>
    <x v="3"/>
    <x v="11269"/>
    <x v="40"/>
    <n v="1713.0630000000001"/>
  </r>
  <r>
    <x v="3"/>
    <x v="10172"/>
    <x v="2"/>
    <n v="1151.901114"/>
  </r>
  <r>
    <x v="3"/>
    <x v="19576"/>
    <x v="37"/>
    <n v="1086.6561000000002"/>
  </r>
  <r>
    <x v="3"/>
    <x v="12306"/>
    <x v="39"/>
    <n v="2214.8591999999999"/>
  </r>
  <r>
    <x v="3"/>
    <x v="19577"/>
    <x v="39"/>
    <n v="1225.4860799999999"/>
  </r>
  <r>
    <x v="3"/>
    <x v="19578"/>
    <x v="38"/>
    <n v="1488.36816"/>
  </r>
  <r>
    <x v="3"/>
    <x v="19342"/>
    <x v="37"/>
    <n v="3566.4514199999999"/>
  </r>
  <r>
    <x v="3"/>
    <x v="10061"/>
    <x v="1"/>
    <n v="2417.2999999999997"/>
  </r>
  <r>
    <x v="3"/>
    <x v="10945"/>
    <x v="2"/>
    <n v="5955.4180619999997"/>
  </r>
  <r>
    <x v="3"/>
    <x v="19579"/>
    <x v="38"/>
    <n v="1576.8000000000002"/>
  </r>
  <r>
    <x v="3"/>
    <x v="15889"/>
    <x v="37"/>
    <n v="1483.262569"/>
  </r>
  <r>
    <x v="3"/>
    <x v="16899"/>
    <x v="39"/>
    <n v="2522.3805000000002"/>
  </r>
  <r>
    <x v="3"/>
    <x v="18038"/>
    <x v="40"/>
    <n v="3328.5022200000003"/>
  </r>
  <r>
    <x v="3"/>
    <x v="19580"/>
    <x v="40"/>
    <n v="5156.6875200000004"/>
  </r>
  <r>
    <x v="3"/>
    <x v="12407"/>
    <x v="37"/>
    <n v="1010.8234200000002"/>
  </r>
  <r>
    <x v="3"/>
    <x v="19581"/>
    <x v="37"/>
    <n v="2744.6958000000004"/>
  </r>
  <r>
    <x v="3"/>
    <x v="18718"/>
    <x v="18"/>
    <n v="618.51589200000012"/>
  </r>
  <r>
    <x v="3"/>
    <x v="14330"/>
    <x v="3"/>
    <n v="3463.7242500000002"/>
  </r>
  <r>
    <x v="3"/>
    <x v="14714"/>
    <x v="41"/>
    <n v="2310.6173999999996"/>
  </r>
  <r>
    <x v="3"/>
    <x v="15251"/>
    <x v="1"/>
    <n v="4306.5255219999999"/>
  </r>
  <r>
    <x v="3"/>
    <x v="19582"/>
    <x v="37"/>
    <n v="1125.1274999999998"/>
  </r>
  <r>
    <x v="3"/>
    <x v="18274"/>
    <x v="37"/>
    <n v="1902.2592"/>
  </r>
  <r>
    <x v="3"/>
    <x v="19583"/>
    <x v="40"/>
    <n v="2632.01316"/>
  </r>
  <r>
    <x v="3"/>
    <x v="19584"/>
    <x v="37"/>
    <n v="0"/>
  </r>
  <r>
    <x v="3"/>
    <x v="15256"/>
    <x v="39"/>
    <n v="1357.71748"/>
  </r>
  <r>
    <x v="3"/>
    <x v="18259"/>
    <x v="40"/>
    <n v="1701"/>
  </r>
  <r>
    <x v="3"/>
    <x v="19585"/>
    <x v="1"/>
    <n v="1055.5337279999999"/>
  </r>
  <r>
    <x v="3"/>
    <x v="10878"/>
    <x v="2"/>
    <n v="19499.465519999998"/>
  </r>
  <r>
    <x v="3"/>
    <x v="16634"/>
    <x v="3"/>
    <n v="1015.3181999999999"/>
  </r>
  <r>
    <x v="3"/>
    <x v="16140"/>
    <x v="3"/>
    <n v="1149.1340400000001"/>
  </r>
  <r>
    <x v="3"/>
    <x v="19586"/>
    <x v="3"/>
    <n v="5121.1180800000002"/>
  </r>
  <r>
    <x v="3"/>
    <x v="19587"/>
    <x v="37"/>
    <n v="5563.3787999999995"/>
  </r>
  <r>
    <x v="3"/>
    <x v="19582"/>
    <x v="40"/>
    <n v="1125.635"/>
  </r>
  <r>
    <x v="3"/>
    <x v="19588"/>
    <x v="37"/>
    <n v="1057.30206"/>
  </r>
  <r>
    <x v="3"/>
    <x v="19589"/>
    <x v="37"/>
    <n v="1136.2368000000001"/>
  </r>
  <r>
    <x v="3"/>
    <x v="18292"/>
    <x v="40"/>
    <n v="1597.91391"/>
  </r>
  <r>
    <x v="3"/>
    <x v="19590"/>
    <x v="40"/>
    <n v="1607.424"/>
  </r>
  <r>
    <x v="3"/>
    <x v="19591"/>
    <x v="3"/>
    <n v="1086.475195"/>
  </r>
  <r>
    <x v="3"/>
    <x v="19592"/>
    <x v="37"/>
    <n v="1527.3349999999998"/>
  </r>
  <r>
    <x v="3"/>
    <x v="16342"/>
    <x v="39"/>
    <n v="4606.9184699999996"/>
  </r>
  <r>
    <x v="3"/>
    <x v="10526"/>
    <x v="10"/>
    <n v="69182.181639999995"/>
  </r>
  <r>
    <x v="3"/>
    <x v="19593"/>
    <x v="40"/>
    <n v="1268.6687999999999"/>
  </r>
  <r>
    <x v="3"/>
    <x v="18509"/>
    <x v="15"/>
    <n v="1856.07972"/>
  </r>
  <r>
    <x v="3"/>
    <x v="18678"/>
    <x v="39"/>
    <n v="1588.2897940000003"/>
  </r>
  <r>
    <x v="3"/>
    <x v="19594"/>
    <x v="3"/>
    <n v="1745.8342559999999"/>
  </r>
  <r>
    <x v="3"/>
    <x v="19595"/>
    <x v="41"/>
    <n v="399.79800000000006"/>
  </r>
  <r>
    <x v="3"/>
    <x v="19595"/>
    <x v="38"/>
    <n v="2877.5880000000002"/>
  </r>
  <r>
    <x v="3"/>
    <x v="19596"/>
    <x v="46"/>
    <n v="37507.25589"/>
  </r>
  <r>
    <x v="3"/>
    <x v="9864"/>
    <x v="38"/>
    <n v="5472.4109759999992"/>
  </r>
  <r>
    <x v="3"/>
    <x v="18212"/>
    <x v="39"/>
    <n v="2749.4291999999996"/>
  </r>
  <r>
    <x v="3"/>
    <x v="12587"/>
    <x v="37"/>
    <n v="1061.5552359999999"/>
  </r>
  <r>
    <x v="3"/>
    <x v="19597"/>
    <x v="40"/>
    <n v="1188.915"/>
  </r>
  <r>
    <x v="3"/>
    <x v="18314"/>
    <x v="40"/>
    <n v="1036.2560000000001"/>
  </r>
  <r>
    <x v="3"/>
    <x v="17899"/>
    <x v="40"/>
    <n v="1023.4080000000001"/>
  </r>
  <r>
    <x v="3"/>
    <x v="17901"/>
    <x v="40"/>
    <n v="1059.4124999999999"/>
  </r>
  <r>
    <x v="3"/>
    <x v="13936"/>
    <x v="39"/>
    <n v="1632.96"/>
  </r>
  <r>
    <x v="3"/>
    <x v="11571"/>
    <x v="39"/>
    <n v="1544.4000000000003"/>
  </r>
  <r>
    <x v="3"/>
    <x v="19514"/>
    <x v="41"/>
    <n v="9926.2928999999986"/>
  </r>
  <r>
    <x v="3"/>
    <x v="19598"/>
    <x v="39"/>
    <n v="3844.2264000000005"/>
  </r>
  <r>
    <x v="3"/>
    <x v="19598"/>
    <x v="40"/>
    <n v="6707.4336000000003"/>
  </r>
  <r>
    <x v="3"/>
    <x v="19598"/>
    <x v="3"/>
    <n v="7465.1976000000004"/>
  </r>
  <r>
    <x v="3"/>
    <x v="15117"/>
    <x v="37"/>
    <n v="1042.1799040000001"/>
  </r>
  <r>
    <x v="3"/>
    <x v="15572"/>
    <x v="37"/>
    <n v="1020.096"/>
  </r>
  <r>
    <x v="3"/>
    <x v="19543"/>
    <x v="3"/>
    <n v="1108.1814899999999"/>
  </r>
  <r>
    <x v="3"/>
    <x v="10451"/>
    <x v="15"/>
    <n v="6030.8154560000003"/>
  </r>
  <r>
    <x v="3"/>
    <x v="17116"/>
    <x v="37"/>
    <n v="6532.1935679999997"/>
  </r>
  <r>
    <x v="3"/>
    <x v="19599"/>
    <x v="3"/>
    <n v="1316.385"/>
  </r>
  <r>
    <x v="3"/>
    <x v="11745"/>
    <x v="1"/>
    <n v="1594.9632399999998"/>
  </r>
  <r>
    <x v="3"/>
    <x v="17828"/>
    <x v="3"/>
    <n v="3412.0274400000003"/>
  </r>
  <r>
    <x v="3"/>
    <x v="19600"/>
    <x v="38"/>
    <n v="1240.6199999999999"/>
  </r>
  <r>
    <x v="3"/>
    <x v="19601"/>
    <x v="38"/>
    <n v="7892.137200000001"/>
  </r>
  <r>
    <x v="3"/>
    <x v="19602"/>
    <x v="38"/>
    <n v="1325.835"/>
  </r>
  <r>
    <x v="3"/>
    <x v="13217"/>
    <x v="3"/>
    <n v="1474.0572000000002"/>
  </r>
  <r>
    <x v="3"/>
    <x v="19603"/>
    <x v="37"/>
    <n v="12968.976944"/>
  </r>
  <r>
    <x v="3"/>
    <x v="16303"/>
    <x v="3"/>
    <n v="5839.3809599999995"/>
  </r>
  <r>
    <x v="3"/>
    <x v="12337"/>
    <x v="38"/>
    <n v="1366.1055000000001"/>
  </r>
  <r>
    <x v="3"/>
    <x v="19604"/>
    <x v="37"/>
    <n v="5564.674368"/>
  </r>
  <r>
    <x v="3"/>
    <x v="18102"/>
    <x v="39"/>
    <n v="6462.5867200000012"/>
  </r>
  <r>
    <x v="3"/>
    <x v="17004"/>
    <x v="39"/>
    <n v="4081.5580000000004"/>
  </r>
  <r>
    <x v="3"/>
    <x v="12417"/>
    <x v="38"/>
    <n v="9026.4136599999983"/>
  </r>
  <r>
    <x v="3"/>
    <x v="19605"/>
    <x v="38"/>
    <n v="8967.326939999999"/>
  </r>
  <r>
    <x v="3"/>
    <x v="19606"/>
    <x v="38"/>
    <n v="8979.5333159999991"/>
  </r>
  <r>
    <x v="3"/>
    <x v="19607"/>
    <x v="1"/>
    <n v="5794.8953999999994"/>
  </r>
  <r>
    <x v="3"/>
    <x v="19608"/>
    <x v="37"/>
    <n v="288.746577"/>
  </r>
  <r>
    <x v="3"/>
    <x v="19609"/>
    <x v="3"/>
    <n v="1009.5646"/>
  </r>
  <r>
    <x v="3"/>
    <x v="16467"/>
    <x v="41"/>
    <n v="1584.7706700000001"/>
  </r>
  <r>
    <x v="3"/>
    <x v="17705"/>
    <x v="39"/>
    <n v="4648.9539199999999"/>
  </r>
  <r>
    <x v="3"/>
    <x v="19610"/>
    <x v="38"/>
    <n v="8953.1639999999989"/>
  </r>
  <r>
    <x v="3"/>
    <x v="19611"/>
    <x v="3"/>
    <n v="1351.6020000000001"/>
  </r>
  <r>
    <x v="3"/>
    <x v="10451"/>
    <x v="39"/>
    <n v="6000.7999120000004"/>
  </r>
  <r>
    <x v="3"/>
    <x v="18016"/>
    <x v="39"/>
    <n v="6509.707440000001"/>
  </r>
  <r>
    <x v="3"/>
    <x v="19612"/>
    <x v="41"/>
    <n v="5729.3126240000001"/>
  </r>
  <r>
    <x v="3"/>
    <x v="18682"/>
    <x v="38"/>
    <n v="73030.421805000005"/>
  </r>
  <r>
    <x v="3"/>
    <x v="19613"/>
    <x v="38"/>
    <n v="1607.2139999999999"/>
  </r>
  <r>
    <x v="3"/>
    <x v="16175"/>
    <x v="37"/>
    <n v="1273.2825600000001"/>
  </r>
  <r>
    <x v="3"/>
    <x v="15677"/>
    <x v="40"/>
    <n v="1221.1741440000001"/>
  </r>
  <r>
    <x v="3"/>
    <x v="16605"/>
    <x v="40"/>
    <n v="1625.18076"/>
  </r>
  <r>
    <x v="3"/>
    <x v="19614"/>
    <x v="37"/>
    <n v="1381.3938000000001"/>
  </r>
  <r>
    <x v="3"/>
    <x v="19614"/>
    <x v="41"/>
    <n v="438.44238000000007"/>
  </r>
  <r>
    <x v="3"/>
    <x v="19614"/>
    <x v="40"/>
    <n v="4090.1268600000003"/>
  </r>
  <r>
    <x v="3"/>
    <x v="15344"/>
    <x v="1"/>
    <n v="1818.7401900000002"/>
  </r>
  <r>
    <x v="3"/>
    <x v="15194"/>
    <x v="38"/>
    <n v="240.92207999999999"/>
  </r>
  <r>
    <x v="3"/>
    <x v="10221"/>
    <x v="39"/>
    <n v="13672.62624"/>
  </r>
  <r>
    <x v="3"/>
    <x v="19211"/>
    <x v="1"/>
    <n v="32029.529952000001"/>
  </r>
  <r>
    <x v="3"/>
    <x v="16853"/>
    <x v="40"/>
    <n v="18037.014503999999"/>
  </r>
  <r>
    <x v="3"/>
    <x v="10470"/>
    <x v="40"/>
    <n v="5518.6972500000002"/>
  </r>
  <r>
    <x v="3"/>
    <x v="19569"/>
    <x v="37"/>
    <n v="3250.0503999999996"/>
  </r>
  <r>
    <x v="3"/>
    <x v="19615"/>
    <x v="37"/>
    <n v="7290.3705200000004"/>
  </r>
  <r>
    <x v="3"/>
    <x v="19616"/>
    <x v="37"/>
    <n v="1807.16562"/>
  </r>
  <r>
    <x v="3"/>
    <x v="9934"/>
    <x v="27"/>
    <n v="7626.6321599999992"/>
  </r>
  <r>
    <x v="3"/>
    <x v="19404"/>
    <x v="39"/>
    <n v="13577.155199999999"/>
  </r>
  <r>
    <x v="3"/>
    <x v="19617"/>
    <x v="37"/>
    <n v="1151.9278559999998"/>
  </r>
  <r>
    <x v="3"/>
    <x v="9802"/>
    <x v="38"/>
    <n v="8723.0183039999993"/>
  </r>
  <r>
    <x v="3"/>
    <x v="15658"/>
    <x v="2"/>
    <n v="1452.3235869999999"/>
  </r>
  <r>
    <x v="3"/>
    <x v="10831"/>
    <x v="37"/>
    <n v="5594.9072639999995"/>
  </r>
  <r>
    <x v="3"/>
    <x v="19618"/>
    <x v="37"/>
    <n v="1839.4480000000001"/>
  </r>
  <r>
    <x v="3"/>
    <x v="17351"/>
    <x v="40"/>
    <n v="1546.1852490000001"/>
  </r>
  <r>
    <x v="3"/>
    <x v="19619"/>
    <x v="37"/>
    <n v="1107.405"/>
  </r>
  <r>
    <x v="3"/>
    <x v="19620"/>
    <x v="37"/>
    <n v="1115.7593199999999"/>
  </r>
  <r>
    <x v="3"/>
    <x v="19621"/>
    <x v="37"/>
    <n v="1499.1899999999998"/>
  </r>
  <r>
    <x v="3"/>
    <x v="18487"/>
    <x v="40"/>
    <n v="1922.9804999999999"/>
  </r>
  <r>
    <x v="3"/>
    <x v="18487"/>
    <x v="3"/>
    <n v="833.41649999999993"/>
  </r>
  <r>
    <x v="3"/>
    <x v="13674"/>
    <x v="1"/>
    <n v="1787.3855999999996"/>
  </r>
  <r>
    <x v="3"/>
    <x v="19622"/>
    <x v="3"/>
    <n v="1278.8556000000001"/>
  </r>
  <r>
    <x v="3"/>
    <x v="19623"/>
    <x v="3"/>
    <n v="3094.1618400000002"/>
  </r>
  <r>
    <x v="3"/>
    <x v="12331"/>
    <x v="40"/>
    <n v="2193.0955199999999"/>
  </r>
  <r>
    <x v="3"/>
    <x v="19624"/>
    <x v="37"/>
    <n v="1054.7308800000001"/>
  </r>
  <r>
    <x v="3"/>
    <x v="19625"/>
    <x v="37"/>
    <n v="1116.1116000000002"/>
  </r>
  <r>
    <x v="3"/>
    <x v="11359"/>
    <x v="37"/>
    <n v="2794.8128939999997"/>
  </r>
  <r>
    <x v="3"/>
    <x v="19626"/>
    <x v="37"/>
    <n v="3063.8942999999999"/>
  </r>
  <r>
    <x v="3"/>
    <x v="19627"/>
    <x v="1"/>
    <n v="1038.8255280000001"/>
  </r>
  <r>
    <x v="3"/>
    <x v="19628"/>
    <x v="3"/>
    <n v="1012.7040000000002"/>
  </r>
  <r>
    <x v="3"/>
    <x v="18473"/>
    <x v="3"/>
    <n v="1063.1212500000001"/>
  </r>
  <r>
    <x v="3"/>
    <x v="19629"/>
    <x v="40"/>
    <n v="1024.656248"/>
  </r>
  <r>
    <x v="3"/>
    <x v="19630"/>
    <x v="37"/>
    <n v="1629.2333999999998"/>
  </r>
  <r>
    <x v="3"/>
    <x v="11332"/>
    <x v="37"/>
    <n v="1569.7616400000002"/>
  </r>
  <r>
    <x v="3"/>
    <x v="19631"/>
    <x v="42"/>
    <n v="2106.4874999999997"/>
  </r>
  <r>
    <x v="3"/>
    <x v="18000"/>
    <x v="39"/>
    <n v="1415.2538400000001"/>
  </r>
  <r>
    <x v="3"/>
    <x v="19632"/>
    <x v="39"/>
    <n v="1617.5308"/>
  </r>
  <r>
    <x v="3"/>
    <x v="12386"/>
    <x v="38"/>
    <n v="703.563084"/>
  </r>
  <r>
    <x v="3"/>
    <x v="19633"/>
    <x v="40"/>
    <n v="1084.5002249999998"/>
  </r>
  <r>
    <x v="3"/>
    <x v="18201"/>
    <x v="39"/>
    <n v="1095.7796639999999"/>
  </r>
  <r>
    <x v="3"/>
    <x v="19634"/>
    <x v="2"/>
    <n v="1202.5935000000002"/>
  </r>
  <r>
    <x v="3"/>
    <x v="19635"/>
    <x v="37"/>
    <n v="2440.0918359999996"/>
  </r>
  <r>
    <x v="3"/>
    <x v="11685"/>
    <x v="40"/>
    <n v="1394.3621119999998"/>
  </r>
  <r>
    <x v="3"/>
    <x v="12477"/>
    <x v="11"/>
    <n v="9474.8759819999996"/>
  </r>
  <r>
    <x v="3"/>
    <x v="19636"/>
    <x v="39"/>
    <n v="7839.1611000000003"/>
  </r>
  <r>
    <x v="3"/>
    <x v="19637"/>
    <x v="39"/>
    <n v="13777.971690000002"/>
  </r>
  <r>
    <x v="3"/>
    <x v="19638"/>
    <x v="39"/>
    <n v="2692.272856"/>
  </r>
  <r>
    <x v="3"/>
    <x v="19639"/>
    <x v="40"/>
    <n v="1053.50046"/>
  </r>
  <r>
    <x v="3"/>
    <x v="19640"/>
    <x v="41"/>
    <n v="1043.148672"/>
  </r>
  <r>
    <x v="3"/>
    <x v="19051"/>
    <x v="41"/>
    <n v="24494.052960000001"/>
  </r>
  <r>
    <x v="3"/>
    <x v="16718"/>
    <x v="1"/>
    <n v="278.914376"/>
  </r>
  <r>
    <x v="3"/>
    <x v="19641"/>
    <x v="37"/>
    <n v="1360.8868"/>
  </r>
  <r>
    <x v="3"/>
    <x v="19642"/>
    <x v="37"/>
    <n v="999.6920520000001"/>
  </r>
  <r>
    <x v="3"/>
    <x v="16683"/>
    <x v="40"/>
    <n v="1943.9237599999999"/>
  </r>
  <r>
    <x v="3"/>
    <x v="16683"/>
    <x v="41"/>
    <n v="2536.0147200000001"/>
  </r>
  <r>
    <x v="3"/>
    <x v="19643"/>
    <x v="39"/>
    <n v="1223.4399999999998"/>
  </r>
  <r>
    <x v="3"/>
    <x v="19644"/>
    <x v="2"/>
    <n v="1063.0440000000001"/>
  </r>
  <r>
    <x v="3"/>
    <x v="10645"/>
    <x v="40"/>
    <n v="3671.7712640000004"/>
  </r>
  <r>
    <x v="3"/>
    <x v="18410"/>
    <x v="38"/>
    <n v="1409.5224000000001"/>
  </r>
  <r>
    <x v="3"/>
    <x v="17571"/>
    <x v="39"/>
    <n v="88452.691600000006"/>
  </r>
  <r>
    <x v="3"/>
    <x v="19645"/>
    <x v="40"/>
    <n v="6881.4610900000007"/>
  </r>
  <r>
    <x v="3"/>
    <x v="19646"/>
    <x v="37"/>
    <n v="4623.8244000000004"/>
  </r>
  <r>
    <x v="3"/>
    <x v="19446"/>
    <x v="38"/>
    <n v="52463.129000000001"/>
  </r>
  <r>
    <x v="3"/>
    <x v="19647"/>
    <x v="38"/>
    <n v="607.7736000000001"/>
  </r>
  <r>
    <x v="3"/>
    <x v="15164"/>
    <x v="41"/>
    <n v="171.50958"/>
  </r>
  <r>
    <x v="3"/>
    <x v="19648"/>
    <x v="3"/>
    <n v="590.25208000000009"/>
  </r>
  <r>
    <x v="3"/>
    <x v="19648"/>
    <x v="41"/>
    <n v="1152.74478"/>
  </r>
  <r>
    <x v="3"/>
    <x v="18794"/>
    <x v="40"/>
    <n v="13997.152271000001"/>
  </r>
  <r>
    <x v="3"/>
    <x v="16482"/>
    <x v="37"/>
    <n v="2691.2373600000005"/>
  </r>
  <r>
    <x v="3"/>
    <x v="19649"/>
    <x v="2"/>
    <n v="39585.080849999998"/>
  </r>
  <r>
    <x v="3"/>
    <x v="13703"/>
    <x v="41"/>
    <n v="19489.426320000002"/>
  </r>
  <r>
    <x v="3"/>
    <x v="19650"/>
    <x v="40"/>
    <n v="1067.3395919999998"/>
  </r>
  <r>
    <x v="3"/>
    <x v="19651"/>
    <x v="38"/>
    <n v="1057.3200000000002"/>
  </r>
  <r>
    <x v="3"/>
    <x v="17149"/>
    <x v="40"/>
    <n v="20795.516909999998"/>
  </r>
  <r>
    <x v="3"/>
    <x v="17116"/>
    <x v="39"/>
    <n v="12728.353640000001"/>
  </r>
  <r>
    <x v="3"/>
    <x v="15459"/>
    <x v="39"/>
    <n v="11764.345319999999"/>
  </r>
  <r>
    <x v="3"/>
    <x v="10095"/>
    <x v="39"/>
    <n v="4020.8700000000003"/>
  </r>
  <r>
    <x v="3"/>
    <x v="11049"/>
    <x v="37"/>
    <n v="1761.1801500000001"/>
  </r>
  <r>
    <x v="3"/>
    <x v="19652"/>
    <x v="37"/>
    <n v="1812.3182480000003"/>
  </r>
  <r>
    <x v="3"/>
    <x v="19653"/>
    <x v="37"/>
    <n v="4249.1767920000002"/>
  </r>
  <r>
    <x v="3"/>
    <x v="17912"/>
    <x v="40"/>
    <n v="1028.28"/>
  </r>
  <r>
    <x v="3"/>
    <x v="17909"/>
    <x v="40"/>
    <n v="1036.4143999999999"/>
  </r>
  <r>
    <x v="3"/>
    <x v="10270"/>
    <x v="37"/>
    <n v="3033.3932999999997"/>
  </r>
  <r>
    <x v="3"/>
    <x v="12664"/>
    <x v="39"/>
    <n v="7978.0480000000007"/>
  </r>
  <r>
    <x v="3"/>
    <x v="19654"/>
    <x v="37"/>
    <n v="1006.7904000000001"/>
  </r>
  <r>
    <x v="3"/>
    <x v="19655"/>
    <x v="37"/>
    <n v="1890.8874599999999"/>
  </r>
  <r>
    <x v="3"/>
    <x v="19656"/>
    <x v="37"/>
    <n v="1343.952"/>
  </r>
  <r>
    <x v="3"/>
    <x v="19657"/>
    <x v="37"/>
    <n v="5942.5380000000005"/>
  </r>
  <r>
    <x v="3"/>
    <x v="18864"/>
    <x v="40"/>
    <n v="12027.69"/>
  </r>
  <r>
    <x v="3"/>
    <x v="19299"/>
    <x v="39"/>
    <n v="1837.0800000000002"/>
  </r>
  <r>
    <x v="3"/>
    <x v="19658"/>
    <x v="37"/>
    <n v="14464.588680000001"/>
  </r>
  <r>
    <x v="3"/>
    <x v="18180"/>
    <x v="38"/>
    <n v="2680.4710559999999"/>
  </r>
  <r>
    <x v="3"/>
    <x v="15740"/>
    <x v="18"/>
    <n v="10700.04585"/>
  </r>
  <r>
    <x v="3"/>
    <x v="19659"/>
    <x v="41"/>
    <n v="1353.5393279999998"/>
  </r>
  <r>
    <x v="3"/>
    <x v="18899"/>
    <x v="40"/>
    <n v="1911.6249600000003"/>
  </r>
  <r>
    <x v="3"/>
    <x v="19660"/>
    <x v="40"/>
    <n v="4755.6063599999998"/>
  </r>
  <r>
    <x v="3"/>
    <x v="13465"/>
    <x v="38"/>
    <n v="1285.2"/>
  </r>
  <r>
    <x v="3"/>
    <x v="19486"/>
    <x v="37"/>
    <n v="8221.2215999999989"/>
  </r>
  <r>
    <x v="3"/>
    <x v="19661"/>
    <x v="1"/>
    <n v="1390.4789599999999"/>
  </r>
  <r>
    <x v="3"/>
    <x v="19662"/>
    <x v="37"/>
    <n v="1091.3599999999999"/>
  </r>
  <r>
    <x v="3"/>
    <x v="19516"/>
    <x v="40"/>
    <n v="3104.4860720000001"/>
  </r>
  <r>
    <x v="3"/>
    <x v="18946"/>
    <x v="2"/>
    <n v="14833.065627999998"/>
  </r>
  <r>
    <x v="3"/>
    <x v="18946"/>
    <x v="1"/>
    <n v="14426.246644999999"/>
  </r>
  <r>
    <x v="3"/>
    <x v="18794"/>
    <x v="38"/>
    <n v="14282.042798"/>
  </r>
  <r>
    <x v="3"/>
    <x v="12624"/>
    <x v="40"/>
    <n v="1956.3600000000001"/>
  </r>
  <r>
    <x v="3"/>
    <x v="18982"/>
    <x v="40"/>
    <n v="1790.18112"/>
  </r>
  <r>
    <x v="3"/>
    <x v="19663"/>
    <x v="37"/>
    <n v="1953.27936"/>
  </r>
  <r>
    <x v="3"/>
    <x v="14064"/>
    <x v="37"/>
    <n v="6537.3243909999992"/>
  </r>
  <r>
    <x v="3"/>
    <x v="18423"/>
    <x v="1"/>
    <n v="7632.2417600000008"/>
  </r>
  <r>
    <x v="3"/>
    <x v="19664"/>
    <x v="1"/>
    <n v="14336.399999999998"/>
  </r>
  <r>
    <x v="3"/>
    <x v="12749"/>
    <x v="3"/>
    <n v="1767.4256640000001"/>
  </r>
  <r>
    <x v="3"/>
    <x v="12726"/>
    <x v="37"/>
    <n v="1186.33086"/>
  </r>
  <r>
    <x v="3"/>
    <x v="19665"/>
    <x v="38"/>
    <n v="4119.3457200000003"/>
  </r>
  <r>
    <x v="3"/>
    <x v="13295"/>
    <x v="38"/>
    <n v="4917.4734480000006"/>
  </r>
  <r>
    <x v="3"/>
    <x v="19666"/>
    <x v="40"/>
    <n v="2976.4024999999992"/>
  </r>
  <r>
    <x v="3"/>
    <x v="19667"/>
    <x v="1"/>
    <n v="4143.1985279999999"/>
  </r>
  <r>
    <x v="3"/>
    <x v="19668"/>
    <x v="3"/>
    <n v="1138.221"/>
  </r>
  <r>
    <x v="3"/>
    <x v="13509"/>
    <x v="3"/>
    <n v="1451.7241199999999"/>
  </r>
  <r>
    <x v="3"/>
    <x v="12307"/>
    <x v="3"/>
    <n v="2288.5625399999999"/>
  </r>
  <r>
    <x v="3"/>
    <x v="19669"/>
    <x v="37"/>
    <n v="2963.0819999999999"/>
  </r>
  <r>
    <x v="3"/>
    <x v="15538"/>
    <x v="3"/>
    <n v="3118.5763199999997"/>
  </r>
  <r>
    <x v="3"/>
    <x v="19670"/>
    <x v="11"/>
    <n v="2031.6982400000002"/>
  </r>
  <r>
    <x v="3"/>
    <x v="19671"/>
    <x v="37"/>
    <n v="1058.86105"/>
  </r>
  <r>
    <x v="3"/>
    <x v="19672"/>
    <x v="3"/>
    <n v="1146.3527039999999"/>
  </r>
  <r>
    <x v="3"/>
    <x v="16036"/>
    <x v="1"/>
    <n v="9540.7191999999995"/>
  </r>
  <r>
    <x v="3"/>
    <x v="10975"/>
    <x v="2"/>
    <n v="7642.1011680000001"/>
  </r>
  <r>
    <x v="3"/>
    <x v="19673"/>
    <x v="3"/>
    <n v="2201.4768000000004"/>
  </r>
  <r>
    <x v="3"/>
    <x v="12598"/>
    <x v="39"/>
    <n v="2119.2363999999998"/>
  </r>
  <r>
    <x v="3"/>
    <x v="19674"/>
    <x v="37"/>
    <n v="1723.8988800000002"/>
  </r>
  <r>
    <x v="3"/>
    <x v="11054"/>
    <x v="3"/>
    <n v="1393.2127999999998"/>
  </r>
  <r>
    <x v="3"/>
    <x v="19675"/>
    <x v="2"/>
    <n v="1096.357458"/>
  </r>
  <r>
    <x v="3"/>
    <x v="17600"/>
    <x v="39"/>
    <n v="1681.7446800000002"/>
  </r>
  <r>
    <x v="3"/>
    <x v="17990"/>
    <x v="41"/>
    <n v="10010.072456"/>
  </r>
  <r>
    <x v="3"/>
    <x v="13542"/>
    <x v="37"/>
    <n v="1671.8632319999999"/>
  </r>
  <r>
    <x v="3"/>
    <x v="18731"/>
    <x v="39"/>
    <n v="9775.5641999999989"/>
  </r>
  <r>
    <x v="3"/>
    <x v="19676"/>
    <x v="37"/>
    <n v="1678.1559999999997"/>
  </r>
  <r>
    <x v="3"/>
    <x v="19677"/>
    <x v="37"/>
    <n v="1631.7503999999999"/>
  </r>
  <r>
    <x v="3"/>
    <x v="18923"/>
    <x v="37"/>
    <n v="1069.0254719999998"/>
  </r>
  <r>
    <x v="3"/>
    <x v="19678"/>
    <x v="40"/>
    <n v="2735.3577999999998"/>
  </r>
  <r>
    <x v="3"/>
    <x v="12167"/>
    <x v="40"/>
    <n v="27242.327136"/>
  </r>
  <r>
    <x v="3"/>
    <x v="13425"/>
    <x v="39"/>
    <n v="1379.0497600000001"/>
  </r>
  <r>
    <x v="3"/>
    <x v="19658"/>
    <x v="3"/>
    <n v="10755.647136"/>
  </r>
  <r>
    <x v="3"/>
    <x v="19658"/>
    <x v="41"/>
    <n v="9766.3127160000004"/>
  </r>
  <r>
    <x v="3"/>
    <x v="19679"/>
    <x v="2"/>
    <n v="1311.0509999999999"/>
  </r>
  <r>
    <x v="3"/>
    <x v="19679"/>
    <x v="40"/>
    <n v="3616.3890000000001"/>
  </r>
  <r>
    <x v="3"/>
    <x v="15740"/>
    <x v="3"/>
    <n v="5256.5050979999996"/>
  </r>
  <r>
    <x v="3"/>
    <x v="19429"/>
    <x v="41"/>
    <n v="17518.527233999997"/>
  </r>
  <r>
    <x v="3"/>
    <x v="18161"/>
    <x v="40"/>
    <n v="1703.4947999999999"/>
  </r>
  <r>
    <x v="3"/>
    <x v="19680"/>
    <x v="1"/>
    <n v="405.57348999999999"/>
  </r>
  <r>
    <x v="3"/>
    <x v="19681"/>
    <x v="1"/>
    <n v="35964.820206000004"/>
  </r>
  <r>
    <x v="3"/>
    <x v="14064"/>
    <x v="39"/>
    <n v="12688.907945999999"/>
  </r>
  <r>
    <x v="3"/>
    <x v="17128"/>
    <x v="37"/>
    <n v="5472.6285040000002"/>
  </r>
  <r>
    <x v="3"/>
    <x v="9965"/>
    <x v="18"/>
    <n v="3385.202072"/>
  </r>
  <r>
    <x v="3"/>
    <x v="9972"/>
    <x v="38"/>
    <n v="5399.6760000000004"/>
  </r>
  <r>
    <x v="3"/>
    <x v="12591"/>
    <x v="3"/>
    <n v="5076.7300800000003"/>
  </r>
  <r>
    <x v="3"/>
    <x v="9924"/>
    <x v="40"/>
    <n v="6857.0599679999996"/>
  </r>
  <r>
    <x v="3"/>
    <x v="17473"/>
    <x v="40"/>
    <n v="2276.6264999999999"/>
  </r>
  <r>
    <x v="3"/>
    <x v="12572"/>
    <x v="37"/>
    <n v="1957.5738000000003"/>
  </r>
  <r>
    <x v="3"/>
    <x v="16180"/>
    <x v="37"/>
    <n v="2168.1743999999999"/>
  </r>
  <r>
    <x v="3"/>
    <x v="17467"/>
    <x v="1"/>
    <n v="3257.2799999999997"/>
  </r>
  <r>
    <x v="3"/>
    <x v="19682"/>
    <x v="40"/>
    <n v="1723.41148"/>
  </r>
  <r>
    <x v="3"/>
    <x v="13877"/>
    <x v="37"/>
    <n v="722.36492999999984"/>
  </r>
  <r>
    <x v="3"/>
    <x v="17825"/>
    <x v="39"/>
    <n v="16768.476395999998"/>
  </r>
  <r>
    <x v="3"/>
    <x v="19683"/>
    <x v="40"/>
    <n v="1509.2784000000001"/>
  </r>
  <r>
    <x v="3"/>
    <x v="19683"/>
    <x v="37"/>
    <n v="1642.5287999999998"/>
  </r>
  <r>
    <x v="3"/>
    <x v="19683"/>
    <x v="3"/>
    <n v="1403.4816000000001"/>
  </r>
  <r>
    <x v="3"/>
    <x v="16331"/>
    <x v="39"/>
    <n v="1196.642304"/>
  </r>
  <r>
    <x v="3"/>
    <x v="19074"/>
    <x v="38"/>
    <n v="2656.5485399999998"/>
  </r>
  <r>
    <x v="3"/>
    <x v="19684"/>
    <x v="40"/>
    <n v="6306"/>
  </r>
  <r>
    <x v="3"/>
    <x v="19685"/>
    <x v="37"/>
    <n v="2446.3739999999998"/>
  </r>
  <r>
    <x v="3"/>
    <x v="19686"/>
    <x v="3"/>
    <n v="2203.4376000000002"/>
  </r>
  <r>
    <x v="3"/>
    <x v="19687"/>
    <x v="38"/>
    <n v="1149.67886"/>
  </r>
  <r>
    <x v="3"/>
    <x v="13953"/>
    <x v="39"/>
    <n v="998.87580000000003"/>
  </r>
  <r>
    <x v="3"/>
    <x v="14355"/>
    <x v="38"/>
    <n v="1783.6498799999997"/>
  </r>
  <r>
    <x v="3"/>
    <x v="19688"/>
    <x v="40"/>
    <n v="1892.4164999999998"/>
  </r>
  <r>
    <x v="3"/>
    <x v="19610"/>
    <x v="41"/>
    <n v="7273.2248639999998"/>
  </r>
  <r>
    <x v="3"/>
    <x v="19610"/>
    <x v="40"/>
    <n v="6304.6553039999999"/>
  </r>
  <r>
    <x v="3"/>
    <x v="19689"/>
    <x v="39"/>
    <n v="1248.7554"/>
  </r>
  <r>
    <x v="3"/>
    <x v="19690"/>
    <x v="40"/>
    <n v="15981.813980000001"/>
  </r>
  <r>
    <x v="3"/>
    <x v="19691"/>
    <x v="41"/>
    <n v="3561.669574"/>
  </r>
  <r>
    <x v="3"/>
    <x v="19692"/>
    <x v="37"/>
    <n v="27368.997036000001"/>
  </r>
  <r>
    <x v="3"/>
    <x v="19693"/>
    <x v="40"/>
    <n v="11451.231167999998"/>
  </r>
  <r>
    <x v="3"/>
    <x v="376"/>
    <x v="1"/>
    <n v="6046.6392000000005"/>
  </r>
  <r>
    <x v="3"/>
    <x v="19694"/>
    <x v="41"/>
    <n v="15455.662199999999"/>
  </r>
  <r>
    <x v="3"/>
    <x v="17077"/>
    <x v="3"/>
    <n v="1504.7700479999999"/>
  </r>
  <r>
    <x v="3"/>
    <x v="17077"/>
    <x v="41"/>
    <n v="836.63647199999991"/>
  </r>
  <r>
    <x v="3"/>
    <x v="17337"/>
    <x v="37"/>
    <n v="1060.5023679999999"/>
  </r>
  <r>
    <x v="3"/>
    <x v="12540"/>
    <x v="39"/>
    <n v="5750.7794999999996"/>
  </r>
  <r>
    <x v="3"/>
    <x v="17705"/>
    <x v="38"/>
    <n v="294.93760000000003"/>
  </r>
  <r>
    <x v="3"/>
    <x v="19695"/>
    <x v="40"/>
    <n v="793.54598400000009"/>
  </r>
  <r>
    <x v="3"/>
    <x v="19696"/>
    <x v="40"/>
    <n v="1973.8355000000001"/>
  </r>
  <r>
    <x v="3"/>
    <x v="19697"/>
    <x v="38"/>
    <n v="1578.5588160000002"/>
  </r>
  <r>
    <x v="3"/>
    <x v="19698"/>
    <x v="37"/>
    <n v="2694.37"/>
  </r>
  <r>
    <x v="3"/>
    <x v="19699"/>
    <x v="41"/>
    <n v="1468.78"/>
  </r>
  <r>
    <x v="3"/>
    <x v="19700"/>
    <x v="3"/>
    <n v="2452.3560000000002"/>
  </r>
  <r>
    <x v="3"/>
    <x v="19701"/>
    <x v="40"/>
    <n v="4915.0119199999999"/>
  </r>
  <r>
    <x v="3"/>
    <x v="14097"/>
    <x v="41"/>
    <n v="963.39509999999996"/>
  </r>
  <r>
    <x v="3"/>
    <x v="19702"/>
    <x v="3"/>
    <n v="1029.3714200000002"/>
  </r>
  <r>
    <x v="3"/>
    <x v="16551"/>
    <x v="1"/>
    <n v="978.15563999999995"/>
  </r>
  <r>
    <x v="3"/>
    <x v="19703"/>
    <x v="41"/>
    <n v="1594.3440629999998"/>
  </r>
  <r>
    <x v="3"/>
    <x v="19704"/>
    <x v="40"/>
    <n v="1203.5629899999999"/>
  </r>
  <r>
    <x v="3"/>
    <x v="19705"/>
    <x v="40"/>
    <n v="1211.6563200000001"/>
  </r>
  <r>
    <x v="3"/>
    <x v="15158"/>
    <x v="38"/>
    <n v="1065.9781439999999"/>
  </r>
  <r>
    <x v="3"/>
    <x v="19567"/>
    <x v="40"/>
    <n v="5145.9408000000003"/>
  </r>
  <r>
    <x v="3"/>
    <x v="19706"/>
    <x v="39"/>
    <n v="1586.5551000000003"/>
  </r>
  <r>
    <x v="3"/>
    <x v="14351"/>
    <x v="40"/>
    <n v="1324.2144600000001"/>
  </r>
  <r>
    <x v="3"/>
    <x v="17787"/>
    <x v="3"/>
    <n v="5543.97408"/>
  </r>
  <r>
    <x v="3"/>
    <x v="17815"/>
    <x v="40"/>
    <n v="4630.8829600000008"/>
  </r>
  <r>
    <x v="3"/>
    <x v="18102"/>
    <x v="37"/>
    <n v="3407.7791999999999"/>
  </r>
  <r>
    <x v="3"/>
    <x v="18918"/>
    <x v="1"/>
    <n v="54620.112767999999"/>
  </r>
  <r>
    <x v="3"/>
    <x v="18667"/>
    <x v="1"/>
    <n v="3359.2930879999994"/>
  </r>
  <r>
    <x v="3"/>
    <x v="11113"/>
    <x v="3"/>
    <n v="2381.4"/>
  </r>
  <r>
    <x v="3"/>
    <x v="13702"/>
    <x v="40"/>
    <n v="3934.6560000000009"/>
  </r>
  <r>
    <x v="3"/>
    <x v="14191"/>
    <x v="41"/>
    <n v="3471.6944640000002"/>
  </r>
  <r>
    <x v="3"/>
    <x v="19707"/>
    <x v="37"/>
    <n v="1791.6455040000003"/>
  </r>
  <r>
    <x v="3"/>
    <x v="19708"/>
    <x v="3"/>
    <n v="19624.539792000003"/>
  </r>
  <r>
    <x v="3"/>
    <x v="19346"/>
    <x v="39"/>
    <n v="9007.2239840000002"/>
  </r>
  <r>
    <x v="3"/>
    <x v="9896"/>
    <x v="1"/>
    <n v="9689.7590719999989"/>
  </r>
  <r>
    <x v="3"/>
    <x v="12046"/>
    <x v="3"/>
    <n v="1033.9537440000001"/>
  </r>
  <r>
    <x v="3"/>
    <x v="19709"/>
    <x v="37"/>
    <n v="1159.8208"/>
  </r>
  <r>
    <x v="3"/>
    <x v="10071"/>
    <x v="38"/>
    <n v="8542.4817899999998"/>
  </r>
  <r>
    <x v="3"/>
    <x v="19710"/>
    <x v="41"/>
    <n v="12403.859715000001"/>
  </r>
  <r>
    <x v="3"/>
    <x v="19711"/>
    <x v="38"/>
    <n v="1219.6988250000002"/>
  </r>
  <r>
    <x v="3"/>
    <x v="19712"/>
    <x v="41"/>
    <n v="2990.5920000000001"/>
  </r>
  <r>
    <x v="3"/>
    <x v="11662"/>
    <x v="40"/>
    <n v="4357.4556850000008"/>
  </r>
  <r>
    <x v="3"/>
    <x v="13599"/>
    <x v="41"/>
    <n v="1951.0110360000001"/>
  </r>
  <r>
    <x v="3"/>
    <x v="19713"/>
    <x v="40"/>
    <n v="1765.575"/>
  </r>
  <r>
    <x v="3"/>
    <x v="13616"/>
    <x v="40"/>
    <n v="3096.7200000000003"/>
  </r>
  <r>
    <x v="3"/>
    <x v="19714"/>
    <x v="3"/>
    <n v="9217.2915900000007"/>
  </r>
  <r>
    <x v="3"/>
    <x v="10199"/>
    <x v="41"/>
    <n v="103960.45749000002"/>
  </r>
  <r>
    <x v="3"/>
    <x v="19715"/>
    <x v="37"/>
    <n v="11460.710976"/>
  </r>
  <r>
    <x v="3"/>
    <x v="19716"/>
    <x v="37"/>
    <n v="2434.7465999999999"/>
  </r>
  <r>
    <x v="3"/>
    <x v="19717"/>
    <x v="2"/>
    <n v="1024.99224"/>
  </r>
  <r>
    <x v="3"/>
    <x v="14061"/>
    <x v="37"/>
    <n v="6938.3818799999999"/>
  </r>
  <r>
    <x v="3"/>
    <x v="10695"/>
    <x v="2"/>
    <n v="1070.9137920000001"/>
  </r>
  <r>
    <x v="3"/>
    <x v="14769"/>
    <x v="39"/>
    <n v="37375.534335999997"/>
  </r>
  <r>
    <x v="3"/>
    <x v="9910"/>
    <x v="41"/>
    <n v="7434.0868"/>
  </r>
  <r>
    <x v="3"/>
    <x v="19718"/>
    <x v="37"/>
    <n v="4228.7273599999999"/>
  </r>
  <r>
    <x v="3"/>
    <x v="10455"/>
    <x v="41"/>
    <n v="16596.442422"/>
  </r>
  <r>
    <x v="3"/>
    <x v="18467"/>
    <x v="1"/>
    <n v="1048.8348000000001"/>
  </r>
  <r>
    <x v="3"/>
    <x v="19719"/>
    <x v="37"/>
    <n v="1655.0352000000003"/>
  </r>
  <r>
    <x v="3"/>
    <x v="19720"/>
    <x v="40"/>
    <n v="1615.6296"/>
  </r>
  <r>
    <x v="3"/>
    <x v="19721"/>
    <x v="40"/>
    <n v="1034.5983999999999"/>
  </r>
  <r>
    <x v="3"/>
    <x v="19722"/>
    <x v="39"/>
    <n v="1045.4097920000002"/>
  </r>
  <r>
    <x v="3"/>
    <x v="19723"/>
    <x v="41"/>
    <n v="798.45119999999986"/>
  </r>
  <r>
    <x v="3"/>
    <x v="19690"/>
    <x v="39"/>
    <n v="2757.8290299999999"/>
  </r>
  <r>
    <x v="3"/>
    <x v="19213"/>
    <x v="15"/>
    <n v="2395.98"/>
  </r>
  <r>
    <x v="3"/>
    <x v="11320"/>
    <x v="37"/>
    <n v="2242.9994819999997"/>
  </r>
  <r>
    <x v="3"/>
    <x v="17834"/>
    <x v="3"/>
    <n v="1565.1187200000002"/>
  </r>
  <r>
    <x v="3"/>
    <x v="19724"/>
    <x v="37"/>
    <n v="1050.7"/>
  </r>
  <r>
    <x v="3"/>
    <x v="19725"/>
    <x v="1"/>
    <n v="9323.2512000000006"/>
  </r>
  <r>
    <x v="3"/>
    <x v="19726"/>
    <x v="40"/>
    <n v="1064.3973120000001"/>
  </r>
  <r>
    <x v="3"/>
    <x v="12907"/>
    <x v="38"/>
    <n v="3433.5307949999997"/>
  </r>
  <r>
    <x v="3"/>
    <x v="18178"/>
    <x v="39"/>
    <n v="2616.2287200000001"/>
  </r>
  <r>
    <x v="3"/>
    <x v="19727"/>
    <x v="37"/>
    <n v="5114.6353439999993"/>
  </r>
  <r>
    <x v="3"/>
    <x v="15860"/>
    <x v="2"/>
    <n v="12185.929392"/>
  </r>
  <r>
    <x v="3"/>
    <x v="19728"/>
    <x v="41"/>
    <n v="411324.58422000008"/>
  </r>
  <r>
    <x v="3"/>
    <x v="18262"/>
    <x v="3"/>
    <n v="1089.4950000000001"/>
  </r>
  <r>
    <x v="3"/>
    <x v="19729"/>
    <x v="1"/>
    <n v="1142.183196"/>
  </r>
  <r>
    <x v="3"/>
    <x v="13944"/>
    <x v="37"/>
    <n v="2408.9447999999993"/>
  </r>
  <r>
    <x v="3"/>
    <x v="19730"/>
    <x v="39"/>
    <n v="9930.6324000000022"/>
  </r>
  <r>
    <x v="3"/>
    <x v="15475"/>
    <x v="40"/>
    <n v="22672.294742999999"/>
  </r>
  <r>
    <x v="3"/>
    <x v="15475"/>
    <x v="38"/>
    <n v="9901.8272219999999"/>
  </r>
  <r>
    <x v="3"/>
    <x v="16609"/>
    <x v="40"/>
    <n v="21204.282059999998"/>
  </r>
  <r>
    <x v="3"/>
    <x v="19731"/>
    <x v="38"/>
    <n v="1743.3112799999999"/>
  </r>
  <r>
    <x v="3"/>
    <x v="16802"/>
    <x v="37"/>
    <n v="3959.1089999999999"/>
  </r>
  <r>
    <x v="3"/>
    <x v="9927"/>
    <x v="2"/>
    <n v="1083.1896000000002"/>
  </r>
  <r>
    <x v="3"/>
    <x v="18114"/>
    <x v="1"/>
    <n v="1448.2436"/>
  </r>
  <r>
    <x v="3"/>
    <x v="19732"/>
    <x v="37"/>
    <n v="19181.918000000005"/>
  </r>
  <r>
    <x v="3"/>
    <x v="12004"/>
    <x v="37"/>
    <n v="2096.4303359999999"/>
  </r>
  <r>
    <x v="3"/>
    <x v="19733"/>
    <x v="41"/>
    <n v="1015.376544"/>
  </r>
  <r>
    <x v="3"/>
    <x v="19734"/>
    <x v="37"/>
    <n v="1183.3009999999999"/>
  </r>
  <r>
    <x v="3"/>
    <x v="19735"/>
    <x v="37"/>
    <n v="1369.11005"/>
  </r>
  <r>
    <x v="3"/>
    <x v="12429"/>
    <x v="38"/>
    <n v="2545.0723360000002"/>
  </r>
  <r>
    <x v="3"/>
    <x v="19736"/>
    <x v="41"/>
    <n v="6928.4592000000011"/>
  </r>
  <r>
    <x v="3"/>
    <x v="19737"/>
    <x v="1"/>
    <n v="8567.3952000000027"/>
  </r>
  <r>
    <x v="3"/>
    <x v="15388"/>
    <x v="40"/>
    <n v="2402.1251200000002"/>
  </r>
  <r>
    <x v="3"/>
    <x v="15810"/>
    <x v="38"/>
    <n v="5718.0054540000001"/>
  </r>
  <r>
    <x v="3"/>
    <x v="19738"/>
    <x v="37"/>
    <n v="2504.7052800000001"/>
  </r>
  <r>
    <x v="3"/>
    <x v="17775"/>
    <x v="39"/>
    <n v="3904.529712"/>
  </r>
  <r>
    <x v="3"/>
    <x v="17810"/>
    <x v="2"/>
    <n v="14537.926259999998"/>
  </r>
  <r>
    <x v="3"/>
    <x v="19739"/>
    <x v="41"/>
    <n v="10082.561440000001"/>
  </r>
  <r>
    <x v="3"/>
    <x v="19739"/>
    <x v="40"/>
    <n v="9970.0945119999997"/>
  </r>
  <r>
    <x v="3"/>
    <x v="12240"/>
    <x v="1"/>
    <n v="3205.2799999999997"/>
  </r>
  <r>
    <x v="3"/>
    <x v="19740"/>
    <x v="40"/>
    <n v="1163.8367999999998"/>
  </r>
  <r>
    <x v="3"/>
    <x v="18047"/>
    <x v="37"/>
    <n v="6687.5190199999997"/>
  </r>
  <r>
    <x v="3"/>
    <x v="19741"/>
    <x v="37"/>
    <n v="2085.4289600000002"/>
  </r>
  <r>
    <x v="3"/>
    <x v="19742"/>
    <x v="39"/>
    <n v="3167.2388879999999"/>
  </r>
  <r>
    <x v="3"/>
    <x v="18663"/>
    <x v="39"/>
    <n v="2052.4470120000001"/>
  </r>
  <r>
    <x v="3"/>
    <x v="19743"/>
    <x v="39"/>
    <n v="1051.05546"/>
  </r>
  <r>
    <x v="3"/>
    <x v="19744"/>
    <x v="37"/>
    <n v="1240.8628679999997"/>
  </r>
  <r>
    <x v="3"/>
    <x v="19745"/>
    <x v="37"/>
    <n v="1190.52684"/>
  </r>
  <r>
    <x v="3"/>
    <x v="19746"/>
    <x v="37"/>
    <n v="1052.229"/>
  </r>
  <r>
    <x v="3"/>
    <x v="10758"/>
    <x v="38"/>
    <n v="1274.93496"/>
  </r>
  <r>
    <x v="3"/>
    <x v="11264"/>
    <x v="39"/>
    <n v="7254.1001920000008"/>
  </r>
  <r>
    <x v="3"/>
    <x v="19747"/>
    <x v="38"/>
    <n v="11255.195196000001"/>
  </r>
  <r>
    <x v="3"/>
    <x v="19748"/>
    <x v="38"/>
    <n v="3319.839864"/>
  </r>
  <r>
    <x v="3"/>
    <x v="19636"/>
    <x v="37"/>
    <n v="4856.33565"/>
  </r>
  <r>
    <x v="3"/>
    <x v="19749"/>
    <x v="37"/>
    <n v="7325.9264550000007"/>
  </r>
  <r>
    <x v="3"/>
    <x v="13523"/>
    <x v="41"/>
    <n v="2654.4902400000001"/>
  </r>
  <r>
    <x v="3"/>
    <x v="10710"/>
    <x v="1"/>
    <n v="1171.53504"/>
  </r>
  <r>
    <x v="3"/>
    <x v="12743"/>
    <x v="37"/>
    <n v="3048.82314"/>
  </r>
  <r>
    <x v="3"/>
    <x v="13475"/>
    <x v="39"/>
    <n v="3069.8327999999997"/>
  </r>
  <r>
    <x v="3"/>
    <x v="12424"/>
    <x v="3"/>
    <n v="3522.105168"/>
  </r>
  <r>
    <x v="3"/>
    <x v="19750"/>
    <x v="1"/>
    <n v="19409.128829999998"/>
  </r>
  <r>
    <x v="3"/>
    <x v="19750"/>
    <x v="41"/>
    <n v="8738.7136200000004"/>
  </r>
  <r>
    <x v="3"/>
    <x v="19751"/>
    <x v="2"/>
    <n v="45328.74884"/>
  </r>
  <r>
    <x v="3"/>
    <x v="19752"/>
    <x v="41"/>
    <n v="1304.4449999999999"/>
  </r>
  <r>
    <x v="3"/>
    <x v="19753"/>
    <x v="1"/>
    <n v="10806.504192"/>
  </r>
  <r>
    <x v="3"/>
    <x v="18149"/>
    <x v="1"/>
    <n v="2885.2132999999999"/>
  </r>
  <r>
    <x v="3"/>
    <x v="19754"/>
    <x v="40"/>
    <n v="1066.0360000000001"/>
  </r>
  <r>
    <x v="3"/>
    <x v="19755"/>
    <x v="39"/>
    <n v="1060.3026000000002"/>
  </r>
  <r>
    <x v="3"/>
    <x v="19756"/>
    <x v="40"/>
    <n v="1014.6076800000001"/>
  </r>
  <r>
    <x v="3"/>
    <x v="19757"/>
    <x v="1"/>
    <n v="1012.7947200000001"/>
  </r>
  <r>
    <x v="3"/>
    <x v="19758"/>
    <x v="1"/>
    <n v="1129.61472"/>
  </r>
  <r>
    <x v="3"/>
    <x v="19759"/>
    <x v="1"/>
    <n v="1175.451264"/>
  </r>
  <r>
    <x v="3"/>
    <x v="19760"/>
    <x v="39"/>
    <n v="2499.5520000000001"/>
  </r>
  <r>
    <x v="3"/>
    <x v="11257"/>
    <x v="2"/>
    <n v="6930.7748819999997"/>
  </r>
  <r>
    <x v="3"/>
    <x v="19761"/>
    <x v="2"/>
    <n v="1270.29"/>
  </r>
  <r>
    <x v="3"/>
    <x v="11157"/>
    <x v="41"/>
    <n v="13670.719104000002"/>
  </r>
  <r>
    <x v="3"/>
    <x v="19762"/>
    <x v="1"/>
    <n v="1054.3500000000001"/>
  </r>
  <r>
    <x v="3"/>
    <x v="19763"/>
    <x v="37"/>
    <n v="1079.4527999999998"/>
  </r>
  <r>
    <x v="3"/>
    <x v="19764"/>
    <x v="37"/>
    <n v="1143.1690560000002"/>
  </r>
  <r>
    <x v="3"/>
    <x v="16231"/>
    <x v="38"/>
    <n v="8088.5112000000008"/>
  </r>
  <r>
    <x v="3"/>
    <x v="18423"/>
    <x v="37"/>
    <n v="11301.187040000001"/>
  </r>
  <r>
    <x v="3"/>
    <x v="19765"/>
    <x v="40"/>
    <n v="1270.29"/>
  </r>
  <r>
    <x v="3"/>
    <x v="14612"/>
    <x v="38"/>
    <n v="2229.1372000000001"/>
  </r>
  <r>
    <x v="3"/>
    <x v="19225"/>
    <x v="1"/>
    <n v="141.68044800000001"/>
  </r>
  <r>
    <x v="3"/>
    <x v="14211"/>
    <x v="37"/>
    <n v="2357.738652"/>
  </r>
  <r>
    <x v="3"/>
    <x v="18997"/>
    <x v="41"/>
    <n v="2494.6732999999999"/>
  </r>
  <r>
    <x v="3"/>
    <x v="18334"/>
    <x v="2"/>
    <n v="37076.765879999999"/>
  </r>
  <r>
    <x v="3"/>
    <x v="16329"/>
    <x v="38"/>
    <n v="16785.1224"/>
  </r>
  <r>
    <x v="3"/>
    <x v="19766"/>
    <x v="40"/>
    <n v="22394.476159999998"/>
  </r>
  <r>
    <x v="3"/>
    <x v="14783"/>
    <x v="3"/>
    <n v="1793.6938400000001"/>
  </r>
  <r>
    <x v="3"/>
    <x v="19767"/>
    <x v="37"/>
    <n v="909.82819999999992"/>
  </r>
  <r>
    <x v="3"/>
    <x v="15107"/>
    <x v="27"/>
    <n v="11910.803543999999"/>
  </r>
  <r>
    <x v="3"/>
    <x v="12258"/>
    <x v="2"/>
    <n v="1387.8372959999999"/>
  </r>
  <r>
    <x v="3"/>
    <x v="19750"/>
    <x v="37"/>
    <n v="9944.1915300000001"/>
  </r>
  <r>
    <x v="3"/>
    <x v="14054"/>
    <x v="37"/>
    <n v="1150.75848"/>
  </r>
  <r>
    <x v="3"/>
    <x v="19768"/>
    <x v="37"/>
    <n v="3678.0120000000006"/>
  </r>
  <r>
    <x v="3"/>
    <x v="16073"/>
    <x v="40"/>
    <n v="1867.0977599999999"/>
  </r>
  <r>
    <x v="3"/>
    <x v="18876"/>
    <x v="2"/>
    <n v="23262.576192"/>
  </r>
  <r>
    <x v="3"/>
    <x v="9801"/>
    <x v="40"/>
    <n v="6470.5260600000001"/>
  </r>
  <r>
    <x v="3"/>
    <x v="13427"/>
    <x v="1"/>
    <n v="1581.2770499999999"/>
  </r>
  <r>
    <x v="3"/>
    <x v="19769"/>
    <x v="40"/>
    <n v="1053.317"/>
  </r>
  <r>
    <x v="3"/>
    <x v="19770"/>
    <x v="40"/>
    <n v="1044.3121920000001"/>
  </r>
  <r>
    <x v="3"/>
    <x v="19771"/>
    <x v="1"/>
    <n v="1368.4894720000002"/>
  </r>
  <r>
    <x v="3"/>
    <x v="19772"/>
    <x v="37"/>
    <n v="1620.7799999999997"/>
  </r>
  <r>
    <x v="3"/>
    <x v="17320"/>
    <x v="3"/>
    <n v="2548.3966200000004"/>
  </r>
  <r>
    <x v="3"/>
    <x v="19773"/>
    <x v="40"/>
    <n v="1288.4089999999999"/>
  </r>
  <r>
    <x v="3"/>
    <x v="16643"/>
    <x v="37"/>
    <n v="2820.400596"/>
  </r>
  <r>
    <x v="3"/>
    <x v="19774"/>
    <x v="37"/>
    <n v="2309.5055560000001"/>
  </r>
  <r>
    <x v="3"/>
    <x v="19775"/>
    <x v="1"/>
    <n v="1098.6180000000002"/>
  </r>
  <r>
    <x v="3"/>
    <x v="19776"/>
    <x v="1"/>
    <n v="1026.896244"/>
  </r>
  <r>
    <x v="3"/>
    <x v="19777"/>
    <x v="39"/>
    <n v="1573.3628399999998"/>
  </r>
  <r>
    <x v="3"/>
    <x v="19213"/>
    <x v="38"/>
    <n v="1611.09"/>
  </r>
  <r>
    <x v="3"/>
    <x v="16745"/>
    <x v="3"/>
    <n v="1917.8599999999997"/>
  </r>
  <r>
    <x v="3"/>
    <x v="19778"/>
    <x v="2"/>
    <n v="1787.24692"/>
  </r>
  <r>
    <x v="3"/>
    <x v="19779"/>
    <x v="37"/>
    <n v="2202.7975919999999"/>
  </r>
  <r>
    <x v="3"/>
    <x v="14323"/>
    <x v="1"/>
    <n v="1180.6051110000001"/>
  </r>
  <r>
    <x v="3"/>
    <x v="18761"/>
    <x v="37"/>
    <n v="1061.50244"/>
  </r>
  <r>
    <x v="3"/>
    <x v="15395"/>
    <x v="37"/>
    <n v="1885.8824999999997"/>
  </r>
  <r>
    <x v="3"/>
    <x v="17018"/>
    <x v="37"/>
    <n v="4456.7106899999999"/>
  </r>
  <r>
    <x v="3"/>
    <x v="19780"/>
    <x v="37"/>
    <n v="2717.0784990000002"/>
  </r>
  <r>
    <x v="3"/>
    <x v="15236"/>
    <x v="10"/>
    <n v="2609.5163160000002"/>
  </r>
  <r>
    <x v="3"/>
    <x v="13273"/>
    <x v="37"/>
    <n v="1064.5395840000001"/>
  </r>
  <r>
    <x v="3"/>
    <x v="18652"/>
    <x v="39"/>
    <n v="5532.9120000000003"/>
  </r>
  <r>
    <x v="3"/>
    <x v="18652"/>
    <x v="10"/>
    <n v="1017.93006"/>
  </r>
  <r>
    <x v="3"/>
    <x v="18252"/>
    <x v="37"/>
    <n v="1031.184"/>
  </r>
  <r>
    <x v="3"/>
    <x v="19781"/>
    <x v="40"/>
    <n v="1170.08088"/>
  </r>
  <r>
    <x v="3"/>
    <x v="19782"/>
    <x v="40"/>
    <n v="2933.5964279999998"/>
  </r>
  <r>
    <x v="3"/>
    <x v="17288"/>
    <x v="37"/>
    <n v="1313.9399999999998"/>
  </r>
  <r>
    <x v="3"/>
    <x v="19783"/>
    <x v="37"/>
    <n v="1053.143744"/>
  </r>
  <r>
    <x v="3"/>
    <x v="19784"/>
    <x v="37"/>
    <n v="1623.7800000000002"/>
  </r>
  <r>
    <x v="3"/>
    <x v="19072"/>
    <x v="40"/>
    <n v="17052.681239999998"/>
  </r>
  <r>
    <x v="3"/>
    <x v="11046"/>
    <x v="38"/>
    <n v="1059.2834039999998"/>
  </r>
  <r>
    <x v="3"/>
    <x v="19785"/>
    <x v="2"/>
    <n v="3296.1332429999993"/>
  </r>
  <r>
    <x v="3"/>
    <x v="19786"/>
    <x v="40"/>
    <n v="1051.8645000000001"/>
  </r>
  <r>
    <x v="3"/>
    <x v="18266"/>
    <x v="37"/>
    <n v="2999.3943599999998"/>
  </r>
  <r>
    <x v="3"/>
    <x v="19250"/>
    <x v="37"/>
    <n v="1618.2587250000001"/>
  </r>
  <r>
    <x v="3"/>
    <x v="14134"/>
    <x v="40"/>
    <n v="3236.5891999999999"/>
  </r>
  <r>
    <x v="3"/>
    <x v="19787"/>
    <x v="40"/>
    <n v="1776.7879500000001"/>
  </r>
  <r>
    <x v="3"/>
    <x v="19788"/>
    <x v="38"/>
    <n v="8862.5627999999997"/>
  </r>
  <r>
    <x v="3"/>
    <x v="19042"/>
    <x v="37"/>
    <n v="1360.47954"/>
  </r>
  <r>
    <x v="3"/>
    <x v="11387"/>
    <x v="3"/>
    <n v="442.47059999999999"/>
  </r>
  <r>
    <x v="3"/>
    <x v="13943"/>
    <x v="40"/>
    <n v="2667.3085999999998"/>
  </r>
  <r>
    <x v="3"/>
    <x v="19789"/>
    <x v="2"/>
    <n v="987.91617599999995"/>
  </r>
  <r>
    <x v="3"/>
    <x v="19790"/>
    <x v="40"/>
    <n v="1639.3439999999998"/>
  </r>
  <r>
    <x v="3"/>
    <x v="19791"/>
    <x v="3"/>
    <n v="46779.986106000011"/>
  </r>
  <r>
    <x v="3"/>
    <x v="19791"/>
    <x v="37"/>
    <n v="119217.82594400004"/>
  </r>
  <r>
    <x v="3"/>
    <x v="19792"/>
    <x v="1"/>
    <n v="1601.4439999999997"/>
  </r>
  <r>
    <x v="3"/>
    <x v="19793"/>
    <x v="37"/>
    <n v="1020.8113920000001"/>
  </r>
  <r>
    <x v="3"/>
    <x v="19794"/>
    <x v="39"/>
    <n v="1358.4854400000002"/>
  </r>
  <r>
    <x v="3"/>
    <x v="19795"/>
    <x v="39"/>
    <n v="1041.0656639999997"/>
  </r>
  <r>
    <x v="3"/>
    <x v="11119"/>
    <x v="39"/>
    <n v="4818.5280000000002"/>
  </r>
  <r>
    <x v="3"/>
    <x v="19796"/>
    <x v="1"/>
    <n v="1601.4439999999997"/>
  </r>
  <r>
    <x v="3"/>
    <x v="17915"/>
    <x v="3"/>
    <n v="1052.3520000000001"/>
  </r>
  <r>
    <x v="3"/>
    <x v="18087"/>
    <x v="39"/>
    <n v="6658.8152399999999"/>
  </r>
  <r>
    <x v="3"/>
    <x v="14098"/>
    <x v="18"/>
    <n v="6333.6855120000009"/>
  </r>
  <r>
    <x v="3"/>
    <x v="11636"/>
    <x v="1"/>
    <n v="1390.5719999999999"/>
  </r>
  <r>
    <x v="3"/>
    <x v="12669"/>
    <x v="1"/>
    <n v="2795.1443519999998"/>
  </r>
  <r>
    <x v="3"/>
    <x v="18448"/>
    <x v="1"/>
    <n v="1598.9238"/>
  </r>
  <r>
    <x v="3"/>
    <x v="19797"/>
    <x v="39"/>
    <n v="1061.1189999999999"/>
  </r>
  <r>
    <x v="3"/>
    <x v="19798"/>
    <x v="37"/>
    <n v="1399.6607520000002"/>
  </r>
  <r>
    <x v="3"/>
    <x v="19612"/>
    <x v="38"/>
    <n v="16433.038607999999"/>
  </r>
  <r>
    <x v="3"/>
    <x v="13691"/>
    <x v="27"/>
    <n v="1233.9444799999999"/>
  </r>
  <r>
    <x v="3"/>
    <x v="13689"/>
    <x v="27"/>
    <n v="4741.5715200000004"/>
  </r>
  <r>
    <x v="3"/>
    <x v="19799"/>
    <x v="1"/>
    <n v="1295.41776"/>
  </r>
  <r>
    <x v="3"/>
    <x v="19800"/>
    <x v="41"/>
    <n v="1048.2727500000001"/>
  </r>
  <r>
    <x v="3"/>
    <x v="19801"/>
    <x v="2"/>
    <n v="7064.8294560000004"/>
  </r>
  <r>
    <x v="3"/>
    <x v="11611"/>
    <x v="39"/>
    <n v="3570.1702399999995"/>
  </r>
  <r>
    <x v="3"/>
    <x v="10498"/>
    <x v="38"/>
    <n v="1071.9180000000001"/>
  </r>
  <r>
    <x v="3"/>
    <x v="19637"/>
    <x v="1"/>
    <n v="8521.4978099999989"/>
  </r>
  <r>
    <x v="3"/>
    <x v="16772"/>
    <x v="37"/>
    <n v="1633.3106089999999"/>
  </r>
  <r>
    <x v="3"/>
    <x v="11107"/>
    <x v="2"/>
    <n v="13085.389632000002"/>
  </r>
  <r>
    <x v="3"/>
    <x v="19802"/>
    <x v="40"/>
    <n v="2039.51424"/>
  </r>
  <r>
    <x v="3"/>
    <x v="19803"/>
    <x v="39"/>
    <n v="1069.3296"/>
  </r>
  <r>
    <x v="3"/>
    <x v="19804"/>
    <x v="37"/>
    <n v="2200.4162959999999"/>
  </r>
  <r>
    <x v="3"/>
    <x v="19805"/>
    <x v="37"/>
    <n v="2015.9668319999998"/>
  </r>
  <r>
    <x v="3"/>
    <x v="19806"/>
    <x v="40"/>
    <n v="1616.2560000000001"/>
  </r>
  <r>
    <x v="3"/>
    <x v="19807"/>
    <x v="40"/>
    <n v="1080.8413680000001"/>
  </r>
  <r>
    <x v="3"/>
    <x v="19808"/>
    <x v="37"/>
    <n v="1464.1344000000001"/>
  </r>
  <r>
    <x v="3"/>
    <x v="19809"/>
    <x v="37"/>
    <n v="6745.4795999999997"/>
  </r>
  <r>
    <x v="3"/>
    <x v="10596"/>
    <x v="3"/>
    <n v="527.99519999999995"/>
  </r>
  <r>
    <x v="3"/>
    <x v="18495"/>
    <x v="1"/>
    <n v="1505.8250400000002"/>
  </r>
  <r>
    <x v="3"/>
    <x v="19810"/>
    <x v="40"/>
    <n v="1132.572672"/>
  </r>
  <r>
    <x v="3"/>
    <x v="19811"/>
    <x v="3"/>
    <n v="1184.6207999999999"/>
  </r>
  <r>
    <x v="3"/>
    <x v="14913"/>
    <x v="40"/>
    <n v="1344.91014"/>
  </r>
  <r>
    <x v="3"/>
    <x v="18451"/>
    <x v="1"/>
    <n v="1701.549258"/>
  </r>
  <r>
    <x v="3"/>
    <x v="18471"/>
    <x v="1"/>
    <n v="2014.9020539999999"/>
  </r>
  <r>
    <x v="3"/>
    <x v="18471"/>
    <x v="41"/>
    <n v="626.049891"/>
  </r>
  <r>
    <x v="3"/>
    <x v="19812"/>
    <x v="38"/>
    <n v="1897.47738"/>
  </r>
  <r>
    <x v="3"/>
    <x v="19107"/>
    <x v="41"/>
    <n v="1463.2983750000001"/>
  </r>
  <r>
    <x v="3"/>
    <x v="16292"/>
    <x v="37"/>
    <n v="1914.7382100000002"/>
  </r>
  <r>
    <x v="3"/>
    <x v="19813"/>
    <x v="2"/>
    <n v="52505.781440000013"/>
  </r>
  <r>
    <x v="3"/>
    <x v="19814"/>
    <x v="37"/>
    <n v="2077.6699800000001"/>
  </r>
  <r>
    <x v="3"/>
    <x v="19815"/>
    <x v="1"/>
    <n v="9917.6307199999992"/>
  </r>
  <r>
    <x v="3"/>
    <x v="19816"/>
    <x v="37"/>
    <n v="2769.6754080000001"/>
  </r>
  <r>
    <x v="3"/>
    <x v="19817"/>
    <x v="37"/>
    <n v="2423.1847680000001"/>
  </r>
  <r>
    <x v="3"/>
    <x v="19751"/>
    <x v="1"/>
    <n v="1177.5035399999999"/>
  </r>
  <r>
    <x v="3"/>
    <x v="19818"/>
    <x v="37"/>
    <n v="4336.6023440000008"/>
  </r>
  <r>
    <x v="3"/>
    <x v="19819"/>
    <x v="40"/>
    <n v="3030.6570000000002"/>
  </r>
  <r>
    <x v="3"/>
    <x v="14958"/>
    <x v="3"/>
    <n v="10002.363216000002"/>
  </r>
  <r>
    <x v="3"/>
    <x v="14998"/>
    <x v="1"/>
    <n v="525.13887999999997"/>
  </r>
  <r>
    <x v="3"/>
    <x v="19820"/>
    <x v="38"/>
    <n v="4173.5131200000005"/>
  </r>
  <r>
    <x v="3"/>
    <x v="19821"/>
    <x v="39"/>
    <n v="4535.1930000000002"/>
  </r>
  <r>
    <x v="3"/>
    <x v="19822"/>
    <x v="37"/>
    <n v="853.94400000000007"/>
  </r>
  <r>
    <x v="3"/>
    <x v="19823"/>
    <x v="1"/>
    <n v="27620.216540000005"/>
  </r>
  <r>
    <x v="3"/>
    <x v="19824"/>
    <x v="38"/>
    <n v="3444.459648"/>
  </r>
  <r>
    <x v="3"/>
    <x v="18489"/>
    <x v="39"/>
    <n v="2414.1312000000003"/>
  </r>
  <r>
    <x v="3"/>
    <x v="19825"/>
    <x v="39"/>
    <n v="1191.4180799999999"/>
  </r>
  <r>
    <x v="3"/>
    <x v="19826"/>
    <x v="37"/>
    <n v="1075.8793500000002"/>
  </r>
  <r>
    <x v="3"/>
    <x v="19827"/>
    <x v="37"/>
    <n v="1029.9895200000001"/>
  </r>
  <r>
    <x v="3"/>
    <x v="15565"/>
    <x v="2"/>
    <n v="1058.9084159999998"/>
  </r>
  <r>
    <x v="3"/>
    <x v="19828"/>
    <x v="41"/>
    <n v="0"/>
  </r>
  <r>
    <x v="3"/>
    <x v="19828"/>
    <x v="37"/>
    <n v="1234.1728000000001"/>
  </r>
  <r>
    <x v="3"/>
    <x v="19829"/>
    <x v="41"/>
    <n v="1053.8616"/>
  </r>
  <r>
    <x v="3"/>
    <x v="19830"/>
    <x v="38"/>
    <n v="3516.6453999999999"/>
  </r>
  <r>
    <x v="3"/>
    <x v="19831"/>
    <x v="37"/>
    <n v="3228.2724320000007"/>
  </r>
  <r>
    <x v="3"/>
    <x v="15236"/>
    <x v="2"/>
    <n v="5431.8523600000008"/>
  </r>
  <r>
    <x v="3"/>
    <x v="19832"/>
    <x v="39"/>
    <n v="1086.5207760000001"/>
  </r>
  <r>
    <x v="3"/>
    <x v="18143"/>
    <x v="37"/>
    <n v="1157.952"/>
  </r>
  <r>
    <x v="3"/>
    <x v="15174"/>
    <x v="1"/>
    <n v="1467.4864320000001"/>
  </r>
  <r>
    <x v="3"/>
    <x v="10014"/>
    <x v="10"/>
    <n v="6188.6081599999998"/>
  </r>
  <r>
    <x v="3"/>
    <x v="17285"/>
    <x v="37"/>
    <n v="1054.542402"/>
  </r>
  <r>
    <x v="3"/>
    <x v="19528"/>
    <x v="1"/>
    <n v="12052.153225999999"/>
  </r>
  <r>
    <x v="3"/>
    <x v="15687"/>
    <x v="40"/>
    <n v="1108.8921599999999"/>
  </r>
  <r>
    <x v="3"/>
    <x v="19833"/>
    <x v="40"/>
    <n v="1277.0328"/>
  </r>
  <r>
    <x v="3"/>
    <x v="19834"/>
    <x v="40"/>
    <n v="1341.7157520000001"/>
  </r>
  <r>
    <x v="3"/>
    <x v="19835"/>
    <x v="40"/>
    <n v="2507.5699199999999"/>
  </r>
  <r>
    <x v="3"/>
    <x v="19836"/>
    <x v="40"/>
    <n v="1384.907504"/>
  </r>
  <r>
    <x v="3"/>
    <x v="19837"/>
    <x v="40"/>
    <n v="982.24345600000004"/>
  </r>
  <r>
    <x v="3"/>
    <x v="19838"/>
    <x v="39"/>
    <n v="2146.5675000000001"/>
  </r>
  <r>
    <x v="3"/>
    <x v="14643"/>
    <x v="3"/>
    <n v="1067.3402999999998"/>
  </r>
  <r>
    <x v="3"/>
    <x v="14953"/>
    <x v="3"/>
    <n v="1486.1299999999999"/>
  </r>
  <r>
    <x v="3"/>
    <x v="19839"/>
    <x v="39"/>
    <n v="3340.7537999999995"/>
  </r>
  <r>
    <x v="3"/>
    <x v="18150"/>
    <x v="37"/>
    <n v="10187.337599999999"/>
  </r>
  <r>
    <x v="3"/>
    <x v="19210"/>
    <x v="40"/>
    <n v="14546.21184"/>
  </r>
  <r>
    <x v="3"/>
    <x v="14305"/>
    <x v="40"/>
    <n v="6325.8931080000002"/>
  </r>
  <r>
    <x v="3"/>
    <x v="10925"/>
    <x v="38"/>
    <n v="1657.2021539999998"/>
  </r>
  <r>
    <x v="3"/>
    <x v="19840"/>
    <x v="1"/>
    <n v="1110.8697599999998"/>
  </r>
  <r>
    <x v="3"/>
    <x v="19841"/>
    <x v="37"/>
    <n v="1146.4703999999999"/>
  </r>
  <r>
    <x v="3"/>
    <x v="19842"/>
    <x v="38"/>
    <n v="1063.3"/>
  </r>
  <r>
    <x v="3"/>
    <x v="19601"/>
    <x v="2"/>
    <n v="16850.418240000003"/>
  </r>
  <r>
    <x v="3"/>
    <x v="19843"/>
    <x v="38"/>
    <n v="1118.9339519999999"/>
  </r>
  <r>
    <x v="3"/>
    <x v="19843"/>
    <x v="37"/>
    <n v="199.37807999999998"/>
  </r>
  <r>
    <x v="3"/>
    <x v="19844"/>
    <x v="38"/>
    <n v="1321.0317120000002"/>
  </r>
  <r>
    <x v="3"/>
    <x v="19438"/>
    <x v="1"/>
    <n v="6600.5167039999997"/>
  </r>
  <r>
    <x v="3"/>
    <x v="19214"/>
    <x v="37"/>
    <n v="9555.1325999999972"/>
  </r>
  <r>
    <x v="3"/>
    <x v="19845"/>
    <x v="3"/>
    <n v="13571.701416"/>
  </r>
  <r>
    <x v="3"/>
    <x v="19846"/>
    <x v="2"/>
    <n v="1597.8828000000001"/>
  </r>
  <r>
    <x v="3"/>
    <x v="19847"/>
    <x v="39"/>
    <n v="1179.1704"/>
  </r>
  <r>
    <x v="3"/>
    <x v="19848"/>
    <x v="3"/>
    <n v="1150.5715200000002"/>
  </r>
  <r>
    <x v="3"/>
    <x v="19849"/>
    <x v="3"/>
    <n v="1324.9882800000003"/>
  </r>
  <r>
    <x v="3"/>
    <x v="19850"/>
    <x v="3"/>
    <n v="1208.7900000000002"/>
  </r>
  <r>
    <x v="3"/>
    <x v="19850"/>
    <x v="37"/>
    <n v="372.68000000000006"/>
  </r>
  <r>
    <x v="3"/>
    <x v="19851"/>
    <x v="3"/>
    <n v="2023.6672000000001"/>
  </r>
  <r>
    <x v="3"/>
    <x v="17057"/>
    <x v="41"/>
    <n v="5681.559995999999"/>
  </r>
  <r>
    <x v="3"/>
    <x v="19852"/>
    <x v="37"/>
    <n v="4388.6426430000001"/>
  </r>
  <r>
    <x v="3"/>
    <x v="13408"/>
    <x v="38"/>
    <n v="7795.7785599999997"/>
  </r>
  <r>
    <x v="3"/>
    <x v="18191"/>
    <x v="39"/>
    <n v="17377.566719999999"/>
  </r>
  <r>
    <x v="3"/>
    <x v="18086"/>
    <x v="41"/>
    <n v="30221.731638000001"/>
  </r>
  <r>
    <x v="3"/>
    <x v="19853"/>
    <x v="3"/>
    <n v="2167.5940000000001"/>
  </r>
  <r>
    <x v="3"/>
    <x v="15922"/>
    <x v="37"/>
    <n v="4850.3999999999996"/>
  </r>
  <r>
    <x v="3"/>
    <x v="19854"/>
    <x v="41"/>
    <n v="1775.8"/>
  </r>
  <r>
    <x v="3"/>
    <x v="12330"/>
    <x v="39"/>
    <n v="6135.6166560000001"/>
  </r>
  <r>
    <x v="3"/>
    <x v="18478"/>
    <x v="41"/>
    <n v="1868.863104"/>
  </r>
  <r>
    <x v="3"/>
    <x v="13442"/>
    <x v="41"/>
    <n v="5719.6963839999999"/>
  </r>
  <r>
    <x v="3"/>
    <x v="19855"/>
    <x v="41"/>
    <n v="1282.2975000000001"/>
  </r>
  <r>
    <x v="3"/>
    <x v="17533"/>
    <x v="1"/>
    <n v="12247.16316"/>
  </r>
  <r>
    <x v="3"/>
    <x v="19856"/>
    <x v="39"/>
    <n v="1015.4879999999999"/>
  </r>
  <r>
    <x v="3"/>
    <x v="15975"/>
    <x v="39"/>
    <n v="2623.5220000000004"/>
  </r>
  <r>
    <x v="3"/>
    <x v="11367"/>
    <x v="37"/>
    <n v="2699.2936600000003"/>
  </r>
  <r>
    <x v="3"/>
    <x v="13490"/>
    <x v="37"/>
    <n v="1049.8677279999999"/>
  </r>
  <r>
    <x v="3"/>
    <x v="19376"/>
    <x v="37"/>
    <n v="4335.8706000000002"/>
  </r>
  <r>
    <x v="3"/>
    <x v="16250"/>
    <x v="39"/>
    <n v="3062.0367360000005"/>
  </r>
  <r>
    <x v="3"/>
    <x v="19857"/>
    <x v="40"/>
    <n v="1924.3929600000001"/>
  </r>
  <r>
    <x v="3"/>
    <x v="19516"/>
    <x v="2"/>
    <n v="14671.275946000002"/>
  </r>
  <r>
    <x v="3"/>
    <x v="14948"/>
    <x v="1"/>
    <n v="5879.8457600000011"/>
  </r>
  <r>
    <x v="3"/>
    <x v="19838"/>
    <x v="3"/>
    <n v="3874.1850000000004"/>
  </r>
  <r>
    <x v="3"/>
    <x v="17711"/>
    <x v="3"/>
    <n v="3901.3919999999998"/>
  </r>
  <r>
    <x v="3"/>
    <x v="19858"/>
    <x v="37"/>
    <n v="1053.4154559999999"/>
  </r>
  <r>
    <x v="3"/>
    <x v="19859"/>
    <x v="39"/>
    <n v="1360.9168000000002"/>
  </r>
  <r>
    <x v="3"/>
    <x v="18918"/>
    <x v="38"/>
    <n v="27586.706419999999"/>
  </r>
  <r>
    <x v="3"/>
    <x v="15006"/>
    <x v="1"/>
    <n v="1053.4916699999999"/>
  </r>
  <r>
    <x v="3"/>
    <x v="14977"/>
    <x v="1"/>
    <n v="1062.5946239999998"/>
  </r>
  <r>
    <x v="3"/>
    <x v="19860"/>
    <x v="37"/>
    <n v="2241.9774000000002"/>
  </r>
  <r>
    <x v="3"/>
    <x v="18706"/>
    <x v="2"/>
    <n v="4025.259"/>
  </r>
  <r>
    <x v="3"/>
    <x v="18158"/>
    <x v="1"/>
    <n v="6309.3381119999995"/>
  </r>
  <r>
    <x v="3"/>
    <x v="18228"/>
    <x v="2"/>
    <n v="6235.6986999999999"/>
  </r>
  <r>
    <x v="3"/>
    <x v="19861"/>
    <x v="37"/>
    <n v="24046.077440000001"/>
  </r>
  <r>
    <x v="3"/>
    <x v="19862"/>
    <x v="1"/>
    <n v="2675.4569999999999"/>
  </r>
  <r>
    <x v="3"/>
    <x v="19863"/>
    <x v="40"/>
    <n v="965.19999999999993"/>
  </r>
  <r>
    <x v="3"/>
    <x v="17903"/>
    <x v="3"/>
    <n v="1145.97"/>
  </r>
  <r>
    <x v="3"/>
    <x v="19864"/>
    <x v="40"/>
    <n v="8193.4257599999983"/>
  </r>
  <r>
    <x v="3"/>
    <x v="18169"/>
    <x v="37"/>
    <n v="3193.5842599999996"/>
  </r>
  <r>
    <x v="3"/>
    <x v="19865"/>
    <x v="41"/>
    <n v="1069.8829999999998"/>
  </r>
  <r>
    <x v="3"/>
    <x v="19866"/>
    <x v="39"/>
    <n v="1565.4815760000001"/>
  </r>
  <r>
    <x v="3"/>
    <x v="19867"/>
    <x v="39"/>
    <n v="2226.5207359999999"/>
  </r>
  <r>
    <x v="3"/>
    <x v="19868"/>
    <x v="1"/>
    <n v="1268.093376"/>
  </r>
  <r>
    <x v="3"/>
    <x v="18423"/>
    <x v="41"/>
    <n v="11443.615040000001"/>
  </r>
  <r>
    <x v="3"/>
    <x v="11004"/>
    <x v="40"/>
    <n v="1069.6315199999999"/>
  </r>
  <r>
    <x v="3"/>
    <x v="19869"/>
    <x v="40"/>
    <n v="1063.11744"/>
  </r>
  <r>
    <x v="3"/>
    <x v="17159"/>
    <x v="2"/>
    <n v="2222.2417799999998"/>
  </r>
  <r>
    <x v="3"/>
    <x v="10082"/>
    <x v="37"/>
    <n v="692.44065000000001"/>
  </r>
  <r>
    <x v="3"/>
    <x v="19870"/>
    <x v="37"/>
    <n v="3701.6408000000006"/>
  </r>
  <r>
    <x v="3"/>
    <x v="19681"/>
    <x v="40"/>
    <n v="2428.7297580000004"/>
  </r>
  <r>
    <x v="3"/>
    <x v="19681"/>
    <x v="41"/>
    <n v="17620.318800000005"/>
  </r>
  <r>
    <x v="3"/>
    <x v="19681"/>
    <x v="37"/>
    <n v="20118.405132"/>
  </r>
  <r>
    <x v="3"/>
    <x v="10551"/>
    <x v="39"/>
    <n v="1985.6179200000001"/>
  </r>
  <r>
    <x v="3"/>
    <x v="19520"/>
    <x v="39"/>
    <n v="8556.2259749999994"/>
  </r>
  <r>
    <x v="3"/>
    <x v="11157"/>
    <x v="3"/>
    <n v="45583.485696000003"/>
  </r>
  <r>
    <x v="3"/>
    <x v="19520"/>
    <x v="41"/>
    <n v="7885.7509049999999"/>
  </r>
  <r>
    <x v="3"/>
    <x v="19871"/>
    <x v="40"/>
    <n v="913.26312000000007"/>
  </r>
  <r>
    <x v="3"/>
    <x v="12180"/>
    <x v="40"/>
    <n v="925.96087999999986"/>
  </r>
  <r>
    <x v="3"/>
    <x v="15532"/>
    <x v="39"/>
    <n v="958.19526399999995"/>
  </r>
  <r>
    <x v="3"/>
    <x v="19872"/>
    <x v="3"/>
    <n v="1065.1158150000001"/>
  </r>
  <r>
    <x v="3"/>
    <x v="19873"/>
    <x v="1"/>
    <n v="1301.7274560000001"/>
  </r>
  <r>
    <x v="3"/>
    <x v="19874"/>
    <x v="1"/>
    <n v="1725.372672"/>
  </r>
  <r>
    <x v="3"/>
    <x v="13602"/>
    <x v="3"/>
    <n v="4401.4378800000004"/>
  </r>
  <r>
    <x v="3"/>
    <x v="10024"/>
    <x v="41"/>
    <n v="20190.189600000002"/>
  </r>
  <r>
    <x v="3"/>
    <x v="19528"/>
    <x v="3"/>
    <n v="20591.543539999999"/>
  </r>
  <r>
    <x v="3"/>
    <x v="19875"/>
    <x v="40"/>
    <n v="1185.4042199999999"/>
  </r>
  <r>
    <x v="3"/>
    <x v="10904"/>
    <x v="39"/>
    <n v="950.88959999999997"/>
  </r>
  <r>
    <x v="3"/>
    <x v="10753"/>
    <x v="2"/>
    <n v="629.44000000000005"/>
  </r>
  <r>
    <x v="3"/>
    <x v="18169"/>
    <x v="1"/>
    <n v="3242.9775399999994"/>
  </r>
  <r>
    <x v="3"/>
    <x v="19876"/>
    <x v="38"/>
    <n v="5355.6230999999998"/>
  </r>
  <r>
    <x v="3"/>
    <x v="19692"/>
    <x v="2"/>
    <n v="11316.802511999998"/>
  </r>
  <r>
    <x v="3"/>
    <x v="18071"/>
    <x v="37"/>
    <n v="4387.09"/>
  </r>
  <r>
    <x v="3"/>
    <x v="19514"/>
    <x v="3"/>
    <n v="9920.3773500000007"/>
  </r>
  <r>
    <x v="3"/>
    <x v="19877"/>
    <x v="38"/>
    <n v="1076.0467200000001"/>
  </r>
  <r>
    <x v="3"/>
    <x v="19878"/>
    <x v="37"/>
    <n v="10805.3658"/>
  </r>
  <r>
    <x v="3"/>
    <x v="19267"/>
    <x v="37"/>
    <n v="12114.466110000001"/>
  </r>
  <r>
    <x v="3"/>
    <x v="19879"/>
    <x v="37"/>
    <n v="7092.5591999999997"/>
  </r>
  <r>
    <x v="3"/>
    <x v="19267"/>
    <x v="3"/>
    <n v="9783.3917340000007"/>
  </r>
  <r>
    <x v="3"/>
    <x v="19880"/>
    <x v="38"/>
    <n v="1223.7735509999998"/>
  </r>
  <r>
    <x v="3"/>
    <x v="19881"/>
    <x v="40"/>
    <n v="1173.0744000000002"/>
  </r>
  <r>
    <x v="3"/>
    <x v="17948"/>
    <x v="3"/>
    <n v="1451.52"/>
  </r>
  <r>
    <x v="3"/>
    <x v="19882"/>
    <x v="1"/>
    <n v="1079.9651040000001"/>
  </r>
  <r>
    <x v="3"/>
    <x v="15412"/>
    <x v="37"/>
    <n v="1485.8494140000003"/>
  </r>
  <r>
    <x v="3"/>
    <x v="19883"/>
    <x v="2"/>
    <n v="1073.2154800000001"/>
  </r>
  <r>
    <x v="3"/>
    <x v="19884"/>
    <x v="3"/>
    <n v="4007.9401319999997"/>
  </r>
  <r>
    <x v="3"/>
    <x v="19885"/>
    <x v="40"/>
    <n v="1551.30936"/>
  </r>
  <r>
    <x v="3"/>
    <x v="13523"/>
    <x v="37"/>
    <n v="6345.5030999999999"/>
  </r>
  <r>
    <x v="3"/>
    <x v="19049"/>
    <x v="38"/>
    <n v="47599.878335999994"/>
  </r>
  <r>
    <x v="3"/>
    <x v="19886"/>
    <x v="38"/>
    <n v="1276.2485280000001"/>
  </r>
  <r>
    <x v="3"/>
    <x v="19887"/>
    <x v="41"/>
    <n v="15401.279999999999"/>
  </r>
  <r>
    <x v="3"/>
    <x v="19888"/>
    <x v="39"/>
    <n v="1724.659735"/>
  </r>
  <r>
    <x v="3"/>
    <x v="19348"/>
    <x v="37"/>
    <n v="1029.8306"/>
  </r>
  <r>
    <x v="3"/>
    <x v="19889"/>
    <x v="40"/>
    <n v="2481.307425"/>
  </r>
  <r>
    <x v="3"/>
    <x v="19890"/>
    <x v="39"/>
    <n v="7209.9506160000001"/>
  </r>
  <r>
    <x v="3"/>
    <x v="19891"/>
    <x v="2"/>
    <n v="381.77460000000002"/>
  </r>
  <r>
    <x v="3"/>
    <x v="19892"/>
    <x v="3"/>
    <n v="3592.5120000000002"/>
  </r>
  <r>
    <x v="3"/>
    <x v="13515"/>
    <x v="38"/>
    <n v="1119.9456"/>
  </r>
  <r>
    <x v="3"/>
    <x v="13389"/>
    <x v="1"/>
    <n v="4259.9597760000006"/>
  </r>
  <r>
    <x v="3"/>
    <x v="13389"/>
    <x v="41"/>
    <n v="7538.4380160000001"/>
  </r>
  <r>
    <x v="3"/>
    <x v="19893"/>
    <x v="39"/>
    <n v="19472.993399999999"/>
  </r>
  <r>
    <x v="3"/>
    <x v="19894"/>
    <x v="3"/>
    <n v="3896.6177699999994"/>
  </r>
  <r>
    <x v="3"/>
    <x v="19895"/>
    <x v="37"/>
    <n v="1248.51468"/>
  </r>
  <r>
    <x v="3"/>
    <x v="19896"/>
    <x v="3"/>
    <n v="12804.707999999999"/>
  </r>
  <r>
    <x v="3"/>
    <x v="19407"/>
    <x v="41"/>
    <n v="31678.944948000004"/>
  </r>
  <r>
    <x v="3"/>
    <x v="19407"/>
    <x v="39"/>
    <n v="83342.143899000017"/>
  </r>
  <r>
    <x v="3"/>
    <x v="19897"/>
    <x v="39"/>
    <n v="8445.1957920000004"/>
  </r>
  <r>
    <x v="3"/>
    <x v="19898"/>
    <x v="41"/>
    <n v="52689.867999999988"/>
  </r>
  <r>
    <x v="3"/>
    <x v="10548"/>
    <x v="1"/>
    <n v="2065.2575999999999"/>
  </r>
  <r>
    <x v="3"/>
    <x v="18068"/>
    <x v="3"/>
    <n v="2129.6036000000004"/>
  </r>
  <r>
    <x v="3"/>
    <x v="19899"/>
    <x v="39"/>
    <n v="1065.3832"/>
  </r>
  <r>
    <x v="3"/>
    <x v="12043"/>
    <x v="37"/>
    <n v="3053.1761999999999"/>
  </r>
  <r>
    <x v="3"/>
    <x v="15983"/>
    <x v="39"/>
    <n v="6223.7633849999993"/>
  </r>
  <r>
    <x v="3"/>
    <x v="19865"/>
    <x v="37"/>
    <n v="1147.5839999999998"/>
  </r>
  <r>
    <x v="3"/>
    <x v="19900"/>
    <x v="37"/>
    <n v="1437.5579040000002"/>
  </r>
  <r>
    <x v="3"/>
    <x v="15240"/>
    <x v="37"/>
    <n v="1519.0338240000001"/>
  </r>
  <r>
    <x v="3"/>
    <x v="14861"/>
    <x v="1"/>
    <n v="1585.999184"/>
  </r>
  <r>
    <x v="3"/>
    <x v="19901"/>
    <x v="38"/>
    <n v="3549.401856"/>
  </r>
  <r>
    <x v="3"/>
    <x v="14786"/>
    <x v="37"/>
    <n v="1501.257564"/>
  </r>
  <r>
    <x v="3"/>
    <x v="15306"/>
    <x v="40"/>
    <n v="1072.87464"/>
  </r>
  <r>
    <x v="3"/>
    <x v="19705"/>
    <x v="37"/>
    <n v="1213.8336000000002"/>
  </r>
  <r>
    <x v="3"/>
    <x v="18831"/>
    <x v="37"/>
    <n v="234.20289600000004"/>
  </r>
  <r>
    <x v="3"/>
    <x v="19736"/>
    <x v="39"/>
    <n v="19315.483200000002"/>
  </r>
  <r>
    <x v="3"/>
    <x v="10563"/>
    <x v="1"/>
    <n v="6764.0634000000009"/>
  </r>
  <r>
    <x v="3"/>
    <x v="15337"/>
    <x v="1"/>
    <n v="1934.0092799999998"/>
  </r>
  <r>
    <x v="3"/>
    <x v="18266"/>
    <x v="38"/>
    <n v="2342.25702"/>
  </r>
  <r>
    <x v="3"/>
    <x v="18266"/>
    <x v="2"/>
    <n v="833.65955999999994"/>
  </r>
  <r>
    <x v="3"/>
    <x v="16330"/>
    <x v="38"/>
    <n v="13904.431002000001"/>
  </r>
  <r>
    <x v="3"/>
    <x v="10636"/>
    <x v="11"/>
    <n v="30419.513999999999"/>
  </r>
  <r>
    <x v="3"/>
    <x v="19902"/>
    <x v="1"/>
    <n v="800.78019999999992"/>
  </r>
  <r>
    <x v="3"/>
    <x v="19902"/>
    <x v="2"/>
    <n v="4835.2564439999996"/>
  </r>
  <r>
    <x v="3"/>
    <x v="19903"/>
    <x v="41"/>
    <n v="510.256032"/>
  </r>
  <r>
    <x v="3"/>
    <x v="19903"/>
    <x v="40"/>
    <n v="676.7731520000001"/>
  </r>
  <r>
    <x v="3"/>
    <x v="18829"/>
    <x v="40"/>
    <n v="17504.57632"/>
  </r>
  <r>
    <x v="3"/>
    <x v="10684"/>
    <x v="15"/>
    <n v="3449.9520000000002"/>
  </r>
  <r>
    <x v="3"/>
    <x v="18047"/>
    <x v="1"/>
    <n v="6672.5841140000002"/>
  </r>
  <r>
    <x v="3"/>
    <x v="19904"/>
    <x v="1"/>
    <n v="1059.6122999999998"/>
  </r>
  <r>
    <x v="3"/>
    <x v="19905"/>
    <x v="37"/>
    <n v="1394.952"/>
  </r>
  <r>
    <x v="3"/>
    <x v="19906"/>
    <x v="1"/>
    <n v="1034.84528"/>
  </r>
  <r>
    <x v="3"/>
    <x v="9983"/>
    <x v="27"/>
    <n v="7123.6965799999989"/>
  </r>
  <r>
    <x v="3"/>
    <x v="19907"/>
    <x v="37"/>
    <n v="22085.060399999998"/>
  </r>
  <r>
    <x v="3"/>
    <x v="17303"/>
    <x v="40"/>
    <n v="1178.5914"/>
  </r>
  <r>
    <x v="3"/>
    <x v="19908"/>
    <x v="1"/>
    <n v="1112.9778000000001"/>
  </r>
  <r>
    <x v="3"/>
    <x v="19909"/>
    <x v="2"/>
    <n v="1140.8"/>
  </r>
  <r>
    <x v="3"/>
    <x v="19910"/>
    <x v="1"/>
    <n v="1152.7231999999999"/>
  </r>
  <r>
    <x v="3"/>
    <x v="19911"/>
    <x v="1"/>
    <n v="4080.7872000000007"/>
  </r>
  <r>
    <x v="3"/>
    <x v="10062"/>
    <x v="1"/>
    <n v="1250.7927999999999"/>
  </r>
  <r>
    <x v="3"/>
    <x v="19298"/>
    <x v="1"/>
    <n v="1336.2398799999999"/>
  </r>
  <r>
    <x v="3"/>
    <x v="11875"/>
    <x v="15"/>
    <n v="4136.1022000000003"/>
  </r>
  <r>
    <x v="3"/>
    <x v="19912"/>
    <x v="2"/>
    <n v="1612.2329999999999"/>
  </r>
  <r>
    <x v="3"/>
    <x v="19913"/>
    <x v="2"/>
    <n v="4576.2696000000005"/>
  </r>
  <r>
    <x v="3"/>
    <x v="15290"/>
    <x v="1"/>
    <n v="3853.8249479999999"/>
  </r>
  <r>
    <x v="3"/>
    <x v="19747"/>
    <x v="37"/>
    <n v="6768.2215439999991"/>
  </r>
  <r>
    <x v="3"/>
    <x v="10683"/>
    <x v="38"/>
    <n v="2845.9017599999997"/>
  </r>
  <r>
    <x v="3"/>
    <x v="14750"/>
    <x v="37"/>
    <n v="3458.5258500000004"/>
  </r>
  <r>
    <x v="3"/>
    <x v="19914"/>
    <x v="3"/>
    <n v="1512.9864"/>
  </r>
  <r>
    <x v="3"/>
    <x v="18425"/>
    <x v="3"/>
    <n v="3559.5288"/>
  </r>
  <r>
    <x v="3"/>
    <x v="19915"/>
    <x v="1"/>
    <n v="1108.2192000000002"/>
  </r>
  <r>
    <x v="3"/>
    <x v="19916"/>
    <x v="38"/>
    <n v="3792.4437720000005"/>
  </r>
  <r>
    <x v="3"/>
    <x v="19917"/>
    <x v="39"/>
    <n v="3069.3726000000001"/>
  </r>
  <r>
    <x v="3"/>
    <x v="19918"/>
    <x v="37"/>
    <n v="6551.5380000000005"/>
  </r>
  <r>
    <x v="3"/>
    <x v="15636"/>
    <x v="37"/>
    <n v="5279.9234879999995"/>
  </r>
  <r>
    <x v="3"/>
    <x v="19919"/>
    <x v="38"/>
    <n v="1190.8368499999999"/>
  </r>
  <r>
    <x v="3"/>
    <x v="14827"/>
    <x v="3"/>
    <n v="2254.0467600000002"/>
  </r>
  <r>
    <x v="3"/>
    <x v="18565"/>
    <x v="37"/>
    <n v="1047.3727080000001"/>
  </r>
  <r>
    <x v="3"/>
    <x v="16658"/>
    <x v="38"/>
    <n v="7680.3196319999997"/>
  </r>
  <r>
    <x v="3"/>
    <x v="10608"/>
    <x v="38"/>
    <n v="11430.53184"/>
  </r>
  <r>
    <x v="3"/>
    <x v="19409"/>
    <x v="40"/>
    <n v="34788.544000000002"/>
  </r>
  <r>
    <x v="3"/>
    <x v="19920"/>
    <x v="37"/>
    <n v="2463.0993900000003"/>
  </r>
  <r>
    <x v="3"/>
    <x v="13235"/>
    <x v="2"/>
    <n v="1552.148152"/>
  </r>
  <r>
    <x v="3"/>
    <x v="19921"/>
    <x v="40"/>
    <n v="1783.6161599999998"/>
  </r>
  <r>
    <x v="3"/>
    <x v="15761"/>
    <x v="39"/>
    <n v="1161.9955200000002"/>
  </r>
  <r>
    <x v="3"/>
    <x v="19922"/>
    <x v="38"/>
    <n v="1598.2016000000001"/>
  </r>
  <r>
    <x v="3"/>
    <x v="18539"/>
    <x v="2"/>
    <n v="5300.0268300000007"/>
  </r>
  <r>
    <x v="3"/>
    <x v="19923"/>
    <x v="37"/>
    <n v="1115.557155"/>
  </r>
  <r>
    <x v="3"/>
    <x v="15588"/>
    <x v="37"/>
    <n v="1073.41536"/>
  </r>
  <r>
    <x v="3"/>
    <x v="11497"/>
    <x v="1"/>
    <n v="1653.226752"/>
  </r>
  <r>
    <x v="3"/>
    <x v="15934"/>
    <x v="1"/>
    <n v="1132.813682"/>
  </r>
  <r>
    <x v="3"/>
    <x v="18158"/>
    <x v="2"/>
    <n v="3007.8935039999997"/>
  </r>
  <r>
    <x v="3"/>
    <x v="19191"/>
    <x v="39"/>
    <n v="2171.1905280000001"/>
  </r>
  <r>
    <x v="3"/>
    <x v="19446"/>
    <x v="2"/>
    <n v="5734.442"/>
  </r>
  <r>
    <x v="3"/>
    <x v="19924"/>
    <x v="2"/>
    <n v="6127.0620000000008"/>
  </r>
  <r>
    <x v="3"/>
    <x v="19925"/>
    <x v="3"/>
    <n v="3861.0416000000005"/>
  </r>
  <r>
    <x v="3"/>
    <x v="19459"/>
    <x v="41"/>
    <n v="9385.4589840000008"/>
  </r>
  <r>
    <x v="3"/>
    <x v="19926"/>
    <x v="3"/>
    <n v="1926.4257540000001"/>
  </r>
  <r>
    <x v="3"/>
    <x v="19927"/>
    <x v="3"/>
    <n v="1538.4521999999999"/>
  </r>
  <r>
    <x v="3"/>
    <x v="19928"/>
    <x v="40"/>
    <n v="1045.3303839999999"/>
  </r>
  <r>
    <x v="3"/>
    <x v="19929"/>
    <x v="39"/>
    <n v="3393.0131099999999"/>
  </r>
  <r>
    <x v="3"/>
    <x v="17318"/>
    <x v="37"/>
    <n v="5405.9325839999992"/>
  </r>
  <r>
    <x v="3"/>
    <x v="19930"/>
    <x v="40"/>
    <n v="1012.095"/>
  </r>
  <r>
    <x v="3"/>
    <x v="19407"/>
    <x v="38"/>
    <n v="30909.606210000002"/>
  </r>
  <r>
    <x v="3"/>
    <x v="19407"/>
    <x v="3"/>
    <n v="15506.752023000001"/>
  </r>
  <r>
    <x v="3"/>
    <x v="12820"/>
    <x v="2"/>
    <n v="1839.84788"/>
  </r>
  <r>
    <x v="3"/>
    <x v="19520"/>
    <x v="37"/>
    <n v="20265.437655000002"/>
  </r>
  <r>
    <x v="3"/>
    <x v="19931"/>
    <x v="40"/>
    <n v="1281.623112"/>
  </r>
  <r>
    <x v="3"/>
    <x v="19932"/>
    <x v="37"/>
    <n v="1298.0331520000002"/>
  </r>
  <r>
    <x v="3"/>
    <x v="19933"/>
    <x v="3"/>
    <n v="1343.5398399999999"/>
  </r>
  <r>
    <x v="3"/>
    <x v="17695"/>
    <x v="39"/>
    <n v="1475.916162"/>
  </r>
  <r>
    <x v="3"/>
    <x v="19934"/>
    <x v="1"/>
    <n v="20053.191200000001"/>
  </r>
  <r>
    <x v="3"/>
    <x v="19935"/>
    <x v="39"/>
    <n v="1075.4657759999998"/>
  </r>
  <r>
    <x v="3"/>
    <x v="19936"/>
    <x v="38"/>
    <n v="1052.5464000000002"/>
  </r>
  <r>
    <x v="3"/>
    <x v="18516"/>
    <x v="1"/>
    <n v="3016.65"/>
  </r>
  <r>
    <x v="3"/>
    <x v="19937"/>
    <x v="37"/>
    <n v="4294.1133120000004"/>
  </r>
  <r>
    <x v="3"/>
    <x v="19432"/>
    <x v="1"/>
    <n v="9452.5460400000011"/>
  </r>
  <r>
    <x v="3"/>
    <x v="19938"/>
    <x v="1"/>
    <n v="3057.0134399999997"/>
  </r>
  <r>
    <x v="3"/>
    <x v="19939"/>
    <x v="39"/>
    <n v="1667.952"/>
  </r>
  <r>
    <x v="3"/>
    <x v="19940"/>
    <x v="37"/>
    <n v="1463.7667200000001"/>
  </r>
  <r>
    <x v="3"/>
    <x v="19941"/>
    <x v="1"/>
    <n v="1207.6313760000003"/>
  </r>
  <r>
    <x v="3"/>
    <x v="11264"/>
    <x v="38"/>
    <n v="1062.7144720000001"/>
  </r>
  <r>
    <x v="3"/>
    <x v="19942"/>
    <x v="39"/>
    <n v="18613.196799999998"/>
  </r>
  <r>
    <x v="3"/>
    <x v="19943"/>
    <x v="37"/>
    <n v="38317.870080000001"/>
  </r>
  <r>
    <x v="3"/>
    <x v="15925"/>
    <x v="40"/>
    <n v="1768.1021599999999"/>
  </r>
  <r>
    <x v="3"/>
    <x v="19944"/>
    <x v="37"/>
    <n v="1067.8121999999998"/>
  </r>
  <r>
    <x v="3"/>
    <x v="14642"/>
    <x v="38"/>
    <n v="2076.7031340000003"/>
  </r>
  <r>
    <x v="3"/>
    <x v="19945"/>
    <x v="37"/>
    <n v="17819.034039999999"/>
  </r>
  <r>
    <x v="3"/>
    <x v="19945"/>
    <x v="2"/>
    <n v="993.99933999999996"/>
  </r>
  <r>
    <x v="3"/>
    <x v="19945"/>
    <x v="40"/>
    <n v="9519.5955140000005"/>
  </r>
  <r>
    <x v="3"/>
    <x v="18307"/>
    <x v="3"/>
    <n v="2015.3664000000003"/>
  </r>
  <r>
    <x v="3"/>
    <x v="19946"/>
    <x v="37"/>
    <n v="15178.7412"/>
  </r>
  <r>
    <x v="3"/>
    <x v="19946"/>
    <x v="2"/>
    <n v="1325.3632560000001"/>
  </r>
  <r>
    <x v="3"/>
    <x v="19947"/>
    <x v="1"/>
    <n v="3817.6718999999998"/>
  </r>
  <r>
    <x v="3"/>
    <x v="12979"/>
    <x v="37"/>
    <n v="1685.416005"/>
  </r>
  <r>
    <x v="3"/>
    <x v="19948"/>
    <x v="40"/>
    <n v="1657.0061500000002"/>
  </r>
  <r>
    <x v="3"/>
    <x v="19257"/>
    <x v="40"/>
    <n v="1804.9899999999998"/>
  </r>
  <r>
    <x v="3"/>
    <x v="19949"/>
    <x v="40"/>
    <n v="677.12082299999997"/>
  </r>
  <r>
    <x v="3"/>
    <x v="19950"/>
    <x v="40"/>
    <n v="1571.31"/>
  </r>
  <r>
    <x v="3"/>
    <x v="19951"/>
    <x v="40"/>
    <n v="1516.3371"/>
  </r>
  <r>
    <x v="3"/>
    <x v="19609"/>
    <x v="40"/>
    <n v="3126.3936000000003"/>
  </r>
  <r>
    <x v="3"/>
    <x v="19952"/>
    <x v="3"/>
    <n v="2572.2489600000004"/>
  </r>
  <r>
    <x v="3"/>
    <x v="19953"/>
    <x v="39"/>
    <n v="1855.248065"/>
  </r>
  <r>
    <x v="3"/>
    <x v="19954"/>
    <x v="41"/>
    <n v="1582.77504"/>
  </r>
  <r>
    <x v="3"/>
    <x v="16855"/>
    <x v="2"/>
    <n v="34192.295987999998"/>
  </r>
  <r>
    <x v="3"/>
    <x v="17800"/>
    <x v="39"/>
    <n v="10261.18368"/>
  </r>
  <r>
    <x v="3"/>
    <x v="17050"/>
    <x v="40"/>
    <n v="1614.3336000000002"/>
  </r>
  <r>
    <x v="3"/>
    <x v="19955"/>
    <x v="37"/>
    <n v="1271.5492320000001"/>
  </r>
  <r>
    <x v="3"/>
    <x v="16353"/>
    <x v="40"/>
    <n v="3535.3870000000006"/>
  </r>
  <r>
    <x v="3"/>
    <x v="19956"/>
    <x v="37"/>
    <n v="1689.72111"/>
  </r>
  <r>
    <x v="3"/>
    <x v="16569"/>
    <x v="37"/>
    <n v="3012.2334000000001"/>
  </r>
  <r>
    <x v="3"/>
    <x v="19957"/>
    <x v="37"/>
    <n v="1058.431689"/>
  </r>
  <r>
    <x v="3"/>
    <x v="19958"/>
    <x v="3"/>
    <n v="1878.5088000000001"/>
  </r>
  <r>
    <x v="3"/>
    <x v="18374"/>
    <x v="40"/>
    <n v="1615.1275000000001"/>
  </r>
  <r>
    <x v="3"/>
    <x v="11887"/>
    <x v="3"/>
    <n v="987.66000000000008"/>
  </r>
  <r>
    <x v="3"/>
    <x v="19959"/>
    <x v="37"/>
    <n v="1364.4439199999997"/>
  </r>
  <r>
    <x v="3"/>
    <x v="19960"/>
    <x v="2"/>
    <n v="1130.7844640000003"/>
  </r>
  <r>
    <x v="3"/>
    <x v="19961"/>
    <x v="37"/>
    <n v="1102.181564"/>
  </r>
  <r>
    <x v="3"/>
    <x v="15506"/>
    <x v="37"/>
    <n v="18156.939680000003"/>
  </r>
  <r>
    <x v="3"/>
    <x v="19211"/>
    <x v="10"/>
    <n v="23923.925184"/>
  </r>
  <r>
    <x v="3"/>
    <x v="19211"/>
    <x v="37"/>
    <n v="15117.164448000001"/>
  </r>
  <r>
    <x v="3"/>
    <x v="17851"/>
    <x v="38"/>
    <n v="1423.2304800000002"/>
  </r>
  <r>
    <x v="3"/>
    <x v="19962"/>
    <x v="38"/>
    <n v="3905.8656000000001"/>
  </r>
  <r>
    <x v="3"/>
    <x v="13625"/>
    <x v="1"/>
    <n v="3323.9911380000003"/>
  </r>
  <r>
    <x v="3"/>
    <x v="11537"/>
    <x v="40"/>
    <n v="2321.6543999999999"/>
  </r>
  <r>
    <x v="3"/>
    <x v="19963"/>
    <x v="37"/>
    <n v="1307.70045"/>
  </r>
  <r>
    <x v="3"/>
    <x v="15883"/>
    <x v="40"/>
    <n v="462.13440000000003"/>
  </r>
  <r>
    <x v="3"/>
    <x v="14206"/>
    <x v="37"/>
    <n v="3473.0574999999999"/>
  </r>
  <r>
    <x v="3"/>
    <x v="12225"/>
    <x v="1"/>
    <n v="1261.9324999999999"/>
  </r>
  <r>
    <x v="3"/>
    <x v="11160"/>
    <x v="39"/>
    <n v="2095.2374399999999"/>
  </r>
  <r>
    <x v="3"/>
    <x v="19964"/>
    <x v="3"/>
    <n v="20537.633279999998"/>
  </r>
  <r>
    <x v="3"/>
    <x v="9801"/>
    <x v="37"/>
    <n v="9819.164232000001"/>
  </r>
  <r>
    <x v="3"/>
    <x v="11851"/>
    <x v="41"/>
    <n v="4556.7233999999999"/>
  </r>
  <r>
    <x v="3"/>
    <x v="12794"/>
    <x v="37"/>
    <n v="5032.7053199999991"/>
  </r>
  <r>
    <x v="3"/>
    <x v="19965"/>
    <x v="39"/>
    <n v="1667.71982"/>
  </r>
  <r>
    <x v="3"/>
    <x v="19353"/>
    <x v="39"/>
    <n v="1073.0411999999999"/>
  </r>
  <r>
    <x v="3"/>
    <x v="11159"/>
    <x v="3"/>
    <n v="4977.8441999999995"/>
  </r>
  <r>
    <x v="3"/>
    <x v="19966"/>
    <x v="1"/>
    <n v="1463.1743940000003"/>
  </r>
  <r>
    <x v="3"/>
    <x v="13853"/>
    <x v="40"/>
    <n v="2721.6000000000004"/>
  </r>
  <r>
    <x v="3"/>
    <x v="19967"/>
    <x v="39"/>
    <n v="2136.9960000000001"/>
  </r>
  <r>
    <x v="3"/>
    <x v="12644"/>
    <x v="40"/>
    <n v="2272.3200000000002"/>
  </r>
  <r>
    <x v="3"/>
    <x v="19968"/>
    <x v="2"/>
    <n v="1064.6621600000001"/>
  </r>
  <r>
    <x v="3"/>
    <x v="19969"/>
    <x v="1"/>
    <n v="4110.6784799999996"/>
  </r>
  <r>
    <x v="3"/>
    <x v="18640"/>
    <x v="39"/>
    <n v="7396.649504"/>
  </r>
  <r>
    <x v="3"/>
    <x v="18640"/>
    <x v="1"/>
    <n v="6624.3045160000001"/>
  </r>
  <r>
    <x v="3"/>
    <x v="19926"/>
    <x v="40"/>
    <n v="1828.1823120000001"/>
  </r>
  <r>
    <x v="3"/>
    <x v="19438"/>
    <x v="3"/>
    <n v="440.36064000000005"/>
  </r>
  <r>
    <x v="3"/>
    <x v="19346"/>
    <x v="40"/>
    <n v="10878.778120000003"/>
  </r>
  <r>
    <x v="3"/>
    <x v="11690"/>
    <x v="1"/>
    <n v="8430.267960000001"/>
  </r>
  <r>
    <x v="3"/>
    <x v="19970"/>
    <x v="40"/>
    <n v="910.14"/>
  </r>
  <r>
    <x v="3"/>
    <x v="19971"/>
    <x v="37"/>
    <n v="1589.1343680000002"/>
  </r>
  <r>
    <x v="3"/>
    <x v="19972"/>
    <x v="37"/>
    <n v="3973.8835920000001"/>
  </r>
  <r>
    <x v="3"/>
    <x v="19446"/>
    <x v="41"/>
    <n v="17695.5285"/>
  </r>
  <r>
    <x v="3"/>
    <x v="19973"/>
    <x v="1"/>
    <n v="1123.1562719999999"/>
  </r>
  <r>
    <x v="3"/>
    <x v="19974"/>
    <x v="38"/>
    <n v="1126.998"/>
  </r>
  <r>
    <x v="3"/>
    <x v="19975"/>
    <x v="38"/>
    <n v="5344.7430959999992"/>
  </r>
  <r>
    <x v="3"/>
    <x v="14186"/>
    <x v="39"/>
    <n v="3863.4736560000001"/>
  </r>
  <r>
    <x v="3"/>
    <x v="12588"/>
    <x v="39"/>
    <n v="3565.6704"/>
  </r>
  <r>
    <x v="3"/>
    <x v="14773"/>
    <x v="39"/>
    <n v="5309.8431119999996"/>
  </r>
  <r>
    <x v="3"/>
    <x v="19976"/>
    <x v="1"/>
    <n v="999.9429439999999"/>
  </r>
  <r>
    <x v="3"/>
    <x v="18374"/>
    <x v="37"/>
    <n v="1076.24496"/>
  </r>
  <r>
    <x v="3"/>
    <x v="19977"/>
    <x v="39"/>
    <n v="2013.9897960000001"/>
  </r>
  <r>
    <x v="3"/>
    <x v="10050"/>
    <x v="40"/>
    <n v="7087.8754799999988"/>
  </r>
  <r>
    <x v="3"/>
    <x v="19978"/>
    <x v="39"/>
    <n v="2316.1666999999998"/>
  </r>
  <r>
    <x v="3"/>
    <x v="19878"/>
    <x v="41"/>
    <n v="2138.2650000000003"/>
  </r>
  <r>
    <x v="3"/>
    <x v="19878"/>
    <x v="1"/>
    <n v="4957.2110250000005"/>
  </r>
  <r>
    <x v="3"/>
    <x v="19979"/>
    <x v="39"/>
    <n v="4327.585231"/>
  </r>
  <r>
    <x v="3"/>
    <x v="19980"/>
    <x v="40"/>
    <n v="1914.1632"/>
  </r>
  <r>
    <x v="3"/>
    <x v="11996"/>
    <x v="3"/>
    <n v="3951.0960400000004"/>
  </r>
  <r>
    <x v="3"/>
    <x v="19981"/>
    <x v="1"/>
    <n v="1580.3067599999999"/>
  </r>
  <r>
    <x v="3"/>
    <x v="10750"/>
    <x v="2"/>
    <n v="4391.0154000000002"/>
  </r>
  <r>
    <x v="3"/>
    <x v="19982"/>
    <x v="37"/>
    <n v="1583.5966560000002"/>
  </r>
  <r>
    <x v="3"/>
    <x v="18983"/>
    <x v="40"/>
    <n v="1882.8700800000001"/>
  </r>
  <r>
    <x v="3"/>
    <x v="19983"/>
    <x v="2"/>
    <n v="1278.0400499999998"/>
  </r>
  <r>
    <x v="3"/>
    <x v="19983"/>
    <x v="40"/>
    <n v="1255.0418999999999"/>
  </r>
  <r>
    <x v="3"/>
    <x v="18283"/>
    <x v="37"/>
    <n v="1728.9580000000001"/>
  </r>
  <r>
    <x v="3"/>
    <x v="18192"/>
    <x v="37"/>
    <n v="3004.3999999999996"/>
  </r>
  <r>
    <x v="3"/>
    <x v="18220"/>
    <x v="37"/>
    <n v="2558.0128499999996"/>
  </r>
  <r>
    <x v="3"/>
    <x v="19984"/>
    <x v="37"/>
    <n v="1551.2160000000001"/>
  </r>
  <r>
    <x v="3"/>
    <x v="15418"/>
    <x v="39"/>
    <n v="2253.4996000000001"/>
  </r>
  <r>
    <x v="3"/>
    <x v="19704"/>
    <x v="37"/>
    <n v="1202.11553"/>
  </r>
  <r>
    <x v="3"/>
    <x v="13692"/>
    <x v="1"/>
    <n v="3876.1701999999996"/>
  </r>
  <r>
    <x v="3"/>
    <x v="19985"/>
    <x v="38"/>
    <n v="315.55776000000003"/>
  </r>
  <r>
    <x v="3"/>
    <x v="17127"/>
    <x v="37"/>
    <n v="1641.6637999999998"/>
  </r>
  <r>
    <x v="3"/>
    <x v="10864"/>
    <x v="27"/>
    <n v="5533.1796000000004"/>
  </r>
  <r>
    <x v="3"/>
    <x v="18306"/>
    <x v="40"/>
    <n v="4711.4768999999997"/>
  </r>
  <r>
    <x v="3"/>
    <x v="17611"/>
    <x v="1"/>
    <n v="1652.908032"/>
  </r>
  <r>
    <x v="3"/>
    <x v="19986"/>
    <x v="1"/>
    <n v="1350.701184"/>
  </r>
  <r>
    <x v="3"/>
    <x v="19987"/>
    <x v="2"/>
    <n v="1251.6235200000003"/>
  </r>
  <r>
    <x v="3"/>
    <x v="19988"/>
    <x v="40"/>
    <n v="1258.6464000000001"/>
  </r>
  <r>
    <x v="3"/>
    <x v="19989"/>
    <x v="37"/>
    <n v="1464.4872"/>
  </r>
  <r>
    <x v="3"/>
    <x v="19990"/>
    <x v="3"/>
    <n v="9630.5256959999988"/>
  </r>
  <r>
    <x v="3"/>
    <x v="19991"/>
    <x v="37"/>
    <n v="2188.3403520000002"/>
  </r>
  <r>
    <x v="3"/>
    <x v="19446"/>
    <x v="39"/>
    <n v="18160.574999999997"/>
  </r>
  <r>
    <x v="3"/>
    <x v="19992"/>
    <x v="2"/>
    <n v="1141.4277"/>
  </r>
  <r>
    <x v="3"/>
    <x v="17400"/>
    <x v="2"/>
    <n v="2764.08986"/>
  </r>
  <r>
    <x v="3"/>
    <x v="19993"/>
    <x v="1"/>
    <n v="7041.2684399999989"/>
  </r>
  <r>
    <x v="3"/>
    <x v="19994"/>
    <x v="1"/>
    <n v="4289.82456"/>
  </r>
  <r>
    <x v="3"/>
    <x v="12888"/>
    <x v="39"/>
    <n v="1058.2941600000001"/>
  </r>
  <r>
    <x v="3"/>
    <x v="19995"/>
    <x v="1"/>
    <n v="1113.4116000000001"/>
  </r>
  <r>
    <x v="3"/>
    <x v="18630"/>
    <x v="38"/>
    <n v="9427.7456000000002"/>
  </r>
  <r>
    <x v="3"/>
    <x v="19996"/>
    <x v="1"/>
    <n v="2086.8976799999996"/>
  </r>
  <r>
    <x v="3"/>
    <x v="16317"/>
    <x v="39"/>
    <n v="1533.9022379999999"/>
  </r>
  <r>
    <x v="3"/>
    <x v="19997"/>
    <x v="37"/>
    <n v="3187.3290539999998"/>
  </r>
  <r>
    <x v="3"/>
    <x v="18682"/>
    <x v="40"/>
    <n v="2013.3336300000001"/>
  </r>
  <r>
    <x v="3"/>
    <x v="19998"/>
    <x v="37"/>
    <n v="1457.571375"/>
  </r>
  <r>
    <x v="3"/>
    <x v="19999"/>
    <x v="41"/>
    <n v="5725.3823460000003"/>
  </r>
  <r>
    <x v="3"/>
    <x v="19812"/>
    <x v="41"/>
    <n v="1906.567092"/>
  </r>
  <r>
    <x v="3"/>
    <x v="19510"/>
    <x v="37"/>
    <n v="1156.5299999999997"/>
  </r>
  <r>
    <x v="3"/>
    <x v="20000"/>
    <x v="3"/>
    <n v="4206.6221999999998"/>
  </r>
  <r>
    <x v="3"/>
    <x v="20001"/>
    <x v="1"/>
    <n v="12738.741399999999"/>
  </r>
  <r>
    <x v="3"/>
    <x v="20002"/>
    <x v="37"/>
    <n v="1825.3750400000001"/>
  </r>
  <r>
    <x v="3"/>
    <x v="20003"/>
    <x v="3"/>
    <n v="5577.7174799999993"/>
  </r>
  <r>
    <x v="3"/>
    <x v="20004"/>
    <x v="40"/>
    <n v="1080.9959999999999"/>
  </r>
  <r>
    <x v="3"/>
    <x v="19596"/>
    <x v="11"/>
    <n v="26184.482219999998"/>
  </r>
  <r>
    <x v="3"/>
    <x v="17319"/>
    <x v="37"/>
    <n v="1333.3936000000001"/>
  </r>
  <r>
    <x v="3"/>
    <x v="18212"/>
    <x v="37"/>
    <n v="1015.2015999999999"/>
  </r>
  <r>
    <x v="3"/>
    <x v="20005"/>
    <x v="39"/>
    <n v="1057.4850000000001"/>
  </r>
  <r>
    <x v="3"/>
    <x v="20006"/>
    <x v="37"/>
    <n v="1030.4000000000001"/>
  </r>
  <r>
    <x v="3"/>
    <x v="20007"/>
    <x v="1"/>
    <n v="2700.4320000000002"/>
  </r>
  <r>
    <x v="3"/>
    <x v="20008"/>
    <x v="3"/>
    <n v="2197.5032639999995"/>
  </r>
  <r>
    <x v="3"/>
    <x v="12712"/>
    <x v="40"/>
    <n v="4537.1625000000004"/>
  </r>
  <r>
    <x v="3"/>
    <x v="16103"/>
    <x v="2"/>
    <n v="1357.08"/>
  </r>
  <r>
    <x v="3"/>
    <x v="20009"/>
    <x v="38"/>
    <n v="1289.52648"/>
  </r>
  <r>
    <x v="3"/>
    <x v="20010"/>
    <x v="38"/>
    <n v="1674.9663"/>
  </r>
  <r>
    <x v="3"/>
    <x v="20011"/>
    <x v="37"/>
    <n v="2178.9075000000003"/>
  </r>
  <r>
    <x v="3"/>
    <x v="20012"/>
    <x v="3"/>
    <n v="2134.44"/>
  </r>
  <r>
    <x v="3"/>
    <x v="19210"/>
    <x v="41"/>
    <n v="13969.235871999999"/>
  </r>
  <r>
    <x v="3"/>
    <x v="12446"/>
    <x v="38"/>
    <n v="3907.4280959999996"/>
  </r>
  <r>
    <x v="3"/>
    <x v="20013"/>
    <x v="3"/>
    <n v="4343.5365599999996"/>
  </r>
  <r>
    <x v="3"/>
    <x v="20014"/>
    <x v="39"/>
    <n v="20894.734871999997"/>
  </r>
  <r>
    <x v="3"/>
    <x v="16741"/>
    <x v="37"/>
    <n v="3499.6292240000002"/>
  </r>
  <r>
    <x v="3"/>
    <x v="19473"/>
    <x v="40"/>
    <n v="1093.0727999999999"/>
  </r>
  <r>
    <x v="3"/>
    <x v="20015"/>
    <x v="41"/>
    <n v="1928.7876000000001"/>
  </r>
  <r>
    <x v="3"/>
    <x v="20016"/>
    <x v="1"/>
    <n v="1582.6069"/>
  </r>
  <r>
    <x v="3"/>
    <x v="17846"/>
    <x v="37"/>
    <n v="2621.4847199999995"/>
  </r>
  <r>
    <x v="3"/>
    <x v="20017"/>
    <x v="39"/>
    <n v="1322.4639999999999"/>
  </r>
  <r>
    <x v="3"/>
    <x v="20017"/>
    <x v="2"/>
    <n v="403.26"/>
  </r>
  <r>
    <x v="3"/>
    <x v="20018"/>
    <x v="39"/>
    <n v="4370.6232"/>
  </r>
  <r>
    <x v="3"/>
    <x v="17771"/>
    <x v="37"/>
    <n v="1053.9072000000001"/>
  </r>
  <r>
    <x v="3"/>
    <x v="16769"/>
    <x v="37"/>
    <n v="3705.1892580000003"/>
  </r>
  <r>
    <x v="3"/>
    <x v="20019"/>
    <x v="3"/>
    <n v="2320.3368"/>
  </r>
  <r>
    <x v="3"/>
    <x v="12244"/>
    <x v="38"/>
    <n v="1008.543144"/>
  </r>
  <r>
    <x v="3"/>
    <x v="20020"/>
    <x v="37"/>
    <n v="1996.1699999999998"/>
  </r>
  <r>
    <x v="3"/>
    <x v="20021"/>
    <x v="39"/>
    <n v="1365.8673600000002"/>
  </r>
  <r>
    <x v="3"/>
    <x v="17828"/>
    <x v="40"/>
    <n v="2511.2903799999999"/>
  </r>
  <r>
    <x v="3"/>
    <x v="13057"/>
    <x v="2"/>
    <n v="2052.6786000000002"/>
  </r>
  <r>
    <x v="3"/>
    <x v="20022"/>
    <x v="3"/>
    <n v="1657.46858"/>
  </r>
  <r>
    <x v="3"/>
    <x v="10972"/>
    <x v="39"/>
    <n v="2523.96"/>
  </r>
  <r>
    <x v="3"/>
    <x v="20023"/>
    <x v="37"/>
    <n v="1083.096"/>
  </r>
  <r>
    <x v="3"/>
    <x v="13684"/>
    <x v="37"/>
    <n v="822.64531999999997"/>
  </r>
  <r>
    <x v="3"/>
    <x v="20024"/>
    <x v="1"/>
    <n v="1887.578"/>
  </r>
  <r>
    <x v="3"/>
    <x v="20025"/>
    <x v="1"/>
    <n v="1566.7651999999998"/>
  </r>
  <r>
    <x v="3"/>
    <x v="20026"/>
    <x v="1"/>
    <n v="961.38"/>
  </r>
  <r>
    <x v="3"/>
    <x v="11295"/>
    <x v="1"/>
    <n v="1267.9295999999999"/>
  </r>
  <r>
    <x v="3"/>
    <x v="15409"/>
    <x v="1"/>
    <n v="1013.3838000000001"/>
  </r>
  <r>
    <x v="3"/>
    <x v="20027"/>
    <x v="3"/>
    <n v="1031.1014999999998"/>
  </r>
  <r>
    <x v="3"/>
    <x v="18434"/>
    <x v="1"/>
    <n v="15679.603368"/>
  </r>
  <r>
    <x v="3"/>
    <x v="20028"/>
    <x v="3"/>
    <n v="2166.6829800000005"/>
  </r>
  <r>
    <x v="3"/>
    <x v="17977"/>
    <x v="37"/>
    <n v="1613.6042999999997"/>
  </r>
  <r>
    <x v="3"/>
    <x v="20029"/>
    <x v="38"/>
    <n v="1575.6101000000001"/>
  </r>
  <r>
    <x v="3"/>
    <x v="20030"/>
    <x v="37"/>
    <n v="1996.1699999999998"/>
  </r>
  <r>
    <x v="3"/>
    <x v="19140"/>
    <x v="37"/>
    <n v="1262.5462080000002"/>
  </r>
  <r>
    <x v="3"/>
    <x v="20031"/>
    <x v="1"/>
    <n v="1608.9543899999999"/>
  </r>
  <r>
    <x v="3"/>
    <x v="20031"/>
    <x v="38"/>
    <n v="852.16368"/>
  </r>
  <r>
    <x v="3"/>
    <x v="20032"/>
    <x v="2"/>
    <n v="1697.28"/>
  </r>
  <r>
    <x v="3"/>
    <x v="20033"/>
    <x v="2"/>
    <n v="1573.1808719999999"/>
  </r>
  <r>
    <x v="3"/>
    <x v="12598"/>
    <x v="3"/>
    <n v="1490.1195999999998"/>
  </r>
  <r>
    <x v="3"/>
    <x v="17131"/>
    <x v="40"/>
    <n v="1611.6521399999999"/>
  </r>
  <r>
    <x v="3"/>
    <x v="15133"/>
    <x v="2"/>
    <n v="3325.21666"/>
  </r>
  <r>
    <x v="3"/>
    <x v="17093"/>
    <x v="37"/>
    <n v="4096.639134"/>
  </r>
  <r>
    <x v="3"/>
    <x v="20034"/>
    <x v="37"/>
    <n v="2776.7102399999999"/>
  </r>
  <r>
    <x v="3"/>
    <x v="20035"/>
    <x v="41"/>
    <n v="1692.741992"/>
  </r>
  <r>
    <x v="3"/>
    <x v="20036"/>
    <x v="2"/>
    <n v="1830.6516800000002"/>
  </r>
  <r>
    <x v="3"/>
    <x v="10554"/>
    <x v="39"/>
    <n v="2540.1600000000003"/>
  </r>
  <r>
    <x v="3"/>
    <x v="20037"/>
    <x v="40"/>
    <n v="1696.9176579999998"/>
  </r>
  <r>
    <x v="3"/>
    <x v="20038"/>
    <x v="40"/>
    <n v="1374.6695200000001"/>
  </r>
  <r>
    <x v="3"/>
    <x v="18298"/>
    <x v="39"/>
    <n v="1941.163785"/>
  </r>
  <r>
    <x v="3"/>
    <x v="718"/>
    <x v="39"/>
    <n v="22768.510320000001"/>
  </r>
  <r>
    <x v="3"/>
    <x v="20039"/>
    <x v="39"/>
    <n v="6162.2699400000001"/>
  </r>
  <r>
    <x v="3"/>
    <x v="18668"/>
    <x v="39"/>
    <n v="1830.7080000000001"/>
  </r>
  <r>
    <x v="3"/>
    <x v="20040"/>
    <x v="37"/>
    <n v="1101.8907899999999"/>
  </r>
  <r>
    <x v="3"/>
    <x v="19519"/>
    <x v="1"/>
    <n v="1045.0278720000001"/>
  </r>
  <r>
    <x v="3"/>
    <x v="1775"/>
    <x v="37"/>
    <n v="9881.8554999999997"/>
  </r>
  <r>
    <x v="3"/>
    <x v="20041"/>
    <x v="41"/>
    <n v="2033.0488049999999"/>
  </r>
  <r>
    <x v="3"/>
    <x v="11254"/>
    <x v="37"/>
    <n v="1061.4650880000002"/>
  </r>
  <r>
    <x v="3"/>
    <x v="20042"/>
    <x v="38"/>
    <n v="1930.8727199999998"/>
  </r>
  <r>
    <x v="3"/>
    <x v="18461"/>
    <x v="15"/>
    <n v="17695.101888000001"/>
  </r>
  <r>
    <x v="3"/>
    <x v="20043"/>
    <x v="41"/>
    <n v="5470.6203000000005"/>
  </r>
  <r>
    <x v="3"/>
    <x v="19273"/>
    <x v="3"/>
    <n v="8826.323072000001"/>
  </r>
  <r>
    <x v="3"/>
    <x v="12611"/>
    <x v="40"/>
    <n v="1038.0556799999999"/>
  </r>
  <r>
    <x v="3"/>
    <x v="20044"/>
    <x v="41"/>
    <n v="18941.208480000001"/>
  </r>
  <r>
    <x v="3"/>
    <x v="1670"/>
    <x v="3"/>
    <n v="2458.40688"/>
  </r>
  <r>
    <x v="3"/>
    <x v="1670"/>
    <x v="41"/>
    <n v="10981.41792"/>
  </r>
  <r>
    <x v="3"/>
    <x v="1670"/>
    <x v="37"/>
    <n v="3775.6965600000003"/>
  </r>
  <r>
    <x v="3"/>
    <x v="18689"/>
    <x v="3"/>
    <n v="713.11217999999997"/>
  </r>
  <r>
    <x v="3"/>
    <x v="13180"/>
    <x v="2"/>
    <n v="10830.73264"/>
  </r>
  <r>
    <x v="3"/>
    <x v="19820"/>
    <x v="39"/>
    <n v="2168.2017000000001"/>
  </r>
  <r>
    <x v="3"/>
    <x v="19820"/>
    <x v="1"/>
    <n v="2850.5799000000002"/>
  </r>
  <r>
    <x v="3"/>
    <x v="17216"/>
    <x v="3"/>
    <n v="996.17489999999987"/>
  </r>
  <r>
    <x v="3"/>
    <x v="17216"/>
    <x v="37"/>
    <n v="9603.0396000000001"/>
  </r>
  <r>
    <x v="3"/>
    <x v="17217"/>
    <x v="1"/>
    <n v="1224.2786000000001"/>
  </r>
  <r>
    <x v="3"/>
    <x v="20045"/>
    <x v="1"/>
    <n v="1307.158545"/>
  </r>
  <r>
    <x v="3"/>
    <x v="20046"/>
    <x v="37"/>
    <n v="2370.8879999999999"/>
  </r>
  <r>
    <x v="3"/>
    <x v="18086"/>
    <x v="37"/>
    <n v="15118.946784"/>
  </r>
  <r>
    <x v="3"/>
    <x v="18485"/>
    <x v="37"/>
    <n v="1720.95"/>
  </r>
  <r>
    <x v="3"/>
    <x v="18484"/>
    <x v="40"/>
    <n v="1369.0924999999997"/>
  </r>
  <r>
    <x v="3"/>
    <x v="13789"/>
    <x v="40"/>
    <n v="5626.1509919999999"/>
  </r>
  <r>
    <x v="3"/>
    <x v="20047"/>
    <x v="40"/>
    <n v="1101.50775"/>
  </r>
  <r>
    <x v="3"/>
    <x v="20048"/>
    <x v="40"/>
    <n v="2177.8484000000003"/>
  </r>
  <r>
    <x v="3"/>
    <x v="20049"/>
    <x v="37"/>
    <n v="1073.9834999999998"/>
  </r>
  <r>
    <x v="3"/>
    <x v="20050"/>
    <x v="37"/>
    <n v="2105.8175999999999"/>
  </r>
  <r>
    <x v="3"/>
    <x v="11211"/>
    <x v="1"/>
    <n v="10831.063935999999"/>
  </r>
  <r>
    <x v="3"/>
    <x v="11602"/>
    <x v="38"/>
    <n v="3259.1187199999999"/>
  </r>
  <r>
    <x v="3"/>
    <x v="20051"/>
    <x v="38"/>
    <n v="1160.6877400000001"/>
  </r>
  <r>
    <x v="3"/>
    <x v="19347"/>
    <x v="38"/>
    <n v="2136.7297279999998"/>
  </r>
  <r>
    <x v="3"/>
    <x v="13950"/>
    <x v="3"/>
    <n v="1142.2068960000001"/>
  </r>
  <r>
    <x v="3"/>
    <x v="20052"/>
    <x v="40"/>
    <n v="1451.7100000000003"/>
  </r>
  <r>
    <x v="3"/>
    <x v="19231"/>
    <x v="38"/>
    <n v="2124.7277999999997"/>
  </r>
  <r>
    <x v="3"/>
    <x v="20053"/>
    <x v="40"/>
    <n v="1220.3654399999998"/>
  </r>
  <r>
    <x v="3"/>
    <x v="16592"/>
    <x v="41"/>
    <n v="3450.681"/>
  </r>
  <r>
    <x v="3"/>
    <x v="16592"/>
    <x v="15"/>
    <n v="1410.8094000000001"/>
  </r>
  <r>
    <x v="3"/>
    <x v="20054"/>
    <x v="38"/>
    <n v="1279.8415200000002"/>
  </r>
  <r>
    <x v="3"/>
    <x v="20055"/>
    <x v="37"/>
    <n v="5190.2877600000002"/>
  </r>
  <r>
    <x v="3"/>
    <x v="10712"/>
    <x v="40"/>
    <n v="1434.5926559999998"/>
  </r>
  <r>
    <x v="3"/>
    <x v="18928"/>
    <x v="37"/>
    <n v="1324.6824999999999"/>
  </r>
  <r>
    <x v="3"/>
    <x v="18924"/>
    <x v="37"/>
    <n v="1077.664"/>
  </r>
  <r>
    <x v="3"/>
    <x v="17763"/>
    <x v="37"/>
    <n v="8234.6453279999987"/>
  </r>
  <r>
    <x v="3"/>
    <x v="20056"/>
    <x v="40"/>
    <n v="9052.0156800000022"/>
  </r>
  <r>
    <x v="3"/>
    <x v="20057"/>
    <x v="39"/>
    <n v="1089.0880000000002"/>
  </r>
  <r>
    <x v="3"/>
    <x v="20058"/>
    <x v="39"/>
    <n v="1322.4535999999998"/>
  </r>
  <r>
    <x v="3"/>
    <x v="20059"/>
    <x v="2"/>
    <n v="1232.3277900000003"/>
  </r>
  <r>
    <x v="3"/>
    <x v="18575"/>
    <x v="38"/>
    <n v="350.14522399999998"/>
  </r>
  <r>
    <x v="3"/>
    <x v="17230"/>
    <x v="39"/>
    <n v="7069.7854760000009"/>
  </r>
  <r>
    <x v="3"/>
    <x v="17228"/>
    <x v="39"/>
    <n v="9342.7391340000013"/>
  </r>
  <r>
    <x v="3"/>
    <x v="13667"/>
    <x v="37"/>
    <n v="2779.9650000000001"/>
  </r>
  <r>
    <x v="3"/>
    <x v="10559"/>
    <x v="37"/>
    <n v="1161.4554719999999"/>
  </r>
  <r>
    <x v="3"/>
    <x v="20060"/>
    <x v="37"/>
    <n v="3229.8651"/>
  </r>
  <r>
    <x v="3"/>
    <x v="20061"/>
    <x v="1"/>
    <n v="1748.7599999999998"/>
  </r>
  <r>
    <x v="3"/>
    <x v="20062"/>
    <x v="40"/>
    <n v="7453.6877399999994"/>
  </r>
  <r>
    <x v="3"/>
    <x v="20063"/>
    <x v="1"/>
    <n v="12508.757688"/>
  </r>
  <r>
    <x v="3"/>
    <x v="15306"/>
    <x v="1"/>
    <n v="1101.2325599999999"/>
  </r>
  <r>
    <x v="3"/>
    <x v="16580"/>
    <x v="39"/>
    <n v="1966.3050000000001"/>
  </r>
  <r>
    <x v="3"/>
    <x v="13290"/>
    <x v="2"/>
    <n v="1040.0574240000001"/>
  </r>
  <r>
    <x v="3"/>
    <x v="14318"/>
    <x v="11"/>
    <n v="1509.354"/>
  </r>
  <r>
    <x v="3"/>
    <x v="14318"/>
    <x v="48"/>
    <n v="3780.7559999999999"/>
  </r>
  <r>
    <x v="3"/>
    <x v="10967"/>
    <x v="2"/>
    <n v="2689.4997210000001"/>
  </r>
  <r>
    <x v="3"/>
    <x v="17377"/>
    <x v="39"/>
    <n v="33673.338567999999"/>
  </r>
  <r>
    <x v="3"/>
    <x v="20064"/>
    <x v="39"/>
    <n v="1347.9840000000002"/>
  </r>
  <r>
    <x v="3"/>
    <x v="20065"/>
    <x v="41"/>
    <n v="5407.38"/>
  </r>
  <r>
    <x v="3"/>
    <x v="14425"/>
    <x v="41"/>
    <n v="1203.3280000000002"/>
  </r>
  <r>
    <x v="3"/>
    <x v="20066"/>
    <x v="39"/>
    <n v="1605.9167760000003"/>
  </r>
  <r>
    <x v="3"/>
    <x v="20067"/>
    <x v="37"/>
    <n v="1368.8156159999999"/>
  </r>
  <r>
    <x v="3"/>
    <x v="20068"/>
    <x v="37"/>
    <n v="1679.7108840000001"/>
  </r>
  <r>
    <x v="3"/>
    <x v="20069"/>
    <x v="1"/>
    <n v="1297.6418699999999"/>
  </r>
  <r>
    <x v="3"/>
    <x v="18038"/>
    <x v="37"/>
    <n v="591.94475999999997"/>
  </r>
  <r>
    <x v="3"/>
    <x v="20070"/>
    <x v="39"/>
    <n v="3004.1194079999996"/>
  </r>
  <r>
    <x v="3"/>
    <x v="20071"/>
    <x v="38"/>
    <n v="3676.7824500000002"/>
  </r>
  <r>
    <x v="3"/>
    <x v="20072"/>
    <x v="39"/>
    <n v="1954.6352099999999"/>
  </r>
  <r>
    <x v="3"/>
    <x v="20073"/>
    <x v="39"/>
    <n v="3734.6172000000006"/>
  </r>
  <r>
    <x v="3"/>
    <x v="11704"/>
    <x v="39"/>
    <n v="737.36910000000012"/>
  </r>
  <r>
    <x v="3"/>
    <x v="10596"/>
    <x v="39"/>
    <n v="3052.3296"/>
  </r>
  <r>
    <x v="3"/>
    <x v="20074"/>
    <x v="3"/>
    <n v="9701.0160000000014"/>
  </r>
  <r>
    <x v="3"/>
    <x v="11984"/>
    <x v="40"/>
    <n v="1016.9386499999999"/>
  </r>
  <r>
    <x v="3"/>
    <x v="18471"/>
    <x v="39"/>
    <n v="2643.4611630000004"/>
  </r>
  <r>
    <x v="3"/>
    <x v="20075"/>
    <x v="39"/>
    <n v="2567.5632000000005"/>
  </r>
  <r>
    <x v="3"/>
    <x v="18852"/>
    <x v="2"/>
    <n v="5828.7753119999998"/>
  </r>
  <r>
    <x v="3"/>
    <x v="17773"/>
    <x v="3"/>
    <n v="1348.1671500000002"/>
  </r>
  <r>
    <x v="3"/>
    <x v="17773"/>
    <x v="10"/>
    <n v="4489.7391000000007"/>
  </r>
  <r>
    <x v="3"/>
    <x v="13623"/>
    <x v="2"/>
    <n v="3054.0173760000002"/>
  </r>
  <r>
    <x v="3"/>
    <x v="18012"/>
    <x v="40"/>
    <n v="2337.0285599999997"/>
  </r>
  <r>
    <x v="3"/>
    <x v="18096"/>
    <x v="40"/>
    <n v="3123.4845"/>
  </r>
  <r>
    <x v="3"/>
    <x v="20076"/>
    <x v="2"/>
    <n v="1054.503688"/>
  </r>
  <r>
    <x v="3"/>
    <x v="10533"/>
    <x v="3"/>
    <n v="1945.4688000000001"/>
  </r>
  <r>
    <x v="3"/>
    <x v="20077"/>
    <x v="37"/>
    <n v="849.9319999999999"/>
  </r>
  <r>
    <x v="3"/>
    <x v="20078"/>
    <x v="39"/>
    <n v="2464.3843680000004"/>
  </r>
  <r>
    <x v="3"/>
    <x v="19187"/>
    <x v="39"/>
    <n v="2616.9643500000002"/>
  </r>
  <r>
    <x v="3"/>
    <x v="20079"/>
    <x v="1"/>
    <n v="1078.11564"/>
  </r>
  <r>
    <x v="3"/>
    <x v="12120"/>
    <x v="3"/>
    <n v="4694.1521519999997"/>
  </r>
  <r>
    <x v="3"/>
    <x v="12120"/>
    <x v="27"/>
    <n v="1862.5100079999997"/>
  </r>
  <r>
    <x v="3"/>
    <x v="598"/>
    <x v="10"/>
    <n v="11731.003199999999"/>
  </r>
  <r>
    <x v="3"/>
    <x v="20080"/>
    <x v="1"/>
    <n v="15218.925809999999"/>
  </r>
  <r>
    <x v="3"/>
    <x v="20081"/>
    <x v="1"/>
    <n v="6244.6032000000005"/>
  </r>
  <r>
    <x v="3"/>
    <x v="20082"/>
    <x v="37"/>
    <n v="2310.3680000000004"/>
  </r>
  <r>
    <x v="3"/>
    <x v="20083"/>
    <x v="2"/>
    <n v="8469.5659999999989"/>
  </r>
  <r>
    <x v="3"/>
    <x v="20084"/>
    <x v="40"/>
    <n v="2631.7151999999996"/>
  </r>
  <r>
    <x v="3"/>
    <x v="20085"/>
    <x v="37"/>
    <n v="1412.4599999999998"/>
  </r>
  <r>
    <x v="3"/>
    <x v="17646"/>
    <x v="40"/>
    <n v="8934.2925000000014"/>
  </r>
  <r>
    <x v="3"/>
    <x v="20086"/>
    <x v="37"/>
    <n v="553.39200000000005"/>
  </r>
  <r>
    <x v="3"/>
    <x v="18334"/>
    <x v="37"/>
    <n v="36244.608399999997"/>
  </r>
  <r>
    <x v="3"/>
    <x v="20087"/>
    <x v="41"/>
    <n v="2866.7719499999998"/>
  </r>
  <r>
    <x v="3"/>
    <x v="17260"/>
    <x v="3"/>
    <n v="7595.5384800000002"/>
  </r>
  <r>
    <x v="3"/>
    <x v="12168"/>
    <x v="3"/>
    <n v="1371.0329999999999"/>
  </r>
  <r>
    <x v="3"/>
    <x v="11211"/>
    <x v="3"/>
    <n v="14179.428816"/>
  </r>
  <r>
    <x v="3"/>
    <x v="10122"/>
    <x v="41"/>
    <n v="10231.280000000001"/>
  </r>
  <r>
    <x v="3"/>
    <x v="20088"/>
    <x v="38"/>
    <n v="1149.8240000000001"/>
  </r>
  <r>
    <x v="3"/>
    <x v="16312"/>
    <x v="3"/>
    <n v="4435.6875"/>
  </r>
  <r>
    <x v="3"/>
    <x v="13529"/>
    <x v="1"/>
    <n v="39293.772700000001"/>
  </r>
  <r>
    <x v="3"/>
    <x v="9841"/>
    <x v="1"/>
    <n v="13578.07185"/>
  </r>
  <r>
    <x v="3"/>
    <x v="11845"/>
    <x v="40"/>
    <n v="1051.2798899999998"/>
  </r>
  <r>
    <x v="3"/>
    <x v="19693"/>
    <x v="37"/>
    <n v="22765.931759999999"/>
  </r>
  <r>
    <x v="3"/>
    <x v="18910"/>
    <x v="3"/>
    <n v="9703.2538349999995"/>
  </r>
  <r>
    <x v="3"/>
    <x v="10061"/>
    <x v="38"/>
    <n v="2394.2999999999997"/>
  </r>
  <r>
    <x v="3"/>
    <x v="14611"/>
    <x v="1"/>
    <n v="1288.79856"/>
  </r>
  <r>
    <x v="3"/>
    <x v="20089"/>
    <x v="39"/>
    <n v="1700.8039619999997"/>
  </r>
  <r>
    <x v="3"/>
    <x v="19191"/>
    <x v="38"/>
    <n v="9236.2345919999989"/>
  </r>
  <r>
    <x v="3"/>
    <x v="20090"/>
    <x v="40"/>
    <n v="2096.64"/>
  </r>
  <r>
    <x v="3"/>
    <x v="20091"/>
    <x v="40"/>
    <n v="1767.2418000000002"/>
  </r>
  <r>
    <x v="3"/>
    <x v="16532"/>
    <x v="40"/>
    <n v="1217.9840399999998"/>
  </r>
  <r>
    <x v="3"/>
    <x v="14549"/>
    <x v="37"/>
    <n v="1059.0220000000002"/>
  </r>
  <r>
    <x v="3"/>
    <x v="20092"/>
    <x v="37"/>
    <n v="1140.48"/>
  </r>
  <r>
    <x v="3"/>
    <x v="20093"/>
    <x v="37"/>
    <n v="1210.6366240000002"/>
  </r>
  <r>
    <x v="3"/>
    <x v="14783"/>
    <x v="1"/>
    <n v="3062.3145599999998"/>
  </r>
  <r>
    <x v="3"/>
    <x v="11457"/>
    <x v="1"/>
    <n v="2109.12"/>
  </r>
  <r>
    <x v="3"/>
    <x v="20094"/>
    <x v="37"/>
    <n v="1038.1821120000002"/>
  </r>
  <r>
    <x v="3"/>
    <x v="12406"/>
    <x v="41"/>
    <n v="1321.184"/>
  </r>
  <r>
    <x v="3"/>
    <x v="20095"/>
    <x v="39"/>
    <n v="1865.3184000000001"/>
  </r>
  <r>
    <x v="3"/>
    <x v="20096"/>
    <x v="1"/>
    <n v="1463.8538160000001"/>
  </r>
  <r>
    <x v="3"/>
    <x v="18970"/>
    <x v="3"/>
    <n v="1660.1339999999998"/>
  </r>
  <r>
    <x v="3"/>
    <x v="20097"/>
    <x v="38"/>
    <n v="1510.39408"/>
  </r>
  <r>
    <x v="3"/>
    <x v="20098"/>
    <x v="38"/>
    <n v="2354.4252000000001"/>
  </r>
  <r>
    <x v="3"/>
    <x v="20099"/>
    <x v="2"/>
    <n v="3285.5000999999997"/>
  </r>
  <r>
    <x v="3"/>
    <x v="19945"/>
    <x v="38"/>
    <n v="9547.8652199999997"/>
  </r>
  <r>
    <x v="3"/>
    <x v="20100"/>
    <x v="37"/>
    <n v="18572.766156000002"/>
  </r>
  <r>
    <x v="3"/>
    <x v="19713"/>
    <x v="37"/>
    <n v="1699.74"/>
  </r>
  <r>
    <x v="3"/>
    <x v="11848"/>
    <x v="2"/>
    <n v="807.53512000000001"/>
  </r>
  <r>
    <x v="3"/>
    <x v="11867"/>
    <x v="38"/>
    <n v="1647.5040000000001"/>
  </r>
  <r>
    <x v="3"/>
    <x v="18969"/>
    <x v="3"/>
    <n v="1025.9908800000001"/>
  </r>
  <r>
    <x v="3"/>
    <x v="20101"/>
    <x v="41"/>
    <n v="1103.7584000000002"/>
  </r>
  <r>
    <x v="3"/>
    <x v="20102"/>
    <x v="41"/>
    <n v="9203.5569599999999"/>
  </r>
  <r>
    <x v="3"/>
    <x v="20103"/>
    <x v="1"/>
    <n v="1768.4179200000001"/>
  </r>
  <r>
    <x v="3"/>
    <x v="20069"/>
    <x v="38"/>
    <n v="1052.531739"/>
  </r>
  <r>
    <x v="3"/>
    <x v="20104"/>
    <x v="41"/>
    <n v="16290.933120000002"/>
  </r>
  <r>
    <x v="3"/>
    <x v="20100"/>
    <x v="38"/>
    <n v="9394.5972959999999"/>
  </r>
  <r>
    <x v="3"/>
    <x v="12082"/>
    <x v="27"/>
    <n v="1315.11"/>
  </r>
  <r>
    <x v="3"/>
    <x v="19415"/>
    <x v="2"/>
    <n v="6140.7897599999997"/>
  </r>
  <r>
    <x v="3"/>
    <x v="20105"/>
    <x v="37"/>
    <n v="1157.1759999999999"/>
  </r>
  <r>
    <x v="3"/>
    <x v="20106"/>
    <x v="38"/>
    <n v="1394.8120640000002"/>
  </r>
  <r>
    <x v="3"/>
    <x v="20107"/>
    <x v="38"/>
    <n v="1398.0939799999999"/>
  </r>
  <r>
    <x v="3"/>
    <x v="20108"/>
    <x v="1"/>
    <n v="1111.8767600000001"/>
  </r>
  <r>
    <x v="3"/>
    <x v="10437"/>
    <x v="2"/>
    <n v="13081.077040000002"/>
  </r>
  <r>
    <x v="3"/>
    <x v="17600"/>
    <x v="2"/>
    <n v="1610.72604"/>
  </r>
  <r>
    <x v="3"/>
    <x v="20109"/>
    <x v="38"/>
    <n v="1116.2592"/>
  </r>
  <r>
    <x v="3"/>
    <x v="10957"/>
    <x v="40"/>
    <n v="2025.6893999999998"/>
  </r>
  <r>
    <x v="3"/>
    <x v="20110"/>
    <x v="1"/>
    <n v="2005.8096"/>
  </r>
  <r>
    <x v="3"/>
    <x v="20111"/>
    <x v="37"/>
    <n v="1782.2356199999999"/>
  </r>
  <r>
    <x v="3"/>
    <x v="14997"/>
    <x v="37"/>
    <n v="1910.3040000000001"/>
  </r>
  <r>
    <x v="3"/>
    <x v="20112"/>
    <x v="1"/>
    <n v="3658.6332720000005"/>
  </r>
  <r>
    <x v="3"/>
    <x v="15685"/>
    <x v="37"/>
    <n v="2099.7388799999999"/>
  </r>
  <r>
    <x v="3"/>
    <x v="14838"/>
    <x v="3"/>
    <n v="5131.771200000001"/>
  </r>
  <r>
    <x v="3"/>
    <x v="15119"/>
    <x v="40"/>
    <n v="2870.3375999999998"/>
  </r>
  <r>
    <x v="3"/>
    <x v="15132"/>
    <x v="41"/>
    <n v="9017.0657279999996"/>
  </r>
  <r>
    <x v="3"/>
    <x v="13262"/>
    <x v="1"/>
    <n v="3705.2982499999998"/>
  </r>
  <r>
    <x v="3"/>
    <x v="19474"/>
    <x v="3"/>
    <n v="9298.8577960000002"/>
  </r>
  <r>
    <x v="3"/>
    <x v="16879"/>
    <x v="3"/>
    <n v="1736.6180609999999"/>
  </r>
  <r>
    <x v="3"/>
    <x v="20113"/>
    <x v="41"/>
    <n v="6255.4001279999993"/>
  </r>
  <r>
    <x v="3"/>
    <x v="20114"/>
    <x v="1"/>
    <n v="1761.5463840000002"/>
  </r>
  <r>
    <x v="3"/>
    <x v="20115"/>
    <x v="41"/>
    <n v="4234.7954879999998"/>
  </r>
  <r>
    <x v="3"/>
    <x v="20100"/>
    <x v="39"/>
    <n v="9293.0629680000002"/>
  </r>
  <r>
    <x v="3"/>
    <x v="13627"/>
    <x v="40"/>
    <n v="2215.136"/>
  </r>
  <r>
    <x v="3"/>
    <x v="20116"/>
    <x v="40"/>
    <n v="2826.1980000000003"/>
  </r>
  <r>
    <x v="3"/>
    <x v="20117"/>
    <x v="2"/>
    <n v="2094.2413799999999"/>
  </r>
  <r>
    <x v="3"/>
    <x v="15666"/>
    <x v="39"/>
    <n v="1337.932728"/>
  </r>
  <r>
    <x v="3"/>
    <x v="20118"/>
    <x v="1"/>
    <n v="2934.6534360000001"/>
  </r>
  <r>
    <x v="3"/>
    <x v="11065"/>
    <x v="37"/>
    <n v="1051.9611439999999"/>
  </r>
  <r>
    <x v="3"/>
    <x v="20119"/>
    <x v="37"/>
    <n v="1735.2436799999998"/>
  </r>
  <r>
    <x v="3"/>
    <x v="20120"/>
    <x v="37"/>
    <n v="2405.3498999999997"/>
  </r>
  <r>
    <x v="3"/>
    <x v="20121"/>
    <x v="1"/>
    <n v="727.6483199999999"/>
  </r>
  <r>
    <x v="3"/>
    <x v="20122"/>
    <x v="2"/>
    <n v="1056.6120000000001"/>
  </r>
  <r>
    <x v="3"/>
    <x v="20123"/>
    <x v="37"/>
    <n v="1059.7347"/>
  </r>
  <r>
    <x v="3"/>
    <x v="20124"/>
    <x v="40"/>
    <n v="1120.856"/>
  </r>
  <r>
    <x v="3"/>
    <x v="10774"/>
    <x v="40"/>
    <n v="2320.7039999999997"/>
  </r>
  <r>
    <x v="3"/>
    <x v="20125"/>
    <x v="38"/>
    <n v="1119.702528"/>
  </r>
  <r>
    <x v="3"/>
    <x v="20126"/>
    <x v="40"/>
    <n v="1494.7665599999998"/>
  </r>
  <r>
    <x v="3"/>
    <x v="20127"/>
    <x v="1"/>
    <n v="2003.6379999999999"/>
  </r>
  <r>
    <x v="3"/>
    <x v="17707"/>
    <x v="37"/>
    <n v="2159.0259999999998"/>
  </r>
  <r>
    <x v="3"/>
    <x v="20128"/>
    <x v="37"/>
    <n v="7972.3040599999995"/>
  </r>
  <r>
    <x v="3"/>
    <x v="20129"/>
    <x v="41"/>
    <n v="9229.7135699999999"/>
  </r>
  <r>
    <x v="3"/>
    <x v="11516"/>
    <x v="40"/>
    <n v="4044.5396800000003"/>
  </r>
  <r>
    <x v="3"/>
    <x v="20130"/>
    <x v="38"/>
    <n v="1737.8020000000001"/>
  </r>
  <r>
    <x v="3"/>
    <x v="696"/>
    <x v="39"/>
    <n v="8541.8122500000009"/>
  </r>
  <r>
    <x v="3"/>
    <x v="13949"/>
    <x v="39"/>
    <n v="6178.9841100000003"/>
  </r>
  <r>
    <x v="3"/>
    <x v="20131"/>
    <x v="1"/>
    <n v="10330.579727999999"/>
  </r>
  <r>
    <x v="3"/>
    <x v="20132"/>
    <x v="1"/>
    <n v="2701.0367999999999"/>
  </r>
  <r>
    <x v="3"/>
    <x v="20133"/>
    <x v="38"/>
    <n v="4639.7231999999995"/>
  </r>
  <r>
    <x v="3"/>
    <x v="18148"/>
    <x v="39"/>
    <n v="3473.5829400000002"/>
  </r>
  <r>
    <x v="3"/>
    <x v="14118"/>
    <x v="38"/>
    <n v="1758.5656000000001"/>
  </r>
  <r>
    <x v="3"/>
    <x v="18191"/>
    <x v="37"/>
    <n v="17742.427739999999"/>
  </r>
  <r>
    <x v="3"/>
    <x v="12013"/>
    <x v="3"/>
    <n v="1106.7301"/>
  </r>
  <r>
    <x v="3"/>
    <x v="10489"/>
    <x v="38"/>
    <n v="3752.7241600000002"/>
  </r>
  <r>
    <x v="3"/>
    <x v="20134"/>
    <x v="39"/>
    <n v="1586.6646119999998"/>
  </r>
  <r>
    <x v="3"/>
    <x v="12317"/>
    <x v="37"/>
    <n v="783.61561599999993"/>
  </r>
  <r>
    <x v="3"/>
    <x v="16342"/>
    <x v="1"/>
    <n v="2091.9576999999999"/>
  </r>
  <r>
    <x v="3"/>
    <x v="17367"/>
    <x v="38"/>
    <n v="6535.0022340000014"/>
  </r>
  <r>
    <x v="3"/>
    <x v="13125"/>
    <x v="37"/>
    <n v="2551.7178899999999"/>
  </r>
  <r>
    <x v="3"/>
    <x v="20135"/>
    <x v="37"/>
    <n v="1706.915056"/>
  </r>
  <r>
    <x v="3"/>
    <x v="20136"/>
    <x v="40"/>
    <n v="851.02874999999995"/>
  </r>
  <r>
    <x v="3"/>
    <x v="10946"/>
    <x v="2"/>
    <n v="14504.590485000001"/>
  </r>
  <r>
    <x v="3"/>
    <x v="19054"/>
    <x v="3"/>
    <n v="8483.5919599999997"/>
  </r>
  <r>
    <x v="3"/>
    <x v="20137"/>
    <x v="1"/>
    <n v="3252.9289000000003"/>
  </r>
  <r>
    <x v="3"/>
    <x v="18665"/>
    <x v="40"/>
    <n v="1609.56"/>
  </r>
  <r>
    <x v="3"/>
    <x v="20138"/>
    <x v="41"/>
    <n v="197.53200000000001"/>
  </r>
  <r>
    <x v="3"/>
    <x v="20139"/>
    <x v="40"/>
    <n v="1599.8395199999998"/>
  </r>
  <r>
    <x v="3"/>
    <x v="16333"/>
    <x v="41"/>
    <n v="6192.9354400000011"/>
  </r>
  <r>
    <x v="3"/>
    <x v="17436"/>
    <x v="37"/>
    <n v="4728.4707959999996"/>
  </r>
  <r>
    <x v="3"/>
    <x v="18124"/>
    <x v="1"/>
    <n v="1058.4000000000001"/>
  </r>
  <r>
    <x v="3"/>
    <x v="10708"/>
    <x v="3"/>
    <n v="6051.2341499999993"/>
  </r>
  <r>
    <x v="3"/>
    <x v="14879"/>
    <x v="2"/>
    <n v="1917.5767199999998"/>
  </r>
  <r>
    <x v="3"/>
    <x v="17835"/>
    <x v="37"/>
    <n v="1948.5810080000001"/>
  </r>
  <r>
    <x v="3"/>
    <x v="12743"/>
    <x v="40"/>
    <n v="3268.5276900000003"/>
  </r>
  <r>
    <x v="3"/>
    <x v="20140"/>
    <x v="39"/>
    <n v="12792.384056000001"/>
  </r>
  <r>
    <x v="3"/>
    <x v="15474"/>
    <x v="37"/>
    <n v="1230.4076399999999"/>
  </r>
  <r>
    <x v="3"/>
    <x v="14131"/>
    <x v="37"/>
    <n v="1088.7149439999998"/>
  </r>
  <r>
    <x v="3"/>
    <x v="14130"/>
    <x v="37"/>
    <n v="1535.996672"/>
  </r>
  <r>
    <x v="3"/>
    <x v="20141"/>
    <x v="1"/>
    <n v="1138.4270449999999"/>
  </r>
  <r>
    <x v="3"/>
    <x v="11537"/>
    <x v="1"/>
    <n v="2322.7705799999999"/>
  </r>
  <r>
    <x v="3"/>
    <x v="14042"/>
    <x v="39"/>
    <n v="3328.959648"/>
  </r>
  <r>
    <x v="3"/>
    <x v="19747"/>
    <x v="41"/>
    <n v="7528.2379199999996"/>
  </r>
  <r>
    <x v="3"/>
    <x v="20142"/>
    <x v="37"/>
    <n v="4578.5588580000003"/>
  </r>
  <r>
    <x v="3"/>
    <x v="20143"/>
    <x v="2"/>
    <n v="5280.8447999999999"/>
  </r>
  <r>
    <x v="3"/>
    <x v="18451"/>
    <x v="38"/>
    <n v="1625.8218160000001"/>
  </r>
  <r>
    <x v="3"/>
    <x v="19680"/>
    <x v="39"/>
    <n v="717.94065000000001"/>
  </r>
  <r>
    <x v="3"/>
    <x v="18243"/>
    <x v="40"/>
    <n v="3205.0306039999996"/>
  </r>
  <r>
    <x v="3"/>
    <x v="20144"/>
    <x v="38"/>
    <n v="14662.519964999998"/>
  </r>
  <r>
    <x v="3"/>
    <x v="13183"/>
    <x v="3"/>
    <n v="1042.131584"/>
  </r>
  <r>
    <x v="3"/>
    <x v="18518"/>
    <x v="37"/>
    <n v="6513.2927999999993"/>
  </r>
  <r>
    <x v="3"/>
    <x v="16127"/>
    <x v="2"/>
    <n v="1061.9286999999999"/>
  </r>
  <r>
    <x v="3"/>
    <x v="11804"/>
    <x v="1"/>
    <n v="2658.1278599999996"/>
  </r>
  <r>
    <x v="3"/>
    <x v="1369"/>
    <x v="37"/>
    <n v="17554.924800000001"/>
  </r>
  <r>
    <x v="3"/>
    <x v="17101"/>
    <x v="40"/>
    <n v="5870.4908000000005"/>
  </r>
  <r>
    <x v="3"/>
    <x v="20145"/>
    <x v="1"/>
    <n v="1203.1185600000001"/>
  </r>
  <r>
    <x v="3"/>
    <x v="16682"/>
    <x v="10"/>
    <n v="11537.10375"/>
  </r>
  <r>
    <x v="3"/>
    <x v="11176"/>
    <x v="11"/>
    <n v="26842.353720000003"/>
  </r>
  <r>
    <x v="3"/>
    <x v="20146"/>
    <x v="1"/>
    <n v="2122.0529999999999"/>
  </r>
  <r>
    <x v="3"/>
    <x v="14785"/>
    <x v="1"/>
    <n v="1530.56628"/>
  </r>
  <r>
    <x v="3"/>
    <x v="19462"/>
    <x v="37"/>
    <n v="1111.05225"/>
  </r>
  <r>
    <x v="3"/>
    <x v="16983"/>
    <x v="37"/>
    <n v="2080.2930759999999"/>
  </r>
  <r>
    <x v="3"/>
    <x v="20147"/>
    <x v="1"/>
    <n v="776.58"/>
  </r>
  <r>
    <x v="3"/>
    <x v="16329"/>
    <x v="41"/>
    <n v="13314.931200000001"/>
  </r>
  <r>
    <x v="3"/>
    <x v="20148"/>
    <x v="1"/>
    <n v="1647.7915299999997"/>
  </r>
  <r>
    <x v="3"/>
    <x v="13549"/>
    <x v="2"/>
    <n v="2274.1495199999999"/>
  </r>
  <r>
    <x v="3"/>
    <x v="10051"/>
    <x v="2"/>
    <n v="6771.8820799999994"/>
  </r>
  <r>
    <x v="3"/>
    <x v="10820"/>
    <x v="1"/>
    <n v="1081.0745400000001"/>
  </r>
  <r>
    <x v="3"/>
    <x v="20149"/>
    <x v="37"/>
    <n v="7176.1375799999996"/>
  </r>
  <r>
    <x v="3"/>
    <x v="20150"/>
    <x v="40"/>
    <n v="2617.5909199999996"/>
  </r>
  <r>
    <x v="3"/>
    <x v="10693"/>
    <x v="11"/>
    <n v="5436.1324399999994"/>
  </r>
  <r>
    <x v="3"/>
    <x v="16883"/>
    <x v="38"/>
    <n v="1809.1961999999996"/>
  </r>
  <r>
    <x v="3"/>
    <x v="20151"/>
    <x v="38"/>
    <n v="1099.8053439999999"/>
  </r>
  <r>
    <x v="3"/>
    <x v="20152"/>
    <x v="37"/>
    <n v="1929.9103419999999"/>
  </r>
  <r>
    <x v="3"/>
    <x v="20153"/>
    <x v="37"/>
    <n v="1058.8751999999999"/>
  </r>
  <r>
    <x v="3"/>
    <x v="20154"/>
    <x v="41"/>
    <n v="4306.6573900000003"/>
  </r>
  <r>
    <x v="3"/>
    <x v="20155"/>
    <x v="37"/>
    <n v="522.2088"/>
  </r>
  <r>
    <x v="3"/>
    <x v="20156"/>
    <x v="1"/>
    <n v="2620.3760000000002"/>
  </r>
  <r>
    <x v="3"/>
    <x v="20157"/>
    <x v="40"/>
    <n v="1510.0310399999998"/>
  </r>
  <r>
    <x v="3"/>
    <x v="18994"/>
    <x v="39"/>
    <n v="5901.2518040000014"/>
  </r>
  <r>
    <x v="3"/>
    <x v="20158"/>
    <x v="39"/>
    <n v="5492.6193560000011"/>
  </r>
  <r>
    <x v="3"/>
    <x v="10946"/>
    <x v="37"/>
    <n v="14137.965765000001"/>
  </r>
  <r>
    <x v="3"/>
    <x v="15374"/>
    <x v="37"/>
    <n v="2257.4320079999998"/>
  </r>
  <r>
    <x v="3"/>
    <x v="18169"/>
    <x v="40"/>
    <n v="3258.4129399999997"/>
  </r>
  <r>
    <x v="3"/>
    <x v="20159"/>
    <x v="37"/>
    <n v="1695.4938000000002"/>
  </r>
  <r>
    <x v="3"/>
    <x v="20160"/>
    <x v="38"/>
    <n v="1604.6096"/>
  </r>
  <r>
    <x v="3"/>
    <x v="18879"/>
    <x v="1"/>
    <n v="1779.1380000000001"/>
  </r>
  <r>
    <x v="3"/>
    <x v="20161"/>
    <x v="1"/>
    <n v="5023.9245000000001"/>
  </r>
  <r>
    <x v="3"/>
    <x v="20162"/>
    <x v="39"/>
    <n v="1018.363328"/>
  </r>
  <r>
    <x v="3"/>
    <x v="20163"/>
    <x v="1"/>
    <n v="1425.1950000000002"/>
  </r>
  <r>
    <x v="3"/>
    <x v="16367"/>
    <x v="2"/>
    <n v="1728.8113239999998"/>
  </r>
  <r>
    <x v="3"/>
    <x v="18918"/>
    <x v="39"/>
    <n v="25832.849588000001"/>
  </r>
  <r>
    <x v="3"/>
    <x v="18544"/>
    <x v="1"/>
    <n v="1091.9975749999999"/>
  </r>
  <r>
    <x v="3"/>
    <x v="20164"/>
    <x v="37"/>
    <n v="1283.5864799999999"/>
  </r>
  <r>
    <x v="3"/>
    <x v="20165"/>
    <x v="37"/>
    <n v="1390.6928699999999"/>
  </r>
  <r>
    <x v="3"/>
    <x v="20166"/>
    <x v="40"/>
    <n v="1174.7262079999998"/>
  </r>
  <r>
    <x v="3"/>
    <x v="20167"/>
    <x v="40"/>
    <n v="1260.6980700000001"/>
  </r>
  <r>
    <x v="3"/>
    <x v="19946"/>
    <x v="39"/>
    <n v="17490.987072"/>
  </r>
  <r>
    <x v="3"/>
    <x v="20168"/>
    <x v="2"/>
    <n v="3331.9754999999996"/>
  </r>
  <r>
    <x v="3"/>
    <x v="20169"/>
    <x v="27"/>
    <n v="5854.0716000000002"/>
  </r>
  <r>
    <x v="3"/>
    <x v="11523"/>
    <x v="3"/>
    <n v="2137.8880799999997"/>
  </r>
  <r>
    <x v="3"/>
    <x v="16781"/>
    <x v="38"/>
    <n v="862.19960400000014"/>
  </r>
  <r>
    <x v="3"/>
    <x v="20170"/>
    <x v="37"/>
    <n v="2375.3484480000002"/>
  </r>
  <r>
    <x v="3"/>
    <x v="19032"/>
    <x v="38"/>
    <n v="3464.236864"/>
  </r>
  <r>
    <x v="3"/>
    <x v="19879"/>
    <x v="1"/>
    <n v="34837.501839999997"/>
  </r>
  <r>
    <x v="3"/>
    <x v="20171"/>
    <x v="39"/>
    <n v="3874.358784"/>
  </r>
  <r>
    <x v="3"/>
    <x v="12510"/>
    <x v="40"/>
    <n v="3145.5267599999997"/>
  </r>
  <r>
    <x v="3"/>
    <x v="11534"/>
    <x v="3"/>
    <n v="1572.7043999999999"/>
  </r>
  <r>
    <x v="3"/>
    <x v="20172"/>
    <x v="40"/>
    <n v="1297.37132"/>
  </r>
  <r>
    <x v="3"/>
    <x v="10623"/>
    <x v="2"/>
    <n v="3910.6819500000001"/>
  </r>
  <r>
    <x v="3"/>
    <x v="10684"/>
    <x v="2"/>
    <n v="3194.6400000000003"/>
  </r>
  <r>
    <x v="3"/>
    <x v="14269"/>
    <x v="1"/>
    <n v="1473.1303999999998"/>
  </r>
  <r>
    <x v="3"/>
    <x v="15129"/>
    <x v="50"/>
    <n v="27831.473999999998"/>
  </r>
  <r>
    <x v="3"/>
    <x v="10109"/>
    <x v="10"/>
    <n v="4965.34166"/>
  </r>
  <r>
    <x v="3"/>
    <x v="20173"/>
    <x v="37"/>
    <n v="1143.9215999999999"/>
  </r>
  <r>
    <x v="3"/>
    <x v="11861"/>
    <x v="38"/>
    <n v="2623.9839999999999"/>
  </r>
  <r>
    <x v="3"/>
    <x v="13739"/>
    <x v="27"/>
    <n v="1650.5367999999999"/>
  </r>
  <r>
    <x v="3"/>
    <x v="20174"/>
    <x v="2"/>
    <n v="6778.674"/>
  </r>
  <r>
    <x v="3"/>
    <x v="14939"/>
    <x v="38"/>
    <n v="1532.7719039999999"/>
  </r>
  <r>
    <x v="3"/>
    <x v="16311"/>
    <x v="3"/>
    <n v="4240.1102999999994"/>
  </r>
  <r>
    <x v="3"/>
    <x v="19723"/>
    <x v="40"/>
    <n v="1227.1872000000001"/>
  </r>
  <r>
    <x v="3"/>
    <x v="11548"/>
    <x v="1"/>
    <n v="1036.692225"/>
  </r>
  <r>
    <x v="3"/>
    <x v="20175"/>
    <x v="3"/>
    <n v="7180.9763760000005"/>
  </r>
  <r>
    <x v="3"/>
    <x v="18650"/>
    <x v="1"/>
    <n v="6574.5679499999997"/>
  </r>
  <r>
    <x v="3"/>
    <x v="18650"/>
    <x v="40"/>
    <n v="13956.343649999997"/>
  </r>
  <r>
    <x v="3"/>
    <x v="20176"/>
    <x v="40"/>
    <n v="1192.49856"/>
  </r>
  <r>
    <x v="3"/>
    <x v="15277"/>
    <x v="38"/>
    <n v="7878.0475199999992"/>
  </r>
  <r>
    <x v="3"/>
    <x v="20177"/>
    <x v="1"/>
    <n v="2056.78512"/>
  </r>
  <r>
    <x v="3"/>
    <x v="18844"/>
    <x v="37"/>
    <n v="1085.616"/>
  </r>
  <r>
    <x v="3"/>
    <x v="20178"/>
    <x v="37"/>
    <n v="1101.9456"/>
  </r>
  <r>
    <x v="3"/>
    <x v="19863"/>
    <x v="37"/>
    <n v="1153.3"/>
  </r>
  <r>
    <x v="3"/>
    <x v="20179"/>
    <x v="41"/>
    <n v="6155.0971200000004"/>
  </r>
  <r>
    <x v="3"/>
    <x v="20180"/>
    <x v="39"/>
    <n v="1635.404168"/>
  </r>
  <r>
    <x v="3"/>
    <x v="14140"/>
    <x v="3"/>
    <n v="7759.3431999999993"/>
  </r>
  <r>
    <x v="3"/>
    <x v="20181"/>
    <x v="1"/>
    <n v="1127.68524"/>
  </r>
  <r>
    <x v="3"/>
    <x v="20182"/>
    <x v="38"/>
    <n v="11581.525367999999"/>
  </r>
  <r>
    <x v="3"/>
    <x v="1822"/>
    <x v="40"/>
    <n v="1941.0144"/>
  </r>
  <r>
    <x v="3"/>
    <x v="479"/>
    <x v="39"/>
    <n v="4226.4863999999998"/>
  </r>
  <r>
    <x v="3"/>
    <x v="735"/>
    <x v="3"/>
    <n v="8983.5460800000001"/>
  </r>
  <r>
    <x v="3"/>
    <x v="16083"/>
    <x v="37"/>
    <n v="701.20885999999996"/>
  </r>
  <r>
    <x v="3"/>
    <x v="18142"/>
    <x v="37"/>
    <n v="1343.8031199999998"/>
  </r>
  <r>
    <x v="3"/>
    <x v="20183"/>
    <x v="40"/>
    <n v="1181.4729"/>
  </r>
  <r>
    <x v="3"/>
    <x v="20184"/>
    <x v="3"/>
    <n v="1077.0946200000001"/>
  </r>
  <r>
    <x v="3"/>
    <x v="17217"/>
    <x v="41"/>
    <n v="1226.4004"/>
  </r>
  <r>
    <x v="3"/>
    <x v="15437"/>
    <x v="3"/>
    <n v="1748.4259199999999"/>
  </r>
  <r>
    <x v="3"/>
    <x v="13270"/>
    <x v="2"/>
    <n v="13186.592199999999"/>
  </r>
  <r>
    <x v="3"/>
    <x v="17763"/>
    <x v="41"/>
    <n v="23161.568976000002"/>
  </r>
  <r>
    <x v="3"/>
    <x v="10843"/>
    <x v="41"/>
    <n v="1813.2249999999999"/>
  </r>
  <r>
    <x v="3"/>
    <x v="20185"/>
    <x v="3"/>
    <n v="1578.3198720000003"/>
  </r>
  <r>
    <x v="3"/>
    <x v="20186"/>
    <x v="37"/>
    <n v="2499.5520000000001"/>
  </r>
  <r>
    <x v="3"/>
    <x v="18430"/>
    <x v="37"/>
    <n v="1306.3679999999999"/>
  </r>
  <r>
    <x v="3"/>
    <x v="20187"/>
    <x v="3"/>
    <n v="1302.43568"/>
  </r>
  <r>
    <x v="3"/>
    <x v="20188"/>
    <x v="37"/>
    <n v="2249.6207999999997"/>
  </r>
  <r>
    <x v="3"/>
    <x v="20189"/>
    <x v="3"/>
    <n v="7373.4303999999993"/>
  </r>
  <r>
    <x v="3"/>
    <x v="16370"/>
    <x v="2"/>
    <n v="14307.023900000002"/>
  </r>
  <r>
    <x v="3"/>
    <x v="20190"/>
    <x v="3"/>
    <n v="1605.8296559999999"/>
  </r>
  <r>
    <x v="3"/>
    <x v="20191"/>
    <x v="3"/>
    <n v="12921.240299999999"/>
  </r>
  <r>
    <x v="3"/>
    <x v="10898"/>
    <x v="41"/>
    <n v="2142.1247999999996"/>
  </r>
  <r>
    <x v="3"/>
    <x v="20192"/>
    <x v="37"/>
    <n v="1053.9071999999999"/>
  </r>
  <r>
    <x v="3"/>
    <x v="20193"/>
    <x v="2"/>
    <n v="41418.148399999998"/>
  </r>
  <r>
    <x v="3"/>
    <x v="11600"/>
    <x v="2"/>
    <n v="10512.236400000002"/>
  </r>
  <r>
    <x v="3"/>
    <x v="18797"/>
    <x v="40"/>
    <n v="205.83472800000001"/>
  </r>
  <r>
    <x v="3"/>
    <x v="20194"/>
    <x v="40"/>
    <n v="9626.8166500000007"/>
  </r>
  <r>
    <x v="3"/>
    <x v="20195"/>
    <x v="1"/>
    <n v="3520.89"/>
  </r>
  <r>
    <x v="3"/>
    <x v="20196"/>
    <x v="40"/>
    <n v="1768.8167280000002"/>
  </r>
  <r>
    <x v="3"/>
    <x v="20197"/>
    <x v="41"/>
    <n v="1283.5934999999999"/>
  </r>
  <r>
    <x v="3"/>
    <x v="20198"/>
    <x v="40"/>
    <n v="1053.3120000000001"/>
  </r>
  <r>
    <x v="3"/>
    <x v="20199"/>
    <x v="38"/>
    <n v="1075.9288960000001"/>
  </r>
  <r>
    <x v="3"/>
    <x v="16368"/>
    <x v="39"/>
    <n v="7085.7156759999998"/>
  </r>
  <r>
    <x v="3"/>
    <x v="20200"/>
    <x v="1"/>
    <n v="1384.7545600000001"/>
  </r>
  <r>
    <x v="3"/>
    <x v="9863"/>
    <x v="1"/>
    <n v="8356.2341199999992"/>
  </r>
  <r>
    <x v="3"/>
    <x v="11451"/>
    <x v="42"/>
    <n v="8685.5552000000007"/>
  </r>
  <r>
    <x v="3"/>
    <x v="20201"/>
    <x v="37"/>
    <n v="3943.8359999999998"/>
  </r>
  <r>
    <x v="3"/>
    <x v="20202"/>
    <x v="3"/>
    <n v="2988.1832040000004"/>
  </r>
  <r>
    <x v="3"/>
    <x v="20203"/>
    <x v="3"/>
    <n v="2607.9716199999998"/>
  </r>
  <r>
    <x v="3"/>
    <x v="17560"/>
    <x v="38"/>
    <n v="2266.6392000000001"/>
  </r>
  <r>
    <x v="3"/>
    <x v="20204"/>
    <x v="1"/>
    <n v="8549.9022000000004"/>
  </r>
  <r>
    <x v="3"/>
    <x v="11017"/>
    <x v="2"/>
    <n v="5737.8988239999999"/>
  </r>
  <r>
    <x v="3"/>
    <x v="20205"/>
    <x v="40"/>
    <n v="1116.34032"/>
  </r>
  <r>
    <x v="3"/>
    <x v="20206"/>
    <x v="38"/>
    <n v="17016.047999999999"/>
  </r>
  <r>
    <x v="3"/>
    <x v="20207"/>
    <x v="37"/>
    <n v="1128.17012"/>
  </r>
  <r>
    <x v="3"/>
    <x v="10878"/>
    <x v="39"/>
    <n v="7328.4875999999986"/>
  </r>
  <r>
    <x v="3"/>
    <x v="20208"/>
    <x v="37"/>
    <n v="419.22474"/>
  </r>
  <r>
    <x v="3"/>
    <x v="15830"/>
    <x v="3"/>
    <n v="6818.0675999999994"/>
  </r>
  <r>
    <x v="3"/>
    <x v="20209"/>
    <x v="38"/>
    <n v="7718.7031999999999"/>
  </r>
  <r>
    <x v="3"/>
    <x v="18816"/>
    <x v="37"/>
    <n v="716.93227200000001"/>
  </r>
  <r>
    <x v="3"/>
    <x v="19477"/>
    <x v="37"/>
    <n v="1124.585"/>
  </r>
  <r>
    <x v="3"/>
    <x v="20210"/>
    <x v="3"/>
    <n v="8386.98"/>
  </r>
  <r>
    <x v="3"/>
    <x v="20211"/>
    <x v="37"/>
    <n v="5456.0563199999997"/>
  </r>
  <r>
    <x v="3"/>
    <x v="20212"/>
    <x v="37"/>
    <n v="1041.1221599999999"/>
  </r>
  <r>
    <x v="3"/>
    <x v="20213"/>
    <x v="37"/>
    <n v="1183.7962799999998"/>
  </r>
  <r>
    <x v="3"/>
    <x v="11353"/>
    <x v="37"/>
    <n v="1271.7307000000001"/>
  </r>
  <r>
    <x v="3"/>
    <x v="20214"/>
    <x v="1"/>
    <n v="1181.7801600000003"/>
  </r>
  <r>
    <x v="3"/>
    <x v="9826"/>
    <x v="3"/>
    <n v="4413.7700880000002"/>
  </r>
  <r>
    <x v="3"/>
    <x v="9858"/>
    <x v="37"/>
    <n v="4437.4660000000003"/>
  </r>
  <r>
    <x v="3"/>
    <x v="17269"/>
    <x v="1"/>
    <n v="26760.535676999996"/>
  </r>
  <r>
    <x v="3"/>
    <x v="1775"/>
    <x v="1"/>
    <n v="9828.7805000000008"/>
  </r>
  <r>
    <x v="3"/>
    <x v="12766"/>
    <x v="41"/>
    <n v="1474.0503119999998"/>
  </r>
  <r>
    <x v="3"/>
    <x v="20215"/>
    <x v="37"/>
    <n v="2074.7999999999997"/>
  </r>
  <r>
    <x v="3"/>
    <x v="20216"/>
    <x v="37"/>
    <n v="1045.5076799999999"/>
  </r>
  <r>
    <x v="3"/>
    <x v="20217"/>
    <x v="41"/>
    <n v="4528.0640000000003"/>
  </r>
  <r>
    <x v="3"/>
    <x v="17263"/>
    <x v="1"/>
    <n v="2311.8565600000002"/>
  </r>
  <r>
    <x v="3"/>
    <x v="11562"/>
    <x v="40"/>
    <n v="13835.4048"/>
  </r>
  <r>
    <x v="3"/>
    <x v="18489"/>
    <x v="2"/>
    <n v="2995.7616000000003"/>
  </r>
  <r>
    <x v="3"/>
    <x v="12034"/>
    <x v="39"/>
    <n v="5303.4702299999999"/>
  </r>
  <r>
    <x v="3"/>
    <x v="20218"/>
    <x v="40"/>
    <n v="4311.1660000000002"/>
  </r>
  <r>
    <x v="3"/>
    <x v="728"/>
    <x v="39"/>
    <n v="5327.3454000000002"/>
  </r>
  <r>
    <x v="3"/>
    <x v="20219"/>
    <x v="37"/>
    <n v="2154.3505"/>
  </r>
  <r>
    <x v="3"/>
    <x v="20220"/>
    <x v="41"/>
    <n v="1589.2394640000002"/>
  </r>
  <r>
    <x v="3"/>
    <x v="15343"/>
    <x v="39"/>
    <n v="765.32309999999995"/>
  </r>
  <r>
    <x v="3"/>
    <x v="18294"/>
    <x v="3"/>
    <n v="1861.8264000000001"/>
  </r>
  <r>
    <x v="3"/>
    <x v="20221"/>
    <x v="37"/>
    <n v="1280.3400800000002"/>
  </r>
  <r>
    <x v="3"/>
    <x v="20222"/>
    <x v="3"/>
    <n v="2380.65434"/>
  </r>
  <r>
    <x v="3"/>
    <x v="20223"/>
    <x v="2"/>
    <n v="1118.6721"/>
  </r>
  <r>
    <x v="3"/>
    <x v="14026"/>
    <x v="38"/>
    <n v="23870.256959999999"/>
  </r>
  <r>
    <x v="3"/>
    <x v="14390"/>
    <x v="37"/>
    <n v="4458.0621799999999"/>
  </r>
  <r>
    <x v="3"/>
    <x v="20224"/>
    <x v="37"/>
    <n v="4127.6958800000002"/>
  </r>
  <r>
    <x v="3"/>
    <x v="20225"/>
    <x v="37"/>
    <n v="1079.7690750000002"/>
  </r>
  <r>
    <x v="3"/>
    <x v="20226"/>
    <x v="40"/>
    <n v="2299.8025680000001"/>
  </r>
  <r>
    <x v="3"/>
    <x v="20227"/>
    <x v="38"/>
    <n v="633.12019199999997"/>
  </r>
  <r>
    <x v="3"/>
    <x v="16855"/>
    <x v="3"/>
    <n v="27504.349635999999"/>
  </r>
  <r>
    <x v="3"/>
    <x v="18936"/>
    <x v="1"/>
    <n v="416.88847199999998"/>
  </r>
  <r>
    <x v="3"/>
    <x v="19333"/>
    <x v="3"/>
    <n v="9298.8577960000002"/>
  </r>
  <r>
    <x v="3"/>
    <x v="10743"/>
    <x v="3"/>
    <n v="1727.8723500000001"/>
  </r>
  <r>
    <x v="3"/>
    <x v="17775"/>
    <x v="37"/>
    <n v="4247.8020479999996"/>
  </r>
  <r>
    <x v="3"/>
    <x v="20228"/>
    <x v="2"/>
    <n v="25120.554"/>
  </r>
  <r>
    <x v="3"/>
    <x v="16442"/>
    <x v="37"/>
    <n v="10909.05456"/>
  </r>
  <r>
    <x v="3"/>
    <x v="18244"/>
    <x v="37"/>
    <n v="2203.0249760000002"/>
  </r>
  <r>
    <x v="3"/>
    <x v="18751"/>
    <x v="37"/>
    <n v="1778.9427839999998"/>
  </r>
  <r>
    <x v="3"/>
    <x v="15531"/>
    <x v="38"/>
    <n v="9505.9196999999986"/>
  </r>
  <r>
    <x v="3"/>
    <x v="17969"/>
    <x v="37"/>
    <n v="8671.8340800000005"/>
  </r>
  <r>
    <x v="3"/>
    <x v="19432"/>
    <x v="3"/>
    <n v="11349.6828"/>
  </r>
  <r>
    <x v="3"/>
    <x v="12992"/>
    <x v="2"/>
    <n v="12250.023220000001"/>
  </r>
  <r>
    <x v="3"/>
    <x v="20229"/>
    <x v="40"/>
    <n v="7573.8364740000006"/>
  </r>
  <r>
    <x v="3"/>
    <x v="20230"/>
    <x v="37"/>
    <n v="1764.8467200000002"/>
  </r>
  <r>
    <x v="3"/>
    <x v="18871"/>
    <x v="40"/>
    <n v="9901.309158"/>
  </r>
  <r>
    <x v="3"/>
    <x v="17154"/>
    <x v="1"/>
    <n v="14096.128680000002"/>
  </r>
  <r>
    <x v="3"/>
    <x v="20231"/>
    <x v="37"/>
    <n v="1566.1704239999999"/>
  </r>
  <r>
    <x v="3"/>
    <x v="20232"/>
    <x v="3"/>
    <n v="1391.3550000000002"/>
  </r>
  <r>
    <x v="3"/>
    <x v="20233"/>
    <x v="3"/>
    <n v="3424.2180000000003"/>
  </r>
  <r>
    <x v="3"/>
    <x v="20234"/>
    <x v="37"/>
    <n v="1103.5900799999999"/>
  </r>
  <r>
    <x v="3"/>
    <x v="13425"/>
    <x v="40"/>
    <n v="1320.979"/>
  </r>
  <r>
    <x v="3"/>
    <x v="20235"/>
    <x v="3"/>
    <n v="1065.96"/>
  </r>
  <r>
    <x v="3"/>
    <x v="20236"/>
    <x v="40"/>
    <n v="3237.6875519999999"/>
  </r>
  <r>
    <x v="3"/>
    <x v="20237"/>
    <x v="39"/>
    <n v="1561.0161599999999"/>
  </r>
  <r>
    <x v="3"/>
    <x v="346"/>
    <x v="40"/>
    <n v="10414.404"/>
  </r>
  <r>
    <x v="3"/>
    <x v="1008"/>
    <x v="40"/>
    <n v="6258.9235200000003"/>
  </r>
  <r>
    <x v="3"/>
    <x v="15617"/>
    <x v="37"/>
    <n v="1052.062056"/>
  </r>
  <r>
    <x v="3"/>
    <x v="20238"/>
    <x v="38"/>
    <n v="1261.0242000000001"/>
  </r>
  <r>
    <x v="3"/>
    <x v="17976"/>
    <x v="3"/>
    <n v="1115.8560000000002"/>
  </r>
  <r>
    <x v="3"/>
    <x v="20239"/>
    <x v="40"/>
    <n v="11322.566332"/>
  </r>
  <r>
    <x v="3"/>
    <x v="11313"/>
    <x v="1"/>
    <n v="5740.9511940000011"/>
  </r>
  <r>
    <x v="3"/>
    <x v="20240"/>
    <x v="2"/>
    <n v="1638.8901749999998"/>
  </r>
  <r>
    <x v="3"/>
    <x v="19476"/>
    <x v="3"/>
    <n v="2436.6528000000003"/>
  </r>
  <r>
    <x v="3"/>
    <x v="17794"/>
    <x v="39"/>
    <n v="1250.6407439999998"/>
  </r>
  <r>
    <x v="3"/>
    <x v="20241"/>
    <x v="1"/>
    <n v="2126.355"/>
  </r>
  <r>
    <x v="3"/>
    <x v="16611"/>
    <x v="37"/>
    <n v="3521.8837080000003"/>
  </r>
  <r>
    <x v="3"/>
    <x v="18887"/>
    <x v="1"/>
    <n v="1403.3249999999998"/>
  </r>
  <r>
    <x v="3"/>
    <x v="20242"/>
    <x v="37"/>
    <n v="1582.3395"/>
  </r>
  <r>
    <x v="3"/>
    <x v="20243"/>
    <x v="3"/>
    <n v="9504.8054999999986"/>
  </r>
  <r>
    <x v="3"/>
    <x v="14096"/>
    <x v="37"/>
    <n v="6795.7874400000001"/>
  </r>
  <r>
    <x v="3"/>
    <x v="18334"/>
    <x v="38"/>
    <n v="18304.272140000001"/>
  </r>
  <r>
    <x v="3"/>
    <x v="20244"/>
    <x v="39"/>
    <n v="4616.9483579999996"/>
  </r>
  <r>
    <x v="3"/>
    <x v="19885"/>
    <x v="1"/>
    <n v="1408.3235999999997"/>
  </r>
  <r>
    <x v="3"/>
    <x v="10056"/>
    <x v="1"/>
    <n v="4267.8755999999994"/>
  </r>
  <r>
    <x v="3"/>
    <x v="9870"/>
    <x v="41"/>
    <n v="27923.750400000001"/>
  </r>
  <r>
    <x v="3"/>
    <x v="16714"/>
    <x v="40"/>
    <n v="5267.3821239999997"/>
  </r>
  <r>
    <x v="3"/>
    <x v="15639"/>
    <x v="38"/>
    <n v="5038.5847680000006"/>
  </r>
  <r>
    <x v="3"/>
    <x v="20245"/>
    <x v="37"/>
    <n v="3712.1454719999997"/>
  </r>
  <r>
    <x v="3"/>
    <x v="15119"/>
    <x v="3"/>
    <n v="2796.9786000000004"/>
  </r>
  <r>
    <x v="3"/>
    <x v="19438"/>
    <x v="39"/>
    <n v="6377.8899360000005"/>
  </r>
  <r>
    <x v="3"/>
    <x v="17840"/>
    <x v="37"/>
    <n v="1120.0265280000001"/>
  </r>
  <r>
    <x v="3"/>
    <x v="20246"/>
    <x v="3"/>
    <n v="16083.310499999998"/>
  </r>
  <r>
    <x v="3"/>
    <x v="14493"/>
    <x v="2"/>
    <n v="1640.2464000000002"/>
  </r>
  <r>
    <x v="3"/>
    <x v="19256"/>
    <x v="2"/>
    <n v="7941.2492249999987"/>
  </r>
  <r>
    <x v="3"/>
    <x v="20200"/>
    <x v="39"/>
    <n v="2073.3689199999999"/>
  </r>
  <r>
    <x v="3"/>
    <x v="16461"/>
    <x v="3"/>
    <n v="3824.8610400000002"/>
  </r>
  <r>
    <x v="3"/>
    <x v="20247"/>
    <x v="41"/>
    <n v="6810.9071999999996"/>
  </r>
  <r>
    <x v="3"/>
    <x v="13182"/>
    <x v="37"/>
    <n v="5805.7215999999999"/>
  </r>
  <r>
    <x v="3"/>
    <x v="16216"/>
    <x v="11"/>
    <n v="12224.350069999999"/>
  </r>
  <r>
    <x v="3"/>
    <x v="20248"/>
    <x v="41"/>
    <n v="2031.2933760000001"/>
  </r>
  <r>
    <x v="3"/>
    <x v="11705"/>
    <x v="38"/>
    <n v="1059.8124"/>
  </r>
  <r>
    <x v="3"/>
    <x v="20249"/>
    <x v="40"/>
    <n v="1599.2172"/>
  </r>
  <r>
    <x v="3"/>
    <x v="20250"/>
    <x v="1"/>
    <n v="1601.8761499999998"/>
  </r>
  <r>
    <x v="3"/>
    <x v="20251"/>
    <x v="37"/>
    <n v="1325.8080000000002"/>
  </r>
  <r>
    <x v="3"/>
    <x v="20252"/>
    <x v="40"/>
    <n v="3091.1063399999998"/>
  </r>
  <r>
    <x v="3"/>
    <x v="20253"/>
    <x v="38"/>
    <n v="16421.063211000001"/>
  </r>
  <r>
    <x v="3"/>
    <x v="20254"/>
    <x v="1"/>
    <n v="629.90015999999991"/>
  </r>
  <r>
    <x v="3"/>
    <x v="13243"/>
    <x v="37"/>
    <n v="2114.1374099999998"/>
  </r>
  <r>
    <x v="3"/>
    <x v="15142"/>
    <x v="1"/>
    <n v="6370.2676799999999"/>
  </r>
  <r>
    <x v="3"/>
    <x v="20255"/>
    <x v="39"/>
    <n v="2034.2330999999995"/>
  </r>
  <r>
    <x v="3"/>
    <x v="10967"/>
    <x v="18"/>
    <n v="2985.0100160000002"/>
  </r>
  <r>
    <x v="3"/>
    <x v="20256"/>
    <x v="3"/>
    <n v="1077.652096"/>
  </r>
  <r>
    <x v="3"/>
    <x v="18673"/>
    <x v="39"/>
    <n v="1022.1120000000001"/>
  </r>
  <r>
    <x v="3"/>
    <x v="20257"/>
    <x v="39"/>
    <n v="1066.7481299999999"/>
  </r>
  <r>
    <x v="3"/>
    <x v="20258"/>
    <x v="37"/>
    <n v="2127.0014499999997"/>
  </r>
  <r>
    <x v="3"/>
    <x v="20259"/>
    <x v="37"/>
    <n v="1064.6687999999999"/>
  </r>
  <r>
    <x v="3"/>
    <x v="20260"/>
    <x v="41"/>
    <n v="4892.16"/>
  </r>
  <r>
    <x v="3"/>
    <x v="20261"/>
    <x v="2"/>
    <n v="1564.4327999999998"/>
  </r>
  <r>
    <x v="3"/>
    <x v="20262"/>
    <x v="41"/>
    <n v="1584.7972199999999"/>
  </r>
  <r>
    <x v="3"/>
    <x v="16766"/>
    <x v="39"/>
    <n v="18313.666560000001"/>
  </r>
  <r>
    <x v="3"/>
    <x v="20263"/>
    <x v="3"/>
    <n v="1014.4034999999999"/>
  </r>
  <r>
    <x v="3"/>
    <x v="13715"/>
    <x v="41"/>
    <n v="2023.8660000000004"/>
  </r>
  <r>
    <x v="3"/>
    <x v="20170"/>
    <x v="3"/>
    <n v="3573.2044480000004"/>
  </r>
  <r>
    <x v="3"/>
    <x v="20264"/>
    <x v="3"/>
    <n v="3698.6518799999999"/>
  </r>
  <r>
    <x v="3"/>
    <x v="17515"/>
    <x v="40"/>
    <n v="20143.37472"/>
  </r>
  <r>
    <x v="3"/>
    <x v="16428"/>
    <x v="39"/>
    <n v="8144.6287040000016"/>
  </r>
  <r>
    <x v="3"/>
    <x v="20265"/>
    <x v="2"/>
    <n v="3303.2231999999995"/>
  </r>
  <r>
    <x v="3"/>
    <x v="16007"/>
    <x v="41"/>
    <n v="3083.3478000000005"/>
  </r>
  <r>
    <x v="3"/>
    <x v="19658"/>
    <x v="15"/>
    <n v="2388.097452"/>
  </r>
  <r>
    <x v="3"/>
    <x v="19658"/>
    <x v="18"/>
    <n v="5057.6475600000003"/>
  </r>
  <r>
    <x v="3"/>
    <x v="14650"/>
    <x v="41"/>
    <n v="1195.8961999999999"/>
  </r>
  <r>
    <x v="3"/>
    <x v="19879"/>
    <x v="40"/>
    <n v="9871.0306000000019"/>
  </r>
  <r>
    <x v="3"/>
    <x v="20266"/>
    <x v="37"/>
    <n v="850.51863000000003"/>
  </r>
  <r>
    <x v="3"/>
    <x v="19428"/>
    <x v="1"/>
    <n v="5296.4863860000014"/>
  </r>
  <r>
    <x v="3"/>
    <x v="17514"/>
    <x v="2"/>
    <n v="2367.720108"/>
  </r>
  <r>
    <x v="3"/>
    <x v="20267"/>
    <x v="39"/>
    <n v="701.78021899999999"/>
  </r>
  <r>
    <x v="3"/>
    <x v="20268"/>
    <x v="37"/>
    <n v="1794.8278600000003"/>
  </r>
  <r>
    <x v="3"/>
    <x v="18746"/>
    <x v="3"/>
    <n v="1907.6988799999999"/>
  </r>
  <r>
    <x v="3"/>
    <x v="12099"/>
    <x v="38"/>
    <n v="1129.6521600000001"/>
  </r>
  <r>
    <x v="3"/>
    <x v="20269"/>
    <x v="37"/>
    <n v="2058.42542"/>
  </r>
  <r>
    <x v="3"/>
    <x v="11116"/>
    <x v="37"/>
    <n v="1834.9418879999998"/>
  </r>
  <r>
    <x v="3"/>
    <x v="17658"/>
    <x v="40"/>
    <n v="1201.7748119999999"/>
  </r>
  <r>
    <x v="3"/>
    <x v="19072"/>
    <x v="39"/>
    <n v="2251.2745799999998"/>
  </r>
  <r>
    <x v="3"/>
    <x v="20270"/>
    <x v="37"/>
    <n v="12495.816449999998"/>
  </r>
  <r>
    <x v="3"/>
    <x v="20271"/>
    <x v="1"/>
    <n v="8493.4014899999984"/>
  </r>
  <r>
    <x v="3"/>
    <x v="20271"/>
    <x v="3"/>
    <n v="608.69276999999988"/>
  </r>
  <r>
    <x v="3"/>
    <x v="20271"/>
    <x v="2"/>
    <n v="2622.6169199999995"/>
  </r>
  <r>
    <x v="3"/>
    <x v="20271"/>
    <x v="38"/>
    <n v="1466.6425199999996"/>
  </r>
  <r>
    <x v="3"/>
    <x v="20272"/>
    <x v="40"/>
    <n v="2560.7941800000003"/>
  </r>
  <r>
    <x v="3"/>
    <x v="20273"/>
    <x v="1"/>
    <n v="1723.5336800000002"/>
  </r>
  <r>
    <x v="3"/>
    <x v="20274"/>
    <x v="1"/>
    <n v="2019.415968"/>
  </r>
  <r>
    <x v="3"/>
    <x v="20275"/>
    <x v="39"/>
    <n v="1015.6330799999998"/>
  </r>
  <r>
    <x v="3"/>
    <x v="20090"/>
    <x v="37"/>
    <n v="1067.04"/>
  </r>
  <r>
    <x v="3"/>
    <x v="10048"/>
    <x v="41"/>
    <n v="5826.1114799999996"/>
  </r>
  <r>
    <x v="3"/>
    <x v="13242"/>
    <x v="39"/>
    <n v="1192.9680000000001"/>
  </r>
  <r>
    <x v="3"/>
    <x v="20276"/>
    <x v="37"/>
    <n v="1322.5949999999998"/>
  </r>
  <r>
    <x v="3"/>
    <x v="20277"/>
    <x v="37"/>
    <n v="2480.9685479999998"/>
  </r>
  <r>
    <x v="3"/>
    <x v="20278"/>
    <x v="37"/>
    <n v="1635.6576499999999"/>
  </r>
  <r>
    <x v="3"/>
    <x v="18388"/>
    <x v="38"/>
    <n v="1164.0443399999999"/>
  </r>
  <r>
    <x v="3"/>
    <x v="20279"/>
    <x v="1"/>
    <n v="1495.8126400000001"/>
  </r>
  <r>
    <x v="3"/>
    <x v="18403"/>
    <x v="41"/>
    <n v="61.556404999999998"/>
  </r>
  <r>
    <x v="3"/>
    <x v="18403"/>
    <x v="18"/>
    <n v="4682.9619499999999"/>
  </r>
  <r>
    <x v="3"/>
    <x v="10867"/>
    <x v="1"/>
    <n v="4546.3291200000003"/>
  </r>
  <r>
    <x v="3"/>
    <x v="12817"/>
    <x v="1"/>
    <n v="1812.5999999999997"/>
  </r>
  <r>
    <x v="3"/>
    <x v="16905"/>
    <x v="39"/>
    <n v="1066.7731200000001"/>
  </r>
  <r>
    <x v="3"/>
    <x v="19054"/>
    <x v="39"/>
    <n v="16796.21213"/>
  </r>
  <r>
    <x v="3"/>
    <x v="19943"/>
    <x v="1"/>
    <n v="11211.933312000001"/>
  </r>
  <r>
    <x v="3"/>
    <x v="20280"/>
    <x v="40"/>
    <n v="8301.2880599999989"/>
  </r>
  <r>
    <x v="3"/>
    <x v="9948"/>
    <x v="3"/>
    <n v="11084.065607999999"/>
  </r>
  <r>
    <x v="3"/>
    <x v="10000"/>
    <x v="18"/>
    <n v="14349.438096000002"/>
  </r>
  <r>
    <x v="3"/>
    <x v="15627"/>
    <x v="41"/>
    <n v="1668.9264840000001"/>
  </r>
  <r>
    <x v="3"/>
    <x v="12141"/>
    <x v="1"/>
    <n v="1162.4562719999999"/>
  </r>
  <r>
    <x v="3"/>
    <x v="1172"/>
    <x v="37"/>
    <n v="19150.830000000002"/>
  </r>
  <r>
    <x v="3"/>
    <x v="11752"/>
    <x v="2"/>
    <n v="10421.657327999999"/>
  </r>
  <r>
    <x v="3"/>
    <x v="20253"/>
    <x v="1"/>
    <n v="33961.568906999993"/>
  </r>
  <r>
    <x v="3"/>
    <x v="20281"/>
    <x v="2"/>
    <n v="21657.71024"/>
  </r>
  <r>
    <x v="3"/>
    <x v="20282"/>
    <x v="37"/>
    <n v="1373.7149999999999"/>
  </r>
  <r>
    <x v="3"/>
    <x v="13321"/>
    <x v="1"/>
    <n v="3048.8530799999999"/>
  </r>
  <r>
    <x v="3"/>
    <x v="13321"/>
    <x v="2"/>
    <n v="1548.6558359999999"/>
  </r>
  <r>
    <x v="3"/>
    <x v="20283"/>
    <x v="37"/>
    <n v="1874.95794"/>
  </r>
  <r>
    <x v="3"/>
    <x v="19879"/>
    <x v="3"/>
    <n v="9767.1831599999987"/>
  </r>
  <r>
    <x v="3"/>
    <x v="10874"/>
    <x v="1"/>
    <n v="5842.748700000001"/>
  </r>
  <r>
    <x v="3"/>
    <x v="20284"/>
    <x v="40"/>
    <n v="1936.4642880000001"/>
  </r>
  <r>
    <x v="3"/>
    <x v="20285"/>
    <x v="2"/>
    <n v="16131.19872"/>
  </r>
  <r>
    <x v="3"/>
    <x v="12420"/>
    <x v="41"/>
    <n v="9321.5699399999994"/>
  </r>
  <r>
    <x v="3"/>
    <x v="16664"/>
    <x v="39"/>
    <n v="20380.640352000002"/>
  </r>
  <r>
    <x v="3"/>
    <x v="19728"/>
    <x v="2"/>
    <n v="1992.1572000000001"/>
  </r>
  <r>
    <x v="3"/>
    <x v="19728"/>
    <x v="38"/>
    <n v="1428.5224800000001"/>
  </r>
  <r>
    <x v="3"/>
    <x v="20286"/>
    <x v="38"/>
    <n v="1780.8024959999998"/>
  </r>
  <r>
    <x v="3"/>
    <x v="20286"/>
    <x v="40"/>
    <n v="8381.5015679999997"/>
  </r>
  <r>
    <x v="3"/>
    <x v="20286"/>
    <x v="2"/>
    <n v="9872.6126399999994"/>
  </r>
  <r>
    <x v="3"/>
    <x v="15614"/>
    <x v="35"/>
    <n v="5550.778800000001"/>
  </r>
  <r>
    <x v="3"/>
    <x v="20287"/>
    <x v="37"/>
    <n v="5323.3334640000003"/>
  </r>
  <r>
    <x v="3"/>
    <x v="20288"/>
    <x v="37"/>
    <n v="2703.1095"/>
  </r>
  <r>
    <x v="3"/>
    <x v="20289"/>
    <x v="3"/>
    <n v="12166.783200000002"/>
  </r>
  <r>
    <x v="3"/>
    <x v="17046"/>
    <x v="3"/>
    <n v="227.76652799999997"/>
  </r>
  <r>
    <x v="3"/>
    <x v="20290"/>
    <x v="1"/>
    <n v="1606.1165120000001"/>
  </r>
  <r>
    <x v="3"/>
    <x v="17647"/>
    <x v="40"/>
    <n v="1817.3629000000001"/>
  </r>
  <r>
    <x v="3"/>
    <x v="19007"/>
    <x v="40"/>
    <n v="1790.7091999999998"/>
  </r>
  <r>
    <x v="3"/>
    <x v="18745"/>
    <x v="40"/>
    <n v="4430.9609"/>
  </r>
  <r>
    <x v="3"/>
    <x v="20291"/>
    <x v="37"/>
    <n v="1273.6079999999997"/>
  </r>
  <r>
    <x v="3"/>
    <x v="20292"/>
    <x v="40"/>
    <n v="2835"/>
  </r>
  <r>
    <x v="3"/>
    <x v="19124"/>
    <x v="3"/>
    <n v="1496.192544"/>
  </r>
  <r>
    <x v="3"/>
    <x v="19107"/>
    <x v="37"/>
    <n v="1080.9404100000002"/>
  </r>
  <r>
    <x v="3"/>
    <x v="20293"/>
    <x v="40"/>
    <n v="3847.1644800000004"/>
  </r>
  <r>
    <x v="3"/>
    <x v="20294"/>
    <x v="40"/>
    <n v="2877.7759999999998"/>
  </r>
  <r>
    <x v="3"/>
    <x v="19242"/>
    <x v="39"/>
    <n v="3109.51872"/>
  </r>
  <r>
    <x v="3"/>
    <x v="14353"/>
    <x v="37"/>
    <n v="1274.1237600000002"/>
  </r>
  <r>
    <x v="3"/>
    <x v="20295"/>
    <x v="2"/>
    <n v="8309.2728599999991"/>
  </r>
  <r>
    <x v="3"/>
    <x v="20296"/>
    <x v="40"/>
    <n v="2286.0288"/>
  </r>
  <r>
    <x v="3"/>
    <x v="11434"/>
    <x v="37"/>
    <n v="16306.340255999999"/>
  </r>
  <r>
    <x v="3"/>
    <x v="18022"/>
    <x v="3"/>
    <n v="9685.6321279999993"/>
  </r>
  <r>
    <x v="3"/>
    <x v="20297"/>
    <x v="38"/>
    <n v="4654.8224"/>
  </r>
  <r>
    <x v="3"/>
    <x v="20298"/>
    <x v="37"/>
    <n v="1060.0895360000002"/>
  </r>
  <r>
    <x v="3"/>
    <x v="20299"/>
    <x v="37"/>
    <n v="1429.76512"/>
  </r>
  <r>
    <x v="3"/>
    <x v="20300"/>
    <x v="37"/>
    <n v="1049.664"/>
  </r>
  <r>
    <x v="3"/>
    <x v="20301"/>
    <x v="40"/>
    <n v="1539.7289599999999"/>
  </r>
  <r>
    <x v="3"/>
    <x v="19691"/>
    <x v="37"/>
    <n v="2996.7971040000002"/>
  </r>
  <r>
    <x v="3"/>
    <x v="11999"/>
    <x v="3"/>
    <n v="1805.319516"/>
  </r>
  <r>
    <x v="3"/>
    <x v="14284"/>
    <x v="37"/>
    <n v="1054.284275"/>
  </r>
  <r>
    <x v="3"/>
    <x v="20302"/>
    <x v="3"/>
    <n v="5848.8426399999998"/>
  </r>
  <r>
    <x v="3"/>
    <x v="20303"/>
    <x v="40"/>
    <n v="2433.601584"/>
  </r>
  <r>
    <x v="3"/>
    <x v="18641"/>
    <x v="39"/>
    <n v="3529.8360000000002"/>
  </r>
  <r>
    <x v="3"/>
    <x v="20304"/>
    <x v="37"/>
    <n v="1565.8920000000001"/>
  </r>
  <r>
    <x v="3"/>
    <x v="628"/>
    <x v="39"/>
    <n v="6553.022640000001"/>
  </r>
  <r>
    <x v="3"/>
    <x v="20305"/>
    <x v="37"/>
    <n v="5047.6389600000002"/>
  </r>
  <r>
    <x v="3"/>
    <x v="20306"/>
    <x v="37"/>
    <n v="1919.7640000000001"/>
  </r>
  <r>
    <x v="3"/>
    <x v="17004"/>
    <x v="41"/>
    <n v="5587.1795200000006"/>
  </r>
  <r>
    <x v="3"/>
    <x v="11519"/>
    <x v="39"/>
    <n v="1053.5919999999999"/>
  </r>
  <r>
    <x v="3"/>
    <x v="14855"/>
    <x v="37"/>
    <n v="5473.3093200000003"/>
  </r>
  <r>
    <x v="3"/>
    <x v="13856"/>
    <x v="37"/>
    <n v="5282.2108199999993"/>
  </r>
  <r>
    <x v="3"/>
    <x v="13343"/>
    <x v="3"/>
    <n v="4694.3832600000005"/>
  </r>
  <r>
    <x v="3"/>
    <x v="12337"/>
    <x v="37"/>
    <n v="1544.1678000000002"/>
  </r>
  <r>
    <x v="3"/>
    <x v="18568"/>
    <x v="37"/>
    <n v="9581.7540000000008"/>
  </r>
  <r>
    <x v="3"/>
    <x v="18565"/>
    <x v="3"/>
    <n v="1933.7973280000001"/>
  </r>
  <r>
    <x v="3"/>
    <x v="18471"/>
    <x v="38"/>
    <n v="1723.8327660000002"/>
  </r>
  <r>
    <x v="3"/>
    <x v="20296"/>
    <x v="3"/>
    <n v="2028.9279999999999"/>
  </r>
  <r>
    <x v="3"/>
    <x v="20118"/>
    <x v="3"/>
    <n v="2142.8761640000002"/>
  </r>
  <r>
    <x v="3"/>
    <x v="20307"/>
    <x v="3"/>
    <n v="1785.3792000000003"/>
  </r>
  <r>
    <x v="3"/>
    <x v="16093"/>
    <x v="37"/>
    <n v="1167.103728"/>
  </r>
  <r>
    <x v="3"/>
    <x v="14396"/>
    <x v="37"/>
    <n v="1497.0905320000004"/>
  </r>
  <r>
    <x v="3"/>
    <x v="17903"/>
    <x v="37"/>
    <n v="1135.8585"/>
  </r>
  <r>
    <x v="3"/>
    <x v="20308"/>
    <x v="3"/>
    <n v="2797.2000000000003"/>
  </r>
  <r>
    <x v="3"/>
    <x v="20309"/>
    <x v="41"/>
    <n v="3897.2140200000003"/>
  </r>
  <r>
    <x v="3"/>
    <x v="16618"/>
    <x v="1"/>
    <n v="3901.1786999999999"/>
  </r>
  <r>
    <x v="3"/>
    <x v="16618"/>
    <x v="37"/>
    <n v="4962.7619999999997"/>
  </r>
  <r>
    <x v="3"/>
    <x v="20310"/>
    <x v="41"/>
    <n v="6785.9899199999991"/>
  </r>
  <r>
    <x v="3"/>
    <x v="14372"/>
    <x v="1"/>
    <n v="954.77760000000001"/>
  </r>
  <r>
    <x v="3"/>
    <x v="20311"/>
    <x v="39"/>
    <n v="1508.7472400000001"/>
  </r>
  <r>
    <x v="3"/>
    <x v="14000"/>
    <x v="41"/>
    <n v="4040.8707599999998"/>
  </r>
  <r>
    <x v="3"/>
    <x v="11737"/>
    <x v="40"/>
    <n v="5564.8140600000006"/>
  </r>
  <r>
    <x v="3"/>
    <x v="15376"/>
    <x v="41"/>
    <n v="5584.7560199999998"/>
  </r>
  <r>
    <x v="3"/>
    <x v="9969"/>
    <x v="3"/>
    <n v="11879.7804"/>
  </r>
  <r>
    <x v="3"/>
    <x v="11017"/>
    <x v="41"/>
    <n v="15072.616384000003"/>
  </r>
  <r>
    <x v="3"/>
    <x v="20312"/>
    <x v="2"/>
    <n v="5715"/>
  </r>
  <r>
    <x v="3"/>
    <x v="20313"/>
    <x v="37"/>
    <n v="1076.1960000000001"/>
  </r>
  <r>
    <x v="3"/>
    <x v="14097"/>
    <x v="40"/>
    <n v="3206.0002499999996"/>
  </r>
  <r>
    <x v="3"/>
    <x v="20314"/>
    <x v="37"/>
    <n v="1049.1509799999999"/>
  </r>
  <r>
    <x v="3"/>
    <x v="20315"/>
    <x v="40"/>
    <n v="10392.439679999999"/>
  </r>
  <r>
    <x v="3"/>
    <x v="18605"/>
    <x v="3"/>
    <n v="6905.4340320000001"/>
  </r>
  <r>
    <x v="3"/>
    <x v="20316"/>
    <x v="3"/>
    <n v="4153.1909999999998"/>
  </r>
  <r>
    <x v="3"/>
    <x v="20317"/>
    <x v="37"/>
    <n v="11856.220320000002"/>
  </r>
  <r>
    <x v="3"/>
    <x v="12406"/>
    <x v="3"/>
    <n v="627.13599999999997"/>
  </r>
  <r>
    <x v="3"/>
    <x v="10031"/>
    <x v="3"/>
    <n v="7728.2075640000003"/>
  </r>
  <r>
    <x v="3"/>
    <x v="15810"/>
    <x v="37"/>
    <n v="11951.375709999998"/>
  </r>
  <r>
    <x v="3"/>
    <x v="15361"/>
    <x v="3"/>
    <n v="419.1"/>
  </r>
  <r>
    <x v="3"/>
    <x v="16350"/>
    <x v="38"/>
    <n v="2699.1837740000001"/>
  </r>
  <r>
    <x v="3"/>
    <x v="10050"/>
    <x v="3"/>
    <n v="6864.4707879999996"/>
  </r>
  <r>
    <x v="3"/>
    <x v="20318"/>
    <x v="40"/>
    <n v="78108.410240000012"/>
  </r>
  <r>
    <x v="3"/>
    <x v="20319"/>
    <x v="41"/>
    <n v="807.80634000000009"/>
  </r>
  <r>
    <x v="3"/>
    <x v="20320"/>
    <x v="2"/>
    <n v="947.14190999999994"/>
  </r>
  <r>
    <x v="3"/>
    <x v="20321"/>
    <x v="41"/>
    <n v="1239.06195"/>
  </r>
  <r>
    <x v="3"/>
    <x v="20322"/>
    <x v="37"/>
    <n v="2242.0018400000004"/>
  </r>
  <r>
    <x v="3"/>
    <x v="20323"/>
    <x v="2"/>
    <n v="12390.321824999999"/>
  </r>
  <r>
    <x v="3"/>
    <x v="12148"/>
    <x v="3"/>
    <n v="894.19985599999995"/>
  </r>
  <r>
    <x v="3"/>
    <x v="20324"/>
    <x v="3"/>
    <n v="312.98399999999998"/>
  </r>
  <r>
    <x v="3"/>
    <x v="20325"/>
    <x v="3"/>
    <n v="750.16800000000001"/>
  </r>
  <r>
    <x v="3"/>
    <x v="20326"/>
    <x v="3"/>
    <n v="3015.6070019999997"/>
  </r>
  <r>
    <x v="3"/>
    <x v="20326"/>
    <x v="38"/>
    <n v="20137.178538"/>
  </r>
  <r>
    <x v="3"/>
    <x v="20327"/>
    <x v="39"/>
    <n v="3606.4094400000004"/>
  </r>
  <r>
    <x v="3"/>
    <x v="20328"/>
    <x v="3"/>
    <n v="8832.4943759999987"/>
  </r>
  <r>
    <x v="3"/>
    <x v="18860"/>
    <x v="15"/>
    <n v="12196.028249999999"/>
  </r>
  <r>
    <x v="3"/>
    <x v="20329"/>
    <x v="37"/>
    <n v="7591.4925299999995"/>
  </r>
  <r>
    <x v="3"/>
    <x v="20330"/>
    <x v="1"/>
    <n v="9313.0035199999984"/>
  </r>
  <r>
    <x v="3"/>
    <x v="19727"/>
    <x v="39"/>
    <n v="2579.0480099999995"/>
  </r>
  <r>
    <x v="3"/>
    <x v="19803"/>
    <x v="37"/>
    <n v="1114.1258399999999"/>
  </r>
  <r>
    <x v="3"/>
    <x v="20331"/>
    <x v="37"/>
    <n v="1045.8150000000001"/>
  </r>
  <r>
    <x v="3"/>
    <x v="20332"/>
    <x v="37"/>
    <n v="1433.5634879999998"/>
  </r>
  <r>
    <x v="3"/>
    <x v="20333"/>
    <x v="2"/>
    <n v="1253.140686"/>
  </r>
  <r>
    <x v="3"/>
    <x v="20334"/>
    <x v="10"/>
    <n v="13930.018416000001"/>
  </r>
  <r>
    <x v="3"/>
    <x v="20335"/>
    <x v="37"/>
    <n v="1289.68092"/>
  </r>
  <r>
    <x v="3"/>
    <x v="19191"/>
    <x v="40"/>
    <n v="6002.9948160000004"/>
  </r>
  <r>
    <x v="3"/>
    <x v="20336"/>
    <x v="1"/>
    <n v="28789.465319999999"/>
  </r>
  <r>
    <x v="3"/>
    <x v="18756"/>
    <x v="40"/>
    <n v="17799.267360000005"/>
  </r>
  <r>
    <x v="3"/>
    <x v="9959"/>
    <x v="3"/>
    <n v="5282.3224799999989"/>
  </r>
  <r>
    <x v="3"/>
    <x v="19692"/>
    <x v="41"/>
    <n v="11316.802512"/>
  </r>
  <r>
    <x v="3"/>
    <x v="20337"/>
    <x v="40"/>
    <n v="2953.6650000000004"/>
  </r>
  <r>
    <x v="3"/>
    <x v="18936"/>
    <x v="38"/>
    <n v="505.59700799999996"/>
  </r>
  <r>
    <x v="3"/>
    <x v="9991"/>
    <x v="41"/>
    <n v="23382.734819999998"/>
  </r>
  <r>
    <x v="3"/>
    <x v="18298"/>
    <x v="40"/>
    <n v="1935.39681"/>
  </r>
  <r>
    <x v="3"/>
    <x v="20338"/>
    <x v="40"/>
    <n v="21323.198400000001"/>
  </r>
  <r>
    <x v="3"/>
    <x v="20339"/>
    <x v="40"/>
    <n v="22390.521384"/>
  </r>
  <r>
    <x v="3"/>
    <x v="18298"/>
    <x v="1"/>
    <n v="3865.0266449999999"/>
  </r>
  <r>
    <x v="3"/>
    <x v="15386"/>
    <x v="41"/>
    <n v="944.55899999999986"/>
  </r>
  <r>
    <x v="3"/>
    <x v="20340"/>
    <x v="40"/>
    <n v="957.55262400000004"/>
  </r>
  <r>
    <x v="3"/>
    <x v="19012"/>
    <x v="37"/>
    <n v="2005.1356360000002"/>
  </r>
  <r>
    <x v="3"/>
    <x v="19515"/>
    <x v="40"/>
    <n v="1062.3973500000002"/>
  </r>
  <r>
    <x v="3"/>
    <x v="20341"/>
    <x v="3"/>
    <n v="3743.2345000000005"/>
  </r>
  <r>
    <x v="3"/>
    <x v="20342"/>
    <x v="1"/>
    <n v="9041.1311760000008"/>
  </r>
  <r>
    <x v="3"/>
    <x v="20071"/>
    <x v="15"/>
    <n v="3848.0663000000004"/>
  </r>
  <r>
    <x v="3"/>
    <x v="18732"/>
    <x v="39"/>
    <n v="12782.757"/>
  </r>
  <r>
    <x v="3"/>
    <x v="20343"/>
    <x v="37"/>
    <n v="498.99757499999998"/>
  </r>
  <r>
    <x v="3"/>
    <x v="20343"/>
    <x v="41"/>
    <n v="370.37767500000001"/>
  </r>
  <r>
    <x v="3"/>
    <x v="9983"/>
    <x v="3"/>
    <n v="7014.101247999999"/>
  </r>
  <r>
    <x v="3"/>
    <x v="11793"/>
    <x v="37"/>
    <n v="4539.8760000000002"/>
  </r>
  <r>
    <x v="3"/>
    <x v="20344"/>
    <x v="1"/>
    <n v="1142.65672"/>
  </r>
  <r>
    <x v="3"/>
    <x v="20345"/>
    <x v="38"/>
    <n v="1055.8547000000001"/>
  </r>
  <r>
    <x v="3"/>
    <x v="20346"/>
    <x v="37"/>
    <n v="1057.7819999999999"/>
  </r>
  <r>
    <x v="3"/>
    <x v="20347"/>
    <x v="3"/>
    <n v="1780.225776"/>
  </r>
  <r>
    <x v="3"/>
    <x v="11294"/>
    <x v="38"/>
    <n v="53711.743739999998"/>
  </r>
  <r>
    <x v="3"/>
    <x v="16435"/>
    <x v="37"/>
    <n v="1166.9839999999999"/>
  </r>
  <r>
    <x v="3"/>
    <x v="16435"/>
    <x v="40"/>
    <n v="1125.306"/>
  </r>
  <r>
    <x v="3"/>
    <x v="20348"/>
    <x v="2"/>
    <n v="5944.1381999999994"/>
  </r>
  <r>
    <x v="3"/>
    <x v="15571"/>
    <x v="41"/>
    <n v="7438.5829760000006"/>
  </r>
  <r>
    <x v="3"/>
    <x v="20349"/>
    <x v="37"/>
    <n v="1088.131545"/>
  </r>
  <r>
    <x v="3"/>
    <x v="20350"/>
    <x v="1"/>
    <n v="2751.0888"/>
  </r>
  <r>
    <x v="3"/>
    <x v="20351"/>
    <x v="39"/>
    <n v="4743.1050000000005"/>
  </r>
  <r>
    <x v="3"/>
    <x v="18529"/>
    <x v="27"/>
    <n v="2273.6721600000005"/>
  </r>
  <r>
    <x v="3"/>
    <x v="19999"/>
    <x v="37"/>
    <n v="586.28642400000001"/>
  </r>
  <r>
    <x v="3"/>
    <x v="20352"/>
    <x v="3"/>
    <n v="303.048"/>
  </r>
  <r>
    <x v="3"/>
    <x v="15400"/>
    <x v="41"/>
    <n v="595.48419999999999"/>
  </r>
  <r>
    <x v="3"/>
    <x v="20353"/>
    <x v="41"/>
    <n v="687.41376000000002"/>
  </r>
  <r>
    <x v="3"/>
    <x v="17905"/>
    <x v="1"/>
    <n v="16599.053640000002"/>
  </r>
  <r>
    <x v="3"/>
    <x v="20354"/>
    <x v="41"/>
    <n v="1426.10664"/>
  </r>
  <r>
    <x v="3"/>
    <x v="20355"/>
    <x v="3"/>
    <n v="1589.4144000000001"/>
  </r>
  <r>
    <x v="3"/>
    <x v="11759"/>
    <x v="39"/>
    <n v="4663.1796960000001"/>
  </r>
  <r>
    <x v="3"/>
    <x v="14998"/>
    <x v="39"/>
    <n v="12701.48992"/>
  </r>
  <r>
    <x v="3"/>
    <x v="20356"/>
    <x v="40"/>
    <n v="5457.4751839999999"/>
  </r>
  <r>
    <x v="3"/>
    <x v="20357"/>
    <x v="41"/>
    <n v="4045.5245880000007"/>
  </r>
  <r>
    <x v="3"/>
    <x v="19405"/>
    <x v="39"/>
    <n v="7320.1699199999994"/>
  </r>
  <r>
    <x v="3"/>
    <x v="19785"/>
    <x v="3"/>
    <n v="1591.2367380000001"/>
  </r>
  <r>
    <x v="3"/>
    <x v="11541"/>
    <x v="3"/>
    <n v="5323.735200000001"/>
  </r>
  <r>
    <x v="3"/>
    <x v="20358"/>
    <x v="37"/>
    <n v="221.78910000000002"/>
  </r>
  <r>
    <x v="3"/>
    <x v="20359"/>
    <x v="37"/>
    <n v="267.17242500000003"/>
  </r>
  <r>
    <x v="3"/>
    <x v="20360"/>
    <x v="42"/>
    <n v="4002"/>
  </r>
  <r>
    <x v="3"/>
    <x v="20044"/>
    <x v="39"/>
    <n v="18539.645184000001"/>
  </r>
  <r>
    <x v="3"/>
    <x v="20361"/>
    <x v="37"/>
    <n v="781.7285760000002"/>
  </r>
  <r>
    <x v="3"/>
    <x v="20362"/>
    <x v="38"/>
    <n v="1213.0752"/>
  </r>
  <r>
    <x v="3"/>
    <x v="20363"/>
    <x v="41"/>
    <n v="1220.2367999999997"/>
  </r>
  <r>
    <x v="3"/>
    <x v="20364"/>
    <x v="37"/>
    <n v="1247.2934399999999"/>
  </r>
  <r>
    <x v="3"/>
    <x v="20365"/>
    <x v="3"/>
    <n v="1455.2708200000002"/>
  </r>
  <r>
    <x v="3"/>
    <x v="20366"/>
    <x v="37"/>
    <n v="1053.6656"/>
  </r>
  <r>
    <x v="3"/>
    <x v="19334"/>
    <x v="1"/>
    <n v="9136.6359999999986"/>
  </r>
  <r>
    <x v="3"/>
    <x v="15874"/>
    <x v="35"/>
    <n v="5152.1007999999993"/>
  </r>
  <r>
    <x v="3"/>
    <x v="13732"/>
    <x v="2"/>
    <n v="8367.0978439999999"/>
  </r>
  <r>
    <x v="3"/>
    <x v="20367"/>
    <x v="39"/>
    <n v="13460.334528000001"/>
  </r>
  <r>
    <x v="3"/>
    <x v="14140"/>
    <x v="38"/>
    <n v="4301.7673999999988"/>
  </r>
  <r>
    <x v="3"/>
    <x v="20334"/>
    <x v="39"/>
    <n v="20928.840479999999"/>
  </r>
  <r>
    <x v="3"/>
    <x v="20368"/>
    <x v="41"/>
    <n v="1750.17"/>
  </r>
  <r>
    <x v="3"/>
    <x v="20369"/>
    <x v="3"/>
    <n v="2345.2278000000001"/>
  </r>
  <r>
    <x v="3"/>
    <x v="20370"/>
    <x v="1"/>
    <n v="28782.134159999998"/>
  </r>
  <r>
    <x v="3"/>
    <x v="10831"/>
    <x v="39"/>
    <n v="2999.2677120000003"/>
  </r>
  <r>
    <x v="3"/>
    <x v="19985"/>
    <x v="37"/>
    <n v="2607.8169599999997"/>
  </r>
  <r>
    <x v="3"/>
    <x v="20371"/>
    <x v="37"/>
    <n v="1513.3682159999998"/>
  </r>
  <r>
    <x v="3"/>
    <x v="20372"/>
    <x v="37"/>
    <n v="2573.3760000000002"/>
  </r>
  <r>
    <x v="3"/>
    <x v="17695"/>
    <x v="38"/>
    <n v="1802.3598359999999"/>
  </r>
  <r>
    <x v="3"/>
    <x v="11049"/>
    <x v="39"/>
    <n v="5910.8339400000004"/>
  </r>
  <r>
    <x v="3"/>
    <x v="10332"/>
    <x v="37"/>
    <n v="12693.258916000001"/>
  </r>
  <r>
    <x v="3"/>
    <x v="15133"/>
    <x v="41"/>
    <n v="1953.7232319999998"/>
  </r>
  <r>
    <x v="3"/>
    <x v="20373"/>
    <x v="1"/>
    <n v="1204.7940000000001"/>
  </r>
  <r>
    <x v="3"/>
    <x v="20374"/>
    <x v="37"/>
    <n v="956.5920000000001"/>
  </r>
  <r>
    <x v="3"/>
    <x v="11025"/>
    <x v="37"/>
    <n v="16766.36292"/>
  </r>
  <r>
    <x v="3"/>
    <x v="17933"/>
    <x v="40"/>
    <n v="1771.1887919999999"/>
  </r>
  <r>
    <x v="3"/>
    <x v="20375"/>
    <x v="39"/>
    <n v="17126.054400000001"/>
  </r>
  <r>
    <x v="3"/>
    <x v="10295"/>
    <x v="37"/>
    <n v="28096.780250000003"/>
  </r>
  <r>
    <x v="3"/>
    <x v="20376"/>
    <x v="2"/>
    <n v="7083.3744959999995"/>
  </r>
  <r>
    <x v="3"/>
    <x v="18851"/>
    <x v="41"/>
    <n v="9702.2897759999996"/>
  </r>
  <r>
    <x v="3"/>
    <x v="19190"/>
    <x v="40"/>
    <n v="15767.098368000003"/>
  </r>
  <r>
    <x v="3"/>
    <x v="14075"/>
    <x v="11"/>
    <n v="18454.43619"/>
  </r>
  <r>
    <x v="3"/>
    <x v="11867"/>
    <x v="37"/>
    <n v="695.23200000000008"/>
  </r>
  <r>
    <x v="3"/>
    <x v="20351"/>
    <x v="41"/>
    <n v="17366.95"/>
  </r>
  <r>
    <x v="3"/>
    <x v="20377"/>
    <x v="41"/>
    <n v="5252.9675800000005"/>
  </r>
  <r>
    <x v="3"/>
    <x v="10904"/>
    <x v="38"/>
    <n v="344.72640000000001"/>
  </r>
  <r>
    <x v="3"/>
    <x v="20378"/>
    <x v="3"/>
    <n v="1932.75584"/>
  </r>
  <r>
    <x v="3"/>
    <x v="15502"/>
    <x v="37"/>
    <n v="4554.5181079999993"/>
  </r>
  <r>
    <x v="3"/>
    <x v="15681"/>
    <x v="2"/>
    <n v="6666.1979999999994"/>
  </r>
  <r>
    <x v="3"/>
    <x v="15344"/>
    <x v="40"/>
    <n v="4671.4286300000003"/>
  </r>
  <r>
    <x v="3"/>
    <x v="20379"/>
    <x v="1"/>
    <n v="10084.5324"/>
  </r>
  <r>
    <x v="3"/>
    <x v="16467"/>
    <x v="37"/>
    <n v="1584.7706700000001"/>
  </r>
  <r>
    <x v="3"/>
    <x v="20380"/>
    <x v="40"/>
    <n v="5509.5078400000002"/>
  </r>
  <r>
    <x v="3"/>
    <x v="20381"/>
    <x v="2"/>
    <n v="7447.6773800000001"/>
  </r>
  <r>
    <x v="3"/>
    <x v="20382"/>
    <x v="38"/>
    <n v="368.28960000000001"/>
  </r>
  <r>
    <x v="3"/>
    <x v="20383"/>
    <x v="2"/>
    <n v="8688.3420000000006"/>
  </r>
  <r>
    <x v="3"/>
    <x v="14644"/>
    <x v="38"/>
    <n v="4042.669026"/>
  </r>
  <r>
    <x v="3"/>
    <x v="19412"/>
    <x v="3"/>
    <n v="4309.4290639999999"/>
  </r>
  <r>
    <x v="3"/>
    <x v="19412"/>
    <x v="2"/>
    <n v="6556.830688"/>
  </r>
  <r>
    <x v="3"/>
    <x v="16008"/>
    <x v="39"/>
    <n v="554.41845000000001"/>
  </r>
  <r>
    <x v="3"/>
    <x v="15793"/>
    <x v="3"/>
    <n v="1233.5864849999998"/>
  </r>
  <r>
    <x v="3"/>
    <x v="15115"/>
    <x v="3"/>
    <n v="2553.3168650000002"/>
  </r>
  <r>
    <x v="3"/>
    <x v="11705"/>
    <x v="40"/>
    <n v="2599.0920000000001"/>
  </r>
  <r>
    <x v="3"/>
    <x v="18032"/>
    <x v="40"/>
    <n v="2174.1918900000001"/>
  </r>
  <r>
    <x v="3"/>
    <x v="20384"/>
    <x v="2"/>
    <n v="3281.7422160000001"/>
  </r>
  <r>
    <x v="3"/>
    <x v="20385"/>
    <x v="37"/>
    <n v="3864.7911999999997"/>
  </r>
  <r>
    <x v="3"/>
    <x v="19458"/>
    <x v="37"/>
    <n v="1839.3804239999999"/>
  </r>
  <r>
    <x v="3"/>
    <x v="10623"/>
    <x v="41"/>
    <n v="10448.195625"/>
  </r>
  <r>
    <x v="3"/>
    <x v="13435"/>
    <x v="37"/>
    <n v="1893.0607200000002"/>
  </r>
  <r>
    <x v="3"/>
    <x v="20386"/>
    <x v="3"/>
    <n v="11409.96128"/>
  </r>
  <r>
    <x v="3"/>
    <x v="20386"/>
    <x v="39"/>
    <n v="1528.98784"/>
  </r>
  <r>
    <x v="3"/>
    <x v="16618"/>
    <x v="38"/>
    <n v="2819.0727000000002"/>
  </r>
  <r>
    <x v="3"/>
    <x v="20387"/>
    <x v="37"/>
    <n v="1045.3471999999999"/>
  </r>
  <r>
    <x v="3"/>
    <x v="20388"/>
    <x v="38"/>
    <n v="1706.0537339999998"/>
  </r>
  <r>
    <x v="3"/>
    <x v="10120"/>
    <x v="27"/>
    <n v="9053.5021499999984"/>
  </r>
  <r>
    <x v="3"/>
    <x v="12124"/>
    <x v="38"/>
    <n v="1201.6512"/>
  </r>
  <r>
    <x v="3"/>
    <x v="17056"/>
    <x v="41"/>
    <n v="2012.04486"/>
  </r>
  <r>
    <x v="3"/>
    <x v="12819"/>
    <x v="37"/>
    <n v="22033.634959999999"/>
  </r>
  <r>
    <x v="3"/>
    <x v="11736"/>
    <x v="41"/>
    <n v="7271.638640000001"/>
  </r>
  <r>
    <x v="3"/>
    <x v="11762"/>
    <x v="41"/>
    <n v="574.31779999999992"/>
  </r>
  <r>
    <x v="3"/>
    <x v="16208"/>
    <x v="39"/>
    <n v="450.76962000000003"/>
  </r>
  <r>
    <x v="3"/>
    <x v="16207"/>
    <x v="39"/>
    <n v="221.12556899999998"/>
  </r>
  <r>
    <x v="3"/>
    <x v="20389"/>
    <x v="39"/>
    <n v="309.89804000000009"/>
  </r>
  <r>
    <x v="3"/>
    <x v="16021"/>
    <x v="39"/>
    <n v="228.37035000000003"/>
  </r>
  <r>
    <x v="3"/>
    <x v="14749"/>
    <x v="37"/>
    <n v="13913.368788"/>
  </r>
  <r>
    <x v="3"/>
    <x v="15194"/>
    <x v="37"/>
    <n v="224.86060800000001"/>
  </r>
  <r>
    <x v="3"/>
    <x v="13787"/>
    <x v="18"/>
    <n v="4715.4546400000008"/>
  </r>
  <r>
    <x v="3"/>
    <x v="20390"/>
    <x v="39"/>
    <n v="11582.903039999999"/>
  </r>
  <r>
    <x v="3"/>
    <x v="17047"/>
    <x v="1"/>
    <n v="2781.897888"/>
  </r>
  <r>
    <x v="3"/>
    <x v="10650"/>
    <x v="37"/>
    <n v="3218.1089579999998"/>
  </r>
  <r>
    <x v="3"/>
    <x v="15901"/>
    <x v="37"/>
    <n v="5316.7826399999994"/>
  </r>
  <r>
    <x v="3"/>
    <x v="10056"/>
    <x v="41"/>
    <n v="5680.2383999999993"/>
  </r>
  <r>
    <x v="3"/>
    <x v="10139"/>
    <x v="41"/>
    <n v="5684.0868"/>
  </r>
  <r>
    <x v="3"/>
    <x v="17938"/>
    <x v="3"/>
    <n v="1799.3584719999999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F2FBF3F-DE79-4913-AE2B-D09F7AB2A71F}" name="PivotTable3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 fieldListSortAscending="1">
  <location ref="A1:E44884" firstHeaderRow="0" firstDataRow="1" firstDataCol="3"/>
  <pivotFields count="4">
    <pivotField axis="axisRow" compact="0" outline="0" showAll="0" defaultSubtotal="0">
      <items count="4">
        <item x="1"/>
        <item x="0"/>
        <item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20391">
        <item x="19"/>
        <item x="330"/>
        <item x="1622"/>
        <item x="886"/>
        <item x="226"/>
        <item x="340"/>
        <item x="195"/>
        <item x="404"/>
        <item x="571"/>
        <item x="261"/>
        <item x="409"/>
        <item x="183"/>
        <item x="620"/>
        <item x="1234"/>
        <item x="225"/>
        <item x="88"/>
        <item x="108"/>
        <item x="326"/>
        <item x="515"/>
        <item x="2899"/>
        <item x="2553"/>
        <item x="2677"/>
        <item x="3588"/>
        <item x="3200"/>
        <item x="2220"/>
        <item x="3063"/>
        <item x="2156"/>
        <item x="2379"/>
        <item x="2868"/>
        <item x="2554"/>
        <item x="2779"/>
        <item x="2989"/>
        <item x="2895"/>
        <item x="2979"/>
        <item x="3199"/>
        <item x="3597"/>
        <item x="3386"/>
        <item x="2884"/>
        <item x="4557"/>
        <item x="2969"/>
        <item x="2523"/>
        <item x="2841"/>
        <item x="2916"/>
        <item x="2518"/>
        <item x="2541"/>
        <item x="3646"/>
        <item x="2696"/>
        <item x="3079"/>
        <item x="3800"/>
        <item x="2374"/>
        <item x="3139"/>
        <item x="3644"/>
        <item x="3174"/>
        <item x="2769"/>
        <item x="2968"/>
        <item x="3786"/>
        <item x="2963"/>
        <item x="3682"/>
        <item x="2424"/>
        <item x="4493"/>
        <item x="4494"/>
        <item x="2703"/>
        <item x="2695"/>
        <item x="2871"/>
        <item x="2820"/>
        <item x="2780"/>
        <item x="2716"/>
        <item x="2381"/>
        <item x="3357"/>
        <item x="3374"/>
        <item x="3584"/>
        <item x="3149"/>
        <item x="3757"/>
        <item x="3274"/>
        <item x="2206"/>
        <item x="2536"/>
        <item x="2628"/>
        <item x="4625"/>
        <item x="4626"/>
        <item x="4723"/>
        <item x="2964"/>
        <item x="2522"/>
        <item x="2389"/>
        <item x="2465"/>
        <item x="3669"/>
        <item x="3073"/>
        <item x="2839"/>
        <item x="2393"/>
        <item x="3281"/>
        <item x="2778"/>
        <item x="2270"/>
        <item x="5412"/>
        <item x="2425"/>
        <item x="2515"/>
        <item x="4348"/>
        <item x="2525"/>
        <item x="2636"/>
        <item x="2385"/>
        <item x="2386"/>
        <item x="4057"/>
        <item x="2428"/>
        <item x="2856"/>
        <item x="2857"/>
        <item x="2347"/>
        <item x="3143"/>
        <item x="2974"/>
        <item x="3230"/>
        <item x="3119"/>
        <item x="3547"/>
        <item x="3366"/>
        <item x="5159"/>
        <item x="2403"/>
        <item x="2911"/>
        <item x="2435"/>
        <item x="4679"/>
        <item x="5252"/>
        <item x="3171"/>
        <item x="4543"/>
        <item x="4544"/>
        <item x="2170"/>
        <item x="3140"/>
        <item x="3162"/>
        <item x="4046"/>
        <item x="2172"/>
        <item x="2232"/>
        <item x="2532"/>
        <item x="4983"/>
        <item x="5072"/>
        <item x="3782"/>
        <item x="3872"/>
        <item x="3275"/>
        <item x="4254"/>
        <item x="2708"/>
        <item x="2187"/>
        <item x="4010"/>
        <item x="2894"/>
        <item x="2413"/>
        <item x="2990"/>
        <item x="3640"/>
        <item x="3585"/>
        <item x="3005"/>
        <item x="2642"/>
        <item x="4901"/>
        <item x="4370"/>
        <item x="2967"/>
        <item x="3141"/>
        <item x="3121"/>
        <item x="3142"/>
        <item x="3057"/>
        <item x="2406"/>
        <item x="3825"/>
        <item x="2666"/>
        <item x="3146"/>
        <item x="3451"/>
        <item x="2412"/>
        <item x="3208"/>
        <item x="2277"/>
        <item x="2506"/>
        <item x="3680"/>
        <item x="3590"/>
        <item x="4056"/>
        <item x="2266"/>
        <item x="2267"/>
        <item x="2617"/>
        <item x="3377"/>
        <item x="5070"/>
        <item x="4552"/>
        <item x="3094"/>
        <item x="5479"/>
        <item x="3503"/>
        <item x="3192"/>
        <item x="3766"/>
        <item x="2843"/>
        <item x="3767"/>
        <item x="2908"/>
        <item x="2322"/>
        <item x="2213"/>
        <item x="3411"/>
        <item x="3097"/>
        <item x="3098"/>
        <item x="3333"/>
        <item x="2878"/>
        <item x="2492"/>
        <item x="2883"/>
        <item x="5264"/>
        <item x="6560"/>
        <item x="3178"/>
        <item x="3179"/>
        <item x="3913"/>
        <item x="5475"/>
        <item x="5697"/>
        <item x="5698"/>
        <item x="6003"/>
        <item x="3319"/>
        <item x="3352"/>
        <item x="4773"/>
        <item x="3264"/>
        <item x="6362"/>
        <item x="4908"/>
        <item x="868"/>
        <item x="2355"/>
        <item x="2326"/>
        <item x="2230"/>
        <item x="3764"/>
        <item x="3030"/>
        <item x="4653"/>
        <item x="6838"/>
        <item x="2583"/>
        <item x="2938"/>
        <item x="2281"/>
        <item x="5204"/>
        <item x="4727"/>
        <item x="3232"/>
        <item x="2633"/>
        <item x="2310"/>
        <item x="2378"/>
        <item x="3729"/>
        <item x="4014"/>
        <item x="2915"/>
        <item x="3090"/>
        <item x="2325"/>
        <item x="3634"/>
        <item x="4034"/>
        <item x="2675"/>
        <item x="3421"/>
        <item x="2676"/>
        <item x="3173"/>
        <item x="3086"/>
        <item x="4902"/>
        <item x="3977"/>
        <item x="3132"/>
        <item x="2575"/>
        <item x="6399"/>
        <item x="5329"/>
        <item x="6857"/>
        <item x="3251"/>
        <item x="2592"/>
        <item x="3816"/>
        <item x="4739"/>
        <item x="4891"/>
        <item x="4265"/>
        <item x="3746"/>
        <item x="6586"/>
        <item x="6663"/>
        <item x="5253"/>
        <item x="5149"/>
        <item x="2236"/>
        <item x="2454"/>
        <item x="5418"/>
        <item x="2388"/>
        <item x="4567"/>
        <item x="4425"/>
        <item x="1032"/>
        <item x="2888"/>
        <item x="2724"/>
        <item x="4951"/>
        <item x="4338"/>
        <item x="687"/>
        <item x="3220"/>
        <item x="3041"/>
        <item x="2958"/>
        <item x="4941"/>
        <item x="4617"/>
        <item x="3227"/>
        <item x="2209"/>
        <item x="2256"/>
        <item x="2283"/>
        <item x="2258"/>
        <item x="2399"/>
        <item x="2941"/>
        <item x="2400"/>
        <item x="2942"/>
        <item x="2284"/>
        <item x="2259"/>
        <item x="3034"/>
        <item x="4498"/>
        <item x="4317"/>
        <item x="3942"/>
        <item x="4616"/>
        <item x="2565"/>
        <item x="4878"/>
        <item x="969"/>
        <item x="4766"/>
        <item x="6674"/>
        <item x="2311"/>
        <item x="446"/>
        <item x="1095"/>
        <item x="3666"/>
        <item x="2205"/>
        <item x="10380"/>
        <item x="15812"/>
        <item x="9795"/>
        <item x="16896"/>
        <item x="10161"/>
        <item x="10420"/>
        <item x="10162"/>
        <item x="2705"/>
        <item x="3493"/>
        <item x="14182"/>
        <item x="12007"/>
        <item x="3744"/>
        <item x="3395"/>
        <item x="101"/>
        <item x="14736"/>
        <item x="2935"/>
        <item x="14737"/>
        <item x="10116"/>
        <item x="3648"/>
        <item x="10107"/>
        <item x="10336"/>
        <item x="9799"/>
        <item x="14689"/>
        <item x="10225"/>
        <item x="10450"/>
        <item x="10256"/>
        <item x="10940"/>
        <item x="2471"/>
        <item x="3759"/>
        <item x="15220"/>
        <item x="3533"/>
        <item x="2161"/>
        <item x="4490"/>
        <item x="2360"/>
        <item x="2157"/>
        <item x="2831"/>
        <item x="17260"/>
        <item x="5405"/>
        <item x="5234"/>
        <item x="10786"/>
        <item x="12158"/>
        <item x="14123"/>
        <item x="2936"/>
        <item x="9961"/>
        <item x="3408"/>
        <item x="4306"/>
        <item x="5839"/>
        <item x="3449"/>
        <item x="13788"/>
        <item x="2874"/>
        <item x="3598"/>
        <item x="2993"/>
        <item x="2956"/>
        <item x="3111"/>
        <item x="3650"/>
        <item x="3412"/>
        <item x="3568"/>
        <item x="4217"/>
        <item x="3122"/>
        <item x="9822"/>
        <item x="9809"/>
        <item x="3683"/>
        <item x="3698"/>
        <item x="9852"/>
        <item x="5026"/>
        <item x="2487"/>
        <item x="276"/>
        <item x="511"/>
        <item x="1547"/>
        <item x="18159"/>
        <item x="4823"/>
        <item x="1543"/>
        <item x="701"/>
        <item x="749"/>
        <item x="15922"/>
        <item x="22"/>
        <item x="9807"/>
        <item x="6724"/>
        <item x="6748"/>
        <item x="6864"/>
        <item x="6787"/>
        <item x="6725"/>
        <item x="2720"/>
        <item x="2702"/>
        <item x="13912"/>
        <item x="2556"/>
        <item x="3617"/>
        <item x="4084"/>
        <item x="4830"/>
        <item x="3534"/>
        <item x="6794"/>
        <item x="14837"/>
        <item x="20112"/>
        <item x="3956"/>
        <item x="3709"/>
        <item x="698"/>
        <item x="4006"/>
        <item x="2475"/>
        <item x="2643"/>
        <item x="14793"/>
        <item x="3947"/>
        <item x="10417"/>
        <item x="3436"/>
        <item x="2296"/>
        <item x="2763"/>
        <item x="241"/>
        <item x="11789"/>
        <item x="339"/>
        <item x="109"/>
        <item x="820"/>
        <item x="3365"/>
        <item x="2748"/>
        <item x="3084"/>
        <item x="9930"/>
        <item x="15468"/>
        <item x="1359"/>
        <item x="3159"/>
        <item x="4319"/>
        <item x="4846"/>
        <item x="16656"/>
        <item x="242"/>
        <item x="2781"/>
        <item x="3252"/>
        <item x="6136"/>
        <item x="4492"/>
        <item x="3082"/>
        <item x="4036"/>
        <item x="3283"/>
        <item x="317"/>
        <item x="3120"/>
        <item x="4762"/>
        <item x="10499"/>
        <item x="3112"/>
        <item x="5190"/>
        <item x="5512"/>
        <item x="5513"/>
        <item x="3104"/>
        <item x="3105"/>
        <item x="3545"/>
        <item x="3271"/>
        <item x="3964"/>
        <item x="3965"/>
        <item x="4664"/>
        <item x="9835"/>
        <item x="19095"/>
        <item x="12982"/>
        <item x="4130"/>
        <item x="2159"/>
        <item x="2293"/>
        <item x="180"/>
        <item x="3206"/>
        <item x="10482"/>
        <item x="2110"/>
        <item x="3858"/>
        <item x="804"/>
        <item x="5494"/>
        <item x="3589"/>
        <item x="3642"/>
        <item x="3643"/>
        <item x="5382"/>
        <item x="4384"/>
        <item x="5383"/>
        <item x="4070"/>
        <item x="4071"/>
        <item x="3645"/>
        <item x="3513"/>
        <item x="10056"/>
        <item x="10139"/>
        <item x="2978"/>
        <item x="4424"/>
        <item x="2926"/>
        <item x="4019"/>
        <item x="13914"/>
        <item x="316"/>
        <item x="327"/>
        <item x="12148"/>
        <item x="5942"/>
        <item x="13219"/>
        <item x="3216"/>
        <item x="919"/>
        <item x="903"/>
        <item x="904"/>
        <item x="827"/>
        <item x="9802"/>
        <item x="12384"/>
        <item x="12346"/>
        <item x="9866"/>
        <item x="9865"/>
        <item x="11690"/>
        <item x="1523"/>
        <item x="1071"/>
        <item x="10052"/>
        <item x="10050"/>
        <item x="9969"/>
        <item x="2721"/>
        <item x="65"/>
        <item x="719"/>
        <item x="10224"/>
        <item x="10097"/>
        <item x="3413"/>
        <item x="6669"/>
        <item x="2747"/>
        <item x="2369"/>
        <item x="3976"/>
        <item x="10075"/>
        <item x="9985"/>
        <item x="4590"/>
        <item x="10983"/>
        <item x="11786"/>
        <item x="11787"/>
        <item x="3228"/>
        <item x="3892"/>
        <item x="4818"/>
        <item x="6583"/>
        <item x="10074"/>
        <item x="9908"/>
        <item x="15799"/>
        <item x="655"/>
        <item x="9801"/>
        <item x="10756"/>
        <item x="4688"/>
        <item x="2834"/>
        <item x="9909"/>
        <item x="2462"/>
        <item x="2825"/>
        <item x="5276"/>
        <item x="3758"/>
        <item x="17123"/>
        <item x="2755"/>
        <item x="30"/>
        <item x="4075"/>
        <item x="4572"/>
        <item x="2875"/>
        <item x="1145"/>
        <item x="2767"/>
        <item x="2860"/>
        <item x="2725"/>
        <item x="2610"/>
        <item x="2611"/>
        <item x="3399"/>
        <item x="3957"/>
        <item x="2165"/>
        <item x="5428"/>
        <item x="4939"/>
        <item x="2630"/>
        <item x="13593"/>
        <item x="10483"/>
        <item x="1651"/>
        <item x="1623"/>
        <item x="12402"/>
        <item x="10316"/>
        <item x="463"/>
        <item x="1175"/>
        <item x="11715"/>
        <item x="2268"/>
        <item x="2321"/>
        <item x="5924"/>
        <item x="2481"/>
        <item x="14"/>
        <item x="119"/>
        <item x="10469"/>
        <item x="2552"/>
        <item x="2873"/>
        <item x="3765"/>
        <item x="2679"/>
        <item x="3088"/>
        <item x="2945"/>
        <item x="1082"/>
        <item x="2"/>
        <item x="2983"/>
        <item x="10290"/>
        <item x="10043"/>
        <item x="3724"/>
        <item x="151"/>
        <item x="15"/>
        <item x="608"/>
        <item x="1618"/>
        <item x="185"/>
        <item x="186"/>
        <item x="3387"/>
        <item x="1116"/>
        <item x="3558"/>
        <item x="4747"/>
        <item x="2407"/>
        <item x="3822"/>
        <item x="2262"/>
        <item x="10026"/>
        <item x="10007"/>
        <item x="10008"/>
        <item x="12172"/>
        <item x="3181"/>
        <item x="2697"/>
        <item x="6637"/>
        <item x="906"/>
        <item x="0"/>
        <item x="5639"/>
        <item x="10103"/>
        <item x="3050"/>
        <item x="512"/>
        <item x="2234"/>
        <item x="11176"/>
        <item x="3602"/>
        <item x="2574"/>
        <item x="1806"/>
        <item x="391"/>
        <item x="2298"/>
        <item x="5250"/>
        <item x="10132"/>
        <item x="1020"/>
        <item x="1070"/>
        <item x="2362"/>
        <item x="5229"/>
        <item x="325"/>
        <item x="505"/>
        <item x="1401"/>
        <item x="6002"/>
        <item x="19404"/>
        <item x="19405"/>
        <item x="451"/>
        <item x="11190"/>
        <item x="10624"/>
        <item x="664"/>
        <item x="2027"/>
        <item x="10221"/>
        <item x="419"/>
        <item x="148"/>
        <item x="149"/>
        <item x="1583"/>
        <item x="1590"/>
        <item x="3991"/>
        <item x="10029"/>
        <item x="237"/>
        <item x="2988"/>
        <item x="3742"/>
        <item x="10223"/>
        <item x="238"/>
        <item x="3217"/>
        <item x="407"/>
        <item x="11"/>
        <item x="2813"/>
        <item x="2641"/>
        <item x="2814"/>
        <item x="794"/>
        <item x="766"/>
        <item x="67"/>
        <item x="1147"/>
        <item x="1805"/>
        <item x="66"/>
        <item x="1062"/>
        <item x="9857"/>
        <item x="4880"/>
        <item x="890"/>
        <item x="888"/>
        <item x="4387"/>
        <item x="142"/>
        <item x="2485"/>
        <item x="2486"/>
        <item x="2975"/>
        <item x="2287"/>
        <item x="2288"/>
        <item x="975"/>
        <item x="10153"/>
        <item x="2520"/>
        <item x="3889"/>
        <item x="2215"/>
        <item x="2216"/>
        <item x="154"/>
        <item x="2327"/>
        <item x="106"/>
        <item x="107"/>
        <item x="10148"/>
        <item x="10361"/>
        <item x="10332"/>
        <item x="2951"/>
        <item x="15481"/>
        <item x="10163"/>
        <item x="10071"/>
        <item x="10072"/>
        <item x="10112"/>
        <item x="9944"/>
        <item x="4627"/>
        <item x="4628"/>
        <item x="4595"/>
        <item x="4674"/>
        <item x="1079"/>
        <item x="4585"/>
        <item x="366"/>
        <item x="17476"/>
        <item x="17477"/>
        <item x="3801"/>
        <item x="4286"/>
        <item x="3668"/>
        <item x="1813"/>
        <item x="2274"/>
        <item x="3509"/>
        <item x="2528"/>
        <item x="15077"/>
        <item x="2489"/>
        <item x="10140"/>
        <item x="1052"/>
        <item x="2962"/>
        <item x="1038"/>
        <item x="10227"/>
        <item x="12368"/>
        <item x="2404"/>
        <item x="510"/>
        <item x="267"/>
        <item x="1812"/>
        <item x="2555"/>
        <item x="936"/>
        <item x="1337"/>
        <item x="513"/>
        <item x="514"/>
        <item x="17"/>
        <item x="2356"/>
        <item x="98"/>
        <item x="2257"/>
        <item x="2939"/>
        <item x="3394"/>
        <item x="3161"/>
        <item x="3457"/>
        <item x="4052"/>
        <item x="6734"/>
        <item x="9837"/>
        <item x="12678"/>
        <item x="9846"/>
        <item x="55"/>
        <item x="103"/>
        <item x="43"/>
        <item x="2375"/>
        <item x="2189"/>
        <item x="2603"/>
        <item x="426"/>
        <item x="1638"/>
        <item x="12066"/>
        <item x="16720"/>
        <item x="13164"/>
        <item x="11542"/>
        <item x="2269"/>
        <item x="3912"/>
        <item x="2217"/>
        <item x="2382"/>
        <item x="335"/>
        <item x="3613"/>
        <item x="2411"/>
        <item x="2297"/>
        <item x="13448"/>
        <item x="5889"/>
        <item x="2819"/>
        <item x="3163"/>
        <item x="2612"/>
        <item x="2535"/>
        <item x="3398"/>
        <item x="2729"/>
        <item x="2417"/>
        <item x="2768"/>
        <item x="4198"/>
        <item x="2265"/>
        <item x="3824"/>
        <item x="3419"/>
        <item x="4430"/>
        <item x="2730"/>
        <item x="3510"/>
        <item x="2807"/>
        <item x="2808"/>
        <item x="2606"/>
        <item x="2608"/>
        <item x="5480"/>
        <item x="5163"/>
        <item x="914"/>
        <item x="736"/>
        <item x="422"/>
        <item x="384"/>
        <item x="572"/>
        <item x="141"/>
        <item x="336"/>
        <item x="1312"/>
        <item x="286"/>
        <item x="15708"/>
        <item x="11915"/>
        <item x="323"/>
        <item x="3505"/>
        <item x="105"/>
        <item x="5440"/>
        <item x="2188"/>
        <item x="3194"/>
        <item x="12338"/>
        <item x="2566"/>
        <item x="2986"/>
        <item x="4515"/>
        <item x="4581"/>
        <item x="3796"/>
        <item x="233"/>
        <item x="661"/>
        <item x="10151"/>
        <item x="21"/>
        <item x="9922"/>
        <item x="2602"/>
        <item x="3393"/>
        <item x="3196"/>
        <item x="3494"/>
        <item x="2295"/>
        <item x="4016"/>
        <item x="2749"/>
        <item x="2596"/>
        <item x="3060"/>
        <item x="5273"/>
        <item x="4224"/>
        <item x="4888"/>
        <item x="9919"/>
        <item x="121"/>
        <item x="2432"/>
        <item x="2670"/>
        <item x="2723"/>
        <item x="3979"/>
        <item x="2308"/>
        <item x="2982"/>
        <item x="591"/>
        <item x="1271"/>
        <item x="10232"/>
        <item x="540"/>
        <item x="1470"/>
        <item x="10146"/>
        <item x="2247"/>
        <item x="4423"/>
        <item x="3367"/>
        <item x="19268"/>
        <item x="4242"/>
        <item x="3345"/>
        <item x="3341"/>
        <item x="2248"/>
        <item x="14763"/>
        <item x="110"/>
        <item x="889"/>
        <item x="396"/>
        <item x="4656"/>
        <item x="2260"/>
        <item x="10914"/>
        <item x="3860"/>
        <item x="3849"/>
        <item x="2545"/>
        <item x="6239"/>
        <item x="363"/>
        <item x="1259"/>
        <item x="1096"/>
        <item x="558"/>
        <item x="4571"/>
        <item x="350"/>
        <item x="68"/>
        <item x="1195"/>
        <item x="7535"/>
        <item x="7064"/>
        <item x="7147"/>
        <item x="7242"/>
        <item x="7021"/>
        <item x="7204"/>
        <item x="7371"/>
        <item x="7590"/>
        <item x="7647"/>
        <item x="7121"/>
        <item x="7213"/>
        <item x="7364"/>
        <item x="7144"/>
        <item x="6939"/>
        <item x="7675"/>
        <item x="8432"/>
        <item x="4406"/>
        <item x="7595"/>
        <item x="3214"/>
        <item x="8472"/>
        <item x="7316"/>
        <item x="8798"/>
        <item x="8056"/>
        <item x="7461"/>
        <item x="5044"/>
        <item x="7449"/>
        <item x="7179"/>
        <item x="8198"/>
        <item x="6995"/>
        <item x="7289"/>
        <item x="7108"/>
        <item x="7264"/>
        <item x="8992"/>
        <item x="6988"/>
        <item x="8693"/>
        <item x="7038"/>
        <item x="7903"/>
        <item x="7935"/>
        <item x="7690"/>
        <item x="8372"/>
        <item x="7106"/>
        <item x="8118"/>
        <item x="7098"/>
        <item x="7353"/>
        <item x="8382"/>
        <item x="7227"/>
        <item x="7399"/>
        <item x="7122"/>
        <item x="436"/>
        <item x="7226"/>
        <item x="7634"/>
        <item x="7887"/>
        <item x="7884"/>
        <item x="5323"/>
        <item x="7464"/>
        <item x="8687"/>
        <item x="8359"/>
        <item x="8033"/>
        <item x="9078"/>
        <item x="8523"/>
        <item x="8858"/>
        <item x="7549"/>
        <item x="6912"/>
        <item x="7331"/>
        <item x="7355"/>
        <item x="8354"/>
        <item x="7128"/>
        <item x="6989"/>
        <item x="7265"/>
        <item x="8421"/>
        <item x="7915"/>
        <item x="7607"/>
        <item x="7653"/>
        <item x="8095"/>
        <item x="7003"/>
        <item x="7504"/>
        <item x="6992"/>
        <item x="9079"/>
        <item x="232"/>
        <item x="7304"/>
        <item x="7753"/>
        <item x="7432"/>
        <item x="7037"/>
        <item x="6932"/>
        <item x="7271"/>
        <item x="7698"/>
        <item x="7638"/>
        <item x="9497"/>
        <item x="7308"/>
        <item x="8065"/>
        <item x="7338"/>
        <item x="7465"/>
        <item x="6937"/>
        <item x="7139"/>
        <item x="8717"/>
        <item x="7794"/>
        <item x="7737"/>
        <item x="8553"/>
        <item x="8552"/>
        <item x="7604"/>
        <item x="8517"/>
        <item x="9298"/>
        <item x="7329"/>
        <item x="7023"/>
        <item x="7459"/>
        <item x="7019"/>
        <item x="7603"/>
        <item x="7835"/>
        <item x="6965"/>
        <item x="8102"/>
        <item x="8226"/>
        <item x="9392"/>
        <item x="6991"/>
        <item x="8252"/>
        <item x="9374"/>
        <item x="7763"/>
        <item x="7291"/>
        <item x="9755"/>
        <item x="7079"/>
        <item x="8795"/>
        <item x="7853"/>
        <item x="7773"/>
        <item x="7888"/>
        <item x="7507"/>
        <item x="7157"/>
        <item x="7048"/>
        <item x="7000"/>
        <item x="7907"/>
        <item x="9540"/>
        <item x="6974"/>
        <item x="7710"/>
        <item x="8646"/>
        <item x="2416"/>
        <item x="9076"/>
        <item x="7062"/>
        <item x="9683"/>
        <item x="6952"/>
        <item x="7983"/>
        <item x="8527"/>
        <item x="8091"/>
        <item x="8018"/>
        <item x="8464"/>
        <item x="7479"/>
        <item x="8548"/>
        <item x="7439"/>
        <item x="9005"/>
        <item x="7491"/>
        <item x="9056"/>
        <item x="7987"/>
        <item x="541"/>
        <item x="1158"/>
        <item x="7851"/>
        <item x="7001"/>
        <item x="7628"/>
        <item x="7740"/>
        <item x="7199"/>
        <item x="8082"/>
        <item x="7801"/>
        <item x="7708"/>
        <item x="7481"/>
        <item x="7886"/>
        <item x="8241"/>
        <item x="8294"/>
        <item x="8902"/>
        <item x="7473"/>
        <item x="7488"/>
        <item x="4055"/>
        <item x="8176"/>
        <item x="8094"/>
        <item x="7348"/>
        <item x="8142"/>
        <item x="7687"/>
        <item x="8020"/>
        <item x="8326"/>
        <item x="7875"/>
        <item x="7739"/>
        <item x="7376"/>
        <item x="8147"/>
        <item x="7299"/>
        <item x="10429"/>
        <item x="8833"/>
        <item x="16450"/>
        <item x="7551"/>
        <item x="8601"/>
        <item x="7180"/>
        <item x="7862"/>
        <item x="8926"/>
        <item x="7168"/>
        <item x="7328"/>
        <item x="7394"/>
        <item x="7586"/>
        <item x="7484"/>
        <item x="8857"/>
        <item x="8764"/>
        <item x="7772"/>
        <item x="7398"/>
        <item x="7276"/>
        <item x="9303"/>
        <item x="7225"/>
        <item x="7791"/>
        <item x="7849"/>
        <item x="7274"/>
        <item x="8384"/>
        <item x="7531"/>
        <item x="7790"/>
        <item x="7770"/>
        <item x="7339"/>
        <item x="11674"/>
        <item x="11385"/>
        <item x="7188"/>
        <item x="7704"/>
        <item x="7228"/>
        <item x="7296"/>
        <item x="7967"/>
        <item x="8415"/>
        <item x="7774"/>
        <item x="8299"/>
        <item x="7084"/>
        <item x="7905"/>
        <item x="7433"/>
        <item x="9143"/>
        <item x="8229"/>
        <item x="8658"/>
        <item x="7721"/>
        <item x="7781"/>
        <item x="97"/>
        <item x="9052"/>
        <item x="7172"/>
        <item x="7509"/>
        <item x="7804"/>
        <item x="7385"/>
        <item x="8802"/>
        <item x="7649"/>
        <item x="8529"/>
        <item x="8944"/>
        <item x="8995"/>
        <item x="8010"/>
        <item x="8924"/>
        <item x="7425"/>
        <item x="8813"/>
        <item x="8143"/>
        <item x="7337"/>
        <item x="7334"/>
        <item x="7133"/>
        <item x="7134"/>
        <item x="9615"/>
        <item x="7135"/>
        <item x="7278"/>
        <item x="7960"/>
        <item x="7336"/>
        <item x="7418"/>
        <item x="7390"/>
        <item x="7198"/>
        <item x="8877"/>
        <item x="8818"/>
        <item x="7284"/>
        <item x="3530"/>
        <item x="8708"/>
        <item x="9227"/>
        <item x="7163"/>
        <item x="8093"/>
        <item x="7277"/>
        <item x="7142"/>
        <item x="7162"/>
        <item x="7136"/>
        <item x="8285"/>
        <item x="8709"/>
        <item x="7132"/>
        <item x="7512"/>
        <item x="8718"/>
        <item x="7324"/>
        <item x="3658"/>
        <item x="7759"/>
        <item x="9125"/>
        <item x="8204"/>
        <item x="8189"/>
        <item x="8888"/>
        <item x="8201"/>
        <item x="8178"/>
        <item x="7671"/>
        <item x="7937"/>
        <item x="7435"/>
        <item x="7167"/>
        <item x="7310"/>
        <item x="5505"/>
        <item x="7483"/>
        <item x="7061"/>
        <item x="8208"/>
        <item x="8632"/>
        <item x="7713"/>
        <item x="7919"/>
        <item x="7714"/>
        <item x="8542"/>
        <item x="408"/>
        <item x="8190"/>
        <item x="156"/>
        <item x="2340"/>
        <item x="772"/>
        <item x="8836"/>
        <item x="8502"/>
        <item x="7141"/>
        <item x="7982"/>
        <item x="2548"/>
        <item x="3263"/>
        <item x="6630"/>
        <item x="9304"/>
        <item x="6980"/>
        <item x="7393"/>
        <item x="7256"/>
        <item x="2192"/>
        <item x="10443"/>
        <item x="10157"/>
        <item x="5580"/>
        <item x="9915"/>
        <item x="2312"/>
        <item x="1326"/>
        <item x="5558"/>
        <item x="2278"/>
        <item x="12291"/>
        <item x="12292"/>
        <item x="10286"/>
        <item x="62"/>
        <item x="556"/>
        <item x="49"/>
        <item x="11364"/>
        <item x="3328"/>
        <item x="5200"/>
        <item x="4238"/>
        <item x="5796"/>
        <item x="3466"/>
        <item x="2940"/>
        <item x="6478"/>
        <item x="3320"/>
        <item x="2145"/>
        <item x="17655"/>
        <item x="133"/>
        <item x="223"/>
        <item x="11707"/>
        <item x="222"/>
        <item x="2792"/>
        <item x="271"/>
        <item x="17219"/>
        <item x="1104"/>
        <item x="13789"/>
        <item x="9868"/>
        <item x="4228"/>
        <item x="13229"/>
        <item x="3021"/>
        <item x="691"/>
        <item x="136"/>
        <item x="14688"/>
        <item x="2439"/>
        <item x="3129"/>
        <item x="2376"/>
        <item x="2448"/>
        <item x="2300"/>
        <item x="3496"/>
        <item x="162"/>
        <item x="566"/>
        <item x="356"/>
        <item x="289"/>
        <item x="1265"/>
        <item x="14611"/>
        <item x="19193"/>
        <item x="12145"/>
        <item x="12146"/>
        <item x="2401"/>
        <item x="3359"/>
        <item x="3051"/>
        <item x="9869"/>
        <item x="3292"/>
        <item x="2517"/>
        <item x="2917"/>
        <item x="2918"/>
        <item x="9953"/>
        <item x="10421"/>
        <item x="9920"/>
        <item x="10879"/>
        <item x="519"/>
        <item x="11350"/>
        <item x="10028"/>
        <item x="605"/>
        <item x="3553"/>
        <item x="3692"/>
        <item x="1784"/>
        <item x="1871"/>
        <item x="3"/>
        <item x="45"/>
        <item x="16990"/>
        <item x="1243"/>
        <item x="293"/>
        <item x="14813"/>
        <item x="9963"/>
        <item x="9972"/>
        <item x="6"/>
        <item x="5"/>
        <item x="3039"/>
        <item x="5251"/>
        <item x="2714"/>
        <item x="4291"/>
        <item x="9903"/>
        <item x="16142"/>
        <item x="3371"/>
        <item x="332"/>
        <item x="2719"/>
        <item x="4458"/>
        <item x="440"/>
        <item x="2264"/>
        <item x="6173"/>
        <item x="483"/>
        <item x="4995"/>
        <item x="3295"/>
        <item x="12477"/>
        <item x="2543"/>
        <item x="2772"/>
        <item x="4064"/>
        <item x="6609"/>
        <item x="2788"/>
        <item x="3471"/>
        <item x="10096"/>
        <item x="10094"/>
        <item x="10534"/>
        <item x="2876"/>
        <item x="425"/>
        <item x="423"/>
        <item x="11961"/>
        <item x="13787"/>
        <item x="13442"/>
        <item x="11278"/>
        <item x="10993"/>
        <item x="6417"/>
        <item x="13046"/>
        <item x="3432"/>
        <item x="10855"/>
        <item x="200"/>
        <item x="2872"/>
        <item x="4114"/>
        <item x="665"/>
        <item x="4487"/>
        <item x="10060"/>
        <item x="14318"/>
        <item x="639"/>
        <item x="4105"/>
        <item x="4726"/>
        <item x="643"/>
        <item x="2893"/>
        <item x="10282"/>
        <item x="4008"/>
        <item x="12220"/>
        <item x="12566"/>
        <item x="14040"/>
        <item x="10067"/>
        <item x="12357"/>
        <item x="9981"/>
        <item x="10496"/>
        <item x="12221"/>
        <item x="13591"/>
        <item x="16734"/>
        <item x="683"/>
        <item x="684"/>
        <item x="5254"/>
        <item x="3324"/>
        <item x="10313"/>
        <item x="6340"/>
        <item x="2062"/>
        <item x="15785"/>
        <item x="15786"/>
        <item x="13567"/>
        <item x="778"/>
        <item x="779"/>
        <item x="10045"/>
        <item x="11049"/>
        <item x="5730"/>
        <item x="4126"/>
        <item x="4683"/>
        <item x="4127"/>
        <item x="10014"/>
        <item x="10720"/>
        <item x="10926"/>
        <item x="10360"/>
        <item x="9889"/>
        <item x="10066"/>
        <item x="9890"/>
        <item x="2598"/>
        <item x="2599"/>
        <item x="2358"/>
        <item x="10932"/>
        <item x="4451"/>
        <item x="5068"/>
        <item x="2775"/>
        <item x="2776"/>
        <item x="2591"/>
        <item x="3515"/>
        <item x="4011"/>
        <item x="3992"/>
        <item x="2357"/>
        <item x="10684"/>
        <item x="15159"/>
        <item x="10034"/>
        <item x="2632"/>
        <item x="2631"/>
        <item x="2694"/>
        <item x="823"/>
        <item x="824"/>
        <item x="312"/>
        <item x="2426"/>
        <item x="2919"/>
        <item x="4911"/>
        <item x="36"/>
        <item x="168"/>
        <item x="9978"/>
        <item x="2953"/>
        <item x="4161"/>
        <item x="14316"/>
        <item x="3753"/>
        <item x="2709"/>
        <item x="10367"/>
        <item x="9830"/>
        <item x="9842"/>
        <item x="9829"/>
        <item x="9843"/>
        <item x="2184"/>
        <item x="2151"/>
        <item x="12727"/>
        <item x="9834"/>
        <item x="2645"/>
        <item x="4980"/>
        <item x="2458"/>
        <item x="3015"/>
        <item x="2299"/>
        <item x="2436"/>
        <item x="3235"/>
        <item x="2437"/>
        <item x="2263"/>
        <item x="578"/>
        <item x="15305"/>
        <item x="14783"/>
        <item x="14784"/>
        <item x="15874"/>
        <item x="11191"/>
        <item x="2987"/>
        <item x="9956"/>
        <item x="260"/>
        <item x="2304"/>
        <item x="3131"/>
        <item x="14669"/>
        <item x="15334"/>
        <item x="2467"/>
        <item x="3501"/>
        <item x="4606"/>
        <item x="5737"/>
        <item x="2886"/>
        <item x="2887"/>
        <item x="15901"/>
        <item x="5092"/>
        <item x="2815"/>
        <item x="10930"/>
        <item x="748"/>
        <item x="10261"/>
        <item x="27"/>
        <item x="169"/>
        <item x="170"/>
        <item x="322"/>
        <item x="658"/>
        <item x="430"/>
        <item x="791"/>
        <item x="11434"/>
        <item x="4311"/>
        <item x="10504"/>
        <item x="10049"/>
        <item x="15023"/>
        <item x="5320"/>
        <item x="5308"/>
        <item x="2881"/>
        <item x="3818"/>
        <item x="10077"/>
        <item x="3368"/>
        <item x="12694"/>
        <item x="4266"/>
        <item x="10843"/>
        <item x="14838"/>
        <item x="4024"/>
        <item x="3559"/>
        <item x="2954"/>
        <item x="113"/>
        <item x="4076"/>
        <item x="6308"/>
        <item x="6309"/>
        <item x="10582"/>
        <item x="16973"/>
        <item x="10583"/>
        <item x="2441"/>
        <item x="2251"/>
        <item x="2564"/>
        <item x="5180"/>
        <item x="4452"/>
        <item x="2671"/>
        <item x="3134"/>
        <item x="2867"/>
        <item x="12704"/>
        <item x="11347"/>
        <item x="609"/>
        <item x="122"/>
        <item x="493"/>
        <item x="842"/>
        <item x="5731"/>
        <item x="472"/>
        <item x="187"/>
        <item x="424"/>
        <item x="1113"/>
        <item x="12796"/>
        <item x="10250"/>
        <item x="699"/>
        <item x="501"/>
        <item x="9957"/>
        <item x="3700"/>
        <item x="2833"/>
        <item x="15293"/>
        <item x="10822"/>
        <item x="10155"/>
        <item x="9970"/>
        <item x="11280"/>
        <item x="9965"/>
        <item x="11549"/>
        <item x="10476"/>
        <item x="3674"/>
        <item x="5181"/>
        <item x="6677"/>
        <item x="5161"/>
        <item x="5487"/>
        <item x="3467"/>
        <item x="2594"/>
        <item x="4958"/>
        <item x="144"/>
        <item x="145"/>
        <item x="11527"/>
        <item x="196"/>
        <item x="199"/>
        <item x="2561"/>
        <item x="2681"/>
        <item x="2226"/>
        <item x="15214"/>
        <item x="3762"/>
        <item x="2728"/>
        <item x="9823"/>
        <item x="15648"/>
        <item x="10418"/>
        <item x="10419"/>
        <item x="4288"/>
        <item x="4335"/>
        <item x="2185"/>
        <item x="2423"/>
        <item x="5628"/>
        <item x="3329"/>
        <item x="16603"/>
        <item x="16595"/>
        <item x="3891"/>
        <item x="2848"/>
        <item x="2970"/>
        <item x="2796"/>
        <item x="3023"/>
        <item x="5760"/>
        <item x="5916"/>
        <item x="5915"/>
        <item x="2624"/>
        <item x="2504"/>
        <item x="2505"/>
        <item x="2162"/>
        <item x="2837"/>
        <item x="2838"/>
        <item x="2766"/>
        <item x="10130"/>
        <item x="2998"/>
        <item x="10131"/>
        <item x="9812"/>
        <item x="2944"/>
        <item x="2943"/>
        <item x="3382"/>
        <item x="2991"/>
        <item x="2368"/>
        <item x="164"/>
        <item x="9858"/>
        <item x="2380"/>
        <item x="10123"/>
        <item x="8357"/>
        <item x="7259"/>
        <item x="7373"/>
        <item x="7642"/>
        <item x="6447"/>
        <item x="9960"/>
        <item x="14533"/>
        <item x="14534"/>
        <item x="10158"/>
        <item x="7426"/>
        <item x="10283"/>
        <item x="11105"/>
        <item x="7366"/>
        <item x="7262"/>
        <item x="8564"/>
        <item x="7401"/>
        <item x="9190"/>
        <item x="10308"/>
        <item x="3420"/>
        <item x="8023"/>
        <item x="7113"/>
        <item x="7587"/>
        <item x="7864"/>
        <item x="7555"/>
        <item x="6979"/>
        <item x="6970"/>
        <item x="6994"/>
        <item x="7956"/>
        <item x="7842"/>
        <item x="7318"/>
        <item x="7233"/>
        <item x="7245"/>
        <item x="8058"/>
        <item x="7453"/>
        <item x="7029"/>
        <item x="7758"/>
        <item x="8531"/>
        <item x="8921"/>
        <item x="7220"/>
        <item x="7063"/>
        <item x="8427"/>
        <item x="7949"/>
        <item x="7015"/>
        <item x="8105"/>
        <item x="7771"/>
        <item x="8106"/>
        <item x="8785"/>
        <item x="7806"/>
        <item x="7807"/>
        <item x="7428"/>
        <item x="7429"/>
        <item x="7281"/>
        <item x="7012"/>
        <item x="9415"/>
        <item x="7431"/>
        <item x="8005"/>
        <item x="7150"/>
        <item x="7637"/>
        <item x="8347"/>
        <item x="7775"/>
        <item x="8270"/>
        <item x="7741"/>
        <item x="7742"/>
        <item x="8864"/>
        <item x="7795"/>
        <item x="7229"/>
        <item x="8831"/>
        <item x="7823"/>
        <item x="7298"/>
        <item x="7075"/>
        <item x="7076"/>
        <item x="8479"/>
        <item x="8264"/>
        <item x="8265"/>
        <item x="7300"/>
        <item x="7471"/>
        <item x="8509"/>
        <item x="7297"/>
        <item x="8057"/>
        <item x="1348"/>
        <item x="9923"/>
        <item x="8770"/>
        <item x="8199"/>
        <item x="7570"/>
        <item x="12078"/>
        <item x="7754"/>
        <item x="7051"/>
        <item x="8761"/>
        <item x="8545"/>
        <item x="8762"/>
        <item x="7460"/>
        <item x="8112"/>
        <item x="8623"/>
        <item x="7676"/>
        <item x="7270"/>
        <item x="8824"/>
        <item x="7266"/>
        <item x="4672"/>
        <item x="7411"/>
        <item x="7272"/>
        <item x="7959"/>
        <item x="7246"/>
        <item x="4003"/>
        <item x="7872"/>
        <item x="2581"/>
        <item x="7898"/>
        <item x="7958"/>
        <item x="2573"/>
        <item x="3293"/>
        <item x="7255"/>
        <item x="8407"/>
        <item x="7858"/>
        <item x="2377"/>
        <item x="7211"/>
        <item x="7427"/>
        <item x="8171"/>
        <item x="17572"/>
        <item x="7323"/>
        <item x="7202"/>
        <item x="7818"/>
        <item x="7511"/>
        <item x="7286"/>
        <item x="11376"/>
        <item x="7126"/>
        <item x="8574"/>
        <item x="7902"/>
        <item x="4575"/>
        <item x="3649"/>
        <item x="7345"/>
        <item x="8869"/>
        <item x="7068"/>
        <item x="7030"/>
        <item x="9718"/>
        <item x="7597"/>
        <item x="9574"/>
        <item x="9428"/>
        <item x="7290"/>
        <item x="7346"/>
        <item x="7550"/>
        <item x="9292"/>
        <item x="6945"/>
        <item x="7039"/>
        <item x="7769"/>
        <item x="8957"/>
        <item x="8138"/>
        <item x="8127"/>
        <item x="7352"/>
        <item x="11318"/>
        <item x="10059"/>
        <item x="11291"/>
        <item x="10878"/>
        <item x="10093"/>
        <item x="7566"/>
        <item x="3474"/>
        <item x="8028"/>
        <item x="7893"/>
        <item x="8817"/>
        <item x="7496"/>
        <item x="10289"/>
        <item x="7776"/>
        <item x="8348"/>
        <item x="8482"/>
        <item x="7596"/>
        <item x="8006"/>
        <item x="7799"/>
        <item x="155"/>
        <item x="7307"/>
        <item x="318"/>
        <item x="8779"/>
        <item x="9363"/>
        <item x="8685"/>
        <item x="8592"/>
        <item x="7707"/>
        <item x="7575"/>
        <item x="3330"/>
        <item x="7159"/>
        <item x="7169"/>
        <item x="7077"/>
        <item x="9912"/>
        <item x="9083"/>
        <item x="7831"/>
        <item x="8615"/>
        <item x="8954"/>
        <item x="7192"/>
        <item x="7050"/>
        <item x="7457"/>
        <item x="7658"/>
        <item x="7125"/>
        <item x="7154"/>
        <item x="7565"/>
        <item x="8250"/>
        <item x="7252"/>
        <item x="9518"/>
        <item x="7974"/>
        <item x="8025"/>
        <item x="9494"/>
        <item x="9436"/>
        <item x="2959"/>
        <item x="7836"/>
        <item x="7885"/>
        <item x="8515"/>
        <item x="2957"/>
        <item x="9544"/>
        <item x="3369"/>
        <item x="3370"/>
        <item x="8972"/>
        <item x="9198"/>
        <item x="8267"/>
        <item x="8844"/>
        <item x="8792"/>
        <item x="8556"/>
        <item x="8154"/>
        <item x="7430"/>
        <item x="7928"/>
        <item x="7901"/>
        <item x="7764"/>
        <item x="8714"/>
        <item x="2207"/>
        <item x="9840"/>
        <item x="9997"/>
        <item x="16451"/>
        <item x="3137"/>
        <item x="4443"/>
        <item x="2845"/>
        <item x="2183"/>
        <item x="2613"/>
        <item x="2538"/>
        <item x="9924"/>
        <item x="7498"/>
        <item x="6981"/>
        <item x="7111"/>
        <item x="4794"/>
        <item x="5290"/>
        <item x="8606"/>
        <item x="5610"/>
        <item x="5640"/>
        <item x="5641"/>
        <item x="6782"/>
        <item x="10122"/>
        <item x="10303"/>
        <item x="5908"/>
        <item x="2571"/>
        <item x="3485"/>
        <item x="2537"/>
        <item x="10187"/>
        <item x="24"/>
        <item x="19434"/>
        <item x="263"/>
        <item x="9305"/>
        <item x="8145"/>
        <item x="8182"/>
        <item x="8406"/>
        <item x="7945"/>
        <item x="26"/>
        <item x="7809"/>
        <item x="7342"/>
        <item x="7303"/>
        <item x="7437"/>
        <item x="7438"/>
        <item x="8793"/>
        <item x="9578"/>
        <item x="9330"/>
        <item x="7933"/>
        <item x="7841"/>
        <item x="7474"/>
        <item x="7475"/>
        <item x="7078"/>
        <item x="7561"/>
        <item x="7416"/>
        <item x="7883"/>
        <item x="7897"/>
        <item x="7752"/>
        <item x="8007"/>
        <item x="7510"/>
        <item x="7819"/>
        <item x="7667"/>
        <item x="7388"/>
        <item x="7750"/>
        <item x="7138"/>
        <item x="7343"/>
        <item x="7840"/>
        <item x="7837"/>
        <item x="7838"/>
        <item x="9007"/>
        <item x="8874"/>
        <item x="8113"/>
        <item x="8114"/>
        <item x="7917"/>
        <item x="8956"/>
        <item x="7757"/>
        <item x="7423"/>
        <item x="7931"/>
        <item x="7745"/>
        <item x="8812"/>
        <item x="9061"/>
        <item x="8602"/>
        <item x="8435"/>
        <item x="8303"/>
        <item x="8038"/>
        <item x="7639"/>
        <item x="8697"/>
        <item x="8985"/>
        <item x="7214"/>
        <item x="7354"/>
        <item x="7261"/>
        <item x="7260"/>
        <item x="7045"/>
        <item x="7282"/>
        <item x="7726"/>
        <item x="7829"/>
        <item x="7500"/>
        <item x="7631"/>
        <item x="8219"/>
        <item x="7599"/>
        <item x="7618"/>
        <item x="8665"/>
        <item x="7755"/>
        <item x="7756"/>
        <item x="7747"/>
        <item x="7748"/>
        <item x="9989"/>
        <item x="9608"/>
        <item x="9772"/>
        <item x="9489"/>
        <item x="7706"/>
        <item x="9226"/>
        <item x="12175"/>
        <item x="7601"/>
        <item x="7602"/>
        <item x="7636"/>
        <item x="8296"/>
        <item x="9335"/>
        <item x="9749"/>
        <item x="9761"/>
        <item x="8220"/>
        <item x="7882"/>
        <item x="8000"/>
        <item x="7583"/>
        <item x="3222"/>
        <item x="8654"/>
        <item x="4996"/>
        <item x="4109"/>
        <item x="2751"/>
        <item x="2562"/>
        <item x="4576"/>
        <item x="56"/>
        <item x="499"/>
        <item x="7365"/>
        <item x="8060"/>
        <item x="7564"/>
        <item x="8218"/>
        <item x="7454"/>
        <item x="7455"/>
        <item x="8077"/>
        <item x="5833"/>
        <item x="8476"/>
        <item x="9444"/>
        <item x="8310"/>
        <item x="8037"/>
        <item x="9762"/>
        <item x="8400"/>
        <item x="7767"/>
        <item x="9531"/>
        <item x="9530"/>
        <item x="9726"/>
        <item x="9727"/>
        <item x="7236"/>
        <item x="10975"/>
        <item x="7822"/>
        <item x="5265"/>
        <item x="7361"/>
        <item x="8756"/>
        <item x="7006"/>
        <item x="7073"/>
        <item x="8096"/>
        <item x="7325"/>
        <item x="7218"/>
        <item x="7219"/>
        <item x="7232"/>
        <item x="7257"/>
        <item x="7315"/>
        <item x="9559"/>
        <item x="10222"/>
        <item x="10095"/>
        <item x="7356"/>
        <item x="17124"/>
        <item x="8475"/>
        <item x="7014"/>
        <item x="7415"/>
        <item x="8041"/>
        <item x="8369"/>
        <item x="7702"/>
        <item x="8242"/>
        <item x="8599"/>
        <item x="7212"/>
        <item x="7137"/>
        <item x="7417"/>
        <item x="7556"/>
        <item x="7043"/>
        <item x="7243"/>
        <item x="8200"/>
        <item x="8066"/>
        <item x="9258"/>
        <item x="5576"/>
        <item x="5570"/>
        <item x="3941"/>
        <item x="10981"/>
        <item x="7347"/>
        <item x="3911"/>
        <item x="4594"/>
        <item x="4587"/>
        <item x="3694"/>
        <item x="5622"/>
        <item x="5798"/>
        <item x="2595"/>
        <item x="3470"/>
        <item x="7699"/>
        <item x="7579"/>
        <item x="7505"/>
        <item x="58"/>
        <item x="139"/>
        <item x="9059"/>
        <item x="7071"/>
        <item x="9622"/>
        <item x="264"/>
        <item x="39"/>
        <item x="44"/>
        <item x="8907"/>
        <item x="8217"/>
        <item x="7140"/>
        <item x="7344"/>
        <item x="7287"/>
        <item x="8680"/>
        <item x="7124"/>
        <item x="6998"/>
        <item x="985"/>
        <item x="7239"/>
        <item x="7916"/>
        <item x="7049"/>
        <item x="8976"/>
        <item x="12391"/>
        <item x="8064"/>
        <item x="7181"/>
        <item x="13255"/>
        <item x="9658"/>
        <item x="9663"/>
        <item x="8042"/>
        <item x="9032"/>
        <item x="8977"/>
        <item x="6466"/>
        <item x="362"/>
        <item x="174"/>
        <item x="300"/>
        <item x="4963"/>
        <item x="11641"/>
        <item x="10825"/>
        <item x="8050"/>
        <item x="7502"/>
        <item x="7813"/>
        <item x="2910"/>
        <item x="248"/>
        <item x="13902"/>
        <item x="11379"/>
        <item x="7821"/>
        <item x="7317"/>
        <item x="7028"/>
        <item x="8418"/>
        <item x="3544"/>
        <item x="4264"/>
        <item x="2785"/>
        <item x="6154"/>
        <item x="7042"/>
        <item x="6975"/>
        <item x="9337"/>
        <item x="2580"/>
        <item x="2546"/>
        <item x="3335"/>
        <item x="4054"/>
        <item x="3830"/>
        <item x="7400"/>
        <item x="2276"/>
        <item x="3877"/>
        <item x="3277"/>
        <item x="10137"/>
        <item x="11016"/>
        <item x="7195"/>
        <item x="7314"/>
        <item x="7235"/>
        <item x="6940"/>
        <item x="2889"/>
        <item x="2324"/>
        <item x="8368"/>
        <item x="3962"/>
        <item x="102"/>
        <item x="19559"/>
        <item x="7469"/>
        <item x="848"/>
        <item x="9797"/>
        <item x="4350"/>
        <item x="10680"/>
        <item x="970"/>
        <item x="551"/>
        <item x="706"/>
        <item x="2241"/>
        <item x="1578"/>
        <item x="9805"/>
        <item x="10317"/>
        <item x="2510"/>
        <item x="2240"/>
        <item x="2396"/>
        <item x="10457"/>
        <item x="9825"/>
        <item x="16023"/>
        <item x="5716"/>
        <item x="3388"/>
        <item x="721"/>
        <item x="644"/>
        <item x="750"/>
        <item x="8216"/>
        <item x="5991"/>
        <item x="6507"/>
        <item x="11294"/>
        <item x="9815"/>
        <item x="11189"/>
        <item x="10000"/>
        <item x="9849"/>
        <item x="11856"/>
        <item x="10298"/>
        <item x="14026"/>
        <item x="12420"/>
        <item x="9991"/>
        <item x="11025"/>
        <item x="11701"/>
        <item x="2294"/>
        <item x="9848"/>
        <item x="7681"/>
        <item x="9933"/>
        <item x="4835"/>
        <item x="4472"/>
        <item x="555"/>
        <item x="7102"/>
        <item x="2985"/>
        <item x="3812"/>
        <item x="2146"/>
        <item x="2204"/>
        <item x="4354"/>
        <item x="2163"/>
        <item x="4405"/>
        <item x="2513"/>
        <item x="3236"/>
        <item x="3006"/>
        <item x="2579"/>
        <item x="3239"/>
        <item x="5437"/>
        <item x="3523"/>
        <item x="4144"/>
        <item x="3138"/>
        <item x="8444"/>
        <item x="8445"/>
        <item x="2285"/>
        <item x="2286"/>
        <item x="4087"/>
        <item x="8376"/>
        <item x="9102"/>
        <item x="1048"/>
        <item x="7495"/>
        <item x="8870"/>
        <item x="2582"/>
        <item x="16116"/>
        <item x="2689"/>
        <item x="7665"/>
        <item x="7664"/>
        <item x="7085"/>
        <item x="2242"/>
        <item x="1177"/>
        <item x="10191"/>
        <item x="12342"/>
        <item x="7279"/>
        <item x="361"/>
        <item x="7148"/>
        <item x="7368"/>
        <item x="7594"/>
        <item x="3096"/>
        <item x="8672"/>
        <item x="8292"/>
        <item x="8657"/>
        <item x="9962"/>
        <item x="10051"/>
        <item x="588"/>
        <item x="8203"/>
        <item x="8274"/>
        <item x="8358"/>
        <item x="6968"/>
        <item x="6969"/>
        <item x="7918"/>
        <item x="7850"/>
        <item x="7017"/>
        <item x="7205"/>
        <item x="7182"/>
        <item x="7392"/>
        <item x="2572"/>
        <item x="7174"/>
        <item x="7695"/>
        <item x="7320"/>
        <item x="7522"/>
        <item x="8070"/>
        <item x="7445"/>
        <item x="8140"/>
        <item x="7689"/>
        <item x="9491"/>
        <item x="16"/>
        <item x="8336"/>
        <item x="8053"/>
        <item x="4061"/>
        <item x="3966"/>
        <item x="2765"/>
        <item x="9126"/>
        <item x="8989"/>
        <item x="14147"/>
        <item x="274"/>
        <item x="1566"/>
        <item x="9959"/>
        <item x="10913"/>
        <item x="10226"/>
        <item x="15775"/>
        <item x="9811"/>
        <item x="1451"/>
        <item x="1567"/>
        <item x="397"/>
        <item x="398"/>
        <item x="81"/>
        <item x="392"/>
        <item x="127"/>
        <item x="128"/>
        <item x="3519"/>
        <item x="2909"/>
        <item x="3233"/>
        <item x="4418"/>
        <item x="6977"/>
        <item x="201"/>
        <item x="811"/>
        <item x="2544"/>
        <item x="8676"/>
        <item x="198"/>
        <item x="20"/>
        <item x="872"/>
        <item x="1028"/>
        <item x="10159"/>
        <item x="3151"/>
        <item x="324"/>
        <item x="2223"/>
        <item x="10119"/>
        <item x="7839"/>
        <item x="3300"/>
        <item x="2049"/>
        <item x="7066"/>
        <item x="7067"/>
        <item x="15033"/>
        <item x="11997"/>
        <item x="9894"/>
        <item x="10"/>
        <item x="7143"/>
        <item x="8027"/>
        <item x="1"/>
        <item x="10079"/>
        <item x="1529"/>
        <item x="1363"/>
        <item x="11097"/>
        <item x="1212"/>
        <item x="2120"/>
        <item x="5031"/>
        <item x="345"/>
        <item x="2397"/>
        <item x="2960"/>
        <item x="3040"/>
        <item x="2466"/>
        <item x="2896"/>
        <item x="2309"/>
        <item x="2468"/>
        <item x="3943"/>
        <item x="9856"/>
        <item x="6973"/>
        <item x="5311"/>
        <item x="6935"/>
        <item x="5073"/>
        <item x="4779"/>
        <item x="20332"/>
        <item x="11782"/>
        <item x="4022"/>
        <item x="3404"/>
        <item x="6883"/>
        <item x="8015"/>
        <item x="7553"/>
        <item x="6990"/>
        <item x="4777"/>
        <item x="2333"/>
        <item x="10328"/>
        <item x="9877"/>
        <item x="10101"/>
        <item x="7040"/>
        <item x="13451"/>
        <item x="10353"/>
        <item x="10354"/>
        <item x="10530"/>
        <item x="9990"/>
        <item x="2661"/>
        <item x="8109"/>
        <item x="8069"/>
        <item x="7633"/>
        <item x="7777"/>
        <item x="8108"/>
        <item x="8271"/>
        <item x="8893"/>
        <item x="2336"/>
        <item x="8604"/>
        <item x="8306"/>
        <item x="8726"/>
        <item x="10663"/>
        <item x="3616"/>
        <item x="10011"/>
        <item x="13563"/>
        <item x="5846"/>
        <item x="3901"/>
        <item x="5228"/>
        <item x="7855"/>
        <item x="7688"/>
        <item x="7524"/>
        <item x="5433"/>
        <item x="2798"/>
        <item x="2902"/>
        <item x="319"/>
        <item x="252"/>
        <item x="14344"/>
        <item x="14345"/>
        <item x="14343"/>
        <item x="42"/>
        <item x="5492"/>
        <item x="3999"/>
        <item x="3342"/>
        <item x="194"/>
        <item x="615"/>
        <item x="321"/>
        <item x="2758"/>
        <item x="32"/>
        <item x="1105"/>
        <item x="8959"/>
        <item x="4522"/>
        <item x="2372"/>
        <item x="2245"/>
        <item x="35"/>
        <item x="117"/>
        <item x="6955"/>
        <item x="7539"/>
        <item x="2361"/>
        <item x="897"/>
        <item x="3536"/>
        <item x="2584"/>
        <item x="2773"/>
        <item x="2328"/>
        <item x="2329"/>
        <item x="681"/>
        <item x="367"/>
        <item x="10175"/>
        <item x="10176"/>
        <item x="10183"/>
        <item x="10184"/>
        <item x="2827"/>
        <item x="5343"/>
        <item x="16700"/>
        <item x="14846"/>
        <item x="7788"/>
        <item x="82"/>
        <item x="132"/>
        <item x="7145"/>
        <item x="2319"/>
        <item x="2905"/>
        <item x="4610"/>
        <item x="2318"/>
        <item x="7201"/>
        <item x="8361"/>
        <item x="8362"/>
        <item x="9018"/>
        <item x="8700"/>
        <item x="10713"/>
        <item x="3106"/>
        <item x="9280"/>
        <item x="11784"/>
        <item x="11785"/>
        <item x="69"/>
        <item x="10955"/>
        <item x="1383"/>
        <item x="2653"/>
        <item x="7533"/>
        <item x="3207"/>
        <item x="2644"/>
        <item x="3425"/>
        <item x="3074"/>
        <item x="550"/>
        <item x="1658"/>
        <item x="7848"/>
        <item x="9988"/>
        <item x="13230"/>
        <item x="14767"/>
        <item x="9939"/>
        <item x="7735"/>
        <item x="2246"/>
        <item x="439"/>
        <item x="781"/>
        <item x="8298"/>
        <item x="23"/>
        <item x="961"/>
        <item x="11526"/>
        <item x="9832"/>
        <item x="20131"/>
        <item x="16556"/>
        <item x="3406"/>
        <item x="3407"/>
        <item x="3489"/>
        <item x="6999"/>
        <item x="2977"/>
        <item x="3417"/>
        <item x="8289"/>
        <item x="8019"/>
        <item x="3209"/>
        <item x="3351"/>
        <item x="9833"/>
        <item x="9851"/>
        <item x="11931"/>
        <item x="7100"/>
        <item x="301"/>
        <item x="7249"/>
        <item x="1469"/>
        <item x="1453"/>
        <item x="2196"/>
        <item x="1076"/>
        <item x="1324"/>
        <item x="1069"/>
        <item x="1089"/>
        <item x="206"/>
        <item x="7487"/>
        <item x="7170"/>
        <item x="7873"/>
        <item x="9194"/>
        <item x="8596"/>
        <item x="6976"/>
        <item x="7269"/>
        <item x="7406"/>
        <item x="6812"/>
        <item x="7020"/>
        <item x="7372"/>
        <item x="7022"/>
        <item x="6948"/>
        <item x="5941"/>
        <item x="7828"/>
        <item x="7332"/>
        <item x="4477"/>
        <item x="63"/>
        <item x="359"/>
        <item x="526"/>
        <item x="60"/>
        <item x="29"/>
        <item x="1787"/>
        <item x="4422"/>
        <item x="8197"/>
        <item x="1459"/>
        <item x="1738"/>
        <item x="7995"/>
        <item x="7580"/>
        <item x="12344"/>
        <item x="8301"/>
        <item x="859"/>
        <item x="522"/>
        <item x="111"/>
        <item x="5591"/>
        <item x="8562"/>
        <item x="3963"/>
        <item x="10113"/>
        <item x="3594"/>
        <item x="4342"/>
        <item x="3428"/>
        <item x="4852"/>
        <item x="5706"/>
        <item x="7196"/>
        <item x="3940"/>
        <item x="8052"/>
        <item x="6941"/>
        <item x="10243"/>
        <item x="928"/>
        <item x="5335"/>
        <item x="2924"/>
        <item x="10312"/>
        <item x="2922"/>
        <item x="2784"/>
        <item x="2923"/>
        <item x="10115"/>
        <item x="771"/>
        <item x="1281"/>
        <item x="7519"/>
        <item x="100"/>
        <item x="9906"/>
        <item x="16144"/>
        <item x="2229"/>
        <item x="236"/>
        <item x="337"/>
        <item x="776"/>
        <item x="9291"/>
        <item x="9099"/>
        <item x="418"/>
        <item x="580"/>
        <item x="177"/>
        <item x="6644"/>
        <item x="19664"/>
        <item x="1809"/>
        <item x="1891"/>
        <item x="9948"/>
        <item x="2173"/>
        <item x="2174"/>
        <item x="3170"/>
        <item x="13545"/>
        <item x="12853"/>
        <item x="10073"/>
        <item x="7248"/>
        <item x="7292"/>
        <item x="10121"/>
        <item x="7072"/>
        <item x="2715"/>
        <item x="7407"/>
        <item x="2570"/>
        <item x="7056"/>
        <item x="2829"/>
        <item x="7644"/>
        <item x="329"/>
        <item x="453"/>
        <item x="135"/>
        <item x="1260"/>
        <item x="134"/>
        <item x="360"/>
        <item x="165"/>
        <item x="224"/>
        <item x="808"/>
        <item x="473"/>
        <item x="2193"/>
        <item x="2933"/>
        <item x="3906"/>
        <item x="9925"/>
        <item x="15699"/>
        <item x="10636"/>
        <item x="5108"/>
        <item x="9871"/>
        <item x="10916"/>
        <item x="9729"/>
        <item x="5066"/>
        <item x="207"/>
        <item x="1115"/>
        <item x="3706"/>
        <item x="7678"/>
        <item x="8302"/>
        <item x="3267"/>
        <item x="7682"/>
        <item x="9421"/>
        <item x="10766"/>
        <item x="5864"/>
        <item x="8401"/>
        <item x="7450"/>
        <item x="4752"/>
        <item x="12275"/>
        <item x="8164"/>
        <item x="8163"/>
        <item x="12619"/>
        <item x="12276"/>
        <item x="6599"/>
        <item x="1659"/>
        <item x="7251"/>
        <item x="7250"/>
        <item x="12816"/>
        <item x="8346"/>
        <item x="6798"/>
        <item x="9983"/>
        <item x="618"/>
        <item x="7827"/>
        <item x="8896"/>
        <item x="16329"/>
        <item x="1768"/>
        <item x="1859"/>
        <item x="2897"/>
        <item x="2469"/>
        <item x="11452"/>
        <item x="18966"/>
        <item x="11453"/>
        <item x="3259"/>
        <item x="3284"/>
        <item x="10230"/>
        <item x="5711"/>
        <item x="5712"/>
        <item x="10231"/>
        <item x="13080"/>
        <item x="7409"/>
        <item x="4077"/>
        <item x="2366"/>
        <item x="10081"/>
        <item x="10082"/>
        <item x="7357"/>
        <item x="7817"/>
        <item x="2337"/>
        <item x="9897"/>
        <item x="8760"/>
        <item x="7116"/>
        <item x="7441"/>
        <item x="585"/>
        <item x="3018"/>
        <item x="3775"/>
        <item x="3774"/>
        <item x="3586"/>
        <item x="14291"/>
        <item x="3932"/>
        <item x="3888"/>
        <item x="2569"/>
        <item x="3125"/>
        <item x="9940"/>
        <item x="178"/>
        <item x="1236"/>
        <item x="7485"/>
        <item x="6978"/>
        <item x="73"/>
        <item x="70"/>
        <item x="5086"/>
        <item x="2882"/>
        <item x="4184"/>
        <item x="3811"/>
        <item x="3970"/>
        <item x="810"/>
        <item x="9824"/>
        <item x="9853"/>
        <item x="7123"/>
        <item x="9482"/>
        <item x="11076"/>
        <item x="10288"/>
        <item x="10152"/>
        <item x="7031"/>
        <item x="2764"/>
        <item x="2659"/>
        <item x="2219"/>
        <item x="2186"/>
        <item x="2660"/>
        <item x="3389"/>
        <item x="4903"/>
        <item x="10003"/>
        <item x="18463"/>
        <item x="244"/>
        <item x="3004"/>
        <item x="18434"/>
        <item x="20333"/>
        <item x="403"/>
        <item x="19876"/>
        <item x="11015"/>
        <item x="2494"/>
        <item x="2342"/>
        <item x="4345"/>
        <item x="7940"/>
        <item x="9121"/>
        <item x="8881"/>
        <item x="8004"/>
        <item x="9527"/>
        <item x="8128"/>
        <item x="8978"/>
        <item x="9893"/>
        <item x="4094"/>
        <item x="9133"/>
        <item x="4157"/>
        <item x="10036"/>
        <item x="1152"/>
        <item x="1715"/>
        <item x="3719"/>
        <item x="3569"/>
        <item x="13102"/>
        <item x="13100"/>
        <item x="13392"/>
        <item x="13300"/>
        <item x="2549"/>
        <item x="2190"/>
        <item x="7446"/>
        <item x="48"/>
        <item x="9975"/>
        <item x="9880"/>
        <item x="9881"/>
        <item x="3781"/>
        <item x="369"/>
        <item x="3349"/>
        <item x="4002"/>
        <item x="3350"/>
        <item x="4666"/>
        <item x="5079"/>
        <item x="4754"/>
        <item x="4277"/>
        <item x="4388"/>
        <item x="4191"/>
        <item x="4278"/>
        <item x="4583"/>
        <item x="12464"/>
        <item x="6996"/>
        <item x="12832"/>
        <item x="532"/>
        <item x="3797"/>
        <item x="2235"/>
        <item x="3591"/>
        <item x="10416"/>
        <item x="7041"/>
        <item x="9980"/>
        <item x="18"/>
        <item x="1037"/>
        <item x="9876"/>
        <item x="4538"/>
        <item x="262"/>
        <item x="6886"/>
        <item x="3042"/>
        <item x="9875"/>
        <item x="2178"/>
        <item x="8341"/>
        <item x="2222"/>
        <item x="410"/>
        <item x="1528"/>
        <item x="8340"/>
        <item x="7646"/>
        <item x="7645"/>
        <item x="4293"/>
        <item x="3065"/>
        <item x="3748"/>
        <item x="5585"/>
        <item x="8996"/>
        <item x="2480"/>
        <item x="266"/>
        <item x="12992"/>
        <item x="4717"/>
        <item x="197"/>
        <item x="6914"/>
        <item x="2149"/>
        <item x="2452"/>
        <item x="2307"/>
        <item x="3450"/>
        <item x="5618"/>
        <item x="7876"/>
        <item x="7095"/>
        <item x="3924"/>
        <item x="3736"/>
        <item x="2415"/>
        <item x="3195"/>
        <item x="386"/>
        <item x="6929"/>
        <item x="6930"/>
        <item x="2221"/>
        <item x="16145"/>
        <item x="3426"/>
        <item x="5150"/>
        <item x="4844"/>
        <item x="7027"/>
        <item x="7724"/>
        <item x="10021"/>
        <item x="4218"/>
        <item x="3126"/>
        <item x="2929"/>
        <item x="3383"/>
        <item x="3483"/>
        <item x="2864"/>
        <item x="2588"/>
        <item x="9864"/>
        <item x="9551"/>
        <item x="2250"/>
        <item x="8137"/>
        <item x="2589"/>
        <item x="11313"/>
        <item x="8910"/>
        <item x="12105"/>
        <item x="9122"/>
        <item x="9971"/>
        <item x="5518"/>
        <item x="40"/>
        <item x="41"/>
        <item x="2218"/>
        <item x="792"/>
        <item x="923"/>
        <item x="3482"/>
        <item x="3702"/>
        <item x="3688"/>
        <item x="10455"/>
        <item x="12880"/>
        <item x="10199"/>
        <item x="13435"/>
        <item x="17377"/>
        <item x="17378"/>
        <item x="11314"/>
        <item x="11006"/>
        <item x="16609"/>
        <item x="16331"/>
        <item x="411"/>
        <item x="1846"/>
        <item x="1866"/>
        <item x="1126"/>
        <item x="1131"/>
        <item x="7536"/>
        <item x="3372"/>
        <item x="311"/>
        <item x="5014"/>
        <item x="3193"/>
        <item x="7258"/>
        <item x="4251"/>
        <item x="7442"/>
        <item x="6281"/>
        <item x="4671"/>
        <item x="8825"/>
        <item x="8428"/>
        <item x="6916"/>
        <item x="1289"/>
        <item x="1515"/>
        <item x="6915"/>
        <item x="402"/>
        <item x="9863"/>
        <item x="5155"/>
        <item x="182"/>
        <item x="11474"/>
        <item x="11211"/>
        <item x="10164"/>
        <item x="10154"/>
        <item x="9870"/>
        <item x="10048"/>
        <item x="10293"/>
        <item x="10031"/>
        <item x="4260"/>
        <item x="2224"/>
        <item x="3916"/>
        <item x="9606"/>
        <item x="10006"/>
        <item x="1315"/>
        <item x="7319"/>
        <item x="16009"/>
        <item x="95"/>
        <item x="2786"/>
        <item x="17661"/>
        <item x="17730"/>
        <item x="17662"/>
        <item x="2507"/>
        <item x="10109"/>
        <item x="3718"/>
        <item x="19241"/>
        <item x="2790"/>
        <item x="6960"/>
        <item x="6957"/>
        <item x="7009"/>
        <item x="6961"/>
        <item x="6959"/>
        <item x="7008"/>
        <item x="8342"/>
        <item x="7109"/>
        <item x="10042"/>
        <item x="7110"/>
        <item x="6958"/>
        <item x="8343"/>
        <item x="13615"/>
        <item x="18414"/>
        <item x="9084"/>
        <item x="7620"/>
        <item x="528"/>
        <item x="7267"/>
        <item x="1162"/>
        <item x="10233"/>
        <item x="10301"/>
        <item x="1150"/>
        <item x="10142"/>
        <item x="10092"/>
        <item x="15614"/>
        <item x="445"/>
        <item x="179"/>
        <item x="2576"/>
        <item x="7234"/>
        <item x="3325"/>
        <item x="3035"/>
        <item x="16714"/>
        <item x="15639"/>
        <item x="16216"/>
        <item x="4849"/>
        <item x="5219"/>
        <item x="4005"/>
        <item x="8887"/>
        <item x="10111"/>
        <item x="3160"/>
        <item x="10120"/>
        <item x="2292"/>
        <item x="2429"/>
        <item x="3231"/>
        <item x="5688"/>
        <item x="2243"/>
        <item x="4764"/>
        <item x="2244"/>
        <item x="9375"/>
        <item x="2214"/>
        <item x="12009"/>
        <item x="19710"/>
        <item x="19879"/>
        <item x="10945"/>
        <item x="11008"/>
        <item x="10946"/>
        <item x="9204"/>
        <item x="8083"/>
        <item x="9955"/>
        <item x="9"/>
        <item x="582"/>
        <item x="583"/>
        <item x="19918"/>
        <item x="203"/>
        <item x="245"/>
        <item x="357"/>
        <item x="358"/>
        <item x="246"/>
        <item x="7593"/>
        <item x="247"/>
        <item x="10046"/>
        <item x="20170"/>
        <item x="19937"/>
        <item x="10047"/>
        <item x="19990"/>
        <item x="4855"/>
        <item x="5330"/>
        <item x="10603"/>
        <item x="1865"/>
        <item x="9798"/>
        <item x="1352"/>
        <item x="9804"/>
        <item x="9901"/>
        <item x="8631"/>
        <item x="9553"/>
        <item x="9891"/>
        <item x="9810"/>
        <item x="9916"/>
        <item x="9845"/>
        <item x="13998"/>
        <item x="14485"/>
        <item x="2484"/>
        <item x="2590"/>
        <item x="8110"/>
        <item x="8885"/>
        <item x="8349"/>
        <item x="8460"/>
        <item x="7403"/>
        <item x="2791"/>
        <item x="2249"/>
        <item x="12578"/>
        <item x="8688"/>
        <item x="2421"/>
        <item x="2398"/>
        <item x="10274"/>
        <item x="20378"/>
        <item x="8104"/>
        <item x="7643"/>
        <item x="9371"/>
        <item x="9409"/>
        <item x="9383"/>
        <item x="9238"/>
        <item x="6157"/>
        <item x="5087"/>
        <item x="5101"/>
        <item x="6938"/>
        <item x="10492"/>
        <item x="11521"/>
        <item x="11867"/>
        <item x="10260"/>
        <item x="12481"/>
        <item x="10655"/>
        <item x="8374"/>
        <item x="10718"/>
        <item x="10752"/>
        <item x="9938"/>
        <item x="10279"/>
        <item x="10437"/>
        <item x="10299"/>
        <item x="10295"/>
        <item x="11284"/>
        <item x="10004"/>
        <item x="9994"/>
        <item x="10259"/>
        <item x="10002"/>
        <item x="11436"/>
        <item x="7725"/>
        <item x="8425"/>
        <item x="2904"/>
        <item x="8339"/>
        <item x="7558"/>
        <item x="7005"/>
        <item x="6967"/>
        <item x="5186"/>
        <item x="5187"/>
        <item x="8821"/>
        <item x="8059"/>
        <item x="14317"/>
        <item x="4721"/>
        <item x="2305"/>
        <item x="7341"/>
        <item x="8304"/>
        <item x="10229"/>
        <item x="5435"/>
        <item x="2949"/>
        <item x="9314"/>
        <item x="9464"/>
        <item x="11530"/>
        <item x="9984"/>
        <item x="10314"/>
        <item x="1840"/>
        <item x="10896"/>
        <item x="10160"/>
        <item x="9892"/>
        <item x="7081"/>
        <item x="10414"/>
        <item x="12819"/>
        <item x="7096"/>
        <item x="14532"/>
        <item x="2952"/>
        <item x="9872"/>
        <item x="9588"/>
        <item x="11633"/>
        <item x="10251"/>
        <item x="19731"/>
        <item x="11421"/>
        <item x="20244"/>
        <item x="7010"/>
        <item x="7374"/>
        <item x="12754"/>
        <item x="2759"/>
        <item x="6924"/>
        <item x="6936"/>
        <item x="140"/>
        <item x="8480"/>
        <item x="2409"/>
        <item x="3113"/>
        <item x="14366"/>
        <item x="15039"/>
        <item x="6972"/>
        <item x="7034"/>
        <item x="9398"/>
        <item x="18718"/>
        <item x="5043"/>
        <item x="7466"/>
        <item x="3247"/>
        <item x="3154"/>
        <item x="6285"/>
        <item x="955"/>
        <item x="7405"/>
        <item x="2433"/>
        <item x="6030"/>
        <item x="8044"/>
        <item x="8577"/>
        <item x="401"/>
        <item x="19275"/>
        <item x="9841"/>
        <item x="3246"/>
        <item x="6446"/>
        <item x="8532"/>
        <item x="6819"/>
        <item x="8630"/>
        <item x="6954"/>
        <item x="8931"/>
        <item x="7362"/>
        <item x="9016"/>
        <item x="3981"/>
        <item x="2646"/>
        <item x="4464"/>
        <item x="3078"/>
        <item x="3270"/>
        <item x="11107"/>
        <item x="19667"/>
        <item x="6211"/>
        <item x="16610"/>
        <item x="16618"/>
        <item x="13321"/>
        <item x="10847"/>
        <item x="10179"/>
        <item x="8098"/>
        <item x="8228"/>
        <item x="7326"/>
        <item x="7327"/>
        <item x="6934"/>
        <item x="6928"/>
        <item x="10098"/>
        <item x="2147"/>
        <item x="2925"/>
        <item x="7926"/>
        <item x="2320"/>
        <item x="2733"/>
        <item x="2770"/>
        <item x="10264"/>
        <item x="10197"/>
        <item x="10198"/>
        <item x="10265"/>
        <item x="10430"/>
        <item x="3982"/>
        <item x="14486"/>
        <item x="18006"/>
        <item x="10536"/>
        <item x="17764"/>
        <item x="11428"/>
        <item x="10535"/>
        <item x="11429"/>
        <item x="10827"/>
        <item x="15143"/>
        <item x="18327"/>
        <item x="10657"/>
        <item x="2937"/>
        <item x="5517"/>
        <item x="5519"/>
        <item x="17318"/>
        <item x="5160"/>
        <item x="382"/>
        <item x="383"/>
        <item x="2179"/>
        <item x="2180"/>
        <item x="8735"/>
        <item x="2279"/>
        <item x="10255"/>
        <item x="13"/>
        <item x="2804"/>
        <item x="9700"/>
        <item x="4353"/>
        <item x="9986"/>
        <item x="10076"/>
        <item x="10090"/>
        <item x="3397"/>
        <item x="3516"/>
        <item x="9987"/>
        <item x="7497"/>
        <item x="7244"/>
        <item x="15894"/>
        <item x="3250"/>
        <item x="8524"/>
        <item x="4429"/>
        <item x="11390"/>
        <item x="8184"/>
        <item x="9320"/>
        <item x="9008"/>
        <item x="12396"/>
        <item x="7369"/>
        <item x="9413"/>
        <item x="10362"/>
        <item x="7538"/>
        <item x="10451"/>
        <item x="1343"/>
        <item x="1481"/>
        <item x="1835"/>
        <item x="7358"/>
        <item x="251"/>
        <item x="1922"/>
        <item x="4355"/>
        <item x="1584"/>
        <item x="4255"/>
        <item x="8750"/>
        <item x="3152"/>
        <item x="9211"/>
        <item x="8022"/>
        <item x="4188"/>
        <item x="2672"/>
        <item x="9166"/>
        <item x="8327"/>
        <item x="7808"/>
        <item x="2519"/>
        <item x="7948"/>
        <item x="10874"/>
        <item x="8062"/>
        <item x="9462"/>
        <item x="2271"/>
        <item x="7578"/>
        <item x="638"/>
        <item x="7966"/>
        <item x="5709"/>
        <item x="7816"/>
        <item x="8493"/>
        <item x="8897"/>
        <item x="8494"/>
        <item x="8540"/>
        <item x="8867"/>
        <item x="8868"/>
        <item x="9759"/>
        <item x="4488"/>
        <item x="4503"/>
        <item x="5094"/>
        <item x="5095"/>
        <item x="9826"/>
        <item x="10171"/>
        <item x="7617"/>
        <item x="10172"/>
        <item x="12469"/>
        <item x="16130"/>
        <item x="9019"/>
        <item x="11451"/>
        <item x="7541"/>
        <item x="12075"/>
        <item x="10948"/>
        <item x="10481"/>
        <item x="10339"/>
        <item x="13414"/>
        <item x="10944"/>
        <item x="2648"/>
        <item x="10083"/>
        <item x="8852"/>
        <item x="20265"/>
        <item x="8051"/>
        <item x="1974"/>
        <item x="9844"/>
        <item x="10580"/>
        <item x="7101"/>
        <item x="5120"/>
        <item x="9934"/>
        <item x="57"/>
        <item x="10024"/>
        <item x="10091"/>
        <item x="9192"/>
        <item x="1161"/>
        <item x="10281"/>
        <item x="12028"/>
        <item x="10156"/>
        <item x="7386"/>
        <item x="3739"/>
        <item x="8878"/>
        <item x="10294"/>
        <item x="1064"/>
        <item x="434"/>
        <item x="5132"/>
        <item x="2823"/>
        <item x="5845"/>
        <item x="5817"/>
        <item x="7640"/>
        <item x="7641"/>
        <item x="7301"/>
        <item x="7674"/>
        <item x="7857"/>
        <item x="12330"/>
        <item x="1279"/>
        <item x="1206"/>
        <item x="10307"/>
        <item x="9926"/>
        <item x="4245"/>
        <item x="1043"/>
        <item x="3546"/>
        <item x="9905"/>
        <item x="5045"/>
        <item x="10297"/>
        <item x="8420"/>
        <item x="1452"/>
        <item x="12591"/>
        <item x="2618"/>
        <item x="9037"/>
        <item x="5443"/>
        <item x="16435"/>
        <item x="7060"/>
        <item x="6668"/>
        <item x="3708"/>
        <item x="3790"/>
        <item x="9776"/>
        <item x="4303"/>
        <item x="2996"/>
        <item x="6986"/>
        <item x="7503"/>
        <item x="2797"/>
        <item x="2282"/>
        <item x="1269"/>
        <item x="7554"/>
        <item x="1854"/>
        <item x="9861"/>
        <item x="703"/>
        <item x="7451"/>
        <item x="9306"/>
        <item x="2254"/>
        <item x="8173"/>
        <item x="2947"/>
        <item x="3017"/>
        <item x="3016"/>
        <item x="13481"/>
        <item x="10665"/>
        <item x="7036"/>
        <item x="5363"/>
        <item x="7160"/>
        <item x="7606"/>
        <item x="7456"/>
        <item x="7275"/>
        <item x="9607"/>
        <item x="7391"/>
        <item x="8119"/>
        <item x="11902"/>
        <item x="8859"/>
        <item x="10779"/>
        <item x="10931"/>
        <item x="9096"/>
        <item x="9602"/>
        <item x="7452"/>
        <item x="9146"/>
        <item x="11732"/>
        <item x="3136"/>
        <item x="13577"/>
        <item x="1609"/>
        <item x="10118"/>
        <item x="8704"/>
        <item x="7011"/>
        <item x="9550"/>
        <item x="3427"/>
        <item x="10296"/>
        <item x="10755"/>
        <item x="18086"/>
        <item x="7395"/>
        <item x="7925"/>
        <item x="8949"/>
        <item x="7396"/>
        <item x="18461"/>
        <item x="7909"/>
        <item x="635"/>
        <item x="993"/>
        <item x="7703"/>
        <item x="8245"/>
        <item x="11737"/>
        <item x="7419"/>
        <item x="17116"/>
        <item x="342"/>
        <item x="14075"/>
        <item x="9354"/>
        <item x="9161"/>
        <item x="8211"/>
        <item x="420"/>
        <item x="8641"/>
        <item x="331"/>
        <item x="8319"/>
        <item x="11673"/>
        <item x="765"/>
        <item x="8681"/>
        <item x="741"/>
        <item x="10291"/>
        <item x="7387"/>
        <item x="8855"/>
        <item x="3959"/>
        <item x="3254"/>
        <item x="12147"/>
        <item x="3272"/>
        <item x="12072"/>
        <item x="12421"/>
        <item x="3430"/>
        <item x="12343"/>
        <item x="1483"/>
        <item x="676"/>
        <item x="10037"/>
        <item x="9859"/>
        <item x="9817"/>
        <item x="16925"/>
        <item x="6676"/>
        <item x="7088"/>
        <item x="1077"/>
        <item x="1244"/>
        <item x="1240"/>
        <item x="2578"/>
        <item x="9179"/>
        <item x="7112"/>
        <item x="9917"/>
        <item x="255"/>
        <item x="9941"/>
        <item x="3740"/>
        <item x="4283"/>
        <item x="285"/>
        <item x="809"/>
        <item x="400"/>
        <item x="129"/>
        <item x="7480"/>
        <item x="7929"/>
        <item x="11598"/>
        <item x="7161"/>
        <item x="118"/>
        <item x="7573"/>
        <item x="13764"/>
        <item x="2750"/>
        <item x="2805"/>
        <item x="2635"/>
        <item x="8168"/>
        <item x="8443"/>
        <item x="8193"/>
        <item x="3296"/>
        <item x="15316"/>
        <item x="13076"/>
        <item x="3626"/>
        <item x="146"/>
        <item x="7797"/>
        <item x="4069"/>
        <item x="3641"/>
        <item x="2547"/>
        <item x="8157"/>
        <item x="7197"/>
        <item x="793"/>
        <item x="1330"/>
        <item x="328"/>
        <item x="1056"/>
        <item x="1868"/>
        <item x="9910"/>
        <item x="9929"/>
        <item x="9979"/>
        <item x="14998"/>
        <item x="14958"/>
        <item x="2512"/>
        <item x="11703"/>
        <item x="16368"/>
        <item x="9966"/>
        <item x="12991"/>
        <item x="7263"/>
        <item x="3784"/>
        <item x="269"/>
        <item x="78"/>
        <item x="10349"/>
        <item x="997"/>
        <item x="16041"/>
        <item x="75"/>
        <item x="76"/>
        <item x="1624"/>
        <item x="2997"/>
        <item x="3653"/>
        <item x="10327"/>
        <item x="1602"/>
        <item x="1652"/>
        <item x="1586"/>
        <item x="2640"/>
        <item x="2822"/>
        <item x="5105"/>
        <item x="4049"/>
        <item x="4050"/>
        <item x="2446"/>
        <item x="7093"/>
        <item x="5057"/>
        <item x="5221"/>
        <item x="14226"/>
        <item x="12549"/>
        <item x="7119"/>
        <item x="7120"/>
        <item x="7094"/>
        <item x="7852"/>
        <item x="1811"/>
        <item x="379"/>
        <item x="8458"/>
        <item x="7738"/>
        <item x="3218"/>
        <item x="11458"/>
        <item x="16592"/>
        <item x="11017"/>
        <item x="10978"/>
        <item x="18588"/>
        <item x="9831"/>
        <item x="2438"/>
        <item x="16985"/>
        <item x="8538"/>
        <item x="6971"/>
        <item x="5586"/>
        <item x="3619"/>
        <item x="2302"/>
        <item x="5391"/>
        <item x="19993"/>
        <item x="1181"/>
        <item x="5390"/>
        <item x="5388"/>
        <item x="10205"/>
        <item x="11391"/>
        <item x="11774"/>
        <item x="10560"/>
        <item x="11775"/>
        <item x="10561"/>
        <item x="11051"/>
        <item x="11851"/>
        <item x="11226"/>
        <item x="11064"/>
        <item x="10600"/>
        <item x="10871"/>
        <item x="11403"/>
        <item x="10656"/>
        <item x="10376"/>
        <item x="10748"/>
        <item x="10267"/>
        <item x="10084"/>
        <item x="8537"/>
        <item x="9535"/>
        <item x="17162"/>
        <item x="7057"/>
        <item x="12290"/>
        <item x="5056"/>
        <item x="1719"/>
        <item x="1688"/>
        <item x="7333"/>
        <item x="4025"/>
        <item x="5036"/>
        <item x="11012"/>
        <item x="636"/>
        <item x="983"/>
        <item x="1508"/>
        <item x="1068"/>
        <item x="7184"/>
        <item x="1606"/>
        <item x="309"/>
        <item x="308"/>
        <item x="20327"/>
        <item x="5847"/>
        <item x="8194"/>
        <item x="11352"/>
        <item x="16984"/>
        <item x="16982"/>
        <item x="11276"/>
        <item x="11196"/>
        <item x="8469"/>
        <item x="7623"/>
        <item x="2551"/>
        <item x="3502"/>
        <item x="2593"/>
        <item x="7547"/>
        <item x="10258"/>
        <item x="10372"/>
        <item x="6322"/>
        <item x="10209"/>
        <item x="592"/>
        <item x="12068"/>
        <item x="2261"/>
        <item x="11197"/>
        <item x="12386"/>
        <item x="11220"/>
        <item x="11768"/>
        <item x="184"/>
        <item x="12750"/>
        <item x="13573"/>
        <item x="1963"/>
        <item x="11852"/>
        <item x="3743"/>
        <item x="8791"/>
        <item x="3242"/>
        <item x="2449"/>
        <item x="8214"/>
        <item x="7662"/>
        <item x="7190"/>
        <item x="3081"/>
        <item x="6966"/>
        <item x="7013"/>
        <item x="3524"/>
        <item x="13043"/>
        <item x="14603"/>
        <item x="8713"/>
        <item x="12090"/>
        <item x="9895"/>
        <item x="13856"/>
        <item x="9945"/>
        <item x="9898"/>
        <item x="9896"/>
        <item x="9946"/>
        <item x="5483"/>
        <item x="4271"/>
        <item x="9256"/>
        <item x="6913"/>
        <item x="640"/>
        <item x="624"/>
        <item x="6919"/>
        <item x="7311"/>
        <item x="13478"/>
        <item x="9937"/>
        <item x="8477"/>
        <item x="7906"/>
        <item x="7200"/>
        <item x="1309"/>
        <item x="8414"/>
        <item x="8158"/>
        <item x="1593"/>
        <item x="9310"/>
        <item x="10693"/>
        <item x="549"/>
        <item x="7443"/>
        <item x="9251"/>
        <item x="9886"/>
        <item x="10013"/>
        <item x="12563"/>
        <item x="16202"/>
        <item x="138"/>
        <item x="7693"/>
        <item x="5085"/>
        <item x="569"/>
        <item x="18019"/>
        <item x="5806"/>
        <item x="16664"/>
        <item x="18022"/>
        <item x="2717"/>
        <item x="11823"/>
        <item x="11024"/>
        <item x="1745"/>
        <item x="7814"/>
        <item x="2955"/>
        <item x="59"/>
        <item x="2698"/>
        <item x="2965"/>
        <item x="9299"/>
        <item x="5130"/>
        <item x="2488"/>
        <item x="3500"/>
        <item x="11198"/>
        <item x="11221"/>
        <item x="8696"/>
        <item x="6301"/>
        <item x="2521"/>
        <item x="9982"/>
        <item x="2718"/>
        <item x="11290"/>
        <item x="1308"/>
        <item x="1280"/>
        <item x="11448"/>
        <item x="19006"/>
        <item x="7335"/>
        <item x="1782"/>
        <item x="14229"/>
        <item x="7981"/>
        <item x="15942"/>
        <item x="11776"/>
        <item x="7574"/>
        <item x="14848"/>
        <item x="16791"/>
        <item x="9457"/>
        <item x="7626"/>
        <item x="7440"/>
        <item x="8809"/>
        <item x="20074"/>
        <item x="7871"/>
        <item x="7672"/>
        <item x="11795"/>
        <item x="10207"/>
        <item x="16151"/>
        <item x="9882"/>
        <item x="9669"/>
        <item x="6953"/>
        <item x="10208"/>
        <item x="542"/>
        <item x="586"/>
        <item x="8941"/>
        <item x="8942"/>
        <item x="9116"/>
        <item x="7651"/>
        <item x="8768"/>
        <item x="7527"/>
        <item x="1014"/>
        <item x="8807"/>
        <item x="442"/>
        <item x="763"/>
        <item x="1021"/>
        <item x="7191"/>
        <item x="587"/>
        <item x="3099"/>
        <item x="9613"/>
        <item x="9698"/>
        <item x="9528"/>
        <item x="10206"/>
        <item x="11011"/>
        <item x="10578"/>
        <item x="7467"/>
        <item x="9547"/>
        <item x="9427"/>
        <item x="9236"/>
        <item x="77"/>
        <item x="6985"/>
        <item x="7968"/>
        <item x="7969"/>
        <item x="6951"/>
        <item x="6997"/>
        <item x="9468"/>
        <item x="9469"/>
        <item x="2828"/>
        <item x="2211"/>
        <item x="7572"/>
        <item x="1449"/>
        <item x="3100"/>
        <item x="2354"/>
        <item x="8288"/>
        <item x="3043"/>
        <item x="8470"/>
        <item x="2726"/>
        <item x="2529"/>
        <item x="2212"/>
        <item x="3237"/>
        <item x="3238"/>
        <item x="2419"/>
        <item x="2191"/>
        <item x="8839"/>
        <item x="2851"/>
        <item x="11541"/>
        <item x="10834"/>
        <item x="11072"/>
        <item x="10382"/>
        <item x="13041"/>
        <item x="12294"/>
        <item x="11573"/>
        <item x="11572"/>
        <item x="13839"/>
        <item x="16095"/>
        <item x="1513"/>
        <item x="441"/>
        <item x="1278"/>
        <item x="5484"/>
        <item x="6065"/>
        <item x="732"/>
        <item x="6423"/>
        <item x="5397"/>
        <item x="8643"/>
        <item x="8841"/>
        <item x="5146"/>
        <item x="8711"/>
        <item x="10210"/>
        <item x="7359"/>
        <item x="9042"/>
        <item x="9546"/>
        <item x="15681"/>
        <item x="1748"/>
        <item x="8424"/>
        <item x="7878"/>
        <item x="2238"/>
        <item x="2237"/>
        <item x="2334"/>
        <item x="17143"/>
        <item x="9764"/>
        <item x="9765"/>
        <item x="2158"/>
        <item x="7592"/>
        <item x="1067"/>
        <item x="819"/>
        <item x="1605"/>
        <item x="1631"/>
        <item x="5791"/>
        <item x="5792"/>
        <item x="496"/>
        <item x="13009"/>
        <item x="3983"/>
        <item x="5164"/>
        <item x="1167"/>
        <item x="1276"/>
        <item x="11608"/>
        <item x="5165"/>
        <item x="2348"/>
        <item x="16971"/>
        <item x="7874"/>
        <item x="181"/>
        <item x="7999"/>
        <item x="8195"/>
        <item x="10337"/>
        <item x="6922"/>
        <item x="8492"/>
        <item x="6931"/>
        <item x="7035"/>
        <item x="6933"/>
        <item x="3571"/>
        <item x="3402"/>
        <item x="12182"/>
        <item x="814"/>
        <item x="1346"/>
        <item x="10623"/>
        <item x="11562"/>
        <item x="7240"/>
        <item x="7930"/>
        <item x="7241"/>
        <item x="789"/>
        <item x="815"/>
        <item x="962"/>
        <item x="816"/>
        <item x="1347"/>
        <item x="1777"/>
        <item x="7614"/>
        <item x="10508"/>
        <item x="8593"/>
        <item x="12095"/>
        <item x="9377"/>
        <item x="9334"/>
        <item x="9308"/>
        <item x="9311"/>
        <item x="9333"/>
        <item x="9453"/>
        <item x="10507"/>
        <item x="12167"/>
        <item x="16213"/>
        <item x="11120"/>
        <item x="15709"/>
        <item x="16334"/>
        <item x="4693"/>
        <item x="831"/>
        <item x="637"/>
        <item x="1159"/>
        <item x="1448"/>
        <item x="2932"/>
        <item x="9093"/>
        <item x="18334"/>
        <item x="11157"/>
        <item x="249"/>
        <item x="126"/>
        <item x="427"/>
        <item x="1203"/>
        <item x="20368"/>
        <item x="20369"/>
        <item x="3409"/>
        <item x="8927"/>
        <item x="662"/>
        <item x="227"/>
        <item x="320"/>
        <item x="7237"/>
        <item x="7238"/>
        <item x="4558"/>
        <item x="4984"/>
        <item x="3851"/>
        <item x="5284"/>
        <item x="11395"/>
        <item x="18090"/>
        <item x="17419"/>
        <item x="268"/>
        <item x="3182"/>
        <item x="10089"/>
        <item x="5594"/>
        <item x="2981"/>
        <item x="9141"/>
        <item x="371"/>
        <item x="283"/>
        <item x="7537"/>
        <item x="9466"/>
        <item x="9467"/>
        <item x="7185"/>
        <item x="8305"/>
        <item x="7186"/>
        <item x="7712"/>
        <item x="2914"/>
        <item x="5602"/>
        <item x="8029"/>
        <item x="1802"/>
        <item x="3843"/>
        <item x="7622"/>
        <item x="12564"/>
        <item x="13098"/>
        <item x="7546"/>
        <item x="6162"/>
        <item x="10761"/>
        <item x="257"/>
        <item x="8030"/>
        <item x="6910"/>
        <item x="8454"/>
        <item x="10651"/>
        <item x="18297"/>
        <item x="877"/>
        <item x="3479"/>
        <item x="10831"/>
        <item x="7942"/>
        <item x="7589"/>
        <item x="7224"/>
        <item x="7624"/>
        <item x="11759"/>
        <item x="11871"/>
        <item x="15961"/>
        <item x="10967"/>
        <item x="7581"/>
        <item x="10519"/>
        <item x="7129"/>
        <item x="8767"/>
        <item x="12024"/>
        <item x="10643"/>
        <item x="10521"/>
        <item x="421"/>
        <item x="5020"/>
        <item x="406"/>
        <item x="405"/>
        <item x="3278"/>
        <item x="12845"/>
        <item x="10527"/>
        <item x="11397"/>
        <item x="12547"/>
        <item x="13351"/>
        <item x="3188"/>
        <item x="3375"/>
        <item x="3376"/>
        <item x="12196"/>
        <item x="10957"/>
        <item x="7448"/>
        <item x="7363"/>
        <item x="7843"/>
        <item x="6243"/>
        <item x="3156"/>
        <item x="10650"/>
        <item x="5674"/>
        <item x="20100"/>
        <item x="10348"/>
        <item x="10135"/>
        <item x="6527"/>
        <item x="4689"/>
        <item x="12254"/>
        <item x="10412"/>
        <item x="10190"/>
        <item x="11326"/>
        <item x="1103"/>
        <item x="4504"/>
        <item x="11736"/>
        <item x="11762"/>
        <item x="11729"/>
        <item x="2746"/>
        <item x="3347"/>
        <item x="10495"/>
        <item x="2824"/>
        <item x="2757"/>
        <item x="1409"/>
        <item x="15559"/>
        <item x="15758"/>
        <item x="12540"/>
        <item x="2430"/>
        <item x="10563"/>
        <item x="12569"/>
        <item x="12820"/>
        <item x="12336"/>
        <item x="16022"/>
        <item x="12153"/>
        <item x="13396"/>
        <item x="10864"/>
        <item x="10608"/>
        <item x="11649"/>
        <item x="378"/>
        <item x="460"/>
        <item x="8088"/>
        <item x="4329"/>
        <item x="6418"/>
        <item x="8367"/>
        <item x="7719"/>
        <item x="8365"/>
        <item x="8355"/>
        <item x="1047"/>
        <item x="1060"/>
        <item x="11826"/>
        <item x="12295"/>
        <item x="1368"/>
        <item x="10743"/>
        <item x="18568"/>
        <item x="801"/>
        <item x="18098"/>
        <item x="2371"/>
        <item x="3512"/>
        <item x="864"/>
        <item x="1575"/>
        <item x="4171"/>
        <item x="2444"/>
        <item x="19231"/>
        <item x="12440"/>
        <item x="11489"/>
        <item x="4187"/>
        <item x="9471"/>
        <item x="10248"/>
        <item x="10383"/>
        <item x="16069"/>
        <item x="15054"/>
        <item x="3710"/>
        <item x="4083"/>
        <item x="12721"/>
        <item x="4609"/>
        <item x="4116"/>
        <item x="4085"/>
        <item x="4086"/>
        <item x="525"/>
        <item x="11328"/>
        <item x="3448"/>
        <item x="315"/>
        <item x="11405"/>
        <item x="12215"/>
        <item x="10865"/>
        <item x="13317"/>
        <item x="11213"/>
        <item x="2301"/>
        <item x="4081"/>
        <item x="4082"/>
        <item x="2451"/>
        <item x="2303"/>
        <item x="4469"/>
        <item x="8335"/>
        <item x="6917"/>
        <item x="14367"/>
        <item x="7052"/>
        <item x="1025"/>
        <item x="13111"/>
        <item x="8180"/>
        <item x="8181"/>
        <item x="10899"/>
        <item x="1323"/>
        <item x="4170"/>
        <item x="12551"/>
        <item x="11463"/>
        <item x="1024"/>
        <item x="1316"/>
        <item x="11440"/>
        <item x="3609"/>
        <item x="2811"/>
        <item x="12224"/>
        <item x="11227"/>
        <item x="7830"/>
        <item x="14943"/>
        <item x="7321"/>
        <item x="15428"/>
        <item x="3297"/>
        <item x="3298"/>
        <item x="10798"/>
        <item x="10799"/>
        <item x="2854"/>
        <item x="2855"/>
        <item x="3526"/>
        <item x="2853"/>
        <item x="8459"/>
        <item x="12417"/>
        <item x="7055"/>
        <item x="13286"/>
        <item x="17436"/>
        <item x="17443"/>
        <item x="4040"/>
        <item x="7444"/>
        <item x="3487"/>
        <item x="14747"/>
        <item x="14524"/>
        <item x="9454"/>
        <item x="533"/>
        <item x="4952"/>
        <item x="3667"/>
        <item x="7404"/>
        <item x="5797"/>
        <item x="5528"/>
        <item x="5527"/>
        <item x="3002"/>
        <item x="3003"/>
        <item x="7627"/>
        <item x="3091"/>
        <item x="16159"/>
        <item x="502"/>
        <item x="682"/>
        <item x="9368"/>
        <item x="7424"/>
        <item x="9465"/>
        <item x="447"/>
        <item x="916"/>
        <item x="9273"/>
        <item x="9476"/>
        <item x="4059"/>
        <item x="4060"/>
        <item x="2663"/>
        <item x="3948"/>
        <item x="11971"/>
        <item x="8161"/>
        <item x="8122"/>
        <item x="8679"/>
        <item x="8330"/>
        <item x="8209"/>
        <item x="7784"/>
        <item x="14749"/>
        <item x="8315"/>
        <item x="15344"/>
        <item x="13547"/>
        <item x="7986"/>
        <item x="7856"/>
        <item x="15167"/>
        <item x="13517"/>
        <item x="19695"/>
        <item x="15129"/>
        <item x="15341"/>
        <item x="10819"/>
        <item x="12774"/>
        <item x="15361"/>
        <item x="807"/>
        <item x="806"/>
        <item x="11891"/>
        <item x="7577"/>
        <item x="8455"/>
        <item x="8125"/>
        <item x="9447"/>
        <item x="9296"/>
        <item x="3809"/>
        <item x="11481"/>
        <item x="1242"/>
        <item x="1283"/>
        <item x="672"/>
        <item x="768"/>
        <item x="8240"/>
        <item x="7978"/>
        <item x="8243"/>
        <item x="8277"/>
        <item x="16969"/>
        <item x="16126"/>
        <item x="16682"/>
        <item x="16876"/>
        <item x="1533"/>
        <item x="16313"/>
        <item x="13198"/>
        <item x="13398"/>
        <item x="13452"/>
        <item x="17768"/>
        <item x="17761"/>
        <item x="13703"/>
        <item x="13727"/>
        <item x="19238"/>
        <item x="3360"/>
        <item x="1580"/>
        <item x="7588"/>
        <item x="8787"/>
        <item x="8046"/>
        <item x="9317"/>
        <item x="15342"/>
        <item x="15362"/>
        <item x="13826"/>
        <item x="8772"/>
        <item x="19708"/>
        <item x="3661"/>
        <item x="2849"/>
        <item x="7518"/>
        <item x="4953"/>
        <item x="3611"/>
        <item x="13450"/>
        <item x="3070"/>
        <item x="3046"/>
        <item x="14947"/>
        <item x="15853"/>
        <item x="3799"/>
        <item x="15555"/>
        <item x="5554"/>
        <item x="16836"/>
        <item x="14948"/>
        <item x="16627"/>
        <item x="14949"/>
        <item x="14009"/>
        <item x="3555"/>
        <item x="11697"/>
        <item x="12700"/>
        <item x="5542"/>
        <item x="4032"/>
        <item x="4505"/>
        <item x="3249"/>
        <item x="4788"/>
        <item x="3955"/>
        <item x="3215"/>
        <item x="6292"/>
        <item x="3101"/>
        <item x="12034"/>
        <item x="16284"/>
        <item x="3618"/>
        <item x="13634"/>
        <item x="13270"/>
        <item x="13358"/>
        <item x="13633"/>
        <item x="15962"/>
        <item x="14528"/>
        <item x="2980"/>
        <item x="3560"/>
        <item x="8512"/>
        <item x="9051"/>
        <item x="7939"/>
        <item x="4470"/>
        <item x="4620"/>
        <item x="4749"/>
        <item x="4750"/>
        <item x="4998"/>
        <item x="4882"/>
        <item x="4999"/>
        <item x="8324"/>
        <item x="4030"/>
        <item x="8325"/>
        <item x="4602"/>
        <item x="3817"/>
        <item x="15903"/>
        <item x="3831"/>
        <item x="3117"/>
        <item x="3299"/>
        <item x="12177"/>
        <item x="13097"/>
        <item x="12176"/>
        <item x="17227"/>
        <item x="17786"/>
        <item x="9739"/>
        <item x="9740"/>
        <item x="12188"/>
        <item x="13529"/>
        <item x="1270"/>
        <item x="1512"/>
        <item x="8244"/>
        <item x="8079"/>
        <item x="1511"/>
        <item x="12531"/>
        <item x="11991"/>
        <item x="4491"/>
        <item x="3266"/>
        <item x="6730"/>
        <item x="12532"/>
        <item x="11992"/>
        <item x="14230"/>
        <item x="13261"/>
        <item x="3307"/>
        <item x="4220"/>
        <item x="9763"/>
        <item x="9651"/>
        <item x="9650"/>
        <item x="11956"/>
        <item x="1869"/>
        <item x="12920"/>
        <item x="12921"/>
        <item x="13342"/>
        <item x="12862"/>
        <item x="3557"/>
        <item x="3225"/>
        <item x="1514"/>
        <item x="8655"/>
        <item x="8054"/>
        <item x="8776"/>
        <item x="8928"/>
        <item x="8614"/>
        <item x="11704"/>
        <item x="8648"/>
        <item x="8649"/>
        <item x="8575"/>
        <item x="9422"/>
        <item x="3223"/>
        <item x="671"/>
        <item x="11984"/>
        <item x="8790"/>
        <item x="13265"/>
        <item x="12555"/>
        <item x="12826"/>
        <item x="13492"/>
        <item x="8213"/>
        <item x="8686"/>
        <item x="8808"/>
        <item x="9433"/>
        <item x="8433"/>
        <item x="8156"/>
        <item x="4509"/>
        <item x="13945"/>
        <item x="3929"/>
        <item x="4654"/>
        <item x="4655"/>
        <item x="4112"/>
        <item x="13622"/>
        <item x="4804"/>
        <item x="4113"/>
        <item x="12807"/>
        <item x="3401"/>
        <item x="1848"/>
        <item x="1601"/>
        <item x="12647"/>
        <item x="12279"/>
        <item x="15038"/>
        <item x="14377"/>
        <item x="3599"/>
        <item x="12273"/>
        <item x="3580"/>
        <item x="3570"/>
        <item x="13635"/>
        <item x="9004"/>
        <item x="7557"/>
        <item x="7515"/>
        <item x="8611"/>
        <item x="13343"/>
        <item x="7559"/>
        <item x="16968"/>
        <item x="16037"/>
        <item x="4799"/>
        <item x="3655"/>
        <item x="4409"/>
        <item x="8076"/>
        <item x="12665"/>
        <item x="12666"/>
        <item x="8385"/>
        <item x="8386"/>
        <item x="8925"/>
        <item x="3607"/>
        <item x="3460"/>
        <item x="8990"/>
        <item x="8998"/>
        <item x="3405"/>
        <item x="8352"/>
        <item x="16083"/>
        <item x="826"/>
        <item x="15544"/>
        <item x="12686"/>
        <item x="4292"/>
        <item x="8084"/>
        <item x="7803"/>
        <item x="4037"/>
        <item x="3890"/>
        <item x="3725"/>
        <item x="4334"/>
        <item x="8073"/>
        <item x="8725"/>
        <item x="13166"/>
        <item x="14854"/>
        <item x="780"/>
        <item x="9499"/>
        <item x="8823"/>
        <item x="9136"/>
        <item x="15645"/>
        <item x="8150"/>
        <item x="8742"/>
        <item x="15343"/>
        <item x="9543"/>
        <item x="8165"/>
        <item x="1108"/>
        <item x="8132"/>
        <item x="8131"/>
        <item x="3416"/>
        <item x="14631"/>
        <item x="15332"/>
        <item x="4638"/>
        <item x="8806"/>
        <item x="3343"/>
        <item x="3340"/>
        <item x="1759"/>
        <item x="2017"/>
        <item x="678"/>
        <item x="795"/>
        <item x="1233"/>
        <item x="1478"/>
        <item x="1080"/>
        <item x="13915"/>
        <item x="12425"/>
        <item x="12426"/>
        <item x="3917"/>
        <item x="7796"/>
        <item x="12355"/>
        <item x="3980"/>
        <item x="12352"/>
        <item x="1407"/>
        <item x="7977"/>
        <item x="4246"/>
        <item x="4790"/>
        <item x="13549"/>
        <item x="12416"/>
        <item x="15570"/>
        <item x="4347"/>
        <item x="677"/>
        <item x="16330"/>
        <item x="8653"/>
        <item x="3344"/>
        <item x="5147"/>
        <item x="8970"/>
        <item x="3574"/>
        <item x="8238"/>
        <item x="8518"/>
        <item x="3810"/>
        <item x="9127"/>
        <item x="8394"/>
        <item x="18706"/>
        <item x="17773"/>
        <item x="8126"/>
        <item x="14401"/>
        <item x="3631"/>
        <item x="13498"/>
        <item x="3934"/>
        <item x="14098"/>
        <item x="3779"/>
        <item x="3632"/>
        <item x="12552"/>
        <item x="20284"/>
        <item x="9477"/>
        <item x="12565"/>
        <item x="18171"/>
        <item x="13349"/>
        <item x="19917"/>
        <item x="3633"/>
        <item x="4365"/>
        <item x="4174"/>
        <item x="3856"/>
        <item x="12907"/>
        <item x="1134"/>
        <item x="4709"/>
        <item x="14818"/>
        <item x="14819"/>
        <item x="12642"/>
        <item x="9340"/>
        <item x="8404"/>
        <item x="13553"/>
        <item x="14444"/>
        <item x="5269"/>
        <item x="5260"/>
        <item x="9035"/>
        <item x="9118"/>
        <item x="20171"/>
        <item x="4206"/>
        <item x="3905"/>
        <item x="5543"/>
        <item x="3933"/>
        <item x="8239"/>
        <item x="4591"/>
        <item x="9210"/>
        <item x="14592"/>
        <item x="4528"/>
        <item x="4529"/>
        <item x="5041"/>
        <item x="13129"/>
        <item x="4527"/>
        <item x="4604"/>
        <item x="1491"/>
        <item x="1647"/>
        <item x="8130"/>
        <item x="1232"/>
        <item x="9432"/>
        <item x="1338"/>
        <item x="1577"/>
        <item x="949"/>
        <item x="990"/>
        <item x="9596"/>
        <item x="4607"/>
        <item x="4162"/>
        <item x="4143"/>
        <item x="5406"/>
        <item x="14785"/>
        <item x="14786"/>
        <item x="15306"/>
        <item x="13288"/>
        <item x="16715"/>
        <item x="13314"/>
        <item x="7980"/>
        <item x="12915"/>
        <item x="8003"/>
        <item x="13212"/>
        <item x="8120"/>
        <item x="8488"/>
        <item x="4613"/>
        <item x="8840"/>
        <item x="3808"/>
        <item x="3717"/>
        <item x="16398"/>
        <item x="17040"/>
        <item x="4502"/>
        <item x="4748"/>
        <item x="8710"/>
        <item x="13911"/>
        <item x="4460"/>
        <item x="8155"/>
        <item x="13182"/>
        <item x="5080"/>
        <item x="13115"/>
        <item x="16383"/>
        <item x="6046"/>
        <item x="13890"/>
        <item x="12962"/>
        <item x="15132"/>
        <item x="18306"/>
        <item x="8539"/>
        <item x="4391"/>
        <item x="4836"/>
        <item x="4440"/>
        <item x="12794"/>
        <item x="8266"/>
        <item x="14143"/>
        <item x="14082"/>
        <item x="4269"/>
        <item x="13696"/>
        <item x="4537"/>
        <item x="4570"/>
        <item x="14376"/>
        <item x="14375"/>
        <item x="14629"/>
        <item x="14628"/>
        <item x="12837"/>
        <item x="15019"/>
        <item x="12840"/>
        <item x="8448"/>
        <item x="901"/>
        <item x="8177"/>
        <item x="1400"/>
        <item x="3788"/>
        <item x="1505"/>
        <item x="8450"/>
        <item x="8507"/>
        <item x="8451"/>
        <item x="8447"/>
        <item x="13179"/>
        <item x="1238"/>
        <item x="19728"/>
        <item x="1013"/>
        <item x="1476"/>
        <item x="1467"/>
        <item x="14630"/>
        <item x="14744"/>
        <item x="5503"/>
        <item x="5166"/>
        <item x="8399"/>
        <item x="13187"/>
        <item x="13672"/>
        <item x="13234"/>
        <item x="8853"/>
        <item x="8468"/>
        <item x="6835"/>
        <item x="13284"/>
        <item x="4203"/>
        <item x="17421"/>
        <item x="19141"/>
        <item x="3925"/>
        <item x="13528"/>
        <item x="18605"/>
        <item x="16912"/>
        <item x="9441"/>
        <item x="13248"/>
        <item x="13200"/>
        <item x="5378"/>
        <item x="8701"/>
        <item x="4474"/>
        <item x="9181"/>
        <item x="9054"/>
        <item x="8947"/>
        <item x="8309"/>
        <item x="6206"/>
        <item x="8187"/>
        <item x="15276"/>
        <item x="14211"/>
        <item x="4565"/>
        <item x="13695"/>
        <item x="4722"/>
        <item x="4680"/>
        <item x="998"/>
        <item x="4041"/>
        <item x="8398"/>
        <item x="846"/>
        <item x="1202"/>
        <item x="14855"/>
        <item x="14856"/>
        <item x="20143"/>
        <item x="1574"/>
        <item x="15432"/>
        <item x="1408"/>
        <item x="13732"/>
        <item x="14470"/>
        <item x="15865"/>
        <item x="15801"/>
        <item x="1053"/>
        <item x="14471"/>
        <item x="14472"/>
        <item x="15804"/>
        <item x="14640"/>
        <item x="1262"/>
        <item x="4396"/>
        <item x="4373"/>
        <item x="1051"/>
        <item x="9443"/>
        <item x="867"/>
        <item x="13208"/>
        <item x="9492"/>
        <item x="8499"/>
        <item x="5131"/>
        <item x="9682"/>
        <item x="6300"/>
        <item x="8982"/>
        <item x="8745"/>
        <item x="8757"/>
        <item x="8983"/>
        <item x="866"/>
        <item x="18865"/>
        <item x="4328"/>
        <item x="4304"/>
        <item x="8880"/>
        <item x="4856"/>
        <item x="5222"/>
        <item x="14068"/>
        <item x="4643"/>
        <item x="4716"/>
        <item x="6049"/>
        <item x="4230"/>
        <item x="6847"/>
        <item x="4905"/>
        <item x="14890"/>
        <item x="15231"/>
        <item x="5006"/>
        <item x="18932"/>
        <item x="5270"/>
        <item x="9429"/>
        <item x="5206"/>
        <item x="18931"/>
        <item x="5125"/>
        <item x="19017"/>
        <item x="18933"/>
        <item x="19010"/>
        <item x="19009"/>
        <item x="19091"/>
        <item x="19008"/>
        <item x="9426"/>
        <item x="4481"/>
        <item x="9490"/>
        <item x="4376"/>
        <item x="4375"/>
        <item x="1109"/>
        <item x="4724"/>
        <item x="4725"/>
        <item x="4692"/>
        <item x="1495"/>
        <item x="1582"/>
        <item x="4599"/>
        <item x="4600"/>
        <item x="4632"/>
        <item x="4380"/>
        <item x="15204"/>
        <item x="4374"/>
        <item x="4397"/>
        <item x="4377"/>
        <item x="4378"/>
        <item x="8628"/>
        <item x="4426"/>
        <item x="4427"/>
        <item x="5107"/>
        <item x="19292"/>
        <item x="1496"/>
        <item x="1540"/>
        <item x="4091"/>
        <item x="4207"/>
        <item x="18895"/>
        <item x="14522"/>
        <item x="9395"/>
        <item x="8811"/>
        <item x="4175"/>
        <item x="1130"/>
        <item x="1411"/>
        <item x="8845"/>
        <item x="1569"/>
        <item x="1554"/>
        <item x="8796"/>
        <item x="8828"/>
        <item x="1389"/>
        <item x="8829"/>
        <item x="1390"/>
        <item x="8895"/>
        <item x="4197"/>
        <item x="4428"/>
        <item x="5207"/>
        <item x="14660"/>
        <item x="9101"/>
        <item x="4637"/>
        <item x="4713"/>
        <item x="16446"/>
        <item x="20335"/>
        <item x="16460"/>
        <item x="20343"/>
        <item x="8754"/>
        <item x="14439"/>
        <item x="8860"/>
        <item x="4588"/>
        <item x="4420"/>
        <item x="9689"/>
        <item x="4117"/>
        <item x="4080"/>
        <item x="4118"/>
        <item x="4439"/>
        <item x="5245"/>
        <item x="9160"/>
        <item x="9064"/>
        <item x="1427"/>
        <item x="9066"/>
        <item x="9156"/>
        <item x="1399"/>
        <item x="1437"/>
        <item x="16548"/>
        <item x="15550"/>
        <item x="1686"/>
        <item x="8393"/>
        <item x="14495"/>
        <item x="15240"/>
        <item x="8736"/>
        <item x="8621"/>
        <item x="17586"/>
        <item x="14945"/>
        <item x="14750"/>
        <item x="5124"/>
        <item x="14823"/>
        <item x="5000"/>
        <item x="4697"/>
        <item x="4148"/>
        <item x="6427"/>
        <item x="5139"/>
        <item x="14389"/>
        <item x="14390"/>
        <item x="1019"/>
        <item x="4253"/>
        <item x="14372"/>
        <item x="5010"/>
        <item x="5011"/>
        <item x="15464"/>
        <item x="17256"/>
        <item x="9520"/>
        <item x="9728"/>
        <item x="9618"/>
        <item x="8979"/>
        <item x="5126"/>
        <item x="17308"/>
        <item x="1106"/>
        <item x="4196"/>
        <item x="4436"/>
        <item x="4694"/>
        <item x="4695"/>
        <item x="8784"/>
        <item x="8728"/>
        <item x="17111"/>
        <item x="15636"/>
        <item x="8702"/>
        <item x="9182"/>
        <item x="1268"/>
        <item x="1291"/>
        <item x="1344"/>
        <item x="8620"/>
        <item x="1549"/>
        <item x="1639"/>
        <item x="8519"/>
        <item x="1640"/>
        <item x="5055"/>
        <item x="14453"/>
        <item x="1290"/>
        <item x="1758"/>
        <item x="8707"/>
        <item x="9336"/>
        <item x="8706"/>
        <item x="15114"/>
        <item x="14474"/>
        <item x="14510"/>
        <item x="14493"/>
        <item x="9045"/>
        <item x="4865"/>
        <item x="4841"/>
        <item x="4842"/>
        <item x="4843"/>
        <item x="9479"/>
        <item x="15447"/>
        <item x="14368"/>
        <item x="16349"/>
        <item x="17045"/>
        <item x="14738"/>
        <item x="4331"/>
        <item x="4330"/>
        <item x="17990"/>
        <item x="17444"/>
        <item x="17763"/>
        <item x="5116"/>
        <item x="5157"/>
        <item x="4859"/>
        <item x="4942"/>
        <item x="16277"/>
        <item x="16881"/>
        <item x="18555"/>
        <item x="5189"/>
        <item x="4987"/>
        <item x="15142"/>
        <item x="14251"/>
        <item x="8746"/>
        <item x="8747"/>
        <item x="8865"/>
        <item x="1098"/>
        <item x="15433"/>
        <item x="15050"/>
        <item x="14626"/>
        <item x="9155"/>
        <item x="16362"/>
        <item x="9055"/>
        <item x="14853"/>
        <item x="5394"/>
        <item x="4379"/>
        <item x="15458"/>
        <item x="4642"/>
        <item x="9396"/>
        <item x="9380"/>
        <item x="9381"/>
        <item x="9624"/>
        <item x="16979"/>
        <item x="9397"/>
        <item x="18005"/>
        <item x="14644"/>
        <item x="14645"/>
        <item x="5541"/>
        <item x="14794"/>
        <item x="4299"/>
        <item x="8969"/>
        <item x="8986"/>
        <item x="8987"/>
        <item x="9760"/>
        <item x="9157"/>
        <item x="8738"/>
        <item x="5076"/>
        <item x="5077"/>
        <item x="8952"/>
        <item x="4765"/>
        <item x="14569"/>
        <item x="14847"/>
        <item x="18385"/>
        <item x="15488"/>
        <item x="9498"/>
        <item x="15487"/>
        <item x="5715"/>
        <item x="4816"/>
        <item x="16285"/>
        <item x="5473"/>
        <item x="14625"/>
        <item x="5074"/>
        <item x="1502"/>
        <item x="5755"/>
        <item x="1322"/>
        <item x="16333"/>
        <item x="1169"/>
        <item x="6108"/>
        <item x="15051"/>
        <item x="15348"/>
        <item x="15087"/>
        <item x="15052"/>
        <item x="15088"/>
        <item x="6225"/>
        <item x="15452"/>
        <item x="16619"/>
        <item x="4415"/>
        <item x="15742"/>
        <item x="16430"/>
        <item x="8923"/>
        <item x="4696"/>
        <item x="8965"/>
        <item x="19610"/>
        <item x="15119"/>
        <item x="1241"/>
        <item x="1507"/>
        <item x="5601"/>
        <item x="4912"/>
        <item x="4913"/>
        <item x="16046"/>
        <item x="15107"/>
        <item x="14876"/>
        <item x="15391"/>
        <item x="4756"/>
        <item x="4757"/>
        <item x="15388"/>
        <item x="19907"/>
        <item x="16428"/>
        <item x="1266"/>
        <item x="1267"/>
        <item x="15307"/>
        <item x="15620"/>
        <item x="6425"/>
        <item x="15429"/>
        <item x="6363"/>
        <item x="5127"/>
        <item x="5938"/>
        <item x="9075"/>
        <item x="14845"/>
        <item x="15619"/>
        <item x="15115"/>
        <item x="15430"/>
        <item x="15320"/>
        <item x="15658"/>
        <item x="15194"/>
        <item x="15805"/>
        <item x="9193"/>
        <item x="17791"/>
        <item x="4786"/>
        <item x="8891"/>
        <item x="8879"/>
        <item x="18423"/>
        <item x="15571"/>
        <item x="18813"/>
        <item x="19553"/>
        <item x="19897"/>
        <item x="16111"/>
        <item x="9106"/>
        <item x="8871"/>
        <item x="9107"/>
        <item x="8872"/>
        <item x="9053"/>
        <item x="9163"/>
        <item x="8842"/>
        <item x="1125"/>
        <item x="1166"/>
        <item x="1537"/>
        <item x="1123"/>
        <item x="1294"/>
        <item x="15084"/>
        <item x="15591"/>
        <item x="1124"/>
        <item x="16036"/>
        <item x="15558"/>
        <item x="16205"/>
        <item x="5093"/>
        <item x="15082"/>
        <item x="15506"/>
        <item x="17328"/>
        <item x="15071"/>
        <item x="17055"/>
        <item x="16447"/>
        <item x="15475"/>
        <item x="19999"/>
        <item x="1615"/>
        <item x="17825"/>
        <item x="19812"/>
        <item x="8815"/>
        <item x="9120"/>
        <item x="15436"/>
        <item x="15685"/>
        <item x="4857"/>
        <item x="4964"/>
        <item x="5099"/>
        <item x="4960"/>
        <item x="5470"/>
        <item x="8929"/>
        <item x="9132"/>
        <item x="9139"/>
        <item x="8963"/>
        <item x="15860"/>
        <item x="9009"/>
        <item x="15978"/>
        <item x="1418"/>
        <item x="8716"/>
        <item x="5113"/>
        <item x="18405"/>
        <item x="15473"/>
        <item x="15987"/>
        <item x="15973"/>
        <item x="5285"/>
        <item x="4938"/>
        <item x="9123"/>
        <item x="8993"/>
        <item x="8974"/>
        <item x="5862"/>
        <item x="9006"/>
        <item x="9137"/>
        <item x="9720"/>
        <item x="9178"/>
        <item x="8971"/>
        <item x="8964"/>
        <item x="1174"/>
        <item x="16691"/>
        <item x="16352"/>
        <item x="15502"/>
        <item x="15457"/>
        <item x="15757"/>
        <item x="4809"/>
        <item x="15371"/>
        <item x="15810"/>
        <item x="8788"/>
        <item x="8919"/>
        <item x="8826"/>
        <item x="8966"/>
        <item x="9162"/>
        <item x="9206"/>
        <item x="9343"/>
        <item x="9344"/>
        <item x="15547"/>
        <item x="8803"/>
        <item x="15517"/>
        <item x="8918"/>
        <item x="8960"/>
        <item x="9667"/>
        <item x="8933"/>
        <item x="8915"/>
        <item x="8805"/>
        <item x="8751"/>
        <item x="8822"/>
        <item x="9339"/>
        <item x="9350"/>
        <item x="8935"/>
        <item x="8943"/>
        <item x="9070"/>
        <item x="9087"/>
        <item x="9062"/>
        <item x="9033"/>
        <item x="8936"/>
        <item x="5960"/>
        <item x="9538"/>
        <item x="15459"/>
        <item x="8862"/>
        <item x="15848"/>
        <item x="15814"/>
        <item x="15854"/>
        <item x="15852"/>
        <item x="15851"/>
        <item x="9644"/>
        <item x="4895"/>
        <item x="15943"/>
        <item x="17810"/>
        <item x="18298"/>
        <item x="15774"/>
        <item x="17609"/>
        <item x="17836"/>
        <item x="5514"/>
        <item x="17837"/>
        <item x="17625"/>
        <item x="5192"/>
        <item x="5266"/>
        <item x="9209"/>
        <item x="9180"/>
        <item x="8917"/>
        <item x="8748"/>
        <item x="8988"/>
        <item x="9092"/>
        <item x="15926"/>
        <item x="18184"/>
        <item x="15847"/>
        <item x="18640"/>
        <item x="8937"/>
        <item x="8920"/>
        <item x="8827"/>
        <item x="5608"/>
        <item x="5322"/>
        <item x="4821"/>
        <item x="5176"/>
        <item x="17049"/>
        <item x="1487"/>
        <item x="8819"/>
        <item x="9140"/>
        <item x="9065"/>
        <item x="9041"/>
        <item x="8934"/>
        <item x="5867"/>
        <item x="5866"/>
        <item x="5959"/>
        <item x="1677"/>
        <item x="8794"/>
        <item x="9117"/>
        <item x="5135"/>
        <item x="9043"/>
        <item x="9119"/>
        <item x="5511"/>
        <item x="5312"/>
        <item x="15733"/>
        <item x="15782"/>
        <item x="9049"/>
        <item x="9050"/>
        <item x="4824"/>
        <item x="9221"/>
        <item x="8938"/>
        <item x="17269"/>
        <item x="16371"/>
        <item x="19791"/>
        <item x="16087"/>
        <item x="5354"/>
        <item x="5624"/>
        <item x="9115"/>
        <item x="15798"/>
        <item x="5476"/>
        <item x="15752"/>
        <item x="16208"/>
        <item x="16008"/>
        <item x="8946"/>
        <item x="8962"/>
        <item x="16207"/>
        <item x="20389"/>
        <item x="16021"/>
        <item x="20318"/>
        <item x="16382"/>
        <item x="5364"/>
        <item x="5143"/>
        <item x="16902"/>
        <item x="6016"/>
        <item x="8916"/>
        <item x="9276"/>
        <item x="9278"/>
        <item x="16572"/>
        <item x="1579"/>
        <item x="17991"/>
        <item x="1475"/>
        <item x="5360"/>
        <item x="18047"/>
        <item x="5754"/>
        <item x="9097"/>
        <item x="5590"/>
        <item x="15846"/>
        <item x="15783"/>
        <item x="5140"/>
        <item x="6437"/>
        <item x="16113"/>
        <item x="5458"/>
        <item x="5297"/>
        <item x="17607"/>
        <item x="9098"/>
        <item x="16138"/>
        <item x="5459"/>
        <item x="15983"/>
        <item x="5121"/>
        <item x="16588"/>
        <item x="4822"/>
        <item x="15684"/>
        <item x="16327"/>
        <item x="15763"/>
        <item x="8951"/>
        <item x="16695"/>
        <item x="8913"/>
        <item x="16245"/>
        <item x="9172"/>
        <item x="16228"/>
        <item x="15740"/>
        <item x="16989"/>
        <item x="8950"/>
        <item x="5501"/>
        <item x="5153"/>
        <item x="16135"/>
        <item x="5183"/>
        <item x="5227"/>
        <item x="15892"/>
        <item x="5259"/>
        <item x="16421"/>
        <item x="5182"/>
        <item x="5268"/>
        <item x="15793"/>
        <item x="5007"/>
        <item x="4997"/>
        <item x="1335"/>
        <item x="17394"/>
        <item x="1468"/>
        <item x="9044"/>
        <item x="5078"/>
        <item x="1607"/>
        <item x="15830"/>
        <item x="4985"/>
        <item x="15721"/>
        <item x="1792"/>
        <item x="16482"/>
        <item x="16149"/>
        <item x="4931"/>
        <item x="18307"/>
        <item x="15918"/>
        <item x="9287"/>
        <item x="9239"/>
        <item x="1793"/>
        <item x="5142"/>
        <item x="16766"/>
        <item x="5162"/>
        <item x="9387"/>
        <item x="9746"/>
        <item x="5682"/>
        <item x="15923"/>
        <item x="15924"/>
        <item x="20208"/>
        <item x="16105"/>
        <item x="1645"/>
        <item x="5106"/>
        <item x="16152"/>
        <item x="4945"/>
        <item x="15913"/>
        <item x="4986"/>
        <item x="5158"/>
        <item x="5177"/>
        <item x="4935"/>
        <item x="5482"/>
        <item x="5178"/>
        <item x="5605"/>
        <item x="8930"/>
        <item x="8863"/>
        <item x="1596"/>
        <item x="18305"/>
        <item x="16527"/>
        <item x="1648"/>
        <item x="5208"/>
        <item x="8856"/>
        <item x="16872"/>
        <item x="16871"/>
        <item x="16169"/>
        <item x="4988"/>
        <item x="4982"/>
        <item x="4915"/>
        <item x="20390"/>
        <item x="4956"/>
        <item x="4957"/>
        <item x="8922"/>
        <item x="4918"/>
        <item x="16573"/>
        <item x="5173"/>
        <item x="5037"/>
        <item x="5703"/>
        <item x="9283"/>
        <item x="5144"/>
        <item x="5112"/>
        <item x="16148"/>
        <item x="16157"/>
        <item x="5929"/>
        <item x="5084"/>
        <item x="6679"/>
        <item x="5114"/>
        <item x="5495"/>
        <item x="6625"/>
        <item x="5214"/>
        <item x="5215"/>
        <item x="1783"/>
        <item x="1612"/>
        <item x="5352"/>
        <item x="5353"/>
        <item x="16301"/>
        <item x="16354"/>
        <item x="16131"/>
        <item x="5123"/>
        <item x="5115"/>
        <item x="18958"/>
        <item x="5599"/>
        <item x="5627"/>
        <item x="1553"/>
        <item x="1410"/>
        <item x="1321"/>
        <item x="1328"/>
        <item x="1740"/>
        <item x="16880"/>
        <item x="1320"/>
        <item x="1327"/>
        <item x="1387"/>
        <item x="1432"/>
        <item x="1433"/>
        <item x="16651"/>
        <item x="9128"/>
        <item x="16172"/>
        <item x="17234"/>
        <item x="1388"/>
        <item x="5634"/>
        <item x="19580"/>
        <item x="5109"/>
        <item x="9013"/>
        <item x="9080"/>
        <item x="16269"/>
        <item x="5119"/>
        <item x="18911"/>
        <item x="5267"/>
        <item x="5500"/>
        <item x="16235"/>
        <item x="1587"/>
        <item x="5154"/>
        <item x="16248"/>
        <item x="17502"/>
        <item x="1591"/>
        <item x="17498"/>
        <item x="16928"/>
        <item x="8975"/>
        <item x="17501"/>
        <item x="17874"/>
        <item x="17873"/>
        <item x="17500"/>
        <item x="17499"/>
        <item x="16646"/>
        <item x="18118"/>
        <item x="8948"/>
        <item x="5148"/>
        <item x="18656"/>
        <item x="1339"/>
        <item x="1340"/>
        <item x="16007"/>
        <item x="16156"/>
        <item x="9003"/>
        <item x="8945"/>
        <item x="5848"/>
        <item x="1329"/>
        <item x="1331"/>
        <item x="9229"/>
        <item x="20357"/>
        <item x="16793"/>
        <item x="16688"/>
        <item x="16692"/>
        <item x="16690"/>
        <item x="5481"/>
        <item x="16678"/>
        <item x="16679"/>
        <item x="16686"/>
        <item x="6832"/>
        <item x="16853"/>
        <item x="17423"/>
        <item x="9517"/>
        <item x="5376"/>
        <item x="9039"/>
        <item x="9652"/>
        <item x="5497"/>
        <item x="5488"/>
        <item x="9623"/>
        <item x="5502"/>
        <item x="5196"/>
        <item x="9474"/>
        <item x="16273"/>
        <item x="9451"/>
        <item x="9456"/>
        <item x="9710"/>
        <item x="16742"/>
        <item x="9642"/>
        <item x="5156"/>
        <item x="9643"/>
        <item x="9010"/>
        <item x="9000"/>
        <item x="9001"/>
        <item x="9077"/>
        <item x="9034"/>
        <item x="17047"/>
        <item x="5566"/>
        <item x="5389"/>
        <item x="5226"/>
        <item x="16243"/>
        <item x="16120"/>
        <item x="16242"/>
        <item x="9656"/>
        <item x="19454"/>
        <item x="5170"/>
        <item x="16779"/>
        <item x="17016"/>
        <item x="18528"/>
        <item x="17012"/>
        <item x="16810"/>
        <item x="16760"/>
        <item x="16261"/>
        <item x="16322"/>
        <item x="16323"/>
        <item x="16281"/>
        <item x="17013"/>
        <item x="17014"/>
        <item x="16282"/>
        <item x="16369"/>
        <item x="16262"/>
        <item x="16283"/>
        <item x="16298"/>
        <item x="9279"/>
        <item x="9241"/>
        <item x="9301"/>
        <item x="16299"/>
        <item x="17015"/>
        <item x="16263"/>
        <item x="16265"/>
        <item x="19065"/>
        <item x="5169"/>
        <item x="17009"/>
        <item x="5171"/>
        <item x="16882"/>
        <item x="20287"/>
        <item x="17148"/>
        <item x="5381"/>
        <item x="5392"/>
        <item x="16319"/>
        <item x="1653"/>
        <item x="1732"/>
        <item x="16318"/>
        <item x="16230"/>
        <item x="16234"/>
        <item x="5209"/>
        <item x="17519"/>
        <item x="1761"/>
        <item x="1733"/>
        <item x="17462"/>
        <item x="17776"/>
        <item x="17407"/>
        <item x="9692"/>
        <item x="18092"/>
        <item x="16593"/>
        <item x="1673"/>
        <item x="9519"/>
        <item x="17223"/>
        <item x="5400"/>
        <item x="5168"/>
        <item x="5372"/>
        <item x="16308"/>
        <item x="17692"/>
        <item x="5167"/>
        <item x="9655"/>
        <item x="17073"/>
        <item x="9144"/>
        <item x="16306"/>
        <item x="16614"/>
        <item x="9671"/>
        <item x="9672"/>
        <item x="16272"/>
        <item x="16310"/>
        <item x="16274"/>
        <item x="16309"/>
        <item x="9512"/>
        <item x="6634"/>
        <item x="6635"/>
        <item x="6671"/>
        <item x="6636"/>
        <item x="6680"/>
        <item x="6672"/>
        <item x="16351"/>
        <item x="16755"/>
        <item x="9789"/>
        <item x="5499"/>
        <item x="9641"/>
        <item x="8999"/>
        <item x="16594"/>
        <item x="9640"/>
        <item x="5258"/>
        <item x="6681"/>
        <item x="6682"/>
        <item x="6683"/>
        <item x="6684"/>
        <item x="6841"/>
        <item x="9767"/>
        <item x="9086"/>
        <item x="9741"/>
        <item x="16350"/>
        <item x="9657"/>
        <item x="17046"/>
        <item x="9654"/>
        <item x="5271"/>
        <item x="18391"/>
        <item x="17464"/>
        <item x="18413"/>
        <item x="17465"/>
        <item x="9391"/>
        <item x="8994"/>
        <item x="17365"/>
        <item x="17048"/>
        <item x="17364"/>
        <item x="9242"/>
        <item x="9135"/>
        <item x="16855"/>
        <item x="2009"/>
        <item x="19016"/>
        <item x="9246"/>
        <item x="16361"/>
        <item x="17238"/>
        <item x="17347"/>
        <item x="1392"/>
        <item x="9060"/>
        <item x="9145"/>
        <item x="17239"/>
        <item x="17247"/>
        <item x="17226"/>
        <item x="18687"/>
        <item x="18688"/>
        <item x="18689"/>
        <item x="18559"/>
        <item x="9091"/>
        <item x="9338"/>
        <item x="9223"/>
        <item x="9331"/>
        <item x="9601"/>
        <item x="17470"/>
        <item x="17257"/>
        <item x="17149"/>
        <item x="5524"/>
        <item x="9788"/>
        <item x="9638"/>
        <item x="9563"/>
        <item x="9745"/>
        <item x="9732"/>
        <item x="9753"/>
        <item x="5679"/>
        <item x="1570"/>
        <item x="1439"/>
        <item x="9752"/>
        <item x="5680"/>
        <item x="1548"/>
        <item x="16576"/>
        <item x="16567"/>
        <item x="9250"/>
        <item x="17905"/>
        <item x="16557"/>
        <item x="9002"/>
        <item x="5172"/>
        <item x="17130"/>
        <item x="1595"/>
        <item x="17077"/>
        <item x="16553"/>
        <item x="16574"/>
        <item x="17070"/>
        <item x="16922"/>
        <item x="9288"/>
        <item x="9309"/>
        <item x="9289"/>
        <item x="9565"/>
        <item x="5356"/>
        <item x="9014"/>
        <item x="9015"/>
        <item x="1654"/>
        <item x="16718"/>
        <item x="1503"/>
        <item x="5355"/>
        <item x="5188"/>
        <item x="6067"/>
        <item x="9165"/>
        <item x="5342"/>
        <item x="17061"/>
        <item x="16485"/>
        <item x="17142"/>
        <item x="17472"/>
        <item x="17744"/>
        <item x="5950"/>
        <item x="19014"/>
        <item x="17457"/>
        <item x="1424"/>
        <item x="9158"/>
        <item x="1425"/>
        <item x="5442"/>
        <item x="5358"/>
        <item x="9011"/>
        <item x="9012"/>
        <item x="5359"/>
        <item x="16746"/>
        <item x="16747"/>
        <item x="17079"/>
        <item x="5195"/>
        <item x="1997"/>
        <item x="6331"/>
        <item x="5369"/>
        <item x="9235"/>
        <item x="17375"/>
        <item x="17494"/>
        <item x="16752"/>
        <item x="19985"/>
        <item x="18087"/>
        <item x="5375"/>
        <item x="17113"/>
        <item x="17135"/>
        <item x="16776"/>
        <item x="9085"/>
        <item x="9263"/>
        <item x="9167"/>
        <item x="9164"/>
        <item x="5337"/>
        <item x="16771"/>
        <item x="5410"/>
        <item x="16780"/>
        <item x="5409"/>
        <item x="5668"/>
        <item x="5452"/>
        <item x="16983"/>
        <item x="5398"/>
        <item x="5620"/>
        <item x="9768"/>
        <item x="5411"/>
        <item x="17733"/>
        <item x="17354"/>
        <item x="5655"/>
        <item x="16933"/>
        <item x="18987"/>
        <item x="9230"/>
        <item x="18989"/>
        <item x="9511"/>
        <item x="17564"/>
        <item x="5401"/>
        <item x="5578"/>
        <item x="5778"/>
        <item x="16825"/>
        <item x="17103"/>
        <item x="16820"/>
        <item x="17104"/>
        <item x="16821"/>
        <item x="17096"/>
        <item x="17105"/>
        <item x="17106"/>
        <item x="5439"/>
        <item x="1695"/>
        <item x="9257"/>
        <item x="9297"/>
        <item x="16828"/>
        <item x="9275"/>
        <item x="9372"/>
        <item x="9448"/>
        <item x="5885"/>
        <item x="5812"/>
        <item x="5992"/>
        <item x="9281"/>
        <item x="16808"/>
        <item x="5309"/>
        <item x="9262"/>
        <item x="6793"/>
        <item x="5907"/>
        <item x="17422"/>
        <item x="18756"/>
        <item x="5456"/>
        <item x="2139"/>
        <item x="9222"/>
        <item x="19206"/>
        <item x="9175"/>
        <item x="5607"/>
        <item x="6448"/>
        <item x="9232"/>
        <item x="18069"/>
        <item x="16923"/>
        <item x="9176"/>
        <item x="1632"/>
        <item x="5603"/>
        <item x="1588"/>
        <item x="9285"/>
        <item x="1619"/>
        <item x="9177"/>
        <item x="5784"/>
        <item x="5824"/>
        <item x="5886"/>
        <item x="1713"/>
        <item x="9254"/>
        <item x="5636"/>
        <item x="17870"/>
        <item x="1657"/>
        <item x="5619"/>
        <item x="5825"/>
        <item x="5807"/>
        <item x="5705"/>
        <item x="9202"/>
        <item x="9203"/>
        <item x="5681"/>
        <item x="2197"/>
        <item x="2140"/>
        <item x="2141"/>
        <item x="17360"/>
        <item x="19839"/>
        <item x="1926"/>
        <item x="19484"/>
        <item x="17784"/>
        <item x="17450"/>
        <item x="19029"/>
        <item x="17546"/>
        <item x="18661"/>
        <item x="18824"/>
        <item x="17571"/>
        <item x="17970"/>
        <item x="17754"/>
        <item x="18481"/>
        <item x="18516"/>
        <item x="1750"/>
        <item x="1692"/>
        <item x="1958"/>
        <item x="1964"/>
        <item x="6027"/>
        <item x="1751"/>
        <item x="18920"/>
        <item x="1752"/>
        <item x="9407"/>
        <item x="9219"/>
        <item x="9345"/>
        <item x="9346"/>
        <item x="1697"/>
        <item x="5615"/>
        <item x="6689"/>
        <item x="18450"/>
        <item x="6834"/>
        <item x="9225"/>
        <item x="1698"/>
        <item x="1755"/>
        <item x="1630"/>
        <item x="6690"/>
        <item x="5893"/>
        <item x="9347"/>
        <item x="6506"/>
        <item x="17273"/>
        <item x="5829"/>
        <item x="17755"/>
        <item x="6266"/>
        <item x="6544"/>
        <item x="6001"/>
        <item x="5948"/>
        <item x="6000"/>
        <item x="5939"/>
        <item x="5946"/>
        <item x="5874"/>
        <item x="6038"/>
        <item x="5658"/>
        <item x="9170"/>
        <item x="6037"/>
        <item x="18016"/>
        <item x="5635"/>
        <item x="5875"/>
        <item x="19004"/>
        <item x="5940"/>
        <item x="17310"/>
        <item x="17339"/>
        <item x="17885"/>
        <item x="5945"/>
        <item x="6361"/>
        <item x="6434"/>
        <item x="6711"/>
        <item x="17338"/>
        <item x="17503"/>
        <item x="17456"/>
        <item x="9249"/>
        <item x="9313"/>
        <item x="9352"/>
        <item x="1716"/>
        <item x="1945"/>
        <item x="17363"/>
        <item x="17879"/>
        <item x="18223"/>
        <item x="18610"/>
        <item x="17718"/>
        <item x="9483"/>
        <item x="9408"/>
        <item x="5691"/>
        <item x="5764"/>
        <item x="5616"/>
        <item x="5638"/>
        <item x="9481"/>
        <item x="6617"/>
        <item x="17526"/>
        <item x="9633"/>
        <item x="9523"/>
        <item x="5677"/>
        <item x="18489"/>
        <item x="9634"/>
        <item x="17544"/>
        <item x="1598"/>
        <item x="5650"/>
        <item x="17731"/>
        <item x="9231"/>
        <item x="5727"/>
        <item x="5656"/>
        <item x="6500"/>
        <item x="6354"/>
        <item x="9324"/>
        <item x="9328"/>
        <item x="5720"/>
        <item x="1881"/>
        <item x="18105"/>
        <item x="1885"/>
        <item x="17352"/>
        <item x="1814"/>
        <item x="9191"/>
        <item x="9260"/>
        <item x="17590"/>
        <item x="1637"/>
        <item x="19125"/>
        <item x="5776"/>
        <item x="1717"/>
        <item x="1962"/>
        <item x="1718"/>
        <item x="18023"/>
        <item x="9402"/>
        <item x="5790"/>
        <item x="5651"/>
        <item x="17753"/>
        <item x="17907"/>
        <item x="5648"/>
        <item x="6186"/>
        <item x="1878"/>
        <item x="17533"/>
        <item x="1628"/>
        <item x="6187"/>
        <item x="5690"/>
        <item x="9218"/>
        <item x="1621"/>
        <item x="6188"/>
        <item x="17783"/>
        <item x="1852"/>
        <item x="1833"/>
        <item x="17381"/>
        <item x="6218"/>
        <item x="1636"/>
        <item x="6189"/>
        <item x="1634"/>
        <item x="1633"/>
        <item x="1629"/>
        <item x="17683"/>
        <item x="6010"/>
        <item x="17895"/>
        <item x="17896"/>
        <item x="18228"/>
        <item x="18158"/>
        <item x="17673"/>
        <item x="17678"/>
        <item x="17832"/>
        <item x="17665"/>
        <item x="17619"/>
        <item x="17595"/>
        <item x="17510"/>
        <item x="17511"/>
        <item x="17831"/>
        <item x="17618"/>
        <item x="17937"/>
        <item x="18371"/>
        <item x="18912"/>
        <item x="18372"/>
        <item x="1646"/>
        <item x="5883"/>
        <item x="17695"/>
        <item x="17938"/>
        <item x="1704"/>
        <item x="5917"/>
        <item x="17676"/>
        <item x="5710"/>
        <item x="5708"/>
        <item x="5921"/>
        <item x="19373"/>
        <item x="5786"/>
        <item x="5787"/>
        <item x="5788"/>
        <item x="9779"/>
        <item x="5694"/>
        <item x="9266"/>
        <item x="5595"/>
        <item x="9282"/>
        <item x="19491"/>
        <item x="9378"/>
        <item x="9259"/>
        <item x="5757"/>
        <item x="5746"/>
        <item x="5756"/>
        <item x="5693"/>
        <item x="6112"/>
        <item x="5747"/>
        <item x="1864"/>
        <item x="5751"/>
        <item x="9290"/>
        <item x="18863"/>
        <item x="9382"/>
        <item x="6116"/>
        <item x="5748"/>
        <item x="17565"/>
        <item x="9247"/>
        <item x="5752"/>
        <item x="17559"/>
        <item x="9676"/>
        <item x="17529"/>
        <item x="18028"/>
        <item x="18029"/>
        <item x="17530"/>
        <item x="17881"/>
        <item x="5713"/>
        <item x="5736"/>
        <item x="18010"/>
        <item x="9473"/>
        <item x="5770"/>
        <item x="5771"/>
        <item x="5849"/>
        <item x="6753"/>
        <item x="6710"/>
        <item x="6829"/>
        <item x="6508"/>
        <item x="18332"/>
        <item x="17647"/>
        <item x="18129"/>
        <item x="17522"/>
        <item x="17709"/>
        <item x="5982"/>
        <item x="9220"/>
        <item x="20206"/>
        <item x="17646"/>
        <item x="17645"/>
        <item x="9265"/>
        <item x="18066"/>
        <item x="18082"/>
        <item x="5999"/>
        <item x="1708"/>
        <item x="6070"/>
        <item x="1687"/>
        <item x="5920"/>
        <item x="1819"/>
        <item x="5926"/>
        <item x="6115"/>
        <item x="1994"/>
        <item x="1685"/>
        <item x="6572"/>
        <item x="6573"/>
        <item x="1818"/>
        <item x="18529"/>
        <item x="6124"/>
        <item x="9576"/>
        <item x="18138"/>
        <item x="9440"/>
        <item x="17880"/>
        <item x="19343"/>
        <item x="17814"/>
        <item x="1729"/>
        <item x="18291"/>
        <item x="9272"/>
        <item x="5811"/>
        <item x="9327"/>
        <item x="9326"/>
        <item x="1788"/>
        <item x="6163"/>
        <item x="9318"/>
        <item x="9458"/>
        <item x="9319"/>
        <item x="18548"/>
        <item x="9487"/>
        <item x="9577"/>
        <item x="9488"/>
        <item x="9575"/>
        <item x="9486"/>
        <item x="18502"/>
        <item x="1789"/>
        <item x="9312"/>
        <item x="5729"/>
        <item x="5835"/>
        <item x="9321"/>
        <item x="9369"/>
        <item x="9315"/>
        <item x="1616"/>
        <item x="9364"/>
        <item x="9571"/>
        <item x="9572"/>
        <item x="9332"/>
        <item x="9414"/>
        <item x="9417"/>
        <item x="5827"/>
        <item x="1684"/>
        <item x="1863"/>
        <item x="1902"/>
        <item x="18343"/>
        <item x="1731"/>
        <item x="1706"/>
        <item x="9294"/>
        <item x="9295"/>
        <item x="17957"/>
        <item x="6673"/>
        <item x="9316"/>
        <item x="18051"/>
        <item x="9503"/>
        <item x="9594"/>
        <item x="5890"/>
        <item x="9386"/>
        <item x="18178"/>
        <item x="9506"/>
        <item x="1617"/>
        <item x="18050"/>
        <item x="9704"/>
        <item x="20070"/>
        <item x="18570"/>
        <item x="9367"/>
        <item x="9322"/>
        <item x="6275"/>
        <item x="17809"/>
        <item x="18056"/>
        <item x="18352"/>
        <item x="5892"/>
        <item x="18886"/>
        <item x="9406"/>
        <item x="1747"/>
        <item x="1914"/>
        <item x="9237"/>
        <item x="9430"/>
        <item x="9420"/>
        <item x="9412"/>
        <item x="9496"/>
        <item x="6632"/>
        <item x="18049"/>
        <item x="1823"/>
        <item x="9366"/>
        <item x="9419"/>
        <item x="9446"/>
        <item x="6113"/>
        <item x="5830"/>
        <item x="17769"/>
        <item x="5831"/>
        <item x="5832"/>
        <item x="5928"/>
        <item x="17904"/>
        <item x="5947"/>
        <item x="18179"/>
        <item x="19051"/>
        <item x="1730"/>
        <item x="19916"/>
        <item x="5882"/>
        <item x="18480"/>
        <item x="18351"/>
        <item x="19037"/>
        <item x="1820"/>
        <item x="17932"/>
        <item x="1671"/>
        <item x="18526"/>
        <item x="18084"/>
        <item x="1735"/>
        <item x="18945"/>
        <item x="19024"/>
        <item x="5818"/>
        <item x="9325"/>
        <item x="1696"/>
        <item x="6801"/>
        <item x="9384"/>
        <item x="18170"/>
        <item x="18832"/>
        <item x="2013"/>
        <item x="18045"/>
        <item x="18554"/>
        <item x="19964"/>
        <item x="19614"/>
        <item x="18168"/>
        <item x="6784"/>
        <item x="6894"/>
        <item x="5937"/>
        <item x="18353"/>
        <item x="20377"/>
        <item x="18240"/>
        <item x="18600"/>
        <item x="5979"/>
        <item x="6014"/>
        <item x="19596"/>
        <item x="18488"/>
        <item x="18191"/>
        <item x="18013"/>
        <item x="6023"/>
        <item x="6044"/>
        <item x="6022"/>
        <item x="9609"/>
        <item x="9665"/>
        <item x="9673"/>
        <item x="5884"/>
        <item x="6172"/>
        <item x="6015"/>
        <item x="9674"/>
        <item x="9675"/>
        <item x="9735"/>
        <item x="9442"/>
        <item x="18079"/>
        <item x="6088"/>
        <item x="6235"/>
        <item x="9329"/>
        <item x="1734"/>
        <item x="19273"/>
        <item x="6039"/>
        <item x="6100"/>
        <item x="9351"/>
        <item x="9341"/>
        <item x="9342"/>
        <item x="18216"/>
        <item x="18823"/>
        <item x="6092"/>
        <item x="9261"/>
        <item x="6246"/>
        <item x="6185"/>
        <item x="9461"/>
        <item x="18229"/>
        <item x="18562"/>
        <item x="18613"/>
        <item x="18614"/>
        <item x="1798"/>
        <item x="1875"/>
        <item x="1838"/>
        <item x="6385"/>
        <item x="1780"/>
        <item x="1779"/>
        <item x="18818"/>
        <item x="18512"/>
        <item x="18837"/>
        <item x="18459"/>
        <item x="18819"/>
        <item x="18619"/>
        <item x="18236"/>
        <item x="18189"/>
        <item x="6276"/>
        <item x="18976"/>
        <item x="18615"/>
        <item x="18231"/>
        <item x="18616"/>
        <item x="18826"/>
        <item x="18390"/>
        <item x="1946"/>
        <item x="1950"/>
        <item x="18623"/>
        <item x="18215"/>
        <item x="18250"/>
        <item x="18249"/>
        <item x="6251"/>
        <item x="6616"/>
        <item x="1649"/>
        <item x="18611"/>
        <item x="18309"/>
        <item x="18308"/>
        <item x="18232"/>
        <item x="18227"/>
        <item x="18226"/>
        <item x="18225"/>
        <item x="9459"/>
        <item x="18224"/>
        <item x="18230"/>
        <item x="18293"/>
        <item x="20360"/>
        <item x="6024"/>
        <item x="6400"/>
        <item x="18717"/>
        <item x="19089"/>
        <item x="18701"/>
        <item x="1899"/>
        <item x="18218"/>
        <item x="18217"/>
        <item x="18328"/>
        <item x="6401"/>
        <item x="18702"/>
        <item x="18707"/>
        <item x="18708"/>
        <item x="6475"/>
        <item x="18709"/>
        <item x="18710"/>
        <item x="18370"/>
        <item x="18750"/>
        <item x="18763"/>
        <item x="18704"/>
        <item x="9293"/>
        <item x="18345"/>
        <item x="18344"/>
        <item x="18347"/>
        <item x="18346"/>
        <item x="19211"/>
        <item x="9423"/>
        <item x="1690"/>
        <item x="6137"/>
        <item x="19332"/>
        <item x="9597"/>
        <item x="19212"/>
        <item x="1728"/>
        <item x="1904"/>
        <item x="9493"/>
        <item x="9434"/>
        <item x="9435"/>
        <item x="19225"/>
        <item x="19438"/>
        <item x="19226"/>
        <item x="19346"/>
        <item x="1913"/>
        <item x="18634"/>
        <item x="18633"/>
        <item x="6122"/>
        <item x="6345"/>
        <item x="20115"/>
        <item x="20099"/>
        <item x="6250"/>
        <item x="18479"/>
        <item x="6735"/>
        <item x="6713"/>
        <item x="18829"/>
        <item x="20375"/>
        <item x="18462"/>
        <item x="18539"/>
        <item x="6166"/>
        <item x="9525"/>
        <item x="9513"/>
        <item x="6161"/>
        <item x="5961"/>
        <item x="18831"/>
        <item x="6204"/>
        <item x="18891"/>
        <item x="19725"/>
        <item x="19737"/>
        <item x="19736"/>
        <item x="19813"/>
        <item x="19751"/>
        <item x="6017"/>
        <item x="19753"/>
        <item x="19815"/>
        <item x="6144"/>
        <item x="6873"/>
        <item x="6143"/>
        <item x="9353"/>
        <item x="19007"/>
        <item x="6538"/>
        <item x="18745"/>
        <item x="6018"/>
        <item x="5963"/>
        <item x="5964"/>
        <item x="6168"/>
        <item x="18936"/>
        <item x="9526"/>
        <item x="9592"/>
        <item x="6264"/>
        <item x="18816"/>
        <item x="6153"/>
        <item x="6019"/>
        <item x="6594"/>
        <item x="18665"/>
        <item x="1691"/>
        <item x="6291"/>
        <item x="19205"/>
        <item x="6368"/>
        <item x="6369"/>
        <item x="19018"/>
        <item x="6265"/>
        <item x="9757"/>
        <item x="9480"/>
        <item x="18383"/>
        <item x="6287"/>
        <item x="6089"/>
        <item x="1952"/>
        <item x="6286"/>
        <item x="6288"/>
        <item x="9365"/>
        <item x="18499"/>
        <item x="18517"/>
        <item x="18482"/>
        <item x="20302"/>
        <item x="20129"/>
        <item x="6167"/>
        <item x="9636"/>
        <item x="9514"/>
        <item x="9603"/>
        <item x="1693"/>
        <item x="1862"/>
        <item x="6804"/>
        <item x="18915"/>
        <item x="18946"/>
        <item x="19179"/>
        <item x="18794"/>
        <item x="18861"/>
        <item x="6131"/>
        <item x="18490"/>
        <item x="9410"/>
        <item x="18560"/>
        <item x="6290"/>
        <item x="18827"/>
        <item x="18947"/>
        <item x="6156"/>
        <item x="6196"/>
        <item x="6377"/>
        <item x="6378"/>
        <item x="19516"/>
        <item x="19166"/>
        <item x="20043"/>
        <item x="6155"/>
        <item x="18900"/>
        <item x="2047"/>
        <item x="2048"/>
        <item x="2085"/>
        <item x="2021"/>
        <item x="19934"/>
        <item x="9628"/>
        <item x="9515"/>
        <item x="6405"/>
        <item x="1876"/>
        <item x="9376"/>
        <item x="9460"/>
        <item x="18579"/>
        <item x="18797"/>
        <item x="6249"/>
        <item x="9604"/>
        <item x="9437"/>
        <item x="19575"/>
        <item x="18650"/>
        <item x="19072"/>
        <item x="19073"/>
        <item x="19074"/>
        <item x="18731"/>
        <item x="18651"/>
        <item x="6643"/>
        <item x="18811"/>
        <item x="19362"/>
        <item x="9787"/>
        <item x="9593"/>
        <item x="9715"/>
        <item x="1967"/>
        <item x="19715"/>
        <item x="9647"/>
        <item x="2166"/>
        <item x="9737"/>
        <item x="18926"/>
        <item x="20132"/>
        <item x="19608"/>
        <item x="19313"/>
        <item x="9472"/>
        <item x="9463"/>
        <item x="9431"/>
        <item x="18743"/>
        <item x="18552"/>
        <item x="9555"/>
        <item x="18498"/>
        <item x="19324"/>
        <item x="9425"/>
        <item x="9475"/>
        <item x="9416"/>
        <item x="19496"/>
        <item x="19440"/>
        <item x="6629"/>
        <item x="18683"/>
        <item x="6199"/>
        <item x="18812"/>
        <item x="9570"/>
        <item x="9452"/>
        <item x="9568"/>
        <item x="9569"/>
        <item x="6097"/>
        <item x="6747"/>
        <item x="18950"/>
        <item x="19432"/>
        <item x="18647"/>
        <item x="19092"/>
        <item x="19269"/>
        <item x="18691"/>
        <item x="18918"/>
        <item x="20101"/>
        <item x="19270"/>
        <item x="6856"/>
        <item x="19327"/>
        <item x="18876"/>
        <item x="1803"/>
        <item x="18852"/>
        <item x="18998"/>
        <item x="19326"/>
        <item x="9581"/>
        <item x="6459"/>
        <item x="6335"/>
        <item x="6231"/>
        <item x="6230"/>
        <item x="6770"/>
        <item x="19913"/>
        <item x="9583"/>
        <item x="18803"/>
        <item x="9582"/>
        <item x="9584"/>
        <item x="9589"/>
        <item x="6824"/>
        <item x="9585"/>
        <item x="9549"/>
        <item x="6515"/>
        <item x="6263"/>
        <item x="19019"/>
        <item x="6257"/>
        <item x="6152"/>
        <item x="18905"/>
        <item x="1996"/>
        <item x="1847"/>
        <item x="18896"/>
        <item x="1872"/>
        <item x="19474"/>
        <item x="18851"/>
        <item x="18910"/>
        <item x="19739"/>
        <item x="19568"/>
        <item x="20285"/>
        <item x="18960"/>
        <item x="18843"/>
        <item x="18957"/>
        <item x="18856"/>
        <item x="19157"/>
        <item x="19382"/>
        <item x="19011"/>
        <item x="9724"/>
        <item x="18948"/>
        <item x="9388"/>
        <item x="6426"/>
        <item x="2068"/>
        <item x="19462"/>
        <item x="19704"/>
        <item x="19705"/>
        <item x="19567"/>
        <item x="1739"/>
        <item x="1985"/>
        <item x="1986"/>
        <item x="20356"/>
        <item x="6213"/>
        <item x="19424"/>
        <item x="19439"/>
        <item x="6096"/>
        <item x="1897"/>
        <item x="19363"/>
        <item x="1870"/>
        <item x="20386"/>
        <item x="19123"/>
        <item x="19122"/>
        <item x="6698"/>
        <item x="19498"/>
        <item x="6471"/>
        <item x="6518"/>
        <item x="19333"/>
        <item x="19317"/>
        <item x="19428"/>
        <item x="6833"/>
        <item x="6073"/>
        <item x="19049"/>
        <item x="19248"/>
        <item x="19365"/>
        <item x="19054"/>
        <item x="6370"/>
        <item x="6279"/>
        <item x="6553"/>
        <item x="1826"/>
        <item x="1824"/>
        <item x="19891"/>
        <item x="1837"/>
        <item x="2093"/>
        <item x="19339"/>
        <item x="19340"/>
        <item x="19325"/>
        <item x="1916"/>
        <item x="18996"/>
        <item x="19478"/>
        <item x="19479"/>
        <item x="19459"/>
        <item x="19670"/>
        <item x="6121"/>
        <item x="2130"/>
        <item x="2055"/>
        <item x="6469"/>
        <item x="9485"/>
        <item x="19035"/>
        <item x="18997"/>
        <item x="19285"/>
        <item x="9716"/>
        <item x="6384"/>
        <item x="19195"/>
        <item x="6897"/>
        <item x="19146"/>
        <item x="6424"/>
        <item x="19380"/>
        <item x="19294"/>
        <item x="20217"/>
        <item x="20260"/>
        <item x="19047"/>
        <item x="20328"/>
        <item x="6656"/>
        <item x="19261"/>
        <item x="18978"/>
        <item x="19693"/>
        <item x="19692"/>
        <item x="9793"/>
        <item x="2056"/>
        <item x="2019"/>
        <item x="19402"/>
        <item x="19254"/>
        <item x="19028"/>
        <item x="2143"/>
        <item x="20382"/>
        <item x="2018"/>
        <item x="1980"/>
        <item x="19030"/>
        <item x="19601"/>
        <item x="6388"/>
        <item x="9631"/>
        <item x="2014"/>
        <item x="6488"/>
        <item x="9775"/>
        <item x="2015"/>
        <item x="20367"/>
        <item x="19203"/>
        <item x="6655"/>
        <item x="6402"/>
        <item x="6559"/>
        <item x="6719"/>
        <item x="6720"/>
        <item x="19898"/>
        <item x="6744"/>
        <item x="6468"/>
        <item x="9545"/>
        <item x="9564"/>
        <item x="6818"/>
        <item x="19038"/>
        <item x="19305"/>
        <item x="19370"/>
        <item x="19058"/>
        <item x="19371"/>
        <item x="6745"/>
        <item x="19190"/>
        <item x="6746"/>
        <item x="19561"/>
        <item x="19949"/>
        <item x="19975"/>
        <item x="19320"/>
        <item x="9579"/>
        <item x="6779"/>
        <item x="20102"/>
        <item x="6721"/>
        <item x="6686"/>
        <item x="1908"/>
        <item x="6722"/>
        <item x="6805"/>
        <item x="6585"/>
        <item x="6723"/>
        <item x="6731"/>
        <item x="6429"/>
        <item x="9599"/>
        <item x="6783"/>
        <item x="19184"/>
        <item x="19593"/>
        <item x="6605"/>
        <item x="9591"/>
        <item x="19558"/>
        <item x="6430"/>
        <item x="6431"/>
        <item x="1790"/>
        <item x="6330"/>
        <item x="6566"/>
        <item x="6238"/>
        <item x="20245"/>
        <item x="6541"/>
        <item x="9598"/>
        <item x="9554"/>
        <item x="6366"/>
        <item x="19572"/>
        <item x="19645"/>
        <item x="6465"/>
        <item x="1921"/>
        <item x="19539"/>
        <item x="19277"/>
        <item x="9505"/>
        <item x="19647"/>
        <item x="19684"/>
        <item x="9504"/>
        <item x="6867"/>
        <item x="9626"/>
        <item x="9509"/>
        <item x="9510"/>
        <item x="9438"/>
        <item x="9529"/>
        <item x="9533"/>
        <item x="19334"/>
        <item x="1925"/>
        <item x="2008"/>
        <item x="19547"/>
        <item x="9684"/>
        <item x="19183"/>
        <item x="6296"/>
        <item x="19570"/>
        <item x="6840"/>
        <item x="9699"/>
        <item x="19409"/>
        <item x="19412"/>
        <item x="20267"/>
        <item x="20349"/>
        <item x="9532"/>
        <item x="9635"/>
        <item x="19586"/>
        <item x="19485"/>
        <item x="19766"/>
        <item x="20014"/>
        <item x="19500"/>
        <item x="19128"/>
        <item x="9621"/>
        <item x="19156"/>
        <item x="9632"/>
        <item x="20312"/>
        <item x="19631"/>
        <item x="19499"/>
        <item x="19407"/>
        <item x="19267"/>
        <item x="6614"/>
        <item x="6606"/>
        <item x="19592"/>
        <item x="19155"/>
        <item x="19153"/>
        <item x="19154"/>
        <item x="19446"/>
        <item x="19191"/>
        <item x="19514"/>
        <item x="19429"/>
        <item x="6888"/>
        <item x="19681"/>
        <item x="6564"/>
        <item x="19605"/>
        <item x="19526"/>
        <item x="19845"/>
        <item x="19607"/>
        <item x="19606"/>
        <item x="6608"/>
        <item x="19861"/>
        <item x="19747"/>
        <item x="20104"/>
        <item x="6464"/>
        <item x="6404"/>
        <item x="6445"/>
        <item x="20379"/>
        <item x="6526"/>
        <item x="19945"/>
        <item x="19471"/>
        <item x="19868"/>
        <item x="1984"/>
        <item x="20044"/>
        <item x="9620"/>
        <item x="9552"/>
        <item x="20136"/>
        <item x="19528"/>
        <item x="19694"/>
        <item x="1936"/>
        <item x="2036"/>
        <item x="6595"/>
        <item x="6591"/>
        <item x="1961"/>
        <item x="1942"/>
        <item x="1943"/>
        <item x="19929"/>
        <item x="19464"/>
        <item x="9781"/>
        <item x="2069"/>
        <item x="19649"/>
        <item x="9701"/>
        <item x="19660"/>
        <item x="19890"/>
        <item x="1894"/>
        <item x="1909"/>
        <item x="1910"/>
        <item x="19468"/>
        <item x="6790"/>
        <item x="9558"/>
        <item x="6732"/>
        <item x="2038"/>
        <item x="2070"/>
        <item x="2035"/>
        <item x="9791"/>
        <item x="6726"/>
        <item x="19727"/>
        <item x="9542"/>
        <item x="19723"/>
        <item x="9539"/>
        <item x="9625"/>
        <item x="6831"/>
        <item x="2077"/>
        <item x="20063"/>
        <item x="20247"/>
        <item x="9595"/>
        <item x="20072"/>
        <item x="19824"/>
        <item x="20180"/>
        <item x="19803"/>
        <item x="20211"/>
        <item x="20073"/>
        <item x="6777"/>
        <item x="20071"/>
        <item x="20154"/>
        <item x="9731"/>
        <item x="9548"/>
        <item x="6628"/>
        <item x="6898"/>
        <item x="6717"/>
        <item x="9600"/>
        <item x="6733"/>
        <item x="19679"/>
        <item x="6687"/>
        <item x="9662"/>
        <item x="6587"/>
        <item x="9691"/>
        <item x="19750"/>
        <item x="9780"/>
        <item x="9649"/>
        <item x="20310"/>
        <item x="9556"/>
        <item x="9557"/>
        <item x="6596"/>
        <item x="19823"/>
        <item x="6688"/>
        <item x="6795"/>
        <item x="6863"/>
        <item x="2083"/>
        <item x="9769"/>
        <item x="6808"/>
        <item x="6809"/>
        <item x="6813"/>
        <item x="9590"/>
        <item x="20358"/>
        <item x="20359"/>
        <item x="9573"/>
        <item x="20000"/>
        <item x="20001"/>
        <item x="6816"/>
        <item x="20015"/>
        <item x="20233"/>
        <item x="20007"/>
        <item x="20016"/>
        <item x="9790"/>
        <item x="9666"/>
        <item x="6618"/>
        <item x="19902"/>
        <item x="9587"/>
        <item x="9619"/>
        <item x="9721"/>
        <item x="20254"/>
        <item x="6900"/>
        <item x="6615"/>
        <item x="20167"/>
        <item x="20041"/>
        <item x="20203"/>
        <item x="20222"/>
        <item x="2131"/>
        <item x="6807"/>
        <item x="19926"/>
        <item x="6633"/>
        <item x="9648"/>
        <item x="19946"/>
        <item x="2088"/>
        <item x="9747"/>
        <item x="20326"/>
        <item x="6694"/>
        <item x="6839"/>
        <item x="1947"/>
        <item x="20253"/>
        <item x="20309"/>
        <item x="1956"/>
        <item x="6621"/>
        <item x="20268"/>
        <item x="19947"/>
        <item x="20168"/>
        <item x="6785"/>
        <item x="20193"/>
        <item x="9664"/>
        <item x="20227"/>
        <item x="9653"/>
        <item x="6906"/>
        <item x="20280"/>
        <item x="20293"/>
        <item x="20294"/>
        <item x="20084"/>
        <item x="20137"/>
        <item x="20218"/>
        <item x="6716"/>
        <item x="9711"/>
        <item x="2115"/>
        <item x="2116"/>
        <item x="2142"/>
        <item x="20281"/>
        <item x="20179"/>
        <item x="20223"/>
        <item x="9702"/>
        <item x="9706"/>
        <item x="9777"/>
        <item x="6868"/>
        <item x="9695"/>
        <item x="9773"/>
        <item x="9774"/>
        <item x="9708"/>
        <item x="20352"/>
        <item x="20324"/>
        <item x="20325"/>
        <item x="9725"/>
        <item x="9733"/>
        <item x="6901"/>
        <item x="6899"/>
        <item x="9784"/>
        <item x="6890"/>
        <item x="6911"/>
        <item x="6889"/>
        <item x="6908"/>
        <item x="20317"/>
        <item x="9705"/>
        <item x="2167"/>
        <item x="2118"/>
        <item x="6909"/>
        <item x="6885"/>
        <item x="20315"/>
        <item x="9722"/>
        <item x="9785"/>
        <item x="9782"/>
        <item x="9690"/>
        <item x="2114"/>
        <item x="6817"/>
        <item x="6896"/>
        <item x="20286"/>
        <item x="9738"/>
        <item x="9786"/>
        <item x="9736"/>
        <item x="6984"/>
        <item x="20351"/>
        <item x="20340"/>
        <item x="20321"/>
        <item x="20320"/>
        <item x="20319"/>
        <item x="6884"/>
        <item x="6907"/>
        <item x="20334"/>
        <item x="20331"/>
        <item x="20374"/>
        <item x="9783"/>
        <item x="9730"/>
        <item x="20380"/>
        <item x="20381"/>
        <item x="20376"/>
        <item x="20370"/>
        <item x="20336"/>
        <item x="2113"/>
        <item x="2052"/>
        <item x="12589"/>
        <item x="11639"/>
        <item x="13754"/>
        <item x="17146"/>
        <item x="11098"/>
        <item x="19032"/>
        <item x="11020"/>
        <item x="16442"/>
        <item x="16441"/>
        <item x="14544"/>
        <item x="885"/>
        <item x="17865"/>
        <item x="12713"/>
        <item x="13175"/>
        <item x="11831"/>
        <item x="15184"/>
        <item x="11565"/>
        <item x="11566"/>
        <item x="13689"/>
        <item x="1369"/>
        <item x="480"/>
        <item x="503"/>
        <item x="1701"/>
        <item x="5211"/>
        <item x="3054"/>
        <item x="2740"/>
        <item x="3256"/>
        <item x="2313"/>
        <item x="633"/>
        <item x="14001"/>
        <item x="10396"/>
        <item x="1194"/>
        <item x="1760"/>
        <item x="1492"/>
        <item x="576"/>
        <item x="666"/>
        <item x="353"/>
        <item x="837"/>
        <item x="450"/>
        <item x="723"/>
        <item x="1364"/>
        <item x="1466"/>
        <item x="17833"/>
        <item x="15532"/>
        <item x="11142"/>
        <item x="10218"/>
        <item x="17574"/>
        <item x="347"/>
        <item x="11469"/>
        <item x="20230"/>
        <item x="14024"/>
        <item x="13360"/>
        <item x="1887"/>
        <item x="1360"/>
        <item x="1949"/>
        <item x="971"/>
        <item x="747"/>
        <item x="10432"/>
        <item x="1882"/>
        <item x="680"/>
        <item x="10581"/>
        <item x="12567"/>
        <item x="15034"/>
        <item x="11914"/>
        <item x="417"/>
        <item x="727"/>
        <item x="12043"/>
        <item x="4646"/>
        <item x="5765"/>
        <item x="4486"/>
        <item x="4399"/>
        <item x="17057"/>
        <item x="15288"/>
        <item x="18722"/>
        <item x="12612"/>
        <item x="10739"/>
        <item x="3608"/>
        <item x="6660"/>
        <item x="4547"/>
        <item x="4746"/>
        <item x="4551"/>
        <item x="4408"/>
        <item x="18220"/>
        <item x="834"/>
        <item x="220"/>
        <item x="714"/>
        <item x="457"/>
        <item x="773"/>
        <item x="3028"/>
        <item x="9820"/>
        <item x="11516"/>
        <item x="10686"/>
        <item x="13449"/>
        <item x="10821"/>
        <item x="11936"/>
        <item x="11251"/>
        <item x="11752"/>
        <item x="11999"/>
        <item x="19186"/>
        <item x="1122"/>
        <item x="16259"/>
        <item x="13122"/>
        <item x="16122"/>
        <item x="11895"/>
        <item x="11432"/>
        <item x="9996"/>
        <item x="19093"/>
        <item x="12186"/>
        <item x="5975"/>
        <item x="1336"/>
        <item x="718"/>
        <item x="1406"/>
        <item x="3290"/>
        <item x="466"/>
        <item x="1434"/>
        <item x="389"/>
        <item x="10306"/>
        <item x="10127"/>
        <item x="10771"/>
        <item x="12443"/>
        <item x="14006"/>
        <item x="13002"/>
        <item x="14005"/>
        <item x="531"/>
        <item x="12056"/>
        <item x="12974"/>
        <item x="10679"/>
        <item x="18320"/>
        <item x="10648"/>
        <item x="13904"/>
        <item x="18259"/>
        <item x="15513"/>
        <item x="17966"/>
        <item x="17852"/>
        <item x="10512"/>
        <item x="11618"/>
        <item x="11977"/>
        <item x="12705"/>
        <item x="10800"/>
        <item x="5262"/>
        <item x="4886"/>
        <item x="5294"/>
        <item x="11600"/>
        <item x="11587"/>
        <item x="10454"/>
        <item x="11911"/>
        <item x="14906"/>
        <item x="11534"/>
        <item x="11406"/>
        <item x="10737"/>
        <item x="10738"/>
        <item x="13105"/>
        <item x="239"/>
        <item x="11518"/>
        <item x="13434"/>
        <item x="14700"/>
        <item x="10325"/>
        <item x="11650"/>
        <item x="18513"/>
        <item x="12897"/>
        <item x="14832"/>
        <item x="10061"/>
        <item x="10062"/>
        <item x="735"/>
        <item x="565"/>
        <item x="965"/>
        <item x="1002"/>
        <item x="3147"/>
        <item x="14003"/>
        <item x="14773"/>
        <item x="12738"/>
        <item x="11039"/>
        <item x="10185"/>
        <item x="13522"/>
        <item x="10974"/>
        <item x="12268"/>
        <item x="1192"/>
        <item x="307"/>
        <item x="10647"/>
        <item x="10548"/>
        <item x="648"/>
        <item x="435"/>
        <item x="6060"/>
        <item x="6043"/>
        <item x="10239"/>
        <item x="13155"/>
        <item x="16376"/>
        <item x="16377"/>
        <item x="17026"/>
        <item x="3455"/>
        <item x="3048"/>
        <item x="2972"/>
        <item x="4241"/>
        <item x="5287"/>
        <item x="3202"/>
        <item x="3317"/>
        <item x="3456"/>
        <item x="3339"/>
        <item x="3827"/>
        <item x="11248"/>
        <item x="376"/>
        <item x="1006"/>
        <item x="1239"/>
        <item x="231"/>
        <item x="1254"/>
        <item x="11903"/>
        <item x="16307"/>
        <item x="1428"/>
        <item x="485"/>
        <item x="11617"/>
        <item x="1061"/>
        <item x="90"/>
        <item x="12536"/>
        <item x="1714"/>
        <item x="1355"/>
        <item x="18262"/>
        <item x="5314"/>
        <item x="11889"/>
        <item x="12441"/>
        <item x="11034"/>
        <item x="1953"/>
        <item x="17424"/>
        <item x="1774"/>
        <item x="19676"/>
        <item x="17820"/>
        <item x="11504"/>
        <item x="11116"/>
        <item x="1223"/>
        <item x="734"/>
        <item x="10200"/>
        <item x="93"/>
        <item x="724"/>
        <item x="707"/>
        <item x="2511"/>
        <item x="11249"/>
        <item x="12293"/>
        <item x="11303"/>
        <item x="18141"/>
        <item x="999"/>
        <item x="1253"/>
        <item x="1190"/>
        <item x="19403"/>
        <item x="10498"/>
        <item x="10745"/>
        <item x="1493"/>
        <item x="14673"/>
        <item x="14711"/>
        <item x="17882"/>
        <item x="15376"/>
        <item x="642"/>
        <item x="14028"/>
        <item x="722"/>
        <item x="4775"/>
        <item x="567"/>
        <item x="1438"/>
        <item x="11804"/>
        <item x="13985"/>
        <item x="10987"/>
        <item x="730"/>
        <item x="1429"/>
        <item x="4089"/>
        <item x="18193"/>
        <item x="18192"/>
        <item x="796"/>
        <item x="11253"/>
        <item x="17961"/>
        <item x="16165"/>
        <item x="1137"/>
        <item x="10777"/>
        <item x="12908"/>
        <item x="14781"/>
        <item x="18864"/>
        <item x="13096"/>
        <item x="414"/>
        <item x="10708"/>
        <item x="10741"/>
        <item x="589"/>
        <item x="802"/>
        <item x="10681"/>
        <item x="12435"/>
        <item x="2533"/>
        <item x="6103"/>
        <item x="6316"/>
        <item x="4650"/>
        <item x="2711"/>
        <item x="432"/>
        <item x="880"/>
        <item x="1176"/>
        <item x="13504"/>
        <item x="10458"/>
        <item x="13521"/>
        <item x="10490"/>
        <item x="11099"/>
        <item x="1092"/>
        <item x="1284"/>
        <item x="1972"/>
        <item x="16073"/>
        <item x="1430"/>
        <item x="11433"/>
        <item x="3840"/>
        <item x="2685"/>
        <item x="2621"/>
        <item x="18518"/>
        <item x="14900"/>
        <item x="15290"/>
        <item x="5493"/>
        <item x="2346"/>
        <item x="10984"/>
        <item x="13364"/>
        <item x="14081"/>
        <item x="14262"/>
        <item x="1128"/>
        <item x="1325"/>
        <item x="4343"/>
        <item x="12622"/>
        <item x="12621"/>
        <item x="12827"/>
        <item x="1525"/>
        <item x="3712"/>
        <item x="4222"/>
        <item x="2550"/>
        <item x="2712"/>
        <item x="13543"/>
        <item x="1205"/>
        <item x="570"/>
        <item x="1465"/>
        <item x="10667"/>
        <item x="16636"/>
        <item x="17485"/>
        <item x="11691"/>
        <item x="11896"/>
        <item x="3623"/>
        <item x="306"/>
        <item x="12980"/>
        <item x="696"/>
        <item x="5853"/>
        <item x="14015"/>
        <item x="2891"/>
        <item x="14296"/>
        <item x="14110"/>
        <item x="14170"/>
        <item x="16137"/>
        <item x="15898"/>
        <item x="881"/>
        <item x="17794"/>
        <item x="4296"/>
        <item x="11726"/>
        <item x="16901"/>
        <item x="15269"/>
        <item x="669"/>
        <item x="13781"/>
        <item x="11770"/>
        <item x="364"/>
        <item x="1423"/>
        <item x="354"/>
        <item x="4569"/>
        <item x="12225"/>
        <item x="12070"/>
        <item x="10635"/>
        <item x="10863"/>
        <item x="2623"/>
        <item x="11555"/>
        <item x="13583"/>
        <item x="912"/>
        <item x="16604"/>
        <item x="12341"/>
        <item x="16090"/>
        <item x="17031"/>
        <item x="17032"/>
        <item x="12194"/>
        <item x="14859"/>
        <item x="11330"/>
        <item x="530"/>
        <item x="1310"/>
        <item x="1091"/>
        <item x="12745"/>
        <item x="18317"/>
        <item x="13602"/>
        <item x="191"/>
        <item x="4665"/>
        <item x="3567"/>
        <item x="1877"/>
        <item x="17067"/>
        <item x="1375"/>
        <item x="368"/>
        <item x="12760"/>
        <item x="14946"/>
        <item x="12318"/>
        <item x="15761"/>
        <item x="16375"/>
        <item x="3820"/>
        <item x="3011"/>
        <item x="3049"/>
        <item x="4789"/>
        <item x="6472"/>
        <item x="884"/>
        <item x="479"/>
        <item x="229"/>
        <item x="5315"/>
        <item x="11128"/>
        <item x="15367"/>
        <item x="19711"/>
        <item x="17231"/>
        <item x="4027"/>
        <item x="6048"/>
        <item x="3312"/>
        <item x="11837"/>
        <item x="1518"/>
        <item x="857"/>
        <item x="17969"/>
        <item x="19053"/>
        <item x="4336"/>
        <item x="284"/>
        <item x="16895"/>
        <item x="19110"/>
        <item x="1905"/>
        <item x="12669"/>
        <item x="11556"/>
        <item x="14857"/>
        <item x="12313"/>
        <item x="3318"/>
        <item x="498"/>
        <item x="377"/>
        <item x="16621"/>
        <item x="13183"/>
        <item x="11478"/>
        <item x="11821"/>
        <item x="16191"/>
        <item x="13006"/>
        <item x="11439"/>
        <item x="959"/>
        <item x="10697"/>
        <item x="733"/>
        <item x="18862"/>
        <item x="15896"/>
        <item x="10652"/>
        <item x="563"/>
        <item x="10709"/>
        <item x="13430"/>
        <item x="11150"/>
        <item x="11636"/>
        <item x="13491"/>
        <item x="17921"/>
        <item x="13552"/>
        <item x="9976"/>
        <item x="1526"/>
        <item x="652"/>
        <item x="10424"/>
        <item x="19096"/>
        <item x="15324"/>
        <item x="1951"/>
        <item x="3055"/>
        <item x="3713"/>
        <item x="3838"/>
        <item x="1016"/>
        <item x="1446"/>
        <item x="190"/>
        <item x="12643"/>
        <item x="15666"/>
        <item x="10555"/>
        <item x="11286"/>
        <item x="17054"/>
        <item x="19556"/>
        <item x="14018"/>
        <item x="3031"/>
        <item x="18988"/>
        <item x="18673"/>
        <item x="18557"/>
        <item x="6057"/>
        <item x="833"/>
        <item x="1426"/>
        <item x="1627"/>
        <item x="1214"/>
        <item x="13057"/>
        <item x="19486"/>
        <item x="10546"/>
        <item x="16414"/>
        <item x="10972"/>
        <item x="11285"/>
        <item x="1604"/>
        <item x="944"/>
        <item x="14140"/>
        <item x="13384"/>
        <item x="10599"/>
        <item x="10890"/>
        <item x="1293"/>
        <item x="1546"/>
        <item x="1431"/>
        <item x="1711"/>
        <item x="13756"/>
        <item x="17514"/>
        <item x="19469"/>
        <item x="12761"/>
        <item x="14997"/>
        <item x="159"/>
        <item x="9855"/>
        <item x="9888"/>
        <item x="18027"/>
        <item x="478"/>
        <item x="547"/>
        <item x="634"/>
        <item x="744"/>
        <item x="4416"/>
        <item x="10810"/>
        <item x="295"/>
        <item x="689"/>
        <item x="2622"/>
        <item x="3676"/>
        <item x="5547"/>
        <item x="16541"/>
        <item x="15941"/>
        <item x="14602"/>
        <item x="14135"/>
        <item x="19341"/>
        <item x="15408"/>
        <item x="11859"/>
        <item x="14642"/>
        <item x="12489"/>
        <item x="12502"/>
        <item x="10572"/>
        <item x="1655"/>
        <item x="11061"/>
        <item x="17414"/>
        <item x="611"/>
        <item x="10100"/>
        <item x="10487"/>
        <item x="19765"/>
        <item x="568"/>
        <item x="12530"/>
        <item x="19569"/>
        <item x="15403"/>
        <item x="20229"/>
        <item x="15412"/>
        <item x="14130"/>
        <item x="17582"/>
        <item x="14939"/>
        <item x="14904"/>
        <item x="17325"/>
        <item x="537"/>
        <item x="12051"/>
        <item x="11437"/>
        <item x="11014"/>
        <item x="15808"/>
        <item x="17205"/>
        <item x="492"/>
        <item x="14191"/>
        <item x="12360"/>
        <item x="18052"/>
        <item x="12353"/>
        <item x="12260"/>
        <item x="18071"/>
        <item x="10586"/>
        <item x="1382"/>
        <item x="1380"/>
        <item x="215"/>
        <item x="458"/>
        <item x="10470"/>
        <item x="11875"/>
        <item x="15028"/>
        <item x="15864"/>
        <item x="12651"/>
        <item x="11870"/>
        <item x="12073"/>
        <item x="11214"/>
        <item x="11839"/>
        <item x="10575"/>
        <item x="10812"/>
        <item x="16276"/>
        <item x="16311"/>
        <item x="16312"/>
        <item x="18700"/>
        <item x="12288"/>
        <item x="10598"/>
        <item x="12132"/>
        <item x="10607"/>
        <item x="10320"/>
        <item x="11630"/>
        <item x="10214"/>
        <item x="18070"/>
        <item x="10848"/>
        <item x="17299"/>
        <item x="17244"/>
        <item x="16671"/>
        <item x="12197"/>
        <item x="1319"/>
        <item x="1539"/>
        <item x="12507"/>
        <item x="14999"/>
        <item x="11953"/>
        <item x="12588"/>
        <item x="12617"/>
        <item x="16452"/>
        <item x="11254"/>
        <item x="13542"/>
        <item x="12195"/>
        <item x="13273"/>
        <item x="15358"/>
        <item x="17728"/>
        <item x="19161"/>
        <item x="20069"/>
        <item x="1791"/>
        <item x="16337"/>
        <item x="11237"/>
        <item x="11477"/>
        <item x="10634"/>
        <item x="11182"/>
        <item x="12902"/>
        <item x="11604"/>
        <item x="14307"/>
        <item x="19956"/>
        <item x="1285"/>
        <item x="3920"/>
        <item x="13558"/>
        <item x="13936"/>
        <item x="11571"/>
        <item x="12674"/>
        <item x="1356"/>
        <item x="504"/>
        <item x="449"/>
        <item x="13793"/>
        <item x="19675"/>
        <item x="13477"/>
        <item x="11882"/>
        <item x="12168"/>
        <item x="1880"/>
        <item x="18140"/>
        <item x="10897"/>
        <item x="713"/>
        <item x="349"/>
        <item x="11332"/>
        <item x="15090"/>
        <item x="1441"/>
        <item x="10751"/>
        <item x="14556"/>
        <item x="1054"/>
        <item x="10371"/>
        <item x="13503"/>
        <item x="15155"/>
        <item x="13405"/>
        <item x="18278"/>
        <item x="12159"/>
        <item x="14862"/>
        <item x="1702"/>
        <item x="18356"/>
        <item x="12503"/>
        <item x="10943"/>
        <item x="13497"/>
        <item x="12250"/>
        <item x="12811"/>
        <item x="10933"/>
        <item x="13292"/>
        <item x="19603"/>
        <item x="334"/>
        <item x="967"/>
        <item x="1785"/>
        <item x="12082"/>
        <item x="11899"/>
        <item x="11361"/>
        <item x="1773"/>
        <item x="11358"/>
        <item x="16471"/>
        <item x="17978"/>
        <item x="10426"/>
        <item x="10962"/>
        <item x="17482"/>
        <item x="11662"/>
        <item x="18115"/>
        <item x="17569"/>
        <item x="14325"/>
        <item x="12752"/>
        <item x="15822"/>
        <item x="10539"/>
        <item x="11740"/>
        <item x="15242"/>
        <item x="18573"/>
        <item x="14969"/>
        <item x="17165"/>
        <item x="11680"/>
        <item x="10491"/>
        <item x="12193"/>
        <item x="15637"/>
        <item x="18678"/>
        <item x="2144"/>
        <item x="1545"/>
        <item x="11568"/>
        <item x="12548"/>
        <item x="13106"/>
        <item x="11523"/>
        <item x="291"/>
        <item x="4586"/>
        <item x="13016"/>
        <item x="11890"/>
        <item x="11124"/>
        <item x="10772"/>
        <item x="1230"/>
        <item x="1625"/>
        <item x="11728"/>
        <item x="12141"/>
        <item x="11320"/>
        <item x="13691"/>
        <item x="19472"/>
        <item x="7410"/>
        <item x="8598"/>
        <item x="8256"/>
        <item x="11948"/>
        <item x="15878"/>
        <item x="17132"/>
        <item x="7217"/>
        <item x="9196"/>
        <item x="7384"/>
        <item x="4358"/>
        <item x="11985"/>
        <item x="12822"/>
        <item x="14877"/>
        <item x="9561"/>
        <item x="9580"/>
        <item x="9058"/>
        <item x="14899"/>
        <item x="17101"/>
        <item x="12735"/>
        <item x="1221"/>
        <item x="1353"/>
        <item x="7223"/>
        <item x="9253"/>
        <item x="9208"/>
        <item x="7718"/>
        <item x="13582"/>
        <item x="8453"/>
        <item x="11238"/>
        <item x="13624"/>
        <item x="10683"/>
        <item x="11602"/>
        <item x="11335"/>
        <item x="1900"/>
        <item x="16287"/>
        <item x="4810"/>
        <item x="19636"/>
        <item x="1642"/>
        <item x="1317"/>
        <item x="16408"/>
        <item x="9187"/>
        <item x="14046"/>
        <item x="18503"/>
        <item x="18504"/>
        <item x="16957"/>
        <item x="20022"/>
        <item x="9131"/>
        <item x="12749"/>
        <item x="16801"/>
        <item x="5912"/>
        <item x="3875"/>
        <item x="7543"/>
        <item x="17050"/>
        <item x="717"/>
        <item x="10193"/>
        <item x="12434"/>
        <item x="1361"/>
        <item x="1536"/>
        <item x="16174"/>
        <item x="10626"/>
        <item x="11228"/>
        <item x="4045"/>
        <item x="17520"/>
        <item x="7722"/>
        <item x="19892"/>
        <item x="19531"/>
        <item x="5151"/>
        <item x="19961"/>
        <item x="8411"/>
        <item x="11247"/>
        <item x="10892"/>
        <item x="16198"/>
        <item x="16233"/>
        <item x="18883"/>
        <item x="13159"/>
        <item x="10976"/>
        <item x="18581"/>
        <item x="17121"/>
        <item x="15563"/>
        <item x="15174"/>
        <item x="18174"/>
        <item x="19297"/>
        <item x="18898"/>
        <item x="8722"/>
        <item x="7569"/>
        <item x="5217"/>
        <item x="5813"/>
        <item x="15530"/>
        <item x="15588"/>
        <item x="10637"/>
        <item x="1965"/>
        <item x="9679"/>
        <item x="16291"/>
        <item x="11444"/>
        <item x="11113"/>
        <item x="7971"/>
        <item x="13918"/>
        <item x="653"/>
        <item x="13743"/>
        <item x="12655"/>
        <item x="1341"/>
        <item x="8909"/>
        <item x="12027"/>
        <item x="11392"/>
        <item x="14726"/>
        <item x="16812"/>
        <item x="16340"/>
        <item x="17248"/>
        <item x="17240"/>
        <item x="16977"/>
        <item x="11996"/>
        <item x="9478"/>
        <item x="19178"/>
        <item x="12697"/>
        <item x="9038"/>
        <item x="17841"/>
        <item x="5957"/>
        <item x="11201"/>
        <item x="14302"/>
        <item x="7994"/>
        <item x="8471"/>
        <item x="20364"/>
        <item x="3447"/>
        <item x="5061"/>
        <item x="879"/>
        <item x="12664"/>
        <item x="10750"/>
        <item x="11695"/>
        <item x="8576"/>
        <item x="17350"/>
        <item x="13204"/>
        <item x="10346"/>
        <item x="16910"/>
        <item x="14200"/>
        <item x="12743"/>
        <item x="13500"/>
        <item x="12644"/>
        <item x="5413"/>
        <item x="16418"/>
        <item x="7717"/>
        <item x="5328"/>
        <item x="10545"/>
        <item x="8588"/>
        <item x="8961"/>
        <item x="18714"/>
        <item x="10445"/>
        <item x="17726"/>
        <item x="10017"/>
        <item x="10494"/>
        <item x="11713"/>
        <item x="12453"/>
        <item x="10551"/>
        <item x="15889"/>
        <item x="11304"/>
        <item x="17657"/>
        <item x="10964"/>
        <item x="11813"/>
        <item x="17922"/>
        <item x="15996"/>
        <item x="11091"/>
        <item x="11665"/>
        <item x="11117"/>
        <item x="11115"/>
        <item x="13318"/>
        <item x="12211"/>
        <item x="19124"/>
        <item x="7972"/>
        <item x="1746"/>
        <item x="11334"/>
        <item x="11643"/>
        <item x="10595"/>
        <item x="10365"/>
        <item x="19790"/>
        <item x="7280"/>
        <item x="10744"/>
        <item x="8911"/>
        <item x="3326"/>
        <item x="16305"/>
        <item x="13702"/>
        <item x="12888"/>
        <item x="870"/>
        <item x="13950"/>
        <item x="14288"/>
        <item x="10194"/>
        <item x="18357"/>
        <item x="10195"/>
        <item x="19316"/>
        <item x="19342"/>
        <item x="16226"/>
        <item x="484"/>
        <item x="523"/>
        <item x="536"/>
        <item x="19595"/>
        <item x="9057"/>
        <item x="12198"/>
        <item x="18396"/>
        <item x="20196"/>
        <item x="15746"/>
        <item x="10774"/>
        <item x="9630"/>
        <item x="9124"/>
        <item x="18603"/>
        <item x="16364"/>
        <item x="16086"/>
        <item x="4013"/>
        <item x="6772"/>
        <item x="16250"/>
        <item x="7868"/>
        <item x="12123"/>
        <item x="10592"/>
        <item x="12122"/>
        <item x="11007"/>
        <item x="17475"/>
        <item x="11222"/>
        <item x="6353"/>
        <item x="11266"/>
        <item x="3153"/>
        <item x="15806"/>
        <item x="8100"/>
        <item x="11319"/>
        <item x="7230"/>
        <item x="12708"/>
        <item x="835"/>
        <item x="7208"/>
        <item x="234"/>
        <item x="13836"/>
        <item x="270"/>
        <item x="10399"/>
        <item x="2782"/>
        <item x="11356"/>
        <item x="13665"/>
        <item x="16175"/>
        <item x="11920"/>
        <item x="12109"/>
        <item x="11346"/>
        <item x="11256"/>
        <item x="7993"/>
        <item x="1301"/>
        <item x="18961"/>
        <item x="13618"/>
        <item x="9400"/>
        <item x="17815"/>
        <item x="577"/>
        <item x="3657"/>
        <item x="14560"/>
        <item x="15897"/>
        <item x="2315"/>
        <item x="4465"/>
        <item x="12809"/>
        <item x="9401"/>
        <item x="9216"/>
        <item x="673"/>
        <item x="1959"/>
        <item x="9134"/>
        <item x="16974"/>
        <item x="18809"/>
        <item x="19162"/>
        <item x="1435"/>
        <item x="12953"/>
        <item x="2420"/>
        <item x="13683"/>
        <item x="16443"/>
        <item x="16314"/>
        <item x="16373"/>
        <item x="7938"/>
        <item x="12688"/>
        <item x="16630"/>
        <item x="11685"/>
        <item x="7936"/>
        <item x="19064"/>
        <item x="19970"/>
        <item x="4455"/>
        <item x="91"/>
        <item x="15623"/>
        <item x="1670"/>
        <item x="4356"/>
        <item x="3785"/>
        <item x="17241"/>
        <item x="17298"/>
        <item x="18400"/>
        <item x="11118"/>
        <item x="11460"/>
        <item x="5667"/>
        <item x="15209"/>
        <item x="16190"/>
        <item x="11743"/>
        <item x="1650"/>
        <item x="12959"/>
        <item x="5340"/>
        <item x="2921"/>
        <item x="14263"/>
        <item x="11217"/>
        <item x="891"/>
        <item x="951"/>
        <item x="5799"/>
        <item x="13508"/>
        <item x="10753"/>
        <item x="7542"/>
        <item x="12646"/>
        <item x="10956"/>
        <item x="2842"/>
        <item x="4267"/>
        <item x="4074"/>
        <item x="16456"/>
        <item x="13059"/>
        <item x="11059"/>
        <item x="18387"/>
        <item x="9103"/>
        <item x="9200"/>
        <item x="19709"/>
        <item x="18416"/>
        <item x="3621"/>
        <item x="1815"/>
        <item x="2514"/>
        <item x="11845"/>
        <item x="5810"/>
        <item x="5408"/>
        <item x="5766"/>
        <item x="9264"/>
        <item x="1402"/>
        <item x="2317"/>
        <item x="3219"/>
        <item x="20134"/>
        <item x="20095"/>
        <item x="14415"/>
        <item x="11033"/>
        <item x="12529"/>
        <item x="9541"/>
        <item x="9063"/>
        <item x="250"/>
        <item x="13499"/>
        <item x="5768"/>
        <item x="4644"/>
        <item x="8597"/>
        <item x="12237"/>
        <item x="3647"/>
        <item x="2473"/>
        <item x="4633"/>
        <item x="3803"/>
        <item x="15829"/>
        <item x="18213"/>
        <item x="15975"/>
        <item x="17261"/>
        <item x="10571"/>
        <item x="5521"/>
        <item x="5646"/>
        <item x="13303"/>
        <item x="9255"/>
        <item x="11089"/>
        <item x="7313"/>
        <item x="7663"/>
        <item x="9470"/>
        <item x="4897"/>
        <item x="12627"/>
        <item x="18584"/>
        <item x="18627"/>
        <item x="1112"/>
        <item x="996"/>
        <item x="11454"/>
        <item x="8021"/>
        <item x="19935"/>
        <item x="3622"/>
        <item x="1189"/>
        <item x="841"/>
        <item x="1544"/>
        <item x="10474"/>
        <item x="14748"/>
        <item x="12623"/>
        <item x="17406"/>
        <item x="8378"/>
        <item x="10941"/>
        <item x="5870"/>
        <item x="5843"/>
        <item x="12055"/>
        <item x="14482"/>
        <item x="8210"/>
        <item x="18246"/>
        <item x="10875"/>
        <item x="15206"/>
        <item x="15180"/>
        <item x="10410"/>
        <item x="413"/>
        <item x="1555"/>
        <item x="1500"/>
        <item x="9361"/>
        <item x="13797"/>
        <item x="15900"/>
        <item x="18514"/>
        <item x="18515"/>
        <item x="13332"/>
        <item x="660"/>
        <item x="11514"/>
        <item x="11980"/>
        <item x="12899"/>
        <item x="13778"/>
        <item x="11901"/>
        <item x="12518"/>
        <item x="9712"/>
        <item x="3697"/>
        <item x="11149"/>
        <item x="11343"/>
        <item x="19036"/>
        <item x="13921"/>
        <item x="3026"/>
        <item x="2560"/>
        <item x="17192"/>
        <item x="10734"/>
        <item x="10961"/>
        <item x="17781"/>
        <item x="12900"/>
        <item x="13877"/>
        <item x="12283"/>
        <item x="13203"/>
        <item x="19022"/>
        <item x="14201"/>
        <item x="4394"/>
        <item x="18723"/>
        <item x="5781"/>
        <item x="13515"/>
        <item x="13465"/>
        <item x="7729"/>
        <item x="9017"/>
        <item x="11070"/>
        <item x="19888"/>
        <item x="16467"/>
        <item x="17056"/>
        <item x="15964"/>
        <item x="10660"/>
        <item x="12572"/>
        <item x="1754"/>
        <item x="14338"/>
        <item x="4309"/>
        <item x="14878"/>
        <item x="13011"/>
        <item x="14287"/>
        <item x="17687"/>
        <item x="5299"/>
        <item x="13716"/>
        <item x="13646"/>
        <item x="3804"/>
        <item x="4212"/>
        <item x="5659"/>
        <item x="13725"/>
        <item x="18425"/>
        <item x="296"/>
        <item x="10856"/>
        <item x="6207"/>
        <item x="12504"/>
        <item x="1250"/>
        <item x="6410"/>
        <item x="4039"/>
        <item x="14977"/>
        <item x="11497"/>
        <item x="15925"/>
        <item x="11519"/>
        <item x="14746"/>
        <item x="12121"/>
        <item x="10391"/>
        <item x="20023"/>
        <item x="11443"/>
        <item x="18586"/>
        <item x="11431"/>
        <item x="17159"/>
        <item x="17685"/>
        <item x="18430"/>
        <item x="10722"/>
        <item x="2809"/>
        <item x="9036"/>
        <item x="4434"/>
        <item x="346"/>
        <item x="17019"/>
        <item x="17295"/>
        <item x="16270"/>
        <item x="11694"/>
        <item x="11292"/>
        <item x="19242"/>
        <item x="3850"/>
        <item x="10920"/>
        <item x="8024"/>
        <item x="16960"/>
        <item x="13340"/>
        <item x="9067"/>
        <item x="9129"/>
        <item x="11720"/>
        <item x="16492"/>
        <item x="16182"/>
        <item x="5498"/>
        <item x="11344"/>
        <item x="10889"/>
        <item x="10488"/>
        <item x="11134"/>
        <item x="1559"/>
        <item x="12150"/>
        <item x="12956"/>
        <item x="305"/>
        <item x="19591"/>
        <item x="18363"/>
        <item x="3315"/>
        <item x="3314"/>
        <item x="16121"/>
        <item x="16860"/>
        <item x="8627"/>
        <item x="10010"/>
        <item x="20251"/>
        <item x="12462"/>
        <item x="15256"/>
        <item x="3863"/>
        <item x="6262"/>
        <item x="5377"/>
        <item x="10985"/>
        <item x="12060"/>
        <item x="7924"/>
        <item x="19648"/>
        <item x="4369"/>
        <item x="10762"/>
        <item x="19321"/>
        <item x="12765"/>
        <item x="17480"/>
        <item x="8572"/>
        <item x="4268"/>
        <item x="9277"/>
        <item x="5858"/>
        <item x="19717"/>
        <item x="12231"/>
        <item x="157"/>
        <item x="5399"/>
        <item x="12209"/>
        <item x="15272"/>
        <item x="16094"/>
        <item x="13708"/>
        <item x="17125"/>
        <item x="753"/>
        <item x="13858"/>
        <item x="20056"/>
        <item x="3541"/>
        <item x="12637"/>
        <item x="598"/>
        <item x="16566"/>
        <item x="18429"/>
        <item x="4340"/>
        <item x="12063"/>
        <item x="840"/>
        <item x="1886"/>
        <item x="14709"/>
        <item x="15755"/>
        <item x="13684"/>
        <item x="13738"/>
        <item x="861"/>
        <item x="16607"/>
        <item x="19589"/>
        <item x="20346"/>
        <item x="1860"/>
        <item x="14704"/>
        <item x="6750"/>
        <item x="11616"/>
        <item x="17382"/>
        <item x="17975"/>
        <item x="17948"/>
        <item x="11553"/>
        <item x="18241"/>
        <item x="599"/>
        <item x="600"/>
        <item x="10441"/>
        <item x="702"/>
        <item x="19489"/>
        <item x="4629"/>
        <item x="14353"/>
        <item x="12316"/>
        <item x="12317"/>
        <item x="12180"/>
        <item x="17933"/>
        <item x="17542"/>
        <item x="7728"/>
        <item x="19871"/>
        <item x="3431"/>
        <item x="16173"/>
        <item x="16294"/>
        <item x="17670"/>
        <item x="12134"/>
        <item x="14798"/>
        <item x="13323"/>
        <item x="12889"/>
        <item x="14032"/>
        <item x="16290"/>
        <item x="3893"/>
        <item x="214"/>
        <item x="7727"/>
        <item x="7632"/>
        <item x="17713"/>
        <item x="11316"/>
        <item x="14238"/>
        <item x="13645"/>
        <item x="17598"/>
        <item x="4301"/>
        <item x="14004"/>
        <item x="14145"/>
        <item x="11111"/>
        <item x="16339"/>
        <item x="6534"/>
        <item x="6492"/>
        <item x="8555"/>
        <item x="8554"/>
        <item x="15972"/>
        <item x="13570"/>
        <item x="14176"/>
        <item x="13235"/>
        <item x="16667"/>
        <item x="9130"/>
        <item x="8503"/>
        <item x="4593"/>
        <item x="12916"/>
        <item x="19005"/>
        <item x="15749"/>
        <item x="657"/>
        <item x="731"/>
        <item x="1086"/>
        <item x="13170"/>
        <item x="14816"/>
        <item x="15095"/>
        <item x="9536"/>
        <item x="632"/>
        <item x="4090"/>
        <item x="14312"/>
        <item x="12737"/>
        <item x="13969"/>
        <item x="8586"/>
        <item x="8683"/>
        <item x="11950"/>
        <item x="1026"/>
        <item x="10192"/>
        <item x="16058"/>
        <item x="16995"/>
        <item x="17684"/>
        <item x="16565"/>
        <item x="19097"/>
        <item x="16554"/>
        <item x="17368"/>
        <item x="13482"/>
        <item x="852"/>
        <item x="12151"/>
        <item x="628"/>
        <item x="728"/>
        <item x="7765"/>
        <item x="8067"/>
        <item x="18436"/>
        <item x="19663"/>
        <item x="12446"/>
        <item x="16815"/>
        <item x="10630"/>
        <item x="7973"/>
        <item x="11864"/>
        <item x="10747"/>
        <item x="10783"/>
        <item x="19169"/>
        <item x="16629"/>
        <item x="712"/>
        <item x="18286"/>
        <item x="20006"/>
        <item x="16613"/>
        <item x="10524"/>
        <item x="17147"/>
        <item x="17334"/>
        <item x="17589"/>
        <item x="16560"/>
        <item x="7463"/>
        <item x="9048"/>
        <item x="9046"/>
        <item x="3832"/>
        <item x="4351"/>
        <item x="573"/>
        <item x="4125"/>
        <item x="19992"/>
        <item x="11696"/>
        <item x="19978"/>
        <item x="16204"/>
        <item x="1497"/>
        <item x="1571"/>
        <item x="16258"/>
        <item x="8914"/>
        <item x="11199"/>
        <item x="10677"/>
        <item x="17757"/>
        <item x="13909"/>
        <item x="19639"/>
        <item x="10642"/>
        <item x="19295"/>
        <item x="13425"/>
        <item x="1249"/>
        <item x="752"/>
        <item x="16913"/>
        <item x="16511"/>
        <item x="12422"/>
        <item x="8191"/>
        <item x="2976"/>
        <item x="11317"/>
        <item x="1378"/>
        <item x="10640"/>
        <item x="16605"/>
        <item x="863"/>
        <item x="7691"/>
        <item x="10857"/>
        <item x="19384"/>
        <item x="8323"/>
        <item x="1384"/>
        <item x="11085"/>
        <item x="16955"/>
        <item x="14340"/>
        <item x="17563"/>
        <item x="2706"/>
        <item x="16563"/>
        <item x="11669"/>
        <item x="11670"/>
        <item x="17682"/>
        <item x="10808"/>
        <item x="13768"/>
        <item x="1044"/>
        <item x="13376"/>
        <item x="11073"/>
        <item x="10268"/>
        <item x="1889"/>
        <item x="16654"/>
        <item x="10388"/>
        <item x="11537"/>
        <item x="17303"/>
        <item x="15337"/>
        <item x="10585"/>
        <item x="17033"/>
        <item x="13952"/>
        <item x="7194"/>
        <item x="10275"/>
        <item x="12461"/>
        <item x="11611"/>
        <item x="11365"/>
        <item x="19923"/>
        <item x="12931"/>
        <item x="2004"/>
        <item x="17043"/>
        <item x="19674"/>
        <item x="14346"/>
        <item x="16717"/>
        <item x="11173"/>
        <item x="12026"/>
        <item x="8777"/>
        <item x="7992"/>
        <item x="12099"/>
        <item x="13502"/>
        <item x="3301"/>
        <item x="9089"/>
        <item x="9244"/>
        <item x="9088"/>
        <item x="9521"/>
        <item x="8533"/>
        <item x="16494"/>
        <item x="11053"/>
        <item x="5669"/>
        <item x="10710"/>
        <item x="4028"/>
        <item x="10591"/>
        <item x="11264"/>
        <item x="14042"/>
        <item x="17560"/>
        <item x="15959"/>
        <item x="17081"/>
        <item x="13427"/>
        <item x="355"/>
        <item x="12825"/>
        <item x="17818"/>
        <item x="14199"/>
        <item x="17242"/>
        <item x="11734"/>
        <item x="12074"/>
        <item x="375"/>
        <item x="475"/>
        <item x="14650"/>
        <item x="11906"/>
        <item x="14206"/>
        <item x="2817"/>
        <item x="3356"/>
        <item x="3253"/>
        <item x="12053"/>
        <item x="10166"/>
        <item x="10814"/>
        <item x="17679"/>
        <item x="11798"/>
        <item x="11160"/>
        <item x="11678"/>
        <item x="11459"/>
        <item x="10758"/>
        <item x="13625"/>
        <item x="14257"/>
        <item x="11880"/>
        <item x="9390"/>
        <item x="16483"/>
        <item x="11589"/>
        <item x="12238"/>
        <item x="12244"/>
        <item x="12245"/>
        <item x="14215"/>
        <item x="15062"/>
        <item x="11023"/>
        <item x="11808"/>
        <item x="11156"/>
        <item x="14038"/>
        <item x="770"/>
        <item x="13715"/>
        <item x="11879"/>
        <item x="10144"/>
        <item x="12284"/>
        <item x="4285"/>
        <item x="19624"/>
        <item x="20186"/>
        <item x="2072"/>
        <item x="17092"/>
        <item x="16582"/>
        <item x="12406"/>
        <item x="11409"/>
        <item x="9524"/>
        <item x="11261"/>
        <item x="16879"/>
        <item x="12139"/>
        <item x="11548"/>
        <item x="13039"/>
        <item x="19508"/>
        <item x="1856"/>
        <item x="11485"/>
        <item x="6332"/>
        <item x="10596"/>
        <item x="11321"/>
        <item x="12012"/>
        <item x="10285"/>
        <item x="3291"/>
        <item x="17110"/>
        <item x="8739"/>
        <item x="18974"/>
        <item x="12766"/>
        <item x="11381"/>
        <item x="14202"/>
        <item x="11129"/>
        <item x="19817"/>
        <item x="19768"/>
        <item x="19086"/>
        <item x="11502"/>
        <item x="11503"/>
        <item x="10379"/>
        <item x="875"/>
        <item x="12611"/>
        <item x="10019"/>
        <item x="13028"/>
        <item x="12741"/>
        <item x="20057"/>
        <item x="16772"/>
        <item x="11004"/>
        <item x="10055"/>
        <item x="11203"/>
        <item x="13853"/>
        <item x="18152"/>
        <item x="14662"/>
        <item x="17208"/>
        <item x="13554"/>
        <item x="10806"/>
        <item x="20192"/>
        <item x="19120"/>
        <item x="19855"/>
        <item x="5842"/>
        <item x="3362"/>
        <item x="3056"/>
        <item x="17927"/>
        <item x="10805"/>
        <item x="11103"/>
        <item x="11179"/>
        <item x="12466"/>
        <item x="12467"/>
        <item x="12296"/>
        <item x="13287"/>
        <item x="11269"/>
        <item x="12768"/>
        <item x="12201"/>
        <item x="15157"/>
        <item x="18143"/>
        <item x="18443"/>
        <item x="18237"/>
        <item x="10867"/>
        <item x="10866"/>
        <item x="3763"/>
        <item x="2846"/>
        <item x="10169"/>
        <item x="17479"/>
        <item x="11257"/>
        <item x="10292"/>
        <item x="18787"/>
        <item x="14728"/>
        <item x="8377"/>
        <item x="11593"/>
        <item x="1801"/>
        <item x="1800"/>
        <item x="14060"/>
        <item x="12599"/>
        <item x="11130"/>
        <item x="13559"/>
        <item x="17667"/>
        <item x="11594"/>
        <item x="656"/>
        <item x="1313"/>
        <item x="14124"/>
        <item x="10695"/>
        <item x="10631"/>
        <item x="8832"/>
        <item x="690"/>
        <item x="10234"/>
        <item x="10764"/>
        <item x="15353"/>
        <item x="12561"/>
        <item x="10273"/>
        <item x="11104"/>
        <item x="9862"/>
        <item x="10326"/>
        <item x="431"/>
        <item x="10217"/>
        <item x="16103"/>
        <item x="18208"/>
        <item x="17133"/>
        <item x="20162"/>
        <item x="12257"/>
        <item x="15134"/>
        <item x="15950"/>
        <item x="10323"/>
        <item x="913"/>
        <item x="11557"/>
        <item x="11588"/>
        <item x="13973"/>
        <item x="14480"/>
        <item x="15985"/>
        <item x="14897"/>
        <item x="9424"/>
        <item x="18136"/>
        <item x="7730"/>
        <item x="12864"/>
        <item x="13347"/>
        <item x="15824"/>
        <item x="16914"/>
        <item x="8501"/>
        <item x="8778"/>
        <item x="9449"/>
        <item x="7216"/>
        <item x="7215"/>
        <item x="9629"/>
        <item x="9508"/>
        <item x="11386"/>
        <item x="14008"/>
        <item x="10335"/>
        <item x="14643"/>
        <item x="14953"/>
        <item x="14930"/>
        <item x="18398"/>
        <item x="9212"/>
        <item x="388"/>
        <item x="12535"/>
        <item x="17177"/>
        <item x="17199"/>
        <item x="10510"/>
        <item x="5670"/>
        <item x="17875"/>
        <item x="17700"/>
        <item x="14204"/>
        <item x="12979"/>
        <item x="16348"/>
        <item x="8740"/>
        <item x="1333"/>
        <item x="716"/>
        <item x="674"/>
        <item x="481"/>
        <item x="15444"/>
        <item x="10533"/>
        <item x="10532"/>
        <item x="12454"/>
        <item x="7900"/>
        <item x="15022"/>
        <item x="12411"/>
        <item x="11679"/>
        <item x="18254"/>
        <item x="18523"/>
        <item x="14543"/>
        <item x="14065"/>
        <item x="11080"/>
        <item x="17254"/>
        <item x="16650"/>
        <item x="17302"/>
        <item x="2620"/>
        <item x="12590"/>
        <item x="17845"/>
        <item x="14727"/>
        <item x="10711"/>
        <item x="18395"/>
        <item x="4678"/>
        <item x="17287"/>
        <item x="18438"/>
        <item x="16161"/>
        <item x="15474"/>
        <item x="11067"/>
        <item x="10212"/>
        <item x="11624"/>
        <item x="1966"/>
        <item x="19822"/>
        <item x="16657"/>
        <item x="12120"/>
        <item x="11994"/>
        <item x="10841"/>
        <item x="12919"/>
        <item x="15030"/>
        <item x="11457"/>
        <item x="10322"/>
        <item x="17232"/>
        <item x="14797"/>
        <item x="581"/>
        <item x="12684"/>
        <item x="14085"/>
        <item x="19344"/>
        <item x="12817"/>
        <item x="17164"/>
        <item x="12942"/>
        <item x="15284"/>
        <item x="11138"/>
        <item x="11505"/>
        <item x="10053"/>
        <item x="18986"/>
        <item x="230"/>
        <item x="18545"/>
        <item x="11756"/>
        <item x="20017"/>
        <item x="15340"/>
        <item x="15377"/>
        <item x="11164"/>
        <item x="10645"/>
        <item x="11620"/>
        <item x="19856"/>
        <item x="1138"/>
        <item x="429"/>
        <item x="5726"/>
        <item x="16038"/>
        <item x="11147"/>
        <item x="11834"/>
        <item x="11265"/>
        <item x="9719"/>
        <item x="10270"/>
        <item x="14670"/>
        <item x="16874"/>
        <item x="12624"/>
        <item x="14137"/>
        <item x="16032"/>
        <item x="13953"/>
        <item x="3837"/>
        <item x="14041"/>
        <item x="11093"/>
        <item x="11295"/>
        <item x="1220"/>
        <item x="12488"/>
        <item x="20092"/>
        <item x="10241"/>
        <item x="11192"/>
        <item x="11195"/>
        <item x="14111"/>
        <item x="11146"/>
        <item x="298"/>
        <item x="11943"/>
        <item x="3821"/>
        <item x="5351"/>
        <item x="10078"/>
        <item x="742"/>
        <item x="8484"/>
        <item x="11001"/>
        <item x="11167"/>
        <item x="16721"/>
        <item x="15195"/>
        <item x="18934"/>
        <item x="11407"/>
        <item x="13868"/>
        <item x="15233"/>
        <item x="19748"/>
        <item x="12429"/>
        <item x="10211"/>
        <item x="1674"/>
        <item x="1005"/>
        <item x="3716"/>
        <item x="17351"/>
        <item x="16728"/>
        <item x="14129"/>
        <item x="3289"/>
        <item x="15479"/>
        <item x="3521"/>
        <item x="16275"/>
        <item x="19724"/>
        <item x="1597"/>
        <item x="14061"/>
        <item x="11185"/>
        <item x="7047"/>
        <item x="12546"/>
        <item x="8932"/>
        <item x="16099"/>
        <item x="10570"/>
        <item x="11077"/>
        <item x="7053"/>
        <item x="13571"/>
        <item x="13019"/>
        <item x="12286"/>
        <item x="18893"/>
        <item x="12726"/>
        <item x="13744"/>
        <item x="18420"/>
        <item x="13390"/>
        <item x="14073"/>
        <item x="19043"/>
        <item x="910"/>
        <item x="11909"/>
        <item x="710"/>
        <item x="16687"/>
        <item x="11793"/>
        <item x="16353"/>
        <item x="18608"/>
        <item x="11711"/>
        <item x="7576"/>
        <item x="19192"/>
        <item x="13692"/>
        <item x="19219"/>
        <item x="19600"/>
        <item x="19411"/>
        <item x="14035"/>
        <item x="10769"/>
        <item x="11175"/>
        <item x="11687"/>
        <item x="18761"/>
        <item x="2655"/>
        <item x="10526"/>
        <item x="4445"/>
        <item x="3484"/>
        <item x="3473"/>
        <item x="13897"/>
        <item x="12537"/>
        <item x="8940"/>
        <item x="14842"/>
        <item x="16813"/>
        <item x="15632"/>
        <item x="12424"/>
        <item x="12670"/>
        <item x="18878"/>
        <item x="13739"/>
        <item x="756"/>
        <item x="16669"/>
        <item x="13029"/>
        <item x="18144"/>
        <item x="3918"/>
        <item x="10902"/>
        <item x="11865"/>
        <item x="6058"/>
        <item x="13262"/>
        <item x="12110"/>
        <item x="14136"/>
        <item x="14095"/>
        <item x="3772"/>
        <item x="16899"/>
        <item x="18038"/>
        <item x="3662"/>
        <item x="476"/>
        <item x="10921"/>
        <item x="11745"/>
        <item x="6869"/>
        <item x="11677"/>
        <item x="15404"/>
        <item x="17380"/>
        <item x="10804"/>
        <item x="1156"/>
        <item x="911"/>
        <item x="1155"/>
        <item x="17934"/>
        <item x="12267"/>
        <item x="11668"/>
        <item x="3243"/>
        <item x="4446"/>
        <item x="16988"/>
        <item x="2869"/>
        <item x="13600"/>
        <item x="13341"/>
        <item x="15677"/>
        <item x="10368"/>
        <item x="12559"/>
        <item x="12173"/>
        <item x="14554"/>
        <item x="13095"/>
        <item x="3257"/>
        <item x="4577"/>
        <item x="5611"/>
        <item x="11046"/>
        <item x="17141"/>
        <item x="19423"/>
        <item x="5191"/>
        <item x="17863"/>
        <item x="10641"/>
        <item x="11615"/>
        <item x="15006"/>
        <item x="15007"/>
        <item x="4484"/>
        <item x="13616"/>
        <item x="729"/>
        <item x="3053"/>
        <item x="15133"/>
        <item x="15401"/>
        <item x="8535"/>
        <item x="8973"/>
        <item x="9610"/>
        <item x="8489"/>
        <item x="11367"/>
        <item x="13490"/>
        <item x="14198"/>
        <item x="19202"/>
        <item x="2686"/>
        <item x="15936"/>
        <item x="13308"/>
        <item x="14070"/>
        <item x="16530"/>
        <item x="4584"/>
        <item x="19620"/>
        <item x="17313"/>
        <item x="743"/>
        <item x="10969"/>
        <item x="19230"/>
        <item x="17290"/>
        <item x="11796"/>
        <item x="14605"/>
        <item x="17782"/>
        <item x="18767"/>
        <item x="11398"/>
        <item x="12001"/>
        <item x="188"/>
        <item x="15593"/>
        <item x="16748"/>
        <item x="11861"/>
        <item x="17540"/>
        <item x="16123"/>
        <item x="16888"/>
        <item x="19666"/>
        <item x="17023"/>
        <item x="11095"/>
        <item x="3909"/>
        <item x="11628"/>
        <item x="4914"/>
        <item x="12372"/>
        <item x="5110"/>
        <item x="17541"/>
        <item x="20053"/>
        <item x="17807"/>
        <item x="6528"/>
        <item x="6714"/>
        <item x="3480"/>
        <item x="15693"/>
        <item x="2995"/>
        <item x="1531"/>
        <item x="16675"/>
        <item x="11877"/>
        <item x="14768"/>
        <item x="12324"/>
        <item x="10809"/>
        <item x="12183"/>
        <item x="18840"/>
        <item x="19712"/>
        <item x="19697"/>
        <item x="20141"/>
        <item x="14764"/>
        <item x="18492"/>
        <item x="10712"/>
        <item x="12013"/>
        <item x="10369"/>
        <item x="1003"/>
        <item x="11005"/>
        <item x="3795"/>
        <item x="4467"/>
        <item x="13812"/>
        <item x="12631"/>
        <item x="19449"/>
        <item x="14861"/>
        <item x="11312"/>
        <item x="1535"/>
        <item x="10427"/>
        <item x="15762"/>
        <item x="12306"/>
        <item x="11466"/>
        <item x="18155"/>
        <item x="3693"/>
        <item x="2502"/>
        <item x="2862"/>
        <item x="2350"/>
        <item x="17573"/>
        <item x="11036"/>
        <item x="13493"/>
        <item x="19216"/>
        <item x="17416"/>
        <item x="3862"/>
        <item x="14054"/>
        <item x="17516"/>
        <item x="10553"/>
        <item x="7782"/>
        <item x="12661"/>
        <item x="12677"/>
        <item x="16049"/>
        <item x="15048"/>
        <item x="9385"/>
        <item x="9611"/>
        <item x="10732"/>
        <item x="14184"/>
        <item x="6371"/>
        <item x="14525"/>
        <item x="11132"/>
        <item x="14891"/>
        <item x="15569"/>
        <item x="16434"/>
        <item x="1911"/>
        <item x="3651"/>
        <item x="3596"/>
        <item x="11300"/>
        <item x="10143"/>
        <item x="15309"/>
        <item x="12124"/>
        <item x="11660"/>
        <item x="4313"/>
        <item x="14131"/>
        <item x="3191"/>
        <item x="4047"/>
        <item x="4603"/>
        <item x="5300"/>
        <item x="12976"/>
        <item x="9072"/>
        <item x="10929"/>
        <item x="10742"/>
        <item x="2713"/>
        <item x="216"/>
        <item x="218"/>
        <item x="160"/>
        <item x="219"/>
        <item x="1247"/>
        <item x="18081"/>
        <item x="9403"/>
        <item x="17066"/>
        <item x="13436"/>
        <item x="10632"/>
        <item x="12331"/>
        <item x="10400"/>
        <item x="10898"/>
        <item x="217"/>
        <item x="189"/>
        <item x="8534"/>
        <item x="11622"/>
        <item x="19932"/>
        <item x="11233"/>
        <item x="14715"/>
        <item x="17373"/>
        <item x="17319"/>
        <item x="11413"/>
        <item x="11675"/>
        <item x="11513"/>
        <item x="14526"/>
        <item x="19959"/>
        <item x="14473"/>
        <item x="10925"/>
        <item x="10716"/>
        <item x="13667"/>
        <item x="15675"/>
        <item x="14633"/>
        <item x="18558"/>
        <item x="14672"/>
        <item x="705"/>
        <item x="5967"/>
        <item x="5966"/>
        <item x="7069"/>
        <item x="10759"/>
        <item x="11119"/>
        <item x="11194"/>
        <item x="19534"/>
        <item x="12587"/>
        <item x="1121"/>
        <item x="13628"/>
        <item x="17027"/>
        <item x="10904"/>
        <item x="18068"/>
        <item x="5033"/>
        <item x="13575"/>
        <item x="12433"/>
        <item x="18117"/>
        <item x="10811"/>
        <item x="516"/>
        <item x="552"/>
        <item x="12258"/>
        <item x="508"/>
        <item x="10611"/>
        <item x="15849"/>
        <item x="8495"/>
        <item x="15396"/>
        <item x="16524"/>
        <item x="9927"/>
        <item x="14126"/>
        <item x="13525"/>
        <item x="10257"/>
        <item x="11357"/>
        <item x="18637"/>
        <item x="12896"/>
        <item x="14216"/>
        <item x="15873"/>
        <item x="18142"/>
        <item x="13627"/>
        <item x="5621"/>
        <item x="11545"/>
        <item x="4703"/>
        <item x="740"/>
        <item x="17887"/>
        <item x="13215"/>
        <item x="18788"/>
        <item x="16535"/>
        <item x="15017"/>
        <item x="1222"/>
        <item x="10729"/>
        <item x="14549"/>
        <item x="1542"/>
        <item x="16324"/>
        <item x="16597"/>
        <item x="13523"/>
        <item x="12235"/>
        <item x="14432"/>
        <item x="13913"/>
        <item x="849"/>
        <item x="738"/>
        <item x="13486"/>
        <item x="16493"/>
        <item x="2789"/>
        <item x="11654"/>
        <item x="12628"/>
        <item x="17602"/>
        <item x="394"/>
        <item x="11246"/>
        <item x="16608"/>
        <item x="5552"/>
        <item x="12174"/>
        <item x="10724"/>
        <item x="10247"/>
        <item x="10795"/>
        <item x="18067"/>
        <item x="14033"/>
        <item x="13267"/>
        <item x="15904"/>
        <item x="1445"/>
        <item x="850"/>
        <item x="607"/>
        <item x="737"/>
        <item x="1416"/>
        <item x="17294"/>
        <item x="10514"/>
        <item x="12863"/>
        <item x="4896"/>
        <item x="16517"/>
        <item x="17220"/>
        <item x="11664"/>
        <item x="12322"/>
        <item x="19729"/>
        <item x="3032"/>
        <item x="10590"/>
        <item x="10252"/>
        <item x="6101"/>
        <item x="1213"/>
        <item x="2890"/>
        <item x="12162"/>
        <item x="8624"/>
        <item x="19249"/>
        <item x="13623"/>
        <item x="18212"/>
        <item x="16065"/>
        <item x="12522"/>
        <item x="11887"/>
        <item x="18277"/>
        <item x="2812"/>
        <item x="10664"/>
        <item x="13035"/>
        <item x="16253"/>
        <item x="790"/>
        <item x="3857"/>
        <item x="16168"/>
        <item x="13283"/>
        <item x="11362"/>
        <item x="18204"/>
        <item x="17428"/>
        <item x="10919"/>
        <item x="11169"/>
        <item x="10216"/>
        <item x="11000"/>
        <item x="12970"/>
        <item x="1705"/>
        <item x="769"/>
        <item x="17211"/>
        <item x="13685"/>
        <item x="11353"/>
        <item x="17383"/>
        <item x="629"/>
        <item x="10885"/>
        <item x="845"/>
        <item x="1277"/>
        <item x="14011"/>
        <item x="12695"/>
        <item x="16391"/>
        <item x="12720"/>
        <item x="973"/>
        <item x="1090"/>
        <item x="10502"/>
        <item x="9522"/>
        <item x="14675"/>
        <item x="3379"/>
        <item x="4710"/>
        <item x="16569"/>
        <item x="9270"/>
        <item x="17506"/>
        <item x="2460"/>
        <item x="17505"/>
        <item x="17022"/>
        <item x="8781"/>
        <item x="10245"/>
        <item x="19450"/>
        <item x="10020"/>
        <item x="15355"/>
        <item x="161"/>
        <item x="7054"/>
        <item x="16158"/>
        <item x="14080"/>
        <item x="15707"/>
        <item x="8395"/>
        <item x="11904"/>
        <item x="3313"/>
        <item x="3914"/>
        <item x="12379"/>
        <item x="5046"/>
        <item x="13352"/>
        <item x="2395"/>
        <item x="10970"/>
        <item x="11236"/>
        <item x="19071"/>
        <item x="14092"/>
        <item x="11969"/>
        <item x="10543"/>
        <item x="2657"/>
        <item x="3595"/>
        <item x="10413"/>
        <item x="3660"/>
        <item x="3478"/>
        <item x="4682"/>
        <item x="16402"/>
        <item x="4098"/>
        <item x="15867"/>
        <item x="1225"/>
        <item x="8322"/>
        <item x="11030"/>
        <item x="10723"/>
        <item x="11515"/>
        <item x="646"/>
        <item x="647"/>
        <item x="12334"/>
        <item x="10861"/>
        <item x="12108"/>
        <item x="14743"/>
        <item x="854"/>
        <item x="1861"/>
        <item x="10489"/>
        <item x="12307"/>
        <item x="16379"/>
        <item x="16380"/>
        <item x="12067"/>
        <item x="12828"/>
        <item x="13534"/>
        <item x="13108"/>
        <item x="13956"/>
        <item x="16612"/>
        <item x="19793"/>
        <item x="12948"/>
        <item x="13158"/>
        <item x="11989"/>
        <item x="16994"/>
        <item x="16792"/>
        <item x="11065"/>
        <item x="16897"/>
        <item x="3037"/>
        <item x="3038"/>
        <item x="3946"/>
        <item x="3841"/>
        <item x="11450"/>
        <item x="17094"/>
        <item x="13958"/>
        <item x="10466"/>
        <item x="3187"/>
        <item x="12335"/>
        <item x="1133"/>
        <item x="11626"/>
        <item x="12253"/>
        <item x="2734"/>
        <item x="3109"/>
        <item x="3358"/>
        <item x="13325"/>
        <item x="16488"/>
        <item x="10136"/>
        <item x="18806"/>
        <item x="18805"/>
        <item x="11322"/>
        <item x="11323"/>
        <item x="19555"/>
        <item x="2316"/>
        <item x="10952"/>
        <item x="1680"/>
        <item x="16124"/>
        <item x="15556"/>
        <item x="13585"/>
        <item x="2455"/>
        <item x="2870"/>
        <item x="20207"/>
        <item x="13489"/>
        <item x="16544"/>
        <item x="14731"/>
        <item x="12445"/>
        <item x="19447"/>
        <item x="11699"/>
        <item x="4031"/>
        <item x="12130"/>
        <item x="11162"/>
        <item x="19283"/>
        <item x="16799"/>
        <item x="3576"/>
        <item x="17384"/>
        <item x="470"/>
        <item x="564"/>
        <item x="11629"/>
        <item x="12348"/>
        <item x="374"/>
        <item x="10852"/>
        <item x="11062"/>
        <item x="11063"/>
        <item x="10523"/>
        <item x="11066"/>
        <item x="10215"/>
        <item x="11144"/>
        <item x="2710"/>
        <item x="11218"/>
        <item x="602"/>
        <item x="87"/>
        <item x="278"/>
        <item x="208"/>
        <item x="280"/>
        <item x="281"/>
        <item x="282"/>
        <item x="14158"/>
        <item x="10167"/>
        <item x="2614"/>
        <item x="2732"/>
        <item x="2539"/>
        <item x="213"/>
        <item x="10765"/>
        <item x="10726"/>
        <item x="2861"/>
        <item x="2349"/>
        <item x="2863"/>
        <item x="10408"/>
        <item x="10573"/>
        <item x="10617"/>
        <item x="10618"/>
        <item x="10347"/>
        <item x="10678"/>
        <item x="3172"/>
        <item x="10547"/>
        <item x="10688"/>
        <item x="3670"/>
        <item x="10554"/>
        <item x="10559"/>
        <item x="11050"/>
        <item x="11054"/>
        <item x="10937"/>
        <item x="11055"/>
        <item x="10938"/>
        <item x="10859"/>
        <item x="10792"/>
        <item x="10832"/>
        <item x="11486"/>
        <item x="2656"/>
        <item x="7859"/>
        <item x="11886"/>
        <item x="10813"/>
        <item x="10820"/>
        <item x="11159"/>
        <item x="11163"/>
        <item x="10998"/>
        <item x="11848"/>
        <item x="3938"/>
        <item x="11271"/>
        <item x="11273"/>
        <item x="11042"/>
        <item x="11043"/>
        <item x="11387"/>
        <item x="11028"/>
        <item x="11359"/>
        <item x="12202"/>
        <item x="12205"/>
        <item x="12206"/>
        <item x="11393"/>
        <item x="12208"/>
        <item x="11126"/>
        <item x="11307"/>
        <item x="3750"/>
        <item x="3036"/>
        <item x="2800"/>
        <item x="7630"/>
        <item x="7501"/>
        <item x="11336"/>
        <item x="11897"/>
        <item x="11609"/>
        <item x="11929"/>
        <item x="7567"/>
        <item x="11554"/>
        <item x="11564"/>
        <item x="539"/>
        <item x="12734"/>
        <item x="12050"/>
        <item x="12020"/>
        <item x="12004"/>
        <item x="11242"/>
        <item x="11245"/>
        <item x="3062"/>
        <item x="14173"/>
        <item x="3960"/>
        <item x="3961"/>
        <item x="11363"/>
        <item x="12650"/>
        <item x="14294"/>
        <item x="14237"/>
        <item x="12460"/>
        <item x="11710"/>
        <item x="3663"/>
        <item x="12468"/>
        <item x="909"/>
        <item x="3384"/>
        <item x="11760"/>
        <item x="11738"/>
        <item x="2850"/>
        <item x="4284"/>
        <item x="11746"/>
        <item x="11748"/>
        <item x="11769"/>
        <item x="11919"/>
        <item x="11924"/>
        <item x="12240"/>
        <item x="11498"/>
        <item x="11500"/>
        <item x="11422"/>
        <item x="11342"/>
        <item x="862"/>
        <item x="4308"/>
        <item x="4879"/>
        <item x="4310"/>
        <item x="12570"/>
        <item x="12598"/>
        <item x="614"/>
        <item x="3915"/>
        <item x="4314"/>
        <item x="11625"/>
        <item x="8968"/>
        <item x="11705"/>
        <item x="12085"/>
        <item x="12241"/>
        <item x="12093"/>
        <item x="12126"/>
        <item x="12127"/>
        <item x="12128"/>
        <item x="12247"/>
        <item x="1299"/>
        <item x="13031"/>
        <item x="12137"/>
        <item x="3155"/>
        <item x="4763"/>
        <item x="12100"/>
        <item x="9188"/>
        <item x="3165"/>
        <item x="3166"/>
        <item x="3167"/>
        <item x="12319"/>
        <item x="12934"/>
        <item x="12046"/>
        <item x="11949"/>
        <item x="12945"/>
        <item x="11987"/>
        <item x="12947"/>
        <item x="12526"/>
        <item x="12950"/>
        <item x="764"/>
        <item x="3722"/>
        <item x="3672"/>
        <item x="12506"/>
        <item x="12516"/>
        <item x="12510"/>
        <item x="12519"/>
        <item x="18336"/>
        <item x="1188"/>
        <item x="12648"/>
        <item x="12649"/>
        <item x="12327"/>
        <item x="825"/>
        <item x="12337"/>
        <item x="12667"/>
        <item x="13336"/>
        <item x="3481"/>
        <item x="13052"/>
        <item x="12390"/>
        <item x="12399"/>
        <item x="12401"/>
        <item x="12354"/>
        <item x="12380"/>
        <item x="13084"/>
        <item x="12439"/>
        <item x="13086"/>
        <item x="13369"/>
        <item x="12407"/>
        <item x="13370"/>
        <item x="13371"/>
        <item x="13372"/>
        <item x="13344"/>
        <item x="3577"/>
        <item x="12872"/>
        <item x="3721"/>
        <item x="12712"/>
        <item x="4186"/>
        <item x="3337"/>
        <item x="3316"/>
        <item x="12898"/>
        <item x="12924"/>
        <item x="3348"/>
        <item x="4366"/>
        <item x="1228"/>
        <item x="1229"/>
        <item x="4012"/>
        <item x="4662"/>
        <item x="13013"/>
        <item x="13424"/>
        <item x="12496"/>
        <item x="13014"/>
        <item x="784"/>
        <item x="12498"/>
        <item x="13017"/>
        <item x="12505"/>
        <item x="13387"/>
        <item x="13429"/>
        <item x="13388"/>
        <item x="13389"/>
        <item x="4223"/>
        <item x="13124"/>
        <item x="13125"/>
        <item x="3696"/>
        <item x="13393"/>
        <item x="12544"/>
        <item x="12758"/>
        <item x="12557"/>
        <item x="13475"/>
        <item x="12626"/>
        <item x="12764"/>
        <item x="13605"/>
        <item x="3869"/>
        <item x="3870"/>
        <item x="3871"/>
        <item x="3730"/>
        <item x="3704"/>
        <item x="13061"/>
        <item x="851"/>
        <item x="12914"/>
        <item x="12879"/>
        <item x="13782"/>
        <item x="3842"/>
        <item x="3903"/>
        <item x="3844"/>
        <item x="12926"/>
        <item x="13214"/>
        <item x="3847"/>
        <item x="3671"/>
        <item x="4359"/>
        <item x="13217"/>
        <item x="12923"/>
        <item x="4362"/>
        <item x="13221"/>
        <item x="13222"/>
        <item x="13067"/>
        <item x="13884"/>
        <item x="13070"/>
        <item x="12793"/>
        <item x="12823"/>
        <item x="12824"/>
        <item x="13071"/>
        <item x="8258"/>
        <item x="3637"/>
        <item x="3638"/>
        <item x="3783"/>
        <item x="13116"/>
        <item x="13138"/>
        <item x="13161"/>
        <item x="13163"/>
        <item x="13145"/>
        <item x="943"/>
        <item x="986"/>
        <item x="13899"/>
        <item x="13146"/>
        <item x="3711"/>
        <item x="13180"/>
        <item x="13290"/>
        <item x="12965"/>
        <item x="13295"/>
        <item x="13302"/>
        <item x="13316"/>
        <item x="13661"/>
        <item x="4261"/>
        <item x="13580"/>
        <item x="13406"/>
        <item x="13408"/>
        <item x="3895"/>
        <item x="3898"/>
        <item x="13664"/>
        <item x="963"/>
        <item x="902"/>
        <item x="964"/>
        <item x="13668"/>
        <item x="13636"/>
        <item x="13669"/>
        <item x="13670"/>
        <item x="3904"/>
        <item x="3928"/>
        <item x="13535"/>
        <item x="13536"/>
        <item x="13987"/>
        <item x="13537"/>
        <item x="13988"/>
        <item x="13400"/>
        <item x="13455"/>
        <item x="13456"/>
        <item x="13457"/>
        <item x="13458"/>
        <item x="13538"/>
        <item x="13989"/>
        <item x="13539"/>
        <item x="13990"/>
        <item x="13540"/>
        <item x="13401"/>
        <item x="13991"/>
        <item x="13460"/>
        <item x="13402"/>
        <item x="13993"/>
        <item x="13509"/>
        <item x="13994"/>
        <item x="14000"/>
        <item x="13564"/>
        <item x="13473"/>
        <item x="3993"/>
        <item x="4233"/>
        <item x="3994"/>
        <item x="14284"/>
        <item x="13479"/>
        <item x="3996"/>
        <item x="3997"/>
        <item x="13792"/>
        <item x="13484"/>
        <item x="13735"/>
        <item x="13501"/>
        <item x="14405"/>
        <item x="745"/>
        <item x="13192"/>
        <item x="13238"/>
        <item x="13193"/>
        <item x="13240"/>
        <item x="13241"/>
        <item x="13242"/>
        <item x="13243"/>
        <item x="13195"/>
        <item x="13507"/>
        <item x="13199"/>
        <item x="13207"/>
        <item x="4540"/>
        <item x="4326"/>
        <item x="4541"/>
        <item x="14027"/>
        <item x="13550"/>
        <item x="13551"/>
        <item x="13586"/>
        <item x="14034"/>
        <item x="14036"/>
        <item x="4532"/>
        <item x="4564"/>
        <item x="13935"/>
        <item x="13851"/>
        <item x="13638"/>
        <item x="14269"/>
        <item x="4615"/>
        <item x="856"/>
        <item x="14277"/>
        <item x="14272"/>
        <item x="13674"/>
        <item x="8773"/>
        <item x="13742"/>
        <item x="13748"/>
        <item x="13693"/>
        <item x="14330"/>
        <item x="13753"/>
        <item x="4592"/>
        <item x="13759"/>
        <item x="13698"/>
        <item x="13762"/>
        <item x="13765"/>
        <item x="13701"/>
        <item x="4403"/>
        <item x="921"/>
        <item x="828"/>
        <item x="13728"/>
        <item x="13733"/>
        <item x="13802"/>
        <item x="13833"/>
        <item x="13827"/>
        <item x="13828"/>
        <item x="14414"/>
        <item x="13837"/>
        <item x="14416"/>
        <item x="13872"/>
        <item x="13861"/>
        <item x="13862"/>
        <item x="13867"/>
        <item x="13852"/>
        <item x="13854"/>
        <item x="13855"/>
        <item x="14063"/>
        <item x="14064"/>
        <item x="14090"/>
        <item x="16658"/>
        <item x="1008"/>
        <item x="14425"/>
        <item x="14426"/>
        <item x="4485"/>
        <item x="4833"/>
        <item x="4324"/>
        <item x="13964"/>
        <item x="13598"/>
        <item x="13599"/>
        <item x="13972"/>
        <item x="13603"/>
        <item x="14047"/>
        <item x="13938"/>
        <item x="1365"/>
        <item x="13943"/>
        <item x="13944"/>
        <item x="4231"/>
        <item x="14587"/>
        <item x="4274"/>
        <item x="4234"/>
        <item x="4871"/>
        <item x="14956"/>
        <item x="14332"/>
        <item x="14315"/>
        <item x="14323"/>
        <item x="994"/>
        <item x="995"/>
        <item x="14356"/>
        <item x="14772"/>
        <item x="4668"/>
        <item x="4095"/>
        <item x="14093"/>
        <item x="14134"/>
        <item x="4097"/>
        <item x="14185"/>
        <item x="14096"/>
        <item x="14097"/>
        <item x="14099"/>
        <item x="14309"/>
        <item x="14146"/>
        <item x="14186"/>
        <item x="14118"/>
        <item x="14169"/>
        <item x="4120"/>
        <item x="14122"/>
        <item x="4131"/>
        <item x="14212"/>
        <item x="14612"/>
        <item x="4123"/>
        <item x="4124"/>
        <item x="14214"/>
        <item x="4138"/>
        <item x="1075"/>
        <item x="14437"/>
        <item x="4150"/>
        <item x="4183"/>
        <item x="13949"/>
        <item x="13954"/>
        <item x="13957"/>
        <item x="14753"/>
        <item x="14527"/>
        <item x="14536"/>
        <item x="14538"/>
        <item x="8729"/>
        <item x="14759"/>
        <item x="1306"/>
        <item x="1120"/>
        <item x="15260"/>
        <item x="15261"/>
        <item x="14806"/>
        <item x="4407"/>
        <item x="4400"/>
        <item x="4193"/>
        <item x="4621"/>
        <item x="14351"/>
        <item x="14339"/>
        <item x="14362"/>
        <item x="14355"/>
        <item x="14382"/>
        <item x="14369"/>
        <item x="14365"/>
        <item x="15037"/>
        <item x="14388"/>
        <item x="14392"/>
        <item x="15124"/>
        <item x="14396"/>
        <item x="14634"/>
        <item x="14399"/>
        <item x="15126"/>
        <item x="14400"/>
        <item x="8520"/>
        <item x="14454"/>
        <item x="14500"/>
        <item x="14907"/>
        <item x="14456"/>
        <item x="14913"/>
        <item x="14488"/>
        <item x="14508"/>
        <item x="14494"/>
        <item x="5058"/>
        <item x="4892"/>
        <item x="8846"/>
        <item x="8622"/>
        <item x="14499"/>
        <item x="14929"/>
        <item x="14304"/>
        <item x="16128"/>
        <item x="14305"/>
        <item x="4718"/>
        <item x="14308"/>
        <item x="14256"/>
        <item x="17184"/>
        <item x="14258"/>
        <item x="14259"/>
        <item x="14260"/>
        <item x="14311"/>
        <item x="15386"/>
        <item x="15400"/>
        <item x="17182"/>
        <item x="15025"/>
        <item x="14290"/>
        <item x="15027"/>
        <item x="1049"/>
        <item x="16626"/>
        <item x="4322"/>
        <item x="4323"/>
        <item x="4483"/>
        <item x="17203"/>
        <item x="4968"/>
        <item x="5532"/>
        <item x="16830"/>
        <item x="14635"/>
        <item x="14447"/>
        <item x="14654"/>
        <item x="14667"/>
        <item x="15140"/>
        <item x="14658"/>
        <item x="15335"/>
        <item x="14834"/>
        <item x="15248"/>
        <item x="4555"/>
        <item x="15251"/>
        <item x="15252"/>
        <item x="4972"/>
        <item x="5338"/>
        <item x="4630"/>
        <item x="14714"/>
        <item x="15259"/>
        <item x="9159"/>
        <item x="14732"/>
        <item x="14733"/>
        <item x="1420"/>
        <item x="5520"/>
        <item x="14719"/>
        <item x="14697"/>
        <item x="5582"/>
        <item x="5583"/>
        <item x="14769"/>
        <item x="14827"/>
        <item x="14830"/>
        <item x="4447"/>
        <item x="4417"/>
        <item x="15407"/>
        <item x="14941"/>
        <item x="15409"/>
        <item x="15267"/>
        <item x="9228"/>
        <item x="8635"/>
        <item x="4448"/>
        <item x="4449"/>
        <item x="4450"/>
        <item x="14568"/>
        <item x="8582"/>
        <item x="15328"/>
        <item x="8636"/>
        <item x="15333"/>
        <item x="14632"/>
        <item x="15299"/>
        <item x="16789"/>
        <item x="14780"/>
        <item x="15425"/>
        <item x="15287"/>
        <item x="14782"/>
        <item x="5071"/>
        <item x="14870"/>
        <item x="14875"/>
        <item x="15389"/>
        <item x="14879"/>
        <item x="15395"/>
        <item x="14893"/>
        <item x="14894"/>
        <item x="14895"/>
        <item x="14964"/>
        <item x="14886"/>
        <item x="14966"/>
        <item x="14888"/>
        <item x="14901"/>
        <item x="14954"/>
        <item x="14957"/>
        <item x="15001"/>
        <item x="15418"/>
        <item x="15420"/>
        <item x="14975"/>
        <item x="15421"/>
        <item x="15597"/>
        <item x="15013"/>
        <item x="14982"/>
        <item x="14985"/>
        <item x="1263"/>
        <item x="1519"/>
        <item x="1521"/>
        <item x="14989"/>
        <item x="15553"/>
        <item x="15057"/>
        <item x="15058"/>
        <item x="15055"/>
        <item x="15061"/>
        <item x="15303"/>
        <item x="16316"/>
        <item x="1209"/>
        <item x="1210"/>
        <item x="1245"/>
        <item x="15351"/>
        <item x="15311"/>
        <item x="15511"/>
        <item x="15881"/>
        <item x="15359"/>
        <item x="15883"/>
        <item x="15884"/>
        <item x="15885"/>
        <item x="15886"/>
        <item x="15887"/>
        <item x="1252"/>
        <item x="15888"/>
        <item x="15045"/>
        <item x="15117"/>
        <item x="15572"/>
        <item x="15047"/>
        <item x="15049"/>
        <item x="15086"/>
        <item x="15067"/>
        <item x="15581"/>
        <item x="15135"/>
        <item x="15072"/>
        <item x="15586"/>
        <item x="15097"/>
        <item x="15686"/>
        <item x="15158"/>
        <item x="15102"/>
        <item x="15103"/>
        <item x="15104"/>
        <item x="15687"/>
        <item x="15164"/>
        <item x="15634"/>
        <item x="15638"/>
        <item x="15640"/>
        <item x="15169"/>
        <item x="1196"/>
        <item x="15205"/>
        <item x="15171"/>
        <item x="15616"/>
        <item x="15173"/>
        <item x="15187"/>
        <item x="15191"/>
        <item x="1170"/>
        <item x="15196"/>
        <item x="15856"/>
        <item x="15218"/>
        <item x="1447"/>
        <item x="15234"/>
        <item x="15201"/>
        <item x="15236"/>
        <item x="15862"/>
        <item x="15226"/>
        <item x="5034"/>
        <item x="15617"/>
        <item x="5088"/>
        <item x="15372"/>
        <item x="15147"/>
        <item x="1172"/>
        <item x="4839"/>
        <item x="4634"/>
        <item x="15374"/>
        <item x="15800"/>
        <item x="19869"/>
        <item x="15277"/>
        <item x="4645"/>
        <item x="4909"/>
        <item x="4922"/>
        <item x="15283"/>
        <item x="4910"/>
        <item x="4981"/>
        <item x="5281"/>
        <item x="15472"/>
        <item x="15453"/>
        <item x="15466"/>
        <item x="15663"/>
        <item x="15665"/>
        <item x="15469"/>
        <item x="15655"/>
        <item x="15670"/>
        <item x="15672"/>
        <item x="15659"/>
        <item x="15674"/>
        <item x="15678"/>
        <item x="4926"/>
        <item x="15437"/>
        <item x="1357"/>
        <item x="1379"/>
        <item x="15460"/>
        <item x="15967"/>
        <item x="15461"/>
        <item x="15480"/>
        <item x="1558"/>
        <item x="1372"/>
        <item x="15970"/>
        <item x="15446"/>
        <item x="15483"/>
        <item x="15494"/>
        <item x="15448"/>
        <item x="15449"/>
        <item x="15484"/>
        <item x="15489"/>
        <item x="5104"/>
        <item x="15434"/>
        <item x="4807"/>
        <item x="4808"/>
        <item x="4884"/>
        <item x="15523"/>
        <item x="15538"/>
        <item x="16029"/>
        <item x="15527"/>
        <item x="15528"/>
        <item x="15542"/>
        <item x="16033"/>
        <item x="16034"/>
        <item x="15531"/>
        <item x="15560"/>
        <item x="15562"/>
        <item x="5012"/>
        <item x="4992"/>
        <item x="5015"/>
        <item x="5002"/>
        <item x="15565"/>
        <item x="1334"/>
        <item x="1565"/>
        <item x="1488"/>
        <item x="15627"/>
        <item x="15609"/>
        <item x="15610"/>
        <item x="15611"/>
        <item x="16214"/>
        <item x="16215"/>
        <item x="15711"/>
        <item x="4853"/>
        <item x="15990"/>
        <item x="15991"/>
        <item x="15503"/>
        <item x="15977"/>
        <item x="15816"/>
        <item x="15505"/>
        <item x="15507"/>
        <item x="15515"/>
        <item x="9095"/>
        <item x="16010"/>
        <item x="1499"/>
        <item x="16702"/>
        <item x="16013"/>
        <item x="16014"/>
        <item x="15999"/>
        <item x="16663"/>
        <item x="5551"/>
        <item x="5460"/>
        <item x="5445"/>
        <item x="5317"/>
        <item x="16093"/>
        <item x="16004"/>
        <item x="5321"/>
        <item x="15715"/>
        <item x="15838"/>
        <item x="5419"/>
        <item x="16328"/>
        <item x="15729"/>
        <item x="15719"/>
        <item x="15818"/>
        <item x="15845"/>
        <item x="16416"/>
        <item x="16417"/>
        <item x="16419"/>
        <item x="16420"/>
        <item x="5426"/>
        <item x="15899"/>
        <item x="5035"/>
        <item x="5023"/>
        <item x="5009"/>
        <item x="15855"/>
        <item x="16219"/>
        <item x="16220"/>
        <item x="15734"/>
        <item x="16221"/>
        <item x="5081"/>
        <item x="16223"/>
        <item x="16224"/>
        <item x="8912"/>
        <item x="16225"/>
        <item x="16227"/>
        <item x="1311"/>
        <item x="15743"/>
        <item x="16326"/>
        <item x="15787"/>
        <item x="15789"/>
        <item x="15790"/>
        <item x="16141"/>
        <item x="1436"/>
        <item x="15764"/>
        <item x="16425"/>
        <item x="15765"/>
        <item x="15773"/>
        <item x="16426"/>
        <item x="15791"/>
        <item x="15766"/>
        <item x="15767"/>
        <item x="15768"/>
        <item x="15769"/>
        <item x="15792"/>
        <item x="15827"/>
        <item x="15795"/>
        <item x="16427"/>
        <item x="15796"/>
        <item x="16429"/>
        <item x="15797"/>
        <item x="15777"/>
        <item x="15833"/>
        <item x="15893"/>
        <item x="15778"/>
        <item x="5008"/>
        <item x="15779"/>
        <item x="16431"/>
        <item x="16432"/>
        <item x="4932"/>
        <item x="17345"/>
        <item x="4900"/>
        <item x="4933"/>
        <item x="4944"/>
        <item x="4934"/>
        <item x="15902"/>
        <item x="5430"/>
        <item x="5431"/>
        <item x="16433"/>
        <item x="15807"/>
        <item x="15895"/>
        <item x="15912"/>
        <item x="16436"/>
        <item x="1318"/>
        <item x="15914"/>
        <item x="15916"/>
        <item x="15915"/>
        <item x="15930"/>
        <item x="15946"/>
        <item x="16437"/>
        <item x="8854"/>
        <item x="15947"/>
        <item x="8843"/>
        <item x="5432"/>
        <item x="4946"/>
        <item x="4947"/>
        <item x="15931"/>
        <item x="15932"/>
        <item x="15917"/>
        <item x="15919"/>
        <item x="16525"/>
        <item x="15920"/>
        <item x="16526"/>
        <item x="16528"/>
        <item x="16523"/>
        <item x="15921"/>
        <item x="16529"/>
        <item x="15934"/>
        <item x="15935"/>
        <item x="1522"/>
        <item x="1454"/>
        <item x="15948"/>
        <item x="15937"/>
        <item x="15938"/>
        <item x="16531"/>
        <item x="16532"/>
        <item x="16534"/>
        <item x="15927"/>
        <item x="15949"/>
        <item x="16536"/>
        <item x="15928"/>
        <item x="16537"/>
        <item x="16538"/>
        <item x="16620"/>
        <item x="15939"/>
        <item x="15929"/>
        <item x="15951"/>
        <item x="15940"/>
        <item x="15952"/>
        <item x="15953"/>
        <item x="16622"/>
        <item x="15954"/>
        <item x="15955"/>
        <item x="15956"/>
        <item x="16623"/>
        <item x="15957"/>
        <item x="4979"/>
        <item x="16624"/>
        <item x="1455"/>
        <item x="16625"/>
        <item x="15958"/>
        <item x="15960"/>
        <item x="4959"/>
        <item x="16628"/>
        <item x="4961"/>
        <item x="4916"/>
        <item x="5100"/>
        <item x="4962"/>
        <item x="4917"/>
        <item x="5111"/>
        <item x="4919"/>
        <item x="8939"/>
        <item x="4920"/>
        <item x="4921"/>
        <item x="4965"/>
        <item x="15944"/>
        <item x="15945"/>
        <item x="16114"/>
        <item x="16539"/>
        <item x="16540"/>
        <item x="15905"/>
        <item x="16071"/>
        <item x="16542"/>
        <item x="16543"/>
        <item x="16072"/>
        <item x="15906"/>
        <item x="15907"/>
        <item x="16545"/>
        <item x="16098"/>
        <item x="16100"/>
        <item x="15908"/>
        <item x="15909"/>
        <item x="16101"/>
        <item x="16546"/>
        <item x="16547"/>
        <item x="16074"/>
        <item x="15910"/>
        <item x="16075"/>
        <item x="16076"/>
        <item x="16077"/>
        <item x="16078"/>
        <item x="1456"/>
        <item x="15911"/>
        <item x="16129"/>
        <item x="16107"/>
        <item x="16102"/>
        <item x="16132"/>
        <item x="16108"/>
        <item x="16133"/>
        <item x="16167"/>
        <item x="16549"/>
        <item x="16550"/>
        <item x="16551"/>
        <item x="16552"/>
        <item x="5102"/>
        <item x="16109"/>
        <item x="5471"/>
        <item x="16104"/>
        <item x="5103"/>
        <item x="4989"/>
        <item x="4990"/>
        <item x="4991"/>
        <item x="4993"/>
        <item x="4994"/>
        <item x="16170"/>
        <item x="5082"/>
        <item x="1460"/>
        <item x="1461"/>
        <item x="5089"/>
        <item x="5090"/>
        <item x="5091"/>
        <item x="16110"/>
        <item x="16112"/>
        <item x="16796"/>
        <item x="16171"/>
        <item x="1462"/>
        <item x="16797"/>
        <item x="16106"/>
        <item x="5122"/>
        <item x="5096"/>
        <item x="5097"/>
        <item x="5098"/>
        <item x="5083"/>
        <item x="16115"/>
        <item x="16117"/>
        <item x="16118"/>
        <item x="16179"/>
        <item x="16180"/>
        <item x="15974"/>
        <item x="16631"/>
        <item x="16181"/>
        <item x="16632"/>
        <item x="16134"/>
        <item x="16633"/>
        <item x="16136"/>
        <item x="16183"/>
        <item x="16257"/>
        <item x="16634"/>
        <item x="16140"/>
        <item x="16635"/>
        <item x="16637"/>
        <item x="16638"/>
        <item x="16639"/>
        <item x="16143"/>
        <item x="16640"/>
        <item x="16184"/>
        <item x="16641"/>
        <item x="16642"/>
        <item x="16643"/>
        <item x="16644"/>
        <item x="16645"/>
        <item x="5117"/>
        <item x="1576"/>
        <item x="16185"/>
        <item x="16139"/>
        <item x="16647"/>
        <item x="16150"/>
        <item x="16648"/>
        <item x="16186"/>
        <item x="16286"/>
        <item x="5118"/>
        <item x="16146"/>
        <item x="16147"/>
        <item x="16884"/>
        <item x="16153"/>
        <item x="16187"/>
        <item x="16188"/>
        <item x="16189"/>
        <item x="16154"/>
        <item x="16155"/>
        <item x="1463"/>
        <item x="1464"/>
        <item x="8967"/>
        <item x="16885"/>
        <item x="16886"/>
        <item x="16321"/>
        <item x="16160"/>
        <item x="16162"/>
        <item x="16163"/>
        <item x="16192"/>
        <item x="16887"/>
        <item x="16164"/>
        <item x="16193"/>
        <item x="16194"/>
        <item x="16251"/>
        <item x="5489"/>
        <item x="5490"/>
        <item x="5136"/>
        <item x="5491"/>
        <item x="5137"/>
        <item x="5138"/>
        <item x="1473"/>
        <item x="1474"/>
        <item x="16652"/>
        <item x="16785"/>
        <item x="16786"/>
        <item x="16787"/>
        <item x="16653"/>
        <item x="16668"/>
        <item x="16655"/>
        <item x="16788"/>
        <item x="5496"/>
        <item x="16006"/>
        <item x="5231"/>
        <item x="5232"/>
        <item x="16670"/>
        <item x="1385"/>
        <item x="16790"/>
        <item x="16088"/>
        <item x="16676"/>
        <item x="16672"/>
        <item x="16374"/>
        <item x="16673"/>
        <item x="16729"/>
        <item x="16089"/>
        <item x="16677"/>
        <item x="16674"/>
        <item x="16685"/>
        <item x="16091"/>
        <item x="16680"/>
        <item x="16966"/>
        <item x="16967"/>
        <item x="16681"/>
        <item x="5145"/>
        <item x="5248"/>
        <item x="5240"/>
        <item x="5249"/>
        <item x="5241"/>
        <item x="5242"/>
        <item x="5243"/>
        <item x="16683"/>
        <item x="16794"/>
        <item x="16684"/>
        <item x="16970"/>
        <item x="16689"/>
        <item x="16795"/>
        <item x="5244"/>
        <item x="5246"/>
        <item x="5247"/>
        <item x="16693"/>
        <item x="17117"/>
        <item x="17118"/>
        <item x="16716"/>
        <item x="17119"/>
        <item x="16972"/>
        <item x="16177"/>
        <item x="16694"/>
        <item x="16518"/>
        <item x="17120"/>
        <item x="16986"/>
        <item x="17122"/>
        <item x="16696"/>
        <item x="16987"/>
        <item x="16981"/>
        <item x="16697"/>
        <item x="16356"/>
        <item x="16698"/>
        <item x="17126"/>
        <item x="1332"/>
        <item x="1532"/>
        <item x="1342"/>
        <item x="16119"/>
        <item x="16870"/>
        <item x="16176"/>
        <item x="16178"/>
        <item x="16244"/>
        <item x="16873"/>
        <item x="16252"/>
        <item x="16254"/>
        <item x="16246"/>
        <item x="16247"/>
        <item x="16255"/>
        <item x="16256"/>
        <item x="16875"/>
        <item x="16125"/>
        <item x="16249"/>
        <item x="16877"/>
        <item x="5038"/>
        <item x="5039"/>
        <item x="5179"/>
        <item x="16127"/>
        <item x="16260"/>
        <item x="16878"/>
        <item x="16315"/>
        <item x="16266"/>
        <item x="16883"/>
        <item x="16317"/>
        <item x="16278"/>
        <item x="16236"/>
        <item x="16279"/>
        <item x="5485"/>
        <item x="16320"/>
        <item x="5486"/>
        <item x="16280"/>
        <item x="9758"/>
        <item x="16264"/>
        <item x="17017"/>
        <item x="16300"/>
        <item x="5152"/>
        <item x="16302"/>
        <item x="16267"/>
        <item x="16303"/>
        <item x="17018"/>
        <item x="16268"/>
        <item x="16370"/>
        <item x="17020"/>
        <item x="16372"/>
        <item x="16304"/>
        <item x="17021"/>
        <item x="17024"/>
        <item x="5230"/>
        <item x="5197"/>
        <item x="5198"/>
        <item x="16271"/>
        <item x="17025"/>
        <item x="16889"/>
        <item x="16195"/>
        <item x="16890"/>
        <item x="16559"/>
        <item x="16196"/>
        <item x="5199"/>
        <item x="16581"/>
        <item x="16197"/>
        <item x="16237"/>
        <item x="16166"/>
        <item x="16238"/>
        <item x="16583"/>
        <item x="16584"/>
        <item x="16891"/>
        <item x="16892"/>
        <item x="16893"/>
        <item x="16239"/>
        <item x="16240"/>
        <item x="16231"/>
        <item x="16241"/>
        <item x="16571"/>
        <item x="16232"/>
        <item x="16585"/>
        <item x="16579"/>
        <item x="16586"/>
        <item x="16894"/>
        <item x="16587"/>
        <item x="16589"/>
        <item x="16580"/>
        <item x="16590"/>
        <item x="16591"/>
        <item x="16898"/>
        <item x="16800"/>
        <item x="1374"/>
        <item x="16601"/>
        <item x="16558"/>
        <item x="16602"/>
        <item x="16900"/>
        <item x="16596"/>
        <item x="16606"/>
        <item x="16598"/>
        <item x="16599"/>
        <item x="16600"/>
        <item x="16737"/>
        <item x="17089"/>
        <item x="1550"/>
        <item x="17090"/>
        <item x="17091"/>
        <item x="5256"/>
        <item x="5255"/>
        <item x="5257"/>
        <item x="16738"/>
        <item x="16739"/>
        <item x="16615"/>
        <item x="16740"/>
        <item x="16616"/>
        <item x="16617"/>
        <item x="16741"/>
        <item x="16611"/>
        <item x="17093"/>
        <item x="5261"/>
        <item x="17028"/>
        <item x="16335"/>
        <item x="19448"/>
        <item x="16336"/>
        <item x="16378"/>
        <item x="17029"/>
        <item x="16338"/>
        <item x="16288"/>
        <item x="16289"/>
        <item x="17030"/>
        <item x="16292"/>
        <item x="16381"/>
        <item x="1376"/>
        <item x="1377"/>
        <item x="1551"/>
        <item x="16384"/>
        <item x="16293"/>
        <item x="16341"/>
        <item x="16385"/>
        <item x="16295"/>
        <item x="17034"/>
        <item x="17035"/>
        <item x="16386"/>
        <item x="16296"/>
        <item x="16387"/>
        <item x="16388"/>
        <item x="16297"/>
        <item x="16389"/>
        <item x="5272"/>
        <item x="16358"/>
        <item x="16359"/>
        <item x="1386"/>
        <item x="16390"/>
        <item x="5263"/>
        <item x="16360"/>
        <item x="16392"/>
        <item x="16393"/>
        <item x="1381"/>
        <item x="9047"/>
        <item x="1552"/>
        <item x="17036"/>
        <item x="16394"/>
        <item x="16395"/>
        <item x="16363"/>
        <item x="5339"/>
        <item x="16365"/>
        <item x="17037"/>
        <item x="17038"/>
        <item x="16332"/>
        <item x="16366"/>
        <item x="5384"/>
        <item x="5373"/>
        <item x="5374"/>
        <item x="16396"/>
        <item x="16397"/>
        <item x="17039"/>
        <item x="16399"/>
        <item x="16367"/>
        <item x="16342"/>
        <item x="19785"/>
        <item x="16468"/>
        <item x="16343"/>
        <item x="16344"/>
        <item x="16469"/>
        <item x="17041"/>
        <item x="16400"/>
        <item x="16401"/>
        <item x="16470"/>
        <item x="16345"/>
        <item x="16403"/>
        <item x="16346"/>
        <item x="16404"/>
        <item x="16405"/>
        <item x="16406"/>
        <item x="16407"/>
        <item x="17042"/>
        <item x="16347"/>
        <item x="17044"/>
        <item x="17051"/>
        <item x="16409"/>
        <item x="16410"/>
        <item x="16411"/>
        <item x="16412"/>
        <item x="1391"/>
        <item x="16455"/>
        <item x="16355"/>
        <item x="16472"/>
        <item x="17052"/>
        <item x="16357"/>
        <item x="17053"/>
        <item x="16438"/>
        <item x="16473"/>
        <item x="16474"/>
        <item x="16439"/>
        <item x="16457"/>
        <item x="16440"/>
        <item x="16475"/>
        <item x="16476"/>
        <item x="16444"/>
        <item x="16445"/>
        <item x="16458"/>
        <item x="16459"/>
        <item x="5345"/>
        <item x="5346"/>
        <item x="5347"/>
        <item x="5348"/>
        <item x="16487"/>
        <item x="5349"/>
        <item x="16461"/>
        <item x="16448"/>
        <item x="16449"/>
        <item x="5350"/>
        <item x="5504"/>
        <item x="5201"/>
        <item x="5202"/>
        <item x="16453"/>
        <item x="16454"/>
        <item x="16462"/>
        <item x="16463"/>
        <item x="16477"/>
        <item x="16478"/>
        <item x="16464"/>
        <item x="16465"/>
        <item x="16489"/>
        <item x="16466"/>
        <item x="16479"/>
        <item x="9068"/>
        <item x="16480"/>
        <item x="1393"/>
        <item x="16490"/>
        <item x="1412"/>
        <item x="5506"/>
        <item x="5507"/>
        <item x="1413"/>
        <item x="1414"/>
        <item x="1415"/>
        <item x="1394"/>
        <item x="1395"/>
        <item x="1396"/>
        <item x="1397"/>
        <item x="1398"/>
        <item x="1568"/>
        <item x="1417"/>
        <item x="16491"/>
        <item x="16481"/>
        <item x="17058"/>
        <item x="9069"/>
        <item x="5174"/>
        <item x="5175"/>
        <item x="5210"/>
        <item x="5508"/>
        <item x="5509"/>
        <item x="5510"/>
        <item x="17059"/>
        <item x="18609"/>
        <item x="5212"/>
        <item x="5213"/>
        <item x="5184"/>
        <item x="5185"/>
        <item x="5216"/>
        <item x="16495"/>
        <item x="17060"/>
        <item x="16496"/>
        <item x="16484"/>
        <item x="16497"/>
        <item x="17062"/>
        <item x="16486"/>
        <item x="16519"/>
        <item x="16502"/>
        <item x="16503"/>
        <item x="17063"/>
        <item x="16520"/>
        <item x="16498"/>
        <item x="16504"/>
        <item x="16505"/>
        <item x="16506"/>
        <item x="17064"/>
        <item x="16507"/>
        <item x="16521"/>
        <item x="16508"/>
        <item x="16509"/>
        <item x="16510"/>
        <item x="17065"/>
        <item x="16512"/>
        <item x="16513"/>
        <item x="16499"/>
        <item x="16522"/>
        <item x="16514"/>
        <item x="5357"/>
        <item x="16500"/>
        <item x="16501"/>
        <item x="5233"/>
        <item x="17068"/>
        <item x="17069"/>
        <item x="16515"/>
        <item x="16516"/>
        <item x="16561"/>
        <item x="16562"/>
        <item x="17071"/>
        <item x="17072"/>
        <item x="16564"/>
        <item x="16575"/>
        <item x="16555"/>
        <item x="16568"/>
        <item x="16577"/>
        <item x="16570"/>
        <item x="16578"/>
        <item x="5235"/>
        <item x="5193"/>
        <item x="5236"/>
        <item x="5237"/>
        <item x="17074"/>
        <item x="16719"/>
        <item x="16743"/>
        <item x="16744"/>
        <item x="1422"/>
        <item x="16745"/>
        <item x="17075"/>
        <item x="17076"/>
        <item x="5238"/>
        <item x="16730"/>
        <item x="17078"/>
        <item x="17080"/>
        <item x="5194"/>
        <item x="16731"/>
        <item x="16732"/>
        <item x="16722"/>
        <item x="16749"/>
        <item x="16723"/>
        <item x="16733"/>
        <item x="16756"/>
        <item x="17082"/>
        <item x="16735"/>
        <item x="16736"/>
        <item x="17083"/>
        <item x="16724"/>
        <item x="17084"/>
        <item x="16725"/>
        <item x="16757"/>
        <item x="16726"/>
        <item x="16727"/>
        <item x="16758"/>
        <item x="16750"/>
        <item x="16759"/>
        <item x="16751"/>
        <item x="16764"/>
        <item x="5239"/>
        <item x="1440"/>
        <item x="1572"/>
        <item x="1573"/>
        <item x="1403"/>
        <item x="16761"/>
        <item x="5344"/>
        <item x="5515"/>
        <item x="16762"/>
        <item x="16763"/>
        <item x="17085"/>
        <item x="16765"/>
        <item x="16767"/>
        <item x="16753"/>
        <item x="16768"/>
        <item x="16769"/>
        <item x="1404"/>
        <item x="1534"/>
        <item x="16754"/>
        <item x="16777"/>
        <item x="16778"/>
        <item x="16770"/>
        <item x="17086"/>
        <item x="17087"/>
        <item x="5368"/>
        <item x="5516"/>
        <item x="1405"/>
        <item x="17088"/>
        <item x="16811"/>
        <item x="9081"/>
        <item x="16834"/>
        <item x="16814"/>
        <item x="16773"/>
        <item x="17134"/>
        <item x="16774"/>
        <item x="16816"/>
        <item x="16781"/>
        <item x="16775"/>
        <item x="16782"/>
        <item x="5370"/>
        <item x="5567"/>
        <item x="5379"/>
        <item x="5568"/>
        <item x="5569"/>
        <item x="5380"/>
        <item x="5336"/>
        <item x="5371"/>
        <item x="16817"/>
        <item x="16818"/>
        <item x="16823"/>
        <item x="16798"/>
        <item x="5385"/>
        <item x="5341"/>
        <item x="17136"/>
        <item x="17137"/>
        <item x="16911"/>
        <item x="16915"/>
        <item x="16930"/>
        <item x="16931"/>
        <item x="16944"/>
        <item x="16916"/>
        <item x="16917"/>
        <item x="16918"/>
        <item x="16945"/>
        <item x="17138"/>
        <item x="16946"/>
        <item x="16947"/>
        <item x="16948"/>
        <item x="16949"/>
        <item x="16932"/>
        <item x="16958"/>
        <item x="17139"/>
        <item x="17140"/>
        <item x="5387"/>
        <item x="5522"/>
        <item x="16950"/>
        <item x="16959"/>
        <item x="16919"/>
        <item x="16920"/>
        <item x="16951"/>
        <item x="1538"/>
        <item x="16921"/>
        <item x="1775"/>
        <item x="1581"/>
        <item x="1494"/>
        <item x="16952"/>
        <item x="17144"/>
        <item x="17210"/>
        <item x="16953"/>
        <item x="17145"/>
        <item x="5386"/>
        <item x="5393"/>
        <item x="9082"/>
        <item x="5395"/>
        <item x="9040"/>
        <item x="16961"/>
        <item x="17150"/>
        <item x="17151"/>
        <item x="16934"/>
        <item x="16954"/>
        <item x="5396"/>
        <item x="5523"/>
        <item x="16962"/>
        <item x="16956"/>
        <item x="16935"/>
        <item x="16936"/>
        <item x="16937"/>
        <item x="16938"/>
        <item x="16963"/>
        <item x="16939"/>
        <item x="9138"/>
        <item x="16975"/>
        <item x="17152"/>
        <item x="17095"/>
        <item x="16824"/>
        <item x="16803"/>
        <item x="16940"/>
        <item x="16976"/>
        <item x="16964"/>
        <item x="16978"/>
        <item x="1541"/>
        <item x="16965"/>
        <item x="17153"/>
        <item x="16941"/>
        <item x="17154"/>
        <item x="16942"/>
        <item x="16943"/>
        <item x="16980"/>
        <item x="5571"/>
        <item x="16649"/>
        <item x="16802"/>
        <item x="9090"/>
        <item x="16827"/>
        <item x="16804"/>
        <item x="16659"/>
        <item x="16819"/>
        <item x="16822"/>
        <item x="16805"/>
        <item x="16826"/>
        <item x="17097"/>
        <item x="17098"/>
        <item x="16806"/>
        <item x="17214"/>
        <item x="16807"/>
        <item x="17099"/>
        <item x="16840"/>
        <item x="5402"/>
        <item x="5572"/>
        <item x="17100"/>
        <item x="16841"/>
        <item x="16809"/>
        <item x="16829"/>
        <item x="17372"/>
        <item x="1501"/>
        <item x="16831"/>
        <item x="16856"/>
        <item x="17102"/>
        <item x="16832"/>
        <item x="16842"/>
        <item x="5560"/>
        <item x="5403"/>
        <item x="5436"/>
        <item x="5446"/>
        <item x="16843"/>
        <item x="16844"/>
        <item x="16845"/>
        <item x="16846"/>
        <item x="19682"/>
        <item x="17107"/>
        <item x="16857"/>
        <item x="16847"/>
        <item x="16848"/>
        <item x="16849"/>
        <item x="16858"/>
        <item x="16833"/>
        <item x="17108"/>
        <item x="17109"/>
        <item x="16850"/>
        <item x="16859"/>
        <item x="16851"/>
        <item x="16861"/>
        <item x="16862"/>
        <item x="16863"/>
        <item x="16852"/>
        <item x="16835"/>
        <item x="5447"/>
        <item x="5448"/>
        <item x="5573"/>
        <item x="5404"/>
        <item x="5449"/>
        <item x="5574"/>
        <item x="5450"/>
        <item x="5451"/>
        <item x="5575"/>
        <item x="5438"/>
        <item x="5453"/>
        <item x="16837"/>
        <item x="17112"/>
        <item x="16838"/>
        <item x="16839"/>
        <item x="16864"/>
        <item x="16854"/>
        <item x="16865"/>
        <item x="16866"/>
        <item x="17114"/>
        <item x="17115"/>
        <item x="16867"/>
        <item x="16868"/>
        <item x="16869"/>
        <item x="16924"/>
        <item x="16926"/>
        <item x="16927"/>
        <item x="17155"/>
        <item x="16903"/>
        <item x="16904"/>
        <item x="16905"/>
        <item x="16906"/>
        <item x="17156"/>
        <item x="5407"/>
        <item x="5454"/>
        <item x="17157"/>
        <item x="5625"/>
        <item x="17486"/>
        <item x="5455"/>
        <item x="5577"/>
        <item x="5441"/>
        <item x="16907"/>
        <item x="16929"/>
        <item x="16908"/>
        <item x="16909"/>
        <item x="5534"/>
        <item x="5579"/>
        <item x="17206"/>
        <item x="5535"/>
        <item x="17215"/>
        <item x="17487"/>
        <item x="1592"/>
        <item x="16991"/>
        <item x="16992"/>
        <item x="5559"/>
        <item x="9147"/>
        <item x="16996"/>
        <item x="16997"/>
        <item x="16993"/>
        <item x="17271"/>
        <item x="17127"/>
        <item x="16998"/>
        <item x="17002"/>
        <item x="5653"/>
        <item x="5654"/>
        <item x="5596"/>
        <item x="5310"/>
        <item x="17262"/>
        <item x="5464"/>
        <item x="16999"/>
        <item x="17003"/>
        <item x="17004"/>
        <item x="5465"/>
        <item x="5561"/>
        <item x="1641"/>
        <item x="17128"/>
        <item x="17005"/>
        <item x="17158"/>
        <item x="17006"/>
        <item x="17272"/>
        <item x="17000"/>
        <item x="17007"/>
        <item x="17008"/>
        <item x="5313"/>
        <item x="1585"/>
        <item x="1594"/>
        <item x="17010"/>
        <item x="17129"/>
        <item x="17011"/>
        <item x="17160"/>
        <item x="17161"/>
        <item x="17001"/>
        <item x="17296"/>
        <item x="17297"/>
        <item x="17175"/>
        <item x="17207"/>
        <item x="17243"/>
        <item x="17245"/>
        <item x="17300"/>
        <item x="5331"/>
        <item x="5332"/>
        <item x="5562"/>
        <item x="5466"/>
        <item x="5467"/>
        <item x="5536"/>
        <item x="5537"/>
        <item x="17163"/>
        <item x="5538"/>
        <item x="5468"/>
        <item x="17131"/>
        <item x="17176"/>
        <item x="5469"/>
        <item x="17198"/>
        <item x="5333"/>
        <item x="5334"/>
        <item x="17166"/>
        <item x="5597"/>
        <item x="5563"/>
        <item x="5564"/>
        <item x="5565"/>
        <item x="17200"/>
        <item x="5525"/>
        <item x="17216"/>
        <item x="17217"/>
        <item x="17178"/>
        <item x="9142"/>
        <item x="9149"/>
        <item x="17301"/>
        <item x="17233"/>
        <item x="9148"/>
        <item x="17179"/>
        <item x="17488"/>
        <item x="17489"/>
        <item x="17490"/>
        <item x="5588"/>
        <item x="5593"/>
        <item x="5592"/>
        <item x="5598"/>
        <item x="17221"/>
        <item x="17222"/>
        <item x="17280"/>
        <item x="17346"/>
        <item x="17235"/>
        <item x="17246"/>
        <item x="17224"/>
        <item x="17236"/>
        <item x="17225"/>
        <item x="17237"/>
        <item x="17348"/>
        <item x="5652"/>
        <item x="17270"/>
        <item x="17274"/>
        <item x="17263"/>
        <item x="17264"/>
        <item x="17265"/>
        <item x="17491"/>
        <item x="17275"/>
        <item x="19379"/>
        <item x="19426"/>
        <item x="17266"/>
        <item x="17276"/>
        <item x="17267"/>
        <item x="17268"/>
        <item x="5626"/>
        <item x="17320"/>
        <item x="17321"/>
        <item x="17403"/>
        <item x="17492"/>
        <item x="17322"/>
        <item x="17323"/>
        <item x="17285"/>
        <item x="17324"/>
        <item x="17286"/>
        <item x="17437"/>
        <item x="17493"/>
        <item x="17288"/>
        <item x="17570"/>
        <item x="17289"/>
        <item x="5600"/>
        <item x="5606"/>
        <item x="17326"/>
        <item x="17438"/>
        <item x="17327"/>
        <item x="17251"/>
        <item x="1643"/>
        <item x="5589"/>
        <item x="17329"/>
        <item x="17291"/>
        <item x="17439"/>
        <item x="17330"/>
        <item x="17292"/>
        <item x="17331"/>
        <item x="17332"/>
        <item x="17333"/>
        <item x="17440"/>
        <item x="1660"/>
        <item x="17293"/>
        <item x="17281"/>
        <item x="17252"/>
        <item x="17277"/>
        <item x="17282"/>
        <item x="17636"/>
        <item x="17349"/>
        <item x="17283"/>
        <item x="17284"/>
        <item x="17335"/>
        <item x="17304"/>
        <item x="17305"/>
        <item x="17253"/>
        <item x="17306"/>
        <item x="17307"/>
        <item x="1589"/>
        <item x="17309"/>
        <item x="17255"/>
        <item x="17336"/>
        <item x="17337"/>
        <item x="5609"/>
        <item x="5678"/>
        <item x="17577"/>
        <item x="17311"/>
        <item x="17578"/>
        <item x="17374"/>
        <item x="17653"/>
        <item x="17654"/>
        <item x="20113"/>
        <item x="17659"/>
        <item x="17312"/>
        <item x="17258"/>
        <item x="17314"/>
        <item x="17259"/>
        <item x="17579"/>
        <item x="17315"/>
        <item x="17316"/>
        <item x="17340"/>
        <item x="17341"/>
        <item x="17342"/>
        <item x="17343"/>
        <item x="17344"/>
        <item x="17580"/>
        <item x="17317"/>
        <item x="17770"/>
        <item x="5642"/>
        <item x="5753"/>
        <item x="5643"/>
        <item x="5604"/>
        <item x="5612"/>
        <item x="17458"/>
        <item x="17249"/>
        <item x="17278"/>
        <item x="17228"/>
        <item x="17229"/>
        <item x="17230"/>
        <item x="17250"/>
        <item x="17371"/>
        <item x="17279"/>
        <item x="17771"/>
        <item x="17445"/>
        <item x="17772"/>
        <item x="17376"/>
        <item x="17379"/>
        <item x="17471"/>
        <item x="17459"/>
        <item x="5613"/>
        <item x="5614"/>
        <item x="17446"/>
        <item x="5644"/>
        <item x="17401"/>
        <item x="17495"/>
        <item x="17774"/>
        <item x="17460"/>
        <item x="17357"/>
        <item x="17358"/>
        <item x="17402"/>
        <item x="17496"/>
        <item x="17497"/>
        <item x="17539"/>
        <item x="17461"/>
        <item x="17775"/>
        <item x="17777"/>
        <item x="17359"/>
        <item x="5699"/>
        <item x="5761"/>
        <item x="17408"/>
        <item x="17466"/>
        <item x="17409"/>
        <item x="17467"/>
        <item x="17356"/>
        <item x="17410"/>
        <item x="17652"/>
        <item x="17411"/>
        <item x="17468"/>
        <item x="17412"/>
        <item x="17413"/>
        <item x="17469"/>
        <item x="5700"/>
        <item x="5805"/>
        <item x="5762"/>
        <item x="17415"/>
        <item x="17473"/>
        <item x="5701"/>
        <item x="19144"/>
        <item x="19145"/>
        <item x="17387"/>
        <item x="17395"/>
        <item x="17474"/>
        <item x="17656"/>
        <item x="17417"/>
        <item x="17396"/>
        <item x="17658"/>
        <item x="17418"/>
        <item x="17849"/>
        <item x="17420"/>
        <item x="17850"/>
        <item x="17397"/>
        <item x="17478"/>
        <item x="5702"/>
        <item x="17398"/>
        <item x="17851"/>
        <item x="9224"/>
        <item x="17716"/>
        <item x="17399"/>
        <item x="17400"/>
        <item x="19138"/>
        <item x="1626"/>
        <item x="17717"/>
        <item x="17648"/>
        <item x="17727"/>
        <item x="17871"/>
        <item x="17649"/>
        <item x="1898"/>
        <item x="17581"/>
        <item x="19139"/>
        <item x="19094"/>
        <item x="17626"/>
        <item x="17842"/>
        <item x="19140"/>
        <item x="17583"/>
        <item x="17584"/>
        <item x="18410"/>
        <item x="18014"/>
        <item x="1603"/>
        <item x="17585"/>
        <item x="5821"/>
        <item x="5822"/>
        <item x="5783"/>
        <item x="5823"/>
        <item x="17587"/>
        <item x="17588"/>
        <item x="19039"/>
        <item x="9168"/>
        <item x="5819"/>
        <item x="19142"/>
        <item x="17355"/>
        <item x="5683"/>
        <item x="19143"/>
        <item x="17729"/>
        <item x="5775"/>
        <item x="5617"/>
        <item x="1656"/>
        <item x="19131"/>
        <item x="19132"/>
        <item x="19133"/>
        <item x="18728"/>
        <item x="17883"/>
        <item x="19581"/>
        <item x="17604"/>
        <item x="17605"/>
        <item x="5671"/>
        <item x="17711"/>
        <item x="5675"/>
        <item x="5704"/>
        <item x="5676"/>
        <item x="5777"/>
        <item x="17441"/>
        <item x="17575"/>
        <item x="17353"/>
        <item x="17442"/>
        <item x="9171"/>
        <item x="9173"/>
        <item x="9174"/>
        <item x="9169"/>
        <item x="5732"/>
        <item x="5629"/>
        <item x="5630"/>
        <item x="17361"/>
        <item x="5684"/>
        <item x="5631"/>
        <item x="5685"/>
        <item x="5733"/>
        <item x="5779"/>
        <item x="5686"/>
        <item x="5734"/>
        <item x="5632"/>
        <item x="17463"/>
        <item x="17593"/>
        <item x="17594"/>
        <item x="5633"/>
        <item x="5687"/>
        <item x="5780"/>
        <item x="17362"/>
        <item x="1620"/>
        <item x="17366"/>
        <item x="17576"/>
        <item x="17367"/>
        <item x="17778"/>
        <item x="17543"/>
        <item x="17884"/>
        <item x="17369"/>
        <item x="17370"/>
        <item x="17779"/>
        <item x="17780"/>
        <item x="17425"/>
        <item x="5735"/>
        <item x="5645"/>
        <item x="5637"/>
        <item x="5724"/>
        <item x="5657"/>
        <item x="5660"/>
        <item x="5661"/>
        <item x="5714"/>
        <item x="5725"/>
        <item x="5647"/>
        <item x="5662"/>
        <item x="5663"/>
        <item x="5664"/>
        <item x="17509"/>
        <item x="17504"/>
        <item x="17886"/>
        <item x="17545"/>
        <item x="17547"/>
        <item x="17548"/>
        <item x="17512"/>
        <item x="17525"/>
        <item x="17557"/>
        <item x="17517"/>
        <item x="17549"/>
        <item x="17550"/>
        <item x="17888"/>
        <item x="17551"/>
        <item x="17889"/>
        <item x="17507"/>
        <item x="5665"/>
        <item x="1756"/>
        <item x="17508"/>
        <item x="5666"/>
        <item x="17513"/>
        <item x="17518"/>
        <item x="5649"/>
        <item x="1757"/>
        <item x="17890"/>
        <item x="17552"/>
        <item x="17553"/>
        <item x="17554"/>
        <item x="17515"/>
        <item x="17523"/>
        <item x="17596"/>
        <item x="17891"/>
        <item x="17892"/>
        <item x="17555"/>
        <item x="17893"/>
        <item x="17556"/>
        <item x="17524"/>
        <item x="17558"/>
        <item x="17426"/>
        <item x="17427"/>
        <item x="17481"/>
        <item x="17785"/>
        <item x="17483"/>
        <item x="9348"/>
        <item x="17429"/>
        <item x="17430"/>
        <item x="17431"/>
        <item x="17432"/>
        <item x="17385"/>
        <item x="17823"/>
        <item x="17386"/>
        <item x="9189"/>
        <item x="5767"/>
        <item x="17824"/>
        <item x="17433"/>
        <item x="17434"/>
        <item x="17435"/>
        <item x="5785"/>
        <item x="5717"/>
        <item x="5718"/>
        <item x="17484"/>
        <item x="17826"/>
        <item x="17447"/>
        <item x="17388"/>
        <item x="17620"/>
        <item x="1675"/>
        <item x="1676"/>
        <item x="17827"/>
        <item x="1635"/>
        <item x="17606"/>
        <item x="17597"/>
        <item x="1644"/>
        <item x="17535"/>
        <item x="17637"/>
        <item x="18119"/>
        <item x="17638"/>
        <item x="18120"/>
        <item x="17689"/>
        <item x="17448"/>
        <item x="17828"/>
        <item x="17449"/>
        <item x="17389"/>
        <item x="17390"/>
        <item x="17391"/>
        <item x="17392"/>
        <item x="17829"/>
        <item x="17393"/>
        <item x="17536"/>
        <item x="17451"/>
        <item x="17537"/>
        <item x="17404"/>
        <item x="17452"/>
        <item x="17538"/>
        <item x="17830"/>
        <item x="17405"/>
        <item x="17453"/>
        <item x="17454"/>
        <item x="17455"/>
        <item x="9213"/>
        <item x="9355"/>
        <item x="9183"/>
        <item x="9195"/>
        <item x="9214"/>
        <item x="9215"/>
        <item x="9184"/>
        <item x="9356"/>
        <item x="9357"/>
        <item x="9358"/>
        <item x="9197"/>
        <item x="9185"/>
        <item x="9186"/>
        <item x="9217"/>
        <item x="17608"/>
        <item x="17834"/>
        <item x="17835"/>
        <item x="17621"/>
        <item x="17622"/>
        <item x="17623"/>
        <item x="17624"/>
        <item x="17610"/>
        <item x="17838"/>
        <item x="17611"/>
        <item x="17599"/>
        <item x="17839"/>
        <item x="5623"/>
        <item x="17840"/>
        <item x="17600"/>
        <item x="17612"/>
        <item x="17843"/>
        <item x="17627"/>
        <item x="17613"/>
        <item x="17628"/>
        <item x="17629"/>
        <item x="19207"/>
        <item x="5951"/>
        <item x="5689"/>
        <item x="17614"/>
        <item x="5952"/>
        <item x="5800"/>
        <item x="17732"/>
        <item x="17615"/>
        <item x="17844"/>
        <item x="17630"/>
        <item x="5692"/>
        <item x="17616"/>
        <item x="5953"/>
        <item x="17631"/>
        <item x="17617"/>
        <item x="17686"/>
        <item x="17632"/>
        <item x="17846"/>
        <item x="17688"/>
        <item x="17847"/>
        <item x="17663"/>
        <item x="17642"/>
        <item x="17664"/>
        <item x="17650"/>
        <item x="5773"/>
        <item x="5695"/>
        <item x="5696"/>
        <item x="5774"/>
        <item x="17651"/>
        <item x="17666"/>
        <item x="9199"/>
        <item x="5954"/>
        <item x="9359"/>
        <item x="9201"/>
        <item x="5672"/>
        <item x="17872"/>
        <item x="17734"/>
        <item x="17668"/>
        <item x="17669"/>
        <item x="17671"/>
        <item x="17672"/>
        <item x="17735"/>
        <item x="17736"/>
        <item x="17639"/>
        <item x="17677"/>
        <item x="17748"/>
        <item x="17749"/>
        <item x="17750"/>
        <item x="18121"/>
        <item x="18122"/>
        <item x="18123"/>
        <item x="17674"/>
        <item x="17690"/>
        <item x="18260"/>
        <item x="17751"/>
        <item x="17675"/>
        <item x="17640"/>
        <item x="17691"/>
        <item x="17641"/>
        <item x="17633"/>
        <item x="17680"/>
        <item x="17752"/>
        <item x="17708"/>
        <item x="9233"/>
        <item x="9234"/>
        <item x="17681"/>
        <item x="9362"/>
        <item x="5707"/>
        <item x="17693"/>
        <item x="18124"/>
        <item x="17848"/>
        <item x="17634"/>
        <item x="17635"/>
        <item x="18125"/>
        <item x="18126"/>
        <item x="5955"/>
        <item x="5742"/>
        <item x="17643"/>
        <item x="5739"/>
        <item x="18127"/>
        <item x="17660"/>
        <item x="5738"/>
        <item x="5740"/>
        <item x="18128"/>
        <item x="17644"/>
        <item x="17714"/>
        <item x="9205"/>
        <item x="17715"/>
        <item x="5741"/>
        <item x="18130"/>
        <item x="18243"/>
        <item x="18131"/>
        <item x="17918"/>
        <item x="1599"/>
        <item x="18132"/>
        <item x="17972"/>
        <item x="9274"/>
        <item x="5743"/>
        <item x="5763"/>
        <item x="5744"/>
        <item x="17860"/>
        <item x="5745"/>
        <item x="17919"/>
        <item x="18133"/>
        <item x="17861"/>
        <item x="17973"/>
        <item x="17862"/>
        <item x="17920"/>
        <item x="18134"/>
        <item x="18253"/>
        <item x="17974"/>
        <item x="1888"/>
        <item x="1672"/>
        <item x="18135"/>
        <item x="17864"/>
        <item x="17866"/>
        <item x="17923"/>
        <item x="17924"/>
        <item x="17867"/>
        <item x="17906"/>
        <item x="17999"/>
        <item x="17868"/>
        <item x="17925"/>
        <item x="18000"/>
        <item x="17869"/>
        <item x="17926"/>
        <item x="5850"/>
        <item x="5851"/>
        <item x="17876"/>
        <item x="17928"/>
        <item x="18001"/>
        <item x="5673"/>
        <item x="5909"/>
        <item x="17929"/>
        <item x="5910"/>
        <item x="18137"/>
        <item x="17877"/>
        <item x="17878"/>
        <item x="5749"/>
        <item x="5750"/>
        <item x="5852"/>
        <item x="5820"/>
        <item x="5983"/>
        <item x="5911"/>
        <item x="5868"/>
        <item x="5869"/>
        <item x="5854"/>
        <item x="5855"/>
        <item x="5837"/>
        <item x="5984"/>
        <item x="5894"/>
        <item x="18002"/>
        <item x="5758"/>
        <item x="18003"/>
        <item x="18139"/>
        <item x="17930"/>
        <item x="9307"/>
        <item x="1600"/>
        <item x="5871"/>
        <item x="5856"/>
        <item x="5913"/>
        <item x="5759"/>
        <item x="17931"/>
        <item x="18004"/>
        <item x="17527"/>
        <item x="17528"/>
        <item x="17894"/>
        <item x="5985"/>
        <item x="5804"/>
        <item x="5914"/>
        <item x="18030"/>
        <item x="1804"/>
        <item x="1666"/>
        <item x="1614"/>
        <item x="1817"/>
        <item x="17531"/>
        <item x="5857"/>
        <item x="17561"/>
        <item x="17562"/>
        <item x="17532"/>
        <item x="18031"/>
        <item x="18032"/>
        <item x="18033"/>
        <item x="5872"/>
        <item x="5925"/>
        <item x="18034"/>
        <item x="17521"/>
        <item x="5719"/>
        <item x="5895"/>
        <item x="5986"/>
        <item x="5789"/>
        <item x="5721"/>
        <item x="5918"/>
        <item x="17601"/>
        <item x="17534"/>
        <item x="17603"/>
        <item x="5769"/>
        <item x="5919"/>
        <item x="5722"/>
        <item x="17698"/>
        <item x="5987"/>
        <item x="17699"/>
        <item x="17701"/>
        <item x="17702"/>
        <item x="17703"/>
        <item x="6051"/>
        <item x="6052"/>
        <item x="17704"/>
        <item x="17591"/>
        <item x="17705"/>
        <item x="17706"/>
        <item x="17915"/>
        <item x="17707"/>
        <item x="17592"/>
        <item x="9286"/>
        <item x="17710"/>
        <item x="5772"/>
        <item x="17566"/>
        <item x="17567"/>
        <item x="6169"/>
        <item x="18112"/>
        <item x="17568"/>
        <item x="17712"/>
        <item x="17694"/>
        <item x="18113"/>
        <item x="18114"/>
        <item x="17696"/>
        <item x="17697"/>
        <item x="5834"/>
        <item x="5723"/>
        <item x="5793"/>
        <item x="1816"/>
        <item x="1890"/>
        <item x="5794"/>
        <item x="17719"/>
        <item x="5949"/>
        <item x="18116"/>
        <item x="17787"/>
        <item x="17788"/>
        <item x="5795"/>
        <item x="5728"/>
        <item x="17720"/>
        <item x="18018"/>
        <item x="18265"/>
        <item x="18202"/>
        <item x="5836"/>
        <item x="17721"/>
        <item x="17722"/>
        <item x="17723"/>
        <item x="17724"/>
        <item x="17756"/>
        <item x="18266"/>
        <item x="17980"/>
        <item x="17758"/>
        <item x="5988"/>
        <item x="5896"/>
        <item x="5897"/>
        <item x="5898"/>
        <item x="17981"/>
        <item x="5899"/>
        <item x="17982"/>
        <item x="17983"/>
        <item x="17759"/>
        <item x="17760"/>
        <item x="18267"/>
        <item x="5900"/>
        <item x="17984"/>
        <item x="17985"/>
        <item x="17986"/>
        <item x="17725"/>
        <item x="5989"/>
        <item x="18268"/>
        <item x="5990"/>
        <item x="5877"/>
        <item x="5808"/>
        <item x="5838"/>
        <item x="17737"/>
        <item x="17987"/>
        <item x="18269"/>
        <item x="18270"/>
        <item x="17738"/>
        <item x="17739"/>
        <item x="18271"/>
        <item x="17988"/>
        <item x="17740"/>
        <item x="17741"/>
        <item x="17989"/>
        <item x="17742"/>
        <item x="18272"/>
        <item x="17743"/>
        <item x="18273"/>
        <item x="5809"/>
        <item x="9271"/>
        <item x="9404"/>
        <item x="17939"/>
        <item x="18323"/>
        <item x="5956"/>
        <item x="17942"/>
        <item x="17943"/>
        <item x="18007"/>
        <item x="17940"/>
        <item x="17944"/>
        <item x="9349"/>
        <item x="5782"/>
        <item x="9252"/>
        <item x="5981"/>
        <item x="9267"/>
        <item x="18008"/>
        <item x="17945"/>
        <item x="18333"/>
        <item x="18009"/>
        <item x="17941"/>
        <item x="9268"/>
        <item x="9269"/>
        <item x="9399"/>
        <item x="17946"/>
        <item x="5993"/>
        <item x="18677"/>
        <item x="18335"/>
        <item x="5801"/>
        <item x="17947"/>
        <item x="5802"/>
        <item x="5803"/>
        <item x="5994"/>
        <item x="18064"/>
        <item x="18065"/>
        <item x="18337"/>
        <item x="18338"/>
        <item x="18017"/>
        <item x="6053"/>
        <item x="6054"/>
        <item x="6145"/>
        <item x="6146"/>
        <item x="6147"/>
        <item x="17800"/>
        <item x="1794"/>
        <item x="1608"/>
        <item x="6045"/>
        <item x="6148"/>
        <item x="6170"/>
        <item x="5995"/>
        <item x="5996"/>
        <item x="6055"/>
        <item x="17801"/>
        <item x="5997"/>
        <item x="18020"/>
        <item x="18021"/>
        <item x="6149"/>
        <item x="6150"/>
        <item x="6151"/>
        <item x="6056"/>
        <item x="17789"/>
        <item x="18261"/>
        <item x="17792"/>
        <item x="18053"/>
        <item x="18339"/>
        <item x="1795"/>
        <item x="1610"/>
        <item x="17802"/>
        <item x="17793"/>
        <item x="17803"/>
        <item x="17804"/>
        <item x="6171"/>
        <item x="5998"/>
        <item x="18024"/>
        <item x="18054"/>
        <item x="18025"/>
        <item x="18026"/>
        <item x="18106"/>
        <item x="18055"/>
        <item x="17805"/>
        <item x="17806"/>
        <item x="17808"/>
        <item x="17817"/>
        <item x="1611"/>
        <item x="17819"/>
        <item x="17811"/>
        <item x="17821"/>
        <item x="18263"/>
        <item x="17795"/>
        <item x="17857"/>
        <item x="1678"/>
        <item x="17899"/>
        <item x="18314"/>
        <item x="17900"/>
        <item x="17908"/>
        <item x="17901"/>
        <item x="17909"/>
        <item x="17858"/>
        <item x="17910"/>
        <item x="17911"/>
        <item x="17902"/>
        <item x="17912"/>
        <item x="17903"/>
        <item x="18315"/>
        <item x="1661"/>
        <item x="1662"/>
        <item x="1663"/>
        <item x="1664"/>
        <item x="1679"/>
        <item x="1665"/>
        <item x="17812"/>
        <item x="17813"/>
        <item x="6061"/>
        <item x="9405"/>
        <item x="6233"/>
        <item x="9245"/>
        <item x="1796"/>
        <item x="1667"/>
        <item x="17816"/>
        <item x="18264"/>
        <item x="5815"/>
        <item x="1797"/>
        <item x="5844"/>
        <item x="5826"/>
        <item x="1613"/>
        <item x="17822"/>
        <item x="17853"/>
        <item x="1681"/>
        <item x="6107"/>
        <item x="5887"/>
        <item x="5888"/>
        <item x="17913"/>
        <item x="17897"/>
        <item x="17898"/>
        <item x="18239"/>
        <item x="17859"/>
        <item x="17914"/>
        <item x="17854"/>
        <item x="17855"/>
        <item x="17856"/>
        <item x="6008"/>
        <item x="5814"/>
        <item x="6109"/>
        <item x="17762"/>
        <item x="5891"/>
        <item x="6110"/>
        <item x="6139"/>
        <item x="17745"/>
        <item x="18274"/>
        <item x="18275"/>
        <item x="17746"/>
        <item x="18035"/>
        <item x="18276"/>
        <item x="6111"/>
        <item x="17747"/>
        <item x="18036"/>
        <item x="17796"/>
        <item x="17765"/>
        <item x="5828"/>
        <item x="17766"/>
        <item x="17767"/>
        <item x="17797"/>
        <item x="17798"/>
        <item x="17790"/>
        <item x="18037"/>
        <item x="17799"/>
        <item x="18431"/>
        <item x="18310"/>
        <item x="6114"/>
        <item x="18080"/>
        <item x="18311"/>
        <item x="6006"/>
        <item x="18312"/>
        <item x="18214"/>
        <item x="18313"/>
        <item x="17979"/>
        <item x="18522"/>
        <item x="18083"/>
        <item x="6009"/>
        <item x="17992"/>
        <item x="18524"/>
        <item x="18525"/>
        <item x="17993"/>
        <item x="1682"/>
        <item x="1683"/>
        <item x="5927"/>
        <item x="6140"/>
        <item x="18088"/>
        <item x="18376"/>
        <item x="18089"/>
        <item x="17994"/>
        <item x="17995"/>
        <item x="17996"/>
        <item x="17997"/>
        <item x="5901"/>
        <item x="17998"/>
        <item x="18091"/>
        <item x="5902"/>
        <item x="5903"/>
        <item x="5880"/>
        <item x="18093"/>
        <item x="18316"/>
        <item x="17959"/>
        <item x="17916"/>
        <item x="5840"/>
        <item x="17917"/>
        <item x="5841"/>
        <item x="5922"/>
        <item x="5923"/>
        <item x="6007"/>
        <item x="17949"/>
        <item x="5816"/>
        <item x="17950"/>
        <item x="17960"/>
        <item x="17951"/>
        <item x="17962"/>
        <item x="17935"/>
        <item x="17963"/>
        <item x="17953"/>
        <item x="17952"/>
        <item x="17936"/>
        <item x="17964"/>
        <item x="17965"/>
        <item x="17967"/>
        <item x="17954"/>
        <item x="18318"/>
        <item x="17955"/>
        <item x="17956"/>
        <item x="17958"/>
        <item x="17968"/>
        <item x="9207"/>
        <item x="18319"/>
        <item x="18692"/>
        <item x="9284"/>
        <item x="18321"/>
        <item x="18322"/>
        <item x="17971"/>
        <item x="17976"/>
        <item x="17977"/>
        <item x="9445"/>
        <item x="9248"/>
        <item x="18149"/>
        <item x="18153"/>
        <item x="18039"/>
        <item x="18040"/>
        <item x="18101"/>
        <item x="18150"/>
        <item x="18421"/>
        <item x="18161"/>
        <item x="18151"/>
        <item x="18162"/>
        <item x="18041"/>
        <item x="18042"/>
        <item x="18043"/>
        <item x="18163"/>
        <item x="18044"/>
        <item x="5873"/>
        <item x="18075"/>
        <item x="18164"/>
        <item x="1703"/>
        <item x="1694"/>
        <item x="18426"/>
        <item x="18181"/>
        <item x="5859"/>
        <item x="18175"/>
        <item x="5860"/>
        <item x="18422"/>
        <item x="5861"/>
        <item x="18046"/>
        <item x="18165"/>
        <item x="18176"/>
        <item x="18166"/>
        <item x="18167"/>
        <item x="1821"/>
        <item x="18177"/>
        <item x="5905"/>
        <item x="5906"/>
        <item x="18169"/>
        <item x="6117"/>
        <item x="18424"/>
        <item x="18048"/>
        <item x="18427"/>
        <item x="18180"/>
        <item x="18304"/>
        <item x="18182"/>
        <item x="18073"/>
        <item x="18428"/>
        <item x="18183"/>
        <item x="18074"/>
        <item x="18172"/>
        <item x="18076"/>
        <item x="18077"/>
        <item x="18078"/>
        <item x="1822"/>
        <item x="18201"/>
        <item x="18592"/>
        <item x="18173"/>
        <item x="18340"/>
        <item x="18057"/>
        <item x="18058"/>
        <item x="18107"/>
        <item x="18059"/>
        <item x="18108"/>
        <item x="18341"/>
        <item x="18109"/>
        <item x="18110"/>
        <item x="18342"/>
        <item x="6040"/>
        <item x="18072"/>
        <item x="18060"/>
        <item x="18061"/>
        <item x="5881"/>
        <item x="18415"/>
        <item x="18062"/>
        <item x="18111"/>
        <item x="18154"/>
        <item x="18203"/>
        <item x="18417"/>
        <item x="18063"/>
        <item x="18418"/>
        <item x="6047"/>
        <item x="6041"/>
        <item x="5943"/>
        <item x="5944"/>
        <item x="18419"/>
        <item x="6042"/>
        <item x="18156"/>
        <item x="18157"/>
        <item x="18145"/>
        <item x="18146"/>
        <item x="18147"/>
        <item x="18148"/>
        <item x="5930"/>
        <item x="5931"/>
        <item x="5904"/>
        <item x="5976"/>
        <item x="18205"/>
        <item x="18160"/>
        <item x="18206"/>
        <item x="18207"/>
        <item x="18571"/>
        <item x="18572"/>
        <item x="18209"/>
        <item x="18085"/>
        <item x="18574"/>
        <item x="18185"/>
        <item x="18575"/>
        <item x="9300"/>
        <item x="18576"/>
        <item x="18234"/>
        <item x="18210"/>
        <item x="18211"/>
        <item x="18186"/>
        <item x="18094"/>
        <item x="18095"/>
        <item x="18011"/>
        <item x="18377"/>
        <item x="18378"/>
        <item x="18379"/>
        <item x="18012"/>
        <item x="18096"/>
        <item x="18097"/>
        <item x="18219"/>
        <item x="18561"/>
        <item x="9240"/>
        <item x="9302"/>
        <item x="5863"/>
        <item x="9243"/>
        <item x="18409"/>
        <item x="5958"/>
        <item x="6050"/>
        <item x="18563"/>
        <item x="18099"/>
        <item x="5865"/>
        <item x="1915"/>
        <item x="18411"/>
        <item x="1709"/>
        <item x="18100"/>
        <item x="1710"/>
        <item x="1668"/>
        <item x="18412"/>
        <item x="1669"/>
        <item x="1937"/>
        <item x="1699"/>
        <item x="18724"/>
        <item x="18725"/>
        <item x="18102"/>
        <item x="18564"/>
        <item x="18103"/>
        <item x="18389"/>
        <item x="18104"/>
        <item x="18015"/>
        <item x="6102"/>
        <item x="18565"/>
        <item x="18397"/>
        <item x="18281"/>
        <item x="18566"/>
        <item x="18567"/>
        <item x="18569"/>
        <item x="18392"/>
        <item x="18393"/>
        <item x="18467"/>
        <item x="6059"/>
        <item x="18394"/>
        <item x="5876"/>
        <item x="1700"/>
        <item x="18282"/>
        <item x="18283"/>
        <item x="1712"/>
        <item x="1944"/>
        <item x="18284"/>
        <item x="18194"/>
        <item x="18593"/>
        <item x="18749"/>
        <item x="9373"/>
        <item x="18825"/>
        <item x="18399"/>
        <item x="18445"/>
        <item x="18446"/>
        <item x="6082"/>
        <item x="18447"/>
        <item x="18448"/>
        <item x="18401"/>
        <item x="18877"/>
        <item x="18221"/>
        <item x="6083"/>
        <item x="18449"/>
        <item x="6077"/>
        <item x="6078"/>
        <item x="6079"/>
        <item x="6295"/>
        <item x="5878"/>
        <item x="5879"/>
        <item x="6104"/>
        <item x="6080"/>
        <item x="6081"/>
        <item x="5980"/>
        <item x="6142"/>
        <item x="18235"/>
        <item x="18726"/>
        <item x="18285"/>
        <item x="18195"/>
        <item x="18594"/>
        <item x="18196"/>
        <item x="18197"/>
        <item x="18198"/>
        <item x="18595"/>
        <item x="18199"/>
        <item x="18238"/>
        <item x="18287"/>
        <item x="18727"/>
        <item x="18288"/>
        <item x="18289"/>
        <item x="18596"/>
        <item x="18290"/>
        <item x="6031"/>
        <item x="6084"/>
        <item x="18597"/>
        <item x="6105"/>
        <item x="18200"/>
        <item x="18598"/>
        <item x="18599"/>
        <item x="5971"/>
        <item x="5972"/>
        <item x="6032"/>
        <item x="6085"/>
        <item x="6086"/>
        <item x="5973"/>
        <item x="6106"/>
        <item x="18190"/>
        <item x="6033"/>
        <item x="18620"/>
        <item x="5974"/>
        <item x="6034"/>
        <item x="6035"/>
        <item x="6087"/>
        <item x="6036"/>
        <item x="18222"/>
        <item x="18242"/>
        <item x="9323"/>
        <item x="6118"/>
        <item x="18292"/>
        <item x="18612"/>
        <item x="18621"/>
        <item x="1762"/>
        <item x="1736"/>
        <item x="6119"/>
        <item x="18187"/>
        <item x="9389"/>
        <item x="18188"/>
        <item x="9537"/>
        <item x="5969"/>
        <item x="5977"/>
        <item x="5978"/>
        <item x="6120"/>
        <item x="6141"/>
        <item x="18255"/>
        <item x="18622"/>
        <item x="18887"/>
        <item x="19383"/>
        <item x="18256"/>
        <item x="18257"/>
        <item x="1737"/>
        <item x="18244"/>
        <item x="1778"/>
        <item x="18245"/>
        <item x="18258"/>
        <item x="18247"/>
        <item x="6029"/>
        <item x="18248"/>
        <item x="1763"/>
        <item x="18279"/>
        <item x="18280"/>
        <item x="9360"/>
        <item x="5970"/>
        <item x="18329"/>
        <item x="18330"/>
        <item x="18251"/>
        <item x="18331"/>
        <item x="18252"/>
        <item x="18354"/>
        <item x="18368"/>
        <item x="18355"/>
        <item x="18369"/>
        <item x="1764"/>
        <item x="1772"/>
        <item x="18324"/>
        <item x="18617"/>
        <item x="18618"/>
        <item x="18233"/>
        <item x="18325"/>
        <item x="18294"/>
        <item x="18703"/>
        <item x="1765"/>
        <item x="18326"/>
        <item x="18629"/>
        <item x="18711"/>
        <item x="6025"/>
        <item x="18373"/>
        <item x="1781"/>
        <item x="6026"/>
        <item x="6282"/>
        <item x="18712"/>
        <item x="18295"/>
        <item x="18705"/>
        <item x="18348"/>
        <item x="18349"/>
        <item x="18350"/>
        <item x="6283"/>
        <item x="18585"/>
        <item x="18713"/>
        <item x="18630"/>
        <item x="18631"/>
        <item x="18587"/>
        <item x="18296"/>
        <item x="18715"/>
        <item x="18632"/>
        <item x="18589"/>
        <item x="18590"/>
        <item x="18591"/>
        <item x="18716"/>
        <item x="18719"/>
        <item x="18601"/>
        <item x="18602"/>
        <item x="18641"/>
        <item x="18720"/>
        <item x="18299"/>
        <item x="18300"/>
        <item x="18721"/>
        <item x="18642"/>
        <item x="18643"/>
        <item x="18301"/>
        <item x="18604"/>
        <item x="18302"/>
        <item x="18303"/>
        <item x="18644"/>
        <item x="5932"/>
        <item x="6123"/>
        <item x="6252"/>
        <item x="5933"/>
        <item x="18645"/>
        <item x="18757"/>
        <item x="6011"/>
        <item x="6012"/>
        <item x="6013"/>
        <item x="5934"/>
        <item x="5935"/>
        <item x="6159"/>
        <item x="6160"/>
        <item x="19116"/>
        <item x="18606"/>
        <item x="18758"/>
        <item x="18607"/>
        <item x="18652"/>
        <item x="18653"/>
        <item x="18735"/>
        <item x="18736"/>
        <item x="5936"/>
        <item x="18759"/>
        <item x="18654"/>
        <item x="18760"/>
        <item x="18664"/>
        <item x="18655"/>
        <item x="18744"/>
        <item x="18666"/>
        <item x="19059"/>
        <item x="18746"/>
        <item x="18755"/>
        <item x="19060"/>
        <item x="18747"/>
        <item x="5962"/>
        <item x="6341"/>
        <item x="5965"/>
        <item x="1707"/>
        <item x="18762"/>
        <item x="18748"/>
        <item x="19061"/>
        <item x="6392"/>
        <item x="6342"/>
        <item x="6343"/>
        <item x="6164"/>
        <item x="6344"/>
        <item x="6165"/>
        <item x="6393"/>
        <item x="5968"/>
        <item x="6394"/>
        <item x="18804"/>
        <item x="18374"/>
        <item x="19062"/>
        <item x="18807"/>
        <item x="9501"/>
        <item x="19063"/>
        <item x="18772"/>
        <item x="18506"/>
        <item x="18507"/>
        <item x="18508"/>
        <item x="18358"/>
        <item x="18820"/>
        <item x="18509"/>
        <item x="6374"/>
        <item x="18737"/>
        <item x="1720"/>
        <item x="18510"/>
        <item x="18359"/>
        <item x="18360"/>
        <item x="18361"/>
        <item x="18362"/>
        <item x="1689"/>
        <item x="1722"/>
        <item x="18511"/>
        <item x="1721"/>
        <item x="1749"/>
        <item x="1723"/>
        <item x="6175"/>
        <item x="1724"/>
        <item x="18738"/>
        <item x="6476"/>
        <item x="1883"/>
        <item x="1725"/>
        <item x="6176"/>
        <item x="1726"/>
        <item x="1727"/>
        <item x="18375"/>
        <item x="18364"/>
        <item x="18739"/>
        <item x="18365"/>
        <item x="18366"/>
        <item x="18817"/>
        <item x="9502"/>
        <item x="18367"/>
        <item x="18380"/>
        <item x="1884"/>
        <item x="18519"/>
        <item x="1753"/>
        <item x="18381"/>
        <item x="18483"/>
        <item x="18821"/>
        <item x="18382"/>
        <item x="18484"/>
        <item x="18485"/>
        <item x="18520"/>
        <item x="18384"/>
        <item x="18521"/>
        <item x="18486"/>
        <item x="18487"/>
        <item x="18386"/>
        <item x="18535"/>
        <item x="18822"/>
        <item x="18536"/>
        <item x="18537"/>
        <item x="18538"/>
        <item x="18388"/>
        <item x="18477"/>
        <item x="9393"/>
        <item x="9394"/>
        <item x="18402"/>
        <item x="18478"/>
        <item x="6372"/>
        <item x="6375"/>
        <item x="6177"/>
        <item x="6477"/>
        <item x="6178"/>
        <item x="6179"/>
        <item x="6180"/>
        <item x="6020"/>
        <item x="6174"/>
        <item x="6021"/>
        <item x="6261"/>
        <item x="6373"/>
        <item x="18403"/>
        <item x="18879"/>
        <item x="18451"/>
        <item x="6028"/>
        <item x="6158"/>
        <item x="6184"/>
        <item x="18452"/>
        <item x="18470"/>
        <item x="18404"/>
        <item x="6376"/>
        <item x="18471"/>
        <item x="18406"/>
        <item x="18472"/>
        <item x="18453"/>
        <item x="18880"/>
        <item x="18454"/>
        <item x="18407"/>
        <item x="18455"/>
        <item x="18408"/>
        <item x="18456"/>
        <item x="18473"/>
        <item x="1971"/>
        <item x="18457"/>
        <item x="18458"/>
        <item x="1857"/>
        <item x="6195"/>
        <item x="18474"/>
        <item x="6197"/>
        <item x="6198"/>
        <item x="6379"/>
        <item x="6380"/>
        <item x="6365"/>
        <item x="18475"/>
        <item x="18527"/>
        <item x="18881"/>
        <item x="18500"/>
        <item x="18882"/>
        <item x="18432"/>
        <item x="18501"/>
        <item x="18433"/>
        <item x="18435"/>
        <item x="18530"/>
        <item x="6062"/>
        <item x="18531"/>
        <item x="6063"/>
        <item x="18437"/>
        <item x="18505"/>
        <item x="18532"/>
        <item x="9750"/>
        <item x="9751"/>
        <item x="6064"/>
        <item x="18439"/>
        <item x="18533"/>
        <item x="9743"/>
        <item x="9754"/>
        <item x="18540"/>
        <item x="18541"/>
        <item x="18534"/>
        <item x="18884"/>
        <item x="18440"/>
        <item x="18543"/>
        <item x="18441"/>
        <item x="18544"/>
        <item x="18546"/>
        <item x="18442"/>
        <item x="6074"/>
        <item x="18444"/>
        <item x="6004"/>
        <item x="18542"/>
        <item x="18547"/>
        <item x="6271"/>
        <item x="6272"/>
        <item x="6005"/>
        <item x="6273"/>
        <item x="6066"/>
        <item x="6274"/>
        <item x="6071"/>
        <item x="6234"/>
        <item x="6091"/>
        <item x="18916"/>
        <item x="18638"/>
        <item x="18491"/>
        <item x="18917"/>
        <item x="18577"/>
        <item x="18639"/>
        <item x="18578"/>
        <item x="18493"/>
        <item x="9794"/>
        <item x="18494"/>
        <item x="19000"/>
        <item x="19001"/>
        <item x="18580"/>
        <item x="18495"/>
        <item x="18496"/>
        <item x="19002"/>
        <item x="19003"/>
        <item x="18497"/>
        <item x="6203"/>
        <item x="18693"/>
        <item x="18624"/>
        <item x="18625"/>
        <item x="18582"/>
        <item x="18626"/>
        <item x="18583"/>
        <item x="18628"/>
        <item x="18646"/>
        <item x="18885"/>
        <item x="18460"/>
        <item x="18657"/>
        <item x="6205"/>
        <item x="6277"/>
        <item x="6278"/>
        <item x="6068"/>
        <item x="6069"/>
        <item x="6093"/>
        <item x="18841"/>
        <item x="18835"/>
        <item x="18465"/>
        <item x="18466"/>
        <item x="6396"/>
        <item x="6267"/>
        <item x="6397"/>
        <item x="6359"/>
        <item x="18888"/>
        <item x="18556"/>
        <item x="6398"/>
        <item x="6268"/>
        <item x="6395"/>
        <item x="18464"/>
        <item x="18549"/>
        <item x="18468"/>
        <item x="18469"/>
        <item x="18889"/>
        <item x="18476"/>
        <item x="18550"/>
        <item x="18551"/>
        <item x="18684"/>
        <item x="18890"/>
        <item x="18685"/>
        <item x="6269"/>
        <item x="18686"/>
        <item x="18892"/>
        <item x="18690"/>
        <item x="18913"/>
        <item x="18553"/>
        <item x="18667"/>
        <item x="18658"/>
        <item x="18659"/>
        <item x="18635"/>
        <item x="18660"/>
        <item x="19070"/>
        <item x="18648"/>
        <item x="18649"/>
        <item x="18914"/>
        <item x="1968"/>
        <item x="18636"/>
        <item x="18694"/>
        <item x="19082"/>
        <item x="18729"/>
        <item x="18730"/>
        <item x="6530"/>
        <item x="19075"/>
        <item x="18732"/>
        <item x="18733"/>
        <item x="18790"/>
        <item x="18662"/>
        <item x="19076"/>
        <item x="18663"/>
        <item x="19077"/>
        <item x="18668"/>
        <item x="18781"/>
        <item x="18782"/>
        <item x="18734"/>
        <item x="19078"/>
        <item x="19079"/>
        <item x="9450"/>
        <item x="9455"/>
        <item x="9566"/>
        <item x="9418"/>
        <item x="9567"/>
        <item x="9379"/>
        <item x="18751"/>
        <item x="18795"/>
        <item x="19080"/>
        <item x="18669"/>
        <item x="18796"/>
        <item x="18670"/>
        <item x="18752"/>
        <item x="18671"/>
        <item x="6364"/>
        <item x="19234"/>
        <item x="18838"/>
        <item x="19081"/>
        <item x="18941"/>
        <item x="18672"/>
        <item x="18753"/>
        <item x="6389"/>
        <item x="18674"/>
        <item x="18754"/>
        <item x="18675"/>
        <item x="18798"/>
        <item x="18676"/>
        <item x="6200"/>
        <item x="6201"/>
        <item x="6133"/>
        <item x="6489"/>
        <item x="6531"/>
        <item x="6390"/>
        <item x="6202"/>
        <item x="18808"/>
        <item x="18773"/>
        <item x="18764"/>
        <item x="18836"/>
        <item x="18765"/>
        <item x="18774"/>
        <item x="18853"/>
        <item x="18842"/>
        <item x="18965"/>
        <item x="19235"/>
        <item x="18839"/>
        <item x="19236"/>
        <item x="18810"/>
        <item x="18766"/>
        <item x="18775"/>
        <item x="18854"/>
        <item x="18855"/>
        <item x="18768"/>
        <item x="19066"/>
        <item x="18769"/>
        <item x="19067"/>
        <item x="18770"/>
        <item x="18776"/>
        <item x="1998"/>
        <item x="19068"/>
        <item x="18777"/>
        <item x="19069"/>
        <item x="18771"/>
        <item x="18783"/>
        <item x="19232"/>
        <item x="18778"/>
        <item x="18779"/>
        <item x="18784"/>
        <item x="18780"/>
        <item x="18814"/>
        <item x="18935"/>
        <item x="18815"/>
        <item x="19233"/>
        <item x="6535"/>
        <item x="6532"/>
        <item x="6391"/>
        <item x="6536"/>
        <item x="9370"/>
        <item x="6537"/>
        <item x="18937"/>
        <item x="18942"/>
        <item x="18938"/>
        <item x="18939"/>
        <item x="18959"/>
        <item x="19237"/>
        <item x="18943"/>
        <item x="18940"/>
        <item x="6495"/>
        <item x="6547"/>
        <item x="6533"/>
        <item x="6548"/>
        <item x="18944"/>
        <item x="19250"/>
        <item x="19251"/>
        <item x="1827"/>
        <item x="1849"/>
        <item x="1828"/>
        <item x="1867"/>
        <item x="1829"/>
        <item x="1830"/>
        <item x="1850"/>
        <item x="1831"/>
        <item x="1832"/>
        <item x="6549"/>
        <item x="1851"/>
        <item x="19083"/>
        <item x="18695"/>
        <item x="6550"/>
        <item x="6561"/>
        <item x="18698"/>
        <item x="19084"/>
        <item x="18696"/>
        <item x="18741"/>
        <item x="18679"/>
        <item x="18742"/>
        <item x="18680"/>
        <item x="6562"/>
        <item x="18697"/>
        <item x="18681"/>
        <item x="18699"/>
        <item x="18740"/>
        <item x="6563"/>
        <item x="18682"/>
        <item x="1853"/>
        <item x="6588"/>
        <item x="6255"/>
        <item x="6125"/>
        <item x="6126"/>
        <item x="6127"/>
        <item x="6289"/>
        <item x="6128"/>
        <item x="6090"/>
        <item x="6256"/>
        <item x="6284"/>
        <item x="6253"/>
        <item x="6254"/>
        <item x="6129"/>
        <item x="18901"/>
        <item x="18801"/>
        <item x="18802"/>
        <item x="18902"/>
        <item x="18789"/>
        <item x="19163"/>
        <item x="18903"/>
        <item x="18785"/>
        <item x="18904"/>
        <item x="18897"/>
        <item x="18786"/>
        <item x="18799"/>
        <item x="18800"/>
        <item x="18899"/>
        <item x="6130"/>
        <item x="18906"/>
        <item x="18791"/>
        <item x="19164"/>
        <item x="18792"/>
        <item x="18907"/>
        <item x="18908"/>
        <item x="18909"/>
        <item x="18793"/>
        <item x="19165"/>
        <item x="6134"/>
        <item x="6258"/>
        <item x="6132"/>
        <item x="1834"/>
        <item x="1855"/>
        <item x="18828"/>
        <item x="19167"/>
        <item x="6259"/>
        <item x="18830"/>
        <item x="19227"/>
        <item x="6260"/>
        <item x="18844"/>
        <item x="18949"/>
        <item x="19228"/>
        <item x="19158"/>
        <item x="6135"/>
        <item x="6270"/>
        <item x="18952"/>
        <item x="18953"/>
        <item x="18954"/>
        <item x="18955"/>
        <item x="19159"/>
        <item x="18870"/>
        <item x="19160"/>
        <item x="18845"/>
        <item x="18846"/>
        <item x="18869"/>
        <item x="18847"/>
        <item x="18871"/>
        <item x="18848"/>
        <item x="18872"/>
        <item x="18857"/>
        <item x="18849"/>
        <item x="18873"/>
        <item x="18858"/>
        <item x="18850"/>
        <item x="18874"/>
        <item x="18859"/>
        <item x="18860"/>
        <item x="18875"/>
        <item x="19252"/>
        <item x="19253"/>
        <item x="18866"/>
        <item x="18867"/>
        <item x="19347"/>
        <item x="18964"/>
        <item x="6208"/>
        <item x="6209"/>
        <item x="6210"/>
        <item x="6381"/>
        <item x="6307"/>
        <item x="6138"/>
        <item x="18925"/>
        <item x="1995"/>
        <item x="18919"/>
        <item x="6302"/>
        <item x="6094"/>
        <item x="6075"/>
        <item x="6310"/>
        <item x="6311"/>
        <item x="6312"/>
        <item x="6095"/>
        <item x="6313"/>
        <item x="18927"/>
        <item x="18984"/>
        <item x="18985"/>
        <item x="6072"/>
        <item x="18928"/>
        <item x="19348"/>
        <item x="18921"/>
        <item x="18868"/>
        <item x="18922"/>
        <item x="18923"/>
        <item x="18924"/>
        <item x="6314"/>
        <item x="6240"/>
        <item x="6098"/>
        <item x="6241"/>
        <item x="6242"/>
        <item x="19349"/>
        <item x="6099"/>
        <item x="6315"/>
        <item x="18894"/>
        <item x="6317"/>
        <item x="19229"/>
        <item x="1873"/>
        <item x="1766"/>
        <item x="1767"/>
        <item x="1741"/>
        <item x="1742"/>
        <item x="1769"/>
        <item x="1743"/>
        <item x="1744"/>
        <item x="1770"/>
        <item x="6076"/>
        <item x="6244"/>
        <item x="18967"/>
        <item x="1879"/>
        <item x="18956"/>
        <item x="1895"/>
        <item x="1896"/>
        <item x="18833"/>
        <item x="18834"/>
        <item x="9411"/>
        <item x="18968"/>
        <item x="18969"/>
        <item x="18970"/>
        <item x="6245"/>
        <item x="18990"/>
        <item x="19385"/>
        <item x="18971"/>
        <item x="19357"/>
        <item x="6247"/>
        <item x="18972"/>
        <item x="6248"/>
        <item x="19243"/>
        <item x="18973"/>
        <item x="19358"/>
        <item x="18991"/>
        <item x="19359"/>
        <item x="19360"/>
        <item x="18992"/>
        <item x="18993"/>
        <item x="19244"/>
        <item x="19245"/>
        <item x="19361"/>
        <item x="19246"/>
        <item x="18994"/>
        <item x="19247"/>
        <item x="19364"/>
        <item x="18995"/>
        <item x="6571"/>
        <item x="6493"/>
        <item x="6494"/>
        <item x="19540"/>
        <item x="6350"/>
        <item x="6496"/>
        <item x="6351"/>
        <item x="6497"/>
        <item x="6352"/>
        <item x="6498"/>
        <item x="6499"/>
        <item x="19290"/>
        <item x="19291"/>
        <item x="1858"/>
        <item x="19366"/>
        <item x="19271"/>
        <item x="19367"/>
        <item x="18999"/>
        <item x="6501"/>
        <item x="6360"/>
        <item x="6574"/>
        <item x="6502"/>
        <item x="9484"/>
        <item x="9439"/>
        <item x="6503"/>
        <item x="6504"/>
        <item x="6505"/>
        <item x="18951"/>
        <item x="18980"/>
        <item x="18981"/>
        <item x="18962"/>
        <item x="19013"/>
        <item x="6280"/>
        <item x="19033"/>
        <item x="18929"/>
        <item x="18975"/>
        <item x="19374"/>
        <item x="18977"/>
        <item x="18982"/>
        <item x="18983"/>
        <item x="20079"/>
        <item x="19350"/>
        <item x="19375"/>
        <item x="18979"/>
        <item x="1776"/>
        <item x="1771"/>
        <item x="19376"/>
        <item x="19377"/>
        <item x="18930"/>
        <item x="18963"/>
        <item x="19389"/>
        <item x="19378"/>
        <item x="19381"/>
        <item x="6382"/>
        <item x="19351"/>
        <item x="19352"/>
        <item x="19353"/>
        <item x="19034"/>
        <item x="6181"/>
        <item x="6383"/>
        <item x="6182"/>
        <item x="6232"/>
        <item x="19354"/>
        <item x="19355"/>
        <item x="1836"/>
        <item x="19020"/>
        <item x="19021"/>
        <item x="6303"/>
        <item x="1807"/>
        <item x="6183"/>
        <item x="19052"/>
        <item x="6212"/>
        <item x="19356"/>
        <item x="6214"/>
        <item x="6304"/>
        <item x="6358"/>
        <item x="19042"/>
        <item x="19390"/>
        <item x="19040"/>
        <item x="19388"/>
        <item x="19391"/>
        <item x="19041"/>
        <item x="19015"/>
        <item x="6215"/>
        <item x="19392"/>
        <item x="19055"/>
        <item x="19393"/>
        <item x="19044"/>
        <item x="19394"/>
        <item x="19395"/>
        <item x="19023"/>
        <item x="19056"/>
        <item x="19396"/>
        <item x="6190"/>
        <item x="6318"/>
        <item x="19397"/>
        <item x="19045"/>
        <item x="6216"/>
        <item x="6305"/>
        <item x="6306"/>
        <item x="19046"/>
        <item x="1973"/>
        <item x="6191"/>
        <item x="6219"/>
        <item x="19025"/>
        <item x="19398"/>
        <item x="19399"/>
        <item x="19026"/>
        <item x="19400"/>
        <item x="19027"/>
        <item x="19057"/>
        <item x="19048"/>
        <item x="19401"/>
        <item x="6220"/>
        <item x="6221"/>
        <item x="6217"/>
        <item x="6386"/>
        <item x="6387"/>
        <item x="1839"/>
        <item x="19050"/>
        <item x="19031"/>
        <item x="9637"/>
        <item x="9495"/>
        <item x="6319"/>
        <item x="19272"/>
        <item x="19368"/>
        <item x="19386"/>
        <item x="19098"/>
        <item x="19328"/>
        <item x="19369"/>
        <item x="19329"/>
        <item x="19293"/>
        <item x="19306"/>
        <item x="19372"/>
        <item x="6453"/>
        <item x="6454"/>
        <item x="6222"/>
        <item x="6320"/>
        <item x="6321"/>
        <item x="19425"/>
        <item x="19307"/>
        <item x="19706"/>
        <item x="19255"/>
        <item x="6223"/>
        <item x="6323"/>
        <item x="6192"/>
        <item x="19427"/>
        <item x="6193"/>
        <item x="6194"/>
        <item x="6324"/>
        <item x="6327"/>
        <item x="6455"/>
        <item x="6325"/>
        <item x="19318"/>
        <item x="6328"/>
        <item x="6329"/>
        <item x="6456"/>
        <item x="6326"/>
        <item x="19256"/>
        <item x="6224"/>
        <item x="19187"/>
        <item x="19319"/>
        <item x="1843"/>
        <item x="1844"/>
        <item x="1841"/>
        <item x="1842"/>
        <item x="1906"/>
        <item x="1845"/>
        <item x="1907"/>
        <item x="6355"/>
        <item x="6226"/>
        <item x="6227"/>
        <item x="6356"/>
        <item x="6457"/>
        <item x="6406"/>
        <item x="6236"/>
        <item x="6228"/>
        <item x="6229"/>
        <item x="6333"/>
        <item x="6334"/>
        <item x="6460"/>
        <item x="6407"/>
        <item x="6461"/>
        <item x="6484"/>
        <item x="6458"/>
        <item x="6357"/>
        <item x="6336"/>
        <item x="6337"/>
        <item x="6442"/>
        <item x="6649"/>
        <item x="6449"/>
        <item x="6338"/>
        <item x="6339"/>
        <item x="6408"/>
        <item x="6237"/>
        <item x="6575"/>
        <item x="19104"/>
        <item x="19105"/>
        <item x="19170"/>
        <item x="19106"/>
        <item x="19099"/>
        <item x="19387"/>
        <item x="19413"/>
        <item x="19107"/>
        <item x="19012"/>
        <item x="19100"/>
        <item x="19101"/>
        <item x="19414"/>
        <item x="19171"/>
        <item x="19108"/>
        <item x="19415"/>
        <item x="19172"/>
        <item x="19173"/>
        <item x="19174"/>
        <item x="19109"/>
        <item x="19416"/>
        <item x="19417"/>
        <item x="19111"/>
        <item x="19175"/>
        <item x="19176"/>
        <item x="19418"/>
        <item x="19419"/>
        <item x="19177"/>
        <item x="19102"/>
        <item x="19103"/>
        <item x="19088"/>
        <item x="19112"/>
        <item x="19113"/>
        <item x="19420"/>
        <item x="19114"/>
        <item x="19115"/>
        <item x="19421"/>
        <item x="19422"/>
        <item x="19194"/>
        <item x="19566"/>
        <item x="19085"/>
        <item x="19257"/>
        <item x="19258"/>
        <item x="19087"/>
        <item x="19259"/>
        <item x="19090"/>
        <item x="19260"/>
        <item x="19118"/>
        <item x="19196"/>
        <item x="19119"/>
        <item x="19182"/>
        <item x="19571"/>
        <item x="19296"/>
        <item x="19274"/>
        <item x="19673"/>
        <item x="19298"/>
        <item x="19276"/>
        <item x="19299"/>
        <item x="6419"/>
        <item x="19308"/>
        <item x="19278"/>
        <item x="19279"/>
        <item x="19262"/>
        <item x="19280"/>
        <item x="19263"/>
        <item x="19281"/>
        <item x="19573"/>
        <item x="19685"/>
        <item x="19282"/>
        <item x="19264"/>
        <item x="19284"/>
        <item x="19309"/>
        <item x="19310"/>
        <item x="19286"/>
        <item x="19287"/>
        <item x="19686"/>
        <item x="19311"/>
        <item x="19265"/>
        <item x="19312"/>
        <item x="19288"/>
        <item x="19687"/>
        <item x="9507"/>
        <item x="19180"/>
        <item x="6470"/>
        <item x="19181"/>
        <item x="19121"/>
        <item x="19574"/>
        <item x="19117"/>
        <item x="19185"/>
        <item x="1988"/>
        <item x="19197"/>
        <item x="19198"/>
        <item x="19134"/>
        <item x="6443"/>
        <item x="19135"/>
        <item x="19576"/>
        <item x="19239"/>
        <item x="19199"/>
        <item x="19200"/>
        <item x="1825"/>
        <item x="19136"/>
        <item x="20172"/>
        <item x="19577"/>
        <item x="19240"/>
        <item x="19201"/>
        <item x="19578"/>
        <item x="19137"/>
        <item x="1928"/>
        <item x="19579"/>
        <item x="1786"/>
        <item x="6414"/>
        <item x="6420"/>
        <item x="19188"/>
        <item x="19646"/>
        <item x="19204"/>
        <item x="6293"/>
        <item x="19126"/>
        <item x="6421"/>
        <item x="6647"/>
        <item x="6422"/>
        <item x="6294"/>
        <item x="6522"/>
        <item x="6485"/>
        <item x="19127"/>
        <item x="19632"/>
        <item x="19129"/>
        <item x="19147"/>
        <item x="19130"/>
        <item x="19148"/>
        <item x="19149"/>
        <item x="19518"/>
        <item x="19150"/>
        <item x="19519"/>
        <item x="19633"/>
        <item x="19168"/>
        <item x="6297"/>
        <item x="19151"/>
        <item x="19152"/>
        <item x="19634"/>
        <item x="6298"/>
        <item x="19635"/>
        <item x="1929"/>
        <item x="19189"/>
        <item x="6299"/>
        <item x="1808"/>
        <item x="1930"/>
        <item x="19637"/>
        <item x="19520"/>
        <item x="19521"/>
        <item x="19535"/>
        <item x="19638"/>
        <item x="19536"/>
        <item x="19640"/>
        <item x="19522"/>
        <item x="6545"/>
        <item x="6486"/>
        <item x="19557"/>
        <item x="6487"/>
        <item x="19641"/>
        <item x="6546"/>
        <item x="19523"/>
        <item x="19524"/>
        <item x="19642"/>
        <item x="6576"/>
        <item x="19525"/>
        <item x="19643"/>
        <item x="19537"/>
        <item x="19644"/>
        <item x="19542"/>
        <item x="6450"/>
        <item x="6451"/>
        <item x="6650"/>
        <item x="6452"/>
        <item x="6651"/>
        <item x="6529"/>
        <item x="6346"/>
        <item x="6474"/>
        <item x="6367"/>
        <item x="6523"/>
        <item x="6348"/>
        <item x="6524"/>
        <item x="6577"/>
        <item x="1810"/>
        <item x="6411"/>
        <item x="19435"/>
        <item x="19217"/>
        <item x="6552"/>
        <item x="6578"/>
        <item x="6490"/>
        <item x="19218"/>
        <item x="6491"/>
        <item x="19456"/>
        <item x="19208"/>
        <item x="19665"/>
        <item x="19668"/>
        <item x="19220"/>
        <item x="19457"/>
        <item x="19458"/>
        <item x="19209"/>
        <item x="19210"/>
        <item x="19213"/>
        <item x="19221"/>
        <item x="19669"/>
        <item x="19222"/>
        <item x="19214"/>
        <item x="19483"/>
        <item x="19406"/>
        <item x="19583"/>
        <item x="19714"/>
        <item x="6516"/>
        <item x="19215"/>
        <item x="19671"/>
        <item x="19460"/>
        <item x="19461"/>
        <item x="19223"/>
        <item x="19672"/>
        <item x="19224"/>
        <item x="19846"/>
        <item x="9534"/>
        <item x="19584"/>
        <item x="6347"/>
        <item x="6444"/>
        <item x="6648"/>
        <item x="19408"/>
        <item x="6652"/>
        <item x="19585"/>
        <item x="6525"/>
        <item x="1799"/>
        <item x="19599"/>
        <item x="19410"/>
        <item x="1989"/>
        <item x="19840"/>
        <item x="19487"/>
        <item x="19841"/>
        <item x="19488"/>
        <item x="19842"/>
        <item x="19843"/>
        <item x="19602"/>
        <item x="19844"/>
        <item x="19609"/>
        <item x="19441"/>
        <item x="19847"/>
        <item x="19848"/>
        <item x="19849"/>
        <item x="19442"/>
        <item x="19850"/>
        <item x="19604"/>
        <item x="1923"/>
        <item x="1924"/>
        <item x="19436"/>
        <item x="19851"/>
        <item x="19437"/>
        <item x="19510"/>
        <item x="19852"/>
        <item x="19594"/>
        <item x="19443"/>
        <item x="6653"/>
        <item x="6462"/>
        <item x="6654"/>
        <item x="6349"/>
        <item x="6463"/>
        <item x="19444"/>
        <item x="19445"/>
        <item x="19853"/>
        <item x="6540"/>
        <item x="9516"/>
        <item x="19611"/>
        <item x="19651"/>
        <item x="19854"/>
        <item x="19543"/>
        <item x="19266"/>
        <item x="19289"/>
        <item x="19688"/>
        <item x="19492"/>
        <item x="19493"/>
        <item x="6403"/>
        <item x="1990"/>
        <item x="1931"/>
        <item x="19314"/>
        <item x="19689"/>
        <item x="19330"/>
        <item x="19690"/>
        <item x="19691"/>
        <item x="19302"/>
        <item x="19430"/>
        <item x="19303"/>
        <item x="19865"/>
        <item x="1932"/>
        <item x="1991"/>
        <item x="1933"/>
        <item x="1992"/>
        <item x="1993"/>
        <item x="1918"/>
        <item x="1919"/>
        <item x="1934"/>
        <item x="1920"/>
        <item x="1935"/>
        <item x="19304"/>
        <item x="19527"/>
        <item x="19331"/>
        <item x="19451"/>
        <item x="19335"/>
        <item x="19696"/>
        <item x="6558"/>
        <item x="19698"/>
        <item x="19699"/>
        <item x="19619"/>
        <item x="19473"/>
        <item x="19700"/>
        <item x="19336"/>
        <item x="19475"/>
        <item x="19476"/>
        <item x="19701"/>
        <item x="19452"/>
        <item x="19453"/>
        <item x="19477"/>
        <item x="19337"/>
        <item x="19702"/>
        <item x="19338"/>
        <item x="6467"/>
        <item x="6409"/>
        <item x="6542"/>
        <item x="1938"/>
        <item x="2076"/>
        <item x="1939"/>
        <item x="9612"/>
        <item x="6543"/>
        <item x="6473"/>
        <item x="19657"/>
        <item x="19703"/>
        <item x="19480"/>
        <item x="19481"/>
        <item x="19455"/>
        <item x="19517"/>
        <item x="19482"/>
        <item x="19463"/>
        <item x="6667"/>
        <item x="9605"/>
        <item x="9586"/>
        <item x="19501"/>
        <item x="19345"/>
        <item x="19502"/>
        <item x="19322"/>
        <item x="9645"/>
        <item x="9614"/>
        <item x="19323"/>
        <item x="19707"/>
        <item x="19548"/>
        <item x="19549"/>
        <item x="19550"/>
        <item x="19431"/>
        <item x="19503"/>
        <item x="19504"/>
        <item x="19505"/>
        <item x="19506"/>
        <item x="6509"/>
        <item x="6517"/>
        <item x="6436"/>
        <item x="6661"/>
        <item x="19433"/>
        <item x="19551"/>
        <item x="19507"/>
        <item x="19713"/>
        <item x="1940"/>
        <item x="1941"/>
        <item x="19552"/>
        <item x="19490"/>
        <item x="19509"/>
        <item x="6479"/>
        <item x="6727"/>
        <item x="6480"/>
        <item x="6412"/>
        <item x="6728"/>
        <item x="6413"/>
        <item x="6554"/>
        <item x="6415"/>
        <item x="6416"/>
        <item x="6481"/>
        <item x="6482"/>
        <item x="6820"/>
        <item x="19652"/>
        <item x="19653"/>
        <item x="6510"/>
        <item x="19511"/>
        <item x="6428"/>
        <item x="6821"/>
        <item x="19866"/>
        <item x="19867"/>
        <item x="19494"/>
        <item x="19465"/>
        <item x="19466"/>
        <item x="6657"/>
        <item x="19529"/>
        <item x="19512"/>
        <item x="19513"/>
        <item x="6658"/>
        <item x="19530"/>
        <item x="19467"/>
        <item x="6511"/>
        <item x="19546"/>
        <item x="6432"/>
        <item x="6433"/>
        <item x="6512"/>
        <item x="6822"/>
        <item x="19870"/>
        <item x="19470"/>
        <item x="19495"/>
        <item x="19532"/>
        <item x="19621"/>
        <item x="19533"/>
        <item x="6823"/>
        <item x="6513"/>
        <item x="6514"/>
        <item x="19680"/>
        <item x="1960"/>
        <item x="19497"/>
        <item x="19597"/>
        <item x="9646"/>
        <item x="9639"/>
        <item x="9616"/>
        <item x="6438"/>
        <item x="6439"/>
        <item x="6440"/>
        <item x="19554"/>
        <item x="6826"/>
        <item x="6659"/>
        <item x="6435"/>
        <item x="6825"/>
        <item x="6519"/>
        <item x="19598"/>
        <item x="19515"/>
        <item x="6441"/>
        <item x="6520"/>
        <item x="6662"/>
        <item x="19654"/>
        <item x="19661"/>
        <item x="19857"/>
        <item x="19662"/>
        <item x="19315"/>
        <item x="19300"/>
        <item x="19301"/>
        <item x="19612"/>
        <item x="6830"/>
        <item x="19769"/>
        <item x="19770"/>
        <item x="19965"/>
        <item x="19771"/>
        <item x="6827"/>
        <item x="19772"/>
        <item x="6521"/>
        <item x="19773"/>
        <item x="19774"/>
        <item x="6828"/>
        <item x="6565"/>
        <item x="6603"/>
        <item x="19862"/>
        <item x="6874"/>
        <item x="19650"/>
        <item x="19863"/>
        <item x="19754"/>
        <item x="19755"/>
        <item x="19775"/>
        <item x="19756"/>
        <item x="19966"/>
        <item x="19757"/>
        <item x="6844"/>
        <item x="6881"/>
        <item x="19776"/>
        <item x="19622"/>
        <item x="19758"/>
        <item x="19623"/>
        <item x="19759"/>
        <item x="19777"/>
        <item x="19864"/>
        <item x="6891"/>
        <item x="2006"/>
        <item x="2007"/>
        <item x="19760"/>
        <item x="19967"/>
        <item x="1874"/>
        <item x="19968"/>
        <item x="19962"/>
        <item x="19778"/>
        <item x="19969"/>
        <item x="19615"/>
        <item x="19761"/>
        <item x="19613"/>
        <item x="19963"/>
        <item x="19718"/>
        <item x="19616"/>
        <item x="6483"/>
        <item x="19617"/>
        <item x="6604"/>
        <item x="6903"/>
        <item x="6892"/>
        <item x="6902"/>
        <item x="6882"/>
        <item x="6880"/>
        <item x="6893"/>
        <item x="19618"/>
        <item x="19625"/>
        <item x="19779"/>
        <item x="9500"/>
        <item x="19762"/>
        <item x="19763"/>
        <item x="19977"/>
        <item x="19764"/>
        <item x="19780"/>
        <item x="19626"/>
        <item x="19655"/>
        <item x="19627"/>
        <item x="19628"/>
        <item x="19786"/>
        <item x="19781"/>
        <item x="19782"/>
        <item x="19629"/>
        <item x="19783"/>
        <item x="19544"/>
        <item x="19545"/>
        <item x="19948"/>
        <item x="19983"/>
        <item x="19677"/>
        <item x="19984"/>
        <item x="19560"/>
        <item x="6729"/>
        <item x="6551"/>
        <item x="9709"/>
        <item x="19950"/>
        <item x="19951"/>
        <item x="19562"/>
        <item x="19538"/>
        <item x="6597"/>
        <item x="6792"/>
        <item x="19952"/>
        <item x="1981"/>
        <item x="19953"/>
        <item x="19954"/>
        <item x="19563"/>
        <item x="19564"/>
        <item x="19565"/>
        <item x="6610"/>
        <item x="19955"/>
        <item x="1982"/>
        <item x="1892"/>
        <item x="1893"/>
        <item x="1901"/>
        <item x="1983"/>
        <item x="19587"/>
        <item x="19541"/>
        <item x="20344"/>
        <item x="19582"/>
        <item x="19588"/>
        <item x="20345"/>
        <item x="19957"/>
        <item x="19958"/>
        <item x="19960"/>
        <item x="20055"/>
        <item x="19590"/>
        <item x="20365"/>
        <item x="19656"/>
        <item x="20366"/>
        <item x="6539"/>
        <item x="20295"/>
        <item x="19678"/>
        <item x="6568"/>
        <item x="19889"/>
        <item x="19658"/>
        <item x="6555"/>
        <item x="2011"/>
        <item x="1903"/>
        <item x="20058"/>
        <item x="19659"/>
        <item x="19903"/>
        <item x="19928"/>
        <item x="2005"/>
        <item x="1987"/>
        <item x="2010"/>
        <item x="6775"/>
        <item x="19899"/>
        <item x="20059"/>
        <item x="19893"/>
        <item x="19740"/>
        <item x="19894"/>
        <item x="19730"/>
        <item x="19895"/>
        <item x="19896"/>
        <item x="19930"/>
        <item x="6776"/>
        <item x="6556"/>
        <item x="6569"/>
        <item x="6741"/>
        <item x="6557"/>
        <item x="6567"/>
        <item x="19683"/>
        <item x="6593"/>
        <item x="6611"/>
        <item x="19716"/>
        <item x="20064"/>
        <item x="19719"/>
        <item x="19732"/>
        <item x="20065"/>
        <item x="19720"/>
        <item x="6736"/>
        <item x="19794"/>
        <item x="20066"/>
        <item x="19721"/>
        <item x="19795"/>
        <item x="19733"/>
        <item x="19734"/>
        <item x="19722"/>
        <item x="20067"/>
        <item x="20068"/>
        <item x="6737"/>
        <item x="1912"/>
        <item x="19881"/>
        <item x="19735"/>
        <item x="19802"/>
        <item x="19738"/>
        <item x="19804"/>
        <item x="19805"/>
        <item x="2063"/>
        <item x="2064"/>
        <item x="19806"/>
        <item x="19807"/>
        <item x="2065"/>
        <item x="2066"/>
        <item x="19808"/>
        <item x="19726"/>
        <item x="6742"/>
        <item x="6859"/>
        <item x="19809"/>
        <item x="20372"/>
        <item x="20371"/>
        <item x="19741"/>
        <item x="19742"/>
        <item x="19784"/>
        <item x="19630"/>
        <item x="19787"/>
        <item x="19878"/>
        <item x="20139"/>
        <item x="6860"/>
        <item x="6718"/>
        <item x="6738"/>
        <item x="6743"/>
        <item x="6861"/>
        <item x="6862"/>
        <item x="6739"/>
        <item x="6612"/>
        <item x="20387"/>
        <item x="19743"/>
        <item x="19797"/>
        <item x="19882"/>
        <item x="20384"/>
        <item x="20140"/>
        <item x="19979"/>
        <item x="20388"/>
        <item x="19798"/>
        <item x="19744"/>
        <item x="19745"/>
        <item x="20385"/>
        <item x="20047"/>
        <item x="20159"/>
        <item x="20048"/>
        <item x="19938"/>
        <item x="20087"/>
        <item x="20049"/>
        <item x="19904"/>
        <item x="20050"/>
        <item x="19905"/>
        <item x="19746"/>
        <item x="6788"/>
        <item x="6789"/>
        <item x="19788"/>
        <item x="19980"/>
        <item x="6581"/>
        <item x="19906"/>
        <item x="19799"/>
        <item x="19939"/>
        <item x="19940"/>
        <item x="19789"/>
        <item x="19883"/>
        <item x="19800"/>
        <item x="19801"/>
        <item x="6796"/>
        <item x="19884"/>
        <item x="6582"/>
        <item x="9562"/>
        <item x="19885"/>
        <item x="19981"/>
        <item x="6592"/>
        <item x="6589"/>
        <item x="6590"/>
        <item x="6613"/>
        <item x="19796"/>
        <item x="19792"/>
        <item x="19982"/>
        <item x="19919"/>
        <item x="19749"/>
        <item x="20142"/>
        <item x="19886"/>
        <item x="19887"/>
        <item x="2071"/>
        <item x="1927"/>
        <item x="1917"/>
        <item x="20005"/>
        <item x="20145"/>
        <item x="19900"/>
        <item x="6791"/>
        <item x="20060"/>
        <item x="20061"/>
        <item x="19931"/>
        <item x="20062"/>
        <item x="19933"/>
        <item x="6685"/>
        <item x="19914"/>
        <item x="19915"/>
        <item x="19936"/>
        <item x="20169"/>
        <item x="19877"/>
        <item x="20173"/>
        <item x="20046"/>
        <item x="19880"/>
        <item x="20051"/>
        <item x="6598"/>
        <item x="20088"/>
        <item x="19908"/>
        <item x="19909"/>
        <item x="19910"/>
        <item x="19810"/>
        <item x="9560"/>
        <item x="19811"/>
        <item x="9756"/>
        <item x="20075"/>
        <item x="2012"/>
        <item x="2033"/>
        <item x="19816"/>
        <item x="19752"/>
        <item x="19814"/>
        <item x="6584"/>
        <item x="6622"/>
        <item x="19818"/>
        <item x="20149"/>
        <item x="20150"/>
        <item x="19819"/>
        <item x="6570"/>
        <item x="6814"/>
        <item x="6579"/>
        <item x="19941"/>
        <item x="19875"/>
        <item x="19833"/>
        <item x="19834"/>
        <item x="19835"/>
        <item x="19836"/>
        <item x="20151"/>
        <item x="19837"/>
        <item x="19828"/>
        <item x="19829"/>
        <item x="19820"/>
        <item x="19821"/>
        <item x="19830"/>
        <item x="19831"/>
        <item x="6580"/>
        <item x="20152"/>
        <item x="20153"/>
        <item x="19995"/>
        <item x="19872"/>
        <item x="19832"/>
        <item x="19825"/>
        <item x="19826"/>
        <item x="19827"/>
        <item x="20155"/>
        <item x="19873"/>
        <item x="20156"/>
        <item x="20157"/>
        <item x="19874"/>
        <item x="20158"/>
        <item x="2034"/>
        <item x="2067"/>
        <item x="19976"/>
        <item x="19996"/>
        <item x="19986"/>
        <item x="19912"/>
        <item x="20160"/>
        <item x="19901"/>
        <item x="19987"/>
        <item x="2016"/>
        <item x="19997"/>
        <item x="20002"/>
        <item x="20003"/>
        <item x="19998"/>
        <item x="19988"/>
        <item x="20231"/>
        <item x="20004"/>
        <item x="19989"/>
        <item x="20146"/>
        <item x="20232"/>
        <item x="19838"/>
        <item x="19942"/>
        <item x="20161"/>
        <item x="20147"/>
        <item x="9617"/>
        <item x="20148"/>
        <item x="19767"/>
        <item x="19920"/>
        <item x="20163"/>
        <item x="19943"/>
        <item x="6806"/>
        <item x="6640"/>
        <item x="6641"/>
        <item x="6642"/>
        <item x="9677"/>
        <item x="9678"/>
        <item x="6600"/>
        <item x="6623"/>
        <item x="6601"/>
        <item x="6602"/>
        <item x="6665"/>
        <item x="19858"/>
        <item x="20008"/>
        <item x="19944"/>
        <item x="19859"/>
        <item x="19921"/>
        <item x="20054"/>
        <item x="20276"/>
        <item x="20119"/>
        <item x="20120"/>
        <item x="19922"/>
        <item x="20121"/>
        <item x="20122"/>
        <item x="19924"/>
        <item x="20243"/>
        <item x="20234"/>
        <item x="6624"/>
        <item x="20235"/>
        <item x="20228"/>
        <item x="19925"/>
        <item x="20090"/>
        <item x="20024"/>
        <item x="20236"/>
        <item x="20237"/>
        <item x="20164"/>
        <item x="20165"/>
        <item x="20166"/>
        <item x="19860"/>
        <item x="20018"/>
        <item x="20025"/>
        <item x="20026"/>
        <item x="6815"/>
        <item x="20019"/>
        <item x="20009"/>
        <item x="20238"/>
        <item x="20027"/>
        <item x="20123"/>
        <item x="20091"/>
        <item x="20124"/>
        <item x="2020"/>
        <item x="20242"/>
        <item x="20089"/>
        <item x="6666"/>
        <item x="6626"/>
        <item x="6627"/>
        <item x="6638"/>
        <item x="6696"/>
        <item x="19927"/>
        <item x="20028"/>
        <item x="20239"/>
        <item x="20010"/>
        <item x="20029"/>
        <item x="19991"/>
        <item x="19971"/>
        <item x="19972"/>
        <item x="20020"/>
        <item x="20030"/>
        <item x="20011"/>
        <item x="20012"/>
        <item x="9627"/>
        <item x="20031"/>
        <item x="20240"/>
        <item x="20032"/>
        <item x="19973"/>
        <item x="19974"/>
        <item x="20114"/>
        <item x="19994"/>
        <item x="20021"/>
        <item x="20033"/>
        <item x="6607"/>
        <item x="20246"/>
        <item x="6697"/>
        <item x="6645"/>
        <item x="6691"/>
        <item x="6631"/>
        <item x="6810"/>
        <item x="2023"/>
        <item x="2037"/>
        <item x="1955"/>
        <item x="1954"/>
        <item x="6639"/>
        <item x="2057"/>
        <item x="2028"/>
        <item x="2059"/>
        <item x="2024"/>
        <item x="20241"/>
        <item x="20013"/>
        <item x="20034"/>
        <item x="20175"/>
        <item x="20035"/>
        <item x="20036"/>
        <item x="6619"/>
        <item x="20039"/>
        <item x="20037"/>
        <item x="20038"/>
        <item x="20040"/>
        <item x="2073"/>
        <item x="2025"/>
        <item x="6755"/>
        <item x="6811"/>
        <item x="2026"/>
        <item x="2058"/>
        <item x="2074"/>
        <item x="6675"/>
        <item x="6646"/>
        <item x="2029"/>
        <item x="2075"/>
        <item x="2030"/>
        <item x="20076"/>
        <item x="6764"/>
        <item x="20200"/>
        <item x="2031"/>
        <item x="2041"/>
        <item x="6845"/>
        <item x="20182"/>
        <item x="20184"/>
        <item x="20277"/>
        <item x="20093"/>
        <item x="20269"/>
        <item x="6620"/>
        <item x="20042"/>
        <item x="9685"/>
        <item x="20045"/>
        <item x="6846"/>
        <item x="20290"/>
        <item x="19911"/>
        <item x="20174"/>
        <item x="20052"/>
        <item x="9686"/>
        <item x="9659"/>
        <item x="9660"/>
        <item x="9668"/>
        <item x="9661"/>
        <item x="9687"/>
        <item x="6756"/>
        <item x="20278"/>
        <item x="6678"/>
        <item x="20077"/>
        <item x="20094"/>
        <item x="20078"/>
        <item x="9670"/>
        <item x="2032"/>
        <item x="2042"/>
        <item x="2043"/>
        <item x="2089"/>
        <item x="2090"/>
        <item x="2091"/>
        <item x="2044"/>
        <item x="20096"/>
        <item x="20279"/>
        <item x="20081"/>
        <item x="20080"/>
        <item x="6670"/>
        <item x="20082"/>
        <item x="20133"/>
        <item x="20135"/>
        <item x="6842"/>
        <item x="6843"/>
        <item x="6851"/>
        <item x="6760"/>
        <item x="20097"/>
        <item x="20098"/>
        <item x="6761"/>
        <item x="9778"/>
        <item x="20103"/>
        <item x="20128"/>
        <item x="20270"/>
        <item x="20185"/>
        <item x="20271"/>
        <item x="20116"/>
        <item x="20117"/>
        <item x="20187"/>
        <item x="20296"/>
        <item x="20118"/>
        <item x="2045"/>
        <item x="20297"/>
        <item x="20125"/>
        <item x="6848"/>
        <item x="20105"/>
        <item x="2046"/>
        <item x="6664"/>
        <item x="20298"/>
        <item x="20299"/>
        <item x="20106"/>
        <item x="20107"/>
        <item x="20108"/>
        <item x="20300"/>
        <item x="20109"/>
        <item x="20126"/>
        <item x="20301"/>
        <item x="20194"/>
        <item x="20195"/>
        <item x="20127"/>
        <item x="20110"/>
        <item x="6700"/>
        <item x="20197"/>
        <item x="6849"/>
        <item x="20111"/>
        <item x="6850"/>
        <item x="20198"/>
        <item x="20181"/>
        <item x="20303"/>
        <item x="20199"/>
        <item x="20176"/>
        <item x="6701"/>
        <item x="6749"/>
        <item x="6751"/>
        <item x="20272"/>
        <item x="6757"/>
        <item x="20273"/>
        <item x="20274"/>
        <item x="20275"/>
        <item x="20177"/>
        <item x="20178"/>
        <item x="20212"/>
        <item x="20213"/>
        <item x="6702"/>
        <item x="6853"/>
        <item x="6762"/>
        <item x="6854"/>
        <item x="20214"/>
        <item x="6855"/>
        <item x="6705"/>
        <item x="6706"/>
        <item x="1957"/>
        <item x="6692"/>
        <item x="6740"/>
        <item x="9766"/>
        <item x="9693"/>
        <item x="6693"/>
        <item x="20083"/>
        <item x="1948"/>
        <item x="2078"/>
        <item x="6699"/>
        <item x="6695"/>
        <item x="2079"/>
        <item x="6878"/>
        <item x="6879"/>
        <item x="6904"/>
        <item x="6707"/>
        <item x="6715"/>
        <item x="6852"/>
        <item x="6708"/>
        <item x="6709"/>
        <item x="6763"/>
        <item x="6752"/>
        <item x="6703"/>
        <item x="6704"/>
        <item x="9770"/>
        <item x="9771"/>
        <item x="9694"/>
        <item x="9680"/>
        <item x="6765"/>
        <item x="20085"/>
        <item x="6712"/>
        <item x="20291"/>
        <item x="20138"/>
        <item x="20086"/>
        <item x="20292"/>
        <item x="6766"/>
        <item x="6858"/>
        <item x="6767"/>
        <item x="2111"/>
        <item x="2128"/>
        <item x="2112"/>
        <item x="2129"/>
        <item x="6754"/>
        <item x="6768"/>
        <item x="20248"/>
        <item x="2053"/>
        <item x="2054"/>
        <item x="20188"/>
        <item x="20144"/>
        <item x="20189"/>
        <item x="6769"/>
        <item x="20307"/>
        <item x="2060"/>
        <item x="2061"/>
        <item x="20190"/>
        <item x="20191"/>
        <item x="20249"/>
        <item x="2082"/>
        <item x="20250"/>
        <item x="2040"/>
        <item x="2039"/>
        <item x="20252"/>
        <item x="6797"/>
        <item x="6865"/>
        <item x="6866"/>
        <item x="20130"/>
        <item x="20304"/>
        <item x="20305"/>
        <item x="20306"/>
        <item x="20219"/>
        <item x="20220"/>
        <item x="9696"/>
        <item x="9681"/>
        <item x="20183"/>
        <item x="6780"/>
        <item x="6771"/>
        <item x="6870"/>
        <item x="6773"/>
        <item x="6774"/>
        <item x="20221"/>
        <item x="2108"/>
        <item x="9697"/>
        <item x="20204"/>
        <item x="20205"/>
        <item x="2109"/>
        <item x="2050"/>
        <item x="20224"/>
        <item x="20225"/>
        <item x="20282"/>
        <item x="20226"/>
        <item x="20313"/>
        <item x="20209"/>
        <item x="20308"/>
        <item x="6786"/>
        <item x="2126"/>
        <item x="2094"/>
        <item x="1999"/>
        <item x="2000"/>
        <item x="2001"/>
        <item x="1969"/>
        <item x="2080"/>
        <item x="2002"/>
        <item x="2121"/>
        <item x="1970"/>
        <item x="1975"/>
        <item x="2095"/>
        <item x="2096"/>
        <item x="2097"/>
        <item x="1976"/>
        <item x="2098"/>
        <item x="1977"/>
        <item x="2127"/>
        <item x="2051"/>
        <item x="1978"/>
        <item x="2081"/>
        <item x="6836"/>
        <item x="6871"/>
        <item x="6778"/>
        <item x="6781"/>
        <item x="20255"/>
        <item x="20257"/>
        <item x="6802"/>
        <item x="6803"/>
        <item x="6799"/>
        <item x="6800"/>
        <item x="6877"/>
        <item x="6758"/>
        <item x="6759"/>
        <item x="20256"/>
        <item x="20263"/>
        <item x="20311"/>
        <item x="9707"/>
        <item x="9703"/>
        <item x="20283"/>
        <item x="2099"/>
        <item x="2154"/>
        <item x="20201"/>
        <item x="20266"/>
        <item x="6872"/>
        <item x="20202"/>
        <item x="2003"/>
        <item x="1979"/>
        <item x="2134"/>
        <item x="2122"/>
        <item x="2135"/>
        <item x="2102"/>
        <item x="2103"/>
        <item x="2123"/>
        <item x="2104"/>
        <item x="2124"/>
        <item x="2105"/>
        <item x="2136"/>
        <item x="2100"/>
        <item x="20314"/>
        <item x="20210"/>
        <item x="20215"/>
        <item x="20258"/>
        <item x="20216"/>
        <item x="20259"/>
        <item x="20261"/>
        <item x="20329"/>
        <item x="2101"/>
        <item x="20262"/>
        <item x="9792"/>
        <item x="9714"/>
        <item x="9713"/>
        <item x="9688"/>
        <item x="9717"/>
        <item x="20288"/>
        <item x="2125"/>
        <item x="2152"/>
        <item x="2084"/>
        <item x="2137"/>
        <item x="20347"/>
        <item x="20316"/>
        <item x="6837"/>
        <item x="6905"/>
        <item x="6876"/>
        <item x="2194"/>
        <item x="2195"/>
        <item x="20354"/>
        <item x="2138"/>
        <item x="20289"/>
        <item x="9742"/>
        <item x="9734"/>
        <item x="9723"/>
        <item x="9744"/>
        <item x="6887"/>
        <item x="20337"/>
        <item x="2153"/>
        <item x="20264"/>
        <item x="2198"/>
        <item x="2199"/>
        <item x="2168"/>
        <item x="2200"/>
        <item x="2169"/>
        <item x="20348"/>
        <item x="2155"/>
        <item x="20355"/>
        <item x="20350"/>
        <item x="9748"/>
        <item x="6875"/>
        <item x="20338"/>
        <item x="20339"/>
        <item x="20322"/>
        <item x="2132"/>
        <item x="2106"/>
        <item x="2107"/>
        <item x="2087"/>
        <item x="2117"/>
        <item x="2086"/>
        <item x="2022"/>
        <item x="20383"/>
        <item x="20323"/>
        <item x="20341"/>
        <item x="20342"/>
        <item x="20330"/>
        <item x="20362"/>
        <item x="20363"/>
        <item x="6895"/>
        <item x="20353"/>
        <item x="9796"/>
        <item x="20361"/>
        <item x="20373"/>
        <item x="2119"/>
        <item x="2133"/>
        <item x="2092"/>
        <item x="4"/>
        <item x="7"/>
        <item x="8"/>
        <item x="12"/>
        <item x="25"/>
        <item x="28"/>
        <item x="31"/>
        <item x="33"/>
        <item x="34"/>
        <item x="37"/>
        <item x="38"/>
        <item x="46"/>
        <item x="47"/>
        <item x="50"/>
        <item x="51"/>
        <item x="52"/>
        <item x="53"/>
        <item x="54"/>
        <item x="61"/>
        <item x="64"/>
        <item x="71"/>
        <item x="72"/>
        <item x="74"/>
        <item x="79"/>
        <item x="80"/>
        <item x="83"/>
        <item x="84"/>
        <item x="85"/>
        <item x="86"/>
        <item x="89"/>
        <item x="92"/>
        <item x="94"/>
        <item x="96"/>
        <item x="99"/>
        <item x="104"/>
        <item x="112"/>
        <item x="114"/>
        <item x="115"/>
        <item x="116"/>
        <item x="120"/>
        <item x="123"/>
        <item x="124"/>
        <item x="125"/>
        <item x="130"/>
        <item x="131"/>
        <item x="137"/>
        <item x="143"/>
        <item x="147"/>
        <item x="150"/>
        <item x="152"/>
        <item x="153"/>
        <item x="158"/>
        <item x="163"/>
        <item x="166"/>
        <item x="167"/>
        <item x="171"/>
        <item x="172"/>
        <item x="173"/>
        <item x="175"/>
        <item x="176"/>
        <item x="192"/>
        <item x="193"/>
        <item x="202"/>
        <item x="204"/>
        <item x="205"/>
        <item x="209"/>
        <item x="210"/>
        <item x="211"/>
        <item x="212"/>
        <item x="221"/>
        <item x="228"/>
        <item x="235"/>
        <item x="240"/>
        <item x="243"/>
        <item x="253"/>
        <item x="254"/>
        <item x="256"/>
        <item x="258"/>
        <item x="259"/>
        <item x="265"/>
        <item x="272"/>
        <item x="273"/>
        <item x="275"/>
        <item x="277"/>
        <item x="279"/>
        <item x="287"/>
        <item x="288"/>
        <item x="290"/>
        <item x="292"/>
        <item x="294"/>
        <item x="297"/>
        <item x="299"/>
        <item x="302"/>
        <item x="303"/>
        <item x="304"/>
        <item x="310"/>
        <item x="313"/>
        <item x="314"/>
        <item x="333"/>
        <item x="338"/>
        <item x="341"/>
        <item x="343"/>
        <item x="344"/>
        <item x="348"/>
        <item x="351"/>
        <item x="352"/>
        <item x="365"/>
        <item x="370"/>
        <item x="372"/>
        <item x="373"/>
        <item x="380"/>
        <item x="381"/>
        <item x="385"/>
        <item x="387"/>
        <item x="390"/>
        <item x="393"/>
        <item x="395"/>
        <item x="399"/>
        <item x="412"/>
        <item x="415"/>
        <item x="416"/>
        <item x="428"/>
        <item x="433"/>
        <item x="437"/>
        <item x="438"/>
        <item x="443"/>
        <item x="444"/>
        <item x="448"/>
        <item x="452"/>
        <item x="454"/>
        <item x="455"/>
        <item x="456"/>
        <item x="459"/>
        <item x="461"/>
        <item x="462"/>
        <item x="464"/>
        <item x="465"/>
        <item x="467"/>
        <item x="468"/>
        <item x="469"/>
        <item x="471"/>
        <item x="474"/>
        <item x="477"/>
        <item x="482"/>
        <item x="486"/>
        <item x="487"/>
        <item x="488"/>
        <item x="489"/>
        <item x="490"/>
        <item x="491"/>
        <item x="494"/>
        <item x="495"/>
        <item x="497"/>
        <item x="500"/>
        <item x="506"/>
        <item x="507"/>
        <item x="509"/>
        <item x="517"/>
        <item x="518"/>
        <item x="520"/>
        <item x="521"/>
        <item x="524"/>
        <item x="527"/>
        <item x="529"/>
        <item x="534"/>
        <item x="535"/>
        <item x="538"/>
        <item x="543"/>
        <item x="544"/>
        <item x="545"/>
        <item x="546"/>
        <item x="548"/>
        <item x="553"/>
        <item x="554"/>
        <item x="557"/>
        <item x="559"/>
        <item x="560"/>
        <item x="561"/>
        <item x="562"/>
        <item x="574"/>
        <item x="575"/>
        <item x="579"/>
        <item x="584"/>
        <item x="590"/>
        <item x="593"/>
        <item x="594"/>
        <item x="595"/>
        <item x="596"/>
        <item x="597"/>
        <item x="601"/>
        <item x="603"/>
        <item x="604"/>
        <item x="606"/>
        <item x="610"/>
        <item x="612"/>
        <item x="613"/>
        <item x="616"/>
        <item x="617"/>
        <item x="619"/>
        <item x="621"/>
        <item x="622"/>
        <item x="623"/>
        <item x="625"/>
        <item x="626"/>
        <item x="627"/>
        <item x="630"/>
        <item x="631"/>
        <item x="641"/>
        <item x="645"/>
        <item x="649"/>
        <item x="650"/>
        <item x="651"/>
        <item x="654"/>
        <item x="659"/>
        <item x="663"/>
        <item x="667"/>
        <item x="668"/>
        <item x="670"/>
        <item x="675"/>
        <item x="679"/>
        <item x="685"/>
        <item x="686"/>
        <item x="688"/>
        <item x="692"/>
        <item x="693"/>
        <item x="694"/>
        <item x="695"/>
        <item x="697"/>
        <item x="700"/>
        <item x="704"/>
        <item x="708"/>
        <item x="709"/>
        <item x="711"/>
        <item x="715"/>
        <item x="720"/>
        <item x="725"/>
        <item x="726"/>
        <item x="739"/>
        <item x="746"/>
        <item x="751"/>
        <item x="754"/>
        <item x="755"/>
        <item x="757"/>
        <item x="758"/>
        <item x="759"/>
        <item x="760"/>
        <item x="761"/>
        <item x="762"/>
        <item x="767"/>
        <item x="774"/>
        <item x="775"/>
        <item x="777"/>
        <item x="782"/>
        <item x="783"/>
        <item x="785"/>
        <item x="786"/>
        <item x="787"/>
        <item x="788"/>
        <item x="797"/>
        <item x="798"/>
        <item x="799"/>
        <item x="800"/>
        <item x="803"/>
        <item x="805"/>
        <item x="812"/>
        <item x="813"/>
        <item x="817"/>
        <item x="818"/>
        <item x="821"/>
        <item x="822"/>
        <item x="829"/>
        <item x="830"/>
        <item x="832"/>
        <item x="836"/>
        <item x="838"/>
        <item x="839"/>
        <item x="843"/>
        <item x="844"/>
        <item x="847"/>
        <item x="853"/>
        <item x="855"/>
        <item x="858"/>
        <item x="860"/>
        <item x="865"/>
        <item x="869"/>
        <item x="871"/>
        <item x="873"/>
        <item x="874"/>
        <item x="876"/>
        <item x="878"/>
        <item x="882"/>
        <item x="883"/>
        <item x="887"/>
        <item x="892"/>
        <item x="893"/>
        <item x="894"/>
        <item x="895"/>
        <item x="896"/>
        <item x="898"/>
        <item x="899"/>
        <item x="900"/>
        <item x="905"/>
        <item x="907"/>
        <item x="908"/>
        <item x="915"/>
        <item x="917"/>
        <item x="918"/>
        <item x="920"/>
        <item x="922"/>
        <item x="924"/>
        <item x="925"/>
        <item x="926"/>
        <item x="927"/>
        <item x="929"/>
        <item x="930"/>
        <item x="931"/>
        <item x="932"/>
        <item x="933"/>
        <item x="934"/>
        <item x="935"/>
        <item x="937"/>
        <item x="938"/>
        <item x="939"/>
        <item x="940"/>
        <item x="941"/>
        <item x="942"/>
        <item x="945"/>
        <item x="946"/>
        <item x="947"/>
        <item x="948"/>
        <item x="950"/>
        <item x="952"/>
        <item x="953"/>
        <item x="954"/>
        <item x="956"/>
        <item x="957"/>
        <item x="958"/>
        <item x="960"/>
        <item x="966"/>
        <item x="968"/>
        <item x="972"/>
        <item x="974"/>
        <item x="976"/>
        <item x="977"/>
        <item x="978"/>
        <item x="979"/>
        <item x="980"/>
        <item x="981"/>
        <item x="982"/>
        <item x="984"/>
        <item x="987"/>
        <item x="988"/>
        <item x="989"/>
        <item x="991"/>
        <item x="992"/>
        <item x="1000"/>
        <item x="1001"/>
        <item x="1004"/>
        <item x="1007"/>
        <item x="1009"/>
        <item x="1010"/>
        <item x="1011"/>
        <item x="1012"/>
        <item x="1015"/>
        <item x="1017"/>
        <item x="1018"/>
        <item x="1022"/>
        <item x="1023"/>
        <item x="1027"/>
        <item x="1029"/>
        <item x="1030"/>
        <item x="1031"/>
        <item x="1033"/>
        <item x="1034"/>
        <item x="1035"/>
        <item x="1036"/>
        <item x="1039"/>
        <item x="1040"/>
        <item x="1041"/>
        <item x="1042"/>
        <item x="1045"/>
        <item x="1046"/>
        <item x="1050"/>
        <item x="1055"/>
        <item x="1057"/>
        <item x="1058"/>
        <item x="1059"/>
        <item x="1063"/>
        <item x="1065"/>
        <item x="1066"/>
        <item x="1072"/>
        <item x="1073"/>
        <item x="1074"/>
        <item x="1078"/>
        <item x="1081"/>
        <item x="1083"/>
        <item x="1084"/>
        <item x="1085"/>
        <item x="1087"/>
        <item x="1088"/>
        <item x="1093"/>
        <item x="1094"/>
        <item x="1097"/>
        <item x="1099"/>
        <item x="1100"/>
        <item x="1101"/>
        <item x="1102"/>
        <item x="1107"/>
        <item x="1110"/>
        <item x="1111"/>
        <item x="1114"/>
        <item x="1117"/>
        <item x="1118"/>
        <item x="1119"/>
        <item x="1127"/>
        <item x="1129"/>
        <item x="1132"/>
        <item x="1135"/>
        <item x="1136"/>
        <item x="1139"/>
        <item x="1140"/>
        <item x="1141"/>
        <item x="1142"/>
        <item x="1143"/>
        <item x="1144"/>
        <item x="1146"/>
        <item x="1148"/>
        <item x="1149"/>
        <item x="1151"/>
        <item x="1153"/>
        <item x="1154"/>
        <item x="1157"/>
        <item x="1160"/>
        <item x="1163"/>
        <item x="1164"/>
        <item x="1165"/>
        <item x="1168"/>
        <item x="1171"/>
        <item x="1173"/>
        <item x="1178"/>
        <item x="1179"/>
        <item x="1180"/>
        <item x="1182"/>
        <item x="1183"/>
        <item x="1184"/>
        <item x="1185"/>
        <item x="1186"/>
        <item x="1187"/>
        <item x="1191"/>
        <item x="1193"/>
        <item x="1197"/>
        <item x="1198"/>
        <item x="1199"/>
        <item x="1200"/>
        <item x="1201"/>
        <item x="1204"/>
        <item x="1207"/>
        <item x="1208"/>
        <item x="1211"/>
        <item x="1215"/>
        <item x="1216"/>
        <item x="1217"/>
        <item x="1218"/>
        <item x="1219"/>
        <item x="1224"/>
        <item x="1226"/>
        <item x="1227"/>
        <item x="1231"/>
        <item x="1235"/>
        <item x="1237"/>
        <item x="1246"/>
        <item x="1248"/>
        <item x="1251"/>
        <item x="1255"/>
        <item x="1256"/>
        <item x="1257"/>
        <item x="1258"/>
        <item x="1261"/>
        <item x="1264"/>
        <item x="1272"/>
        <item x="1273"/>
        <item x="1274"/>
        <item x="1275"/>
        <item x="1282"/>
        <item x="1286"/>
        <item x="1287"/>
        <item x="1288"/>
        <item x="1292"/>
        <item x="1295"/>
        <item x="1296"/>
        <item x="1297"/>
        <item x="1298"/>
        <item x="1300"/>
        <item x="1302"/>
        <item x="1303"/>
        <item x="1304"/>
        <item x="1305"/>
        <item x="1307"/>
        <item x="1314"/>
        <item x="1345"/>
        <item x="1349"/>
        <item x="1350"/>
        <item x="1351"/>
        <item x="1354"/>
        <item x="1358"/>
        <item x="1362"/>
        <item x="1366"/>
        <item x="1367"/>
        <item x="1370"/>
        <item x="1371"/>
        <item x="1373"/>
        <item x="1419"/>
        <item x="1421"/>
        <item x="1442"/>
        <item x="1443"/>
        <item x="1444"/>
        <item x="1450"/>
        <item x="1457"/>
        <item x="1458"/>
        <item x="1471"/>
        <item x="1472"/>
        <item x="1477"/>
        <item x="1479"/>
        <item x="1480"/>
        <item x="1482"/>
        <item x="1484"/>
        <item x="1485"/>
        <item x="1486"/>
        <item x="1489"/>
        <item x="1490"/>
        <item x="1498"/>
        <item x="1504"/>
        <item x="1506"/>
        <item x="1509"/>
        <item x="1510"/>
        <item x="1516"/>
        <item x="1517"/>
        <item x="1520"/>
        <item x="1524"/>
        <item x="1527"/>
        <item x="1530"/>
        <item x="1556"/>
        <item x="1557"/>
        <item x="1560"/>
        <item x="1561"/>
        <item x="1562"/>
        <item x="1563"/>
        <item x="1564"/>
        <item x="2148"/>
        <item x="2150"/>
        <item x="2160"/>
        <item x="2164"/>
        <item x="2171"/>
        <item x="2175"/>
        <item x="2176"/>
        <item x="2177"/>
        <item x="2181"/>
        <item x="2182"/>
        <item x="2201"/>
        <item x="2202"/>
        <item x="2203"/>
        <item x="2208"/>
        <item x="2210"/>
        <item x="2225"/>
        <item x="2227"/>
        <item x="2228"/>
        <item x="2231"/>
        <item x="2233"/>
        <item x="2239"/>
        <item x="2252"/>
        <item x="2253"/>
        <item x="2255"/>
        <item x="2272"/>
        <item x="2273"/>
        <item x="2275"/>
        <item x="2280"/>
        <item x="2289"/>
        <item x="2290"/>
        <item x="2291"/>
        <item x="2306"/>
        <item x="2314"/>
        <item x="2323"/>
        <item x="2330"/>
        <item x="2331"/>
        <item x="2332"/>
        <item x="2335"/>
        <item x="2338"/>
        <item x="2339"/>
        <item x="2341"/>
        <item x="2343"/>
        <item x="2344"/>
        <item x="2345"/>
        <item x="2351"/>
        <item x="2352"/>
        <item x="2353"/>
        <item x="2359"/>
        <item x="2363"/>
        <item x="2364"/>
        <item x="2365"/>
        <item x="2367"/>
        <item x="2370"/>
        <item x="2373"/>
        <item x="2383"/>
        <item x="2384"/>
        <item x="2387"/>
        <item x="2390"/>
        <item x="2391"/>
        <item x="2392"/>
        <item x="2394"/>
        <item x="2402"/>
        <item x="2405"/>
        <item x="2408"/>
        <item x="2410"/>
        <item x="2414"/>
        <item x="2418"/>
        <item x="2422"/>
        <item x="2427"/>
        <item x="2431"/>
        <item x="2434"/>
        <item x="2440"/>
        <item x="2442"/>
        <item x="2443"/>
        <item x="2445"/>
        <item x="2447"/>
        <item x="2450"/>
        <item x="2453"/>
        <item x="2456"/>
        <item x="2457"/>
        <item x="2459"/>
        <item x="2461"/>
        <item x="2463"/>
        <item x="2464"/>
        <item x="2470"/>
        <item x="2472"/>
        <item x="2474"/>
        <item x="2476"/>
        <item x="2477"/>
        <item x="2478"/>
        <item x="2479"/>
        <item x="2482"/>
        <item x="2483"/>
        <item x="2490"/>
        <item x="2491"/>
        <item x="2493"/>
        <item x="2495"/>
        <item x="2496"/>
        <item x="2497"/>
        <item x="2498"/>
        <item x="2499"/>
        <item x="2500"/>
        <item x="2501"/>
        <item x="2503"/>
        <item x="2508"/>
        <item x="2509"/>
        <item x="2516"/>
        <item x="2524"/>
        <item x="2526"/>
        <item x="2527"/>
        <item x="2530"/>
        <item x="2531"/>
        <item x="2534"/>
        <item x="2540"/>
        <item x="2542"/>
        <item x="2557"/>
        <item x="2558"/>
        <item x="2559"/>
        <item x="2563"/>
        <item x="2567"/>
        <item x="2568"/>
        <item x="2577"/>
        <item x="2585"/>
        <item x="2586"/>
        <item x="2587"/>
        <item x="2597"/>
        <item x="2600"/>
        <item x="2601"/>
        <item x="2604"/>
        <item x="2605"/>
        <item x="2607"/>
        <item x="2609"/>
        <item x="2615"/>
        <item x="2616"/>
        <item x="2619"/>
        <item x="2625"/>
        <item x="2626"/>
        <item x="2627"/>
        <item x="2629"/>
        <item x="2634"/>
        <item x="2637"/>
        <item x="2638"/>
        <item x="2639"/>
        <item x="2647"/>
        <item x="2649"/>
        <item x="2650"/>
        <item x="2651"/>
        <item x="2652"/>
        <item x="2654"/>
        <item x="2658"/>
        <item x="2662"/>
        <item x="2664"/>
        <item x="2665"/>
        <item x="2667"/>
        <item x="2668"/>
        <item x="2669"/>
        <item x="2673"/>
        <item x="2674"/>
        <item x="2678"/>
        <item x="2680"/>
        <item x="2682"/>
        <item x="2683"/>
        <item x="2684"/>
        <item x="2687"/>
        <item x="2688"/>
        <item x="2690"/>
        <item x="2691"/>
        <item x="2692"/>
        <item x="2693"/>
        <item x="2699"/>
        <item x="2700"/>
        <item x="2701"/>
        <item x="2704"/>
        <item x="2707"/>
        <item x="2722"/>
        <item x="2727"/>
        <item x="2731"/>
        <item x="2735"/>
        <item x="2736"/>
        <item x="2737"/>
        <item x="2738"/>
        <item x="2739"/>
        <item x="2741"/>
        <item x="2742"/>
        <item x="2743"/>
        <item x="2744"/>
        <item x="2745"/>
        <item x="2752"/>
        <item x="2753"/>
        <item x="2754"/>
        <item x="2756"/>
        <item x="2760"/>
        <item x="2761"/>
        <item x="2762"/>
        <item x="2771"/>
        <item x="2774"/>
        <item x="2777"/>
        <item x="2783"/>
        <item x="2787"/>
        <item x="2793"/>
        <item x="2794"/>
        <item x="2795"/>
        <item x="2799"/>
        <item x="2801"/>
        <item x="2802"/>
        <item x="2803"/>
        <item x="2806"/>
        <item x="2810"/>
        <item x="2816"/>
        <item x="2818"/>
        <item x="2821"/>
        <item x="2826"/>
        <item x="2830"/>
        <item x="2832"/>
        <item x="2835"/>
        <item x="2836"/>
        <item x="2840"/>
        <item x="2844"/>
        <item x="2847"/>
        <item x="2852"/>
        <item x="2858"/>
        <item x="2859"/>
        <item x="2865"/>
        <item x="2866"/>
        <item x="2877"/>
        <item x="2879"/>
        <item x="2880"/>
        <item x="2885"/>
        <item x="2892"/>
        <item x="2898"/>
        <item x="2900"/>
        <item x="2901"/>
        <item x="2903"/>
        <item x="2906"/>
        <item x="2907"/>
        <item x="2912"/>
        <item x="2913"/>
        <item x="2920"/>
        <item x="2927"/>
        <item x="2928"/>
        <item x="2930"/>
        <item x="2931"/>
        <item x="2934"/>
        <item x="2946"/>
        <item x="2948"/>
        <item x="2950"/>
        <item x="2961"/>
        <item x="2966"/>
        <item x="2971"/>
        <item x="2973"/>
        <item x="2984"/>
        <item x="2992"/>
        <item x="2994"/>
        <item x="2999"/>
        <item x="3000"/>
        <item x="3001"/>
        <item x="3007"/>
        <item x="3008"/>
        <item x="3009"/>
        <item x="3010"/>
        <item x="3012"/>
        <item x="3013"/>
        <item x="3014"/>
        <item x="3019"/>
        <item x="3020"/>
        <item x="3022"/>
        <item x="3024"/>
        <item x="3025"/>
        <item x="3027"/>
        <item x="3029"/>
        <item x="3033"/>
        <item x="3044"/>
        <item x="3045"/>
        <item x="3047"/>
        <item x="3052"/>
        <item x="3058"/>
        <item x="3059"/>
        <item x="3061"/>
        <item x="3064"/>
        <item x="3066"/>
        <item x="3067"/>
        <item x="3068"/>
        <item x="3069"/>
        <item x="3071"/>
        <item x="3072"/>
        <item x="3075"/>
        <item x="3076"/>
        <item x="3077"/>
        <item x="3080"/>
        <item x="3083"/>
        <item x="3085"/>
        <item x="3087"/>
        <item x="3089"/>
        <item x="3092"/>
        <item x="3093"/>
        <item x="3095"/>
        <item x="3102"/>
        <item x="3103"/>
        <item x="3107"/>
        <item x="3108"/>
        <item x="3110"/>
        <item x="3114"/>
        <item x="3115"/>
        <item x="3116"/>
        <item x="3118"/>
        <item x="3123"/>
        <item x="3124"/>
        <item x="3127"/>
        <item x="3128"/>
        <item x="3130"/>
        <item x="3133"/>
        <item x="3135"/>
        <item x="3144"/>
        <item x="3145"/>
        <item x="3148"/>
        <item x="3150"/>
        <item x="3157"/>
        <item x="3158"/>
        <item x="3164"/>
        <item x="3168"/>
        <item x="3169"/>
        <item x="3175"/>
        <item x="3176"/>
        <item x="3177"/>
        <item x="3180"/>
        <item x="3183"/>
        <item x="3184"/>
        <item x="3185"/>
        <item x="3186"/>
        <item x="3189"/>
        <item x="3190"/>
        <item x="3197"/>
        <item x="3198"/>
        <item x="3201"/>
        <item x="3203"/>
        <item x="3204"/>
        <item x="3205"/>
        <item x="3210"/>
        <item x="3211"/>
        <item x="3212"/>
        <item x="3213"/>
        <item x="3221"/>
        <item x="3224"/>
        <item x="3226"/>
        <item x="3229"/>
        <item x="3234"/>
        <item x="3240"/>
        <item x="3241"/>
        <item x="3244"/>
        <item x="3245"/>
        <item x="3248"/>
        <item x="3255"/>
        <item x="3258"/>
        <item x="3260"/>
        <item x="3261"/>
        <item x="3262"/>
        <item x="3265"/>
        <item x="3268"/>
        <item x="3269"/>
        <item x="3273"/>
        <item x="3276"/>
        <item x="3279"/>
        <item x="3280"/>
        <item x="3282"/>
        <item x="3285"/>
        <item x="3286"/>
        <item x="3287"/>
        <item x="3288"/>
        <item x="3294"/>
        <item x="3302"/>
        <item x="3303"/>
        <item x="3304"/>
        <item x="3305"/>
        <item x="3306"/>
        <item x="3308"/>
        <item x="3309"/>
        <item x="3310"/>
        <item x="3311"/>
        <item x="3321"/>
        <item x="3322"/>
        <item x="3323"/>
        <item x="3327"/>
        <item x="3331"/>
        <item x="3332"/>
        <item x="3334"/>
        <item x="3336"/>
        <item x="3338"/>
        <item x="3346"/>
        <item x="3353"/>
        <item x="3354"/>
        <item x="3355"/>
        <item x="3361"/>
        <item x="3363"/>
        <item x="3364"/>
        <item x="3373"/>
        <item x="3378"/>
        <item x="3380"/>
        <item x="3381"/>
        <item x="3385"/>
        <item x="3390"/>
        <item x="3391"/>
        <item x="3392"/>
        <item x="3396"/>
        <item x="3400"/>
        <item x="3403"/>
        <item x="3410"/>
        <item x="3414"/>
        <item x="3415"/>
        <item x="3418"/>
        <item x="3422"/>
        <item x="3423"/>
        <item x="3424"/>
        <item x="3429"/>
        <item x="3433"/>
        <item x="3434"/>
        <item x="3435"/>
        <item x="3437"/>
        <item x="3438"/>
        <item x="3439"/>
        <item x="3440"/>
        <item x="3441"/>
        <item x="3442"/>
        <item x="3443"/>
        <item x="3444"/>
        <item x="3445"/>
        <item x="3446"/>
        <item x="3452"/>
        <item x="3453"/>
        <item x="3454"/>
        <item x="3458"/>
        <item x="3459"/>
        <item x="3461"/>
        <item x="3462"/>
        <item x="3463"/>
        <item x="3464"/>
        <item x="3465"/>
        <item x="3468"/>
        <item x="3469"/>
        <item x="3472"/>
        <item x="3475"/>
        <item x="3476"/>
        <item x="3477"/>
        <item x="3486"/>
        <item x="3488"/>
        <item x="3490"/>
        <item x="3491"/>
        <item x="3492"/>
        <item x="3495"/>
        <item x="3497"/>
        <item x="3498"/>
        <item x="3499"/>
        <item x="3504"/>
        <item x="3506"/>
        <item x="3507"/>
        <item x="3508"/>
        <item x="3511"/>
        <item x="3514"/>
        <item x="3517"/>
        <item x="3518"/>
        <item x="3520"/>
        <item x="3522"/>
        <item x="3525"/>
        <item x="3527"/>
        <item x="3528"/>
        <item x="3529"/>
        <item x="3531"/>
        <item x="3532"/>
        <item x="3535"/>
        <item x="3537"/>
        <item x="3538"/>
        <item x="3539"/>
        <item x="3540"/>
        <item x="3542"/>
        <item x="3543"/>
        <item x="3548"/>
        <item x="3549"/>
        <item x="3550"/>
        <item x="3551"/>
        <item x="3552"/>
        <item x="3554"/>
        <item x="3556"/>
        <item x="3561"/>
        <item x="3562"/>
        <item x="3563"/>
        <item x="3564"/>
        <item x="3565"/>
        <item x="3566"/>
        <item x="3572"/>
        <item x="3573"/>
        <item x="3575"/>
        <item x="3578"/>
        <item x="3579"/>
        <item x="3581"/>
        <item x="3582"/>
        <item x="3583"/>
        <item x="3587"/>
        <item x="3592"/>
        <item x="3593"/>
        <item x="3600"/>
        <item x="3601"/>
        <item x="3603"/>
        <item x="3604"/>
        <item x="3605"/>
        <item x="3606"/>
        <item x="3610"/>
        <item x="3612"/>
        <item x="3614"/>
        <item x="3615"/>
        <item x="3620"/>
        <item x="3624"/>
        <item x="3625"/>
        <item x="3627"/>
        <item x="3628"/>
        <item x="3629"/>
        <item x="3630"/>
        <item x="3635"/>
        <item x="3636"/>
        <item x="3639"/>
        <item x="3652"/>
        <item x="3654"/>
        <item x="3656"/>
        <item x="3659"/>
        <item x="3664"/>
        <item x="3665"/>
        <item x="3673"/>
        <item x="3675"/>
        <item x="3677"/>
        <item x="3678"/>
        <item x="3679"/>
        <item x="3681"/>
        <item x="3684"/>
        <item x="3685"/>
        <item x="3686"/>
        <item x="3687"/>
        <item x="3689"/>
        <item x="3690"/>
        <item x="3691"/>
        <item x="3695"/>
        <item x="3699"/>
        <item x="3701"/>
        <item x="3703"/>
        <item x="3705"/>
        <item x="3707"/>
        <item x="3714"/>
        <item x="3715"/>
        <item x="3720"/>
        <item x="3723"/>
        <item x="3726"/>
        <item x="3727"/>
        <item x="3728"/>
        <item x="3731"/>
        <item x="3732"/>
        <item x="3733"/>
        <item x="3734"/>
        <item x="3735"/>
        <item x="3737"/>
        <item x="3738"/>
        <item x="3741"/>
        <item x="3745"/>
        <item x="3747"/>
        <item x="3749"/>
        <item x="3751"/>
        <item x="3752"/>
        <item x="3754"/>
        <item x="3755"/>
        <item x="3756"/>
        <item x="3760"/>
        <item x="3761"/>
        <item x="3768"/>
        <item x="3769"/>
        <item x="3770"/>
        <item x="3771"/>
        <item x="3773"/>
        <item x="3776"/>
        <item x="3777"/>
        <item x="3778"/>
        <item x="3780"/>
        <item x="3787"/>
        <item x="3789"/>
        <item x="3791"/>
        <item x="3792"/>
        <item x="3793"/>
        <item x="3794"/>
        <item x="3798"/>
        <item x="3802"/>
        <item x="3805"/>
        <item x="3806"/>
        <item x="3807"/>
        <item x="3813"/>
        <item x="3814"/>
        <item x="3815"/>
        <item x="3819"/>
        <item x="3823"/>
        <item x="3826"/>
        <item x="3828"/>
        <item x="3829"/>
        <item x="3833"/>
        <item x="3834"/>
        <item x="3835"/>
        <item x="3836"/>
        <item x="3839"/>
        <item x="3845"/>
        <item x="3846"/>
        <item x="3848"/>
        <item x="3852"/>
        <item x="3853"/>
        <item x="3854"/>
        <item x="3855"/>
        <item x="3859"/>
        <item x="3861"/>
        <item x="3864"/>
        <item x="3865"/>
        <item x="3866"/>
        <item x="3867"/>
        <item x="3868"/>
        <item x="3873"/>
        <item x="3874"/>
        <item x="3876"/>
        <item x="3878"/>
        <item x="3879"/>
        <item x="3880"/>
        <item x="3881"/>
        <item x="3882"/>
        <item x="3883"/>
        <item x="3884"/>
        <item x="3885"/>
        <item x="3886"/>
        <item x="3887"/>
        <item x="3894"/>
        <item x="3896"/>
        <item x="3897"/>
        <item x="3899"/>
        <item x="3900"/>
        <item x="3902"/>
        <item x="3907"/>
        <item x="3908"/>
        <item x="3910"/>
        <item x="3919"/>
        <item x="3921"/>
        <item x="3922"/>
        <item x="3923"/>
        <item x="3926"/>
        <item x="3927"/>
        <item x="3930"/>
        <item x="3931"/>
        <item x="3935"/>
        <item x="3936"/>
        <item x="3937"/>
        <item x="3939"/>
        <item x="3944"/>
        <item x="3945"/>
        <item x="3949"/>
        <item x="3950"/>
        <item x="3951"/>
        <item x="3952"/>
        <item x="3953"/>
        <item x="3954"/>
        <item x="3958"/>
        <item x="3967"/>
        <item x="3968"/>
        <item x="3969"/>
        <item x="3971"/>
        <item x="3972"/>
        <item x="3973"/>
        <item x="3974"/>
        <item x="3975"/>
        <item x="3978"/>
        <item x="3984"/>
        <item x="3985"/>
        <item x="3986"/>
        <item x="3987"/>
        <item x="3988"/>
        <item x="3989"/>
        <item x="3990"/>
        <item x="3995"/>
        <item x="3998"/>
        <item x="4000"/>
        <item x="4001"/>
        <item x="4004"/>
        <item x="4007"/>
        <item x="4009"/>
        <item x="4015"/>
        <item x="4017"/>
        <item x="4018"/>
        <item x="4020"/>
        <item x="4021"/>
        <item x="4023"/>
        <item x="4026"/>
        <item x="4029"/>
        <item x="4033"/>
        <item x="4035"/>
        <item x="4038"/>
        <item x="4042"/>
        <item x="4043"/>
        <item x="4044"/>
        <item x="4048"/>
        <item x="4051"/>
        <item x="4053"/>
        <item x="4058"/>
        <item x="4062"/>
        <item x="4063"/>
        <item x="4065"/>
        <item x="4066"/>
        <item x="4067"/>
        <item x="4068"/>
        <item x="4072"/>
        <item x="4073"/>
        <item x="4078"/>
        <item x="4079"/>
        <item x="4088"/>
        <item x="4092"/>
        <item x="4093"/>
        <item x="4096"/>
        <item x="4099"/>
        <item x="4100"/>
        <item x="4101"/>
        <item x="4102"/>
        <item x="4103"/>
        <item x="4104"/>
        <item x="4106"/>
        <item x="4107"/>
        <item x="4108"/>
        <item x="4110"/>
        <item x="4111"/>
        <item x="4115"/>
        <item x="4119"/>
        <item x="4121"/>
        <item x="4122"/>
        <item x="4128"/>
        <item x="4129"/>
        <item x="4132"/>
        <item x="4133"/>
        <item x="4134"/>
        <item x="4135"/>
        <item x="4136"/>
        <item x="4137"/>
        <item x="4139"/>
        <item x="4140"/>
        <item x="4141"/>
        <item x="4142"/>
        <item x="4145"/>
        <item x="4146"/>
        <item x="4147"/>
        <item x="4149"/>
        <item x="4151"/>
        <item x="4152"/>
        <item x="4153"/>
        <item x="4154"/>
        <item x="4155"/>
        <item x="4156"/>
        <item x="4158"/>
        <item x="4159"/>
        <item x="4160"/>
        <item x="4163"/>
        <item x="4164"/>
        <item x="4165"/>
        <item x="4166"/>
        <item x="4167"/>
        <item x="4168"/>
        <item x="4169"/>
        <item x="4172"/>
        <item x="4173"/>
        <item x="4176"/>
        <item x="4177"/>
        <item x="4178"/>
        <item x="4179"/>
        <item x="4180"/>
        <item x="4181"/>
        <item x="4182"/>
        <item x="4185"/>
        <item x="4189"/>
        <item x="4190"/>
        <item x="4192"/>
        <item x="4194"/>
        <item x="4195"/>
        <item x="4199"/>
        <item x="4200"/>
        <item x="4201"/>
        <item x="4202"/>
        <item x="4204"/>
        <item x="4205"/>
        <item x="4208"/>
        <item x="4209"/>
        <item x="4210"/>
        <item x="4211"/>
        <item x="4213"/>
        <item x="4214"/>
        <item x="4215"/>
        <item x="4216"/>
        <item x="4219"/>
        <item x="4221"/>
        <item x="4225"/>
        <item x="4226"/>
        <item x="4227"/>
        <item x="4229"/>
        <item x="4232"/>
        <item x="4235"/>
        <item x="4236"/>
        <item x="4237"/>
        <item x="4239"/>
        <item x="4240"/>
        <item x="4243"/>
        <item x="4244"/>
        <item x="4247"/>
        <item x="4248"/>
        <item x="4249"/>
        <item x="4250"/>
        <item x="4252"/>
        <item x="4256"/>
        <item x="4257"/>
        <item x="4258"/>
        <item x="4259"/>
        <item x="4262"/>
        <item x="4263"/>
        <item x="4270"/>
        <item x="4272"/>
        <item x="4273"/>
        <item x="4275"/>
        <item x="4276"/>
        <item x="4279"/>
        <item x="4280"/>
        <item x="4281"/>
        <item x="4282"/>
        <item x="4287"/>
        <item x="4289"/>
        <item x="4290"/>
        <item x="4294"/>
        <item x="4295"/>
        <item x="4297"/>
        <item x="4298"/>
        <item x="4300"/>
        <item x="4302"/>
        <item x="4305"/>
        <item x="4307"/>
        <item x="4312"/>
        <item x="4315"/>
        <item x="4316"/>
        <item x="4318"/>
        <item x="4320"/>
        <item x="4321"/>
        <item x="4325"/>
        <item x="4327"/>
        <item x="4332"/>
        <item x="4333"/>
        <item x="4337"/>
        <item x="4339"/>
        <item x="4341"/>
        <item x="4344"/>
        <item x="4346"/>
        <item x="4349"/>
        <item x="4352"/>
        <item x="4357"/>
        <item x="4360"/>
        <item x="4361"/>
        <item x="4363"/>
        <item x="4364"/>
        <item x="4367"/>
        <item x="4368"/>
        <item x="4371"/>
        <item x="4372"/>
        <item x="4381"/>
        <item x="4382"/>
        <item x="4383"/>
        <item x="4385"/>
        <item x="4386"/>
        <item x="4389"/>
        <item x="4390"/>
        <item x="4392"/>
        <item x="4393"/>
        <item x="4395"/>
        <item x="4398"/>
        <item x="4401"/>
        <item x="4402"/>
        <item x="4404"/>
        <item x="4410"/>
        <item x="4411"/>
        <item x="4412"/>
        <item x="4413"/>
        <item x="4414"/>
        <item x="4419"/>
        <item x="4421"/>
        <item x="4431"/>
        <item x="4432"/>
        <item x="4433"/>
        <item x="4435"/>
        <item x="4437"/>
        <item x="4438"/>
        <item x="4441"/>
        <item x="4442"/>
        <item x="4444"/>
        <item x="4453"/>
        <item x="4454"/>
        <item x="4456"/>
        <item x="4457"/>
        <item x="4459"/>
        <item x="4461"/>
        <item x="4462"/>
        <item x="4463"/>
        <item x="4466"/>
        <item x="4468"/>
        <item x="4471"/>
        <item x="4473"/>
        <item x="4475"/>
        <item x="4476"/>
        <item x="4478"/>
        <item x="4479"/>
        <item x="4480"/>
        <item x="4482"/>
        <item x="4489"/>
        <item x="4495"/>
        <item x="4496"/>
        <item x="4497"/>
        <item x="4499"/>
        <item x="4500"/>
        <item x="4501"/>
        <item x="4506"/>
        <item x="4507"/>
        <item x="4508"/>
        <item x="4510"/>
        <item x="4511"/>
        <item x="4512"/>
        <item x="4513"/>
        <item x="4514"/>
        <item x="4516"/>
        <item x="4517"/>
        <item x="4518"/>
        <item x="4519"/>
        <item x="4520"/>
        <item x="4521"/>
        <item x="4523"/>
        <item x="4524"/>
        <item x="4525"/>
        <item x="4526"/>
        <item x="4530"/>
        <item x="4531"/>
        <item x="4533"/>
        <item x="4534"/>
        <item x="4535"/>
        <item x="4536"/>
        <item x="4539"/>
        <item x="4542"/>
        <item x="4545"/>
        <item x="4546"/>
        <item x="4548"/>
        <item x="4549"/>
        <item x="4550"/>
        <item x="4553"/>
        <item x="4554"/>
        <item x="4556"/>
        <item x="4559"/>
        <item x="4560"/>
        <item x="4561"/>
        <item x="4562"/>
        <item x="4563"/>
        <item x="4566"/>
        <item x="4568"/>
        <item x="4573"/>
        <item x="4574"/>
        <item x="4578"/>
        <item x="4579"/>
        <item x="4580"/>
        <item x="4582"/>
        <item x="4589"/>
        <item x="4596"/>
        <item x="4597"/>
        <item x="4598"/>
        <item x="4601"/>
        <item x="4605"/>
        <item x="4608"/>
        <item x="4611"/>
        <item x="4612"/>
        <item x="4614"/>
        <item x="4618"/>
        <item x="4619"/>
        <item x="4622"/>
        <item x="4623"/>
        <item x="4624"/>
        <item x="4631"/>
        <item x="4635"/>
        <item x="4636"/>
        <item x="4639"/>
        <item x="4640"/>
        <item x="4641"/>
        <item x="4647"/>
        <item x="4648"/>
        <item x="4649"/>
        <item x="4651"/>
        <item x="4652"/>
        <item x="4657"/>
        <item x="4658"/>
        <item x="4659"/>
        <item x="4660"/>
        <item x="4661"/>
        <item x="4663"/>
        <item x="4667"/>
        <item x="4669"/>
        <item x="4670"/>
        <item x="4673"/>
        <item x="4675"/>
        <item x="4676"/>
        <item x="4677"/>
        <item x="4681"/>
        <item x="4684"/>
        <item x="4685"/>
        <item x="4686"/>
        <item x="4687"/>
        <item x="4690"/>
        <item x="4691"/>
        <item x="4698"/>
        <item x="4699"/>
        <item x="4700"/>
        <item x="4701"/>
        <item x="4702"/>
        <item x="4704"/>
        <item x="4705"/>
        <item x="4706"/>
        <item x="4707"/>
        <item x="4708"/>
        <item x="4711"/>
        <item x="4712"/>
        <item x="4714"/>
        <item x="4715"/>
        <item x="4719"/>
        <item x="4720"/>
        <item x="4728"/>
        <item x="4729"/>
        <item x="4730"/>
        <item x="4731"/>
        <item x="4732"/>
        <item x="4733"/>
        <item x="4734"/>
        <item x="4735"/>
        <item x="4736"/>
        <item x="4737"/>
        <item x="4738"/>
        <item x="4740"/>
        <item x="4741"/>
        <item x="4742"/>
        <item x="4743"/>
        <item x="4744"/>
        <item x="4745"/>
        <item x="4751"/>
        <item x="4753"/>
        <item x="4755"/>
        <item x="4758"/>
        <item x="4759"/>
        <item x="4760"/>
        <item x="4761"/>
        <item x="4767"/>
        <item x="4768"/>
        <item x="4769"/>
        <item x="4770"/>
        <item x="4771"/>
        <item x="4772"/>
        <item x="4774"/>
        <item x="4776"/>
        <item x="4778"/>
        <item x="4780"/>
        <item x="4781"/>
        <item x="4782"/>
        <item x="4783"/>
        <item x="4784"/>
        <item x="4785"/>
        <item x="4787"/>
        <item x="4791"/>
        <item x="4792"/>
        <item x="4793"/>
        <item x="4795"/>
        <item x="4796"/>
        <item x="4797"/>
        <item x="4798"/>
        <item x="4800"/>
        <item x="4801"/>
        <item x="4802"/>
        <item x="4803"/>
        <item x="4805"/>
        <item x="4806"/>
        <item x="4811"/>
        <item x="4812"/>
        <item x="4813"/>
        <item x="4814"/>
        <item x="4815"/>
        <item x="4817"/>
        <item x="4819"/>
        <item x="4820"/>
        <item x="4825"/>
        <item x="4826"/>
        <item x="4827"/>
        <item x="4828"/>
        <item x="4829"/>
        <item x="4831"/>
        <item x="4832"/>
        <item x="4834"/>
        <item x="4837"/>
        <item x="4838"/>
        <item x="4840"/>
        <item x="4845"/>
        <item x="4847"/>
        <item x="4848"/>
        <item x="4850"/>
        <item x="4851"/>
        <item x="4854"/>
        <item x="4858"/>
        <item x="4860"/>
        <item x="4861"/>
        <item x="4862"/>
        <item x="4863"/>
        <item x="4864"/>
        <item x="4866"/>
        <item x="4867"/>
        <item x="4868"/>
        <item x="4869"/>
        <item x="4870"/>
        <item x="4872"/>
        <item x="4873"/>
        <item x="4874"/>
        <item x="4875"/>
        <item x="4876"/>
        <item x="4877"/>
        <item x="4881"/>
        <item x="4883"/>
        <item x="4885"/>
        <item x="4887"/>
        <item x="4889"/>
        <item x="4890"/>
        <item x="4893"/>
        <item x="4894"/>
        <item x="4898"/>
        <item x="4899"/>
        <item x="4904"/>
        <item x="4906"/>
        <item x="4907"/>
        <item x="4923"/>
        <item x="4924"/>
        <item x="4925"/>
        <item x="4927"/>
        <item x="4928"/>
        <item x="4929"/>
        <item x="4930"/>
        <item x="4936"/>
        <item x="4937"/>
        <item x="4940"/>
        <item x="4943"/>
        <item x="4948"/>
        <item x="4949"/>
        <item x="4950"/>
        <item x="4954"/>
        <item x="4955"/>
        <item x="4966"/>
        <item x="4967"/>
        <item x="4969"/>
        <item x="4970"/>
        <item x="4971"/>
        <item x="4973"/>
        <item x="4974"/>
        <item x="4975"/>
        <item x="4976"/>
        <item x="4977"/>
        <item x="4978"/>
        <item x="5001"/>
        <item x="5003"/>
        <item x="5004"/>
        <item x="5005"/>
        <item x="5013"/>
        <item x="5016"/>
        <item x="5017"/>
        <item x="5018"/>
        <item x="5019"/>
        <item x="5021"/>
        <item x="5022"/>
        <item x="5024"/>
        <item x="5025"/>
        <item x="5027"/>
        <item x="5028"/>
        <item x="5029"/>
        <item x="5030"/>
        <item x="5032"/>
        <item x="5040"/>
        <item x="5042"/>
        <item x="5047"/>
        <item x="5048"/>
        <item x="5049"/>
        <item x="5050"/>
        <item x="5051"/>
        <item x="5052"/>
        <item x="5053"/>
        <item x="5054"/>
        <item x="5059"/>
        <item x="5060"/>
        <item x="5062"/>
        <item x="5063"/>
        <item x="5064"/>
        <item x="5065"/>
        <item x="5067"/>
        <item x="5069"/>
        <item x="5075"/>
        <item x="5128"/>
        <item x="5129"/>
        <item x="5133"/>
        <item x="5134"/>
        <item x="5141"/>
        <item x="5203"/>
        <item x="5205"/>
        <item x="5218"/>
        <item x="5220"/>
        <item x="5223"/>
        <item x="5224"/>
        <item x="5225"/>
        <item x="5274"/>
        <item x="5275"/>
        <item x="5277"/>
        <item x="5278"/>
        <item x="5279"/>
        <item x="5280"/>
        <item x="5282"/>
        <item x="5283"/>
        <item x="5286"/>
        <item x="5288"/>
        <item x="5289"/>
        <item x="5291"/>
        <item x="5292"/>
        <item x="5293"/>
        <item x="5295"/>
        <item x="5296"/>
        <item x="5298"/>
        <item x="5301"/>
        <item x="5302"/>
        <item x="5303"/>
        <item x="5304"/>
        <item x="5305"/>
        <item x="5306"/>
        <item x="5307"/>
        <item x="5316"/>
        <item x="5318"/>
        <item x="5319"/>
        <item x="5324"/>
        <item x="5325"/>
        <item x="5326"/>
        <item x="5327"/>
        <item x="5361"/>
        <item x="5362"/>
        <item x="5365"/>
        <item x="5366"/>
        <item x="5367"/>
        <item x="5414"/>
        <item x="5415"/>
        <item x="5416"/>
        <item x="5417"/>
        <item x="5420"/>
        <item x="5421"/>
        <item x="5422"/>
        <item x="5423"/>
        <item x="5424"/>
        <item x="5425"/>
        <item x="5427"/>
        <item x="5429"/>
        <item x="5434"/>
        <item x="5444"/>
        <item x="5457"/>
        <item x="5461"/>
        <item x="5462"/>
        <item x="5463"/>
        <item x="5472"/>
        <item x="5474"/>
        <item x="5477"/>
        <item x="5478"/>
        <item x="5526"/>
        <item x="5529"/>
        <item x="5530"/>
        <item x="5531"/>
        <item x="5533"/>
        <item x="5539"/>
        <item x="5540"/>
        <item x="5544"/>
        <item x="5545"/>
        <item x="5546"/>
        <item x="5548"/>
        <item x="5549"/>
        <item x="5550"/>
        <item x="5553"/>
        <item x="5555"/>
        <item x="5556"/>
        <item x="5557"/>
        <item x="5581"/>
        <item x="5584"/>
        <item x="5587"/>
        <item x="6918"/>
        <item x="6920"/>
        <item x="6921"/>
        <item x="6923"/>
        <item x="6925"/>
        <item x="6926"/>
        <item x="6927"/>
        <item x="6942"/>
        <item x="6943"/>
        <item x="6944"/>
        <item x="6946"/>
        <item x="6947"/>
        <item x="6949"/>
        <item x="6950"/>
        <item x="6956"/>
        <item x="6962"/>
        <item x="6963"/>
        <item x="6964"/>
        <item x="6982"/>
        <item x="6983"/>
        <item x="6987"/>
        <item x="6993"/>
        <item x="7002"/>
        <item x="7004"/>
        <item x="7007"/>
        <item x="7016"/>
        <item x="7018"/>
        <item x="7024"/>
        <item x="7025"/>
        <item x="7026"/>
        <item x="7032"/>
        <item x="7033"/>
        <item x="7044"/>
        <item x="7046"/>
        <item x="7058"/>
        <item x="7059"/>
        <item x="7065"/>
        <item x="7070"/>
        <item x="7074"/>
        <item x="7080"/>
        <item x="7082"/>
        <item x="7083"/>
        <item x="7086"/>
        <item x="7087"/>
        <item x="7089"/>
        <item x="7090"/>
        <item x="7091"/>
        <item x="7092"/>
        <item x="7097"/>
        <item x="7099"/>
        <item x="7103"/>
        <item x="7104"/>
        <item x="7105"/>
        <item x="7107"/>
        <item x="7114"/>
        <item x="7115"/>
        <item x="7117"/>
        <item x="7118"/>
        <item x="7127"/>
        <item x="7130"/>
        <item x="7131"/>
        <item x="7146"/>
        <item x="7149"/>
        <item x="7151"/>
        <item x="7152"/>
        <item x="7153"/>
        <item x="7155"/>
        <item x="7156"/>
        <item x="7158"/>
        <item x="7164"/>
        <item x="7165"/>
        <item x="7166"/>
        <item x="7171"/>
        <item x="7173"/>
        <item x="7175"/>
        <item x="7176"/>
        <item x="7177"/>
        <item x="7178"/>
        <item x="7183"/>
        <item x="7187"/>
        <item x="7189"/>
        <item x="7193"/>
        <item x="7203"/>
        <item x="7206"/>
        <item x="7207"/>
        <item x="7209"/>
        <item x="7210"/>
        <item x="7221"/>
        <item x="7222"/>
        <item x="7231"/>
        <item x="7247"/>
        <item x="7253"/>
        <item x="7254"/>
        <item x="7268"/>
        <item x="7273"/>
        <item x="7283"/>
        <item x="7285"/>
        <item x="7288"/>
        <item x="7293"/>
        <item x="7294"/>
        <item x="7295"/>
        <item x="7302"/>
        <item x="7305"/>
        <item x="7306"/>
        <item x="7309"/>
        <item x="7312"/>
        <item x="7322"/>
        <item x="7330"/>
        <item x="7340"/>
        <item x="7349"/>
        <item x="7350"/>
        <item x="7351"/>
        <item x="7360"/>
        <item x="7367"/>
        <item x="7370"/>
        <item x="7375"/>
        <item x="7377"/>
        <item x="7378"/>
        <item x="7379"/>
        <item x="7380"/>
        <item x="7381"/>
        <item x="7382"/>
        <item x="7383"/>
        <item x="7389"/>
        <item x="7397"/>
        <item x="7402"/>
        <item x="7408"/>
        <item x="7412"/>
        <item x="7413"/>
        <item x="7414"/>
        <item x="7420"/>
        <item x="7421"/>
        <item x="7422"/>
        <item x="7434"/>
        <item x="7436"/>
        <item x="7447"/>
        <item x="7458"/>
        <item x="7462"/>
        <item x="7468"/>
        <item x="7470"/>
        <item x="7472"/>
        <item x="7476"/>
        <item x="7477"/>
        <item x="7478"/>
        <item x="7482"/>
        <item x="7486"/>
        <item x="7489"/>
        <item x="7490"/>
        <item x="7492"/>
        <item x="7493"/>
        <item x="7494"/>
        <item x="7499"/>
        <item x="7506"/>
        <item x="7508"/>
        <item x="7513"/>
        <item x="7514"/>
        <item x="7516"/>
        <item x="7517"/>
        <item x="7520"/>
        <item x="7521"/>
        <item x="7523"/>
        <item x="7525"/>
        <item x="7526"/>
        <item x="7528"/>
        <item x="7529"/>
        <item x="7530"/>
        <item x="7532"/>
        <item x="7534"/>
        <item x="7540"/>
        <item x="7544"/>
        <item x="7545"/>
        <item x="7548"/>
        <item x="7552"/>
        <item x="7560"/>
        <item x="7562"/>
        <item x="7563"/>
        <item x="7568"/>
        <item x="7571"/>
        <item x="7582"/>
        <item x="7584"/>
        <item x="7585"/>
        <item x="7591"/>
        <item x="7598"/>
        <item x="7600"/>
        <item x="7605"/>
        <item x="7608"/>
        <item x="7609"/>
        <item x="7610"/>
        <item x="7611"/>
        <item x="7612"/>
        <item x="7613"/>
        <item x="7615"/>
        <item x="7616"/>
        <item x="7619"/>
        <item x="7621"/>
        <item x="7625"/>
        <item x="7629"/>
        <item x="7635"/>
        <item x="7648"/>
        <item x="7650"/>
        <item x="7652"/>
        <item x="7654"/>
        <item x="7655"/>
        <item x="7656"/>
        <item x="7657"/>
        <item x="7659"/>
        <item x="7660"/>
        <item x="7661"/>
        <item x="7666"/>
        <item x="7668"/>
        <item x="7669"/>
        <item x="7670"/>
        <item x="7673"/>
        <item x="7677"/>
        <item x="7679"/>
        <item x="7680"/>
        <item x="7683"/>
        <item x="7684"/>
        <item x="7685"/>
        <item x="7686"/>
        <item x="7692"/>
        <item x="7694"/>
        <item x="7696"/>
        <item x="7697"/>
        <item x="7700"/>
        <item x="7701"/>
        <item x="7705"/>
        <item x="7709"/>
        <item x="7711"/>
        <item x="7715"/>
        <item x="7716"/>
        <item x="7720"/>
        <item x="7723"/>
        <item x="7731"/>
        <item x="7732"/>
        <item x="7733"/>
        <item x="7734"/>
        <item x="7736"/>
        <item x="7743"/>
        <item x="7744"/>
        <item x="7746"/>
        <item x="7749"/>
        <item x="7751"/>
        <item x="7760"/>
        <item x="7761"/>
        <item x="7762"/>
        <item x="7766"/>
        <item x="7768"/>
        <item x="7778"/>
        <item x="7779"/>
        <item x="7780"/>
        <item x="7783"/>
        <item x="7785"/>
        <item x="7786"/>
        <item x="7787"/>
        <item x="7789"/>
        <item x="7792"/>
        <item x="7793"/>
        <item x="7798"/>
        <item x="7800"/>
        <item x="7802"/>
        <item x="7805"/>
        <item x="7810"/>
        <item x="7811"/>
        <item x="7812"/>
        <item x="7815"/>
        <item x="7820"/>
        <item x="7824"/>
        <item x="7825"/>
        <item x="7826"/>
        <item x="7832"/>
        <item x="7833"/>
        <item x="7834"/>
        <item x="7844"/>
        <item x="7845"/>
        <item x="7846"/>
        <item x="7847"/>
        <item x="7854"/>
        <item x="7860"/>
        <item x="7861"/>
        <item x="7863"/>
        <item x="7865"/>
        <item x="7866"/>
        <item x="7867"/>
        <item x="7869"/>
        <item x="7870"/>
        <item x="7877"/>
        <item x="7879"/>
        <item x="7880"/>
        <item x="7881"/>
        <item x="7889"/>
        <item x="7890"/>
        <item x="7891"/>
        <item x="7892"/>
        <item x="7894"/>
        <item x="7895"/>
        <item x="7896"/>
        <item x="7899"/>
        <item x="7904"/>
        <item x="7908"/>
        <item x="7910"/>
        <item x="7911"/>
        <item x="7912"/>
        <item x="7913"/>
        <item x="7914"/>
        <item x="7920"/>
        <item x="7921"/>
        <item x="7922"/>
        <item x="7923"/>
        <item x="7927"/>
        <item x="7932"/>
        <item x="7934"/>
        <item x="7941"/>
        <item x="7943"/>
        <item x="7944"/>
        <item x="7946"/>
        <item x="7947"/>
        <item x="7950"/>
        <item x="7951"/>
        <item x="7952"/>
        <item x="7953"/>
        <item x="7954"/>
        <item x="7955"/>
        <item x="7957"/>
        <item x="7961"/>
        <item x="7962"/>
        <item x="7963"/>
        <item x="7964"/>
        <item x="7965"/>
        <item x="7970"/>
        <item x="7975"/>
        <item x="7976"/>
        <item x="7979"/>
        <item x="7984"/>
        <item x="7985"/>
        <item x="7988"/>
        <item x="7989"/>
        <item x="7990"/>
        <item x="7991"/>
        <item x="7996"/>
        <item x="7997"/>
        <item x="7998"/>
        <item x="8001"/>
        <item x="8002"/>
        <item x="8008"/>
        <item x="8009"/>
        <item x="8011"/>
        <item x="8012"/>
        <item x="8013"/>
        <item x="8014"/>
        <item x="8016"/>
        <item x="8017"/>
        <item x="8026"/>
        <item x="8031"/>
        <item x="8032"/>
        <item x="8034"/>
        <item x="8035"/>
        <item x="8036"/>
        <item x="8039"/>
        <item x="8040"/>
        <item x="8043"/>
        <item x="8045"/>
        <item x="8047"/>
        <item x="8048"/>
        <item x="8049"/>
        <item x="8055"/>
        <item x="8061"/>
        <item x="8063"/>
        <item x="8068"/>
        <item x="8071"/>
        <item x="8072"/>
        <item x="8074"/>
        <item x="8075"/>
        <item x="8078"/>
        <item x="8080"/>
        <item x="8081"/>
        <item x="8085"/>
        <item x="8086"/>
        <item x="8087"/>
        <item x="8089"/>
        <item x="8090"/>
        <item x="8092"/>
        <item x="8097"/>
        <item x="8099"/>
        <item x="8101"/>
        <item x="8103"/>
        <item x="8107"/>
        <item x="8111"/>
        <item x="8115"/>
        <item x="8116"/>
        <item x="8117"/>
        <item x="8121"/>
        <item x="8123"/>
        <item x="8124"/>
        <item x="8129"/>
        <item x="8133"/>
        <item x="8134"/>
        <item x="8135"/>
        <item x="8136"/>
        <item x="8139"/>
        <item x="8141"/>
        <item x="8144"/>
        <item x="8146"/>
        <item x="8148"/>
        <item x="8149"/>
        <item x="8151"/>
        <item x="8152"/>
        <item x="8153"/>
        <item x="8159"/>
        <item x="8160"/>
        <item x="8162"/>
        <item x="8166"/>
        <item x="8167"/>
        <item x="8169"/>
        <item x="8170"/>
        <item x="8172"/>
        <item x="8174"/>
        <item x="8175"/>
        <item x="8179"/>
        <item x="8183"/>
        <item x="8185"/>
        <item x="8186"/>
        <item x="8188"/>
        <item x="8192"/>
        <item x="8196"/>
        <item x="8202"/>
        <item x="8205"/>
        <item x="8206"/>
        <item x="8207"/>
        <item x="8212"/>
        <item x="8215"/>
        <item x="8221"/>
        <item x="8222"/>
        <item x="8223"/>
        <item x="8224"/>
        <item x="8225"/>
        <item x="8227"/>
        <item x="8230"/>
        <item x="8231"/>
        <item x="8232"/>
        <item x="8233"/>
        <item x="8234"/>
        <item x="8235"/>
        <item x="8236"/>
        <item x="8237"/>
        <item x="8246"/>
        <item x="8247"/>
        <item x="8248"/>
        <item x="8249"/>
        <item x="8251"/>
        <item x="8253"/>
        <item x="8254"/>
        <item x="8255"/>
        <item x="8257"/>
        <item x="8259"/>
        <item x="8260"/>
        <item x="8261"/>
        <item x="8262"/>
        <item x="8263"/>
        <item x="8268"/>
        <item x="8269"/>
        <item x="8272"/>
        <item x="8273"/>
        <item x="8275"/>
        <item x="8276"/>
        <item x="8278"/>
        <item x="8279"/>
        <item x="8280"/>
        <item x="8281"/>
        <item x="8282"/>
        <item x="8283"/>
        <item x="8284"/>
        <item x="8286"/>
        <item x="8287"/>
        <item x="8290"/>
        <item x="8291"/>
        <item x="8293"/>
        <item x="8295"/>
        <item x="8297"/>
        <item x="8300"/>
        <item x="8307"/>
        <item x="8308"/>
        <item x="8311"/>
        <item x="8312"/>
        <item x="8313"/>
        <item x="8314"/>
        <item x="8316"/>
        <item x="8317"/>
        <item x="8318"/>
        <item x="8320"/>
        <item x="8321"/>
        <item x="8328"/>
        <item x="8329"/>
        <item x="8331"/>
        <item x="8332"/>
        <item x="8333"/>
        <item x="8334"/>
        <item x="8337"/>
        <item x="8338"/>
        <item x="8344"/>
        <item x="8345"/>
        <item x="8350"/>
        <item x="8351"/>
        <item x="8353"/>
        <item x="8356"/>
        <item x="8360"/>
        <item x="8363"/>
        <item x="8364"/>
        <item x="8366"/>
        <item x="8370"/>
        <item x="8371"/>
        <item x="8373"/>
        <item x="8375"/>
        <item x="8379"/>
        <item x="8380"/>
        <item x="8381"/>
        <item x="8383"/>
        <item x="8387"/>
        <item x="8388"/>
        <item x="8389"/>
        <item x="8390"/>
        <item x="8391"/>
        <item x="8392"/>
        <item x="8396"/>
        <item x="8397"/>
        <item x="8402"/>
        <item x="8403"/>
        <item x="8405"/>
        <item x="8408"/>
        <item x="8409"/>
        <item x="8410"/>
        <item x="8412"/>
        <item x="8413"/>
        <item x="8416"/>
        <item x="8417"/>
        <item x="8419"/>
        <item x="8422"/>
        <item x="8423"/>
        <item x="8426"/>
        <item x="8429"/>
        <item x="8430"/>
        <item x="8431"/>
        <item x="8434"/>
        <item x="8436"/>
        <item x="8437"/>
        <item x="8438"/>
        <item x="8439"/>
        <item x="8440"/>
        <item x="8441"/>
        <item x="8442"/>
        <item x="8446"/>
        <item x="8449"/>
        <item x="8452"/>
        <item x="8456"/>
        <item x="8457"/>
        <item x="8461"/>
        <item x="8462"/>
        <item x="8463"/>
        <item x="8465"/>
        <item x="8466"/>
        <item x="8467"/>
        <item x="8473"/>
        <item x="8474"/>
        <item x="8478"/>
        <item x="8481"/>
        <item x="8483"/>
        <item x="8485"/>
        <item x="8486"/>
        <item x="8487"/>
        <item x="8490"/>
        <item x="8491"/>
        <item x="8496"/>
        <item x="8497"/>
        <item x="8498"/>
        <item x="8500"/>
        <item x="8504"/>
        <item x="8505"/>
        <item x="8506"/>
        <item x="8508"/>
        <item x="8510"/>
        <item x="8511"/>
        <item x="8513"/>
        <item x="8514"/>
        <item x="8516"/>
        <item x="8521"/>
        <item x="8522"/>
        <item x="8525"/>
        <item x="8526"/>
        <item x="8528"/>
        <item x="8530"/>
        <item x="8536"/>
        <item x="8541"/>
        <item x="8543"/>
        <item x="8544"/>
        <item x="8546"/>
        <item x="8547"/>
        <item x="8549"/>
        <item x="8550"/>
        <item x="8551"/>
        <item x="8557"/>
        <item x="8558"/>
        <item x="8559"/>
        <item x="8560"/>
        <item x="8561"/>
        <item x="8563"/>
        <item x="8565"/>
        <item x="8566"/>
        <item x="8567"/>
        <item x="8568"/>
        <item x="8569"/>
        <item x="8570"/>
        <item x="8571"/>
        <item x="8573"/>
        <item x="8578"/>
        <item x="8579"/>
        <item x="8580"/>
        <item x="8581"/>
        <item x="8583"/>
        <item x="8584"/>
        <item x="8585"/>
        <item x="8587"/>
        <item x="8589"/>
        <item x="8590"/>
        <item x="8591"/>
        <item x="8594"/>
        <item x="8595"/>
        <item x="8600"/>
        <item x="8603"/>
        <item x="8605"/>
        <item x="8607"/>
        <item x="8608"/>
        <item x="8609"/>
        <item x="8610"/>
        <item x="8612"/>
        <item x="8613"/>
        <item x="8616"/>
        <item x="8617"/>
        <item x="8618"/>
        <item x="8619"/>
        <item x="8625"/>
        <item x="8626"/>
        <item x="8629"/>
        <item x="8633"/>
        <item x="8634"/>
        <item x="8637"/>
        <item x="8638"/>
        <item x="8639"/>
        <item x="8640"/>
        <item x="8642"/>
        <item x="8644"/>
        <item x="8645"/>
        <item x="8647"/>
        <item x="8650"/>
        <item x="8651"/>
        <item x="8652"/>
        <item x="8656"/>
        <item x="8659"/>
        <item x="8660"/>
        <item x="8661"/>
        <item x="8662"/>
        <item x="8663"/>
        <item x="8664"/>
        <item x="8666"/>
        <item x="8667"/>
        <item x="8668"/>
        <item x="8669"/>
        <item x="8670"/>
        <item x="8671"/>
        <item x="8673"/>
        <item x="8674"/>
        <item x="8675"/>
        <item x="8677"/>
        <item x="8678"/>
        <item x="8682"/>
        <item x="8684"/>
        <item x="8689"/>
        <item x="8690"/>
        <item x="8691"/>
        <item x="8692"/>
        <item x="8694"/>
        <item x="8695"/>
        <item x="8698"/>
        <item x="8699"/>
        <item x="8703"/>
        <item x="8705"/>
        <item x="8712"/>
        <item x="8715"/>
        <item x="8719"/>
        <item x="8720"/>
        <item x="8721"/>
        <item x="8723"/>
        <item x="8724"/>
        <item x="8727"/>
        <item x="8730"/>
        <item x="8731"/>
        <item x="8732"/>
        <item x="8733"/>
        <item x="8734"/>
        <item x="8737"/>
        <item x="8741"/>
        <item x="8743"/>
        <item x="8744"/>
        <item x="8749"/>
        <item x="8752"/>
        <item x="8753"/>
        <item x="8755"/>
        <item x="8758"/>
        <item x="8759"/>
        <item x="8763"/>
        <item x="8765"/>
        <item x="8766"/>
        <item x="8769"/>
        <item x="8771"/>
        <item x="8774"/>
        <item x="8775"/>
        <item x="8780"/>
        <item x="8782"/>
        <item x="8783"/>
        <item x="8786"/>
        <item x="8789"/>
        <item x="8797"/>
        <item x="8799"/>
        <item x="8800"/>
        <item x="8801"/>
        <item x="8804"/>
        <item x="8810"/>
        <item x="8814"/>
        <item x="8816"/>
        <item x="8820"/>
        <item x="8830"/>
        <item x="8834"/>
        <item x="8835"/>
        <item x="8837"/>
        <item x="8838"/>
        <item x="8847"/>
        <item x="8848"/>
        <item x="8849"/>
        <item x="8850"/>
        <item x="8851"/>
        <item x="8861"/>
        <item x="8866"/>
        <item x="8873"/>
        <item x="8875"/>
        <item x="8876"/>
        <item x="8882"/>
        <item x="8883"/>
        <item x="8884"/>
        <item x="8886"/>
        <item x="8889"/>
        <item x="8890"/>
        <item x="8892"/>
        <item x="8894"/>
        <item x="8898"/>
        <item x="8899"/>
        <item x="8900"/>
        <item x="8901"/>
        <item x="8903"/>
        <item x="8904"/>
        <item x="8905"/>
        <item x="8906"/>
        <item x="8908"/>
        <item x="8953"/>
        <item x="8955"/>
        <item x="8958"/>
        <item x="8980"/>
        <item x="8981"/>
        <item x="8984"/>
        <item x="8991"/>
        <item x="8997"/>
        <item x="9020"/>
        <item x="9021"/>
        <item x="9022"/>
        <item x="9023"/>
        <item x="9024"/>
        <item x="9025"/>
        <item x="9026"/>
        <item x="9027"/>
        <item x="9028"/>
        <item x="9029"/>
        <item x="9030"/>
        <item x="9031"/>
        <item x="9071"/>
        <item x="9073"/>
        <item x="9074"/>
        <item x="9094"/>
        <item x="9100"/>
        <item x="9104"/>
        <item x="9105"/>
        <item x="9108"/>
        <item x="9109"/>
        <item x="9110"/>
        <item x="9111"/>
        <item x="9112"/>
        <item x="9113"/>
        <item x="9114"/>
        <item x="9150"/>
        <item x="9151"/>
        <item x="9152"/>
        <item x="9153"/>
        <item x="9154"/>
        <item x="9800"/>
        <item x="9803"/>
        <item x="9806"/>
        <item x="9808"/>
        <item x="9813"/>
        <item x="9814"/>
        <item x="9816"/>
        <item x="9818"/>
        <item x="9819"/>
        <item x="9821"/>
        <item x="9827"/>
        <item x="9828"/>
        <item x="9836"/>
        <item x="9838"/>
        <item x="9839"/>
        <item x="9847"/>
        <item x="9850"/>
        <item x="9854"/>
        <item x="9860"/>
        <item x="9867"/>
        <item x="9873"/>
        <item x="9874"/>
        <item x="9878"/>
        <item x="9879"/>
        <item x="9883"/>
        <item x="9884"/>
        <item x="9885"/>
        <item x="9887"/>
        <item x="9899"/>
        <item x="9900"/>
        <item x="9902"/>
        <item x="9904"/>
        <item x="9907"/>
        <item x="9911"/>
        <item x="9913"/>
        <item x="9914"/>
        <item x="9918"/>
        <item x="9921"/>
        <item x="9928"/>
        <item x="9931"/>
        <item x="9932"/>
        <item x="9935"/>
        <item x="9936"/>
        <item x="9942"/>
        <item x="9943"/>
        <item x="9947"/>
        <item x="9949"/>
        <item x="9950"/>
        <item x="9951"/>
        <item x="9952"/>
        <item x="9954"/>
        <item x="9958"/>
        <item x="9964"/>
        <item x="9967"/>
        <item x="9968"/>
        <item x="9973"/>
        <item x="9974"/>
        <item x="9977"/>
        <item x="9992"/>
        <item x="9993"/>
        <item x="9995"/>
        <item x="9998"/>
        <item x="9999"/>
        <item x="10001"/>
        <item x="10005"/>
        <item x="10009"/>
        <item x="10012"/>
        <item x="10015"/>
        <item x="10016"/>
        <item x="10018"/>
        <item x="10022"/>
        <item x="10023"/>
        <item x="10025"/>
        <item x="10027"/>
        <item x="10030"/>
        <item x="10032"/>
        <item x="10033"/>
        <item x="10035"/>
        <item x="10038"/>
        <item x="10039"/>
        <item x="10040"/>
        <item x="10041"/>
        <item x="10044"/>
        <item x="10054"/>
        <item x="10057"/>
        <item x="10058"/>
        <item x="10063"/>
        <item x="10064"/>
        <item x="10065"/>
        <item x="10068"/>
        <item x="10069"/>
        <item x="10070"/>
        <item x="10080"/>
        <item x="10085"/>
        <item x="10086"/>
        <item x="10087"/>
        <item x="10088"/>
        <item x="10099"/>
        <item x="10102"/>
        <item x="10104"/>
        <item x="10105"/>
        <item x="10106"/>
        <item x="10108"/>
        <item x="10110"/>
        <item x="10114"/>
        <item x="10117"/>
        <item x="10124"/>
        <item x="10125"/>
        <item x="10126"/>
        <item x="10128"/>
        <item x="10129"/>
        <item x="10133"/>
        <item x="10134"/>
        <item x="10138"/>
        <item x="10141"/>
        <item x="10145"/>
        <item x="10147"/>
        <item x="10149"/>
        <item x="10150"/>
        <item x="10165"/>
        <item x="10168"/>
        <item x="10170"/>
        <item x="10173"/>
        <item x="10174"/>
        <item x="10177"/>
        <item x="10178"/>
        <item x="10180"/>
        <item x="10181"/>
        <item x="10182"/>
        <item x="10186"/>
        <item x="10188"/>
        <item x="10189"/>
        <item x="10196"/>
        <item x="10201"/>
        <item x="10202"/>
        <item x="10203"/>
        <item x="10204"/>
        <item x="10213"/>
        <item x="10219"/>
        <item x="10220"/>
        <item x="10228"/>
        <item x="10235"/>
        <item x="10236"/>
        <item x="10237"/>
        <item x="10238"/>
        <item x="10240"/>
        <item x="10242"/>
        <item x="10244"/>
        <item x="10246"/>
        <item x="10249"/>
        <item x="10253"/>
        <item x="10254"/>
        <item x="10262"/>
        <item x="10263"/>
        <item x="10266"/>
        <item x="10269"/>
        <item x="10271"/>
        <item x="10272"/>
        <item x="10276"/>
        <item x="10277"/>
        <item x="10278"/>
        <item x="10280"/>
        <item x="10284"/>
        <item x="10287"/>
        <item x="10300"/>
        <item x="10302"/>
        <item x="10304"/>
        <item x="10305"/>
        <item x="10309"/>
        <item x="10310"/>
        <item x="10311"/>
        <item x="10315"/>
        <item x="10318"/>
        <item x="10319"/>
        <item x="10321"/>
        <item x="10324"/>
        <item x="10329"/>
        <item x="10330"/>
        <item x="10331"/>
        <item x="10333"/>
        <item x="10334"/>
        <item x="10338"/>
        <item x="10340"/>
        <item x="10341"/>
        <item x="10342"/>
        <item x="10343"/>
        <item x="10344"/>
        <item x="10345"/>
        <item x="10350"/>
        <item x="10351"/>
        <item x="10352"/>
        <item x="10355"/>
        <item x="10356"/>
        <item x="10357"/>
        <item x="10358"/>
        <item x="10359"/>
        <item x="10363"/>
        <item x="10364"/>
        <item x="10366"/>
        <item x="10370"/>
        <item x="10373"/>
        <item x="10374"/>
        <item x="10375"/>
        <item x="10377"/>
        <item x="10378"/>
        <item x="10381"/>
        <item x="10384"/>
        <item x="10385"/>
        <item x="10386"/>
        <item x="10387"/>
        <item x="10389"/>
        <item x="10390"/>
        <item x="10392"/>
        <item x="10393"/>
        <item x="10394"/>
        <item x="10395"/>
        <item x="10397"/>
        <item x="10398"/>
        <item x="10401"/>
        <item x="10402"/>
        <item x="10403"/>
        <item x="10404"/>
        <item x="10405"/>
        <item x="10406"/>
        <item x="10407"/>
        <item x="10409"/>
        <item x="10411"/>
        <item x="10415"/>
        <item x="10422"/>
        <item x="10423"/>
        <item x="10425"/>
        <item x="10428"/>
        <item x="10431"/>
        <item x="10433"/>
        <item x="10434"/>
        <item x="10435"/>
        <item x="10436"/>
        <item x="10438"/>
        <item x="10439"/>
        <item x="10440"/>
        <item x="10442"/>
        <item x="10444"/>
        <item x="10446"/>
        <item x="10447"/>
        <item x="10448"/>
        <item x="10449"/>
        <item x="10452"/>
        <item x="10453"/>
        <item x="10456"/>
        <item x="10459"/>
        <item x="10460"/>
        <item x="10461"/>
        <item x="10462"/>
        <item x="10463"/>
        <item x="10464"/>
        <item x="10465"/>
        <item x="10467"/>
        <item x="10468"/>
        <item x="10471"/>
        <item x="10472"/>
        <item x="10473"/>
        <item x="10475"/>
        <item x="10477"/>
        <item x="10478"/>
        <item x="10479"/>
        <item x="10480"/>
        <item x="10484"/>
        <item x="10485"/>
        <item x="10486"/>
        <item x="10493"/>
        <item x="10497"/>
        <item x="10500"/>
        <item x="10501"/>
        <item x="10503"/>
        <item x="10505"/>
        <item x="10506"/>
        <item x="10509"/>
        <item x="10511"/>
        <item x="10513"/>
        <item x="10515"/>
        <item x="10516"/>
        <item x="10517"/>
        <item x="10518"/>
        <item x="10520"/>
        <item x="10522"/>
        <item x="10525"/>
        <item x="10528"/>
        <item x="10529"/>
        <item x="10531"/>
        <item x="10537"/>
        <item x="10538"/>
        <item x="10540"/>
        <item x="10541"/>
        <item x="10542"/>
        <item x="10544"/>
        <item x="10549"/>
        <item x="10550"/>
        <item x="10552"/>
        <item x="10556"/>
        <item x="10557"/>
        <item x="10558"/>
        <item x="10562"/>
        <item x="10564"/>
        <item x="10565"/>
        <item x="10566"/>
        <item x="10567"/>
        <item x="10568"/>
        <item x="10569"/>
        <item x="10574"/>
        <item x="10576"/>
        <item x="10577"/>
        <item x="10579"/>
        <item x="10584"/>
        <item x="10587"/>
        <item x="10588"/>
        <item x="10589"/>
        <item x="10593"/>
        <item x="10594"/>
        <item x="10597"/>
        <item x="10601"/>
        <item x="10602"/>
        <item x="10604"/>
        <item x="10605"/>
        <item x="10606"/>
        <item x="10609"/>
        <item x="10610"/>
        <item x="10612"/>
        <item x="10613"/>
        <item x="10614"/>
        <item x="10615"/>
        <item x="10616"/>
        <item x="10619"/>
        <item x="10620"/>
        <item x="10621"/>
        <item x="10622"/>
        <item x="10625"/>
        <item x="10627"/>
        <item x="10628"/>
        <item x="10629"/>
        <item x="10633"/>
        <item x="10638"/>
        <item x="10639"/>
        <item x="10644"/>
        <item x="10646"/>
        <item x="10649"/>
        <item x="10653"/>
        <item x="10654"/>
        <item x="10658"/>
        <item x="10659"/>
        <item x="10661"/>
        <item x="10662"/>
        <item x="10666"/>
        <item x="10668"/>
        <item x="10669"/>
        <item x="10670"/>
        <item x="10671"/>
        <item x="10672"/>
        <item x="10673"/>
        <item x="10674"/>
        <item x="10675"/>
        <item x="10676"/>
        <item x="10682"/>
        <item x="10685"/>
        <item x="10687"/>
        <item x="10689"/>
        <item x="10690"/>
        <item x="10691"/>
        <item x="10692"/>
        <item x="10694"/>
        <item x="10696"/>
        <item x="10698"/>
        <item x="10699"/>
        <item x="10700"/>
        <item x="10701"/>
        <item x="10702"/>
        <item x="10703"/>
        <item x="10704"/>
        <item x="10705"/>
        <item x="10706"/>
        <item x="10707"/>
        <item x="10714"/>
        <item x="10715"/>
        <item x="10717"/>
        <item x="10719"/>
        <item x="10721"/>
        <item x="10725"/>
        <item x="10727"/>
        <item x="10728"/>
        <item x="10730"/>
        <item x="10731"/>
        <item x="10733"/>
        <item x="10735"/>
        <item x="10736"/>
        <item x="10740"/>
        <item x="10746"/>
        <item x="10749"/>
        <item x="10754"/>
        <item x="10757"/>
        <item x="10760"/>
        <item x="10763"/>
        <item x="10767"/>
        <item x="10768"/>
        <item x="10770"/>
        <item x="10773"/>
        <item x="10775"/>
        <item x="10776"/>
        <item x="10778"/>
        <item x="10780"/>
        <item x="10781"/>
        <item x="10782"/>
        <item x="10784"/>
        <item x="10785"/>
        <item x="10787"/>
        <item x="10788"/>
        <item x="10789"/>
        <item x="10790"/>
        <item x="10791"/>
        <item x="10793"/>
        <item x="10794"/>
        <item x="10796"/>
        <item x="10797"/>
        <item x="10801"/>
        <item x="10802"/>
        <item x="10803"/>
        <item x="10807"/>
        <item x="10815"/>
        <item x="10816"/>
        <item x="10817"/>
        <item x="10818"/>
        <item x="10823"/>
        <item x="10824"/>
        <item x="10826"/>
        <item x="10828"/>
        <item x="10829"/>
        <item x="10830"/>
        <item x="10833"/>
        <item x="10835"/>
        <item x="10836"/>
        <item x="10837"/>
        <item x="10838"/>
        <item x="10839"/>
        <item x="10840"/>
        <item x="10842"/>
        <item x="10844"/>
        <item x="10845"/>
        <item x="10846"/>
        <item x="10849"/>
        <item x="10850"/>
        <item x="10851"/>
        <item x="10853"/>
        <item x="10854"/>
        <item x="10858"/>
        <item x="10860"/>
        <item x="10862"/>
        <item x="10868"/>
        <item x="10869"/>
        <item x="10870"/>
        <item x="10872"/>
        <item x="10873"/>
        <item x="10876"/>
        <item x="10877"/>
        <item x="10880"/>
        <item x="10881"/>
        <item x="10882"/>
        <item x="10883"/>
        <item x="10884"/>
        <item x="10886"/>
        <item x="10887"/>
        <item x="10888"/>
        <item x="10891"/>
        <item x="10893"/>
        <item x="10894"/>
        <item x="10895"/>
        <item x="10900"/>
        <item x="10901"/>
        <item x="10903"/>
        <item x="10905"/>
        <item x="10906"/>
        <item x="10907"/>
        <item x="10908"/>
        <item x="10909"/>
        <item x="10910"/>
        <item x="10911"/>
        <item x="10912"/>
        <item x="10915"/>
        <item x="10917"/>
        <item x="10918"/>
        <item x="10922"/>
        <item x="10923"/>
        <item x="10924"/>
        <item x="10927"/>
        <item x="10928"/>
        <item x="10934"/>
        <item x="10935"/>
        <item x="10936"/>
        <item x="10939"/>
        <item x="10942"/>
        <item x="10947"/>
        <item x="10949"/>
        <item x="10950"/>
        <item x="10951"/>
        <item x="10953"/>
        <item x="10954"/>
        <item x="10958"/>
        <item x="10959"/>
        <item x="10960"/>
        <item x="10963"/>
        <item x="10965"/>
        <item x="10966"/>
        <item x="10968"/>
        <item x="10971"/>
        <item x="10973"/>
        <item x="10977"/>
        <item x="10979"/>
        <item x="10980"/>
        <item x="10982"/>
        <item x="10986"/>
        <item x="10988"/>
        <item x="10989"/>
        <item x="10990"/>
        <item x="10991"/>
        <item x="10992"/>
        <item x="10994"/>
        <item x="10995"/>
        <item x="10996"/>
        <item x="10997"/>
        <item x="10999"/>
        <item x="11002"/>
        <item x="11003"/>
        <item x="11009"/>
        <item x="11010"/>
        <item x="11013"/>
        <item x="11018"/>
        <item x="11019"/>
        <item x="11021"/>
        <item x="11022"/>
        <item x="11026"/>
        <item x="11027"/>
        <item x="11029"/>
        <item x="11031"/>
        <item x="11032"/>
        <item x="11035"/>
        <item x="11037"/>
        <item x="11038"/>
        <item x="11040"/>
        <item x="11041"/>
        <item x="11044"/>
        <item x="11045"/>
        <item x="11047"/>
        <item x="11048"/>
        <item x="11052"/>
        <item x="11056"/>
        <item x="11057"/>
        <item x="11058"/>
        <item x="11060"/>
        <item x="11068"/>
        <item x="11069"/>
        <item x="11071"/>
        <item x="11074"/>
        <item x="11075"/>
        <item x="11078"/>
        <item x="11079"/>
        <item x="11081"/>
        <item x="11082"/>
        <item x="11083"/>
        <item x="11084"/>
        <item x="11086"/>
        <item x="11087"/>
        <item x="11088"/>
        <item x="11090"/>
        <item x="11092"/>
        <item x="11094"/>
        <item x="11096"/>
        <item x="11100"/>
        <item x="11101"/>
        <item x="11102"/>
        <item x="11106"/>
        <item x="11108"/>
        <item x="11109"/>
        <item x="11110"/>
        <item x="11112"/>
        <item x="11114"/>
        <item x="11121"/>
        <item x="11122"/>
        <item x="11123"/>
        <item x="11125"/>
        <item x="11127"/>
        <item x="11131"/>
        <item x="11133"/>
        <item x="11135"/>
        <item x="11136"/>
        <item x="11137"/>
        <item x="11139"/>
        <item x="11140"/>
        <item x="11141"/>
        <item x="11143"/>
        <item x="11145"/>
        <item x="11148"/>
        <item x="11151"/>
        <item x="11152"/>
        <item x="11153"/>
        <item x="11154"/>
        <item x="11155"/>
        <item x="11158"/>
        <item x="11161"/>
        <item x="11165"/>
        <item x="11166"/>
        <item x="11168"/>
        <item x="11170"/>
        <item x="11171"/>
        <item x="11172"/>
        <item x="11174"/>
        <item x="11177"/>
        <item x="11178"/>
        <item x="11180"/>
        <item x="11181"/>
        <item x="11183"/>
        <item x="11184"/>
        <item x="11186"/>
        <item x="11187"/>
        <item x="11188"/>
        <item x="11193"/>
        <item x="11200"/>
        <item x="11202"/>
        <item x="11204"/>
        <item x="11205"/>
        <item x="11206"/>
        <item x="11207"/>
        <item x="11208"/>
        <item x="11209"/>
        <item x="11210"/>
        <item x="11212"/>
        <item x="11215"/>
        <item x="11216"/>
        <item x="11219"/>
        <item x="11223"/>
        <item x="11224"/>
        <item x="11225"/>
        <item x="11229"/>
        <item x="11230"/>
        <item x="11231"/>
        <item x="11232"/>
        <item x="11234"/>
        <item x="11235"/>
        <item x="11239"/>
        <item x="11240"/>
        <item x="11241"/>
        <item x="11243"/>
        <item x="11244"/>
        <item x="11250"/>
        <item x="11252"/>
        <item x="11255"/>
        <item x="11258"/>
        <item x="11259"/>
        <item x="11260"/>
        <item x="11262"/>
        <item x="11263"/>
        <item x="11267"/>
        <item x="11268"/>
        <item x="11270"/>
        <item x="11272"/>
        <item x="11274"/>
        <item x="11275"/>
        <item x="11277"/>
        <item x="11279"/>
        <item x="11281"/>
        <item x="11282"/>
        <item x="11283"/>
        <item x="11287"/>
        <item x="11288"/>
        <item x="11289"/>
        <item x="11293"/>
        <item x="11296"/>
        <item x="11297"/>
        <item x="11298"/>
        <item x="11299"/>
        <item x="11301"/>
        <item x="11302"/>
        <item x="11305"/>
        <item x="11306"/>
        <item x="11308"/>
        <item x="11309"/>
        <item x="11310"/>
        <item x="11311"/>
        <item x="11315"/>
        <item x="11324"/>
        <item x="11325"/>
        <item x="11327"/>
        <item x="11329"/>
        <item x="11331"/>
        <item x="11333"/>
        <item x="11337"/>
        <item x="11338"/>
        <item x="11339"/>
        <item x="11340"/>
        <item x="11341"/>
        <item x="11345"/>
        <item x="11348"/>
        <item x="11349"/>
        <item x="11351"/>
        <item x="11354"/>
        <item x="11355"/>
        <item x="11360"/>
        <item x="11366"/>
        <item x="11368"/>
        <item x="11369"/>
        <item x="11370"/>
        <item x="11371"/>
        <item x="11372"/>
        <item x="11373"/>
        <item x="11374"/>
        <item x="11375"/>
        <item x="11377"/>
        <item x="11378"/>
        <item x="11380"/>
        <item x="11382"/>
        <item x="11383"/>
        <item x="11384"/>
        <item x="11388"/>
        <item x="11389"/>
        <item x="11394"/>
        <item x="11396"/>
        <item x="11399"/>
        <item x="11400"/>
        <item x="11401"/>
        <item x="11402"/>
        <item x="11404"/>
        <item x="11408"/>
        <item x="11410"/>
        <item x="11411"/>
        <item x="11412"/>
        <item x="11414"/>
        <item x="11415"/>
        <item x="11416"/>
        <item x="11417"/>
        <item x="11418"/>
        <item x="11419"/>
        <item x="11420"/>
        <item x="11423"/>
        <item x="11424"/>
        <item x="11425"/>
        <item x="11426"/>
        <item x="11427"/>
        <item x="11430"/>
        <item x="11435"/>
        <item x="11438"/>
        <item x="11441"/>
        <item x="11442"/>
        <item x="11445"/>
        <item x="11446"/>
        <item x="11447"/>
        <item x="11449"/>
        <item x="11455"/>
        <item x="11456"/>
        <item x="11461"/>
        <item x="11462"/>
        <item x="11464"/>
        <item x="11465"/>
        <item x="11467"/>
        <item x="11468"/>
        <item x="11470"/>
        <item x="11471"/>
        <item x="11472"/>
        <item x="11473"/>
        <item x="11475"/>
        <item x="11476"/>
        <item x="11479"/>
        <item x="11480"/>
        <item x="11482"/>
        <item x="11483"/>
        <item x="11484"/>
        <item x="11487"/>
        <item x="11488"/>
        <item x="11490"/>
        <item x="11491"/>
        <item x="11492"/>
        <item x="11493"/>
        <item x="11494"/>
        <item x="11495"/>
        <item x="11496"/>
        <item x="11499"/>
        <item x="11501"/>
        <item x="11506"/>
        <item x="11507"/>
        <item x="11508"/>
        <item x="11509"/>
        <item x="11510"/>
        <item x="11511"/>
        <item x="11512"/>
        <item x="11517"/>
        <item x="11520"/>
        <item x="11522"/>
        <item x="11524"/>
        <item x="11525"/>
        <item x="11528"/>
        <item x="11529"/>
        <item x="11531"/>
        <item x="11532"/>
        <item x="11533"/>
        <item x="11535"/>
        <item x="11536"/>
        <item x="11538"/>
        <item x="11539"/>
        <item x="11540"/>
        <item x="11543"/>
        <item x="11544"/>
        <item x="11546"/>
        <item x="11547"/>
        <item x="11550"/>
        <item x="11551"/>
        <item x="11552"/>
        <item x="11558"/>
        <item x="11559"/>
        <item x="11560"/>
        <item x="11561"/>
        <item x="11563"/>
        <item x="11567"/>
        <item x="11569"/>
        <item x="11570"/>
        <item x="11574"/>
        <item x="11575"/>
        <item x="11576"/>
        <item x="11577"/>
        <item x="11578"/>
        <item x="11579"/>
        <item x="11580"/>
        <item x="11581"/>
        <item x="11582"/>
        <item x="11583"/>
        <item x="11584"/>
        <item x="11585"/>
        <item x="11586"/>
        <item x="11590"/>
        <item x="11591"/>
        <item x="11592"/>
        <item x="11595"/>
        <item x="11596"/>
        <item x="11597"/>
        <item x="11599"/>
        <item x="11601"/>
        <item x="11603"/>
        <item x="11605"/>
        <item x="11606"/>
        <item x="11607"/>
        <item x="11610"/>
        <item x="11612"/>
        <item x="11613"/>
        <item x="11614"/>
        <item x="11619"/>
        <item x="11621"/>
        <item x="11623"/>
        <item x="11627"/>
        <item x="11631"/>
        <item x="11632"/>
        <item x="11634"/>
        <item x="11635"/>
        <item x="11637"/>
        <item x="11638"/>
        <item x="11640"/>
        <item x="11642"/>
        <item x="11644"/>
        <item x="11645"/>
        <item x="11646"/>
        <item x="11647"/>
        <item x="11648"/>
        <item x="11651"/>
        <item x="11652"/>
        <item x="11653"/>
        <item x="11655"/>
        <item x="11656"/>
        <item x="11657"/>
        <item x="11658"/>
        <item x="11659"/>
        <item x="11661"/>
        <item x="11663"/>
        <item x="11666"/>
        <item x="11667"/>
        <item x="11671"/>
        <item x="11672"/>
        <item x="11676"/>
        <item x="11681"/>
        <item x="11682"/>
        <item x="11683"/>
        <item x="11684"/>
        <item x="11686"/>
        <item x="11688"/>
        <item x="11689"/>
        <item x="11692"/>
        <item x="11693"/>
        <item x="11698"/>
        <item x="11700"/>
        <item x="11702"/>
        <item x="11706"/>
        <item x="11708"/>
        <item x="11709"/>
        <item x="11712"/>
        <item x="11714"/>
        <item x="11716"/>
        <item x="11717"/>
        <item x="11718"/>
        <item x="11719"/>
        <item x="11721"/>
        <item x="11722"/>
        <item x="11723"/>
        <item x="11724"/>
        <item x="11725"/>
        <item x="11727"/>
        <item x="11730"/>
        <item x="11731"/>
        <item x="11733"/>
        <item x="11735"/>
        <item x="11739"/>
        <item x="11741"/>
        <item x="11742"/>
        <item x="11744"/>
        <item x="11747"/>
        <item x="11749"/>
        <item x="11750"/>
        <item x="11751"/>
        <item x="11753"/>
        <item x="11754"/>
        <item x="11755"/>
        <item x="11757"/>
        <item x="11758"/>
        <item x="11761"/>
        <item x="11763"/>
        <item x="11764"/>
        <item x="11765"/>
        <item x="11766"/>
        <item x="11767"/>
        <item x="11771"/>
        <item x="11772"/>
        <item x="11773"/>
        <item x="11777"/>
        <item x="11778"/>
        <item x="11779"/>
        <item x="11780"/>
        <item x="11781"/>
        <item x="11783"/>
        <item x="11788"/>
        <item x="11790"/>
        <item x="11791"/>
        <item x="11792"/>
        <item x="11794"/>
        <item x="11797"/>
        <item x="11799"/>
        <item x="11800"/>
        <item x="11801"/>
        <item x="11802"/>
        <item x="11803"/>
        <item x="11805"/>
        <item x="11806"/>
        <item x="11807"/>
        <item x="11809"/>
        <item x="11810"/>
        <item x="11811"/>
        <item x="11812"/>
        <item x="11814"/>
        <item x="11815"/>
        <item x="11816"/>
        <item x="11817"/>
        <item x="11818"/>
        <item x="11819"/>
        <item x="11820"/>
        <item x="11822"/>
        <item x="11824"/>
        <item x="11825"/>
        <item x="11827"/>
        <item x="11828"/>
        <item x="11829"/>
        <item x="11830"/>
        <item x="11832"/>
        <item x="11833"/>
        <item x="11835"/>
        <item x="11836"/>
        <item x="11838"/>
        <item x="11840"/>
        <item x="11841"/>
        <item x="11842"/>
        <item x="11843"/>
        <item x="11844"/>
        <item x="11846"/>
        <item x="11847"/>
        <item x="11849"/>
        <item x="11850"/>
        <item x="11853"/>
        <item x="11854"/>
        <item x="11855"/>
        <item x="11857"/>
        <item x="11858"/>
        <item x="11860"/>
        <item x="11862"/>
        <item x="11863"/>
        <item x="11866"/>
        <item x="11868"/>
        <item x="11869"/>
        <item x="11872"/>
        <item x="11873"/>
        <item x="11874"/>
        <item x="11876"/>
        <item x="11878"/>
        <item x="11881"/>
        <item x="11883"/>
        <item x="11884"/>
        <item x="11885"/>
        <item x="11888"/>
        <item x="11892"/>
        <item x="11893"/>
        <item x="11894"/>
        <item x="11898"/>
        <item x="11900"/>
        <item x="11905"/>
        <item x="11907"/>
        <item x="11908"/>
        <item x="11910"/>
        <item x="11912"/>
        <item x="11913"/>
        <item x="11916"/>
        <item x="11917"/>
        <item x="11918"/>
        <item x="11921"/>
        <item x="11922"/>
        <item x="11923"/>
        <item x="11925"/>
        <item x="11926"/>
        <item x="11927"/>
        <item x="11928"/>
        <item x="11930"/>
        <item x="11932"/>
        <item x="11933"/>
        <item x="11934"/>
        <item x="11935"/>
        <item x="11937"/>
        <item x="11938"/>
        <item x="11939"/>
        <item x="11940"/>
        <item x="11941"/>
        <item x="11942"/>
        <item x="11944"/>
        <item x="11945"/>
        <item x="11946"/>
        <item x="11947"/>
        <item x="11951"/>
        <item x="11952"/>
        <item x="11954"/>
        <item x="11955"/>
        <item x="11957"/>
        <item x="11958"/>
        <item x="11959"/>
        <item x="11960"/>
        <item x="11962"/>
        <item x="11963"/>
        <item x="11964"/>
        <item x="11965"/>
        <item x="11966"/>
        <item x="11967"/>
        <item x="11968"/>
        <item x="11970"/>
        <item x="11972"/>
        <item x="11973"/>
        <item x="11974"/>
        <item x="11975"/>
        <item x="11976"/>
        <item x="11978"/>
        <item x="11979"/>
        <item x="11981"/>
        <item x="11982"/>
        <item x="11983"/>
        <item x="11986"/>
        <item x="11988"/>
        <item x="11990"/>
        <item x="11993"/>
        <item x="11995"/>
        <item x="11998"/>
        <item x="12000"/>
        <item x="12002"/>
        <item x="12003"/>
        <item x="12005"/>
        <item x="12006"/>
        <item x="12008"/>
        <item x="12010"/>
        <item x="12011"/>
        <item x="12014"/>
        <item x="12015"/>
        <item x="12016"/>
        <item x="12017"/>
        <item x="12018"/>
        <item x="12019"/>
        <item x="12021"/>
        <item x="12022"/>
        <item x="12023"/>
        <item x="12025"/>
        <item x="12029"/>
        <item x="12030"/>
        <item x="12031"/>
        <item x="12032"/>
        <item x="12033"/>
        <item x="12035"/>
        <item x="12036"/>
        <item x="12037"/>
        <item x="12038"/>
        <item x="12039"/>
        <item x="12040"/>
        <item x="12041"/>
        <item x="12042"/>
        <item x="12044"/>
        <item x="12045"/>
        <item x="12047"/>
        <item x="12048"/>
        <item x="12049"/>
        <item x="12052"/>
        <item x="12054"/>
        <item x="12057"/>
        <item x="12058"/>
        <item x="12059"/>
        <item x="12061"/>
        <item x="12062"/>
        <item x="12064"/>
        <item x="12065"/>
        <item x="12069"/>
        <item x="12071"/>
        <item x="12076"/>
        <item x="12077"/>
        <item x="12079"/>
        <item x="12080"/>
        <item x="12081"/>
        <item x="12083"/>
        <item x="12084"/>
        <item x="12086"/>
        <item x="12087"/>
        <item x="12088"/>
        <item x="12089"/>
        <item x="12091"/>
        <item x="12092"/>
        <item x="12094"/>
        <item x="12096"/>
        <item x="12097"/>
        <item x="12098"/>
        <item x="12101"/>
        <item x="12102"/>
        <item x="12103"/>
        <item x="12104"/>
        <item x="12106"/>
        <item x="12107"/>
        <item x="12111"/>
        <item x="12112"/>
        <item x="12113"/>
        <item x="12114"/>
        <item x="12115"/>
        <item x="12116"/>
        <item x="12117"/>
        <item x="12118"/>
        <item x="12119"/>
        <item x="12125"/>
        <item x="12129"/>
        <item x="12131"/>
        <item x="12133"/>
        <item x="12135"/>
        <item x="12136"/>
        <item x="12138"/>
        <item x="12140"/>
        <item x="12142"/>
        <item x="12143"/>
        <item x="12144"/>
        <item x="12149"/>
        <item x="12152"/>
        <item x="12154"/>
        <item x="12155"/>
        <item x="12156"/>
        <item x="12157"/>
        <item x="12160"/>
        <item x="12161"/>
        <item x="12163"/>
        <item x="12164"/>
        <item x="12165"/>
        <item x="12166"/>
        <item x="12169"/>
        <item x="12170"/>
        <item x="12171"/>
        <item x="12178"/>
        <item x="12179"/>
        <item x="12181"/>
        <item x="12184"/>
        <item x="12185"/>
        <item x="12187"/>
        <item x="12189"/>
        <item x="12190"/>
        <item x="12191"/>
        <item x="12192"/>
        <item x="12199"/>
        <item x="12200"/>
        <item x="12203"/>
        <item x="12204"/>
        <item x="12207"/>
        <item x="12210"/>
        <item x="12212"/>
        <item x="12213"/>
        <item x="12214"/>
        <item x="12216"/>
        <item x="12217"/>
        <item x="12218"/>
        <item x="12219"/>
        <item x="12222"/>
        <item x="12223"/>
        <item x="12226"/>
        <item x="12227"/>
        <item x="12228"/>
        <item x="12229"/>
        <item x="12230"/>
        <item x="12232"/>
        <item x="12233"/>
        <item x="12234"/>
        <item x="12236"/>
        <item x="12239"/>
        <item x="12242"/>
        <item x="12243"/>
        <item x="12246"/>
        <item x="12248"/>
        <item x="12249"/>
        <item x="12251"/>
        <item x="12252"/>
        <item x="12255"/>
        <item x="12256"/>
        <item x="12259"/>
        <item x="12261"/>
        <item x="12262"/>
        <item x="12263"/>
        <item x="12264"/>
        <item x="12265"/>
        <item x="12266"/>
        <item x="12269"/>
        <item x="12270"/>
        <item x="12271"/>
        <item x="12272"/>
        <item x="12274"/>
        <item x="12277"/>
        <item x="12278"/>
        <item x="12280"/>
        <item x="12281"/>
        <item x="12282"/>
        <item x="12285"/>
        <item x="12287"/>
        <item x="12289"/>
        <item x="12297"/>
        <item x="12298"/>
        <item x="12299"/>
        <item x="12300"/>
        <item x="12301"/>
        <item x="12302"/>
        <item x="12303"/>
        <item x="12304"/>
        <item x="12305"/>
        <item x="12308"/>
        <item x="12309"/>
        <item x="12310"/>
        <item x="12311"/>
        <item x="12312"/>
        <item x="12314"/>
        <item x="12315"/>
        <item x="12320"/>
        <item x="12321"/>
        <item x="12323"/>
        <item x="12325"/>
        <item x="12326"/>
        <item x="12328"/>
        <item x="12329"/>
        <item x="12332"/>
        <item x="12333"/>
        <item x="12339"/>
        <item x="12340"/>
        <item x="12345"/>
        <item x="12347"/>
        <item x="12349"/>
        <item x="12350"/>
        <item x="12351"/>
        <item x="12356"/>
        <item x="12358"/>
        <item x="12359"/>
        <item x="12361"/>
        <item x="12362"/>
        <item x="12363"/>
        <item x="12364"/>
        <item x="12365"/>
        <item x="12366"/>
        <item x="12367"/>
        <item x="12369"/>
        <item x="12370"/>
        <item x="12371"/>
        <item x="12373"/>
        <item x="12374"/>
        <item x="12375"/>
        <item x="12376"/>
        <item x="12377"/>
        <item x="12378"/>
        <item x="12381"/>
        <item x="12382"/>
        <item x="12383"/>
        <item x="12385"/>
        <item x="12387"/>
        <item x="12388"/>
        <item x="12389"/>
        <item x="12392"/>
        <item x="12393"/>
        <item x="12394"/>
        <item x="12395"/>
        <item x="12397"/>
        <item x="12398"/>
        <item x="12400"/>
        <item x="12403"/>
        <item x="12404"/>
        <item x="12405"/>
        <item x="12408"/>
        <item x="12409"/>
        <item x="12410"/>
        <item x="12412"/>
        <item x="12413"/>
        <item x="12414"/>
        <item x="12415"/>
        <item x="12418"/>
        <item x="12419"/>
        <item x="12423"/>
        <item x="12427"/>
        <item x="12428"/>
        <item x="12430"/>
        <item x="12431"/>
        <item x="12432"/>
        <item x="12436"/>
        <item x="12437"/>
        <item x="12438"/>
        <item x="12442"/>
        <item x="12444"/>
        <item x="12447"/>
        <item x="12448"/>
        <item x="12449"/>
        <item x="12450"/>
        <item x="12451"/>
        <item x="12452"/>
        <item x="12455"/>
        <item x="12456"/>
        <item x="12457"/>
        <item x="12458"/>
        <item x="12459"/>
        <item x="12463"/>
        <item x="12465"/>
        <item x="12470"/>
        <item x="12471"/>
        <item x="12472"/>
        <item x="12473"/>
        <item x="12474"/>
        <item x="12475"/>
        <item x="12476"/>
        <item x="12478"/>
        <item x="12479"/>
        <item x="12480"/>
        <item x="12482"/>
        <item x="12483"/>
        <item x="12484"/>
        <item x="12485"/>
        <item x="12486"/>
        <item x="12487"/>
        <item x="12490"/>
        <item x="12491"/>
        <item x="12492"/>
        <item x="12493"/>
        <item x="12494"/>
        <item x="12495"/>
        <item x="12497"/>
        <item x="12499"/>
        <item x="12500"/>
        <item x="12501"/>
        <item x="12508"/>
        <item x="12509"/>
        <item x="12511"/>
        <item x="12512"/>
        <item x="12513"/>
        <item x="12514"/>
        <item x="12515"/>
        <item x="12517"/>
        <item x="12520"/>
        <item x="12521"/>
        <item x="12523"/>
        <item x="12524"/>
        <item x="12525"/>
        <item x="12527"/>
        <item x="12528"/>
        <item x="12533"/>
        <item x="12534"/>
        <item x="12538"/>
        <item x="12539"/>
        <item x="12541"/>
        <item x="12542"/>
        <item x="12543"/>
        <item x="12545"/>
        <item x="12550"/>
        <item x="12553"/>
        <item x="12554"/>
        <item x="12556"/>
        <item x="12558"/>
        <item x="12560"/>
        <item x="12562"/>
        <item x="12568"/>
        <item x="12571"/>
        <item x="12573"/>
        <item x="12574"/>
        <item x="12575"/>
        <item x="12576"/>
        <item x="12577"/>
        <item x="12579"/>
        <item x="12580"/>
        <item x="12581"/>
        <item x="12582"/>
        <item x="12583"/>
        <item x="12584"/>
        <item x="12585"/>
        <item x="12586"/>
        <item x="12592"/>
        <item x="12593"/>
        <item x="12594"/>
        <item x="12595"/>
        <item x="12596"/>
        <item x="12597"/>
        <item x="12600"/>
        <item x="12601"/>
        <item x="12602"/>
        <item x="12603"/>
        <item x="12604"/>
        <item x="12605"/>
        <item x="12606"/>
        <item x="12607"/>
        <item x="12608"/>
        <item x="12609"/>
        <item x="12610"/>
        <item x="12613"/>
        <item x="12614"/>
        <item x="12615"/>
        <item x="12616"/>
        <item x="12618"/>
        <item x="12620"/>
        <item x="12625"/>
        <item x="12629"/>
        <item x="12630"/>
        <item x="12632"/>
        <item x="12633"/>
        <item x="12634"/>
        <item x="12635"/>
        <item x="12636"/>
        <item x="12638"/>
        <item x="12639"/>
        <item x="12640"/>
        <item x="12641"/>
        <item x="12645"/>
        <item x="12652"/>
        <item x="12653"/>
        <item x="12654"/>
        <item x="12656"/>
        <item x="12657"/>
        <item x="12658"/>
        <item x="12659"/>
        <item x="12660"/>
        <item x="12662"/>
        <item x="12663"/>
        <item x="12668"/>
        <item x="12671"/>
        <item x="12672"/>
        <item x="12673"/>
        <item x="12675"/>
        <item x="12676"/>
        <item x="12679"/>
        <item x="12680"/>
        <item x="12681"/>
        <item x="12682"/>
        <item x="12683"/>
        <item x="12685"/>
        <item x="12687"/>
        <item x="12689"/>
        <item x="12690"/>
        <item x="12691"/>
        <item x="12692"/>
        <item x="12693"/>
        <item x="12696"/>
        <item x="12698"/>
        <item x="12699"/>
        <item x="12701"/>
        <item x="12702"/>
        <item x="12703"/>
        <item x="12706"/>
        <item x="12707"/>
        <item x="12709"/>
        <item x="12710"/>
        <item x="12711"/>
        <item x="12714"/>
        <item x="12715"/>
        <item x="12716"/>
        <item x="12717"/>
        <item x="12718"/>
        <item x="12719"/>
        <item x="12722"/>
        <item x="12723"/>
        <item x="12724"/>
        <item x="12725"/>
        <item x="12728"/>
        <item x="12729"/>
        <item x="12730"/>
        <item x="12731"/>
        <item x="12732"/>
        <item x="12733"/>
        <item x="12736"/>
        <item x="12739"/>
        <item x="12740"/>
        <item x="12742"/>
        <item x="12744"/>
        <item x="12746"/>
        <item x="12747"/>
        <item x="12748"/>
        <item x="12751"/>
        <item x="12753"/>
        <item x="12755"/>
        <item x="12756"/>
        <item x="12757"/>
        <item x="12759"/>
        <item x="12762"/>
        <item x="12763"/>
        <item x="12767"/>
        <item x="12769"/>
        <item x="12770"/>
        <item x="12771"/>
        <item x="12772"/>
        <item x="12773"/>
        <item x="12775"/>
        <item x="12776"/>
        <item x="12777"/>
        <item x="12778"/>
        <item x="12779"/>
        <item x="12780"/>
        <item x="12781"/>
        <item x="12782"/>
        <item x="12783"/>
        <item x="12784"/>
        <item x="12785"/>
        <item x="12786"/>
        <item x="12787"/>
        <item x="12788"/>
        <item x="12789"/>
        <item x="12790"/>
        <item x="12791"/>
        <item x="12792"/>
        <item x="12795"/>
        <item x="12797"/>
        <item x="12798"/>
        <item x="12799"/>
        <item x="12800"/>
        <item x="12801"/>
        <item x="12802"/>
        <item x="12803"/>
        <item x="12804"/>
        <item x="12805"/>
        <item x="12806"/>
        <item x="12808"/>
        <item x="12810"/>
        <item x="12812"/>
        <item x="12813"/>
        <item x="12814"/>
        <item x="12815"/>
        <item x="12818"/>
        <item x="12821"/>
        <item x="12829"/>
        <item x="12830"/>
        <item x="12831"/>
        <item x="12833"/>
        <item x="12834"/>
        <item x="12835"/>
        <item x="12836"/>
        <item x="12838"/>
        <item x="12839"/>
        <item x="12841"/>
        <item x="12842"/>
        <item x="12843"/>
        <item x="12844"/>
        <item x="12846"/>
        <item x="12847"/>
        <item x="12848"/>
        <item x="12849"/>
        <item x="12850"/>
        <item x="12851"/>
        <item x="12852"/>
        <item x="12854"/>
        <item x="12855"/>
        <item x="12856"/>
        <item x="12857"/>
        <item x="12858"/>
        <item x="12859"/>
        <item x="12860"/>
        <item x="12861"/>
        <item x="12865"/>
        <item x="12866"/>
        <item x="12867"/>
        <item x="12868"/>
        <item x="12869"/>
        <item x="12870"/>
        <item x="12871"/>
        <item x="12873"/>
        <item x="12874"/>
        <item x="12875"/>
        <item x="12876"/>
        <item x="12877"/>
        <item x="12878"/>
        <item x="12881"/>
        <item x="12882"/>
        <item x="12883"/>
        <item x="12884"/>
        <item x="12885"/>
        <item x="12886"/>
        <item x="12887"/>
        <item x="12890"/>
        <item x="12891"/>
        <item x="12892"/>
        <item x="12893"/>
        <item x="12894"/>
        <item x="12895"/>
        <item x="12901"/>
        <item x="12903"/>
        <item x="12904"/>
        <item x="12905"/>
        <item x="12906"/>
        <item x="12909"/>
        <item x="12910"/>
        <item x="12911"/>
        <item x="12912"/>
        <item x="12913"/>
        <item x="12917"/>
        <item x="12918"/>
        <item x="12922"/>
        <item x="12925"/>
        <item x="12927"/>
        <item x="12928"/>
        <item x="12929"/>
        <item x="12930"/>
        <item x="12932"/>
        <item x="12933"/>
        <item x="12935"/>
        <item x="12936"/>
        <item x="12937"/>
        <item x="12938"/>
        <item x="12939"/>
        <item x="12940"/>
        <item x="12941"/>
        <item x="12943"/>
        <item x="12944"/>
        <item x="12946"/>
        <item x="12949"/>
        <item x="12951"/>
        <item x="12952"/>
        <item x="12954"/>
        <item x="12955"/>
        <item x="12957"/>
        <item x="12958"/>
        <item x="12960"/>
        <item x="12961"/>
        <item x="12963"/>
        <item x="12964"/>
        <item x="12966"/>
        <item x="12967"/>
        <item x="12968"/>
        <item x="12969"/>
        <item x="12971"/>
        <item x="12972"/>
        <item x="12973"/>
        <item x="12975"/>
        <item x="12977"/>
        <item x="12978"/>
        <item x="12981"/>
        <item x="12983"/>
        <item x="12984"/>
        <item x="12985"/>
        <item x="12986"/>
        <item x="12987"/>
        <item x="12988"/>
        <item x="12989"/>
        <item x="12990"/>
        <item x="12993"/>
        <item x="12994"/>
        <item x="12995"/>
        <item x="12996"/>
        <item x="12997"/>
        <item x="12998"/>
        <item x="12999"/>
        <item x="13000"/>
        <item x="13001"/>
        <item x="13003"/>
        <item x="13004"/>
        <item x="13005"/>
        <item x="13007"/>
        <item x="13008"/>
        <item x="13010"/>
        <item x="13012"/>
        <item x="13015"/>
        <item x="13018"/>
        <item x="13020"/>
        <item x="13021"/>
        <item x="13022"/>
        <item x="13023"/>
        <item x="13024"/>
        <item x="13025"/>
        <item x="13026"/>
        <item x="13027"/>
        <item x="13030"/>
        <item x="13032"/>
        <item x="13033"/>
        <item x="13034"/>
        <item x="13036"/>
        <item x="13037"/>
        <item x="13038"/>
        <item x="13040"/>
        <item x="13042"/>
        <item x="13044"/>
        <item x="13045"/>
        <item x="13047"/>
        <item x="13048"/>
        <item x="13049"/>
        <item x="13050"/>
        <item x="13051"/>
        <item x="13053"/>
        <item x="13054"/>
        <item x="13055"/>
        <item x="13056"/>
        <item x="13058"/>
        <item x="13060"/>
        <item x="13062"/>
        <item x="13063"/>
        <item x="13064"/>
        <item x="13065"/>
        <item x="13066"/>
        <item x="13068"/>
        <item x="13069"/>
        <item x="13072"/>
        <item x="13073"/>
        <item x="13074"/>
        <item x="13075"/>
        <item x="13077"/>
        <item x="13078"/>
        <item x="13079"/>
        <item x="13081"/>
        <item x="13082"/>
        <item x="13083"/>
        <item x="13085"/>
        <item x="13087"/>
        <item x="13088"/>
        <item x="13089"/>
        <item x="13090"/>
        <item x="13091"/>
        <item x="13092"/>
        <item x="13093"/>
        <item x="13094"/>
        <item x="13099"/>
        <item x="13101"/>
        <item x="13103"/>
        <item x="13104"/>
        <item x="13107"/>
        <item x="13109"/>
        <item x="13110"/>
        <item x="13112"/>
        <item x="13113"/>
        <item x="13114"/>
        <item x="13117"/>
        <item x="13118"/>
        <item x="13119"/>
        <item x="13120"/>
        <item x="13121"/>
        <item x="13123"/>
        <item x="13126"/>
        <item x="13127"/>
        <item x="13128"/>
        <item x="13130"/>
        <item x="13131"/>
        <item x="13132"/>
        <item x="13133"/>
        <item x="13134"/>
        <item x="13135"/>
        <item x="13136"/>
        <item x="13137"/>
        <item x="13139"/>
        <item x="13140"/>
        <item x="13141"/>
        <item x="13142"/>
        <item x="13143"/>
        <item x="13144"/>
        <item x="13147"/>
        <item x="13148"/>
        <item x="13149"/>
        <item x="13150"/>
        <item x="13151"/>
        <item x="13152"/>
        <item x="13153"/>
        <item x="13154"/>
        <item x="13156"/>
        <item x="13157"/>
        <item x="13160"/>
        <item x="13162"/>
        <item x="13165"/>
        <item x="13167"/>
        <item x="13168"/>
        <item x="13169"/>
        <item x="13171"/>
        <item x="13172"/>
        <item x="13173"/>
        <item x="13174"/>
        <item x="13176"/>
        <item x="13177"/>
        <item x="13178"/>
        <item x="13181"/>
        <item x="13184"/>
        <item x="13185"/>
        <item x="13186"/>
        <item x="13188"/>
        <item x="13189"/>
        <item x="13190"/>
        <item x="13191"/>
        <item x="13194"/>
        <item x="13196"/>
        <item x="13197"/>
        <item x="13201"/>
        <item x="13202"/>
        <item x="13205"/>
        <item x="13206"/>
        <item x="13209"/>
        <item x="13210"/>
        <item x="13211"/>
        <item x="13213"/>
        <item x="13216"/>
        <item x="13218"/>
        <item x="13220"/>
        <item x="13223"/>
        <item x="13224"/>
        <item x="13225"/>
        <item x="13226"/>
        <item x="13227"/>
        <item x="13228"/>
        <item x="13231"/>
        <item x="13232"/>
        <item x="13233"/>
        <item x="13236"/>
        <item x="13237"/>
        <item x="13239"/>
        <item x="13244"/>
        <item x="13245"/>
        <item x="13246"/>
        <item x="13247"/>
        <item x="13249"/>
        <item x="13250"/>
        <item x="13251"/>
        <item x="13252"/>
        <item x="13253"/>
        <item x="13254"/>
        <item x="13256"/>
        <item x="13257"/>
        <item x="13258"/>
        <item x="13259"/>
        <item x="13260"/>
        <item x="13263"/>
        <item x="13264"/>
        <item x="13266"/>
        <item x="13268"/>
        <item x="13269"/>
        <item x="13271"/>
        <item x="13272"/>
        <item x="13274"/>
        <item x="13275"/>
        <item x="13276"/>
        <item x="13277"/>
        <item x="13278"/>
        <item x="13279"/>
        <item x="13280"/>
        <item x="13281"/>
        <item x="13282"/>
        <item x="13285"/>
        <item x="13289"/>
        <item x="13291"/>
        <item x="13293"/>
        <item x="13294"/>
        <item x="13296"/>
        <item x="13297"/>
        <item x="13298"/>
        <item x="13299"/>
        <item x="13301"/>
        <item x="13304"/>
        <item x="13305"/>
        <item x="13306"/>
        <item x="13307"/>
        <item x="13309"/>
        <item x="13310"/>
        <item x="13311"/>
        <item x="13312"/>
        <item x="13313"/>
        <item x="13315"/>
        <item x="13319"/>
        <item x="13320"/>
        <item x="13322"/>
        <item x="13324"/>
        <item x="13326"/>
        <item x="13327"/>
        <item x="13328"/>
        <item x="13329"/>
        <item x="13330"/>
        <item x="13331"/>
        <item x="13333"/>
        <item x="13334"/>
        <item x="13335"/>
        <item x="13337"/>
        <item x="13338"/>
        <item x="13339"/>
        <item x="13345"/>
        <item x="13346"/>
        <item x="13348"/>
        <item x="13350"/>
        <item x="13353"/>
        <item x="13354"/>
        <item x="13355"/>
        <item x="13356"/>
        <item x="13357"/>
        <item x="13359"/>
        <item x="13361"/>
        <item x="13362"/>
        <item x="13363"/>
        <item x="13365"/>
        <item x="13366"/>
        <item x="13367"/>
        <item x="13368"/>
        <item x="13373"/>
        <item x="13374"/>
        <item x="13375"/>
        <item x="13377"/>
        <item x="13378"/>
        <item x="13379"/>
        <item x="13380"/>
        <item x="13381"/>
        <item x="13382"/>
        <item x="13383"/>
        <item x="13385"/>
        <item x="13386"/>
        <item x="13391"/>
        <item x="13394"/>
        <item x="13395"/>
        <item x="13397"/>
        <item x="13399"/>
        <item x="13403"/>
        <item x="13404"/>
        <item x="13407"/>
        <item x="13409"/>
        <item x="13410"/>
        <item x="13411"/>
        <item x="13412"/>
        <item x="13413"/>
        <item x="13415"/>
        <item x="13416"/>
        <item x="13417"/>
        <item x="13418"/>
        <item x="13419"/>
        <item x="13420"/>
        <item x="13421"/>
        <item x="13422"/>
        <item x="13423"/>
        <item x="13426"/>
        <item x="13428"/>
        <item x="13431"/>
        <item x="13432"/>
        <item x="13433"/>
        <item x="13437"/>
        <item x="13438"/>
        <item x="13439"/>
        <item x="13440"/>
        <item x="13441"/>
        <item x="13443"/>
        <item x="13444"/>
        <item x="13445"/>
        <item x="13446"/>
        <item x="13447"/>
        <item x="13453"/>
        <item x="13454"/>
        <item x="13459"/>
        <item x="13461"/>
        <item x="13462"/>
        <item x="13463"/>
        <item x="13464"/>
        <item x="13466"/>
        <item x="13467"/>
        <item x="13468"/>
        <item x="13469"/>
        <item x="13470"/>
        <item x="13471"/>
        <item x="13472"/>
        <item x="13474"/>
        <item x="13476"/>
        <item x="13480"/>
        <item x="13483"/>
        <item x="13485"/>
        <item x="13487"/>
        <item x="13488"/>
        <item x="13494"/>
        <item x="13495"/>
        <item x="13496"/>
        <item x="13505"/>
        <item x="13506"/>
        <item x="13510"/>
        <item x="13511"/>
        <item x="13512"/>
        <item x="13513"/>
        <item x="13514"/>
        <item x="13516"/>
        <item x="13518"/>
        <item x="13519"/>
        <item x="13520"/>
        <item x="13524"/>
        <item x="13526"/>
        <item x="13527"/>
        <item x="13530"/>
        <item x="13531"/>
        <item x="13532"/>
        <item x="13533"/>
        <item x="13541"/>
        <item x="13544"/>
        <item x="13546"/>
        <item x="13548"/>
        <item x="13555"/>
        <item x="13556"/>
        <item x="13557"/>
        <item x="13560"/>
        <item x="13561"/>
        <item x="13562"/>
        <item x="13565"/>
        <item x="13566"/>
        <item x="13568"/>
        <item x="13569"/>
        <item x="13572"/>
        <item x="13574"/>
        <item x="13576"/>
        <item x="13578"/>
        <item x="13579"/>
        <item x="13581"/>
        <item x="13584"/>
        <item x="13587"/>
        <item x="13588"/>
        <item x="13589"/>
        <item x="13590"/>
        <item x="13592"/>
        <item x="13594"/>
        <item x="13595"/>
        <item x="13596"/>
        <item x="13597"/>
        <item x="13601"/>
        <item x="13604"/>
        <item x="13606"/>
        <item x="13607"/>
        <item x="13608"/>
        <item x="13609"/>
        <item x="13610"/>
        <item x="13611"/>
        <item x="13612"/>
        <item x="13613"/>
        <item x="13614"/>
        <item x="13617"/>
        <item x="13619"/>
        <item x="13620"/>
        <item x="13621"/>
        <item x="13626"/>
        <item x="13629"/>
        <item x="13630"/>
        <item x="13631"/>
        <item x="13632"/>
        <item x="13637"/>
        <item x="13639"/>
        <item x="13640"/>
        <item x="13641"/>
        <item x="13642"/>
        <item x="13643"/>
        <item x="13644"/>
        <item x="13647"/>
        <item x="13648"/>
        <item x="13649"/>
        <item x="13650"/>
        <item x="13651"/>
        <item x="13652"/>
        <item x="13653"/>
        <item x="13654"/>
        <item x="13655"/>
        <item x="13656"/>
        <item x="13657"/>
        <item x="13658"/>
        <item x="13659"/>
        <item x="13660"/>
        <item x="13662"/>
        <item x="13663"/>
        <item x="13666"/>
        <item x="13671"/>
        <item x="13673"/>
        <item x="13675"/>
        <item x="13676"/>
        <item x="13677"/>
        <item x="13678"/>
        <item x="13679"/>
        <item x="13680"/>
        <item x="13681"/>
        <item x="13682"/>
        <item x="13686"/>
        <item x="13687"/>
        <item x="13688"/>
        <item x="13690"/>
        <item x="13694"/>
        <item x="13697"/>
        <item x="13699"/>
        <item x="13700"/>
        <item x="13704"/>
        <item x="13705"/>
        <item x="13706"/>
        <item x="13707"/>
        <item x="13709"/>
        <item x="13710"/>
        <item x="13711"/>
        <item x="13712"/>
        <item x="13713"/>
        <item x="13714"/>
        <item x="13717"/>
        <item x="13718"/>
        <item x="13719"/>
        <item x="13720"/>
        <item x="13721"/>
        <item x="13722"/>
        <item x="13723"/>
        <item x="13724"/>
        <item x="13726"/>
        <item x="13729"/>
        <item x="13730"/>
        <item x="13731"/>
        <item x="13734"/>
        <item x="13736"/>
        <item x="13737"/>
        <item x="13740"/>
        <item x="13741"/>
        <item x="13745"/>
        <item x="13746"/>
        <item x="13747"/>
        <item x="13749"/>
        <item x="13750"/>
        <item x="13751"/>
        <item x="13752"/>
        <item x="13755"/>
        <item x="13757"/>
        <item x="13758"/>
        <item x="13760"/>
        <item x="13761"/>
        <item x="13763"/>
        <item x="13766"/>
        <item x="13767"/>
        <item x="13769"/>
        <item x="13770"/>
        <item x="13771"/>
        <item x="13772"/>
        <item x="13773"/>
        <item x="13774"/>
        <item x="13775"/>
        <item x="13776"/>
        <item x="13777"/>
        <item x="13779"/>
        <item x="13780"/>
        <item x="13783"/>
        <item x="13784"/>
        <item x="13785"/>
        <item x="13786"/>
        <item x="13790"/>
        <item x="13791"/>
        <item x="13794"/>
        <item x="13795"/>
        <item x="13796"/>
        <item x="13798"/>
        <item x="13799"/>
        <item x="13800"/>
        <item x="13801"/>
        <item x="13803"/>
        <item x="13804"/>
        <item x="13805"/>
        <item x="13806"/>
        <item x="13807"/>
        <item x="13808"/>
        <item x="13809"/>
        <item x="13810"/>
        <item x="13811"/>
        <item x="13813"/>
        <item x="13814"/>
        <item x="13815"/>
        <item x="13816"/>
        <item x="13817"/>
        <item x="13818"/>
        <item x="13819"/>
        <item x="13820"/>
        <item x="13821"/>
        <item x="13822"/>
        <item x="13823"/>
        <item x="13824"/>
        <item x="13825"/>
        <item x="13829"/>
        <item x="13830"/>
        <item x="13831"/>
        <item x="13832"/>
        <item x="13834"/>
        <item x="13835"/>
        <item x="13838"/>
        <item x="13840"/>
        <item x="13841"/>
        <item x="13842"/>
        <item x="13843"/>
        <item x="13844"/>
        <item x="13845"/>
        <item x="13846"/>
        <item x="13847"/>
        <item x="13848"/>
        <item x="13849"/>
        <item x="13850"/>
        <item x="13857"/>
        <item x="13859"/>
        <item x="13860"/>
        <item x="13863"/>
        <item x="13864"/>
        <item x="13865"/>
        <item x="13866"/>
        <item x="13869"/>
        <item x="13870"/>
        <item x="13871"/>
        <item x="13873"/>
        <item x="13874"/>
        <item x="13875"/>
        <item x="13876"/>
        <item x="13878"/>
        <item x="13879"/>
        <item x="13880"/>
        <item x="13881"/>
        <item x="13882"/>
        <item x="13883"/>
        <item x="13885"/>
        <item x="13886"/>
        <item x="13887"/>
        <item x="13888"/>
        <item x="13889"/>
        <item x="13891"/>
        <item x="13892"/>
        <item x="13893"/>
        <item x="13894"/>
        <item x="13895"/>
        <item x="13896"/>
        <item x="13898"/>
        <item x="13900"/>
        <item x="13901"/>
        <item x="13903"/>
        <item x="13905"/>
        <item x="13906"/>
        <item x="13907"/>
        <item x="13908"/>
        <item x="13910"/>
        <item x="13916"/>
        <item x="13917"/>
        <item x="13919"/>
        <item x="13920"/>
        <item x="13922"/>
        <item x="13923"/>
        <item x="13924"/>
        <item x="13925"/>
        <item x="13926"/>
        <item x="13927"/>
        <item x="13928"/>
        <item x="13929"/>
        <item x="13930"/>
        <item x="13931"/>
        <item x="13932"/>
        <item x="13933"/>
        <item x="13934"/>
        <item x="13937"/>
        <item x="13939"/>
        <item x="13940"/>
        <item x="13941"/>
        <item x="13942"/>
        <item x="13946"/>
        <item x="13947"/>
        <item x="13948"/>
        <item x="13951"/>
        <item x="13955"/>
        <item x="13959"/>
        <item x="13960"/>
        <item x="13961"/>
        <item x="13962"/>
        <item x="13963"/>
        <item x="13965"/>
        <item x="13966"/>
        <item x="13967"/>
        <item x="13968"/>
        <item x="13970"/>
        <item x="13971"/>
        <item x="13974"/>
        <item x="13975"/>
        <item x="13976"/>
        <item x="13977"/>
        <item x="13978"/>
        <item x="13979"/>
        <item x="13980"/>
        <item x="13981"/>
        <item x="13982"/>
        <item x="13983"/>
        <item x="13984"/>
        <item x="13986"/>
        <item x="13992"/>
        <item x="13995"/>
        <item x="13996"/>
        <item x="13997"/>
        <item x="13999"/>
        <item x="14002"/>
        <item x="14007"/>
        <item x="14010"/>
        <item x="14012"/>
        <item x="14013"/>
        <item x="14014"/>
        <item x="14016"/>
        <item x="14017"/>
        <item x="14019"/>
        <item x="14020"/>
        <item x="14021"/>
        <item x="14022"/>
        <item x="14023"/>
        <item x="14025"/>
        <item x="14029"/>
        <item x="14030"/>
        <item x="14031"/>
        <item x="14037"/>
        <item x="14039"/>
        <item x="14043"/>
        <item x="14044"/>
        <item x="14045"/>
        <item x="14048"/>
        <item x="14049"/>
        <item x="14050"/>
        <item x="14051"/>
        <item x="14052"/>
        <item x="14053"/>
        <item x="14055"/>
        <item x="14056"/>
        <item x="14057"/>
        <item x="14058"/>
        <item x="14059"/>
        <item x="14062"/>
        <item x="14066"/>
        <item x="14067"/>
        <item x="14069"/>
        <item x="14071"/>
        <item x="14072"/>
        <item x="14074"/>
        <item x="14076"/>
        <item x="14077"/>
        <item x="14078"/>
        <item x="14079"/>
        <item x="14083"/>
        <item x="14084"/>
        <item x="14086"/>
        <item x="14087"/>
        <item x="14088"/>
        <item x="14089"/>
        <item x="14091"/>
        <item x="14094"/>
        <item x="14100"/>
        <item x="14101"/>
        <item x="14102"/>
        <item x="14103"/>
        <item x="14104"/>
        <item x="14105"/>
        <item x="14106"/>
        <item x="14107"/>
        <item x="14108"/>
        <item x="14109"/>
        <item x="14112"/>
        <item x="14113"/>
        <item x="14114"/>
        <item x="14115"/>
        <item x="14116"/>
        <item x="14117"/>
        <item x="14119"/>
        <item x="14120"/>
        <item x="14121"/>
        <item x="14125"/>
        <item x="14127"/>
        <item x="14128"/>
        <item x="14132"/>
        <item x="14133"/>
        <item x="14138"/>
        <item x="14139"/>
        <item x="14141"/>
        <item x="14142"/>
        <item x="14144"/>
        <item x="14148"/>
        <item x="14149"/>
        <item x="14150"/>
        <item x="14151"/>
        <item x="14152"/>
        <item x="14153"/>
        <item x="14154"/>
        <item x="14155"/>
        <item x="14156"/>
        <item x="14157"/>
        <item x="14159"/>
        <item x="14160"/>
        <item x="14161"/>
        <item x="14162"/>
        <item x="14163"/>
        <item x="14164"/>
        <item x="14165"/>
        <item x="14166"/>
        <item x="14167"/>
        <item x="14168"/>
        <item x="14171"/>
        <item x="14172"/>
        <item x="14174"/>
        <item x="14175"/>
        <item x="14177"/>
        <item x="14178"/>
        <item x="14179"/>
        <item x="14180"/>
        <item x="14181"/>
        <item x="14183"/>
        <item x="14187"/>
        <item x="14188"/>
        <item x="14189"/>
        <item x="14190"/>
        <item x="14192"/>
        <item x="14193"/>
        <item x="14194"/>
        <item x="14195"/>
        <item x="14196"/>
        <item x="14197"/>
        <item x="14203"/>
        <item x="14205"/>
        <item x="14207"/>
        <item x="14208"/>
        <item x="14209"/>
        <item x="14210"/>
        <item x="14213"/>
        <item x="14217"/>
        <item x="14218"/>
        <item x="14219"/>
        <item x="14220"/>
        <item x="14221"/>
        <item x="14222"/>
        <item x="14223"/>
        <item x="14224"/>
        <item x="14225"/>
        <item x="14227"/>
        <item x="14228"/>
        <item x="14231"/>
        <item x="14232"/>
        <item x="14233"/>
        <item x="14234"/>
        <item x="14235"/>
        <item x="14236"/>
        <item x="14239"/>
        <item x="14240"/>
        <item x="14241"/>
        <item x="14242"/>
        <item x="14243"/>
        <item x="14244"/>
        <item x="14245"/>
        <item x="14246"/>
        <item x="14247"/>
        <item x="14248"/>
        <item x="14249"/>
        <item x="14250"/>
        <item x="14252"/>
        <item x="14253"/>
        <item x="14254"/>
        <item x="14255"/>
        <item x="14261"/>
        <item x="14264"/>
        <item x="14265"/>
        <item x="14266"/>
        <item x="14267"/>
        <item x="14268"/>
        <item x="14270"/>
        <item x="14271"/>
        <item x="14273"/>
        <item x="14274"/>
        <item x="14275"/>
        <item x="14276"/>
        <item x="14278"/>
        <item x="14279"/>
        <item x="14280"/>
        <item x="14281"/>
        <item x="14282"/>
        <item x="14283"/>
        <item x="14285"/>
        <item x="14286"/>
        <item x="14289"/>
        <item x="14292"/>
        <item x="14293"/>
        <item x="14295"/>
        <item x="14297"/>
        <item x="14298"/>
        <item x="14299"/>
        <item x="14300"/>
        <item x="14301"/>
        <item x="14303"/>
        <item x="14306"/>
        <item x="14310"/>
        <item x="14313"/>
        <item x="14314"/>
        <item x="14319"/>
        <item x="14320"/>
        <item x="14321"/>
        <item x="14322"/>
        <item x="14324"/>
        <item x="14326"/>
        <item x="14327"/>
        <item x="14328"/>
        <item x="14329"/>
        <item x="14331"/>
        <item x="14333"/>
        <item x="14334"/>
        <item x="14335"/>
        <item x="14336"/>
        <item x="14337"/>
        <item x="14341"/>
        <item x="14342"/>
        <item x="14347"/>
        <item x="14348"/>
        <item x="14349"/>
        <item x="14350"/>
        <item x="14352"/>
        <item x="14354"/>
        <item x="14357"/>
        <item x="14358"/>
        <item x="14359"/>
        <item x="14360"/>
        <item x="14361"/>
        <item x="14363"/>
        <item x="14364"/>
        <item x="14370"/>
        <item x="14371"/>
        <item x="14373"/>
        <item x="14374"/>
        <item x="14378"/>
        <item x="14379"/>
        <item x="14380"/>
        <item x="14381"/>
        <item x="14383"/>
        <item x="14384"/>
        <item x="14385"/>
        <item x="14386"/>
        <item x="14387"/>
        <item x="14391"/>
        <item x="14393"/>
        <item x="14394"/>
        <item x="14395"/>
        <item x="14397"/>
        <item x="14398"/>
        <item x="14402"/>
        <item x="14403"/>
        <item x="14404"/>
        <item x="14406"/>
        <item x="14407"/>
        <item x="14408"/>
        <item x="14409"/>
        <item x="14410"/>
        <item x="14411"/>
        <item x="14412"/>
        <item x="14413"/>
        <item x="14417"/>
        <item x="14418"/>
        <item x="14419"/>
        <item x="14420"/>
        <item x="14421"/>
        <item x="14422"/>
        <item x="14423"/>
        <item x="14424"/>
        <item x="14427"/>
        <item x="14428"/>
        <item x="14429"/>
        <item x="14430"/>
        <item x="14431"/>
        <item x="14433"/>
        <item x="14434"/>
        <item x="14435"/>
        <item x="14436"/>
        <item x="14438"/>
        <item x="14440"/>
        <item x="14441"/>
        <item x="14442"/>
        <item x="14443"/>
        <item x="14445"/>
        <item x="14446"/>
        <item x="14448"/>
        <item x="14449"/>
        <item x="14450"/>
        <item x="14451"/>
        <item x="14452"/>
        <item x="14455"/>
        <item x="14457"/>
        <item x="14458"/>
        <item x="14459"/>
        <item x="14460"/>
        <item x="14461"/>
        <item x="14462"/>
        <item x="14463"/>
        <item x="14464"/>
        <item x="14465"/>
        <item x="14466"/>
        <item x="14467"/>
        <item x="14468"/>
        <item x="14469"/>
        <item x="14475"/>
        <item x="14476"/>
        <item x="14477"/>
        <item x="14478"/>
        <item x="14479"/>
        <item x="14481"/>
        <item x="14483"/>
        <item x="14484"/>
        <item x="14487"/>
        <item x="14489"/>
        <item x="14490"/>
        <item x="14491"/>
        <item x="14492"/>
        <item x="14496"/>
        <item x="14497"/>
        <item x="14498"/>
        <item x="14501"/>
        <item x="14502"/>
        <item x="14503"/>
        <item x="14504"/>
        <item x="14505"/>
        <item x="14506"/>
        <item x="14507"/>
        <item x="14509"/>
        <item x="14511"/>
        <item x="14512"/>
        <item x="14513"/>
        <item x="14514"/>
        <item x="14515"/>
        <item x="14516"/>
        <item x="14517"/>
        <item x="14518"/>
        <item x="14519"/>
        <item x="14520"/>
        <item x="14521"/>
        <item x="14523"/>
        <item x="14529"/>
        <item x="14530"/>
        <item x="14531"/>
        <item x="14535"/>
        <item x="14537"/>
        <item x="14539"/>
        <item x="14540"/>
        <item x="14541"/>
        <item x="14542"/>
        <item x="14545"/>
        <item x="14546"/>
        <item x="14547"/>
        <item x="14548"/>
        <item x="14550"/>
        <item x="14551"/>
        <item x="14552"/>
        <item x="14553"/>
        <item x="14555"/>
        <item x="14557"/>
        <item x="14558"/>
        <item x="14559"/>
        <item x="14561"/>
        <item x="14562"/>
        <item x="14563"/>
        <item x="14564"/>
        <item x="14565"/>
        <item x="14566"/>
        <item x="14567"/>
        <item x="14570"/>
        <item x="14571"/>
        <item x="14572"/>
        <item x="14573"/>
        <item x="14574"/>
        <item x="14575"/>
        <item x="14576"/>
        <item x="14577"/>
        <item x="14578"/>
        <item x="14579"/>
        <item x="14580"/>
        <item x="14581"/>
        <item x="14582"/>
        <item x="14583"/>
        <item x="14584"/>
        <item x="14585"/>
        <item x="14586"/>
        <item x="14588"/>
        <item x="14589"/>
        <item x="14590"/>
        <item x="14591"/>
        <item x="14593"/>
        <item x="14594"/>
        <item x="14595"/>
        <item x="14596"/>
        <item x="14597"/>
        <item x="14598"/>
        <item x="14599"/>
        <item x="14600"/>
        <item x="14601"/>
        <item x="14604"/>
        <item x="14606"/>
        <item x="14607"/>
        <item x="14608"/>
        <item x="14609"/>
        <item x="14610"/>
        <item x="14613"/>
        <item x="14614"/>
        <item x="14615"/>
        <item x="14616"/>
        <item x="14617"/>
        <item x="14618"/>
        <item x="14619"/>
        <item x="14620"/>
        <item x="14621"/>
        <item x="14622"/>
        <item x="14623"/>
        <item x="14624"/>
        <item x="14627"/>
        <item x="14636"/>
        <item x="14637"/>
        <item x="14638"/>
        <item x="14639"/>
        <item x="14641"/>
        <item x="14646"/>
        <item x="14647"/>
        <item x="14648"/>
        <item x="14649"/>
        <item x="14651"/>
        <item x="14652"/>
        <item x="14653"/>
        <item x="14655"/>
        <item x="14656"/>
        <item x="14657"/>
        <item x="14659"/>
        <item x="14661"/>
        <item x="14663"/>
        <item x="14664"/>
        <item x="14665"/>
        <item x="14666"/>
        <item x="14668"/>
        <item x="14671"/>
        <item x="14674"/>
        <item x="14676"/>
        <item x="14677"/>
        <item x="14678"/>
        <item x="14679"/>
        <item x="14680"/>
        <item x="14681"/>
        <item x="14682"/>
        <item x="14683"/>
        <item x="14684"/>
        <item x="14685"/>
        <item x="14686"/>
        <item x="14687"/>
        <item x="14690"/>
        <item x="14691"/>
        <item x="14692"/>
        <item x="14693"/>
        <item x="14694"/>
        <item x="14695"/>
        <item x="14696"/>
        <item x="14698"/>
        <item x="14699"/>
        <item x="14701"/>
        <item x="14702"/>
        <item x="14703"/>
        <item x="14705"/>
        <item x="14706"/>
        <item x="14707"/>
        <item x="14708"/>
        <item x="14710"/>
        <item x="14712"/>
        <item x="14713"/>
        <item x="14716"/>
        <item x="14717"/>
        <item x="14718"/>
        <item x="14720"/>
        <item x="14721"/>
        <item x="14722"/>
        <item x="14723"/>
        <item x="14724"/>
        <item x="14725"/>
        <item x="14729"/>
        <item x="14730"/>
        <item x="14734"/>
        <item x="14735"/>
        <item x="14739"/>
        <item x="14740"/>
        <item x="14741"/>
        <item x="14742"/>
        <item x="14745"/>
        <item x="14751"/>
        <item x="14752"/>
        <item x="14754"/>
        <item x="14755"/>
        <item x="14756"/>
        <item x="14757"/>
        <item x="14758"/>
        <item x="14760"/>
        <item x="14761"/>
        <item x="14762"/>
        <item x="14765"/>
        <item x="14766"/>
        <item x="14770"/>
        <item x="14771"/>
        <item x="14774"/>
        <item x="14775"/>
        <item x="14776"/>
        <item x="14777"/>
        <item x="14778"/>
        <item x="14779"/>
        <item x="14787"/>
        <item x="14788"/>
        <item x="14789"/>
        <item x="14790"/>
        <item x="14791"/>
        <item x="14792"/>
        <item x="14795"/>
        <item x="14796"/>
        <item x="14799"/>
        <item x="14800"/>
        <item x="14801"/>
        <item x="14802"/>
        <item x="14803"/>
        <item x="14804"/>
        <item x="14805"/>
        <item x="14807"/>
        <item x="14808"/>
        <item x="14809"/>
        <item x="14810"/>
        <item x="14811"/>
        <item x="14812"/>
        <item x="14814"/>
        <item x="14815"/>
        <item x="14817"/>
        <item x="14820"/>
        <item x="14821"/>
        <item x="14822"/>
        <item x="14824"/>
        <item x="14825"/>
        <item x="14826"/>
        <item x="14828"/>
        <item x="14829"/>
        <item x="14831"/>
        <item x="14833"/>
        <item x="14835"/>
        <item x="14836"/>
        <item x="14839"/>
        <item x="14840"/>
        <item x="14841"/>
        <item x="14843"/>
        <item x="14844"/>
        <item x="14849"/>
        <item x="14850"/>
        <item x="14851"/>
        <item x="14852"/>
        <item x="14858"/>
        <item x="14860"/>
        <item x="14863"/>
        <item x="14864"/>
        <item x="14865"/>
        <item x="14866"/>
        <item x="14867"/>
        <item x="14868"/>
        <item x="14869"/>
        <item x="14871"/>
        <item x="14872"/>
        <item x="14873"/>
        <item x="14874"/>
        <item x="14880"/>
        <item x="14881"/>
        <item x="14882"/>
        <item x="14883"/>
        <item x="14884"/>
        <item x="14885"/>
        <item x="14887"/>
        <item x="14889"/>
        <item x="14892"/>
        <item x="14896"/>
        <item x="14898"/>
        <item x="14902"/>
        <item x="14903"/>
        <item x="14905"/>
        <item x="14908"/>
        <item x="14909"/>
        <item x="14910"/>
        <item x="14911"/>
        <item x="14912"/>
        <item x="14914"/>
        <item x="14915"/>
        <item x="14916"/>
        <item x="14917"/>
        <item x="14918"/>
        <item x="14919"/>
        <item x="14920"/>
        <item x="14921"/>
        <item x="14922"/>
        <item x="14923"/>
        <item x="14924"/>
        <item x="14925"/>
        <item x="14926"/>
        <item x="14927"/>
        <item x="14928"/>
        <item x="14931"/>
        <item x="14932"/>
        <item x="14933"/>
        <item x="14934"/>
        <item x="14935"/>
        <item x="14936"/>
        <item x="14937"/>
        <item x="14938"/>
        <item x="14940"/>
        <item x="14942"/>
        <item x="14944"/>
        <item x="14950"/>
        <item x="14951"/>
        <item x="14952"/>
        <item x="14955"/>
        <item x="14959"/>
        <item x="14960"/>
        <item x="14961"/>
        <item x="14962"/>
        <item x="14963"/>
        <item x="14965"/>
        <item x="14967"/>
        <item x="14968"/>
        <item x="14970"/>
        <item x="14971"/>
        <item x="14972"/>
        <item x="14973"/>
        <item x="14974"/>
        <item x="14976"/>
        <item x="14978"/>
        <item x="14979"/>
        <item x="14980"/>
        <item x="14981"/>
        <item x="14983"/>
        <item x="14984"/>
        <item x="14986"/>
        <item x="14987"/>
        <item x="14988"/>
        <item x="14990"/>
        <item x="14991"/>
        <item x="14992"/>
        <item x="14993"/>
        <item x="14994"/>
        <item x="14995"/>
        <item x="14996"/>
        <item x="15000"/>
        <item x="15002"/>
        <item x="15003"/>
        <item x="15004"/>
        <item x="15005"/>
        <item x="15008"/>
        <item x="15009"/>
        <item x="15010"/>
        <item x="15011"/>
        <item x="15012"/>
        <item x="15014"/>
        <item x="15015"/>
        <item x="15016"/>
        <item x="15018"/>
        <item x="15020"/>
        <item x="15021"/>
        <item x="15024"/>
        <item x="15026"/>
        <item x="15029"/>
        <item x="15031"/>
        <item x="15032"/>
        <item x="15035"/>
        <item x="15036"/>
        <item x="15040"/>
        <item x="15041"/>
        <item x="15042"/>
        <item x="15043"/>
        <item x="15044"/>
        <item x="15046"/>
        <item x="15053"/>
        <item x="15056"/>
        <item x="15059"/>
        <item x="15060"/>
        <item x="15063"/>
        <item x="15064"/>
        <item x="15065"/>
        <item x="15066"/>
        <item x="15068"/>
        <item x="15069"/>
        <item x="15070"/>
        <item x="15073"/>
        <item x="15074"/>
        <item x="15075"/>
        <item x="15076"/>
        <item x="15078"/>
        <item x="15079"/>
        <item x="15080"/>
        <item x="15081"/>
        <item x="15083"/>
        <item x="15085"/>
        <item x="15089"/>
        <item x="15091"/>
        <item x="15092"/>
        <item x="15093"/>
        <item x="15094"/>
        <item x="15096"/>
        <item x="15098"/>
        <item x="15099"/>
        <item x="15100"/>
        <item x="15101"/>
        <item x="15105"/>
        <item x="15106"/>
        <item x="15108"/>
        <item x="15109"/>
        <item x="15110"/>
        <item x="15111"/>
        <item x="15112"/>
        <item x="15113"/>
        <item x="15116"/>
        <item x="15118"/>
        <item x="15120"/>
        <item x="15121"/>
        <item x="15122"/>
        <item x="15123"/>
        <item x="15125"/>
        <item x="15127"/>
        <item x="15128"/>
        <item x="15130"/>
        <item x="15131"/>
        <item x="15136"/>
        <item x="15137"/>
        <item x="15138"/>
        <item x="15139"/>
        <item x="15141"/>
        <item x="15144"/>
        <item x="15145"/>
        <item x="15146"/>
        <item x="15148"/>
        <item x="15149"/>
        <item x="15150"/>
        <item x="15151"/>
        <item x="15152"/>
        <item x="15153"/>
        <item x="15154"/>
        <item x="15156"/>
        <item x="15160"/>
        <item x="15161"/>
        <item x="15162"/>
        <item x="15163"/>
        <item x="15165"/>
        <item x="15166"/>
        <item x="15168"/>
        <item x="15170"/>
        <item x="15172"/>
        <item x="15175"/>
        <item x="15176"/>
        <item x="15177"/>
        <item x="15178"/>
        <item x="15179"/>
        <item x="15181"/>
        <item x="15182"/>
        <item x="15183"/>
        <item x="15185"/>
        <item x="15186"/>
        <item x="15188"/>
        <item x="15189"/>
        <item x="15190"/>
        <item x="15192"/>
        <item x="15193"/>
        <item x="15197"/>
        <item x="15198"/>
        <item x="15199"/>
        <item x="15200"/>
        <item x="15202"/>
        <item x="15203"/>
        <item x="15207"/>
        <item x="15208"/>
        <item x="15210"/>
        <item x="15211"/>
        <item x="15212"/>
        <item x="15213"/>
        <item x="15215"/>
        <item x="15216"/>
        <item x="15217"/>
        <item x="15219"/>
        <item x="15221"/>
        <item x="15222"/>
        <item x="15223"/>
        <item x="15224"/>
        <item x="15225"/>
        <item x="15227"/>
        <item x="15228"/>
        <item x="15229"/>
        <item x="15230"/>
        <item x="15232"/>
        <item x="15235"/>
        <item x="15237"/>
        <item x="15238"/>
        <item x="15239"/>
        <item x="15241"/>
        <item x="15243"/>
        <item x="15244"/>
        <item x="15245"/>
        <item x="15246"/>
        <item x="15247"/>
        <item x="15249"/>
        <item x="15250"/>
        <item x="15253"/>
        <item x="15254"/>
        <item x="15255"/>
        <item x="15257"/>
        <item x="15258"/>
        <item x="15262"/>
        <item x="15263"/>
        <item x="15264"/>
        <item x="15265"/>
        <item x="15266"/>
        <item x="15268"/>
        <item x="15270"/>
        <item x="15271"/>
        <item x="15273"/>
        <item x="15274"/>
        <item x="15275"/>
        <item x="15278"/>
        <item x="15279"/>
        <item x="15280"/>
        <item x="15281"/>
        <item x="15282"/>
        <item x="15285"/>
        <item x="15286"/>
        <item x="15289"/>
        <item x="15291"/>
        <item x="15292"/>
        <item x="15294"/>
        <item x="15295"/>
        <item x="15296"/>
        <item x="15297"/>
        <item x="15298"/>
        <item x="15300"/>
        <item x="15301"/>
        <item x="15302"/>
        <item x="15304"/>
        <item x="15308"/>
        <item x="15310"/>
        <item x="15312"/>
        <item x="15313"/>
        <item x="15314"/>
        <item x="15315"/>
        <item x="15317"/>
        <item x="15318"/>
        <item x="15319"/>
        <item x="15321"/>
        <item x="15322"/>
        <item x="15323"/>
        <item x="15325"/>
        <item x="15326"/>
        <item x="15327"/>
        <item x="15329"/>
        <item x="15330"/>
        <item x="15331"/>
        <item x="15336"/>
        <item x="15338"/>
        <item x="15339"/>
        <item x="15345"/>
        <item x="15346"/>
        <item x="15347"/>
        <item x="15349"/>
        <item x="15350"/>
        <item x="15352"/>
        <item x="15354"/>
        <item x="15356"/>
        <item x="15357"/>
        <item x="15360"/>
        <item x="15363"/>
        <item x="15364"/>
        <item x="15365"/>
        <item x="15366"/>
        <item x="15368"/>
        <item x="15369"/>
        <item x="15370"/>
        <item x="15373"/>
        <item x="15375"/>
        <item x="15378"/>
        <item x="15379"/>
        <item x="15380"/>
        <item x="15381"/>
        <item x="15382"/>
        <item x="15383"/>
        <item x="15384"/>
        <item x="15385"/>
        <item x="15387"/>
        <item x="15390"/>
        <item x="15392"/>
        <item x="15393"/>
        <item x="15394"/>
        <item x="15397"/>
        <item x="15398"/>
        <item x="15399"/>
        <item x="15402"/>
        <item x="15405"/>
        <item x="15406"/>
        <item x="15410"/>
        <item x="15411"/>
        <item x="15413"/>
        <item x="15414"/>
        <item x="15415"/>
        <item x="15416"/>
        <item x="15417"/>
        <item x="15419"/>
        <item x="15422"/>
        <item x="15423"/>
        <item x="15424"/>
        <item x="15426"/>
        <item x="15427"/>
        <item x="15431"/>
        <item x="15435"/>
        <item x="15438"/>
        <item x="15439"/>
        <item x="15440"/>
        <item x="15441"/>
        <item x="15442"/>
        <item x="15443"/>
        <item x="15445"/>
        <item x="15450"/>
        <item x="15451"/>
        <item x="15454"/>
        <item x="15455"/>
        <item x="15456"/>
        <item x="15462"/>
        <item x="15463"/>
        <item x="15465"/>
        <item x="15467"/>
        <item x="15470"/>
        <item x="15471"/>
        <item x="15476"/>
        <item x="15477"/>
        <item x="15478"/>
        <item x="15482"/>
        <item x="15485"/>
        <item x="15486"/>
        <item x="15490"/>
        <item x="15491"/>
        <item x="15492"/>
        <item x="15493"/>
        <item x="15495"/>
        <item x="15496"/>
        <item x="15497"/>
        <item x="15498"/>
        <item x="15499"/>
        <item x="15500"/>
        <item x="15501"/>
        <item x="15504"/>
        <item x="15508"/>
        <item x="15509"/>
        <item x="15510"/>
        <item x="15512"/>
        <item x="15514"/>
        <item x="15516"/>
        <item x="15518"/>
        <item x="15519"/>
        <item x="15520"/>
        <item x="15521"/>
        <item x="15522"/>
        <item x="15524"/>
        <item x="15525"/>
        <item x="15526"/>
        <item x="15529"/>
        <item x="15533"/>
        <item x="15534"/>
        <item x="15535"/>
        <item x="15536"/>
        <item x="15537"/>
        <item x="15539"/>
        <item x="15540"/>
        <item x="15541"/>
        <item x="15543"/>
        <item x="15545"/>
        <item x="15546"/>
        <item x="15548"/>
        <item x="15549"/>
        <item x="15551"/>
        <item x="15552"/>
        <item x="15554"/>
        <item x="15557"/>
        <item x="15561"/>
        <item x="15564"/>
        <item x="15566"/>
        <item x="15567"/>
        <item x="15568"/>
        <item x="15573"/>
        <item x="15574"/>
        <item x="15575"/>
        <item x="15576"/>
        <item x="15577"/>
        <item x="15578"/>
        <item x="15579"/>
        <item x="15580"/>
        <item x="15582"/>
        <item x="15583"/>
        <item x="15584"/>
        <item x="15585"/>
        <item x="15587"/>
        <item x="15589"/>
        <item x="15590"/>
        <item x="15592"/>
        <item x="15594"/>
        <item x="15595"/>
        <item x="15596"/>
        <item x="15598"/>
        <item x="15599"/>
        <item x="15600"/>
        <item x="15601"/>
        <item x="15602"/>
        <item x="15603"/>
        <item x="15604"/>
        <item x="15605"/>
        <item x="15606"/>
        <item x="15607"/>
        <item x="15608"/>
        <item x="15612"/>
        <item x="15613"/>
        <item x="15615"/>
        <item x="15618"/>
        <item x="15621"/>
        <item x="15622"/>
        <item x="15624"/>
        <item x="15625"/>
        <item x="15626"/>
        <item x="15628"/>
        <item x="15629"/>
        <item x="15630"/>
        <item x="15631"/>
        <item x="15633"/>
        <item x="15635"/>
        <item x="15641"/>
        <item x="15642"/>
        <item x="15643"/>
        <item x="15644"/>
        <item x="15646"/>
        <item x="15647"/>
        <item x="15649"/>
        <item x="15650"/>
        <item x="15651"/>
        <item x="15652"/>
        <item x="15653"/>
        <item x="15654"/>
        <item x="15656"/>
        <item x="15657"/>
        <item x="15660"/>
        <item x="15661"/>
        <item x="15662"/>
        <item x="15664"/>
        <item x="15667"/>
        <item x="15668"/>
        <item x="15669"/>
        <item x="15671"/>
        <item x="15673"/>
        <item x="15676"/>
        <item x="15679"/>
        <item x="15680"/>
        <item x="15682"/>
        <item x="15683"/>
        <item x="15688"/>
        <item x="15689"/>
        <item x="15690"/>
        <item x="15691"/>
        <item x="15692"/>
        <item x="15694"/>
        <item x="15695"/>
        <item x="15696"/>
        <item x="15697"/>
        <item x="15698"/>
        <item x="15700"/>
        <item x="15701"/>
        <item x="15702"/>
        <item x="15703"/>
        <item x="15704"/>
        <item x="15705"/>
        <item x="15706"/>
        <item x="15710"/>
        <item x="15712"/>
        <item x="15713"/>
        <item x="15714"/>
        <item x="15716"/>
        <item x="15717"/>
        <item x="15718"/>
        <item x="15720"/>
        <item x="15722"/>
        <item x="15723"/>
        <item x="15724"/>
        <item x="15725"/>
        <item x="15726"/>
        <item x="15727"/>
        <item x="15728"/>
        <item x="15730"/>
        <item x="15731"/>
        <item x="15732"/>
        <item x="15735"/>
        <item x="15736"/>
        <item x="15737"/>
        <item x="15738"/>
        <item x="15739"/>
        <item x="15741"/>
        <item x="15744"/>
        <item x="15745"/>
        <item x="15747"/>
        <item x="15748"/>
        <item x="15750"/>
        <item x="15751"/>
        <item x="15753"/>
        <item x="15754"/>
        <item x="15756"/>
        <item x="15759"/>
        <item x="15760"/>
        <item x="15770"/>
        <item x="15771"/>
        <item x="15772"/>
        <item x="15776"/>
        <item x="15780"/>
        <item x="15781"/>
        <item x="15784"/>
        <item x="15788"/>
        <item x="15794"/>
        <item x="15802"/>
        <item x="15803"/>
        <item x="15809"/>
        <item x="15811"/>
        <item x="15813"/>
        <item x="15815"/>
        <item x="15817"/>
        <item x="15819"/>
        <item x="15820"/>
        <item x="15821"/>
        <item x="15823"/>
        <item x="15825"/>
        <item x="15826"/>
        <item x="15828"/>
        <item x="15831"/>
        <item x="15832"/>
        <item x="15834"/>
        <item x="15835"/>
        <item x="15836"/>
        <item x="15837"/>
        <item x="15839"/>
        <item x="15840"/>
        <item x="15841"/>
        <item x="15842"/>
        <item x="15843"/>
        <item x="15844"/>
        <item x="15850"/>
        <item x="15857"/>
        <item x="15858"/>
        <item x="15859"/>
        <item x="15861"/>
        <item x="15863"/>
        <item x="15866"/>
        <item x="15868"/>
        <item x="15869"/>
        <item x="15870"/>
        <item x="15871"/>
        <item x="15872"/>
        <item x="15875"/>
        <item x="15876"/>
        <item x="15877"/>
        <item x="15879"/>
        <item x="15880"/>
        <item x="15882"/>
        <item x="15890"/>
        <item x="15891"/>
        <item x="15933"/>
        <item x="15963"/>
        <item x="15965"/>
        <item x="15966"/>
        <item x="15968"/>
        <item x="15969"/>
        <item x="15971"/>
        <item x="15976"/>
        <item x="15979"/>
        <item x="15980"/>
        <item x="15981"/>
        <item x="15982"/>
        <item x="15984"/>
        <item x="15986"/>
        <item x="15988"/>
        <item x="15989"/>
        <item x="15992"/>
        <item x="15993"/>
        <item x="15994"/>
        <item x="15995"/>
        <item x="15997"/>
        <item x="15998"/>
        <item x="16000"/>
        <item x="16001"/>
        <item x="16002"/>
        <item x="16003"/>
        <item x="16005"/>
        <item x="16011"/>
        <item x="16012"/>
        <item x="16015"/>
        <item x="16016"/>
        <item x="16017"/>
        <item x="16018"/>
        <item x="16019"/>
        <item x="16020"/>
        <item x="16024"/>
        <item x="16025"/>
        <item x="16026"/>
        <item x="16027"/>
        <item x="16028"/>
        <item x="16030"/>
        <item x="16031"/>
        <item x="16035"/>
        <item x="16039"/>
        <item x="16040"/>
        <item x="16042"/>
        <item x="16043"/>
        <item x="16044"/>
        <item x="16045"/>
        <item x="16047"/>
        <item x="16048"/>
        <item x="16050"/>
        <item x="16051"/>
        <item x="16052"/>
        <item x="16053"/>
        <item x="16054"/>
        <item x="16055"/>
        <item x="16056"/>
        <item x="16057"/>
        <item x="16059"/>
        <item x="16060"/>
        <item x="16061"/>
        <item x="16062"/>
        <item x="16063"/>
        <item x="16064"/>
        <item x="16066"/>
        <item x="16067"/>
        <item x="16068"/>
        <item x="16070"/>
        <item x="16079"/>
        <item x="16080"/>
        <item x="16081"/>
        <item x="16082"/>
        <item x="16084"/>
        <item x="16085"/>
        <item x="16092"/>
        <item x="16096"/>
        <item x="16097"/>
        <item x="16199"/>
        <item x="16200"/>
        <item x="16201"/>
        <item x="16203"/>
        <item x="16206"/>
        <item x="16209"/>
        <item x="16210"/>
        <item x="16211"/>
        <item x="16212"/>
        <item x="16217"/>
        <item x="16218"/>
        <item x="16222"/>
        <item x="16229"/>
        <item x="16325"/>
        <item x="16413"/>
        <item x="16415"/>
        <item x="16422"/>
        <item x="16423"/>
        <item x="16424"/>
        <item x="16533"/>
        <item x="16660"/>
        <item x="16661"/>
        <item x="16662"/>
        <item x="16665"/>
        <item x="16666"/>
        <item x="16699"/>
        <item x="16701"/>
        <item x="16703"/>
        <item x="16704"/>
        <item x="16705"/>
        <item x="16706"/>
        <item x="16707"/>
        <item x="16708"/>
        <item x="16709"/>
        <item x="16710"/>
        <item x="16711"/>
        <item x="16712"/>
        <item x="16713"/>
        <item x="16783"/>
        <item x="16784"/>
        <item x="17167"/>
        <item x="17168"/>
        <item x="17169"/>
        <item x="17170"/>
        <item x="17171"/>
        <item x="17172"/>
        <item x="17173"/>
        <item x="17174"/>
        <item x="17180"/>
        <item x="17181"/>
        <item x="17183"/>
        <item x="17185"/>
        <item x="17186"/>
        <item x="17187"/>
        <item x="17188"/>
        <item x="17189"/>
        <item x="17190"/>
        <item x="17191"/>
        <item x="17193"/>
        <item x="17194"/>
        <item x="17195"/>
        <item x="17196"/>
        <item x="17197"/>
        <item x="17201"/>
        <item x="17202"/>
        <item x="17204"/>
        <item x="17209"/>
        <item x="17212"/>
        <item x="17213"/>
        <item x="1721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51">
        <item x="7"/>
        <item x="8"/>
        <item x="44"/>
        <item x="45"/>
        <item x="42"/>
        <item x="18"/>
        <item x="23"/>
        <item x="15"/>
        <item x="19"/>
        <item x="43"/>
        <item x="22"/>
        <item x="14"/>
        <item x="11"/>
        <item x="10"/>
        <item x="31"/>
        <item x="13"/>
        <item x="0"/>
        <item x="25"/>
        <item x="48"/>
        <item x="41"/>
        <item x="26"/>
        <item x="6"/>
        <item x="9"/>
        <item x="4"/>
        <item x="12"/>
        <item x="20"/>
        <item x="17"/>
        <item x="32"/>
        <item x="3"/>
        <item x="21"/>
        <item x="16"/>
        <item x="33"/>
        <item x="29"/>
        <item x="50"/>
        <item x="2"/>
        <item x="36"/>
        <item x="27"/>
        <item x="5"/>
        <item x="34"/>
        <item x="28"/>
        <item x="35"/>
        <item x="1"/>
        <item x="38"/>
        <item x="47"/>
        <item x="39"/>
        <item x="49"/>
        <item x="40"/>
        <item x="46"/>
        <item x="37"/>
        <item x="24"/>
        <item x="3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3">
    <field x="0"/>
    <field x="1"/>
    <field x="2"/>
  </rowFields>
  <rowItems count="44883">
    <i>
      <x/>
      <x v="19"/>
      <x v="7"/>
    </i>
    <i r="2">
      <x v="11"/>
    </i>
    <i r="2">
      <x v="13"/>
    </i>
    <i r="2">
      <x v="16"/>
    </i>
    <i r="2">
      <x v="22"/>
    </i>
    <i r="2">
      <x v="23"/>
    </i>
    <i r="2">
      <x v="25"/>
    </i>
    <i r="2">
      <x v="29"/>
    </i>
    <i r="2">
      <x v="30"/>
    </i>
    <i r="1">
      <x v="20"/>
      <x v="5"/>
    </i>
    <i r="2">
      <x v="10"/>
    </i>
    <i r="2">
      <x v="11"/>
    </i>
    <i r="2">
      <x v="13"/>
    </i>
    <i r="2">
      <x v="16"/>
    </i>
    <i r="2">
      <x v="21"/>
    </i>
    <i r="2">
      <x v="22"/>
    </i>
    <i r="2">
      <x v="23"/>
    </i>
    <i r="2">
      <x v="26"/>
    </i>
    <i r="1">
      <x v="21"/>
      <x v="5"/>
    </i>
    <i r="2">
      <x v="7"/>
    </i>
    <i r="2">
      <x v="11"/>
    </i>
    <i r="2">
      <x v="13"/>
    </i>
    <i r="2">
      <x v="20"/>
    </i>
    <i r="2">
      <x v="21"/>
    </i>
    <i r="2">
      <x v="22"/>
    </i>
    <i r="2">
      <x v="23"/>
    </i>
    <i r="2">
      <x v="30"/>
    </i>
    <i r="1">
      <x v="22"/>
      <x v="5"/>
    </i>
    <i r="2">
      <x v="7"/>
    </i>
    <i r="2">
      <x v="11"/>
    </i>
    <i r="2">
      <x v="13"/>
    </i>
    <i r="2">
      <x v="16"/>
    </i>
    <i r="2">
      <x v="22"/>
    </i>
    <i r="2">
      <x v="25"/>
    </i>
    <i r="2">
      <x v="26"/>
    </i>
    <i r="2">
      <x v="29"/>
    </i>
    <i r="2">
      <x v="30"/>
    </i>
    <i r="1">
      <x v="23"/>
      <x v="7"/>
    </i>
    <i r="2">
      <x v="11"/>
    </i>
    <i r="2">
      <x v="13"/>
    </i>
    <i r="2">
      <x v="16"/>
    </i>
    <i r="2">
      <x v="23"/>
    </i>
    <i r="2">
      <x v="25"/>
    </i>
    <i r="2">
      <x v="26"/>
    </i>
    <i r="2">
      <x v="30"/>
    </i>
    <i r="1">
      <x v="24"/>
      <x v="11"/>
    </i>
    <i r="2">
      <x v="13"/>
    </i>
    <i r="2">
      <x v="16"/>
    </i>
    <i r="2">
      <x v="26"/>
    </i>
    <i r="2">
      <x v="30"/>
    </i>
    <i r="1">
      <x v="25"/>
      <x v="5"/>
    </i>
    <i r="2">
      <x v="7"/>
    </i>
    <i r="2">
      <x v="8"/>
    </i>
    <i r="2">
      <x v="11"/>
    </i>
    <i r="2">
      <x v="13"/>
    </i>
    <i r="2">
      <x v="16"/>
    </i>
    <i r="2">
      <x v="23"/>
    </i>
    <i r="2">
      <x v="25"/>
    </i>
    <i r="2">
      <x v="26"/>
    </i>
    <i r="2">
      <x v="29"/>
    </i>
    <i r="1">
      <x v="26"/>
      <x v="13"/>
    </i>
    <i r="2">
      <x v="21"/>
    </i>
    <i r="2">
      <x v="23"/>
    </i>
    <i r="2">
      <x v="26"/>
    </i>
    <i r="1">
      <x v="27"/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28"/>
      <x v="5"/>
    </i>
    <i r="2">
      <x v="7"/>
    </i>
    <i r="2">
      <x v="11"/>
    </i>
    <i r="2">
      <x v="13"/>
    </i>
    <i r="2">
      <x v="16"/>
    </i>
    <i r="2">
      <x v="22"/>
    </i>
    <i r="2">
      <x v="29"/>
    </i>
    <i r="2">
      <x v="30"/>
    </i>
    <i r="1">
      <x v="29"/>
      <x v="5"/>
    </i>
    <i r="2">
      <x v="11"/>
    </i>
    <i r="2">
      <x v="13"/>
    </i>
    <i r="2">
      <x v="16"/>
    </i>
    <i r="2">
      <x v="22"/>
    </i>
    <i r="2">
      <x v="30"/>
    </i>
    <i r="1">
      <x v="30"/>
      <x v="7"/>
    </i>
    <i r="2">
      <x v="11"/>
    </i>
    <i r="2">
      <x v="16"/>
    </i>
    <i r="2">
      <x v="21"/>
    </i>
    <i r="2">
      <x v="23"/>
    </i>
    <i r="2">
      <x v="26"/>
    </i>
    <i r="2">
      <x v="30"/>
    </i>
    <i r="1">
      <x v="31"/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2"/>
      <x v="5"/>
    </i>
    <i r="2">
      <x v="8"/>
    </i>
    <i r="2">
      <x v="11"/>
    </i>
    <i r="2">
      <x v="13"/>
    </i>
    <i r="2">
      <x v="16"/>
    </i>
    <i r="2">
      <x v="20"/>
    </i>
    <i r="2">
      <x v="21"/>
    </i>
    <i r="2">
      <x v="22"/>
    </i>
    <i r="2">
      <x v="25"/>
    </i>
    <i r="2">
      <x v="26"/>
    </i>
    <i r="2">
      <x v="30"/>
    </i>
    <i r="1">
      <x v="33"/>
      <x v="5"/>
    </i>
    <i r="2">
      <x v="7"/>
    </i>
    <i r="1">
      <x v="34"/>
      <x v="5"/>
    </i>
    <i r="2">
      <x v="11"/>
    </i>
    <i r="2">
      <x v="13"/>
    </i>
    <i r="2">
      <x v="16"/>
    </i>
    <i r="2">
      <x v="17"/>
    </i>
    <i r="2">
      <x v="21"/>
    </i>
    <i r="2">
      <x v="23"/>
    </i>
    <i r="2">
      <x v="26"/>
    </i>
    <i r="2">
      <x v="30"/>
    </i>
    <i r="1">
      <x v="35"/>
      <x v="16"/>
    </i>
    <i r="2">
      <x v="26"/>
    </i>
    <i r="2">
      <x v="30"/>
    </i>
    <i r="1">
      <x v="36"/>
      <x v="5"/>
    </i>
    <i r="2">
      <x v="7"/>
    </i>
    <i r="2">
      <x v="11"/>
    </i>
    <i r="2">
      <x v="16"/>
    </i>
    <i r="2">
      <x v="23"/>
    </i>
    <i r="2">
      <x v="30"/>
    </i>
    <i r="1">
      <x v="37"/>
      <x v="7"/>
    </i>
    <i r="2">
      <x v="16"/>
    </i>
    <i r="2">
      <x v="21"/>
    </i>
    <i r="2">
      <x v="23"/>
    </i>
    <i r="2">
      <x v="26"/>
    </i>
    <i r="2">
      <x v="30"/>
    </i>
    <i r="1">
      <x v="38"/>
      <x v="11"/>
    </i>
    <i r="2">
      <x v="21"/>
    </i>
    <i r="2">
      <x v="28"/>
    </i>
    <i r="2">
      <x v="30"/>
    </i>
    <i r="1">
      <x v="39"/>
      <x v="16"/>
    </i>
    <i r="2">
      <x v="21"/>
    </i>
    <i r="2">
      <x v="23"/>
    </i>
    <i r="2">
      <x v="26"/>
    </i>
    <i r="1">
      <x v="40"/>
      <x v="7"/>
    </i>
    <i r="2">
      <x v="11"/>
    </i>
    <i r="2">
      <x v="13"/>
    </i>
    <i r="2">
      <x v="21"/>
    </i>
    <i r="2">
      <x v="23"/>
    </i>
    <i r="2">
      <x v="25"/>
    </i>
    <i r="2">
      <x v="30"/>
    </i>
    <i r="1">
      <x v="41"/>
      <x v="7"/>
    </i>
    <i r="2">
      <x v="28"/>
    </i>
    <i r="2">
      <x v="30"/>
    </i>
    <i r="1">
      <x v="42"/>
      <x v="7"/>
    </i>
    <i r="2">
      <x v="16"/>
    </i>
    <i r="2">
      <x v="21"/>
    </i>
    <i r="2">
      <x v="26"/>
    </i>
    <i r="2">
      <x v="28"/>
    </i>
    <i r="2">
      <x v="30"/>
    </i>
    <i r="1">
      <x v="43"/>
      <x v="5"/>
    </i>
    <i r="2">
      <x v="16"/>
    </i>
    <i r="2">
      <x v="21"/>
    </i>
    <i r="2">
      <x v="26"/>
    </i>
    <i r="2">
      <x v="28"/>
    </i>
    <i r="2">
      <x v="30"/>
    </i>
    <i r="1">
      <x v="44"/>
      <x v="5"/>
    </i>
    <i r="2">
      <x v="7"/>
    </i>
    <i r="2">
      <x v="11"/>
    </i>
    <i r="2">
      <x v="13"/>
    </i>
    <i r="2">
      <x v="16"/>
    </i>
    <i r="2">
      <x v="21"/>
    </i>
    <i r="1">
      <x v="45"/>
      <x v="7"/>
    </i>
    <i r="2">
      <x v="11"/>
    </i>
    <i r="2">
      <x v="13"/>
    </i>
    <i r="2">
      <x v="16"/>
    </i>
    <i r="1">
      <x v="46"/>
      <x v="5"/>
    </i>
    <i r="2">
      <x v="7"/>
    </i>
    <i r="2">
      <x v="11"/>
    </i>
    <i r="2">
      <x v="13"/>
    </i>
    <i r="2">
      <x v="16"/>
    </i>
    <i r="2">
      <x v="20"/>
    </i>
    <i r="2">
      <x v="22"/>
    </i>
    <i r="2">
      <x v="23"/>
    </i>
    <i r="2">
      <x v="25"/>
    </i>
    <i r="2">
      <x v="26"/>
    </i>
    <i r="2">
      <x v="29"/>
    </i>
    <i r="2">
      <x v="30"/>
    </i>
    <i r="1">
      <x v="47"/>
      <x v="7"/>
    </i>
    <i r="2">
      <x v="11"/>
    </i>
    <i r="2">
      <x v="13"/>
    </i>
    <i r="2">
      <x v="21"/>
    </i>
    <i r="2">
      <x v="23"/>
    </i>
    <i r="2">
      <x v="30"/>
    </i>
    <i r="1">
      <x v="48"/>
      <x v="5"/>
    </i>
    <i r="2">
      <x v="8"/>
    </i>
    <i r="2">
      <x v="11"/>
    </i>
    <i r="2">
      <x v="21"/>
    </i>
    <i r="1">
      <x v="49"/>
      <x v="7"/>
    </i>
    <i r="2">
      <x v="11"/>
    </i>
    <i r="2">
      <x v="13"/>
    </i>
    <i r="2">
      <x v="16"/>
    </i>
    <i r="2">
      <x v="21"/>
    </i>
    <i r="2">
      <x v="26"/>
    </i>
    <i r="1">
      <x v="50"/>
      <x v="11"/>
    </i>
    <i r="2">
      <x v="21"/>
    </i>
    <i r="2">
      <x v="28"/>
    </i>
    <i r="2">
      <x v="30"/>
    </i>
    <i r="1">
      <x v="51"/>
      <x v="11"/>
    </i>
    <i r="2">
      <x v="21"/>
    </i>
    <i r="2">
      <x v="28"/>
    </i>
    <i r="2">
      <x v="30"/>
    </i>
    <i r="1">
      <x v="52"/>
      <x v="13"/>
    </i>
    <i r="2">
      <x v="16"/>
    </i>
    <i r="2">
      <x v="30"/>
    </i>
    <i r="1">
      <x v="53"/>
      <x v="5"/>
    </i>
    <i r="2">
      <x v="7"/>
    </i>
    <i r="2">
      <x v="8"/>
    </i>
    <i r="2">
      <x v="11"/>
    </i>
    <i r="2">
      <x v="13"/>
    </i>
    <i r="2">
      <x v="21"/>
    </i>
    <i r="2">
      <x v="23"/>
    </i>
    <i r="2">
      <x v="25"/>
    </i>
    <i r="2">
      <x v="26"/>
    </i>
    <i r="2">
      <x v="30"/>
    </i>
    <i r="1">
      <x v="54"/>
      <x v="11"/>
    </i>
    <i r="2">
      <x v="13"/>
    </i>
    <i r="2">
      <x v="16"/>
    </i>
    <i r="2">
      <x v="21"/>
    </i>
    <i r="2">
      <x v="23"/>
    </i>
    <i r="2">
      <x v="26"/>
    </i>
    <i r="1">
      <x v="55"/>
      <x v="16"/>
    </i>
    <i r="2">
      <x v="21"/>
    </i>
    <i r="1">
      <x v="56"/>
      <x v="13"/>
    </i>
    <i r="2">
      <x v="16"/>
    </i>
    <i r="2">
      <x v="21"/>
    </i>
    <i r="2">
      <x v="23"/>
    </i>
    <i r="2">
      <x v="26"/>
    </i>
    <i r="2">
      <x v="30"/>
    </i>
    <i r="1">
      <x v="57"/>
      <x v="5"/>
    </i>
    <i r="2">
      <x v="7"/>
    </i>
    <i r="2">
      <x v="8"/>
    </i>
    <i r="2">
      <x v="11"/>
    </i>
    <i r="2">
      <x v="13"/>
    </i>
    <i r="2">
      <x v="16"/>
    </i>
    <i r="1">
      <x v="58"/>
      <x v="16"/>
    </i>
    <i r="2">
      <x v="21"/>
    </i>
    <i r="1">
      <x v="59"/>
      <x v="5"/>
    </i>
    <i r="2">
      <x v="7"/>
    </i>
    <i r="2">
      <x v="11"/>
    </i>
    <i r="2">
      <x v="13"/>
    </i>
    <i r="2">
      <x v="16"/>
    </i>
    <i r="2">
      <x v="23"/>
    </i>
    <i r="2">
      <x v="25"/>
    </i>
    <i r="2">
      <x v="26"/>
    </i>
    <i r="2">
      <x v="30"/>
    </i>
    <i r="1">
      <x v="60"/>
      <x v="8"/>
    </i>
    <i r="2">
      <x v="11"/>
    </i>
    <i r="2">
      <x v="13"/>
    </i>
    <i r="2">
      <x v="16"/>
    </i>
    <i r="2">
      <x v="23"/>
    </i>
    <i r="2">
      <x v="29"/>
    </i>
    <i r="1">
      <x v="61"/>
      <x v="7"/>
    </i>
    <i r="2">
      <x v="11"/>
    </i>
    <i r="2">
      <x v="21"/>
    </i>
    <i r="2">
      <x v="23"/>
    </i>
    <i r="2">
      <x v="26"/>
    </i>
    <i r="2">
      <x v="30"/>
    </i>
    <i r="1">
      <x v="62"/>
      <x v="5"/>
    </i>
    <i r="2">
      <x v="7"/>
    </i>
    <i r="2">
      <x v="11"/>
    </i>
    <i r="2">
      <x v="13"/>
    </i>
    <i r="2">
      <x v="16"/>
    </i>
    <i r="2">
      <x v="22"/>
    </i>
    <i r="2">
      <x v="25"/>
    </i>
    <i r="2">
      <x v="26"/>
    </i>
    <i r="2">
      <x v="30"/>
    </i>
    <i r="1">
      <x v="63"/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64"/>
      <x v="5"/>
    </i>
    <i r="2">
      <x v="7"/>
    </i>
    <i r="2">
      <x v="11"/>
    </i>
    <i r="2">
      <x v="13"/>
    </i>
    <i r="2">
      <x v="16"/>
    </i>
    <i r="2">
      <x v="21"/>
    </i>
    <i r="2">
      <x v="22"/>
    </i>
    <i r="2">
      <x v="23"/>
    </i>
    <i r="2">
      <x v="25"/>
    </i>
    <i r="2">
      <x v="26"/>
    </i>
    <i r="2">
      <x v="29"/>
    </i>
    <i r="2">
      <x v="30"/>
    </i>
    <i r="1">
      <x v="65"/>
      <x v="5"/>
    </i>
    <i r="2">
      <x v="16"/>
    </i>
    <i r="2">
      <x v="23"/>
    </i>
    <i r="2">
      <x v="30"/>
    </i>
    <i r="1">
      <x v="66"/>
      <x v="5"/>
    </i>
    <i r="2">
      <x v="16"/>
    </i>
    <i r="2">
      <x v="21"/>
    </i>
    <i r="2">
      <x v="26"/>
    </i>
    <i r="2">
      <x v="28"/>
    </i>
    <i r="2">
      <x v="30"/>
    </i>
    <i r="1">
      <x v="67"/>
      <x v="5"/>
    </i>
    <i r="2">
      <x v="11"/>
    </i>
    <i r="2">
      <x v="16"/>
    </i>
    <i r="2">
      <x v="21"/>
    </i>
    <i r="2">
      <x v="23"/>
    </i>
    <i r="2">
      <x v="28"/>
    </i>
    <i r="2">
      <x v="30"/>
    </i>
    <i r="1">
      <x v="68"/>
      <x v="16"/>
    </i>
    <i r="2">
      <x v="21"/>
    </i>
    <i r="2">
      <x v="30"/>
    </i>
    <i r="1">
      <x v="69"/>
      <x v="5"/>
    </i>
    <i r="2">
      <x v="7"/>
    </i>
    <i r="2">
      <x v="16"/>
    </i>
    <i r="2">
      <x v="23"/>
    </i>
    <i r="2">
      <x v="26"/>
    </i>
    <i r="2">
      <x v="30"/>
    </i>
    <i r="1">
      <x v="70"/>
      <x v="13"/>
    </i>
    <i r="2">
      <x v="16"/>
    </i>
    <i r="2">
      <x v="26"/>
    </i>
    <i r="1">
      <x v="71"/>
      <x v="5"/>
    </i>
    <i r="2">
      <x v="13"/>
    </i>
    <i r="2">
      <x v="16"/>
    </i>
    <i r="2">
      <x v="21"/>
    </i>
    <i r="2">
      <x v="26"/>
    </i>
    <i r="2">
      <x v="30"/>
    </i>
    <i r="1">
      <x v="72"/>
      <x v="16"/>
    </i>
    <i r="2">
      <x v="21"/>
    </i>
    <i r="2">
      <x v="26"/>
    </i>
    <i r="2">
      <x v="30"/>
    </i>
    <i r="1">
      <x v="73"/>
      <x v="13"/>
    </i>
    <i r="2">
      <x v="16"/>
    </i>
    <i r="2">
      <x v="21"/>
    </i>
    <i r="2">
      <x v="23"/>
    </i>
    <i r="2">
      <x v="30"/>
    </i>
    <i r="1">
      <x v="74"/>
      <x v="5"/>
    </i>
    <i r="2">
      <x v="7"/>
    </i>
    <i r="2">
      <x v="8"/>
    </i>
    <i r="2">
      <x v="10"/>
    </i>
    <i r="2">
      <x v="11"/>
    </i>
    <i r="2">
      <x v="13"/>
    </i>
    <i r="2">
      <x v="15"/>
    </i>
    <i r="2">
      <x v="16"/>
    </i>
    <i r="2">
      <x v="26"/>
    </i>
    <i r="1">
      <x v="75"/>
      <x v="7"/>
    </i>
    <i r="2">
      <x v="11"/>
    </i>
    <i r="2">
      <x v="13"/>
    </i>
    <i r="2">
      <x v="16"/>
    </i>
    <i r="2">
      <x v="22"/>
    </i>
    <i r="2">
      <x v="25"/>
    </i>
    <i r="1">
      <x v="76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77"/>
      <x v="11"/>
    </i>
    <i r="2">
      <x v="30"/>
    </i>
    <i r="1">
      <x v="78"/>
      <x v="16"/>
    </i>
    <i r="2">
      <x v="30"/>
    </i>
    <i r="1">
      <x v="79"/>
      <x v="16"/>
    </i>
    <i r="2">
      <x v="26"/>
    </i>
    <i r="1">
      <x v="80"/>
      <x v="10"/>
    </i>
    <i r="2">
      <x v="11"/>
    </i>
    <i r="2">
      <x v="13"/>
    </i>
    <i r="2">
      <x v="16"/>
    </i>
    <i r="2">
      <x v="25"/>
    </i>
    <i r="1">
      <x v="81"/>
      <x v="11"/>
    </i>
    <i r="2">
      <x v="16"/>
    </i>
    <i r="2">
      <x v="21"/>
    </i>
    <i r="2">
      <x v="23"/>
    </i>
    <i r="2">
      <x v="26"/>
    </i>
    <i r="2">
      <x v="30"/>
    </i>
    <i r="1">
      <x v="82"/>
      <x v="7"/>
    </i>
    <i r="2">
      <x v="8"/>
    </i>
    <i r="2">
      <x v="11"/>
    </i>
    <i r="2">
      <x v="13"/>
    </i>
    <i r="2">
      <x v="16"/>
    </i>
    <i r="2">
      <x v="22"/>
    </i>
    <i r="2">
      <x v="23"/>
    </i>
    <i r="2">
      <x v="25"/>
    </i>
    <i r="2">
      <x v="26"/>
    </i>
    <i r="2">
      <x v="29"/>
    </i>
    <i r="2">
      <x v="30"/>
    </i>
    <i r="1">
      <x v="83"/>
      <x v="5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84"/>
      <x v="11"/>
    </i>
    <i r="2">
      <x v="21"/>
    </i>
    <i r="2">
      <x v="23"/>
    </i>
    <i r="2">
      <x v="26"/>
    </i>
    <i r="2">
      <x v="28"/>
    </i>
    <i r="2">
      <x v="30"/>
    </i>
    <i r="1">
      <x v="85"/>
      <x v="7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86"/>
      <x v="11"/>
    </i>
    <i r="2">
      <x v="16"/>
    </i>
    <i r="2">
      <x v="21"/>
    </i>
    <i r="2">
      <x v="23"/>
    </i>
    <i r="2">
      <x v="26"/>
    </i>
    <i r="2">
      <x v="30"/>
    </i>
    <i r="1">
      <x v="87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9"/>
    </i>
    <i r="2">
      <x v="30"/>
    </i>
    <i r="1">
      <x v="88"/>
      <x v="16"/>
    </i>
    <i r="2">
      <x v="21"/>
    </i>
    <i r="2">
      <x v="23"/>
    </i>
    <i r="2">
      <x v="26"/>
    </i>
    <i r="1">
      <x v="89"/>
      <x v="5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90"/>
      <x v="8"/>
    </i>
    <i r="2">
      <x v="10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91"/>
      <x v="13"/>
    </i>
    <i r="1">
      <x v="92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2"/>
    </i>
    <i r="2">
      <x v="29"/>
    </i>
    <i r="2">
      <x v="30"/>
    </i>
    <i r="1">
      <x v="93"/>
      <x v="5"/>
    </i>
    <i r="2">
      <x v="21"/>
    </i>
    <i r="2">
      <x v="23"/>
    </i>
    <i r="2">
      <x v="26"/>
    </i>
    <i r="2">
      <x v="30"/>
    </i>
    <i r="1">
      <x v="94"/>
      <x v="5"/>
    </i>
    <i r="2">
      <x v="16"/>
    </i>
    <i r="2">
      <x v="29"/>
    </i>
    <i r="1">
      <x v="95"/>
      <x v="8"/>
    </i>
    <i r="2">
      <x v="11"/>
    </i>
    <i r="2">
      <x v="16"/>
    </i>
    <i r="2">
      <x v="21"/>
    </i>
    <i r="2">
      <x v="26"/>
    </i>
    <i r="2">
      <x v="30"/>
    </i>
    <i r="1">
      <x v="96"/>
      <x v="8"/>
    </i>
    <i r="2">
      <x v="11"/>
    </i>
    <i r="2">
      <x v="21"/>
    </i>
    <i r="2">
      <x v="26"/>
    </i>
    <i r="2">
      <x v="30"/>
    </i>
    <i r="1">
      <x v="97"/>
      <x v="11"/>
    </i>
    <i r="2">
      <x v="16"/>
    </i>
    <i r="1">
      <x v="98"/>
      <x v="13"/>
    </i>
    <i r="2">
      <x v="16"/>
    </i>
    <i r="2">
      <x v="21"/>
    </i>
    <i r="2">
      <x v="23"/>
    </i>
    <i r="2">
      <x v="26"/>
    </i>
    <i r="2">
      <x v="30"/>
    </i>
    <i r="1">
      <x v="99"/>
      <x v="11"/>
    </i>
    <i r="2">
      <x v="30"/>
    </i>
    <i r="1">
      <x v="100"/>
      <x v="11"/>
    </i>
    <i r="2">
      <x v="13"/>
    </i>
    <i r="2">
      <x v="21"/>
    </i>
    <i r="2">
      <x v="26"/>
    </i>
    <i r="2">
      <x v="30"/>
    </i>
    <i r="1">
      <x v="101"/>
      <x v="7"/>
    </i>
    <i r="2">
      <x v="11"/>
    </i>
    <i r="2">
      <x v="13"/>
    </i>
    <i r="2">
      <x v="16"/>
    </i>
    <i r="2">
      <x v="21"/>
    </i>
    <i r="2">
      <x v="26"/>
    </i>
    <i r="2">
      <x v="30"/>
    </i>
    <i r="1">
      <x v="102"/>
      <x v="11"/>
    </i>
    <i r="2">
      <x v="16"/>
    </i>
    <i r="2">
      <x v="21"/>
    </i>
    <i r="2">
      <x v="30"/>
    </i>
    <i r="1">
      <x v="103"/>
      <x v="5"/>
    </i>
    <i r="2">
      <x v="7"/>
    </i>
    <i r="2">
      <x v="11"/>
    </i>
    <i r="2">
      <x v="13"/>
    </i>
    <i r="2">
      <x v="29"/>
    </i>
    <i r="1">
      <x v="104"/>
      <x v="8"/>
    </i>
    <i r="2">
      <x v="21"/>
    </i>
    <i r="2">
      <x v="23"/>
    </i>
    <i r="2">
      <x v="30"/>
    </i>
    <i r="1">
      <x v="105"/>
      <x v="7"/>
    </i>
    <i r="2">
      <x v="8"/>
    </i>
    <i r="2">
      <x v="11"/>
    </i>
    <i r="2">
      <x v="13"/>
    </i>
    <i r="2">
      <x v="16"/>
    </i>
    <i r="2">
      <x v="21"/>
    </i>
    <i r="2">
      <x v="22"/>
    </i>
    <i r="2">
      <x v="26"/>
    </i>
    <i r="2">
      <x v="29"/>
    </i>
    <i r="1">
      <x v="106"/>
      <x v="11"/>
    </i>
    <i r="2">
      <x v="16"/>
    </i>
    <i r="1">
      <x v="107"/>
      <x v="5"/>
    </i>
    <i r="2">
      <x v="16"/>
    </i>
    <i r="2">
      <x v="21"/>
    </i>
    <i r="2">
      <x v="23"/>
    </i>
    <i r="2">
      <x v="28"/>
    </i>
    <i r="2">
      <x v="30"/>
    </i>
    <i r="1">
      <x v="108"/>
      <x v="11"/>
    </i>
    <i r="2">
      <x v="21"/>
    </i>
    <i r="2">
      <x v="26"/>
    </i>
    <i r="2">
      <x v="30"/>
    </i>
    <i r="1">
      <x v="109"/>
      <x v="16"/>
    </i>
    <i r="2">
      <x v="21"/>
    </i>
    <i r="2">
      <x v="23"/>
    </i>
    <i r="2">
      <x v="26"/>
    </i>
    <i r="2">
      <x v="30"/>
    </i>
    <i r="1">
      <x v="110"/>
      <x v="11"/>
    </i>
    <i r="1">
      <x v="111"/>
      <x v="11"/>
    </i>
    <i r="2">
      <x v="21"/>
    </i>
    <i r="2">
      <x v="26"/>
    </i>
    <i r="2">
      <x v="30"/>
    </i>
    <i r="1">
      <x v="112"/>
      <x v="8"/>
    </i>
    <i r="2">
      <x v="13"/>
    </i>
    <i r="2">
      <x v="16"/>
    </i>
    <i r="2">
      <x v="21"/>
    </i>
    <i r="2">
      <x v="30"/>
    </i>
    <i r="1">
      <x v="113"/>
      <x v="8"/>
    </i>
    <i r="2">
      <x v="11"/>
    </i>
    <i r="2">
      <x v="13"/>
    </i>
    <i r="2">
      <x v="16"/>
    </i>
    <i r="2">
      <x v="22"/>
    </i>
    <i r="2">
      <x v="30"/>
    </i>
    <i r="1">
      <x v="114"/>
      <x v="11"/>
    </i>
    <i r="2">
      <x v="23"/>
    </i>
    <i r="2">
      <x v="30"/>
    </i>
    <i r="1">
      <x v="115"/>
      <x v="11"/>
    </i>
    <i r="1">
      <x v="116"/>
      <x v="7"/>
    </i>
    <i r="2">
      <x v="11"/>
    </i>
    <i r="2">
      <x v="13"/>
    </i>
    <i r="2">
      <x v="29"/>
    </i>
    <i r="1">
      <x v="117"/>
      <x v="28"/>
    </i>
    <i r="2">
      <x v="30"/>
    </i>
    <i r="1">
      <x v="118"/>
      <x v="13"/>
    </i>
    <i r="2">
      <x v="23"/>
    </i>
    <i r="1">
      <x v="119"/>
      <x v="11"/>
    </i>
    <i r="2">
      <x v="13"/>
    </i>
    <i r="2">
      <x v="21"/>
    </i>
    <i r="2">
      <x v="23"/>
    </i>
    <i r="2">
      <x v="26"/>
    </i>
    <i r="2">
      <x v="30"/>
    </i>
    <i r="1">
      <x v="120"/>
      <x v="7"/>
    </i>
    <i r="2">
      <x v="11"/>
    </i>
    <i r="2">
      <x v="13"/>
    </i>
    <i r="2">
      <x v="16"/>
    </i>
    <i r="2">
      <x v="23"/>
    </i>
    <i r="2">
      <x v="26"/>
    </i>
    <i r="2">
      <x v="30"/>
    </i>
    <i r="1">
      <x v="121"/>
      <x v="23"/>
    </i>
    <i r="2">
      <x v="26"/>
    </i>
    <i r="1">
      <x v="122"/>
      <x v="13"/>
    </i>
    <i r="2">
      <x v="26"/>
    </i>
    <i r="1">
      <x v="123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24"/>
      <x v="11"/>
    </i>
    <i r="2">
      <x v="13"/>
    </i>
    <i r="2">
      <x v="21"/>
    </i>
    <i r="2">
      <x v="23"/>
    </i>
    <i r="2">
      <x v="26"/>
    </i>
    <i r="2">
      <x v="30"/>
    </i>
    <i r="1">
      <x v="125"/>
      <x v="7"/>
    </i>
    <i r="2">
      <x v="11"/>
    </i>
    <i r="2">
      <x v="13"/>
    </i>
    <i r="2">
      <x v="16"/>
    </i>
    <i r="2">
      <x v="21"/>
    </i>
    <i r="2">
      <x v="26"/>
    </i>
    <i r="2">
      <x v="30"/>
    </i>
    <i r="1">
      <x v="126"/>
      <x v="21"/>
    </i>
    <i r="2">
      <x v="30"/>
    </i>
    <i r="1">
      <x v="127"/>
      <x v="11"/>
    </i>
    <i r="2">
      <x v="26"/>
    </i>
    <i r="1">
      <x v="128"/>
      <x v="16"/>
    </i>
    <i r="2">
      <x v="21"/>
    </i>
    <i r="1">
      <x v="129"/>
      <x v="7"/>
    </i>
    <i r="2">
      <x v="11"/>
    </i>
    <i r="1">
      <x v="130"/>
      <x v="7"/>
    </i>
    <i r="2">
      <x v="11"/>
    </i>
    <i r="2">
      <x v="30"/>
    </i>
    <i r="1">
      <x v="131"/>
      <x v="13"/>
    </i>
    <i r="2">
      <x v="26"/>
    </i>
    <i r="2">
      <x v="28"/>
    </i>
    <i r="2">
      <x v="30"/>
    </i>
    <i r="1">
      <x v="132"/>
      <x v="5"/>
    </i>
    <i r="2">
      <x v="7"/>
    </i>
    <i r="2">
      <x v="8"/>
    </i>
    <i r="2">
      <x v="11"/>
    </i>
    <i r="2">
      <x v="13"/>
    </i>
    <i r="2">
      <x v="16"/>
    </i>
    <i r="2">
      <x v="23"/>
    </i>
    <i r="2">
      <x v="25"/>
    </i>
    <i r="2">
      <x v="26"/>
    </i>
    <i r="2">
      <x v="29"/>
    </i>
    <i r="2">
      <x v="30"/>
    </i>
    <i r="1">
      <x v="133"/>
      <x v="5"/>
    </i>
    <i r="2">
      <x v="11"/>
    </i>
    <i r="2">
      <x v="13"/>
    </i>
    <i r="2">
      <x v="16"/>
    </i>
    <i r="2">
      <x v="22"/>
    </i>
    <i r="1">
      <x v="134"/>
      <x v="11"/>
    </i>
    <i r="2">
      <x v="13"/>
    </i>
    <i r="1">
      <x v="135"/>
      <x v="7"/>
    </i>
    <i r="2">
      <x v="8"/>
    </i>
    <i r="2">
      <x v="11"/>
    </i>
    <i r="2">
      <x v="13"/>
    </i>
    <i r="2">
      <x v="21"/>
    </i>
    <i r="2">
      <x v="26"/>
    </i>
    <i r="2">
      <x v="30"/>
    </i>
    <i r="1">
      <x v="136"/>
      <x v="7"/>
    </i>
    <i r="2">
      <x v="8"/>
    </i>
    <i r="2">
      <x v="11"/>
    </i>
    <i r="2">
      <x v="13"/>
    </i>
    <i r="2">
      <x v="21"/>
    </i>
    <i r="2">
      <x v="23"/>
    </i>
    <i r="2">
      <x v="26"/>
    </i>
    <i r="2">
      <x v="30"/>
    </i>
    <i r="1">
      <x v="137"/>
      <x v="21"/>
    </i>
    <i r="2">
      <x v="30"/>
    </i>
    <i r="1">
      <x v="138"/>
      <x v="7"/>
    </i>
    <i r="2">
      <x v="13"/>
    </i>
    <i r="2">
      <x v="26"/>
    </i>
    <i r="2">
      <x v="30"/>
    </i>
    <i r="1">
      <x v="139"/>
      <x v="5"/>
    </i>
    <i r="2">
      <x v="8"/>
    </i>
    <i r="2">
      <x v="11"/>
    </i>
    <i r="2">
      <x v="13"/>
    </i>
    <i r="2">
      <x v="26"/>
    </i>
    <i r="1">
      <x v="140"/>
      <x v="21"/>
    </i>
    <i r="2">
      <x v="30"/>
    </i>
    <i r="1">
      <x v="141"/>
      <x v="21"/>
    </i>
    <i r="2">
      <x v="30"/>
    </i>
    <i r="1">
      <x v="142"/>
      <x v="30"/>
    </i>
    <i r="1">
      <x v="143"/>
      <x v="13"/>
    </i>
    <i r="2">
      <x v="26"/>
    </i>
    <i r="1">
      <x v="144"/>
      <x v="21"/>
    </i>
    <i r="1">
      <x v="145"/>
      <x v="11"/>
    </i>
    <i r="2">
      <x v="13"/>
    </i>
    <i r="2">
      <x v="21"/>
    </i>
    <i r="1">
      <x v="146"/>
      <x v="11"/>
    </i>
    <i r="2">
      <x v="21"/>
    </i>
    <i r="2">
      <x v="23"/>
    </i>
    <i r="2">
      <x v="26"/>
    </i>
    <i r="1">
      <x v="147"/>
      <x v="7"/>
    </i>
    <i r="2">
      <x v="11"/>
    </i>
    <i r="2">
      <x v="13"/>
    </i>
    <i r="2">
      <x v="30"/>
    </i>
    <i r="1">
      <x v="148"/>
      <x v="21"/>
    </i>
    <i r="2">
      <x v="26"/>
    </i>
    <i r="2">
      <x v="30"/>
    </i>
    <i r="1">
      <x v="149"/>
      <x v="7"/>
    </i>
    <i r="2">
      <x v="23"/>
    </i>
    <i r="2">
      <x v="26"/>
    </i>
    <i r="2">
      <x v="30"/>
    </i>
    <i r="1">
      <x v="150"/>
      <x v="21"/>
    </i>
    <i r="2">
      <x v="30"/>
    </i>
    <i r="1">
      <x v="151"/>
      <x v="5"/>
    </i>
    <i r="2">
      <x v="7"/>
    </i>
    <i r="2">
      <x v="11"/>
    </i>
    <i r="2">
      <x v="13"/>
    </i>
    <i r="2">
      <x v="16"/>
    </i>
    <i r="2">
      <x v="29"/>
    </i>
    <i r="1">
      <x v="152"/>
      <x v="7"/>
    </i>
    <i r="2">
      <x v="11"/>
    </i>
    <i r="2">
      <x v="13"/>
    </i>
    <i r="2">
      <x v="16"/>
    </i>
    <i r="1">
      <x v="153"/>
      <x v="5"/>
    </i>
    <i r="2">
      <x v="23"/>
    </i>
    <i r="1">
      <x v="154"/>
      <x v="16"/>
    </i>
    <i r="2">
      <x v="26"/>
    </i>
    <i r="2">
      <x v="30"/>
    </i>
    <i r="1">
      <x v="155"/>
      <x v="8"/>
    </i>
    <i r="2">
      <x v="11"/>
    </i>
    <i r="2">
      <x v="13"/>
    </i>
    <i r="2">
      <x v="16"/>
    </i>
    <i r="2">
      <x v="26"/>
    </i>
    <i r="1">
      <x v="156"/>
      <x v="11"/>
    </i>
    <i r="2">
      <x v="13"/>
    </i>
    <i r="2">
      <x v="16"/>
    </i>
    <i r="2">
      <x v="21"/>
    </i>
    <i r="1">
      <x v="157"/>
      <x v="5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58"/>
      <x v="11"/>
    </i>
    <i r="2">
      <x v="21"/>
    </i>
    <i r="2">
      <x v="30"/>
    </i>
    <i r="1">
      <x v="159"/>
      <x v="5"/>
    </i>
    <i r="2">
      <x v="7"/>
    </i>
    <i r="2">
      <x v="10"/>
    </i>
    <i r="2">
      <x v="12"/>
    </i>
    <i r="2">
      <x v="16"/>
    </i>
    <i r="2">
      <x v="26"/>
    </i>
    <i r="2">
      <x v="30"/>
    </i>
    <i r="1">
      <x v="160"/>
      <x v="8"/>
    </i>
    <i r="2">
      <x v="11"/>
    </i>
    <i r="1">
      <x v="161"/>
      <x v="5"/>
    </i>
    <i r="2">
      <x v="21"/>
    </i>
    <i r="2">
      <x v="23"/>
    </i>
    <i r="2">
      <x v="30"/>
    </i>
    <i r="1">
      <x v="162"/>
      <x v="21"/>
    </i>
    <i r="2">
      <x v="23"/>
    </i>
    <i r="2">
      <x v="26"/>
    </i>
    <i r="1">
      <x v="163"/>
      <x v="7"/>
    </i>
    <i r="2">
      <x v="11"/>
    </i>
    <i r="2">
      <x v="13"/>
    </i>
    <i r="2">
      <x v="21"/>
    </i>
    <i r="2">
      <x v="26"/>
    </i>
    <i r="2">
      <x v="30"/>
    </i>
    <i r="1">
      <x v="164"/>
      <x v="5"/>
    </i>
    <i r="2">
      <x v="7"/>
    </i>
    <i r="2">
      <x v="11"/>
    </i>
    <i r="2">
      <x v="13"/>
    </i>
    <i r="2">
      <x v="16"/>
    </i>
    <i r="2">
      <x v="21"/>
    </i>
    <i r="2">
      <x v="23"/>
    </i>
    <i r="2">
      <x v="29"/>
    </i>
    <i r="1">
      <x v="165"/>
      <x v="5"/>
    </i>
    <i r="2">
      <x v="7"/>
    </i>
    <i r="2">
      <x v="11"/>
    </i>
    <i r="2">
      <x v="13"/>
    </i>
    <i r="2">
      <x v="20"/>
    </i>
    <i r="1">
      <x v="166"/>
      <x v="10"/>
    </i>
    <i r="2">
      <x v="12"/>
    </i>
    <i r="2">
      <x v="13"/>
    </i>
    <i r="2">
      <x v="16"/>
    </i>
    <i r="1">
      <x v="167"/>
      <x v="16"/>
    </i>
    <i r="2">
      <x v="26"/>
    </i>
    <i r="1">
      <x v="168"/>
      <x v="16"/>
    </i>
    <i r="2">
      <x v="23"/>
    </i>
    <i r="1">
      <x v="169"/>
      <x v="5"/>
    </i>
    <i r="2">
      <x v="7"/>
    </i>
    <i r="2">
      <x v="11"/>
    </i>
    <i r="2">
      <x v="13"/>
    </i>
    <i r="1">
      <x v="170"/>
      <x v="5"/>
    </i>
    <i r="2">
      <x v="16"/>
    </i>
    <i r="2">
      <x v="25"/>
    </i>
    <i r="1">
      <x v="171"/>
      <x v="21"/>
    </i>
    <i r="1">
      <x v="172"/>
      <x v="21"/>
    </i>
    <i r="2">
      <x v="26"/>
    </i>
    <i r="1">
      <x v="173"/>
      <x v="21"/>
    </i>
    <i r="2">
      <x v="26"/>
    </i>
    <i r="1">
      <x v="174"/>
      <x v="7"/>
    </i>
    <i r="2">
      <x v="8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75"/>
      <x v="5"/>
    </i>
    <i r="2">
      <x v="7"/>
    </i>
    <i r="2">
      <x v="11"/>
    </i>
    <i r="2">
      <x v="13"/>
    </i>
    <i r="2">
      <x v="16"/>
    </i>
    <i r="2">
      <x v="25"/>
    </i>
    <i r="2">
      <x v="29"/>
    </i>
    <i r="2">
      <x v="30"/>
    </i>
    <i r="1">
      <x v="176"/>
      <x v="21"/>
    </i>
    <i r="1">
      <x v="177"/>
      <x v="16"/>
    </i>
    <i r="2">
      <x v="21"/>
    </i>
    <i r="2">
      <x v="23"/>
    </i>
    <i r="2">
      <x v="30"/>
    </i>
    <i r="1">
      <x v="178"/>
      <x v="7"/>
    </i>
    <i r="2">
      <x v="13"/>
    </i>
    <i r="2">
      <x v="23"/>
    </i>
    <i r="2">
      <x v="30"/>
    </i>
    <i r="1">
      <x v="179"/>
      <x v="21"/>
    </i>
    <i r="2">
      <x v="23"/>
    </i>
    <i r="2">
      <x v="26"/>
    </i>
    <i r="2">
      <x v="30"/>
    </i>
    <i r="1">
      <x v="180"/>
      <x v="16"/>
    </i>
    <i r="2">
      <x v="21"/>
    </i>
    <i r="2">
      <x v="23"/>
    </i>
    <i r="2">
      <x v="30"/>
    </i>
    <i r="1">
      <x v="181"/>
      <x v="5"/>
    </i>
    <i r="2">
      <x v="7"/>
    </i>
    <i r="2">
      <x v="23"/>
    </i>
    <i r="2">
      <x v="26"/>
    </i>
    <i r="1">
      <x v="182"/>
      <x v="11"/>
    </i>
    <i r="2">
      <x v="13"/>
    </i>
    <i r="2">
      <x v="30"/>
    </i>
    <i r="1">
      <x v="183"/>
      <x v="7"/>
    </i>
    <i r="2">
      <x v="11"/>
    </i>
    <i r="2">
      <x v="13"/>
    </i>
    <i r="2">
      <x v="16"/>
    </i>
    <i r="2">
      <x v="25"/>
    </i>
    <i r="2">
      <x v="29"/>
    </i>
    <i r="1">
      <x v="184"/>
      <x v="30"/>
    </i>
    <i r="1">
      <x v="185"/>
      <x v="21"/>
    </i>
    <i r="1">
      <x v="186"/>
      <x v="13"/>
    </i>
    <i r="2">
      <x v="23"/>
    </i>
    <i r="2">
      <x v="26"/>
    </i>
    <i r="1">
      <x v="187"/>
      <x v="16"/>
    </i>
    <i r="2">
      <x v="30"/>
    </i>
    <i r="1">
      <x v="188"/>
      <x v="23"/>
    </i>
    <i r="2">
      <x v="28"/>
    </i>
    <i r="1">
      <x v="189"/>
      <x v="11"/>
    </i>
    <i r="2">
      <x v="13"/>
    </i>
    <i r="2">
      <x v="23"/>
    </i>
    <i r="2">
      <x v="30"/>
    </i>
    <i r="1">
      <x v="190"/>
      <x v="11"/>
    </i>
    <i r="1">
      <x v="191"/>
      <x v="13"/>
    </i>
    <i r="1">
      <x v="192"/>
      <x v="25"/>
    </i>
    <i r="1">
      <x v="193"/>
      <x v="7"/>
    </i>
    <i r="2">
      <x v="8"/>
    </i>
    <i r="2">
      <x v="11"/>
    </i>
    <i r="2">
      <x v="13"/>
    </i>
    <i r="2">
      <x v="16"/>
    </i>
    <i r="2">
      <x v="23"/>
    </i>
    <i r="1">
      <x v="194"/>
      <x v="7"/>
    </i>
    <i r="2">
      <x v="8"/>
    </i>
    <i r="2">
      <x v="16"/>
    </i>
    <i r="1">
      <x v="195"/>
      <x v="13"/>
    </i>
    <i r="2">
      <x v="22"/>
    </i>
    <i r="2">
      <x v="30"/>
    </i>
    <i r="1">
      <x v="196"/>
      <x v="16"/>
    </i>
    <i r="2">
      <x v="21"/>
    </i>
    <i r="2">
      <x v="23"/>
    </i>
    <i r="2">
      <x v="30"/>
    </i>
    <i r="1">
      <x v="197"/>
      <x v="13"/>
    </i>
    <i r="1">
      <x v="198"/>
      <x v="30"/>
    </i>
    <i r="1">
      <x v="200"/>
      <x v="7"/>
    </i>
    <i r="2">
      <x v="11"/>
    </i>
    <i r="2">
      <x v="12"/>
    </i>
    <i r="2">
      <x v="13"/>
    </i>
    <i r="2">
      <x v="16"/>
    </i>
    <i r="2">
      <x v="23"/>
    </i>
    <i r="2">
      <x v="26"/>
    </i>
    <i r="2">
      <x v="29"/>
    </i>
    <i r="2">
      <x v="30"/>
    </i>
    <i r="1">
      <x v="201"/>
      <x v="16"/>
    </i>
    <i r="2">
      <x v="28"/>
    </i>
    <i r="2">
      <x v="30"/>
    </i>
    <i r="1">
      <x v="202"/>
      <x v="8"/>
    </i>
    <i r="2">
      <x v="16"/>
    </i>
    <i r="2">
      <x v="21"/>
    </i>
    <i r="2">
      <x v="26"/>
    </i>
    <i r="2">
      <x v="30"/>
    </i>
    <i r="1">
      <x v="203"/>
      <x v="11"/>
    </i>
    <i r="2">
      <x v="13"/>
    </i>
    <i r="2">
      <x v="16"/>
    </i>
    <i r="1">
      <x v="204"/>
      <x v="16"/>
    </i>
    <i r="2">
      <x v="21"/>
    </i>
    <i r="1">
      <x v="205"/>
      <x v="11"/>
    </i>
    <i r="2">
      <x v="16"/>
    </i>
    <i r="2">
      <x v="21"/>
    </i>
    <i r="2">
      <x v="29"/>
    </i>
    <i r="1">
      <x v="206"/>
      <x v="30"/>
    </i>
    <i r="1">
      <x v="207"/>
      <x v="7"/>
    </i>
    <i r="2">
      <x v="16"/>
    </i>
    <i r="2">
      <x v="21"/>
    </i>
    <i r="2">
      <x v="23"/>
    </i>
    <i r="2">
      <x v="26"/>
    </i>
    <i r="2">
      <x v="30"/>
    </i>
    <i r="1">
      <x v="208"/>
      <x v="7"/>
    </i>
    <i r="2">
      <x v="10"/>
    </i>
    <i r="2">
      <x v="13"/>
    </i>
    <i r="2">
      <x v="16"/>
    </i>
    <i r="2">
      <x v="23"/>
    </i>
    <i r="2">
      <x v="25"/>
    </i>
    <i r="2">
      <x v="29"/>
    </i>
    <i r="2">
      <x v="30"/>
    </i>
    <i r="1">
      <x v="209"/>
      <x v="11"/>
    </i>
    <i r="2">
      <x v="13"/>
    </i>
    <i r="2">
      <x v="20"/>
    </i>
    <i r="2">
      <x v="25"/>
    </i>
    <i r="2">
      <x v="29"/>
    </i>
    <i r="1">
      <x v="210"/>
      <x v="23"/>
    </i>
    <i r="2">
      <x v="30"/>
    </i>
    <i r="1">
      <x v="211"/>
      <x v="5"/>
    </i>
    <i r="2">
      <x v="29"/>
    </i>
    <i r="1">
      <x v="212"/>
      <x v="11"/>
    </i>
    <i r="2">
      <x v="13"/>
    </i>
    <i r="2">
      <x v="23"/>
    </i>
    <i r="2">
      <x v="26"/>
    </i>
    <i r="2">
      <x v="30"/>
    </i>
    <i r="1">
      <x v="213"/>
      <x v="5"/>
    </i>
    <i r="2">
      <x v="7"/>
    </i>
    <i r="2">
      <x v="8"/>
    </i>
    <i r="2">
      <x v="11"/>
    </i>
    <i r="2">
      <x v="13"/>
    </i>
    <i r="2">
      <x v="16"/>
    </i>
    <i r="2">
      <x v="22"/>
    </i>
    <i r="2">
      <x v="25"/>
    </i>
    <i r="2">
      <x v="26"/>
    </i>
    <i r="2">
      <x v="29"/>
    </i>
    <i r="2">
      <x v="30"/>
    </i>
    <i r="1">
      <x v="214"/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215"/>
      <x v="7"/>
    </i>
    <i r="2">
      <x v="13"/>
    </i>
    <i r="2">
      <x v="21"/>
    </i>
    <i r="2">
      <x v="26"/>
    </i>
    <i r="2">
      <x v="30"/>
    </i>
    <i r="1">
      <x v="216"/>
      <x v="7"/>
    </i>
    <i r="2">
      <x v="8"/>
    </i>
    <i r="2">
      <x v="26"/>
    </i>
    <i r="1">
      <x v="217"/>
      <x v="11"/>
    </i>
    <i r="2">
      <x v="13"/>
    </i>
    <i r="2">
      <x v="16"/>
    </i>
    <i r="1">
      <x v="218"/>
      <x v="16"/>
    </i>
    <i r="2">
      <x v="21"/>
    </i>
    <i r="2">
      <x v="26"/>
    </i>
    <i r="2">
      <x v="28"/>
    </i>
    <i r="2">
      <x v="30"/>
    </i>
    <i r="1">
      <x v="219"/>
      <x v="16"/>
    </i>
    <i r="2">
      <x v="21"/>
    </i>
    <i r="2">
      <x v="26"/>
    </i>
    <i r="2">
      <x v="28"/>
    </i>
    <i r="2">
      <x v="30"/>
    </i>
    <i r="1">
      <x v="220"/>
      <x v="11"/>
    </i>
    <i r="2">
      <x v="12"/>
    </i>
    <i r="2">
      <x v="13"/>
    </i>
    <i r="2">
      <x v="16"/>
    </i>
    <i r="1">
      <x v="221"/>
      <x v="16"/>
    </i>
    <i r="2">
      <x v="30"/>
    </i>
    <i r="1">
      <x v="222"/>
      <x v="5"/>
    </i>
    <i r="2">
      <x v="13"/>
    </i>
    <i r="2">
      <x v="16"/>
    </i>
    <i r="1">
      <x v="223"/>
      <x v="5"/>
    </i>
    <i r="2">
      <x v="7"/>
    </i>
    <i r="2">
      <x v="11"/>
    </i>
    <i r="2">
      <x v="12"/>
    </i>
    <i r="2">
      <x v="13"/>
    </i>
    <i r="2">
      <x v="16"/>
    </i>
    <i r="2">
      <x v="23"/>
    </i>
    <i r="2">
      <x v="29"/>
    </i>
    <i r="1">
      <x v="224"/>
      <x v="5"/>
    </i>
    <i r="2">
      <x v="7"/>
    </i>
    <i r="2">
      <x v="11"/>
    </i>
    <i r="2">
      <x v="13"/>
    </i>
    <i r="2">
      <x v="16"/>
    </i>
    <i r="2">
      <x v="22"/>
    </i>
    <i r="2">
      <x v="29"/>
    </i>
    <i r="1">
      <x v="225"/>
      <x v="7"/>
    </i>
    <i r="2">
      <x v="11"/>
    </i>
    <i r="2">
      <x v="13"/>
    </i>
    <i r="2">
      <x v="16"/>
    </i>
    <i r="1">
      <x v="226"/>
      <x v="5"/>
    </i>
    <i r="2">
      <x v="16"/>
    </i>
    <i r="2">
      <x v="21"/>
    </i>
    <i r="2">
      <x v="26"/>
    </i>
    <i r="2">
      <x v="28"/>
    </i>
    <i r="1">
      <x v="227"/>
      <x v="13"/>
    </i>
    <i r="2">
      <x v="26"/>
    </i>
    <i r="2">
      <x v="30"/>
    </i>
    <i r="1">
      <x v="228"/>
      <x v="11"/>
    </i>
    <i r="2">
      <x v="21"/>
    </i>
    <i r="2">
      <x v="23"/>
    </i>
    <i r="1">
      <x v="229"/>
      <x v="11"/>
    </i>
    <i r="2">
      <x v="13"/>
    </i>
    <i r="2">
      <x v="16"/>
    </i>
    <i r="2">
      <x v="29"/>
    </i>
    <i r="1">
      <x v="230"/>
      <x v="16"/>
    </i>
    <i r="2">
      <x v="21"/>
    </i>
    <i r="2">
      <x v="26"/>
    </i>
    <i r="2">
      <x v="30"/>
    </i>
    <i r="1">
      <x v="231"/>
      <x v="5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232"/>
      <x v="11"/>
    </i>
    <i r="1">
      <x v="233"/>
      <x v="21"/>
    </i>
    <i r="1">
      <x v="234"/>
      <x v="8"/>
    </i>
    <i r="1">
      <x v="235"/>
      <x v="7"/>
    </i>
    <i r="2">
      <x v="11"/>
    </i>
    <i r="2">
      <x v="21"/>
    </i>
    <i r="1">
      <x v="236"/>
      <x v="11"/>
    </i>
    <i r="2">
      <x v="21"/>
    </i>
    <i r="2">
      <x v="23"/>
    </i>
    <i r="1">
      <x v="237"/>
      <x v="13"/>
    </i>
    <i r="2">
      <x v="21"/>
    </i>
    <i r="2">
      <x v="23"/>
    </i>
    <i r="2">
      <x v="26"/>
    </i>
    <i r="2">
      <x v="30"/>
    </i>
    <i r="1">
      <x v="238"/>
      <x v="13"/>
    </i>
    <i r="2">
      <x v="16"/>
    </i>
    <i r="1">
      <x v="239"/>
      <x v="5"/>
    </i>
    <i r="2">
      <x v="7"/>
    </i>
    <i r="1">
      <x v="240"/>
      <x v="16"/>
    </i>
    <i r="2">
      <x v="21"/>
    </i>
    <i r="2">
      <x v="30"/>
    </i>
    <i r="1">
      <x v="241"/>
      <x v="11"/>
    </i>
    <i r="2">
      <x v="13"/>
    </i>
    <i r="1">
      <x v="242"/>
      <x v="30"/>
    </i>
    <i r="1">
      <x v="243"/>
      <x v="21"/>
    </i>
    <i r="1">
      <x v="244"/>
      <x v="13"/>
    </i>
    <i r="2">
      <x v="16"/>
    </i>
    <i r="2">
      <x v="30"/>
    </i>
    <i r="1">
      <x v="245"/>
      <x v="11"/>
    </i>
    <i r="2">
      <x v="13"/>
    </i>
    <i r="2">
      <x v="16"/>
    </i>
    <i r="1">
      <x v="246"/>
      <x v="13"/>
    </i>
    <i r="2">
      <x v="16"/>
    </i>
    <i r="2">
      <x v="21"/>
    </i>
    <i r="2">
      <x v="23"/>
    </i>
    <i r="2">
      <x v="26"/>
    </i>
    <i r="2">
      <x v="30"/>
    </i>
    <i r="1">
      <x v="247"/>
      <x v="5"/>
    </i>
    <i r="2">
      <x v="7"/>
    </i>
    <i r="2">
      <x v="8"/>
    </i>
    <i r="2">
      <x v="13"/>
    </i>
    <i r="2">
      <x v="21"/>
    </i>
    <i r="2">
      <x v="25"/>
    </i>
    <i r="2">
      <x v="26"/>
    </i>
    <i r="2">
      <x v="29"/>
    </i>
    <i r="1">
      <x v="248"/>
      <x v="13"/>
    </i>
    <i r="2">
      <x v="21"/>
    </i>
    <i r="2">
      <x v="26"/>
    </i>
    <i r="2">
      <x v="30"/>
    </i>
    <i r="1">
      <x v="249"/>
      <x v="5"/>
    </i>
    <i r="2">
      <x v="11"/>
    </i>
    <i r="2">
      <x v="16"/>
    </i>
    <i r="2">
      <x v="21"/>
    </i>
    <i r="2">
      <x v="23"/>
    </i>
    <i r="2">
      <x v="26"/>
    </i>
    <i r="2">
      <x v="30"/>
    </i>
    <i r="1">
      <x v="250"/>
      <x v="21"/>
    </i>
    <i r="2">
      <x v="23"/>
    </i>
    <i r="1">
      <x v="251"/>
      <x v="21"/>
    </i>
    <i r="2">
      <x v="23"/>
    </i>
    <i r="1">
      <x v="253"/>
      <x v="7"/>
    </i>
    <i r="2">
      <x v="11"/>
    </i>
    <i r="2">
      <x v="13"/>
    </i>
    <i r="2">
      <x v="16"/>
    </i>
    <i r="2">
      <x v="21"/>
    </i>
    <i r="2">
      <x v="26"/>
    </i>
    <i r="1">
      <x v="254"/>
      <x v="21"/>
    </i>
    <i r="1">
      <x v="255"/>
      <x v="5"/>
    </i>
    <i r="2">
      <x v="7"/>
    </i>
    <i r="2">
      <x v="30"/>
    </i>
    <i r="1">
      <x v="256"/>
      <x v="5"/>
    </i>
    <i r="2">
      <x v="7"/>
    </i>
    <i r="2">
      <x v="8"/>
    </i>
    <i r="2">
      <x v="11"/>
    </i>
    <i r="2">
      <x v="13"/>
    </i>
    <i r="2">
      <x v="16"/>
    </i>
    <i r="2">
      <x v="25"/>
    </i>
    <i r="2">
      <x v="29"/>
    </i>
    <i r="1">
      <x v="258"/>
      <x v="21"/>
    </i>
    <i r="2">
      <x v="26"/>
    </i>
    <i r="2">
      <x v="28"/>
    </i>
    <i r="2">
      <x v="30"/>
    </i>
    <i r="1">
      <x v="259"/>
      <x v="28"/>
    </i>
    <i r="2">
      <x v="30"/>
    </i>
    <i r="1">
      <x v="260"/>
      <x v="13"/>
    </i>
    <i r="2">
      <x v="16"/>
    </i>
    <i r="1">
      <x v="261"/>
      <x v="7"/>
    </i>
    <i r="2">
      <x v="16"/>
    </i>
    <i r="2">
      <x v="21"/>
    </i>
    <i r="2">
      <x v="23"/>
    </i>
    <i r="2">
      <x v="26"/>
    </i>
    <i r="1">
      <x v="262"/>
      <x v="16"/>
    </i>
    <i r="2">
      <x v="21"/>
    </i>
    <i r="2">
      <x v="30"/>
    </i>
    <i r="1">
      <x v="263"/>
      <x v="13"/>
    </i>
    <i r="2">
      <x v="23"/>
    </i>
    <i r="2">
      <x v="26"/>
    </i>
    <i r="1">
      <x v="264"/>
      <x v="5"/>
    </i>
    <i r="2">
      <x v="6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265"/>
      <x v="16"/>
    </i>
    <i r="2">
      <x v="21"/>
    </i>
    <i r="2">
      <x v="26"/>
    </i>
    <i r="2">
      <x v="28"/>
    </i>
    <i r="2">
      <x v="30"/>
    </i>
    <i r="1">
      <x v="266"/>
      <x v="6"/>
    </i>
    <i r="2"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267"/>
      <x v="11"/>
    </i>
    <i r="2">
      <x v="16"/>
    </i>
    <i r="2">
      <x v="21"/>
    </i>
    <i r="2">
      <x v="26"/>
    </i>
    <i r="2">
      <x v="28"/>
    </i>
    <i r="2">
      <x v="30"/>
    </i>
    <i r="1">
      <x v="268"/>
      <x v="6"/>
    </i>
    <i r="2">
      <x v="11"/>
    </i>
    <i r="2">
      <x v="21"/>
    </i>
    <i r="2">
      <x v="26"/>
    </i>
    <i r="2">
      <x v="28"/>
    </i>
    <i r="2">
      <x v="30"/>
    </i>
    <i r="1">
      <x v="269"/>
      <x v="11"/>
    </i>
    <i r="2">
      <x v="16"/>
    </i>
    <i r="2">
      <x v="21"/>
    </i>
    <i r="2">
      <x v="26"/>
    </i>
    <i r="2">
      <x v="28"/>
    </i>
    <i r="2">
      <x v="30"/>
    </i>
    <i r="1">
      <x v="270"/>
      <x v="21"/>
    </i>
    <i r="2">
      <x v="26"/>
    </i>
    <i r="2">
      <x v="28"/>
    </i>
    <i r="2">
      <x v="30"/>
    </i>
    <i r="1">
      <x v="271"/>
      <x v="6"/>
    </i>
    <i r="2">
      <x v="21"/>
    </i>
    <i r="2">
      <x v="26"/>
    </i>
    <i r="2">
      <x v="28"/>
    </i>
    <i r="2">
      <x v="30"/>
    </i>
    <i r="1">
      <x v="272"/>
      <x v="6"/>
    </i>
    <i r="2">
      <x v="26"/>
    </i>
    <i r="2">
      <x v="28"/>
    </i>
    <i r="2">
      <x v="30"/>
    </i>
    <i r="1">
      <x v="273"/>
      <x v="21"/>
    </i>
    <i r="2">
      <x v="26"/>
    </i>
    <i r="2">
      <x v="28"/>
    </i>
    <i r="2">
      <x v="30"/>
    </i>
    <i r="1">
      <x v="274"/>
      <x v="11"/>
    </i>
    <i r="2">
      <x v="12"/>
    </i>
    <i r="1">
      <x v="275"/>
      <x v="11"/>
    </i>
    <i r="1">
      <x v="276"/>
      <x v="11"/>
    </i>
    <i r="1">
      <x v="277"/>
      <x v="11"/>
    </i>
    <i r="2">
      <x v="30"/>
    </i>
    <i r="1">
      <x v="278"/>
      <x v="11"/>
    </i>
    <i r="2">
      <x v="30"/>
    </i>
    <i r="1">
      <x v="279"/>
      <x v="5"/>
    </i>
    <i r="2">
      <x v="16"/>
    </i>
    <i r="2">
      <x v="21"/>
    </i>
    <i r="2">
      <x v="23"/>
    </i>
    <i r="2">
      <x v="26"/>
    </i>
    <i r="2">
      <x v="30"/>
    </i>
    <i r="1">
      <x v="280"/>
      <x v="11"/>
    </i>
    <i r="2">
      <x v="13"/>
    </i>
    <i r="2">
      <x v="16"/>
    </i>
    <i r="1">
      <x v="282"/>
      <x v="13"/>
    </i>
    <i r="1">
      <x v="283"/>
      <x v="13"/>
    </i>
    <i r="1">
      <x v="284"/>
      <x v="5"/>
    </i>
    <i r="2">
      <x v="11"/>
    </i>
    <i r="2">
      <x v="13"/>
    </i>
    <i r="2">
      <x v="16"/>
    </i>
    <i r="2">
      <x v="21"/>
    </i>
    <i r="2">
      <x v="25"/>
    </i>
    <i r="2">
      <x v="26"/>
    </i>
    <i r="2">
      <x v="30"/>
    </i>
    <i r="1">
      <x v="287"/>
      <x v="16"/>
    </i>
    <i r="2">
      <x v="29"/>
    </i>
    <i r="1">
      <x v="288"/>
      <x v="5"/>
    </i>
    <i r="2">
      <x v="7"/>
    </i>
    <i r="2">
      <x v="8"/>
    </i>
    <i r="2">
      <x v="11"/>
    </i>
    <i r="2">
      <x v="13"/>
    </i>
    <i r="2">
      <x v="16"/>
    </i>
    <i r="2">
      <x v="20"/>
    </i>
    <i r="2">
      <x v="23"/>
    </i>
    <i r="2">
      <x v="25"/>
    </i>
    <i r="2">
      <x v="26"/>
    </i>
    <i r="2">
      <x v="29"/>
    </i>
    <i r="1">
      <x v="296"/>
      <x v="11"/>
    </i>
    <i r="2">
      <x v="13"/>
    </i>
    <i r="2">
      <x v="16"/>
    </i>
    <i r="2">
      <x v="22"/>
    </i>
    <i r="2">
      <x v="30"/>
    </i>
    <i r="1">
      <x v="297"/>
      <x v="7"/>
    </i>
    <i r="2">
      <x v="11"/>
    </i>
    <i r="2">
      <x v="13"/>
    </i>
    <i r="2">
      <x v="16"/>
    </i>
    <i r="2">
      <x v="29"/>
    </i>
    <i r="1">
      <x v="300"/>
      <x v="5"/>
    </i>
    <i r="2">
      <x v="11"/>
    </i>
    <i r="2">
      <x v="13"/>
    </i>
    <i r="2">
      <x v="22"/>
    </i>
    <i r="1">
      <x v="301"/>
      <x v="5"/>
    </i>
    <i r="2">
      <x v="7"/>
    </i>
    <i r="2">
      <x v="16"/>
    </i>
    <i r="2">
      <x v="22"/>
    </i>
    <i r="2">
      <x v="26"/>
    </i>
    <i r="1">
      <x v="304"/>
      <x v="5"/>
    </i>
    <i r="2">
      <x v="8"/>
    </i>
    <i r="2">
      <x v="11"/>
    </i>
    <i r="2">
      <x v="16"/>
    </i>
    <i r="2">
      <x v="22"/>
    </i>
    <i r="2">
      <x v="23"/>
    </i>
    <i r="2">
      <x v="26"/>
    </i>
    <i r="2">
      <x v="29"/>
    </i>
    <i r="1">
      <x v="307"/>
      <x v="16"/>
    </i>
    <i r="2">
      <x v="21"/>
    </i>
    <i r="2">
      <x v="30"/>
    </i>
    <i r="1">
      <x v="316"/>
      <x v="7"/>
    </i>
    <i r="2">
      <x v="11"/>
    </i>
    <i r="2">
      <x v="13"/>
    </i>
    <i r="2">
      <x v="16"/>
    </i>
    <i r="2">
      <x v="21"/>
    </i>
    <i r="1">
      <x v="317"/>
      <x v="7"/>
    </i>
    <i r="2">
      <x v="21"/>
    </i>
    <i r="1">
      <x v="319"/>
      <x v="7"/>
    </i>
    <i r="2">
      <x v="11"/>
    </i>
    <i r="2">
      <x v="13"/>
    </i>
    <i r="2">
      <x v="16"/>
    </i>
    <i r="2">
      <x v="30"/>
    </i>
    <i r="1">
      <x v="320"/>
      <x v="11"/>
    </i>
    <i r="2">
      <x v="13"/>
    </i>
    <i r="2">
      <x v="21"/>
    </i>
    <i r="2">
      <x v="23"/>
    </i>
    <i r="2">
      <x v="26"/>
    </i>
    <i r="2">
      <x v="30"/>
    </i>
    <i r="1">
      <x v="321"/>
      <x v="8"/>
    </i>
    <i r="2">
      <x v="20"/>
    </i>
    <i r="1">
      <x v="322"/>
      <x v="5"/>
    </i>
    <i r="2">
      <x v="7"/>
    </i>
    <i r="2">
      <x v="10"/>
    </i>
    <i r="2">
      <x v="11"/>
    </i>
    <i r="2">
      <x v="12"/>
    </i>
    <i r="2">
      <x v="13"/>
    </i>
    <i r="2">
      <x v="15"/>
    </i>
    <i r="2">
      <x v="16"/>
    </i>
    <i r="2">
      <x v="22"/>
    </i>
    <i r="2">
      <x v="29"/>
    </i>
    <i r="1">
      <x v="323"/>
      <x v="7"/>
    </i>
    <i r="2">
      <x v="11"/>
    </i>
    <i r="2">
      <x v="12"/>
    </i>
    <i r="2">
      <x v="13"/>
    </i>
    <i r="2">
      <x v="16"/>
    </i>
    <i r="2">
      <x v="23"/>
    </i>
    <i r="2">
      <x v="30"/>
    </i>
    <i r="1">
      <x v="324"/>
      <x v="5"/>
    </i>
    <i r="2">
      <x v="8"/>
    </i>
    <i r="2">
      <x v="11"/>
    </i>
    <i r="2">
      <x v="13"/>
    </i>
    <i r="2">
      <x v="16"/>
    </i>
    <i r="2">
      <x v="29"/>
    </i>
    <i r="2">
      <x v="30"/>
    </i>
    <i r="1">
      <x v="326"/>
      <x v="16"/>
    </i>
    <i r="1">
      <x v="327"/>
      <x v="30"/>
    </i>
    <i r="1">
      <x v="331"/>
      <x v="5"/>
    </i>
    <i r="2">
      <x v="7"/>
    </i>
    <i r="2">
      <x v="13"/>
    </i>
    <i r="2">
      <x v="16"/>
    </i>
    <i r="2">
      <x v="20"/>
    </i>
    <i r="2">
      <x v="29"/>
    </i>
    <i r="2">
      <x v="30"/>
    </i>
    <i r="1">
      <x v="333"/>
      <x v="13"/>
    </i>
    <i r="2">
      <x v="30"/>
    </i>
    <i r="1">
      <x v="334"/>
      <x v="11"/>
    </i>
    <i r="2">
      <x v="13"/>
    </i>
    <i r="1">
      <x v="335"/>
      <x v="7"/>
    </i>
    <i r="1">
      <x v="336"/>
      <x v="5"/>
    </i>
    <i r="2">
      <x v="7"/>
    </i>
    <i r="2">
      <x v="8"/>
    </i>
    <i r="2">
      <x v="11"/>
    </i>
    <i r="2">
      <x v="13"/>
    </i>
    <i r="2">
      <x v="16"/>
    </i>
    <i r="2">
      <x v="25"/>
    </i>
    <i r="1">
      <x v="338"/>
      <x v="16"/>
    </i>
    <i r="2">
      <x v="21"/>
    </i>
    <i r="2">
      <x v="26"/>
    </i>
    <i r="2">
      <x v="30"/>
    </i>
    <i r="1">
      <x v="339"/>
      <x v="13"/>
    </i>
    <i r="2">
      <x v="16"/>
    </i>
    <i r="1">
      <x v="340"/>
      <x v="5"/>
    </i>
    <i r="2">
      <x v="7"/>
    </i>
    <i r="2">
      <x v="16"/>
    </i>
    <i r="2">
      <x v="21"/>
    </i>
    <i r="2">
      <x v="23"/>
    </i>
    <i r="2">
      <x v="30"/>
    </i>
    <i r="1">
      <x v="341"/>
      <x v="7"/>
    </i>
    <i r="2">
      <x v="8"/>
    </i>
    <i r="2">
      <x v="21"/>
    </i>
    <i r="2">
      <x v="23"/>
    </i>
    <i r="2">
      <x v="26"/>
    </i>
    <i r="2">
      <x v="30"/>
    </i>
    <i r="1">
      <x v="342"/>
      <x v="5"/>
    </i>
    <i r="2">
      <x v="7"/>
    </i>
    <i r="2">
      <x v="25"/>
    </i>
    <i r="1">
      <x v="343"/>
      <x v="11"/>
    </i>
    <i r="2">
      <x v="13"/>
    </i>
    <i r="2">
      <x v="21"/>
    </i>
    <i r="1">
      <x v="344"/>
      <x v="13"/>
    </i>
    <i r="2">
      <x v="16"/>
    </i>
    <i r="1">
      <x v="345"/>
      <x v="7"/>
    </i>
    <i r="2">
      <x v="11"/>
    </i>
    <i r="2">
      <x v="16"/>
    </i>
    <i r="1">
      <x v="346"/>
      <x v="7"/>
    </i>
    <i r="2">
      <x v="11"/>
    </i>
    <i r="1">
      <x v="347"/>
      <x v="16"/>
    </i>
    <i r="2">
      <x v="21"/>
    </i>
    <i r="1">
      <x v="350"/>
      <x v="21"/>
    </i>
    <i r="2">
      <x v="23"/>
    </i>
    <i r="2">
      <x v="30"/>
    </i>
    <i r="1">
      <x v="351"/>
      <x v="7"/>
    </i>
    <i r="2">
      <x v="11"/>
    </i>
    <i r="2">
      <x v="13"/>
    </i>
    <i r="2">
      <x v="16"/>
    </i>
    <i r="1">
      <x v="353"/>
      <x v="16"/>
    </i>
    <i r="2">
      <x v="21"/>
    </i>
    <i r="2">
      <x v="30"/>
    </i>
    <i r="1">
      <x v="354"/>
      <x v="5"/>
    </i>
    <i r="2">
      <x v="21"/>
    </i>
    <i r="2">
      <x v="23"/>
    </i>
    <i r="2">
      <x v="30"/>
    </i>
    <i r="1">
      <x v="359"/>
      <x v="7"/>
    </i>
    <i r="2">
      <x v="11"/>
    </i>
    <i r="2">
      <x v="13"/>
    </i>
    <i r="2">
      <x v="16"/>
    </i>
    <i r="2">
      <x v="25"/>
    </i>
    <i r="2">
      <x v="29"/>
    </i>
    <i r="2">
      <x v="30"/>
    </i>
    <i r="1">
      <x v="366"/>
      <x v="30"/>
    </i>
    <i r="1">
      <x v="367"/>
      <x v="23"/>
    </i>
    <i r="1">
      <x v="368"/>
      <x v="23"/>
    </i>
    <i r="1">
      <x v="369"/>
      <x v="11"/>
    </i>
    <i r="1">
      <x v="370"/>
      <x v="11"/>
    </i>
    <i r="1">
      <x v="371"/>
      <x v="5"/>
    </i>
    <i r="2">
      <x v="13"/>
    </i>
    <i r="2">
      <x v="16"/>
    </i>
    <i r="2">
      <x v="21"/>
    </i>
    <i r="2">
      <x v="26"/>
    </i>
    <i r="2">
      <x v="28"/>
    </i>
    <i r="2">
      <x v="30"/>
    </i>
    <i r="1">
      <x v="372"/>
      <x v="5"/>
    </i>
    <i r="2">
      <x v="7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74"/>
      <x v="13"/>
    </i>
    <i r="2">
      <x v="16"/>
    </i>
    <i r="2">
      <x v="21"/>
    </i>
    <i r="2">
      <x v="23"/>
    </i>
    <i r="2">
      <x v="28"/>
    </i>
    <i r="2">
      <x v="30"/>
    </i>
    <i r="1">
      <x v="375"/>
      <x v="11"/>
    </i>
    <i r="2">
      <x v="16"/>
    </i>
    <i r="2">
      <x v="21"/>
    </i>
    <i r="2">
      <x v="26"/>
    </i>
    <i r="1">
      <x v="376"/>
      <x v="16"/>
    </i>
    <i r="2">
      <x v="26"/>
    </i>
    <i r="1">
      <x v="377"/>
      <x v="21"/>
    </i>
    <i r="2">
      <x v="26"/>
    </i>
    <i r="1">
      <x v="378"/>
      <x v="13"/>
    </i>
    <i r="2">
      <x v="16"/>
    </i>
    <i r="1">
      <x v="379"/>
      <x v="16"/>
    </i>
    <i r="1">
      <x v="382"/>
      <x v="26"/>
    </i>
    <i r="2">
      <x v="30"/>
    </i>
    <i r="1">
      <x v="383"/>
      <x v="13"/>
    </i>
    <i r="2">
      <x v="23"/>
    </i>
    <i r="2">
      <x v="26"/>
    </i>
    <i r="1">
      <x v="385"/>
      <x v="7"/>
    </i>
    <i r="2">
      <x v="11"/>
    </i>
    <i r="2">
      <x v="13"/>
    </i>
    <i r="2">
      <x v="16"/>
    </i>
    <i r="1">
      <x v="386"/>
      <x v="7"/>
    </i>
    <i r="2">
      <x v="11"/>
    </i>
    <i r="2">
      <x v="13"/>
    </i>
    <i r="2">
      <x v="21"/>
    </i>
    <i r="2">
      <x v="23"/>
    </i>
    <i r="2">
      <x v="26"/>
    </i>
    <i r="2">
      <x v="30"/>
    </i>
    <i r="1">
      <x v="387"/>
      <x v="5"/>
    </i>
    <i r="2"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389"/>
      <x v="13"/>
    </i>
    <i r="2">
      <x v="16"/>
    </i>
    <i r="2">
      <x v="30"/>
    </i>
    <i r="1">
      <x v="391"/>
      <x v="7"/>
    </i>
    <i r="2">
      <x v="8"/>
    </i>
    <i r="2">
      <x v="11"/>
    </i>
    <i r="2">
      <x v="16"/>
    </i>
    <i r="1">
      <x v="392"/>
      <x v="7"/>
    </i>
    <i r="2">
      <x v="11"/>
    </i>
    <i r="2">
      <x v="13"/>
    </i>
    <i r="2">
      <x v="16"/>
    </i>
    <i r="2">
      <x v="21"/>
    </i>
    <i r="2">
      <x v="23"/>
    </i>
    <i r="2">
      <x v="28"/>
    </i>
    <i r="2">
      <x v="30"/>
    </i>
    <i r="1">
      <x v="393"/>
      <x v="5"/>
    </i>
    <i r="2">
      <x v="7"/>
    </i>
    <i r="2">
      <x v="8"/>
    </i>
    <i r="2">
      <x v="11"/>
    </i>
    <i r="2">
      <x v="12"/>
    </i>
    <i r="2">
      <x v="13"/>
    </i>
    <i r="2">
      <x v="15"/>
    </i>
    <i r="2">
      <x v="16"/>
    </i>
    <i r="2">
      <x v="20"/>
    </i>
    <i r="2">
      <x v="21"/>
    </i>
    <i r="2">
      <x v="23"/>
    </i>
    <i r="2">
      <x v="26"/>
    </i>
    <i r="2">
      <x v="29"/>
    </i>
    <i r="2">
      <x v="30"/>
    </i>
    <i r="1">
      <x v="399"/>
      <x v="7"/>
    </i>
    <i r="2">
      <x v="11"/>
    </i>
    <i r="2">
      <x v="16"/>
    </i>
    <i r="2">
      <x v="30"/>
    </i>
    <i r="1">
      <x v="400"/>
      <x v="21"/>
    </i>
    <i r="2">
      <x v="26"/>
    </i>
    <i r="1">
      <x v="401"/>
      <x v="8"/>
    </i>
    <i r="2">
      <x v="16"/>
    </i>
    <i r="1">
      <x v="405"/>
      <x v="7"/>
    </i>
    <i r="2">
      <x v="11"/>
    </i>
    <i r="2">
      <x v="13"/>
    </i>
    <i r="2">
      <x v="16"/>
    </i>
    <i r="2">
      <x v="26"/>
    </i>
    <i r="2">
      <x v="29"/>
    </i>
    <i r="2">
      <x v="30"/>
    </i>
    <i r="1">
      <x v="406"/>
      <x v="8"/>
    </i>
    <i r="2">
      <x v="11"/>
    </i>
    <i r="2">
      <x v="16"/>
    </i>
    <i r="2">
      <x v="21"/>
    </i>
    <i r="1">
      <x v="407"/>
      <x v="11"/>
    </i>
    <i r="2">
      <x v="16"/>
    </i>
    <i r="2">
      <x v="21"/>
    </i>
    <i r="1">
      <x v="410"/>
      <x v="5"/>
    </i>
    <i r="2">
      <x v="7"/>
    </i>
    <i r="2">
      <x v="11"/>
    </i>
    <i r="2">
      <x v="13"/>
    </i>
    <i r="2">
      <x v="16"/>
    </i>
    <i r="2">
      <x v="23"/>
    </i>
    <i r="1">
      <x v="411"/>
      <x v="21"/>
    </i>
    <i r="2">
      <x v="23"/>
    </i>
    <i r="2">
      <x v="26"/>
    </i>
    <i r="2">
      <x v="30"/>
    </i>
    <i r="1">
      <x v="412"/>
      <x v="7"/>
    </i>
    <i r="1">
      <x v="413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1">
      <x v="414"/>
      <x v="5"/>
    </i>
    <i r="2">
      <x v="11"/>
    </i>
    <i r="2">
      <x v="16"/>
    </i>
    <i r="2">
      <x v="21"/>
    </i>
    <i r="2">
      <x v="23"/>
    </i>
    <i r="2">
      <x v="26"/>
    </i>
    <i r="2">
      <x v="30"/>
    </i>
    <i r="1">
      <x v="415"/>
      <x v="16"/>
    </i>
    <i r="2">
      <x v="21"/>
    </i>
    <i r="2">
      <x v="23"/>
    </i>
    <i r="2">
      <x v="30"/>
    </i>
    <i r="1">
      <x v="416"/>
      <x v="11"/>
    </i>
    <i r="2">
      <x v="16"/>
    </i>
    <i r="2">
      <x v="21"/>
    </i>
    <i r="2">
      <x v="26"/>
    </i>
    <i r="2">
      <x v="30"/>
    </i>
    <i r="1">
      <x v="418"/>
      <x v="11"/>
    </i>
    <i r="2">
      <x v="13"/>
    </i>
    <i r="2">
      <x v="30"/>
    </i>
    <i r="1">
      <x v="419"/>
      <x v="5"/>
    </i>
    <i r="2">
      <x v="7"/>
    </i>
    <i r="2">
      <x v="16"/>
    </i>
    <i r="2">
      <x v="21"/>
    </i>
    <i r="2">
      <x v="29"/>
    </i>
    <i r="1">
      <x v="421"/>
      <x v="8"/>
    </i>
    <i r="2">
      <x v="11"/>
    </i>
    <i r="2">
      <x v="13"/>
    </i>
    <i r="2">
      <x v="26"/>
    </i>
    <i r="1">
      <x v="422"/>
      <x v="11"/>
    </i>
    <i r="2">
      <x v="16"/>
    </i>
    <i r="2">
      <x v="21"/>
    </i>
    <i r="1">
      <x v="423"/>
      <x v="13"/>
    </i>
    <i r="2">
      <x v="16"/>
    </i>
    <i r="1">
      <x v="424"/>
      <x v="7"/>
    </i>
    <i r="2">
      <x v="16"/>
    </i>
    <i r="1">
      <x v="425"/>
      <x v="11"/>
    </i>
    <i r="2">
      <x v="13"/>
    </i>
    <i r="2">
      <x v="16"/>
    </i>
    <i r="2">
      <x v="26"/>
    </i>
    <i r="1">
      <x v="426"/>
      <x v="7"/>
    </i>
    <i r="2">
      <x v="13"/>
    </i>
    <i r="2">
      <x v="16"/>
    </i>
    <i r="2">
      <x v="25"/>
    </i>
    <i r="1">
      <x v="427"/>
      <x v="16"/>
    </i>
    <i r="2">
      <x v="21"/>
    </i>
    <i r="1">
      <x v="428"/>
      <x v="5"/>
    </i>
    <i r="2">
      <x v="11"/>
    </i>
    <i r="2">
      <x v="26"/>
    </i>
    <i r="2">
      <x v="30"/>
    </i>
    <i r="1">
      <x v="429"/>
      <x v="11"/>
    </i>
    <i r="2">
      <x v="21"/>
    </i>
    <i r="2">
      <x v="23"/>
    </i>
    <i r="2">
      <x v="26"/>
    </i>
    <i r="1">
      <x v="430"/>
      <x v="13"/>
    </i>
    <i r="2">
      <x v="16"/>
    </i>
    <i r="2">
      <x v="29"/>
    </i>
    <i r="2">
      <x v="30"/>
    </i>
    <i r="1">
      <x v="431"/>
      <x v="13"/>
    </i>
    <i r="2">
      <x v="16"/>
    </i>
    <i r="2">
      <x v="23"/>
    </i>
    <i r="1">
      <x v="435"/>
      <x v="13"/>
    </i>
    <i r="2">
      <x v="16"/>
    </i>
    <i r="1">
      <x v="436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437"/>
      <x v="7"/>
    </i>
    <i r="2">
      <x v="26"/>
    </i>
    <i r="2">
      <x v="28"/>
    </i>
    <i r="2">
      <x v="30"/>
    </i>
    <i r="1">
      <x v="439"/>
      <x v="21"/>
    </i>
    <i r="1">
      <x v="442"/>
      <x v="7"/>
    </i>
    <i r="2">
      <x v="11"/>
    </i>
    <i r="2">
      <x v="13"/>
    </i>
    <i r="2">
      <x v="16"/>
    </i>
    <i r="2">
      <x v="25"/>
    </i>
    <i r="1">
      <x v="444"/>
      <x v="26"/>
    </i>
    <i r="2">
      <x v="30"/>
    </i>
    <i r="1">
      <x v="445"/>
      <x v="11"/>
    </i>
    <i r="1">
      <x v="446"/>
      <x v="11"/>
    </i>
    <i r="1">
      <x v="447"/>
      <x v="16"/>
    </i>
    <i r="2">
      <x v="26"/>
    </i>
    <i r="1">
      <x v="448"/>
      <x v="11"/>
    </i>
    <i r="2">
      <x v="30"/>
    </i>
    <i r="1">
      <x v="449"/>
      <x v="11"/>
    </i>
    <i r="2">
      <x v="21"/>
    </i>
    <i r="2">
      <x v="30"/>
    </i>
    <i r="1">
      <x v="450"/>
      <x v="13"/>
    </i>
    <i r="2">
      <x v="25"/>
    </i>
    <i r="1">
      <x v="451"/>
      <x v="11"/>
    </i>
    <i r="2">
      <x v="21"/>
    </i>
    <i r="1">
      <x v="452"/>
      <x v="11"/>
    </i>
    <i r="2">
      <x v="21"/>
    </i>
    <i r="2">
      <x v="26"/>
    </i>
    <i r="1">
      <x v="453"/>
      <x v="11"/>
    </i>
    <i r="2">
      <x v="16"/>
    </i>
    <i r="1">
      <x v="454"/>
      <x v="5"/>
    </i>
    <i r="2">
      <x v="16"/>
    </i>
    <i r="2">
      <x v="17"/>
    </i>
    <i r="2">
      <x v="28"/>
    </i>
    <i r="1">
      <x v="457"/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458"/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459"/>
      <x v="7"/>
    </i>
    <i r="2">
      <x v="11"/>
    </i>
    <i r="2">
      <x v="16"/>
    </i>
    <i r="2">
      <x v="26"/>
    </i>
    <i r="2">
      <x v="28"/>
    </i>
    <i r="2">
      <x v="30"/>
    </i>
    <i r="1">
      <x v="460"/>
      <x v="11"/>
    </i>
    <i r="2">
      <x v="21"/>
    </i>
    <i r="2">
      <x v="23"/>
    </i>
    <i r="2">
      <x v="26"/>
    </i>
    <i r="2">
      <x v="30"/>
    </i>
    <i r="1">
      <x v="465"/>
      <x v="11"/>
    </i>
    <i r="2">
      <x v="13"/>
    </i>
    <i r="1">
      <x v="467"/>
      <x v="16"/>
    </i>
    <i r="2">
      <x v="21"/>
    </i>
    <i r="2">
      <x v="23"/>
    </i>
    <i r="1">
      <x v="483"/>
      <x v="13"/>
    </i>
    <i r="2">
      <x v="16"/>
    </i>
    <i r="2">
      <x v="26"/>
    </i>
    <i r="2">
      <x v="30"/>
    </i>
    <i r="1">
      <x v="488"/>
      <x v="11"/>
    </i>
    <i r="2">
      <x v="23"/>
    </i>
    <i r="2">
      <x v="26"/>
    </i>
    <i r="2">
      <x v="30"/>
    </i>
    <i r="1">
      <x v="489"/>
      <x v="20"/>
    </i>
    <i r="1">
      <x v="490"/>
      <x v="11"/>
    </i>
    <i r="2">
      <x v="16"/>
    </i>
    <i r="1">
      <x v="491"/>
      <x v="13"/>
    </i>
    <i r="2">
      <x v="16"/>
    </i>
    <i r="2">
      <x v="21"/>
    </i>
    <i r="2">
      <x v="26"/>
    </i>
    <i r="2">
      <x v="28"/>
    </i>
    <i r="2">
      <x v="30"/>
    </i>
    <i r="1">
      <x v="492"/>
      <x v="5"/>
    </i>
    <i r="2">
      <x v="7"/>
    </i>
    <i r="2">
      <x v="8"/>
    </i>
    <i r="2">
      <x v="11"/>
    </i>
    <i r="2">
      <x v="13"/>
    </i>
    <i r="2">
      <x v="16"/>
    </i>
    <i r="2">
      <x v="23"/>
    </i>
    <i r="2">
      <x v="30"/>
    </i>
    <i r="1">
      <x v="495"/>
      <x v="16"/>
    </i>
    <i r="2">
      <x v="21"/>
    </i>
    <i r="2">
      <x v="30"/>
    </i>
    <i r="1">
      <x v="499"/>
      <x v="11"/>
    </i>
    <i r="2">
      <x v="13"/>
    </i>
    <i r="2">
      <x v="16"/>
    </i>
    <i r="2">
      <x v="26"/>
    </i>
    <i r="1">
      <x v="500"/>
      <x v="11"/>
    </i>
    <i r="2">
      <x v="30"/>
    </i>
    <i r="1">
      <x v="501"/>
      <x v="11"/>
    </i>
    <i r="2">
      <x v="16"/>
    </i>
    <i r="1">
      <x v="502"/>
      <x v="16"/>
    </i>
    <i r="1">
      <x v="509"/>
      <x v="13"/>
    </i>
    <i r="2">
      <x v="30"/>
    </i>
    <i r="1">
      <x v="510"/>
      <x v="16"/>
    </i>
    <i r="2">
      <x v="21"/>
    </i>
    <i r="1">
      <x v="512"/>
      <x v="16"/>
    </i>
    <i r="2">
      <x v="21"/>
    </i>
    <i r="2">
      <x v="23"/>
    </i>
    <i r="2">
      <x v="26"/>
    </i>
    <i r="2">
      <x v="30"/>
    </i>
    <i r="1">
      <x v="513"/>
      <x v="5"/>
    </i>
    <i r="2">
      <x v="23"/>
    </i>
    <i r="2">
      <x v="26"/>
    </i>
    <i r="2">
      <x v="30"/>
    </i>
    <i r="1">
      <x v="514"/>
      <x v="13"/>
    </i>
    <i r="1">
      <x v="515"/>
      <x v="11"/>
    </i>
    <i r="2">
      <x v="16"/>
    </i>
    <i r="2">
      <x v="21"/>
    </i>
    <i r="1">
      <x v="517"/>
      <x v="5"/>
    </i>
    <i r="2">
      <x v="7"/>
    </i>
    <i r="2">
      <x v="16"/>
    </i>
    <i r="2">
      <x v="21"/>
    </i>
    <i r="2">
      <x v="23"/>
    </i>
    <i r="2">
      <x v="26"/>
    </i>
    <i r="2">
      <x v="30"/>
    </i>
    <i r="1">
      <x v="519"/>
      <x v="21"/>
    </i>
    <i r="2">
      <x v="30"/>
    </i>
    <i r="1">
      <x v="520"/>
      <x v="16"/>
    </i>
    <i r="2">
      <x v="26"/>
    </i>
    <i r="2">
      <x v="30"/>
    </i>
    <i r="1">
      <x v="521"/>
      <x v="5"/>
    </i>
    <i r="2">
      <x v="13"/>
    </i>
    <i r="2">
      <x v="16"/>
    </i>
    <i r="2">
      <x v="21"/>
    </i>
    <i r="2">
      <x v="23"/>
    </i>
    <i r="1">
      <x v="523"/>
      <x v="13"/>
    </i>
    <i r="2">
      <x v="16"/>
    </i>
    <i r="2">
      <x v="21"/>
    </i>
    <i r="2">
      <x v="26"/>
    </i>
    <i r="1">
      <x v="524"/>
      <x v="16"/>
    </i>
    <i r="2">
      <x v="21"/>
    </i>
    <i r="2">
      <x v="26"/>
    </i>
    <i r="2">
      <x v="28"/>
    </i>
    <i r="2">
      <x v="30"/>
    </i>
    <i r="1">
      <x v="525"/>
      <x v="5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526"/>
      <x v="12"/>
    </i>
    <i r="2">
      <x v="13"/>
    </i>
    <i r="2">
      <x v="16"/>
    </i>
    <i r="2">
      <x v="22"/>
    </i>
    <i r="1">
      <x v="527"/>
      <x v="13"/>
    </i>
    <i r="2">
      <x v="16"/>
    </i>
    <i r="1">
      <x v="528"/>
      <x v="5"/>
    </i>
    <i r="2">
      <x v="8"/>
    </i>
    <i r="2">
      <x v="11"/>
    </i>
    <i r="2">
      <x v="13"/>
    </i>
    <i r="2">
      <x v="16"/>
    </i>
    <i r="2">
      <x v="22"/>
    </i>
    <i r="2">
      <x v="25"/>
    </i>
    <i r="2">
      <x v="29"/>
    </i>
    <i r="2">
      <x v="30"/>
    </i>
    <i r="1">
      <x v="529"/>
      <x v="5"/>
    </i>
    <i r="2">
      <x v="8"/>
    </i>
    <i r="2">
      <x v="10"/>
    </i>
    <i r="2">
      <x v="11"/>
    </i>
    <i r="2">
      <x v="13"/>
    </i>
    <i r="2">
      <x v="16"/>
    </i>
    <i r="2">
      <x v="22"/>
    </i>
    <i r="2">
      <x v="25"/>
    </i>
    <i r="1">
      <x v="530"/>
      <x v="21"/>
    </i>
    <i r="2">
      <x v="26"/>
    </i>
    <i r="2">
      <x v="30"/>
    </i>
    <i r="1">
      <x v="531"/>
      <x v="23"/>
    </i>
    <i r="1">
      <x v="532"/>
      <x v="23"/>
    </i>
    <i r="1">
      <x v="533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543"/>
      <x v="16"/>
    </i>
    <i r="2">
      <x v="21"/>
    </i>
    <i r="2">
      <x v="23"/>
    </i>
    <i r="2">
      <x v="26"/>
    </i>
    <i r="1">
      <x v="544"/>
      <x v="7"/>
    </i>
    <i r="2">
      <x v="8"/>
    </i>
    <i r="2">
      <x v="11"/>
    </i>
    <i r="2">
      <x v="16"/>
    </i>
    <i r="2">
      <x v="21"/>
    </i>
    <i r="2">
      <x v="23"/>
    </i>
    <i r="2">
      <x v="30"/>
    </i>
    <i r="1">
      <x v="545"/>
      <x v="13"/>
    </i>
    <i r="1">
      <x v="546"/>
      <x v="7"/>
    </i>
    <i r="2">
      <x v="8"/>
    </i>
    <i r="2">
      <x v="13"/>
    </i>
    <i r="2">
      <x v="16"/>
    </i>
    <i r="2">
      <x v="21"/>
    </i>
    <i r="2">
      <x v="23"/>
    </i>
    <i r="2">
      <x v="26"/>
    </i>
    <i r="1">
      <x v="550"/>
      <x v="11"/>
    </i>
    <i r="2">
      <x v="13"/>
    </i>
    <i r="2">
      <x v="16"/>
    </i>
    <i r="2">
      <x v="23"/>
    </i>
    <i r="2">
      <x v="26"/>
    </i>
    <i r="2">
      <x v="30"/>
    </i>
    <i r="1">
      <x v="551"/>
      <x v="5"/>
    </i>
    <i r="2">
      <x v="8"/>
    </i>
    <i r="2">
      <x v="11"/>
    </i>
    <i r="2">
      <x v="16"/>
    </i>
    <i r="2">
      <x v="21"/>
    </i>
    <i r="2">
      <x v="23"/>
    </i>
    <i r="2">
      <x v="26"/>
    </i>
    <i r="2">
      <x v="30"/>
    </i>
    <i r="1">
      <x v="552"/>
      <x v="13"/>
    </i>
    <i r="2">
      <x v="21"/>
    </i>
    <i r="2">
      <x v="23"/>
    </i>
    <i r="2">
      <x v="26"/>
    </i>
    <i r="2">
      <x v="28"/>
    </i>
    <i r="2">
      <x v="30"/>
    </i>
    <i r="1">
      <x v="553"/>
      <x v="7"/>
    </i>
    <i r="2">
      <x v="13"/>
    </i>
    <i r="2">
      <x v="21"/>
    </i>
    <i r="2">
      <x v="23"/>
    </i>
    <i r="2">
      <x v="26"/>
    </i>
    <i r="2">
      <x v="30"/>
    </i>
    <i r="1">
      <x v="554"/>
      <x v="11"/>
    </i>
    <i r="2">
      <x v="13"/>
    </i>
    <i r="2">
      <x v="21"/>
    </i>
    <i r="2">
      <x v="30"/>
    </i>
    <i r="1">
      <x v="555"/>
      <x v="13"/>
    </i>
    <i r="2">
      <x v="16"/>
    </i>
    <i r="1">
      <x v="558"/>
      <x v="13"/>
    </i>
    <i r="2">
      <x v="16"/>
    </i>
    <i r="2">
      <x v="23"/>
    </i>
    <i r="1">
      <x v="561"/>
      <x v="5"/>
    </i>
    <i r="2">
      <x v="28"/>
    </i>
    <i r="2">
      <x v="30"/>
    </i>
    <i r="1">
      <x v="568"/>
      <x v="5"/>
    </i>
    <i r="2">
      <x v="11"/>
    </i>
    <i r="2">
      <x v="16"/>
    </i>
    <i r="2">
      <x v="30"/>
    </i>
    <i r="1">
      <x v="570"/>
      <x v="11"/>
    </i>
    <i r="2">
      <x v="12"/>
    </i>
    <i r="1">
      <x v="571"/>
      <x v="7"/>
    </i>
    <i r="2">
      <x v="11"/>
    </i>
    <i r="2">
      <x v="13"/>
    </i>
    <i r="2">
      <x v="16"/>
    </i>
    <i r="2">
      <x v="23"/>
    </i>
    <i r="2">
      <x v="26"/>
    </i>
    <i r="1">
      <x v="572"/>
      <x v="13"/>
    </i>
    <i r="2">
      <x v="26"/>
    </i>
    <i r="1">
      <x v="573"/>
      <x v="11"/>
    </i>
    <i r="2">
      <x v="13"/>
    </i>
    <i r="2">
      <x v="30"/>
    </i>
    <i r="1">
      <x v="574"/>
      <x v="5"/>
    </i>
    <i r="2">
      <x v="7"/>
    </i>
    <i r="2">
      <x v="16"/>
    </i>
    <i r="2">
      <x v="25"/>
    </i>
    <i r="1">
      <x v="579"/>
      <x v="16"/>
    </i>
    <i r="2">
      <x v="23"/>
    </i>
    <i r="1">
      <x v="580"/>
      <x v="11"/>
    </i>
    <i r="2">
      <x v="13"/>
    </i>
    <i r="2">
      <x v="16"/>
    </i>
    <i r="2">
      <x v="23"/>
    </i>
    <i r="2">
      <x v="26"/>
    </i>
    <i r="2">
      <x v="30"/>
    </i>
    <i r="1">
      <x v="581"/>
      <x v="11"/>
    </i>
    <i r="2">
      <x v="22"/>
    </i>
    <i r="1">
      <x v="584"/>
      <x v="11"/>
    </i>
    <i r="2">
      <x v="16"/>
    </i>
    <i r="1">
      <x v="586"/>
      <x v="5"/>
    </i>
    <i r="2">
      <x v="7"/>
    </i>
    <i r="2">
      <x v="13"/>
    </i>
    <i r="2">
      <x v="26"/>
    </i>
    <i r="2">
      <x v="30"/>
    </i>
    <i r="1">
      <x v="588"/>
      <x v="5"/>
    </i>
    <i r="2">
      <x v="8"/>
    </i>
    <i r="2">
      <x v="13"/>
    </i>
    <i r="2">
      <x v="21"/>
    </i>
    <i r="2">
      <x v="23"/>
    </i>
    <i r="2">
      <x v="26"/>
    </i>
    <i r="2">
      <x v="30"/>
    </i>
    <i r="1">
      <x v="590"/>
      <x v="8"/>
    </i>
    <i r="2">
      <x v="10"/>
    </i>
    <i r="2">
      <x v="11"/>
    </i>
    <i r="2">
      <x v="13"/>
    </i>
    <i r="2">
      <x v="30"/>
    </i>
    <i r="1">
      <x v="591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2"/>
    </i>
    <i r="2">
      <x v="23"/>
    </i>
    <i r="2">
      <x v="25"/>
    </i>
    <i r="2">
      <x v="26"/>
    </i>
    <i r="2">
      <x v="29"/>
    </i>
    <i r="2">
      <x v="30"/>
    </i>
    <i r="1">
      <x v="594"/>
      <x v="5"/>
    </i>
    <i r="2">
      <x v="7"/>
    </i>
    <i r="1">
      <x v="595"/>
      <x v="16"/>
    </i>
    <i r="1">
      <x v="599"/>
      <x v="10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600"/>
      <x v="7"/>
    </i>
    <i r="2">
      <x v="25"/>
    </i>
    <i r="1">
      <x v="604"/>
      <x v="11"/>
    </i>
    <i r="2">
      <x v="26"/>
    </i>
    <i r="2">
      <x v="30"/>
    </i>
    <i r="1">
      <x v="618"/>
      <x v="11"/>
    </i>
    <i r="2">
      <x v="16"/>
    </i>
    <i r="2">
      <x v="22"/>
    </i>
    <i r="2">
      <x v="30"/>
    </i>
    <i r="1">
      <x v="621"/>
      <x v="7"/>
    </i>
    <i r="1">
      <x v="622"/>
      <x v="16"/>
    </i>
    <i r="2">
      <x v="21"/>
    </i>
    <i r="2">
      <x v="26"/>
    </i>
    <i r="1">
      <x v="625"/>
      <x v="7"/>
    </i>
    <i r="2">
      <x v="23"/>
    </i>
    <i r="1">
      <x v="628"/>
      <x v="21"/>
    </i>
    <i r="2">
      <x v="28"/>
    </i>
    <i r="2">
      <x v="30"/>
    </i>
    <i r="1">
      <x v="629"/>
      <x v="7"/>
    </i>
    <i r="2">
      <x v="11"/>
    </i>
    <i r="2">
      <x v="13"/>
    </i>
    <i r="2">
      <x v="16"/>
    </i>
    <i r="2">
      <x v="23"/>
    </i>
    <i r="2">
      <x v="26"/>
    </i>
    <i r="2">
      <x v="30"/>
    </i>
    <i r="1">
      <x v="630"/>
      <x v="7"/>
    </i>
    <i r="2">
      <x v="11"/>
    </i>
    <i r="2">
      <x v="13"/>
    </i>
    <i r="2">
      <x v="16"/>
    </i>
    <i r="2">
      <x v="23"/>
    </i>
    <i r="2">
      <x v="26"/>
    </i>
    <i r="2">
      <x v="30"/>
    </i>
    <i r="1">
      <x v="639"/>
      <x v="5"/>
    </i>
    <i r="2">
      <x v="7"/>
    </i>
    <i r="2">
      <x v="8"/>
    </i>
    <i r="2">
      <x v="21"/>
    </i>
    <i r="2">
      <x v="30"/>
    </i>
    <i r="1">
      <x v="642"/>
      <x v="7"/>
    </i>
    <i r="2">
      <x v="21"/>
    </i>
    <i r="2">
      <x v="30"/>
    </i>
    <i r="1">
      <x v="644"/>
      <x v="8"/>
    </i>
    <i r="2">
      <x v="11"/>
    </i>
    <i r="2">
      <x v="13"/>
    </i>
    <i r="2">
      <x v="23"/>
    </i>
    <i r="2">
      <x v="26"/>
    </i>
    <i r="2">
      <x v="30"/>
    </i>
    <i r="1">
      <x v="645"/>
      <x v="11"/>
    </i>
    <i r="2">
      <x v="16"/>
    </i>
    <i r="2">
      <x v="30"/>
    </i>
    <i r="1">
      <x v="646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647"/>
      <x v="7"/>
    </i>
    <i r="2">
      <x v="16"/>
    </i>
    <i r="2">
      <x v="30"/>
    </i>
    <i r="1">
      <x v="648"/>
      <x v="16"/>
    </i>
    <i r="2">
      <x v="21"/>
    </i>
    <i r="2">
      <x v="26"/>
    </i>
    <i r="1">
      <x v="651"/>
      <x v="11"/>
    </i>
    <i r="2">
      <x v="13"/>
    </i>
    <i r="2">
      <x v="21"/>
    </i>
    <i r="2">
      <x v="26"/>
    </i>
    <i r="2">
      <x v="30"/>
    </i>
    <i r="1">
      <x v="652"/>
      <x v="13"/>
    </i>
    <i r="2">
      <x v="21"/>
    </i>
    <i r="2">
      <x v="30"/>
    </i>
    <i r="1">
      <x v="653"/>
      <x v="7"/>
    </i>
    <i r="2">
      <x v="16"/>
    </i>
    <i r="2">
      <x v="21"/>
    </i>
    <i r="2">
      <x v="23"/>
    </i>
    <i r="2">
      <x v="26"/>
    </i>
    <i r="2">
      <x v="30"/>
    </i>
    <i r="1">
      <x v="654"/>
      <x v="7"/>
    </i>
    <i r="2">
      <x v="11"/>
    </i>
    <i r="2">
      <x v="13"/>
    </i>
    <i r="2">
      <x v="16"/>
    </i>
    <i r="2">
      <x v="22"/>
    </i>
    <i r="2">
      <x v="23"/>
    </i>
    <i r="2">
      <x v="29"/>
    </i>
    <i r="2">
      <x v="30"/>
    </i>
    <i r="1">
      <x v="656"/>
      <x v="5"/>
    </i>
    <i r="2">
      <x v="7"/>
    </i>
    <i r="2">
      <x v="8"/>
    </i>
    <i r="2">
      <x v="11"/>
    </i>
    <i r="2">
      <x v="13"/>
    </i>
    <i r="2">
      <x v="16"/>
    </i>
    <i r="2">
      <x v="22"/>
    </i>
    <i r="2">
      <x v="23"/>
    </i>
    <i r="2">
      <x v="25"/>
    </i>
    <i r="2">
      <x v="26"/>
    </i>
    <i r="2">
      <x v="30"/>
    </i>
    <i r="1">
      <x v="662"/>
      <x v="11"/>
    </i>
    <i r="2">
      <x v="13"/>
    </i>
    <i r="1">
      <x v="669"/>
      <x v="21"/>
    </i>
    <i r="2">
      <x v="30"/>
    </i>
    <i r="1">
      <x v="670"/>
      <x v="7"/>
    </i>
    <i r="2">
      <x v="16"/>
    </i>
    <i r="2">
      <x v="23"/>
    </i>
    <i r="1">
      <x v="671"/>
      <x v="7"/>
    </i>
    <i r="2">
      <x v="13"/>
    </i>
    <i r="2">
      <x v="16"/>
    </i>
    <i r="1">
      <x v="672"/>
      <x v="13"/>
    </i>
    <i r="2">
      <x v="16"/>
    </i>
    <i r="2">
      <x v="26"/>
    </i>
    <i r="2">
      <x v="30"/>
    </i>
    <i r="1">
      <x v="674"/>
      <x v="16"/>
    </i>
    <i r="1">
      <x v="678"/>
      <x v="5"/>
    </i>
    <i r="2">
      <x v="16"/>
    </i>
    <i r="1">
      <x v="679"/>
      <x v="13"/>
    </i>
    <i r="2">
      <x v="26"/>
    </i>
    <i r="2">
      <x v="30"/>
    </i>
    <i r="1">
      <x v="680"/>
      <x v="5"/>
    </i>
    <i r="2">
      <x v="8"/>
    </i>
    <i r="2">
      <x v="11"/>
    </i>
    <i r="2">
      <x v="16"/>
    </i>
    <i r="2">
      <x v="21"/>
    </i>
    <i r="2">
      <x v="26"/>
    </i>
    <i r="2">
      <x v="28"/>
    </i>
    <i r="2">
      <x v="30"/>
    </i>
    <i r="1">
      <x v="682"/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683"/>
      <x v="11"/>
    </i>
    <i r="2">
      <x v="13"/>
    </i>
    <i r="2">
      <x v="16"/>
    </i>
    <i r="2">
      <x v="21"/>
    </i>
    <i r="2">
      <x v="26"/>
    </i>
    <i r="1">
      <x v="684"/>
      <x v="21"/>
    </i>
    <i r="2">
      <x v="23"/>
    </i>
    <i r="1">
      <x v="686"/>
      <x v="5"/>
    </i>
    <i r="2">
      <x v="7"/>
    </i>
    <i r="2">
      <x v="11"/>
    </i>
    <i r="2">
      <x v="13"/>
    </i>
    <i r="2">
      <x v="15"/>
    </i>
    <i r="2">
      <x v="16"/>
    </i>
    <i r="2">
      <x v="20"/>
    </i>
    <i r="2">
      <x v="21"/>
    </i>
    <i r="2">
      <x v="23"/>
    </i>
    <i r="1">
      <x v="689"/>
      <x v="11"/>
    </i>
    <i r="2">
      <x v="16"/>
    </i>
    <i r="2">
      <x v="21"/>
    </i>
    <i r="2">
      <x v="26"/>
    </i>
    <i r="2">
      <x v="30"/>
    </i>
    <i r="1">
      <x v="693"/>
      <x v="5"/>
    </i>
    <i r="2">
      <x v="16"/>
    </i>
    <i r="2">
      <x v="23"/>
    </i>
    <i r="2">
      <x v="29"/>
    </i>
    <i r="1">
      <x v="697"/>
      <x v="5"/>
    </i>
    <i r="2">
      <x v="7"/>
    </i>
    <i r="2">
      <x v="11"/>
    </i>
    <i r="2">
      <x v="13"/>
    </i>
    <i r="2">
      <x v="16"/>
    </i>
    <i r="2">
      <x v="21"/>
    </i>
    <i r="2">
      <x v="26"/>
    </i>
    <i r="2">
      <x v="29"/>
    </i>
    <i r="2">
      <x v="30"/>
    </i>
    <i r="1">
      <x v="703"/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705"/>
      <x v="7"/>
    </i>
    <i r="2">
      <x v="11"/>
    </i>
    <i r="2">
      <x v="23"/>
    </i>
    <i r="2">
      <x v="30"/>
    </i>
    <i r="1">
      <x v="706"/>
      <x v="16"/>
    </i>
    <i r="2">
      <x v="30"/>
    </i>
    <i r="1">
      <x v="707"/>
      <x v="16"/>
    </i>
    <i r="2">
      <x v="21"/>
    </i>
    <i r="2">
      <x v="26"/>
    </i>
    <i r="2">
      <x v="28"/>
    </i>
    <i r="2">
      <x v="30"/>
    </i>
    <i r="1">
      <x v="708"/>
      <x v="8"/>
    </i>
    <i r="2">
      <x v="11"/>
    </i>
    <i r="2">
      <x v="30"/>
    </i>
    <i r="1">
      <x v="709"/>
      <x v="7"/>
    </i>
    <i r="2">
      <x v="11"/>
    </i>
    <i r="2">
      <x v="16"/>
    </i>
    <i r="2">
      <x v="21"/>
    </i>
    <i r="1">
      <x v="710"/>
      <x v="16"/>
    </i>
    <i r="2">
      <x v="26"/>
    </i>
    <i r="1">
      <x v="711"/>
      <x v="30"/>
    </i>
    <i r="1">
      <x v="718"/>
      <x v="5"/>
    </i>
    <i r="2">
      <x v="16"/>
    </i>
    <i r="2">
      <x v="22"/>
    </i>
    <i r="2">
      <x v="25"/>
    </i>
    <i r="2">
      <x v="26"/>
    </i>
    <i r="1">
      <x v="719"/>
      <x v="11"/>
    </i>
    <i r="2">
      <x v="13"/>
    </i>
    <i r="2">
      <x v="30"/>
    </i>
    <i r="1">
      <x v="720"/>
      <x v="8"/>
    </i>
    <i r="2">
      <x v="11"/>
    </i>
    <i r="2">
      <x v="13"/>
    </i>
    <i r="2">
      <x v="16"/>
    </i>
    <i r="2">
      <x v="21"/>
    </i>
    <i r="2">
      <x v="22"/>
    </i>
    <i r="2">
      <x v="23"/>
    </i>
    <i r="2">
      <x v="25"/>
    </i>
    <i r="2">
      <x v="26"/>
    </i>
    <i r="2">
      <x v="29"/>
    </i>
    <i r="2">
      <x v="30"/>
    </i>
    <i r="1">
      <x v="727"/>
      <x v="13"/>
    </i>
    <i r="2">
      <x v="16"/>
    </i>
    <i r="2">
      <x v="25"/>
    </i>
    <i r="1">
      <x v="728"/>
      <x v="21"/>
    </i>
    <i r="2">
      <x v="26"/>
    </i>
    <i r="1">
      <x v="729"/>
      <x v="7"/>
    </i>
    <i r="2">
      <x v="13"/>
    </i>
    <i r="2">
      <x v="16"/>
    </i>
    <i r="2">
      <x v="23"/>
    </i>
    <i r="2">
      <x v="25"/>
    </i>
    <i r="2">
      <x v="29"/>
    </i>
    <i r="2">
      <x v="30"/>
    </i>
    <i r="1">
      <x v="730"/>
      <x v="5"/>
    </i>
    <i r="2">
      <x v="11"/>
    </i>
    <i r="2">
      <x v="16"/>
    </i>
    <i r="2">
      <x v="23"/>
    </i>
    <i r="2">
      <x v="25"/>
    </i>
    <i r="1">
      <x v="732"/>
      <x v="8"/>
    </i>
    <i r="2">
      <x v="13"/>
    </i>
    <i r="2">
      <x v="16"/>
    </i>
    <i r="1">
      <x v="733"/>
      <x v="26"/>
    </i>
    <i r="2">
      <x v="28"/>
    </i>
    <i r="2">
      <x v="30"/>
    </i>
    <i r="1">
      <x v="734"/>
      <x v="26"/>
    </i>
    <i r="2">
      <x v="28"/>
    </i>
    <i r="2">
      <x v="30"/>
    </i>
    <i r="1">
      <x v="736"/>
      <x v="5"/>
    </i>
    <i r="2">
      <x v="11"/>
    </i>
    <i r="2">
      <x v="26"/>
    </i>
    <i r="1">
      <x v="737"/>
      <x v="5"/>
    </i>
    <i r="2">
      <x v="7"/>
    </i>
    <i r="2">
      <x v="10"/>
    </i>
    <i r="2">
      <x v="11"/>
    </i>
    <i r="2">
      <x v="13"/>
    </i>
    <i r="2">
      <x v="16"/>
    </i>
    <i r="2">
      <x v="25"/>
    </i>
    <i r="1">
      <x v="738"/>
      <x v="5"/>
    </i>
    <i r="2">
      <x v="7"/>
    </i>
    <i r="2">
      <x v="10"/>
    </i>
    <i r="2">
      <x v="11"/>
    </i>
    <i r="2">
      <x v="13"/>
    </i>
    <i r="2">
      <x v="16"/>
    </i>
    <i r="2">
      <x v="25"/>
    </i>
    <i r="2">
      <x v="29"/>
    </i>
    <i r="1">
      <x v="739"/>
      <x v="5"/>
    </i>
    <i r="2">
      <x v="8"/>
    </i>
    <i r="2">
      <x v="11"/>
    </i>
    <i r="2">
      <x v="12"/>
    </i>
    <i r="2">
      <x v="13"/>
    </i>
    <i r="2">
      <x v="16"/>
    </i>
    <i r="2">
      <x v="29"/>
    </i>
    <i r="2">
      <x v="30"/>
    </i>
    <i r="1">
      <x v="740"/>
      <x v="5"/>
    </i>
    <i r="2">
      <x v="8"/>
    </i>
    <i r="2">
      <x v="11"/>
    </i>
    <i r="2">
      <x v="12"/>
    </i>
    <i r="2">
      <x v="13"/>
    </i>
    <i r="2">
      <x v="16"/>
    </i>
    <i r="2">
      <x v="22"/>
    </i>
    <i r="2">
      <x v="23"/>
    </i>
    <i r="2">
      <x v="29"/>
    </i>
    <i r="1">
      <x v="741"/>
      <x v="5"/>
    </i>
    <i r="2">
      <x v="8"/>
    </i>
    <i r="2">
      <x v="11"/>
    </i>
    <i r="2">
      <x v="13"/>
    </i>
    <i r="2">
      <x v="16"/>
    </i>
    <i r="2">
      <x v="22"/>
    </i>
    <i r="2">
      <x v="23"/>
    </i>
    <i r="2">
      <x v="29"/>
    </i>
    <i r="2">
      <x v="30"/>
    </i>
    <i r="1">
      <x v="742"/>
      <x v="13"/>
    </i>
    <i r="2">
      <x v="16"/>
    </i>
    <i r="2">
      <x v="22"/>
    </i>
    <i r="2">
      <x v="23"/>
    </i>
    <i r="2">
      <x v="25"/>
    </i>
    <i r="2">
      <x v="30"/>
    </i>
    <i r="1">
      <x v="743"/>
      <x v="5"/>
    </i>
    <i r="2">
      <x v="13"/>
    </i>
    <i r="2">
      <x v="16"/>
    </i>
    <i r="2">
      <x v="21"/>
    </i>
    <i r="2">
      <x v="25"/>
    </i>
    <i r="2">
      <x v="29"/>
    </i>
    <i r="1">
      <x v="744"/>
      <x v="5"/>
    </i>
    <i r="2">
      <x v="7"/>
    </i>
    <i r="2">
      <x v="11"/>
    </i>
    <i r="2">
      <x v="13"/>
    </i>
    <i r="2">
      <x v="16"/>
    </i>
    <i r="2">
      <x v="21"/>
    </i>
    <i r="2">
      <x v="25"/>
    </i>
    <i r="2">
      <x v="30"/>
    </i>
    <i r="1">
      <x v="745"/>
      <x v="7"/>
    </i>
    <i r="2">
      <x v="8"/>
    </i>
    <i r="1">
      <x v="746"/>
      <x v="13"/>
    </i>
    <i r="2">
      <x v="26"/>
    </i>
    <i r="2">
      <x v="30"/>
    </i>
    <i r="1">
      <x v="747"/>
      <x v="11"/>
    </i>
    <i r="2">
      <x v="16"/>
    </i>
    <i r="2">
      <x v="21"/>
    </i>
    <i r="2">
      <x v="26"/>
    </i>
    <i r="2">
      <x v="30"/>
    </i>
    <i r="1">
      <x v="748"/>
      <x v="13"/>
    </i>
    <i r="2">
      <x v="21"/>
    </i>
    <i r="2">
      <x v="26"/>
    </i>
    <i r="2">
      <x v="30"/>
    </i>
    <i r="1">
      <x v="749"/>
      <x v="16"/>
    </i>
    <i r="2">
      <x v="26"/>
    </i>
    <i r="1">
      <x v="750"/>
      <x v="7"/>
    </i>
    <i r="2">
      <x v="13"/>
    </i>
    <i r="2">
      <x v="16"/>
    </i>
    <i r="1">
      <x v="751"/>
      <x v="5"/>
    </i>
    <i r="2">
      <x v="13"/>
    </i>
    <i r="2">
      <x v="16"/>
    </i>
    <i r="1">
      <x v="752"/>
      <x v="7"/>
    </i>
    <i r="2">
      <x v="21"/>
    </i>
    <i r="2">
      <x v="23"/>
    </i>
    <i r="2">
      <x v="26"/>
    </i>
    <i r="1">
      <x v="753"/>
      <x v="11"/>
    </i>
    <i r="2">
      <x v="21"/>
    </i>
    <i r="2">
      <x v="30"/>
    </i>
    <i r="1">
      <x v="754"/>
      <x v="7"/>
    </i>
    <i r="2">
      <x v="13"/>
    </i>
    <i r="2">
      <x v="21"/>
    </i>
    <i r="2">
      <x v="23"/>
    </i>
    <i r="2">
      <x v="26"/>
    </i>
    <i r="2">
      <x v="28"/>
    </i>
    <i r="2">
      <x v="30"/>
    </i>
    <i r="1">
      <x v="755"/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756"/>
      <x v="5"/>
    </i>
    <i r="2">
      <x v="7"/>
    </i>
    <i r="2">
      <x v="16"/>
    </i>
    <i r="2">
      <x v="23"/>
    </i>
    <i r="2">
      <x v="26"/>
    </i>
    <i r="2">
      <x v="30"/>
    </i>
    <i r="1">
      <x v="757"/>
      <x v="13"/>
    </i>
    <i r="2">
      <x v="16"/>
    </i>
    <i r="2">
      <x v="21"/>
    </i>
    <i r="2">
      <x v="23"/>
    </i>
    <i r="2">
      <x v="26"/>
    </i>
    <i r="2">
      <x v="30"/>
    </i>
    <i r="1">
      <x v="770"/>
      <x v="21"/>
    </i>
    <i r="2">
      <x v="26"/>
    </i>
    <i r="2">
      <x v="30"/>
    </i>
    <i r="1">
      <x v="772"/>
      <x v="13"/>
    </i>
    <i r="1">
      <x v="773"/>
      <x v="5"/>
    </i>
    <i r="2">
      <x v="7"/>
    </i>
    <i r="2">
      <x v="13"/>
    </i>
    <i r="2">
      <x v="16"/>
    </i>
    <i r="2">
      <x v="21"/>
    </i>
    <i r="2">
      <x v="26"/>
    </i>
    <i r="2">
      <x v="30"/>
    </i>
    <i r="1">
      <x v="774"/>
      <x v="7"/>
    </i>
    <i r="2">
      <x v="16"/>
    </i>
    <i r="2">
      <x v="26"/>
    </i>
    <i r="2">
      <x v="30"/>
    </i>
    <i r="1">
      <x v="776"/>
      <x v="5"/>
    </i>
    <i r="2">
      <x v="7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777"/>
      <x v="5"/>
    </i>
    <i r="2">
      <x v="7"/>
    </i>
    <i r="2">
      <x v="11"/>
    </i>
    <i r="2">
      <x v="13"/>
    </i>
    <i r="2">
      <x v="16"/>
    </i>
    <i r="2">
      <x v="23"/>
    </i>
    <i r="2">
      <x v="25"/>
    </i>
    <i r="2">
      <x v="26"/>
    </i>
    <i r="1">
      <x v="778"/>
      <x v="16"/>
    </i>
    <i r="2">
      <x v="26"/>
    </i>
    <i r="2">
      <x v="30"/>
    </i>
    <i r="1">
      <x v="779"/>
      <x v="16"/>
    </i>
    <i r="2">
      <x v="21"/>
    </i>
    <i r="2">
      <x v="30"/>
    </i>
    <i r="1">
      <x v="780"/>
      <x v="7"/>
    </i>
    <i r="2">
      <x v="26"/>
    </i>
    <i r="2">
      <x v="30"/>
    </i>
    <i r="1">
      <x v="786"/>
      <x v="5"/>
    </i>
    <i r="2">
      <x v="7"/>
    </i>
    <i r="2">
      <x v="16"/>
    </i>
    <i r="2">
      <x v="21"/>
    </i>
    <i r="2">
      <x v="23"/>
    </i>
    <i r="2">
      <x v="25"/>
    </i>
    <i r="2">
      <x v="30"/>
    </i>
    <i r="1">
      <x v="787"/>
      <x v="13"/>
    </i>
    <i r="2">
      <x v="16"/>
    </i>
    <i r="2">
      <x v="21"/>
    </i>
    <i r="2">
      <x v="23"/>
    </i>
    <i r="2">
      <x v="26"/>
    </i>
    <i r="2">
      <x v="30"/>
    </i>
    <i r="1">
      <x v="788"/>
      <x v="13"/>
    </i>
    <i r="2">
      <x v="16"/>
    </i>
    <i r="2">
      <x v="21"/>
    </i>
    <i r="2">
      <x v="23"/>
    </i>
    <i r="2">
      <x v="26"/>
    </i>
    <i r="2">
      <x v="30"/>
    </i>
    <i r="1">
      <x v="789"/>
      <x v="21"/>
    </i>
    <i r="1">
      <x v="790"/>
      <x v="21"/>
    </i>
    <i r="2">
      <x v="30"/>
    </i>
    <i r="1">
      <x v="791"/>
      <x v="21"/>
    </i>
    <i r="1">
      <x v="792"/>
      <x v="11"/>
    </i>
    <i r="2">
      <x v="21"/>
    </i>
    <i r="2">
      <x v="30"/>
    </i>
    <i r="1">
      <x v="793"/>
      <x v="11"/>
    </i>
    <i r="2">
      <x v="21"/>
    </i>
    <i r="2">
      <x v="30"/>
    </i>
    <i r="1">
      <x v="794"/>
      <x v="11"/>
    </i>
    <i r="2">
      <x v="21"/>
    </i>
    <i r="2">
      <x v="30"/>
    </i>
    <i r="1">
      <x v="795"/>
      <x v="21"/>
    </i>
    <i r="1">
      <x v="796"/>
      <x v="21"/>
    </i>
    <i r="1">
      <x v="797"/>
      <x v="11"/>
    </i>
    <i r="2">
      <x v="21"/>
    </i>
    <i r="2">
      <x v="30"/>
    </i>
    <i r="1">
      <x v="800"/>
      <x v="7"/>
    </i>
    <i r="2">
      <x v="8"/>
    </i>
    <i r="2">
      <x v="11"/>
    </i>
    <i r="2">
      <x v="16"/>
    </i>
    <i r="2">
      <x v="21"/>
    </i>
    <i r="2">
      <x v="23"/>
    </i>
    <i r="2">
      <x v="26"/>
    </i>
    <i r="2">
      <x v="30"/>
    </i>
    <i r="1">
      <x v="801"/>
      <x v="5"/>
    </i>
    <i r="2">
      <x v="7"/>
    </i>
    <i r="2">
      <x v="8"/>
    </i>
    <i r="2">
      <x v="11"/>
    </i>
    <i r="2">
      <x v="13"/>
    </i>
    <i r="2">
      <x v="16"/>
    </i>
    <i r="2">
      <x v="23"/>
    </i>
    <i r="2">
      <x v="26"/>
    </i>
    <i r="2">
      <x v="28"/>
    </i>
    <i r="2">
      <x v="30"/>
    </i>
    <i r="1">
      <x v="802"/>
      <x v="26"/>
    </i>
    <i r="2">
      <x v="28"/>
    </i>
    <i r="2">
      <x v="30"/>
    </i>
    <i r="1">
      <x v="803"/>
      <x v="11"/>
    </i>
    <i r="2">
      <x v="16"/>
    </i>
    <i r="2">
      <x v="21"/>
    </i>
    <i r="2">
      <x v="23"/>
    </i>
    <i r="2">
      <x v="26"/>
    </i>
    <i r="2">
      <x v="30"/>
    </i>
    <i r="1">
      <x v="804"/>
      <x v="5"/>
    </i>
    <i r="2">
      <x v="11"/>
    </i>
    <i r="2">
      <x v="13"/>
    </i>
    <i r="2">
      <x v="16"/>
    </i>
    <i r="2">
      <x v="23"/>
    </i>
    <i r="2">
      <x v="30"/>
    </i>
    <i r="1">
      <x v="805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812"/>
      <x v="5"/>
    </i>
    <i r="2">
      <x v="13"/>
    </i>
    <i r="2">
      <x v="21"/>
    </i>
    <i r="2">
      <x v="23"/>
    </i>
    <i r="2">
      <x v="30"/>
    </i>
    <i r="1">
      <x v="813"/>
      <x v="7"/>
    </i>
    <i r="2">
      <x v="23"/>
    </i>
    <i r="2">
      <x v="26"/>
    </i>
    <i r="2">
      <x v="28"/>
    </i>
    <i r="1">
      <x v="814"/>
      <x v="21"/>
    </i>
    <i r="2">
      <x v="26"/>
    </i>
    <i r="2">
      <x v="28"/>
    </i>
    <i r="1">
      <x v="816"/>
      <x v="23"/>
    </i>
    <i r="2">
      <x v="26"/>
    </i>
    <i r="2">
      <x v="28"/>
    </i>
    <i r="2">
      <x v="30"/>
    </i>
    <i r="1">
      <x v="817"/>
      <x v="26"/>
    </i>
    <i r="1">
      <x v="818"/>
      <x v="5"/>
    </i>
    <i r="2">
      <x v="16"/>
    </i>
    <i r="2">
      <x v="30"/>
    </i>
    <i r="1">
      <x v="819"/>
      <x v="5"/>
    </i>
    <i r="2">
      <x v="16"/>
    </i>
    <i r="2">
      <x v="26"/>
    </i>
    <i r="2">
      <x v="28"/>
    </i>
    <i r="2">
      <x v="30"/>
    </i>
    <i r="1">
      <x v="824"/>
      <x v="5"/>
    </i>
    <i r="2">
      <x v="21"/>
    </i>
    <i r="2">
      <x v="28"/>
    </i>
    <i r="2">
      <x v="30"/>
    </i>
    <i r="1">
      <x v="825"/>
      <x v="5"/>
    </i>
    <i r="2"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827"/>
      <x v="7"/>
    </i>
    <i r="2">
      <x v="21"/>
    </i>
    <i r="2">
      <x v="26"/>
    </i>
    <i r="1">
      <x v="828"/>
      <x v="11"/>
    </i>
    <i r="2">
      <x v="13"/>
    </i>
    <i r="2">
      <x v="30"/>
    </i>
    <i r="1">
      <x v="829"/>
      <x v="5"/>
    </i>
    <i r="2">
      <x v="8"/>
    </i>
    <i r="2">
      <x v="13"/>
    </i>
    <i r="2">
      <x v="23"/>
    </i>
    <i r="2">
      <x v="29"/>
    </i>
    <i r="2">
      <x v="30"/>
    </i>
    <i r="1">
      <x v="830"/>
      <x v="13"/>
    </i>
    <i r="2">
      <x v="25"/>
    </i>
    <i r="1">
      <x v="835"/>
      <x v="13"/>
    </i>
    <i r="2">
      <x v="23"/>
    </i>
    <i r="2">
      <x v="26"/>
    </i>
    <i r="1">
      <x v="855"/>
      <x v="7"/>
    </i>
    <i r="2">
      <x v="12"/>
    </i>
    <i r="2">
      <x v="13"/>
    </i>
    <i r="1">
      <x v="857"/>
      <x v="13"/>
    </i>
    <i r="2">
      <x v="16"/>
    </i>
    <i r="2">
      <x v="21"/>
    </i>
    <i r="2">
      <x v="23"/>
    </i>
    <i r="2">
      <x v="26"/>
    </i>
    <i r="2">
      <x v="30"/>
    </i>
    <i r="1">
      <x v="863"/>
      <x v="7"/>
    </i>
    <i r="2">
      <x v="13"/>
    </i>
    <i r="2">
      <x v="26"/>
    </i>
    <i r="1">
      <x v="892"/>
      <x v="21"/>
    </i>
    <i r="1">
      <x v="971"/>
      <x v="21"/>
    </i>
    <i r="2">
      <x v="23"/>
    </i>
    <i r="2">
      <x v="26"/>
    </i>
    <i r="2">
      <x v="30"/>
    </i>
    <i r="1">
      <x v="1005"/>
      <x v="21"/>
    </i>
    <i r="2">
      <x v="26"/>
    </i>
    <i r="1">
      <x v="1095"/>
      <x v="5"/>
    </i>
    <i r="2">
      <x v="11"/>
    </i>
    <i r="2">
      <x v="13"/>
    </i>
    <i r="2">
      <x v="21"/>
    </i>
    <i r="2">
      <x v="23"/>
    </i>
    <i r="2">
      <x v="26"/>
    </i>
    <i r="2">
      <x v="30"/>
    </i>
    <i r="1">
      <x v="1110"/>
      <x v="5"/>
    </i>
    <i r="2">
      <x v="16"/>
    </i>
    <i r="2">
      <x v="20"/>
    </i>
    <i r="2">
      <x v="30"/>
    </i>
    <i r="1">
      <x v="1123"/>
      <x v="11"/>
    </i>
    <i r="1">
      <x v="1135"/>
      <x v="5"/>
    </i>
    <i r="2">
      <x v="7"/>
    </i>
    <i r="2">
      <x v="8"/>
    </i>
    <i r="2">
      <x v="11"/>
    </i>
    <i r="2">
      <x v="13"/>
    </i>
    <i r="2">
      <x v="16"/>
    </i>
    <i r="2">
      <x v="20"/>
    </i>
    <i r="2">
      <x v="21"/>
    </i>
    <i r="2">
      <x v="25"/>
    </i>
    <i r="2">
      <x v="26"/>
    </i>
    <i r="2">
      <x v="29"/>
    </i>
    <i r="1">
      <x v="1141"/>
      <x v="11"/>
    </i>
    <i r="2">
      <x v="13"/>
    </i>
    <i r="2">
      <x v="16"/>
    </i>
    <i r="2">
      <x v="21"/>
    </i>
    <i r="2">
      <x v="26"/>
    </i>
    <i r="2">
      <x v="30"/>
    </i>
    <i r="1">
      <x v="1142"/>
      <x v="13"/>
    </i>
    <i r="2">
      <x v="16"/>
    </i>
    <i r="2">
      <x v="30"/>
    </i>
    <i r="1">
      <x v="1143"/>
      <x v="16"/>
    </i>
    <i r="1">
      <x v="1148"/>
      <x v="5"/>
    </i>
    <i r="2">
      <x v="7"/>
    </i>
    <i r="2">
      <x v="8"/>
    </i>
    <i r="2">
      <x v="11"/>
    </i>
    <i r="2">
      <x v="16"/>
    </i>
    <i r="2">
      <x v="25"/>
    </i>
    <i r="1">
      <x v="1151"/>
      <x v="8"/>
    </i>
    <i r="2">
      <x v="13"/>
    </i>
    <i r="2">
      <x v="21"/>
    </i>
    <i r="1">
      <x v="1153"/>
      <x v="5"/>
    </i>
    <i r="2">
      <x v="7"/>
    </i>
    <i r="2">
      <x v="11"/>
    </i>
    <i r="2">
      <x v="16"/>
    </i>
    <i r="2">
      <x v="21"/>
    </i>
    <i r="2">
      <x v="23"/>
    </i>
    <i r="2">
      <x v="26"/>
    </i>
    <i r="2">
      <x v="30"/>
    </i>
    <i r="1">
      <x v="1155"/>
      <x v="21"/>
    </i>
    <i r="1">
      <x v="1156"/>
      <x v="5"/>
    </i>
    <i r="2">
      <x v="7"/>
    </i>
    <i r="2">
      <x v="11"/>
    </i>
    <i r="2">
      <x v="13"/>
    </i>
    <i r="2">
      <x v="16"/>
    </i>
    <i r="2">
      <x v="21"/>
    </i>
    <i r="2">
      <x v="22"/>
    </i>
    <i r="2">
      <x v="23"/>
    </i>
    <i r="2">
      <x v="26"/>
    </i>
    <i r="2">
      <x v="29"/>
    </i>
    <i r="2">
      <x v="30"/>
    </i>
    <i r="1">
      <x v="1164"/>
      <x v="5"/>
    </i>
    <i r="2">
      <x v="7"/>
    </i>
    <i r="2">
      <x v="13"/>
    </i>
    <i r="1">
      <x v="1165"/>
      <x v="11"/>
    </i>
    <i r="1">
      <x v="1166"/>
      <x v="5"/>
    </i>
    <i r="1">
      <x v="1167"/>
      <x v="7"/>
    </i>
    <i r="1">
      <x v="1168"/>
      <x v="21"/>
    </i>
    <i r="1">
      <x v="1169"/>
      <x v="13"/>
    </i>
    <i r="2">
      <x v="16"/>
    </i>
    <i r="2">
      <x v="23"/>
    </i>
    <i r="1">
      <x v="1170"/>
      <x v="25"/>
    </i>
    <i r="1">
      <x v="1171"/>
      <x v="28"/>
    </i>
    <i r="2">
      <x v="30"/>
    </i>
    <i r="1">
      <x v="1172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2"/>
    </i>
    <i r="2">
      <x v="23"/>
    </i>
    <i r="2">
      <x v="25"/>
    </i>
    <i r="2">
      <x v="29"/>
    </i>
    <i r="2">
      <x v="30"/>
    </i>
    <i r="1">
      <x v="1178"/>
      <x v="6"/>
    </i>
    <i r="1">
      <x v="1184"/>
      <x v="5"/>
    </i>
    <i r="2">
      <x v="11"/>
    </i>
    <i r="1">
      <x v="1186"/>
      <x v="13"/>
    </i>
    <i r="1">
      <x v="1190"/>
      <x v="8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1191"/>
      <x v="5"/>
    </i>
    <i r="2">
      <x v="26"/>
    </i>
    <i r="1">
      <x v="1192"/>
      <x v="5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1193"/>
      <x v="5"/>
    </i>
    <i r="2"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194"/>
      <x v="7"/>
    </i>
    <i r="2">
      <x v="11"/>
    </i>
    <i r="2">
      <x v="12"/>
    </i>
    <i r="2">
      <x v="13"/>
    </i>
    <i r="2">
      <x v="16"/>
    </i>
    <i r="2">
      <x v="22"/>
    </i>
    <i r="2">
      <x v="23"/>
    </i>
    <i r="2">
      <x v="25"/>
    </i>
    <i r="2">
      <x v="26"/>
    </i>
    <i r="2">
      <x v="29"/>
    </i>
    <i r="1">
      <x v="1195"/>
      <x v="11"/>
    </i>
    <i r="2">
      <x v="21"/>
    </i>
    <i r="2">
      <x v="23"/>
    </i>
    <i r="2">
      <x v="26"/>
    </i>
    <i r="2">
      <x v="30"/>
    </i>
    <i r="1">
      <x v="1205"/>
      <x v="13"/>
    </i>
    <i r="2">
      <x v="23"/>
    </i>
    <i r="2">
      <x v="26"/>
    </i>
    <i r="2">
      <x v="30"/>
    </i>
    <i r="1">
      <x v="1206"/>
      <x v="5"/>
    </i>
    <i r="2">
      <x v="16"/>
    </i>
    <i r="2">
      <x v="26"/>
    </i>
    <i r="1">
      <x v="1207"/>
      <x v="21"/>
    </i>
    <i r="2">
      <x v="30"/>
    </i>
    <i r="1">
      <x v="1209"/>
      <x v="11"/>
    </i>
    <i r="2">
      <x v="21"/>
    </i>
    <i r="2">
      <x v="26"/>
    </i>
    <i r="2">
      <x v="30"/>
    </i>
    <i r="1">
      <x v="1210"/>
      <x v="5"/>
    </i>
    <i r="2">
      <x v="13"/>
    </i>
    <i r="2">
      <x v="21"/>
    </i>
    <i r="2">
      <x v="23"/>
    </i>
    <i r="2">
      <x v="26"/>
    </i>
    <i r="2">
      <x v="30"/>
    </i>
    <i r="1">
      <x v="1211"/>
      <x v="8"/>
    </i>
    <i r="2">
      <x v="11"/>
    </i>
    <i r="2">
      <x v="13"/>
    </i>
    <i r="2">
      <x v="16"/>
    </i>
    <i r="2">
      <x v="23"/>
    </i>
    <i r="2">
      <x v="26"/>
    </i>
    <i r="2">
      <x v="30"/>
    </i>
    <i r="1">
      <x v="1212"/>
      <x v="6"/>
    </i>
    <i r="2">
      <x v="11"/>
    </i>
    <i r="2">
      <x v="13"/>
    </i>
    <i r="2">
      <x v="21"/>
    </i>
    <i r="2">
      <x v="23"/>
    </i>
    <i r="2">
      <x v="26"/>
    </i>
    <i r="2">
      <x v="30"/>
    </i>
    <i r="1">
      <x v="1221"/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222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1235"/>
      <x v="5"/>
    </i>
    <i r="2">
      <x v="11"/>
    </i>
    <i r="2">
      <x v="13"/>
    </i>
    <i r="2">
      <x v="21"/>
    </i>
    <i r="1">
      <x v="1236"/>
      <x v="5"/>
    </i>
    <i r="2">
      <x v="7"/>
    </i>
    <i r="2">
      <x v="23"/>
    </i>
    <i r="2">
      <x v="26"/>
    </i>
    <i r="2">
      <x v="30"/>
    </i>
    <i r="1">
      <x v="1237"/>
      <x v="5"/>
    </i>
    <i r="2">
      <x v="7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238"/>
      <x v="16"/>
    </i>
    <i r="1">
      <x v="1241"/>
      <x v="5"/>
    </i>
    <i r="2">
      <x v="13"/>
    </i>
    <i r="2">
      <x v="16"/>
    </i>
    <i r="2">
      <x v="26"/>
    </i>
    <i r="1">
      <x v="1243"/>
      <x v="7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1244"/>
      <x v="30"/>
    </i>
    <i r="1">
      <x v="1246"/>
      <x v="7"/>
    </i>
    <i r="2">
      <x v="8"/>
    </i>
    <i r="1">
      <x v="1247"/>
      <x v="29"/>
    </i>
    <i r="1">
      <x v="1249"/>
      <x v="16"/>
    </i>
    <i r="1">
      <x v="1250"/>
      <x v="21"/>
    </i>
    <i r="2">
      <x v="26"/>
    </i>
    <i r="2">
      <x v="30"/>
    </i>
    <i r="1">
      <x v="1252"/>
      <x v="5"/>
    </i>
    <i r="2">
      <x v="7"/>
    </i>
    <i r="2">
      <x v="10"/>
    </i>
    <i r="2">
      <x v="11"/>
    </i>
    <i r="2">
      <x v="12"/>
    </i>
    <i r="2">
      <x v="16"/>
    </i>
    <i r="2">
      <x v="26"/>
    </i>
    <i r="1">
      <x v="1253"/>
      <x v="5"/>
    </i>
    <i r="2">
      <x v="7"/>
    </i>
    <i r="2">
      <x v="8"/>
    </i>
    <i r="2">
      <x v="11"/>
    </i>
    <i r="2">
      <x v="13"/>
    </i>
    <i r="2">
      <x v="16"/>
    </i>
    <i r="1">
      <x v="1254"/>
      <x v="7"/>
    </i>
    <i r="2">
      <x v="11"/>
    </i>
    <i r="2">
      <x v="13"/>
    </i>
    <i r="2">
      <x v="16"/>
    </i>
    <i r="1">
      <x v="1255"/>
      <x v="16"/>
    </i>
    <i r="1">
      <x v="1256"/>
      <x v="7"/>
    </i>
    <i r="2">
      <x v="8"/>
    </i>
    <i r="2">
      <x v="10"/>
    </i>
    <i r="2">
      <x v="11"/>
    </i>
    <i r="2">
      <x v="13"/>
    </i>
    <i r="2">
      <x v="16"/>
    </i>
    <i r="2">
      <x v="20"/>
    </i>
    <i r="2">
      <x v="21"/>
    </i>
    <i r="2">
      <x v="22"/>
    </i>
    <i r="2">
      <x v="23"/>
    </i>
    <i r="2">
      <x v="26"/>
    </i>
    <i r="2">
      <x v="29"/>
    </i>
    <i r="2">
      <x v="30"/>
    </i>
    <i r="1">
      <x v="1257"/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261"/>
      <x v="5"/>
    </i>
    <i r="2">
      <x v="11"/>
    </i>
    <i r="2">
      <x v="21"/>
    </i>
    <i r="2">
      <x v="23"/>
    </i>
    <i r="2">
      <x v="26"/>
    </i>
    <i r="2">
      <x v="30"/>
    </i>
    <i r="1">
      <x v="1269"/>
      <x v="29"/>
    </i>
    <i r="1">
      <x v="1271"/>
      <x v="6"/>
    </i>
    <i r="2">
      <x v="16"/>
    </i>
    <i r="1">
      <x v="1274"/>
      <x v="7"/>
    </i>
    <i r="2">
      <x v="25"/>
    </i>
    <i r="2">
      <x v="26"/>
    </i>
    <i r="1">
      <x v="1275"/>
      <x v="7"/>
    </i>
    <i r="2">
      <x v="11"/>
    </i>
    <i r="2">
      <x v="13"/>
    </i>
    <i r="2">
      <x v="29"/>
    </i>
    <i r="2">
      <x v="30"/>
    </i>
    <i r="1">
      <x v="1277"/>
      <x v="30"/>
    </i>
    <i r="1">
      <x v="1281"/>
      <x v="5"/>
    </i>
    <i r="2">
      <x v="13"/>
    </i>
    <i r="2">
      <x v="23"/>
    </i>
    <i r="1">
      <x v="1282"/>
      <x v="16"/>
    </i>
    <i r="2">
      <x v="30"/>
    </i>
    <i r="1">
      <x v="1284"/>
      <x v="8"/>
    </i>
    <i r="2">
      <x v="26"/>
    </i>
    <i r="1">
      <x v="1286"/>
      <x v="11"/>
    </i>
    <i r="2">
      <x v="13"/>
    </i>
    <i r="2">
      <x v="16"/>
    </i>
    <i r="1">
      <x v="1299"/>
      <x v="11"/>
    </i>
    <i r="2">
      <x v="13"/>
    </i>
    <i r="1">
      <x v="1300"/>
      <x v="23"/>
    </i>
    <i r="2">
      <x v="30"/>
    </i>
    <i r="1">
      <x v="1302"/>
      <x v="11"/>
    </i>
    <i r="1">
      <x v="1311"/>
      <x v="16"/>
    </i>
    <i r="1">
      <x v="1312"/>
      <x v="13"/>
    </i>
    <i r="2">
      <x v="16"/>
    </i>
    <i r="2">
      <x v="21"/>
    </i>
    <i r="2">
      <x v="26"/>
    </i>
    <i r="2">
      <x v="30"/>
    </i>
    <i r="1">
      <x v="1313"/>
      <x v="13"/>
    </i>
    <i r="2">
      <x v="16"/>
    </i>
    <i r="2">
      <x v="29"/>
    </i>
    <i r="1">
      <x v="1314"/>
      <x v="7"/>
    </i>
    <i r="2">
      <x v="11"/>
    </i>
    <i r="2">
      <x v="13"/>
    </i>
    <i r="2">
      <x v="25"/>
    </i>
    <i r="2">
      <x v="29"/>
    </i>
    <i r="1">
      <x v="1322"/>
      <x v="25"/>
    </i>
    <i r="2">
      <x v="26"/>
    </i>
    <i r="2">
      <x v="29"/>
    </i>
    <i r="2">
      <x v="30"/>
    </i>
    <i r="1">
      <x v="1323"/>
      <x v="30"/>
    </i>
    <i r="1">
      <x v="1324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326"/>
      <x v="21"/>
    </i>
    <i r="2">
      <x v="26"/>
    </i>
    <i r="1">
      <x v="1327"/>
      <x v="11"/>
    </i>
    <i r="2">
      <x v="30"/>
    </i>
    <i r="1">
      <x v="1328"/>
      <x v="21"/>
    </i>
    <i r="1">
      <x v="1329"/>
      <x v="21"/>
    </i>
    <i r="1">
      <x v="1330"/>
      <x v="21"/>
    </i>
    <i r="1">
      <x v="1331"/>
      <x v="21"/>
    </i>
    <i r="1">
      <x v="1332"/>
      <x v="13"/>
    </i>
    <i r="2">
      <x v="16"/>
    </i>
    <i r="2">
      <x v="21"/>
    </i>
    <i r="2">
      <x v="23"/>
    </i>
    <i r="2">
      <x v="26"/>
    </i>
    <i r="2">
      <x v="30"/>
    </i>
    <i r="1">
      <x v="1333"/>
      <x v="11"/>
    </i>
    <i r="2">
      <x v="13"/>
    </i>
    <i r="1">
      <x v="1334"/>
      <x v="5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338"/>
      <x v="7"/>
    </i>
    <i r="2">
      <x v="16"/>
    </i>
    <i r="2">
      <x v="21"/>
    </i>
    <i r="2">
      <x v="26"/>
    </i>
    <i r="2">
      <x v="28"/>
    </i>
    <i r="2">
      <x v="30"/>
    </i>
    <i r="1">
      <x v="1339"/>
      <x v="11"/>
    </i>
    <i r="2">
      <x v="13"/>
    </i>
    <i r="2">
      <x v="16"/>
    </i>
    <i r="2">
      <x v="26"/>
    </i>
    <i r="2">
      <x v="30"/>
    </i>
    <i r="1">
      <x v="1340"/>
      <x v="11"/>
    </i>
    <i r="2">
      <x v="21"/>
    </i>
    <i r="2">
      <x v="23"/>
    </i>
    <i r="2">
      <x v="30"/>
    </i>
    <i r="1">
      <x v="1344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345"/>
      <x v="13"/>
    </i>
    <i r="2">
      <x v="16"/>
    </i>
    <i r="2">
      <x v="21"/>
    </i>
    <i r="2">
      <x v="23"/>
    </i>
    <i r="2">
      <x v="26"/>
    </i>
    <i r="2">
      <x v="30"/>
    </i>
    <i r="1">
      <x v="1346"/>
      <x v="23"/>
    </i>
    <i r="2">
      <x v="26"/>
    </i>
    <i r="1">
      <x v="1350"/>
      <x v="16"/>
    </i>
    <i r="2">
      <x v="23"/>
    </i>
    <i r="2">
      <x v="30"/>
    </i>
    <i r="1">
      <x v="1351"/>
      <x v="13"/>
    </i>
    <i r="2">
      <x v="21"/>
    </i>
    <i r="2">
      <x v="22"/>
    </i>
    <i r="2">
      <x v="30"/>
    </i>
    <i r="1">
      <x v="1353"/>
      <x v="5"/>
    </i>
    <i r="2">
      <x v="7"/>
    </i>
    <i r="1">
      <x v="1354"/>
      <x v="5"/>
    </i>
    <i r="2">
      <x v="7"/>
    </i>
    <i r="2">
      <x v="16"/>
    </i>
    <i r="2">
      <x v="21"/>
    </i>
    <i r="2">
      <x v="23"/>
    </i>
    <i r="2">
      <x v="26"/>
    </i>
    <i r="2">
      <x v="30"/>
    </i>
    <i r="1">
      <x v="1360"/>
      <x v="5"/>
    </i>
    <i r="2">
      <x v="7"/>
    </i>
    <i r="2">
      <x v="11"/>
    </i>
    <i r="2">
      <x v="12"/>
    </i>
    <i r="2">
      <x v="13"/>
    </i>
    <i r="2">
      <x v="16"/>
    </i>
    <i r="2">
      <x v="26"/>
    </i>
    <i r="2">
      <x v="29"/>
    </i>
    <i r="2">
      <x v="30"/>
    </i>
    <i r="1">
      <x v="1361"/>
      <x v="5"/>
    </i>
    <i r="2">
      <x v="7"/>
    </i>
    <i r="2">
      <x v="13"/>
    </i>
    <i r="2">
      <x v="16"/>
    </i>
    <i r="1">
      <x v="1364"/>
      <x v="5"/>
    </i>
    <i r="2">
      <x v="16"/>
    </i>
    <i r="1">
      <x v="1365"/>
      <x v="7"/>
    </i>
    <i r="2">
      <x v="13"/>
    </i>
    <i r="1">
      <x v="1366"/>
      <x v="7"/>
    </i>
    <i r="2">
      <x v="11"/>
    </i>
    <i r="2">
      <x v="13"/>
    </i>
    <i r="2">
      <x v="16"/>
    </i>
    <i r="2">
      <x v="21"/>
    </i>
    <i r="2">
      <x v="23"/>
    </i>
    <i r="2">
      <x v="30"/>
    </i>
    <i r="1">
      <x v="1367"/>
      <x v="7"/>
    </i>
    <i r="2">
      <x v="11"/>
    </i>
    <i r="2">
      <x v="13"/>
    </i>
    <i r="2">
      <x v="16"/>
    </i>
    <i r="2">
      <x v="21"/>
    </i>
    <i r="2">
      <x v="23"/>
    </i>
    <i r="1">
      <x v="1368"/>
      <x v="7"/>
    </i>
    <i r="2">
      <x v="11"/>
    </i>
    <i r="2">
      <x v="13"/>
    </i>
    <i r="2">
      <x v="16"/>
    </i>
    <i r="2">
      <x v="26"/>
    </i>
    <i r="2">
      <x v="30"/>
    </i>
    <i r="1">
      <x v="1369"/>
      <x v="11"/>
    </i>
    <i r="2">
      <x v="13"/>
    </i>
    <i r="2">
      <x v="16"/>
    </i>
    <i r="2">
      <x v="21"/>
    </i>
    <i r="2">
      <x v="30"/>
    </i>
    <i r="1">
      <x v="1370"/>
      <x v="5"/>
    </i>
    <i r="2">
      <x v="7"/>
    </i>
    <i r="2">
      <x v="11"/>
    </i>
    <i r="2">
      <x v="13"/>
    </i>
    <i r="2">
      <x v="16"/>
    </i>
    <i r="2">
      <x v="21"/>
    </i>
    <i r="2">
      <x v="25"/>
    </i>
    <i r="2">
      <x v="30"/>
    </i>
    <i r="1">
      <x v="1371"/>
      <x v="5"/>
    </i>
    <i r="2">
      <x v="11"/>
    </i>
    <i r="2">
      <x v="13"/>
    </i>
    <i r="2">
      <x v="16"/>
    </i>
    <i r="2">
      <x v="26"/>
    </i>
    <i r="2">
      <x v="29"/>
    </i>
    <i r="1">
      <x v="1372"/>
      <x v="7"/>
    </i>
    <i r="2">
      <x v="16"/>
    </i>
    <i r="1">
      <x v="1379"/>
      <x v="5"/>
    </i>
    <i r="2">
      <x v="11"/>
    </i>
    <i r="2">
      <x v="13"/>
    </i>
    <i r="2">
      <x v="20"/>
    </i>
    <i r="2">
      <x v="21"/>
    </i>
    <i r="2">
      <x v="25"/>
    </i>
    <i r="2">
      <x v="29"/>
    </i>
    <i r="1">
      <x v="1382"/>
      <x v="7"/>
    </i>
    <i r="2">
      <x v="8"/>
    </i>
    <i r="2">
      <x v="11"/>
    </i>
    <i r="2">
      <x v="12"/>
    </i>
    <i r="2">
      <x v="13"/>
    </i>
    <i r="2">
      <x v="16"/>
    </i>
    <i r="2">
      <x v="25"/>
    </i>
    <i r="2">
      <x v="30"/>
    </i>
    <i r="1">
      <x v="1383"/>
      <x v="5"/>
    </i>
    <i r="2">
      <x v="16"/>
    </i>
    <i r="2">
      <x v="21"/>
    </i>
    <i r="2">
      <x v="26"/>
    </i>
    <i r="2">
      <x v="30"/>
    </i>
    <i r="1">
      <x v="1386"/>
      <x v="11"/>
    </i>
    <i r="2">
      <x v="13"/>
    </i>
    <i r="2">
      <x v="16"/>
    </i>
    <i r="2">
      <x v="21"/>
    </i>
    <i r="2">
      <x v="26"/>
    </i>
    <i r="2">
      <x v="30"/>
    </i>
    <i r="1">
      <x v="1387"/>
      <x v="11"/>
    </i>
    <i r="2">
      <x v="23"/>
    </i>
    <i r="2">
      <x v="30"/>
    </i>
    <i r="1">
      <x v="1388"/>
      <x v="23"/>
    </i>
    <i r="2">
      <x v="30"/>
    </i>
    <i r="1">
      <x v="1389"/>
      <x v="13"/>
    </i>
    <i r="1">
      <x v="1390"/>
      <x v="7"/>
    </i>
    <i r="2">
      <x v="11"/>
    </i>
    <i r="2">
      <x v="26"/>
    </i>
    <i r="1">
      <x v="1391"/>
      <x v="5"/>
    </i>
    <i r="2">
      <x v="13"/>
    </i>
    <i r="2">
      <x v="16"/>
    </i>
    <i r="1">
      <x v="1393"/>
      <x v="11"/>
    </i>
    <i r="2">
      <x v="30"/>
    </i>
    <i r="1">
      <x v="1394"/>
      <x v="5"/>
    </i>
    <i r="2">
      <x v="7"/>
    </i>
    <i r="2">
      <x v="16"/>
    </i>
    <i r="2">
      <x v="25"/>
    </i>
    <i r="2">
      <x v="30"/>
    </i>
    <i r="1">
      <x v="1406"/>
      <x v="13"/>
    </i>
    <i r="2">
      <x v="16"/>
    </i>
    <i r="1">
      <x v="1410"/>
      <x v="13"/>
    </i>
    <i r="1">
      <x v="1411"/>
      <x v="11"/>
    </i>
    <i r="2">
      <x v="13"/>
    </i>
    <i r="1">
      <x v="1412"/>
      <x v="11"/>
    </i>
    <i r="2">
      <x v="13"/>
    </i>
    <i r="2">
      <x v="16"/>
    </i>
    <i r="2">
      <x v="21"/>
    </i>
    <i r="2">
      <x v="23"/>
    </i>
    <i r="2">
      <x v="30"/>
    </i>
    <i r="1">
      <x v="1413"/>
      <x v="11"/>
    </i>
    <i r="2">
      <x v="26"/>
    </i>
    <i r="2">
      <x v="30"/>
    </i>
    <i r="1">
      <x v="1415"/>
      <x v="8"/>
    </i>
    <i r="2">
      <x v="11"/>
    </i>
    <i r="2">
      <x v="21"/>
    </i>
    <i r="1">
      <x v="1417"/>
      <x v="11"/>
    </i>
    <i r="2">
      <x v="13"/>
    </i>
    <i r="2">
      <x v="16"/>
    </i>
    <i r="2">
      <x v="29"/>
    </i>
    <i r="2">
      <x v="30"/>
    </i>
    <i r="1">
      <x v="1420"/>
      <x v="13"/>
    </i>
    <i r="2">
      <x v="26"/>
    </i>
    <i r="1">
      <x v="1421"/>
      <x v="11"/>
    </i>
    <i r="2">
      <x v="13"/>
    </i>
    <i r="2">
      <x v="16"/>
    </i>
    <i r="1">
      <x v="1422"/>
      <x v="7"/>
    </i>
    <i r="2">
      <x v="11"/>
    </i>
    <i r="2">
      <x v="13"/>
    </i>
    <i r="2">
      <x v="16"/>
    </i>
    <i r="2">
      <x v="23"/>
    </i>
    <i r="2">
      <x v="26"/>
    </i>
    <i r="2">
      <x v="30"/>
    </i>
    <i r="1">
      <x v="1424"/>
      <x v="11"/>
    </i>
    <i r="2">
      <x v="13"/>
    </i>
    <i r="2">
      <x v="16"/>
    </i>
    <i r="2">
      <x v="25"/>
    </i>
    <i r="1">
      <x v="1425"/>
      <x v="7"/>
    </i>
    <i r="1">
      <x v="1426"/>
      <x v="25"/>
    </i>
    <i r="1">
      <x v="1430"/>
      <x v="7"/>
    </i>
    <i r="2">
      <x v="11"/>
    </i>
    <i r="2">
      <x v="13"/>
    </i>
    <i r="1">
      <x v="1431"/>
      <x v="10"/>
    </i>
    <i r="2">
      <x v="11"/>
    </i>
    <i r="2">
      <x v="13"/>
    </i>
    <i r="2">
      <x v="21"/>
    </i>
    <i r="2">
      <x v="22"/>
    </i>
    <i r="2">
      <x v="23"/>
    </i>
    <i r="1">
      <x v="1432"/>
      <x v="13"/>
    </i>
    <i r="2">
      <x v="16"/>
    </i>
    <i r="2">
      <x v="23"/>
    </i>
    <i r="2">
      <x v="26"/>
    </i>
    <i r="2">
      <x v="30"/>
    </i>
    <i r="1">
      <x v="1433"/>
      <x v="7"/>
    </i>
    <i r="1">
      <x v="1434"/>
      <x v="7"/>
    </i>
    <i r="2">
      <x v="26"/>
    </i>
    <i r="1">
      <x v="1435"/>
      <x v="7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436"/>
      <x v="23"/>
    </i>
    <i r="2">
      <x v="30"/>
    </i>
    <i r="1">
      <x v="1437"/>
      <x v="13"/>
    </i>
    <i r="2">
      <x v="23"/>
    </i>
    <i r="2">
      <x v="30"/>
    </i>
    <i r="1">
      <x v="1444"/>
      <x v="16"/>
    </i>
    <i r="1">
      <x v="1454"/>
      <x v="16"/>
    </i>
    <i r="2">
      <x v="26"/>
    </i>
    <i r="2">
      <x v="28"/>
    </i>
    <i r="1">
      <x v="1455"/>
      <x v="5"/>
    </i>
    <i r="2">
      <x v="8"/>
    </i>
    <i r="2">
      <x v="11"/>
    </i>
    <i r="2">
      <x v="13"/>
    </i>
    <i r="2">
      <x v="16"/>
    </i>
    <i r="2">
      <x v="23"/>
    </i>
    <i r="2">
      <x v="30"/>
    </i>
    <i r="1">
      <x v="1464"/>
      <x v="7"/>
    </i>
    <i r="2">
      <x v="11"/>
    </i>
    <i r="2">
      <x v="16"/>
    </i>
    <i r="2">
      <x v="21"/>
    </i>
    <i r="2">
      <x v="23"/>
    </i>
    <i r="2">
      <x v="26"/>
    </i>
    <i r="2">
      <x v="30"/>
    </i>
    <i r="1">
      <x v="1465"/>
      <x v="5"/>
    </i>
    <i r="2">
      <x v="7"/>
    </i>
    <i r="2">
      <x v="11"/>
    </i>
    <i r="2">
      <x v="16"/>
    </i>
    <i r="2">
      <x v="21"/>
    </i>
    <i r="2">
      <x v="23"/>
    </i>
    <i r="1">
      <x v="1466"/>
      <x v="23"/>
    </i>
    <i r="1">
      <x v="1467"/>
      <x v="21"/>
    </i>
    <i r="1">
      <x v="1468"/>
      <x v="26"/>
    </i>
    <i r="1">
      <x v="1469"/>
      <x v="7"/>
    </i>
    <i r="2">
      <x v="13"/>
    </i>
    <i r="1">
      <x v="1470"/>
      <x v="21"/>
    </i>
    <i r="2">
      <x v="30"/>
    </i>
    <i r="1">
      <x v="1471"/>
      <x v="7"/>
    </i>
    <i r="2">
      <x v="11"/>
    </i>
    <i r="1">
      <x v="1477"/>
      <x v="5"/>
    </i>
    <i r="2">
      <x v="7"/>
    </i>
    <i r="2">
      <x v="8"/>
    </i>
    <i r="2">
      <x v="11"/>
    </i>
    <i r="2">
      <x v="13"/>
    </i>
    <i r="2">
      <x v="16"/>
    </i>
    <i r="2">
      <x v="22"/>
    </i>
    <i r="2">
      <x v="23"/>
    </i>
    <i r="2">
      <x v="25"/>
    </i>
    <i r="2">
      <x v="29"/>
    </i>
    <i r="2">
      <x v="30"/>
    </i>
    <i r="1">
      <x v="1478"/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479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481"/>
      <x v="5"/>
    </i>
    <i r="2">
      <x v="11"/>
    </i>
    <i r="1">
      <x v="1482"/>
      <x v="8"/>
    </i>
    <i r="2">
      <x v="11"/>
    </i>
    <i r="2">
      <x v="13"/>
    </i>
    <i r="2">
      <x v="16"/>
    </i>
    <i r="2">
      <x v="22"/>
    </i>
    <i r="1">
      <x v="1487"/>
      <x v="7"/>
    </i>
    <i r="2">
      <x v="28"/>
    </i>
    <i r="2">
      <x v="30"/>
    </i>
    <i r="1">
      <x v="1488"/>
      <x v="21"/>
    </i>
    <i r="2">
      <x v="26"/>
    </i>
    <i r="2">
      <x v="30"/>
    </i>
    <i r="1">
      <x v="1489"/>
      <x v="23"/>
    </i>
    <i r="2">
      <x v="26"/>
    </i>
    <i r="1">
      <x v="1490"/>
      <x v="13"/>
    </i>
    <i r="2">
      <x v="16"/>
    </i>
    <i r="2">
      <x v="21"/>
    </i>
    <i r="2">
      <x v="25"/>
    </i>
    <i r="2">
      <x v="26"/>
    </i>
    <i r="1">
      <x v="1491"/>
      <x v="16"/>
    </i>
    <i r="1">
      <x v="1492"/>
      <x v="7"/>
    </i>
    <i r="2">
      <x v="26"/>
    </i>
    <i r="2">
      <x v="29"/>
    </i>
    <i r="1">
      <x v="1495"/>
      <x v="7"/>
    </i>
    <i r="2">
      <x v="21"/>
    </i>
    <i r="2">
      <x v="23"/>
    </i>
    <i r="2">
      <x v="26"/>
    </i>
    <i r="1">
      <x v="1496"/>
      <x v="5"/>
    </i>
    <i r="2">
      <x v="11"/>
    </i>
    <i r="2">
      <x v="13"/>
    </i>
    <i r="2">
      <x v="16"/>
    </i>
    <i r="2">
      <x v="21"/>
    </i>
    <i r="2">
      <x v="30"/>
    </i>
    <i r="1">
      <x v="1497"/>
      <x v="16"/>
    </i>
    <i r="2">
      <x v="21"/>
    </i>
    <i r="2">
      <x v="26"/>
    </i>
    <i r="2">
      <x v="30"/>
    </i>
    <i r="1">
      <x v="1498"/>
      <x v="5"/>
    </i>
    <i r="2">
      <x v="16"/>
    </i>
    <i r="2">
      <x v="21"/>
    </i>
    <i r="2">
      <x v="26"/>
    </i>
    <i r="2">
      <x v="30"/>
    </i>
    <i r="1">
      <x v="1499"/>
      <x v="13"/>
    </i>
    <i r="2">
      <x v="16"/>
    </i>
    <i r="2">
      <x v="21"/>
    </i>
    <i r="2">
      <x v="26"/>
    </i>
    <i r="1">
      <x v="1500"/>
      <x v="30"/>
    </i>
    <i r="1">
      <x v="1501"/>
      <x v="21"/>
    </i>
    <i r="1">
      <x v="1502"/>
      <x v="30"/>
    </i>
    <i r="1">
      <x v="1503"/>
      <x v="5"/>
    </i>
    <i r="2">
      <x v="7"/>
    </i>
    <i r="2">
      <x v="8"/>
    </i>
    <i r="2">
      <x v="11"/>
    </i>
    <i r="2">
      <x v="16"/>
    </i>
    <i r="2">
      <x v="25"/>
    </i>
    <i r="1">
      <x v="1504"/>
      <x v="26"/>
    </i>
    <i r="2">
      <x v="28"/>
    </i>
    <i r="1">
      <x v="1505"/>
      <x v="28"/>
    </i>
    <i r="1">
      <x v="1506"/>
      <x v="7"/>
    </i>
    <i r="2">
      <x v="16"/>
    </i>
    <i r="2">
      <x v="21"/>
    </i>
    <i r="2">
      <x v="26"/>
    </i>
    <i r="2">
      <x v="30"/>
    </i>
    <i r="1">
      <x v="1507"/>
      <x v="13"/>
    </i>
    <i r="2">
      <x v="28"/>
    </i>
    <i r="2">
      <x v="30"/>
    </i>
    <i r="1">
      <x v="1508"/>
      <x v="28"/>
    </i>
    <i r="2">
      <x v="30"/>
    </i>
    <i r="1">
      <x v="1509"/>
      <x v="7"/>
    </i>
    <i r="2">
      <x v="30"/>
    </i>
    <i r="1">
      <x v="1511"/>
      <x v="16"/>
    </i>
    <i r="2">
      <x v="21"/>
    </i>
    <i r="2">
      <x v="23"/>
    </i>
    <i r="2">
      <x v="26"/>
    </i>
    <i r="2">
      <x v="30"/>
    </i>
    <i r="1">
      <x v="1514"/>
      <x v="5"/>
    </i>
    <i r="2">
      <x v="16"/>
    </i>
    <i r="1">
      <x v="1515"/>
      <x v="11"/>
    </i>
    <i r="2">
      <x v="16"/>
    </i>
    <i r="1">
      <x v="1516"/>
      <x v="11"/>
    </i>
    <i r="2">
      <x v="13"/>
    </i>
    <i r="2">
      <x v="30"/>
    </i>
    <i r="1">
      <x v="1517"/>
      <x v="11"/>
    </i>
    <i r="2">
      <x v="26"/>
    </i>
    <i r="2">
      <x v="28"/>
    </i>
    <i r="2">
      <x v="30"/>
    </i>
    <i r="1">
      <x v="1518"/>
      <x v="7"/>
    </i>
    <i r="2">
      <x v="11"/>
    </i>
    <i r="2">
      <x v="16"/>
    </i>
    <i r="2">
      <x v="21"/>
    </i>
    <i r="2">
      <x v="23"/>
    </i>
    <i r="2">
      <x v="26"/>
    </i>
    <i r="2">
      <x v="28"/>
    </i>
    <i r="2">
      <x v="30"/>
    </i>
    <i r="2">
      <x v="49"/>
    </i>
    <i r="1">
      <x v="1521"/>
      <x v="5"/>
    </i>
    <i r="2">
      <x v="7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1527"/>
      <x v="11"/>
    </i>
    <i r="1">
      <x v="1541"/>
      <x v="11"/>
    </i>
    <i r="2">
      <x v="26"/>
    </i>
    <i r="1">
      <x v="1620"/>
      <x v="5"/>
    </i>
    <i r="2">
      <x v="30"/>
    </i>
    <i r="1">
      <x v="1625"/>
      <x v="11"/>
    </i>
    <i r="2">
      <x v="16"/>
    </i>
    <i r="1">
      <x v="1627"/>
      <x v="10"/>
    </i>
    <i r="2">
      <x v="11"/>
    </i>
    <i r="2">
      <x v="13"/>
    </i>
    <i r="2">
      <x v="21"/>
    </i>
    <i r="2">
      <x v="22"/>
    </i>
    <i r="1">
      <x v="1630"/>
      <x v="5"/>
    </i>
    <i r="2">
      <x v="7"/>
    </i>
    <i r="2">
      <x v="11"/>
    </i>
    <i r="2">
      <x v="13"/>
    </i>
    <i r="2">
      <x v="16"/>
    </i>
    <i r="2">
      <x v="21"/>
    </i>
    <i r="2">
      <x v="26"/>
    </i>
    <i r="2">
      <x v="29"/>
    </i>
    <i r="2">
      <x v="30"/>
    </i>
    <i r="1">
      <x v="1631"/>
      <x v="13"/>
    </i>
    <i r="1">
      <x v="1635"/>
      <x v="11"/>
    </i>
    <i r="2">
      <x v="13"/>
    </i>
    <i r="2">
      <x v="16"/>
    </i>
    <i r="2">
      <x v="23"/>
    </i>
    <i r="2">
      <x v="26"/>
    </i>
    <i r="2">
      <x v="30"/>
    </i>
    <i r="1">
      <x v="1649"/>
      <x v="21"/>
    </i>
    <i r="1">
      <x v="1650"/>
      <x v="5"/>
    </i>
    <i r="2">
      <x v="7"/>
    </i>
    <i r="2">
      <x v="8"/>
    </i>
    <i r="2">
      <x v="11"/>
    </i>
    <i r="2">
      <x v="13"/>
    </i>
    <i r="2">
      <x v="16"/>
    </i>
    <i r="2">
      <x v="20"/>
    </i>
    <i r="2">
      <x v="21"/>
    </i>
    <i r="2">
      <x v="22"/>
    </i>
    <i r="2">
      <x v="23"/>
    </i>
    <i r="2">
      <x v="25"/>
    </i>
    <i r="2">
      <x v="29"/>
    </i>
    <i r="2">
      <x v="30"/>
    </i>
    <i r="1">
      <x v="1676"/>
      <x v="13"/>
    </i>
    <i r="1">
      <x v="1697"/>
      <x v="7"/>
    </i>
    <i r="2">
      <x v="13"/>
    </i>
    <i r="1">
      <x v="1720"/>
      <x v="13"/>
    </i>
    <i r="2">
      <x v="16"/>
    </i>
    <i r="2">
      <x v="21"/>
    </i>
    <i r="2">
      <x v="26"/>
    </i>
    <i r="1">
      <x v="1724"/>
      <x v="13"/>
    </i>
    <i r="2">
      <x v="16"/>
    </i>
    <i r="2">
      <x v="21"/>
    </i>
    <i r="1">
      <x v="1726"/>
      <x v="16"/>
    </i>
    <i r="2">
      <x v="21"/>
    </i>
    <i r="2">
      <x v="23"/>
    </i>
    <i r="2">
      <x v="26"/>
    </i>
    <i r="2">
      <x v="30"/>
    </i>
    <i r="1">
      <x v="1727"/>
      <x v="13"/>
    </i>
    <i r="2">
      <x v="16"/>
    </i>
    <i r="2">
      <x v="21"/>
    </i>
    <i r="2">
      <x v="23"/>
    </i>
    <i r="2">
      <x v="26"/>
    </i>
    <i r="2">
      <x v="30"/>
    </i>
    <i r="1">
      <x v="1740"/>
      <x v="13"/>
    </i>
    <i r="2">
      <x v="21"/>
    </i>
    <i r="2">
      <x v="23"/>
    </i>
    <i r="2">
      <x v="26"/>
    </i>
    <i r="2">
      <x v="28"/>
    </i>
    <i r="2">
      <x v="30"/>
    </i>
    <i r="1">
      <x v="1744"/>
      <x v="11"/>
    </i>
    <i r="2">
      <x v="21"/>
    </i>
    <i r="2">
      <x v="30"/>
    </i>
    <i r="1">
      <x v="1745"/>
      <x v="8"/>
    </i>
    <i r="2">
      <x v="23"/>
    </i>
    <i r="2">
      <x v="30"/>
    </i>
    <i r="1">
      <x v="1746"/>
      <x v="5"/>
    </i>
    <i r="2">
      <x v="7"/>
    </i>
    <i r="2">
      <x v="13"/>
    </i>
    <i r="2">
      <x v="16"/>
    </i>
    <i r="2">
      <x v="22"/>
    </i>
    <i r="2">
      <x v="25"/>
    </i>
    <i r="2">
      <x v="29"/>
    </i>
    <i r="2">
      <x v="30"/>
    </i>
    <i r="1">
      <x v="1747"/>
      <x v="7"/>
    </i>
    <i r="2">
      <x v="11"/>
    </i>
    <i r="2">
      <x v="12"/>
    </i>
    <i r="2">
      <x v="13"/>
    </i>
    <i r="2">
      <x v="16"/>
    </i>
    <i r="2">
      <x v="22"/>
    </i>
    <i r="2">
      <x v="26"/>
    </i>
    <i r="2">
      <x v="30"/>
    </i>
    <i r="1">
      <x v="1748"/>
      <x v="7"/>
    </i>
    <i r="2">
      <x v="11"/>
    </i>
    <i r="2">
      <x v="13"/>
    </i>
    <i r="2">
      <x v="16"/>
    </i>
    <i r="2">
      <x v="25"/>
    </i>
    <i r="2">
      <x v="29"/>
    </i>
    <i r="1">
      <x v="1749"/>
      <x v="7"/>
    </i>
    <i r="2">
      <x v="13"/>
    </i>
    <i r="2">
      <x v="16"/>
    </i>
    <i r="2">
      <x v="23"/>
    </i>
    <i r="2">
      <x v="25"/>
    </i>
    <i r="1">
      <x v="1754"/>
      <x v="16"/>
    </i>
    <i r="1">
      <x v="1755"/>
      <x v="23"/>
    </i>
    <i r="1">
      <x v="1757"/>
      <x v="30"/>
    </i>
    <i r="1">
      <x v="1758"/>
      <x v="5"/>
    </i>
    <i r="1">
      <x v="1759"/>
      <x v="11"/>
    </i>
    <i r="1">
      <x v="1760"/>
      <x v="29"/>
    </i>
    <i r="1">
      <x v="1763"/>
      <x v="13"/>
    </i>
    <i r="2">
      <x v="22"/>
    </i>
    <i r="2">
      <x v="25"/>
    </i>
    <i r="2">
      <x v="29"/>
    </i>
    <i r="1">
      <x v="1764"/>
      <x v="13"/>
    </i>
    <i r="2">
      <x v="16"/>
    </i>
    <i r="2">
      <x v="30"/>
    </i>
    <i r="1">
      <x v="1765"/>
      <x v="11"/>
    </i>
    <i r="2">
      <x v="13"/>
    </i>
    <i r="2">
      <x v="16"/>
    </i>
    <i r="2">
      <x v="25"/>
    </i>
    <i r="1">
      <x v="1766"/>
      <x v="11"/>
    </i>
    <i r="2">
      <x v="12"/>
    </i>
    <i r="2">
      <x v="16"/>
    </i>
    <i r="2">
      <x v="26"/>
    </i>
    <i r="1">
      <x v="1861"/>
      <x v="13"/>
    </i>
    <i r="2">
      <x v="16"/>
    </i>
    <i r="2">
      <x v="23"/>
    </i>
    <i r="2">
      <x v="26"/>
    </i>
    <i r="2">
      <x v="30"/>
    </i>
    <i r="1">
      <x v="1863"/>
      <x v="7"/>
    </i>
    <i r="1">
      <x v="1864"/>
      <x v="5"/>
    </i>
    <i r="2">
      <x v="30"/>
    </i>
    <i r="1">
      <x v="1865"/>
      <x v="23"/>
    </i>
    <i r="1">
      <x v="1866"/>
      <x v="5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1867"/>
      <x v="21"/>
    </i>
    <i r="1">
      <x v="1877"/>
      <x v="28"/>
    </i>
    <i r="1">
      <x v="1892"/>
      <x v="11"/>
    </i>
    <i r="1">
      <x v="1926"/>
      <x v="21"/>
    </i>
    <i r="2">
      <x v="26"/>
    </i>
    <i r="1">
      <x v="1927"/>
      <x v="11"/>
    </i>
    <i r="1">
      <x v="1928"/>
      <x v="11"/>
    </i>
    <i r="1">
      <x v="1931"/>
      <x v="13"/>
    </i>
    <i r="2">
      <x v="21"/>
    </i>
    <i r="2">
      <x v="23"/>
    </i>
    <i r="2">
      <x v="30"/>
    </i>
    <i r="1">
      <x v="1932"/>
      <x v="11"/>
    </i>
    <i r="2">
      <x v="21"/>
    </i>
    <i r="1">
      <x v="1933"/>
      <x v="11"/>
    </i>
    <i r="2">
      <x v="16"/>
    </i>
    <i r="1">
      <x v="1934"/>
      <x v="21"/>
    </i>
    <i r="2">
      <x v="30"/>
    </i>
    <i r="1">
      <x v="1935"/>
      <x v="13"/>
    </i>
    <i r="2">
      <x v="16"/>
    </i>
    <i r="1">
      <x v="1936"/>
      <x v="11"/>
    </i>
    <i r="2">
      <x v="12"/>
    </i>
    <i r="1">
      <x v="1937"/>
      <x v="13"/>
    </i>
    <i r="2">
      <x v="26"/>
    </i>
    <i r="2">
      <x v="28"/>
    </i>
    <i r="2">
      <x v="30"/>
    </i>
    <i r="1">
      <x v="1938"/>
      <x v="5"/>
    </i>
    <i r="2">
      <x v="21"/>
    </i>
    <i r="2">
      <x v="28"/>
    </i>
    <i r="2">
      <x v="30"/>
    </i>
    <i r="1">
      <x v="1972"/>
      <x v="11"/>
    </i>
    <i r="1">
      <x v="1976"/>
      <x v="7"/>
    </i>
    <i r="1">
      <x v="1982"/>
      <x v="6"/>
    </i>
    <i r="2">
      <x v="11"/>
    </i>
    <i r="2">
      <x v="26"/>
    </i>
    <i r="2">
      <x v="30"/>
    </i>
    <i r="1">
      <x v="1990"/>
      <x v="13"/>
    </i>
    <i r="2">
      <x v="21"/>
    </i>
    <i r="2">
      <x v="23"/>
    </i>
    <i r="2">
      <x v="30"/>
    </i>
    <i r="1">
      <x v="1991"/>
      <x v="13"/>
    </i>
    <i r="2">
      <x v="16"/>
    </i>
    <i r="2">
      <x v="23"/>
    </i>
    <i r="2">
      <x v="26"/>
    </i>
    <i r="2">
      <x v="30"/>
    </i>
    <i r="1">
      <x v="1992"/>
      <x v="7"/>
    </i>
    <i r="2">
      <x v="11"/>
    </i>
    <i r="2">
      <x v="13"/>
    </i>
    <i r="2">
      <x v="16"/>
    </i>
    <i r="2">
      <x v="21"/>
    </i>
    <i r="2">
      <x v="26"/>
    </i>
    <i r="2">
      <x v="30"/>
    </i>
    <i r="1">
      <x v="1993"/>
      <x v="30"/>
    </i>
    <i r="1">
      <x v="1997"/>
      <x v="13"/>
    </i>
    <i r="2">
      <x v="16"/>
    </i>
    <i r="2">
      <x v="21"/>
    </i>
    <i r="2">
      <x v="23"/>
    </i>
    <i r="2">
      <x v="30"/>
    </i>
    <i r="1">
      <x v="1998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2"/>
    </i>
    <i r="2">
      <x v="26"/>
    </i>
    <i r="2">
      <x v="30"/>
    </i>
    <i r="1">
      <x v="1999"/>
      <x v="8"/>
    </i>
    <i r="2">
      <x v="11"/>
    </i>
    <i r="2">
      <x v="13"/>
    </i>
    <i r="2">
      <x v="16"/>
    </i>
    <i r="2">
      <x v="23"/>
    </i>
    <i r="2">
      <x v="28"/>
    </i>
    <i r="2">
      <x v="30"/>
    </i>
    <i r="1">
      <x v="2000"/>
      <x v="7"/>
    </i>
    <i r="2">
      <x v="30"/>
    </i>
    <i r="1">
      <x v="2001"/>
      <x v="13"/>
    </i>
    <i r="2">
      <x v="16"/>
    </i>
    <i r="2">
      <x v="23"/>
    </i>
    <i r="2">
      <x v="26"/>
    </i>
    <i r="2">
      <x v="30"/>
    </i>
    <i r="1">
      <x v="2003"/>
      <x v="7"/>
    </i>
    <i r="2">
      <x v="23"/>
    </i>
    <i r="2">
      <x v="26"/>
    </i>
    <i r="2">
      <x v="30"/>
    </i>
    <i r="1">
      <x v="2004"/>
      <x v="11"/>
    </i>
    <i r="2">
      <x v="16"/>
    </i>
    <i r="2">
      <x v="23"/>
    </i>
    <i r="2">
      <x v="26"/>
    </i>
    <i r="2">
      <x v="30"/>
    </i>
    <i r="1">
      <x v="2005"/>
      <x v="26"/>
    </i>
    <i r="2">
      <x v="30"/>
    </i>
    <i r="1">
      <x v="2012"/>
      <x v="5"/>
    </i>
    <i r="2">
      <x v="11"/>
    </i>
    <i r="2">
      <x v="13"/>
    </i>
    <i r="2">
      <x v="16"/>
    </i>
    <i r="2">
      <x v="25"/>
    </i>
    <i r="2">
      <x v="26"/>
    </i>
    <i r="2">
      <x v="29"/>
    </i>
    <i r="1">
      <x v="2013"/>
      <x v="5"/>
    </i>
    <i r="2">
      <x v="11"/>
    </i>
    <i r="2">
      <x v="13"/>
    </i>
    <i r="2">
      <x v="16"/>
    </i>
    <i r="2">
      <x v="21"/>
    </i>
    <i r="2">
      <x v="22"/>
    </i>
    <i r="2">
      <x v="23"/>
    </i>
    <i r="2">
      <x v="25"/>
    </i>
    <i r="2">
      <x v="29"/>
    </i>
    <i r="2">
      <x v="30"/>
    </i>
    <i r="1">
      <x v="2015"/>
      <x v="8"/>
    </i>
    <i r="2">
      <x v="12"/>
    </i>
    <i r="2">
      <x v="13"/>
    </i>
    <i r="2">
      <x v="16"/>
    </i>
    <i r="2">
      <x v="26"/>
    </i>
    <i r="1">
      <x v="2021"/>
      <x v="13"/>
    </i>
    <i r="2">
      <x v="21"/>
    </i>
    <i r="2">
      <x v="23"/>
    </i>
    <i r="2">
      <x v="26"/>
    </i>
    <i r="1">
      <x v="2026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6"/>
    </i>
    <i r="1">
      <x v="2030"/>
      <x v="7"/>
    </i>
    <i r="2">
      <x v="16"/>
    </i>
    <i r="2">
      <x v="21"/>
    </i>
    <i r="1">
      <x v="2031"/>
      <x v="5"/>
    </i>
    <i r="2">
      <x v="7"/>
    </i>
    <i r="2">
      <x v="8"/>
    </i>
    <i r="2">
      <x v="11"/>
    </i>
    <i r="2">
      <x v="13"/>
    </i>
    <i r="2">
      <x v="16"/>
    </i>
    <i r="2">
      <x v="20"/>
    </i>
    <i r="2">
      <x v="21"/>
    </i>
    <i r="2">
      <x v="22"/>
    </i>
    <i r="2">
      <x v="23"/>
    </i>
    <i r="2">
      <x v="26"/>
    </i>
    <i r="2">
      <x v="30"/>
    </i>
    <i r="1">
      <x v="2032"/>
      <x v="11"/>
    </i>
    <i r="2">
      <x v="13"/>
    </i>
    <i r="2">
      <x v="21"/>
    </i>
    <i r="2">
      <x v="23"/>
    </i>
    <i r="2">
      <x v="30"/>
    </i>
    <i r="1">
      <x v="2036"/>
      <x v="26"/>
    </i>
    <i r="1">
      <x v="2037"/>
      <x v="7"/>
    </i>
    <i r="2">
      <x v="10"/>
    </i>
    <i r="2">
      <x v="11"/>
    </i>
    <i r="2">
      <x v="12"/>
    </i>
    <i r="2">
      <x v="13"/>
    </i>
    <i r="2">
      <x v="22"/>
    </i>
    <i r="1">
      <x v="2042"/>
      <x v="16"/>
    </i>
    <i r="1">
      <x v="2043"/>
      <x v="29"/>
    </i>
    <i r="1">
      <x v="2056"/>
      <x v="7"/>
    </i>
    <i r="2">
      <x v="8"/>
    </i>
    <i r="2">
      <x v="11"/>
    </i>
    <i r="2">
      <x v="13"/>
    </i>
    <i r="2">
      <x v="16"/>
    </i>
    <i r="2">
      <x v="21"/>
    </i>
    <i r="2">
      <x v="26"/>
    </i>
    <i r="2">
      <x v="30"/>
    </i>
    <i r="1">
      <x v="2060"/>
      <x v="5"/>
    </i>
    <i r="2">
      <x v="7"/>
    </i>
    <i r="2">
      <x v="13"/>
    </i>
    <i r="1">
      <x v="2061"/>
      <x v="5"/>
    </i>
    <i r="2">
      <x v="16"/>
    </i>
    <i r="2">
      <x v="21"/>
    </i>
    <i r="1">
      <x v="2064"/>
      <x v="13"/>
    </i>
    <i r="2">
      <x v="23"/>
    </i>
    <i r="2">
      <x v="26"/>
    </i>
    <i r="1">
      <x v="2065"/>
      <x v="13"/>
    </i>
    <i r="2">
      <x v="16"/>
    </i>
    <i r="2">
      <x v="28"/>
    </i>
    <i r="2">
      <x v="30"/>
    </i>
    <i r="1">
      <x v="2066"/>
      <x v="5"/>
    </i>
    <i r="2">
      <x v="7"/>
    </i>
    <i r="2">
      <x v="13"/>
    </i>
    <i r="2">
      <x v="21"/>
    </i>
    <i r="2">
      <x v="23"/>
    </i>
    <i r="2">
      <x v="26"/>
    </i>
    <i r="2">
      <x v="30"/>
    </i>
    <i r="1">
      <x v="2067"/>
      <x v="7"/>
    </i>
    <i r="2">
      <x v="11"/>
    </i>
    <i r="2">
      <x v="16"/>
    </i>
    <i r="2">
      <x v="21"/>
    </i>
    <i r="2">
      <x v="23"/>
    </i>
    <i r="2">
      <x v="26"/>
    </i>
    <i r="2">
      <x v="30"/>
    </i>
    <i r="1">
      <x v="2068"/>
      <x v="5"/>
    </i>
    <i r="2">
      <x v="7"/>
    </i>
    <i r="2">
      <x v="11"/>
    </i>
    <i r="2">
      <x v="13"/>
    </i>
    <i r="2">
      <x v="16"/>
    </i>
    <i r="2">
      <x v="23"/>
    </i>
    <i r="2">
      <x v="26"/>
    </i>
    <i r="2">
      <x v="28"/>
    </i>
    <i r="2">
      <x v="30"/>
    </i>
    <i r="1">
      <x v="2069"/>
      <x v="5"/>
    </i>
    <i r="2">
      <x v="7"/>
    </i>
    <i r="2">
      <x v="11"/>
    </i>
    <i r="2">
      <x v="13"/>
    </i>
    <i r="2">
      <x v="16"/>
    </i>
    <i r="2">
      <x v="21"/>
    </i>
    <i r="2">
      <x v="22"/>
    </i>
    <i r="2">
      <x v="23"/>
    </i>
    <i r="2">
      <x v="25"/>
    </i>
    <i r="2">
      <x v="29"/>
    </i>
    <i r="2">
      <x v="30"/>
    </i>
    <i r="1">
      <x v="2070"/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2071"/>
      <x v="11"/>
    </i>
    <i r="2">
      <x v="13"/>
    </i>
    <i r="2">
      <x v="16"/>
    </i>
    <i r="2">
      <x v="21"/>
    </i>
    <i r="2">
      <x v="30"/>
    </i>
    <i r="1">
      <x v="2072"/>
      <x v="5"/>
    </i>
    <i r="2">
      <x v="16"/>
    </i>
    <i r="1">
      <x v="2073"/>
      <x v="11"/>
    </i>
    <i r="2">
      <x v="13"/>
    </i>
    <i r="2">
      <x v="21"/>
    </i>
    <i r="2">
      <x v="26"/>
    </i>
    <i r="2">
      <x v="30"/>
    </i>
    <i r="1">
      <x v="2074"/>
      <x v="7"/>
    </i>
    <i r="2">
      <x v="11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2075"/>
      <x v="13"/>
    </i>
    <i r="2">
      <x v="21"/>
    </i>
    <i r="2">
      <x v="23"/>
    </i>
    <i r="2">
      <x v="26"/>
    </i>
    <i r="2">
      <x v="28"/>
    </i>
    <i r="2">
      <x v="30"/>
    </i>
    <i r="1">
      <x v="2076"/>
      <x v="13"/>
    </i>
    <i r="2">
      <x v="16"/>
    </i>
    <i r="2">
      <x v="21"/>
    </i>
    <i r="2">
      <x v="26"/>
    </i>
    <i r="1">
      <x v="2077"/>
      <x v="11"/>
    </i>
    <i r="2">
      <x v="21"/>
    </i>
    <i r="2">
      <x v="30"/>
    </i>
    <i r="1">
      <x v="2078"/>
      <x v="5"/>
    </i>
    <i r="2">
      <x v="16"/>
    </i>
    <i r="2">
      <x v="21"/>
    </i>
    <i r="1">
      <x v="2079"/>
      <x v="7"/>
    </i>
    <i r="2">
      <x v="21"/>
    </i>
    <i r="2">
      <x v="26"/>
    </i>
    <i r="2">
      <x v="30"/>
    </i>
    <i r="1">
      <x v="2082"/>
      <x v="16"/>
    </i>
    <i r="2">
      <x v="21"/>
    </i>
    <i r="2">
      <x v="26"/>
    </i>
    <i r="2">
      <x v="30"/>
    </i>
    <i r="1">
      <x v="2083"/>
      <x v="26"/>
    </i>
    <i r="2">
      <x v="30"/>
    </i>
    <i r="1">
      <x v="2084"/>
      <x v="7"/>
    </i>
    <i r="2">
      <x v="21"/>
    </i>
    <i r="2">
      <x v="28"/>
    </i>
    <i r="1">
      <x v="2090"/>
      <x v="5"/>
    </i>
    <i r="2">
      <x v="7"/>
    </i>
    <i r="2">
      <x v="10"/>
    </i>
    <i r="2">
      <x v="11"/>
    </i>
    <i r="2">
      <x v="13"/>
    </i>
    <i r="2">
      <x v="16"/>
    </i>
    <i r="1">
      <x v="2092"/>
      <x v="5"/>
    </i>
    <i r="2">
      <x v="7"/>
    </i>
    <i r="2">
      <x v="8"/>
    </i>
    <i r="2">
      <x v="11"/>
    </i>
    <i r="2">
      <x v="13"/>
    </i>
    <i r="2">
      <x v="16"/>
    </i>
    <i r="2">
      <x v="26"/>
    </i>
    <i r="2">
      <x v="28"/>
    </i>
    <i r="2">
      <x v="30"/>
    </i>
    <i r="1">
      <x v="2096"/>
      <x v="5"/>
    </i>
    <i r="2">
      <x v="8"/>
    </i>
    <i r="2">
      <x v="11"/>
    </i>
    <i r="2">
      <x v="13"/>
    </i>
    <i r="2">
      <x v="16"/>
    </i>
    <i r="2">
      <x v="23"/>
    </i>
    <i r="2">
      <x v="25"/>
    </i>
    <i r="2">
      <x v="30"/>
    </i>
    <i r="1">
      <x v="2105"/>
      <x v="28"/>
    </i>
    <i r="2">
      <x v="30"/>
    </i>
    <i r="1">
      <x v="2123"/>
      <x v="8"/>
    </i>
    <i r="2">
      <x v="11"/>
    </i>
    <i r="2">
      <x v="13"/>
    </i>
    <i r="2">
      <x v="25"/>
    </i>
    <i r="2">
      <x v="26"/>
    </i>
    <i r="1">
      <x v="2136"/>
      <x v="13"/>
    </i>
    <i r="1">
      <x v="2137"/>
      <x v="30"/>
    </i>
    <i r="1">
      <x v="2138"/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2157"/>
      <x v="16"/>
    </i>
    <i r="1">
      <x v="2158"/>
      <x v="11"/>
    </i>
    <i r="2">
      <x v="13"/>
    </i>
    <i r="2">
      <x v="16"/>
    </i>
    <i r="2">
      <x v="21"/>
    </i>
    <i r="2">
      <x v="26"/>
    </i>
    <i r="2">
      <x v="30"/>
    </i>
    <i r="1">
      <x v="2159"/>
      <x v="16"/>
    </i>
    <i r="2">
      <x v="26"/>
    </i>
    <i r="2">
      <x v="30"/>
    </i>
    <i r="1">
      <x v="2160"/>
      <x v="7"/>
    </i>
    <i r="2">
      <x v="11"/>
    </i>
    <i r="2">
      <x v="21"/>
    </i>
    <i r="1">
      <x v="2164"/>
      <x v="5"/>
    </i>
    <i r="2">
      <x v="11"/>
    </i>
    <i r="2">
      <x v="13"/>
    </i>
    <i r="2">
      <x v="21"/>
    </i>
    <i r="2">
      <x v="23"/>
    </i>
    <i r="2">
      <x v="26"/>
    </i>
    <i r="2">
      <x v="30"/>
    </i>
    <i r="1">
      <x v="2171"/>
      <x v="7"/>
    </i>
    <i r="2">
      <x v="11"/>
    </i>
    <i r="2">
      <x v="13"/>
    </i>
    <i r="2">
      <x v="21"/>
    </i>
    <i r="2">
      <x v="26"/>
    </i>
    <i r="2">
      <x v="30"/>
    </i>
    <i r="1">
      <x v="2173"/>
      <x v="7"/>
    </i>
    <i r="2">
      <x v="11"/>
    </i>
    <i r="2">
      <x v="13"/>
    </i>
    <i r="2">
      <x v="16"/>
    </i>
    <i r="2">
      <x v="22"/>
    </i>
    <i r="2">
      <x v="23"/>
    </i>
    <i r="2">
      <x v="26"/>
    </i>
    <i r="2">
      <x v="30"/>
    </i>
    <i r="1">
      <x v="2176"/>
      <x v="5"/>
    </i>
    <i r="2">
      <x v="7"/>
    </i>
    <i r="2">
      <x v="30"/>
    </i>
    <i r="1">
      <x v="2193"/>
      <x v="16"/>
    </i>
    <i r="1">
      <x v="2195"/>
      <x v="5"/>
    </i>
    <i r="2">
      <x v="11"/>
    </i>
    <i r="2">
      <x v="13"/>
    </i>
    <i r="2">
      <x v="21"/>
    </i>
    <i r="2">
      <x v="23"/>
    </i>
    <i r="2">
      <x v="26"/>
    </i>
    <i r="2">
      <x v="30"/>
    </i>
    <i r="1">
      <x v="2196"/>
      <x v="8"/>
    </i>
    <i r="2">
      <x v="11"/>
    </i>
    <i r="2">
      <x v="16"/>
    </i>
    <i r="2">
      <x v="21"/>
    </i>
    <i r="2">
      <x v="23"/>
    </i>
    <i r="2">
      <x v="26"/>
    </i>
    <i r="2">
      <x v="30"/>
    </i>
    <i r="1">
      <x v="2197"/>
      <x v="5"/>
    </i>
    <i r="2">
      <x v="13"/>
    </i>
    <i r="2">
      <x v="16"/>
    </i>
    <i r="2">
      <x v="21"/>
    </i>
    <i r="2">
      <x v="23"/>
    </i>
    <i r="2">
      <x v="28"/>
    </i>
    <i r="2">
      <x v="30"/>
    </i>
    <i r="1">
      <x v="2198"/>
      <x v="5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2199"/>
      <x v="5"/>
    </i>
    <i r="2">
      <x v="16"/>
    </i>
    <i r="2">
      <x v="21"/>
    </i>
    <i r="2">
      <x v="26"/>
    </i>
    <i r="2">
      <x v="28"/>
    </i>
    <i r="2">
      <x v="30"/>
    </i>
    <i r="1">
      <x v="2200"/>
      <x v="7"/>
    </i>
    <i r="2">
      <x v="16"/>
    </i>
    <i r="2">
      <x v="21"/>
    </i>
    <i r="2">
      <x v="23"/>
    </i>
    <i r="2">
      <x v="26"/>
    </i>
    <i r="2">
      <x v="30"/>
    </i>
    <i r="1">
      <x v="2201"/>
      <x v="7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2202"/>
      <x v="11"/>
    </i>
    <i r="2">
      <x v="13"/>
    </i>
    <i r="2">
      <x v="16"/>
    </i>
    <i r="1">
      <x v="2205"/>
      <x v="16"/>
    </i>
    <i r="1">
      <x v="2207"/>
      <x v="11"/>
    </i>
    <i r="2">
      <x v="13"/>
    </i>
    <i r="2">
      <x v="16"/>
    </i>
    <i r="2">
      <x v="23"/>
    </i>
    <i r="1">
      <x v="2208"/>
      <x v="13"/>
    </i>
    <i r="2">
      <x v="16"/>
    </i>
    <i r="1">
      <x v="2211"/>
      <x v="8"/>
    </i>
    <i r="2">
      <x v="16"/>
    </i>
    <i r="2">
      <x v="23"/>
    </i>
    <i r="2">
      <x v="29"/>
    </i>
    <i r="1">
      <x v="2212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9"/>
    </i>
    <i r="2">
      <x v="30"/>
    </i>
    <i r="1">
      <x v="2213"/>
      <x v="30"/>
    </i>
    <i r="1">
      <x v="2217"/>
      <x v="8"/>
    </i>
    <i r="2">
      <x v="30"/>
    </i>
    <i r="1">
      <x v="2218"/>
      <x v="8"/>
    </i>
    <i r="2">
      <x v="11"/>
    </i>
    <i r="2">
      <x v="12"/>
    </i>
    <i r="2">
      <x v="13"/>
    </i>
    <i r="2">
      <x v="21"/>
    </i>
    <i r="2">
      <x v="26"/>
    </i>
    <i r="2">
      <x v="30"/>
    </i>
    <i r="1">
      <x v="2228"/>
      <x v="7"/>
    </i>
    <i r="2">
      <x v="11"/>
    </i>
    <i r="2">
      <x v="21"/>
    </i>
    <i r="2">
      <x v="23"/>
    </i>
    <i r="1">
      <x v="2236"/>
      <x v="5"/>
    </i>
    <i r="2">
      <x v="13"/>
    </i>
    <i r="2">
      <x v="16"/>
    </i>
    <i r="2">
      <x v="25"/>
    </i>
    <i r="2">
      <x v="30"/>
    </i>
    <i r="1">
      <x v="2241"/>
      <x v="5"/>
    </i>
    <i r="2">
      <x v="7"/>
    </i>
    <i r="2">
      <x v="13"/>
    </i>
    <i r="2">
      <x v="16"/>
    </i>
    <i r="2">
      <x v="22"/>
    </i>
    <i r="1">
      <x v="2244"/>
      <x v="28"/>
    </i>
    <i r="1">
      <x v="2245"/>
      <x v="5"/>
    </i>
    <i r="2">
      <x v="11"/>
    </i>
    <i r="2">
      <x v="16"/>
    </i>
    <i r="1">
      <x v="2246"/>
      <x v="5"/>
    </i>
    <i r="2">
      <x v="16"/>
    </i>
    <i r="1">
      <x v="2250"/>
      <x v="13"/>
    </i>
    <i r="1">
      <x v="2251"/>
      <x v="11"/>
    </i>
    <i r="2">
      <x v="13"/>
    </i>
    <i r="2">
      <x v="16"/>
    </i>
    <i r="2">
      <x v="26"/>
    </i>
    <i r="1">
      <x v="2252"/>
      <x v="11"/>
    </i>
    <i r="2">
      <x v="21"/>
    </i>
    <i r="2">
      <x v="30"/>
    </i>
    <i r="1">
      <x v="2259"/>
      <x v="16"/>
    </i>
    <i r="1">
      <x v="2260"/>
      <x v="5"/>
    </i>
    <i r="2">
      <x v="11"/>
    </i>
    <i r="2">
      <x v="13"/>
    </i>
    <i r="2">
      <x v="25"/>
    </i>
    <i r="1">
      <x v="2261"/>
      <x v="5"/>
    </i>
    <i r="2">
      <x v="7"/>
    </i>
    <i r="2">
      <x v="11"/>
    </i>
    <i r="2">
      <x v="13"/>
    </i>
    <i r="2">
      <x v="16"/>
    </i>
    <i r="2">
      <x v="23"/>
    </i>
    <i r="1">
      <x v="2265"/>
      <x v="21"/>
    </i>
    <i r="2">
      <x v="26"/>
    </i>
    <i r="1">
      <x v="2269"/>
      <x v="5"/>
    </i>
    <i r="2">
      <x v="13"/>
    </i>
    <i r="1">
      <x v="2270"/>
      <x v="8"/>
    </i>
    <i r="2">
      <x v="11"/>
    </i>
    <i r="2">
      <x v="13"/>
    </i>
    <i r="2">
      <x v="16"/>
    </i>
    <i r="2">
      <x v="23"/>
    </i>
    <i r="2">
      <x v="26"/>
    </i>
    <i r="2">
      <x v="30"/>
    </i>
    <i r="1">
      <x v="2271"/>
      <x v="5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2276"/>
      <x v="5"/>
    </i>
    <i r="2">
      <x v="6"/>
    </i>
    <i r="2">
      <x v="7"/>
    </i>
    <i r="2">
      <x v="11"/>
    </i>
    <i r="2">
      <x v="23"/>
    </i>
    <i r="2">
      <x v="30"/>
    </i>
    <i r="1">
      <x v="2278"/>
      <x v="16"/>
    </i>
    <i r="2">
      <x v="25"/>
    </i>
    <i r="1">
      <x v="2279"/>
      <x v="16"/>
    </i>
    <i r="2">
      <x v="21"/>
    </i>
    <i r="1">
      <x v="2280"/>
      <x v="5"/>
    </i>
    <i r="2">
      <x v="11"/>
    </i>
    <i r="2">
      <x v="13"/>
    </i>
    <i r="2">
      <x v="16"/>
    </i>
    <i r="2">
      <x v="21"/>
    </i>
    <i r="1">
      <x v="2281"/>
      <x v="5"/>
    </i>
    <i r="2">
      <x v="7"/>
    </i>
    <i r="2">
      <x v="13"/>
    </i>
    <i r="2">
      <x v="16"/>
    </i>
    <i r="2">
      <x v="21"/>
    </i>
    <i r="2">
      <x v="22"/>
    </i>
    <i r="2">
      <x v="23"/>
    </i>
    <i r="2">
      <x v="30"/>
    </i>
    <i r="1">
      <x v="2282"/>
      <x v="7"/>
    </i>
    <i r="2">
      <x v="13"/>
    </i>
    <i r="2">
      <x v="16"/>
    </i>
    <i r="2">
      <x v="26"/>
    </i>
    <i r="2">
      <x v="30"/>
    </i>
    <i r="1">
      <x v="2289"/>
      <x v="5"/>
    </i>
    <i r="2">
      <x v="7"/>
    </i>
    <i r="2">
      <x v="16"/>
    </i>
    <i r="1">
      <x v="2290"/>
      <x v="5"/>
    </i>
    <i r="2">
      <x v="13"/>
    </i>
    <i r="2">
      <x v="16"/>
    </i>
    <i r="2">
      <x v="29"/>
    </i>
    <i r="1">
      <x v="2297"/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2298"/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2299"/>
      <x v="5"/>
    </i>
    <i r="2">
      <x v="13"/>
    </i>
    <i r="1">
      <x v="2300"/>
      <x v="5"/>
    </i>
    <i r="2"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2307"/>
      <x v="5"/>
    </i>
    <i r="2">
      <x v="7"/>
    </i>
    <i r="2">
      <x v="16"/>
    </i>
    <i r="1">
      <x v="2314"/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2316"/>
      <x v="7"/>
    </i>
    <i r="2">
      <x v="13"/>
    </i>
    <i r="2">
      <x v="21"/>
    </i>
    <i r="2">
      <x v="23"/>
    </i>
    <i r="2">
      <x v="26"/>
    </i>
    <i r="2">
      <x v="30"/>
    </i>
    <i r="1">
      <x v="2317"/>
      <x v="7"/>
    </i>
    <i r="2">
      <x v="8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2318"/>
      <x v="11"/>
    </i>
    <i r="2">
      <x v="16"/>
    </i>
    <i r="2">
      <x v="23"/>
    </i>
    <i r="2">
      <x v="26"/>
    </i>
    <i r="2">
      <x v="30"/>
    </i>
    <i r="1">
      <x v="2319"/>
      <x v="7"/>
    </i>
    <i r="2">
      <x v="11"/>
    </i>
    <i r="2">
      <x v="16"/>
    </i>
    <i r="2">
      <x v="21"/>
    </i>
    <i r="2">
      <x v="23"/>
    </i>
    <i r="2">
      <x v="26"/>
    </i>
    <i r="2">
      <x v="30"/>
    </i>
    <i r="1">
      <x v="2328"/>
      <x v="28"/>
    </i>
    <i r="2">
      <x v="29"/>
    </i>
    <i r="2">
      <x v="30"/>
    </i>
    <i r="1">
      <x v="2338"/>
      <x v="21"/>
    </i>
    <i r="1">
      <x v="2339"/>
      <x v="8"/>
    </i>
    <i r="2">
      <x v="11"/>
    </i>
    <i r="2">
      <x v="21"/>
    </i>
    <i r="1">
      <x v="2340"/>
      <x v="11"/>
    </i>
    <i r="2">
      <x v="16"/>
    </i>
    <i r="1">
      <x v="2342"/>
      <x v="5"/>
    </i>
    <i r="2">
      <x v="11"/>
    </i>
    <i r="2">
      <x v="26"/>
    </i>
    <i r="2">
      <x v="30"/>
    </i>
    <i r="1">
      <x v="2343"/>
      <x v="11"/>
    </i>
    <i r="2">
      <x v="13"/>
    </i>
    <i r="2">
      <x v="23"/>
    </i>
    <i r="2">
      <x v="26"/>
    </i>
    <i r="2">
      <x v="30"/>
    </i>
    <i r="1">
      <x v="2346"/>
      <x v="7"/>
    </i>
    <i r="2">
      <x v="8"/>
    </i>
    <i r="2">
      <x v="16"/>
    </i>
    <i r="2">
      <x v="26"/>
    </i>
    <i r="1">
      <x v="2347"/>
      <x v="8"/>
    </i>
    <i r="2">
      <x v="10"/>
    </i>
    <i r="2">
      <x v="11"/>
    </i>
    <i r="2">
      <x v="26"/>
    </i>
    <i r="1">
      <x v="2370"/>
      <x v="30"/>
    </i>
    <i r="1">
      <x v="2375"/>
      <x v="23"/>
    </i>
    <i r="1">
      <x v="2378"/>
      <x v="11"/>
    </i>
    <i r="2">
      <x v="13"/>
    </i>
    <i r="2">
      <x v="30"/>
    </i>
    <i r="1">
      <x v="2385"/>
      <x v="7"/>
    </i>
    <i r="2">
      <x v="8"/>
    </i>
    <i r="1">
      <x v="2396"/>
      <x v="13"/>
    </i>
    <i r="2">
      <x v="28"/>
    </i>
    <i r="1">
      <x v="2398"/>
      <x v="16"/>
    </i>
    <i r="2">
      <x v="23"/>
    </i>
    <i r="2">
      <x v="26"/>
    </i>
    <i r="1">
      <x v="2400"/>
      <x v="13"/>
    </i>
    <i r="2">
      <x v="21"/>
    </i>
    <i r="2">
      <x v="26"/>
    </i>
    <i r="2">
      <x v="30"/>
    </i>
    <i r="1">
      <x v="2401"/>
      <x v="13"/>
    </i>
    <i r="2">
      <x v="26"/>
    </i>
    <i r="2">
      <x v="30"/>
    </i>
    <i r="1">
      <x v="2402"/>
      <x v="16"/>
    </i>
    <i r="2">
      <x v="21"/>
    </i>
    <i r="2">
      <x v="23"/>
    </i>
    <i r="1">
      <x v="2403"/>
      <x v="23"/>
    </i>
    <i r="2">
      <x v="30"/>
    </i>
    <i r="1">
      <x v="2404"/>
      <x v="11"/>
    </i>
    <i r="2">
      <x v="25"/>
    </i>
    <i r="1">
      <x v="2406"/>
      <x v="11"/>
    </i>
    <i r="2">
      <x v="16"/>
    </i>
    <i r="1">
      <x v="2411"/>
      <x v="23"/>
    </i>
    <i r="1">
      <x v="2412"/>
      <x v="5"/>
    </i>
    <i r="2">
      <x v="13"/>
    </i>
    <i r="1">
      <x v="2414"/>
      <x v="28"/>
    </i>
    <i r="2">
      <x v="30"/>
    </i>
    <i r="1">
      <x v="2415"/>
      <x v="28"/>
    </i>
    <i r="2">
      <x v="30"/>
    </i>
    <i r="1">
      <x v="2416"/>
      <x v="5"/>
    </i>
    <i r="2">
      <x v="21"/>
    </i>
    <i r="2">
      <x v="30"/>
    </i>
    <i r="1">
      <x v="2424"/>
      <x v="7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2433"/>
      <x v="16"/>
    </i>
    <i r="1">
      <x v="2438"/>
      <x v="21"/>
    </i>
    <i r="2">
      <x v="26"/>
    </i>
    <i r="2">
      <x v="30"/>
    </i>
    <i r="1">
      <x v="2439"/>
      <x v="21"/>
    </i>
    <i r="2">
      <x v="26"/>
    </i>
    <i r="2">
      <x v="28"/>
    </i>
    <i r="2">
      <x v="30"/>
    </i>
    <i r="1">
      <x v="2440"/>
      <x v="5"/>
    </i>
    <i r="2">
      <x v="16"/>
    </i>
    <i r="2">
      <x v="21"/>
    </i>
    <i r="2">
      <x v="23"/>
    </i>
    <i r="2">
      <x v="26"/>
    </i>
    <i r="2">
      <x v="30"/>
    </i>
    <i r="1">
      <x v="2448"/>
      <x v="11"/>
    </i>
    <i r="2">
      <x v="21"/>
    </i>
    <i r="2">
      <x v="26"/>
    </i>
    <i r="2">
      <x v="28"/>
    </i>
    <i r="2">
      <x v="30"/>
    </i>
    <i r="1">
      <x v="2450"/>
      <x v="11"/>
    </i>
    <i r="2">
      <x v="13"/>
    </i>
    <i r="2">
      <x v="16"/>
    </i>
    <i r="2">
      <x v="20"/>
    </i>
    <i r="2">
      <x v="23"/>
    </i>
    <i r="2">
      <x v="26"/>
    </i>
    <i r="2">
      <x v="30"/>
    </i>
    <i r="1">
      <x v="2452"/>
      <x v="12"/>
    </i>
    <i r="2">
      <x v="13"/>
    </i>
    <i r="2">
      <x v="21"/>
    </i>
    <i r="2">
      <x v="26"/>
    </i>
    <i r="1">
      <x v="2464"/>
      <x v="11"/>
    </i>
    <i r="2">
      <x v="16"/>
    </i>
    <i r="2">
      <x v="26"/>
    </i>
    <i r="2">
      <x v="28"/>
    </i>
    <i r="2">
      <x v="30"/>
    </i>
    <i r="1">
      <x v="2465"/>
      <x v="11"/>
    </i>
    <i r="2">
      <x v="16"/>
    </i>
    <i r="2">
      <x v="21"/>
    </i>
    <i r="2">
      <x v="26"/>
    </i>
    <i r="2">
      <x v="28"/>
    </i>
    <i r="2">
      <x v="30"/>
    </i>
    <i r="1">
      <x v="2466"/>
      <x v="30"/>
    </i>
    <i r="1">
      <x v="2470"/>
      <x v="5"/>
    </i>
    <i r="2">
      <x v="7"/>
    </i>
    <i r="2">
      <x v="29"/>
    </i>
    <i r="2">
      <x v="30"/>
    </i>
    <i r="1">
      <x v="2474"/>
      <x v="5"/>
    </i>
    <i r="2">
      <x v="13"/>
    </i>
    <i r="2">
      <x v="16"/>
    </i>
    <i r="1">
      <x v="2477"/>
      <x v="7"/>
    </i>
    <i r="2">
      <x v="16"/>
    </i>
    <i r="2">
      <x v="21"/>
    </i>
    <i r="1">
      <x v="2480"/>
      <x v="5"/>
    </i>
    <i r="2">
      <x v="11"/>
    </i>
    <i r="2">
      <x v="13"/>
    </i>
    <i r="2">
      <x v="16"/>
    </i>
    <i r="2">
      <x v="21"/>
    </i>
    <i r="2">
      <x v="26"/>
    </i>
    <i r="2">
      <x v="30"/>
    </i>
    <i r="1">
      <x v="2484"/>
      <x v="16"/>
    </i>
    <i r="1">
      <x v="2487"/>
      <x v="11"/>
    </i>
    <i r="2">
      <x v="20"/>
    </i>
    <i r="2">
      <x v="21"/>
    </i>
    <i r="2">
      <x v="25"/>
    </i>
    <i r="1">
      <x v="2493"/>
      <x v="13"/>
    </i>
    <i r="1">
      <x v="2499"/>
      <x v="16"/>
    </i>
    <i r="1">
      <x v="2507"/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2508"/>
      <x v="5"/>
    </i>
    <i r="2">
      <x v="11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2512"/>
      <x v="11"/>
    </i>
    <i r="2">
      <x v="13"/>
    </i>
    <i r="2">
      <x v="16"/>
    </i>
    <i r="2">
      <x v="21"/>
    </i>
    <i r="2">
      <x v="25"/>
    </i>
    <i r="2">
      <x v="26"/>
    </i>
    <i r="1">
      <x v="2513"/>
      <x v="7"/>
    </i>
    <i r="2">
      <x v="13"/>
    </i>
    <i r="2">
      <x v="16"/>
    </i>
    <i r="2">
      <x v="22"/>
    </i>
    <i r="1">
      <x v="2515"/>
      <x v="13"/>
    </i>
    <i r="1">
      <x v="2516"/>
      <x v="13"/>
    </i>
    <i r="1">
      <x v="2520"/>
      <x v="13"/>
    </i>
    <i r="2">
      <x v="16"/>
    </i>
    <i r="1">
      <x v="2521"/>
      <x v="7"/>
    </i>
    <i r="2">
      <x v="11"/>
    </i>
    <i r="2">
      <x v="13"/>
    </i>
    <i r="1">
      <x v="2526"/>
      <x v="13"/>
    </i>
    <i r="2">
      <x v="16"/>
    </i>
    <i r="1">
      <x v="2532"/>
      <x v="7"/>
    </i>
    <i r="2">
      <x v="13"/>
    </i>
    <i r="2">
      <x v="16"/>
    </i>
    <i r="2">
      <x v="21"/>
    </i>
    <i r="2">
      <x v="23"/>
    </i>
    <i r="2">
      <x v="30"/>
    </i>
    <i r="1">
      <x v="2533"/>
      <x v="5"/>
    </i>
    <i r="2">
      <x v="7"/>
    </i>
    <i r="2">
      <x v="21"/>
    </i>
    <i r="2">
      <x v="26"/>
    </i>
    <i r="2">
      <x v="30"/>
    </i>
    <i r="1">
      <x v="2534"/>
      <x v="7"/>
    </i>
    <i r="2">
      <x v="16"/>
    </i>
    <i r="2">
      <x v="30"/>
    </i>
    <i r="1">
      <x v="2535"/>
      <x v="7"/>
    </i>
    <i r="2">
      <x v="13"/>
    </i>
    <i r="2">
      <x v="21"/>
    </i>
    <i r="2">
      <x v="30"/>
    </i>
    <i r="1">
      <x v="2537"/>
      <x v="11"/>
    </i>
    <i r="2">
      <x v="13"/>
    </i>
    <i r="2">
      <x v="29"/>
    </i>
    <i r="1">
      <x v="2538"/>
      <x v="11"/>
    </i>
    <i r="2">
      <x v="21"/>
    </i>
    <i r="2">
      <x v="30"/>
    </i>
    <i r="1">
      <x v="2539"/>
      <x v="11"/>
    </i>
    <i r="2">
      <x v="13"/>
    </i>
    <i r="2">
      <x v="16"/>
    </i>
    <i r="2">
      <x v="21"/>
    </i>
    <i r="1">
      <x v="2540"/>
      <x v="8"/>
    </i>
    <i r="2">
      <x v="16"/>
    </i>
    <i r="2">
      <x v="23"/>
    </i>
    <i r="2">
      <x v="26"/>
    </i>
    <i r="2">
      <x v="30"/>
    </i>
    <i r="1">
      <x v="2548"/>
      <x v="16"/>
    </i>
    <i r="1">
      <x v="2549"/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2550"/>
      <x v="8"/>
    </i>
    <i r="2">
      <x v="11"/>
    </i>
    <i r="2">
      <x v="13"/>
    </i>
    <i r="2">
      <x v="21"/>
    </i>
    <i r="2">
      <x v="23"/>
    </i>
    <i r="2">
      <x v="26"/>
    </i>
    <i r="1">
      <x v="2551"/>
      <x v="16"/>
    </i>
    <i r="2">
      <x v="21"/>
    </i>
    <i r="2">
      <x v="23"/>
    </i>
    <i r="2">
      <x v="30"/>
    </i>
    <i r="1">
      <x v="2552"/>
      <x v="7"/>
    </i>
    <i r="2">
      <x v="11"/>
    </i>
    <i r="2">
      <x v="13"/>
    </i>
    <i r="2">
      <x v="21"/>
    </i>
    <i r="2">
      <x v="23"/>
    </i>
    <i r="2">
      <x v="26"/>
    </i>
    <i r="2">
      <x v="30"/>
    </i>
    <i r="1">
      <x v="2562"/>
      <x v="6"/>
    </i>
    <i r="2">
      <x v="7"/>
    </i>
    <i r="2">
      <x v="11"/>
    </i>
    <i r="2">
      <x v="16"/>
    </i>
    <i r="2">
      <x v="21"/>
    </i>
    <i r="2">
      <x v="26"/>
    </i>
    <i r="2">
      <x v="28"/>
    </i>
    <i r="2">
      <x v="30"/>
    </i>
    <i r="1">
      <x v="2563"/>
      <x v="5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2564"/>
      <x v="5"/>
    </i>
    <i r="2"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2565"/>
      <x v="22"/>
    </i>
    <i r="2">
      <x v="23"/>
    </i>
    <i r="2">
      <x v="26"/>
    </i>
    <i r="2">
      <x v="28"/>
    </i>
    <i r="2">
      <x v="30"/>
    </i>
    <i r="1">
      <x v="2566"/>
      <x v="8"/>
    </i>
    <i r="2">
      <x v="11"/>
    </i>
    <i r="2">
      <x v="16"/>
    </i>
    <i r="2">
      <x v="23"/>
    </i>
    <i r="2">
      <x v="26"/>
    </i>
    <i r="1">
      <x v="2567"/>
      <x v="13"/>
    </i>
    <i r="2">
      <x v="16"/>
    </i>
    <i r="2">
      <x v="21"/>
    </i>
    <i r="2">
      <x v="26"/>
    </i>
    <i r="2">
      <x v="28"/>
    </i>
    <i r="2">
      <x v="30"/>
    </i>
    <i r="1">
      <x v="2568"/>
      <x v="5"/>
    </i>
    <i r="2">
      <x v="13"/>
    </i>
    <i r="2">
      <x v="21"/>
    </i>
    <i r="2">
      <x v="26"/>
    </i>
    <i r="1">
      <x v="2572"/>
      <x v="16"/>
    </i>
    <i r="2">
      <x v="23"/>
    </i>
    <i r="2">
      <x v="26"/>
    </i>
    <i r="1">
      <x v="2578"/>
      <x v="11"/>
    </i>
    <i r="2">
      <x v="21"/>
    </i>
    <i r="2">
      <x v="30"/>
    </i>
    <i r="1">
      <x v="2579"/>
      <x v="11"/>
    </i>
    <i r="2">
      <x v="21"/>
    </i>
    <i r="2">
      <x v="30"/>
    </i>
    <i r="1">
      <x v="2580"/>
      <x v="13"/>
    </i>
    <i r="2">
      <x v="21"/>
    </i>
    <i r="2">
      <x v="23"/>
    </i>
    <i r="2">
      <x v="26"/>
    </i>
    <i r="2">
      <x v="30"/>
    </i>
    <i r="1">
      <x v="2589"/>
      <x v="5"/>
    </i>
    <i r="2">
      <x v="11"/>
    </i>
    <i r="2">
      <x v="21"/>
    </i>
    <i r="1">
      <x v="2591"/>
      <x v="11"/>
    </i>
    <i r="2">
      <x v="23"/>
    </i>
    <i r="2">
      <x v="26"/>
    </i>
    <i r="2">
      <x v="30"/>
    </i>
    <i r="1">
      <x v="2595"/>
      <x v="5"/>
    </i>
    <i r="2">
      <x v="16"/>
    </i>
    <i r="1">
      <x v="2596"/>
      <x v="16"/>
    </i>
    <i r="2">
      <x v="21"/>
    </i>
    <i r="2">
      <x v="23"/>
    </i>
    <i r="2">
      <x v="30"/>
    </i>
    <i r="1">
      <x v="2601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2602"/>
      <x v="5"/>
    </i>
    <i r="2">
      <x v="7"/>
    </i>
    <i r="2">
      <x v="8"/>
    </i>
    <i r="2">
      <x v="10"/>
    </i>
    <i r="2">
      <x v="11"/>
    </i>
    <i r="2">
      <x v="13"/>
    </i>
    <i r="2">
      <x v="16"/>
    </i>
    <i r="2">
      <x v="23"/>
    </i>
    <i r="2">
      <x v="25"/>
    </i>
    <i r="2">
      <x v="29"/>
    </i>
    <i r="2">
      <x v="30"/>
    </i>
    <i r="1">
      <x v="2608"/>
      <x v="13"/>
    </i>
    <i r="1">
      <x v="2610"/>
      <x v="16"/>
    </i>
    <i r="2">
      <x v="21"/>
    </i>
    <i r="2">
      <x v="23"/>
    </i>
    <i r="1">
      <x v="2611"/>
      <x v="11"/>
    </i>
    <i r="2">
      <x v="21"/>
    </i>
    <i r="1">
      <x v="2612"/>
      <x v="13"/>
    </i>
    <i r="1">
      <x v="2613"/>
      <x v="7"/>
    </i>
    <i r="2">
      <x v="13"/>
    </i>
    <i r="2">
      <x v="21"/>
    </i>
    <i r="1">
      <x v="2614"/>
      <x v="7"/>
    </i>
    <i r="1">
      <x v="2615"/>
      <x v="7"/>
    </i>
    <i r="1">
      <x v="2616"/>
      <x v="11"/>
    </i>
    <i r="2">
      <x v="13"/>
    </i>
    <i r="2">
      <x v="23"/>
    </i>
    <i r="2">
      <x v="26"/>
    </i>
    <i r="2">
      <x v="30"/>
    </i>
    <i r="1">
      <x v="2617"/>
      <x v="5"/>
    </i>
    <i r="2">
      <x v="13"/>
    </i>
    <i r="2">
      <x v="16"/>
    </i>
    <i r="2">
      <x v="29"/>
    </i>
    <i r="2">
      <x v="30"/>
    </i>
    <i r="1">
      <x v="2618"/>
      <x v="16"/>
    </i>
    <i r="1">
      <x v="2619"/>
      <x v="5"/>
    </i>
    <i r="2">
      <x v="11"/>
    </i>
    <i r="2">
      <x v="16"/>
    </i>
    <i r="2">
      <x v="26"/>
    </i>
    <i r="2">
      <x v="29"/>
    </i>
    <i r="2">
      <x v="30"/>
    </i>
    <i r="1">
      <x v="2620"/>
      <x v="8"/>
    </i>
    <i r="2">
      <x v="13"/>
    </i>
    <i r="2">
      <x v="16"/>
    </i>
    <i r="1">
      <x v="2625"/>
      <x v="21"/>
    </i>
    <i r="1">
      <x v="2626"/>
      <x v="11"/>
    </i>
    <i r="2">
      <x v="13"/>
    </i>
    <i r="2">
      <x v="16"/>
    </i>
    <i r="2">
      <x v="21"/>
    </i>
    <i r="2">
      <x v="25"/>
    </i>
    <i r="2">
      <x v="26"/>
    </i>
    <i r="1">
      <x v="2627"/>
      <x v="11"/>
    </i>
    <i r="2">
      <x v="16"/>
    </i>
    <i r="1">
      <x v="2634"/>
      <x v="11"/>
    </i>
    <i r="2">
      <x v="13"/>
    </i>
    <i r="1">
      <x v="2636"/>
      <x v="13"/>
    </i>
    <i r="2">
      <x v="28"/>
    </i>
    <i r="1">
      <x v="2637"/>
      <x v="7"/>
    </i>
    <i r="2">
      <x v="13"/>
    </i>
    <i r="2">
      <x v="16"/>
    </i>
    <i r="2">
      <x v="25"/>
    </i>
    <i r="2">
      <x v="26"/>
    </i>
    <i r="1">
      <x v="2639"/>
      <x v="7"/>
    </i>
    <i r="2">
      <x v="8"/>
    </i>
    <i r="2">
      <x v="11"/>
    </i>
    <i r="2">
      <x v="13"/>
    </i>
    <i r="2">
      <x v="16"/>
    </i>
    <i r="2">
      <x v="17"/>
    </i>
    <i r="2">
      <x v="23"/>
    </i>
    <i r="2">
      <x v="26"/>
    </i>
    <i r="2">
      <x v="28"/>
    </i>
    <i r="2">
      <x v="30"/>
    </i>
    <i r="1">
      <x v="2641"/>
      <x v="5"/>
    </i>
    <i r="2">
      <x v="16"/>
    </i>
    <i r="2">
      <x v="21"/>
    </i>
    <i r="2">
      <x v="23"/>
    </i>
    <i r="2">
      <x v="26"/>
    </i>
    <i r="2">
      <x v="30"/>
    </i>
    <i r="1">
      <x v="2647"/>
      <x v="21"/>
    </i>
    <i r="2">
      <x v="23"/>
    </i>
    <i r="2">
      <x v="30"/>
    </i>
    <i r="1">
      <x v="2648"/>
      <x v="5"/>
    </i>
    <i r="2">
      <x v="7"/>
    </i>
    <i r="2">
      <x v="11"/>
    </i>
    <i r="2">
      <x v="13"/>
    </i>
    <i r="2">
      <x v="16"/>
    </i>
    <i r="2">
      <x v="21"/>
    </i>
    <i r="2">
      <x v="23"/>
    </i>
    <i r="2">
      <x v="28"/>
    </i>
    <i r="2">
      <x v="30"/>
    </i>
    <i r="1">
      <x v="2649"/>
      <x v="7"/>
    </i>
    <i r="2">
      <x v="11"/>
    </i>
    <i r="2">
      <x v="12"/>
    </i>
    <i r="2">
      <x v="13"/>
    </i>
    <i r="2">
      <x v="16"/>
    </i>
    <i r="2">
      <x v="20"/>
    </i>
    <i r="2">
      <x v="21"/>
    </i>
    <i r="2">
      <x v="26"/>
    </i>
    <i r="2">
      <x v="30"/>
    </i>
    <i r="1">
      <x v="2650"/>
      <x v="11"/>
    </i>
    <i r="1">
      <x v="2652"/>
      <x v="13"/>
    </i>
    <i r="2">
      <x v="16"/>
    </i>
    <i r="2">
      <x v="21"/>
    </i>
    <i r="2">
      <x v="23"/>
    </i>
    <i r="2">
      <x v="26"/>
    </i>
    <i r="2">
      <x v="30"/>
    </i>
    <i r="1">
      <x v="2655"/>
      <x v="11"/>
    </i>
    <i r="2">
      <x v="26"/>
    </i>
    <i r="2">
      <x v="30"/>
    </i>
    <i r="1">
      <x v="2658"/>
      <x v="7"/>
    </i>
    <i r="2">
      <x v="16"/>
    </i>
    <i r="2">
      <x v="21"/>
    </i>
    <i r="2">
      <x v="26"/>
    </i>
    <i r="2">
      <x v="28"/>
    </i>
    <i r="2">
      <x v="30"/>
    </i>
    <i r="1">
      <x v="2659"/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2660"/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2661"/>
      <x v="11"/>
    </i>
    <i r="2">
      <x v="13"/>
    </i>
    <i r="2">
      <x v="16"/>
    </i>
    <i r="2">
      <x v="23"/>
    </i>
    <i r="1">
      <x v="2662"/>
      <x v="11"/>
    </i>
    <i r="1">
      <x v="2665"/>
      <x v="11"/>
    </i>
    <i r="2">
      <x v="21"/>
    </i>
    <i r="1">
      <x v="2666"/>
      <x v="7"/>
    </i>
    <i r="2">
      <x v="21"/>
    </i>
    <i r="2">
      <x v="26"/>
    </i>
    <i r="1">
      <x v="2667"/>
      <x v="5"/>
    </i>
    <i r="2">
      <x v="7"/>
    </i>
    <i r="2">
      <x v="11"/>
    </i>
    <i r="2">
      <x v="13"/>
    </i>
    <i r="2">
      <x v="16"/>
    </i>
    <i r="2">
      <x v="23"/>
    </i>
    <i r="2">
      <x v="25"/>
    </i>
    <i r="1">
      <x v="2668"/>
      <x v="11"/>
    </i>
    <i r="2">
      <x v="16"/>
    </i>
    <i r="2">
      <x v="22"/>
    </i>
    <i r="2">
      <x v="23"/>
    </i>
    <i r="2">
      <x v="29"/>
    </i>
    <i r="1">
      <x v="2672"/>
      <x v="5"/>
    </i>
    <i r="2">
      <x v="7"/>
    </i>
    <i r="2">
      <x v="8"/>
    </i>
    <i r="2">
      <x v="11"/>
    </i>
    <i r="2">
      <x v="13"/>
    </i>
    <i r="2">
      <x v="16"/>
    </i>
    <i r="2">
      <x v="22"/>
    </i>
    <i r="2">
      <x v="23"/>
    </i>
    <i r="2">
      <x v="25"/>
    </i>
    <i r="2">
      <x v="26"/>
    </i>
    <i r="2">
      <x v="29"/>
    </i>
    <i r="1">
      <x v="2674"/>
      <x v="7"/>
    </i>
    <i r="2">
      <x v="11"/>
    </i>
    <i r="2">
      <x v="13"/>
    </i>
    <i r="2">
      <x v="16"/>
    </i>
    <i r="2">
      <x v="21"/>
    </i>
    <i r="2">
      <x v="26"/>
    </i>
    <i r="2">
      <x v="30"/>
    </i>
    <i r="1">
      <x v="2675"/>
      <x v="6"/>
    </i>
    <i r="2">
      <x v="16"/>
    </i>
    <i r="2">
      <x v="21"/>
    </i>
    <i r="2">
      <x v="28"/>
    </i>
    <i r="1">
      <x v="2676"/>
      <x v="6"/>
    </i>
    <i r="2">
      <x v="16"/>
    </i>
    <i r="2">
      <x v="21"/>
    </i>
    <i r="2">
      <x v="28"/>
    </i>
    <i r="1">
      <x v="2680"/>
      <x v="30"/>
    </i>
    <i r="1">
      <x v="2681"/>
      <x v="11"/>
    </i>
    <i r="2">
      <x v="30"/>
    </i>
    <i r="1">
      <x v="2682"/>
      <x v="7"/>
    </i>
    <i r="2">
      <x v="13"/>
    </i>
    <i r="2">
      <x v="16"/>
    </i>
    <i r="2">
      <x v="30"/>
    </i>
    <i r="1">
      <x v="2683"/>
      <x v="6"/>
    </i>
    <i r="2">
      <x v="7"/>
    </i>
    <i r="2">
      <x v="21"/>
    </i>
    <i r="2">
      <x v="26"/>
    </i>
    <i r="2">
      <x v="28"/>
    </i>
    <i r="2">
      <x v="30"/>
    </i>
    <i r="1">
      <x v="2684"/>
      <x v="6"/>
    </i>
    <i r="2">
      <x v="7"/>
    </i>
    <i r="2">
      <x v="21"/>
    </i>
    <i r="2">
      <x v="26"/>
    </i>
    <i r="2">
      <x v="28"/>
    </i>
    <i r="2">
      <x v="30"/>
    </i>
    <i r="1">
      <x v="2685"/>
      <x v="7"/>
    </i>
    <i r="2">
      <x v="11"/>
    </i>
    <i r="2">
      <x v="21"/>
    </i>
    <i r="2">
      <x v="23"/>
    </i>
    <i r="2">
      <x v="26"/>
    </i>
    <i r="2">
      <x v="28"/>
    </i>
    <i r="2">
      <x v="30"/>
    </i>
    <i r="1">
      <x v="2686"/>
      <x v="11"/>
    </i>
    <i r="2">
      <x v="16"/>
    </i>
    <i r="2">
      <x v="21"/>
    </i>
    <i r="2">
      <x v="26"/>
    </i>
    <i r="2">
      <x v="30"/>
    </i>
    <i r="1">
      <x v="2689"/>
      <x v="5"/>
    </i>
    <i r="2">
      <x v="11"/>
    </i>
    <i r="2">
      <x v="12"/>
    </i>
    <i r="2">
      <x v="13"/>
    </i>
    <i r="2">
      <x v="15"/>
    </i>
    <i r="2">
      <x v="16"/>
    </i>
    <i r="2">
      <x v="25"/>
    </i>
    <i r="2">
      <x v="26"/>
    </i>
    <i r="2">
      <x v="29"/>
    </i>
    <i r="1">
      <x v="2691"/>
      <x v="8"/>
    </i>
    <i r="2">
      <x v="11"/>
    </i>
    <i r="2">
      <x v="13"/>
    </i>
    <i r="2">
      <x v="23"/>
    </i>
    <i r="1">
      <x v="2697"/>
      <x v="26"/>
    </i>
    <i r="1">
      <x v="2700"/>
      <x v="11"/>
    </i>
    <i r="2">
      <x v="13"/>
    </i>
    <i r="2">
      <x v="16"/>
    </i>
    <i r="2">
      <x v="21"/>
    </i>
    <i r="1">
      <x v="2703"/>
      <x v="8"/>
    </i>
    <i r="2">
      <x v="11"/>
    </i>
    <i r="2">
      <x v="21"/>
    </i>
    <i r="2">
      <x v="30"/>
    </i>
    <i r="1">
      <x v="2704"/>
      <x v="7"/>
    </i>
    <i r="2">
      <x v="11"/>
    </i>
    <i r="2">
      <x v="13"/>
    </i>
    <i r="2">
      <x v="30"/>
    </i>
    <i r="1">
      <x v="2705"/>
      <x v="21"/>
    </i>
    <i r="2">
      <x v="30"/>
    </i>
    <i r="1">
      <x v="2722"/>
      <x v="16"/>
    </i>
    <i r="2">
      <x v="21"/>
    </i>
    <i r="2">
      <x v="26"/>
    </i>
    <i r="2">
      <x v="30"/>
    </i>
    <i r="1">
      <x v="2724"/>
      <x v="21"/>
    </i>
    <i r="1">
      <x v="2725"/>
      <x v="7"/>
    </i>
    <i r="2">
      <x v="11"/>
    </i>
    <i r="2">
      <x v="13"/>
    </i>
    <i r="2">
      <x v="16"/>
    </i>
    <i r="2">
      <x v="25"/>
    </i>
    <i r="2">
      <x v="30"/>
    </i>
    <i r="1">
      <x v="2727"/>
      <x v="7"/>
    </i>
    <i r="2">
      <x v="13"/>
    </i>
    <i r="2">
      <x v="16"/>
    </i>
    <i r="2">
      <x v="21"/>
    </i>
    <i r="2">
      <x v="22"/>
    </i>
    <i r="2">
      <x v="23"/>
    </i>
    <i r="2">
      <x v="29"/>
    </i>
    <i r="2">
      <x v="30"/>
    </i>
    <i r="1">
      <x v="2729"/>
      <x v="13"/>
    </i>
    <i r="1">
      <x v="2730"/>
      <x v="5"/>
    </i>
    <i r="2">
      <x v="13"/>
    </i>
    <i r="1">
      <x v="2739"/>
      <x v="7"/>
    </i>
    <i r="1">
      <x v="2749"/>
      <x v="16"/>
    </i>
    <i r="2">
      <x v="21"/>
    </i>
    <i r="2">
      <x v="23"/>
    </i>
    <i r="2">
      <x v="26"/>
    </i>
    <i r="1">
      <x v="2750"/>
      <x v="7"/>
    </i>
    <i r="2">
      <x v="13"/>
    </i>
    <i r="2">
      <x v="16"/>
    </i>
    <i r="2">
      <x v="21"/>
    </i>
    <i r="2">
      <x v="28"/>
    </i>
    <i r="1">
      <x v="2751"/>
      <x v="28"/>
    </i>
    <i r="2">
      <x v="30"/>
    </i>
    <i r="1">
      <x v="2758"/>
      <x v="5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2762"/>
      <x v="5"/>
    </i>
    <i r="2">
      <x v="7"/>
    </i>
    <i r="2">
      <x v="11"/>
    </i>
    <i r="2">
      <x v="13"/>
    </i>
    <i r="2">
      <x v="16"/>
    </i>
    <i r="2">
      <x v="21"/>
    </i>
    <i r="2">
      <x v="22"/>
    </i>
    <i r="2">
      <x v="23"/>
    </i>
    <i r="2">
      <x v="26"/>
    </i>
    <i r="2">
      <x v="30"/>
    </i>
    <i r="1">
      <x v="2764"/>
      <x v="16"/>
    </i>
    <i r="2">
      <x v="23"/>
    </i>
    <i r="2">
      <x v="30"/>
    </i>
    <i r="1">
      <x v="2766"/>
      <x v="5"/>
    </i>
    <i r="2">
      <x v="7"/>
    </i>
    <i r="2">
      <x v="11"/>
    </i>
    <i r="2">
      <x v="13"/>
    </i>
    <i r="2">
      <x v="16"/>
    </i>
    <i r="2">
      <x v="21"/>
    </i>
    <i r="2">
      <x v="22"/>
    </i>
    <i r="2">
      <x v="23"/>
    </i>
    <i r="2">
      <x v="26"/>
    </i>
    <i r="1">
      <x v="2794"/>
      <x v="5"/>
    </i>
    <i r="2">
      <x v="7"/>
    </i>
    <i r="2">
      <x v="11"/>
    </i>
    <i r="2">
      <x v="13"/>
    </i>
    <i r="2">
      <x v="16"/>
    </i>
    <i r="2">
      <x v="23"/>
    </i>
    <i r="1">
      <x v="2796"/>
      <x v="11"/>
    </i>
    <i r="2">
      <x v="13"/>
    </i>
    <i r="2">
      <x v="21"/>
    </i>
    <i r="2">
      <x v="23"/>
    </i>
    <i r="1">
      <x v="2797"/>
      <x v="5"/>
    </i>
    <i r="2">
      <x v="11"/>
    </i>
    <i r="2">
      <x v="16"/>
    </i>
    <i r="2">
      <x v="30"/>
    </i>
    <i r="1">
      <x v="2801"/>
      <x v="21"/>
    </i>
    <i r="2">
      <x v="26"/>
    </i>
    <i r="1">
      <x v="2802"/>
      <x v="21"/>
    </i>
    <i r="2">
      <x v="26"/>
    </i>
    <i r="1">
      <x v="2803"/>
      <x v="13"/>
    </i>
    <i r="2">
      <x v="16"/>
    </i>
    <i r="2">
      <x v="23"/>
    </i>
    <i r="1">
      <x v="2806"/>
      <x v="10"/>
    </i>
    <i r="2">
      <x v="11"/>
    </i>
    <i r="2">
      <x v="16"/>
    </i>
    <i r="2">
      <x v="21"/>
    </i>
    <i r="2">
      <x v="23"/>
    </i>
    <i r="2">
      <x v="29"/>
    </i>
    <i r="1">
      <x v="2808"/>
      <x v="7"/>
    </i>
    <i r="2">
      <x v="13"/>
    </i>
    <i r="2">
      <x v="21"/>
    </i>
    <i r="2">
      <x v="23"/>
    </i>
    <i r="2">
      <x v="26"/>
    </i>
    <i r="2">
      <x v="30"/>
    </i>
    <i r="1">
      <x v="2809"/>
      <x v="7"/>
    </i>
    <i r="2">
      <x v="11"/>
    </i>
    <i r="2">
      <x v="13"/>
    </i>
    <i r="2">
      <x v="23"/>
    </i>
    <i r="2">
      <x v="30"/>
    </i>
    <i r="1">
      <x v="2810"/>
      <x v="5"/>
    </i>
    <i r="2">
      <x v="7"/>
    </i>
    <i r="2">
      <x v="8"/>
    </i>
    <i r="2">
      <x v="10"/>
    </i>
    <i r="2">
      <x v="11"/>
    </i>
    <i r="2">
      <x v="13"/>
    </i>
    <i r="2">
      <x v="26"/>
    </i>
    <i r="2">
      <x v="30"/>
    </i>
    <i r="1">
      <x v="2811"/>
      <x v="28"/>
    </i>
    <i r="1">
      <x v="2812"/>
      <x v="5"/>
    </i>
    <i r="2">
      <x v="7"/>
    </i>
    <i r="2">
      <x v="11"/>
    </i>
    <i r="2">
      <x v="12"/>
    </i>
    <i r="2">
      <x v="13"/>
    </i>
    <i r="2">
      <x v="16"/>
    </i>
    <i r="2">
      <x v="23"/>
    </i>
    <i r="2">
      <x v="26"/>
    </i>
    <i r="2">
      <x v="30"/>
    </i>
    <i r="1">
      <x v="2813"/>
      <x v="7"/>
    </i>
    <i r="2">
      <x v="8"/>
    </i>
    <i r="2">
      <x v="11"/>
    </i>
    <i r="2">
      <x v="13"/>
    </i>
    <i r="2">
      <x v="23"/>
    </i>
    <i r="2">
      <x v="26"/>
    </i>
    <i r="2">
      <x v="30"/>
    </i>
    <i r="1">
      <x v="2814"/>
      <x v="5"/>
    </i>
    <i r="2">
      <x v="7"/>
    </i>
    <i r="2">
      <x v="8"/>
    </i>
    <i r="2">
      <x v="11"/>
    </i>
    <i r="2">
      <x v="13"/>
    </i>
    <i r="2">
      <x v="16"/>
    </i>
    <i r="1">
      <x v="2816"/>
      <x v="26"/>
    </i>
    <i r="2">
      <x v="28"/>
    </i>
    <i r="1">
      <x v="2842"/>
      <x v="16"/>
    </i>
    <i r="1">
      <x v="2843"/>
      <x v="13"/>
    </i>
    <i r="1">
      <x v="2858"/>
      <x v="5"/>
    </i>
    <i r="2">
      <x v="7"/>
    </i>
    <i r="2">
      <x v="11"/>
    </i>
    <i r="2">
      <x v="16"/>
    </i>
    <i r="2">
      <x v="21"/>
    </i>
    <i r="2">
      <x v="23"/>
    </i>
    <i r="2">
      <x v="26"/>
    </i>
    <i r="2">
      <x v="30"/>
    </i>
    <i r="1">
      <x v="2859"/>
      <x v="7"/>
    </i>
    <i r="2">
      <x v="13"/>
    </i>
    <i r="2">
      <x v="16"/>
    </i>
    <i r="2">
      <x v="21"/>
    </i>
    <i r="2">
      <x v="22"/>
    </i>
    <i r="2">
      <x v="23"/>
    </i>
    <i r="2">
      <x v="26"/>
    </i>
    <i r="2">
      <x v="28"/>
    </i>
    <i r="2">
      <x v="30"/>
    </i>
    <i r="1">
      <x v="2865"/>
      <x v="11"/>
    </i>
    <i r="2">
      <x v="26"/>
    </i>
    <i r="2">
      <x v="30"/>
    </i>
    <i r="1">
      <x v="2866"/>
      <x v="11"/>
    </i>
    <i r="2">
      <x v="13"/>
    </i>
    <i r="2">
      <x v="16"/>
    </i>
    <i r="2">
      <x v="21"/>
    </i>
    <i r="2">
      <x v="25"/>
    </i>
    <i r="2">
      <x v="26"/>
    </i>
    <i r="1">
      <x v="2869"/>
      <x v="7"/>
    </i>
    <i r="2">
      <x v="8"/>
    </i>
    <i r="2">
      <x v="21"/>
    </i>
    <i r="2">
      <x v="23"/>
    </i>
    <i r="2">
      <x v="26"/>
    </i>
    <i r="1">
      <x v="2870"/>
      <x v="7"/>
    </i>
    <i r="2">
      <x v="8"/>
    </i>
    <i r="2">
      <x v="11"/>
    </i>
    <i r="2">
      <x v="26"/>
    </i>
    <i r="2">
      <x v="30"/>
    </i>
    <i r="1">
      <x v="2879"/>
      <x v="13"/>
    </i>
    <i r="1">
      <x v="2880"/>
      <x v="7"/>
    </i>
    <i r="2">
      <x v="16"/>
    </i>
    <i r="1">
      <x v="2881"/>
      <x v="11"/>
    </i>
    <i r="1">
      <x v="2905"/>
      <x v="5"/>
    </i>
    <i r="2">
      <x v="11"/>
    </i>
    <i r="2">
      <x v="16"/>
    </i>
    <i r="2">
      <x v="23"/>
    </i>
    <i r="2">
      <x v="25"/>
    </i>
    <i r="2">
      <x v="30"/>
    </i>
    <i r="1">
      <x v="2910"/>
      <x v="26"/>
    </i>
    <i r="1">
      <x v="2911"/>
      <x v="28"/>
    </i>
    <i r="1">
      <x v="2915"/>
      <x v="7"/>
    </i>
    <i r="2">
      <x v="13"/>
    </i>
    <i r="1">
      <x v="2916"/>
      <x v="21"/>
    </i>
    <i r="2">
      <x v="23"/>
    </i>
    <i r="2">
      <x v="26"/>
    </i>
    <i r="1">
      <x v="2920"/>
      <x v="11"/>
    </i>
    <i r="2">
      <x v="16"/>
    </i>
    <i r="1">
      <x v="2921"/>
      <x v="11"/>
    </i>
    <i r="2">
      <x v="30"/>
    </i>
    <i r="1">
      <x v="2936"/>
      <x v="11"/>
    </i>
    <i r="2">
      <x v="13"/>
    </i>
    <i r="2">
      <x v="16"/>
    </i>
    <i r="2">
      <x v="21"/>
    </i>
    <i r="2">
      <x v="30"/>
    </i>
    <i r="1">
      <x v="2947"/>
      <x v="11"/>
    </i>
    <i r="2">
      <x v="13"/>
    </i>
    <i r="1">
      <x v="2952"/>
      <x v="11"/>
    </i>
    <i r="2">
      <x v="30"/>
    </i>
    <i r="1">
      <x v="2953"/>
      <x v="7"/>
    </i>
    <i r="2">
      <x v="16"/>
    </i>
    <i r="1">
      <x v="2960"/>
      <x v="11"/>
    </i>
    <i r="2">
      <x v="12"/>
    </i>
    <i r="2">
      <x v="16"/>
    </i>
    <i r="2">
      <x v="30"/>
    </i>
    <i r="1">
      <x v="2962"/>
      <x v="5"/>
    </i>
    <i r="2">
      <x v="10"/>
    </i>
    <i r="2">
      <x v="11"/>
    </i>
    <i r="2">
      <x v="13"/>
    </i>
    <i r="2">
      <x v="16"/>
    </i>
    <i r="2">
      <x v="26"/>
    </i>
    <i r="1">
      <x v="2963"/>
      <x v="11"/>
    </i>
    <i r="2">
      <x v="13"/>
    </i>
    <i r="2">
      <x v="23"/>
    </i>
    <i r="2">
      <x v="26"/>
    </i>
    <i r="1">
      <x v="2964"/>
      <x v="11"/>
    </i>
    <i r="1">
      <x v="2967"/>
      <x v="7"/>
    </i>
    <i r="2">
      <x v="16"/>
    </i>
    <i r="2">
      <x v="30"/>
    </i>
    <i r="1">
      <x v="2968"/>
      <x v="30"/>
    </i>
    <i r="1">
      <x v="2974"/>
      <x v="5"/>
    </i>
    <i r="2">
      <x v="21"/>
    </i>
    <i r="1">
      <x v="2975"/>
      <x v="26"/>
    </i>
    <i r="1">
      <x v="2977"/>
      <x v="26"/>
    </i>
    <i r="1">
      <x v="2983"/>
      <x v="5"/>
    </i>
    <i r="2">
      <x v="16"/>
    </i>
    <i r="2">
      <x v="23"/>
    </i>
    <i r="1">
      <x v="2984"/>
      <x v="7"/>
    </i>
    <i r="2">
      <x v="11"/>
    </i>
    <i r="2">
      <x v="16"/>
    </i>
    <i r="2">
      <x v="21"/>
    </i>
    <i r="2">
      <x v="30"/>
    </i>
    <i r="1">
      <x v="2985"/>
      <x v="21"/>
    </i>
    <i r="1">
      <x v="2986"/>
      <x v="13"/>
    </i>
    <i r="2">
      <x v="16"/>
    </i>
    <i r="2">
      <x v="21"/>
    </i>
    <i r="2">
      <x v="26"/>
    </i>
    <i r="2">
      <x v="28"/>
    </i>
    <i r="2">
      <x v="30"/>
    </i>
    <i r="1">
      <x v="2987"/>
      <x v="11"/>
    </i>
    <i r="2">
      <x v="13"/>
    </i>
    <i r="2">
      <x v="16"/>
    </i>
    <i r="2">
      <x v="21"/>
    </i>
    <i r="2">
      <x v="26"/>
    </i>
    <i r="2">
      <x v="30"/>
    </i>
    <i r="1">
      <x v="2990"/>
      <x v="16"/>
    </i>
    <i r="1">
      <x v="3003"/>
      <x v="11"/>
    </i>
    <i r="2">
      <x v="13"/>
    </i>
    <i r="2">
      <x v="16"/>
    </i>
    <i r="2">
      <x v="21"/>
    </i>
    <i r="2">
      <x v="22"/>
    </i>
    <i r="2">
      <x v="23"/>
    </i>
    <i r="2">
      <x v="25"/>
    </i>
    <i r="2">
      <x v="26"/>
    </i>
    <i r="2">
      <x v="29"/>
    </i>
    <i r="2">
      <x v="30"/>
    </i>
    <i r="1">
      <x v="3004"/>
      <x v="7"/>
    </i>
    <i r="2">
      <x v="13"/>
    </i>
    <i r="2">
      <x v="26"/>
    </i>
    <i r="1">
      <x v="3006"/>
      <x v="13"/>
    </i>
    <i r="2">
      <x v="26"/>
    </i>
    <i r="2">
      <x v="28"/>
    </i>
    <i r="1">
      <x v="3007"/>
      <x v="5"/>
    </i>
    <i r="2">
      <x v="7"/>
    </i>
    <i r="2">
      <x v="11"/>
    </i>
    <i r="2">
      <x v="13"/>
    </i>
    <i r="2">
      <x v="16"/>
    </i>
    <i r="2">
      <x v="22"/>
    </i>
    <i r="2">
      <x v="23"/>
    </i>
    <i r="2">
      <x v="29"/>
    </i>
    <i r="2">
      <x v="30"/>
    </i>
    <i r="1">
      <x v="3008"/>
      <x v="10"/>
    </i>
    <i r="2">
      <x v="11"/>
    </i>
    <i r="2">
      <x v="13"/>
    </i>
    <i r="2">
      <x v="15"/>
    </i>
    <i r="2">
      <x v="16"/>
    </i>
    <i r="2">
      <x v="23"/>
    </i>
    <i r="2">
      <x v="26"/>
    </i>
    <i r="2">
      <x v="29"/>
    </i>
    <i r="2">
      <x v="30"/>
    </i>
    <i r="1">
      <x v="3014"/>
      <x v="5"/>
    </i>
    <i r="2">
      <x v="13"/>
    </i>
    <i r="1">
      <x v="3026"/>
      <x v="16"/>
    </i>
    <i r="1">
      <x v="3027"/>
      <x v="26"/>
    </i>
    <i r="2">
      <x v="30"/>
    </i>
    <i r="1">
      <x v="3028"/>
      <x v="16"/>
    </i>
    <i r="1">
      <x v="3030"/>
      <x v="13"/>
    </i>
    <i r="1">
      <x v="3033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034"/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036"/>
      <x v="5"/>
    </i>
    <i r="2"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039"/>
      <x v="5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041"/>
      <x v="5"/>
    </i>
    <i r="2">
      <x v="8"/>
    </i>
    <i r="2">
      <x v="11"/>
    </i>
    <i r="1">
      <x v="3045"/>
      <x v="11"/>
    </i>
    <i r="2">
      <x v="13"/>
    </i>
    <i r="2">
      <x v="16"/>
    </i>
    <i r="2">
      <x v="28"/>
    </i>
    <i r="1">
      <x v="3046"/>
      <x v="13"/>
    </i>
    <i r="2">
      <x v="16"/>
    </i>
    <i r="2">
      <x v="26"/>
    </i>
    <i r="2">
      <x v="28"/>
    </i>
    <i r="2">
      <x v="30"/>
    </i>
    <i r="1">
      <x v="3051"/>
      <x v="7"/>
    </i>
    <i r="2">
      <x v="8"/>
    </i>
    <i r="2">
      <x v="21"/>
    </i>
    <i r="2">
      <x v="26"/>
    </i>
    <i r="2">
      <x v="30"/>
    </i>
    <i r="1">
      <x v="3053"/>
      <x v="21"/>
    </i>
    <i r="2">
      <x v="23"/>
    </i>
    <i r="1">
      <x v="3070"/>
      <x v="5"/>
    </i>
    <i r="2">
      <x v="13"/>
    </i>
    <i r="2">
      <x v="16"/>
    </i>
    <i r="1">
      <x v="3072"/>
      <x v="11"/>
    </i>
    <i r="2">
      <x v="13"/>
    </i>
    <i r="2">
      <x v="16"/>
    </i>
    <i r="2">
      <x v="21"/>
    </i>
    <i r="2">
      <x v="22"/>
    </i>
    <i r="2">
      <x v="23"/>
    </i>
    <i r="2">
      <x v="26"/>
    </i>
    <i r="2">
      <x v="30"/>
    </i>
    <i r="1">
      <x v="3074"/>
      <x v="7"/>
    </i>
    <i r="2">
      <x v="11"/>
    </i>
    <i r="2">
      <x v="21"/>
    </i>
    <i r="2">
      <x v="23"/>
    </i>
    <i r="2">
      <x v="30"/>
    </i>
    <i r="1">
      <x v="3077"/>
      <x v="7"/>
    </i>
    <i r="2">
      <x v="13"/>
    </i>
    <i r="2">
      <x v="26"/>
    </i>
    <i r="2">
      <x v="30"/>
    </i>
    <i r="1">
      <x v="3078"/>
      <x v="7"/>
    </i>
    <i r="2">
      <x v="11"/>
    </i>
    <i r="2">
      <x v="23"/>
    </i>
    <i r="2">
      <x v="26"/>
    </i>
    <i r="2">
      <x v="30"/>
    </i>
    <i r="1">
      <x v="3082"/>
      <x v="16"/>
    </i>
    <i r="2">
      <x v="21"/>
    </i>
    <i r="1">
      <x v="3087"/>
      <x v="7"/>
    </i>
    <i r="2">
      <x v="8"/>
    </i>
    <i r="2">
      <x v="10"/>
    </i>
    <i r="2">
      <x v="11"/>
    </i>
    <i r="2">
      <x v="13"/>
    </i>
    <i r="2">
      <x v="16"/>
    </i>
    <i r="2">
      <x v="21"/>
    </i>
    <i r="2">
      <x v="23"/>
    </i>
    <i r="2">
      <x v="25"/>
    </i>
    <i r="2">
      <x v="26"/>
    </i>
    <i r="2">
      <x v="30"/>
    </i>
    <i r="1">
      <x v="3091"/>
      <x v="13"/>
    </i>
    <i r="2">
      <x v="16"/>
    </i>
    <i r="2">
      <x v="30"/>
    </i>
    <i r="1">
      <x v="3100"/>
      <x v="13"/>
    </i>
    <i r="2">
      <x v="30"/>
    </i>
    <i r="1">
      <x v="3101"/>
      <x v="7"/>
    </i>
    <i r="2">
      <x v="16"/>
    </i>
    <i r="2">
      <x v="22"/>
    </i>
    <i r="2">
      <x v="25"/>
    </i>
    <i r="1">
      <x v="3102"/>
      <x v="11"/>
    </i>
    <i r="1">
      <x v="3103"/>
      <x v="30"/>
    </i>
    <i r="1">
      <x v="3119"/>
      <x v="5"/>
    </i>
    <i r="2">
      <x v="7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128"/>
      <x v="5"/>
    </i>
    <i r="1">
      <x v="3139"/>
      <x v="26"/>
    </i>
    <i r="2">
      <x v="30"/>
    </i>
    <i r="1">
      <x v="3144"/>
      <x v="5"/>
    </i>
    <i r="2">
      <x v="8"/>
    </i>
    <i r="2">
      <x v="11"/>
    </i>
    <i r="1">
      <x v="3145"/>
      <x v="8"/>
    </i>
    <i r="2">
      <x v="11"/>
    </i>
    <i r="2">
      <x v="13"/>
    </i>
    <i r="2">
      <x v="16"/>
    </i>
    <i r="2">
      <x v="23"/>
    </i>
    <i r="2">
      <x v="25"/>
    </i>
    <i r="2">
      <x v="29"/>
    </i>
    <i r="2">
      <x v="30"/>
    </i>
    <i r="1">
      <x v="3146"/>
      <x v="5"/>
    </i>
    <i r="2">
      <x v="7"/>
    </i>
    <i r="1">
      <x v="3147"/>
      <x v="5"/>
    </i>
    <i r="2">
      <x v="7"/>
    </i>
    <i r="2">
      <x v="8"/>
    </i>
    <i r="2">
      <x v="11"/>
    </i>
    <i r="2">
      <x v="13"/>
    </i>
    <i r="1">
      <x v="3158"/>
      <x v="5"/>
    </i>
    <i r="2">
      <x v="13"/>
    </i>
    <i r="1">
      <x v="3160"/>
      <x v="8"/>
    </i>
    <i r="2">
      <x v="11"/>
    </i>
    <i r="2">
      <x v="13"/>
    </i>
    <i r="2">
      <x v="23"/>
    </i>
    <i r="2">
      <x v="26"/>
    </i>
    <i r="1">
      <x v="3162"/>
      <x v="7"/>
    </i>
    <i r="2">
      <x v="16"/>
    </i>
    <i r="1">
      <x v="3167"/>
      <x v="13"/>
    </i>
    <i r="2">
      <x v="16"/>
    </i>
    <i r="2">
      <x v="23"/>
    </i>
    <i r="1">
      <x v="3169"/>
      <x v="16"/>
    </i>
    <i r="2">
      <x v="23"/>
    </i>
    <i r="2">
      <x v="30"/>
    </i>
    <i r="1">
      <x v="3172"/>
      <x v="11"/>
    </i>
    <i r="1">
      <x v="3173"/>
      <x v="7"/>
    </i>
    <i r="2">
      <x v="23"/>
    </i>
    <i r="2">
      <x v="26"/>
    </i>
    <i r="2">
      <x v="30"/>
    </i>
    <i r="1">
      <x v="3174"/>
      <x v="21"/>
    </i>
    <i r="2">
      <x v="30"/>
    </i>
    <i r="1">
      <x v="3176"/>
      <x v="16"/>
    </i>
    <i r="2">
      <x v="21"/>
    </i>
    <i r="1">
      <x v="3177"/>
      <x v="5"/>
    </i>
    <i r="2">
      <x v="11"/>
    </i>
    <i r="2">
      <x v="16"/>
    </i>
    <i r="2">
      <x v="21"/>
    </i>
    <i r="2">
      <x v="26"/>
    </i>
    <i r="2">
      <x v="30"/>
    </i>
    <i r="1">
      <x v="3180"/>
      <x v="5"/>
    </i>
    <i r="2">
      <x v="7"/>
    </i>
    <i r="2">
      <x v="16"/>
    </i>
    <i r="2">
      <x v="21"/>
    </i>
    <i r="2">
      <x v="23"/>
    </i>
    <i r="2">
      <x v="26"/>
    </i>
    <i r="2">
      <x v="30"/>
    </i>
    <i r="1">
      <x v="3181"/>
      <x v="13"/>
    </i>
    <i r="2">
      <x v="16"/>
    </i>
    <i r="2">
      <x v="21"/>
    </i>
    <i r="2">
      <x v="23"/>
    </i>
    <i r="2">
      <x v="30"/>
    </i>
    <i r="1">
      <x v="3189"/>
      <x v="13"/>
    </i>
    <i r="2">
      <x v="21"/>
    </i>
    <i r="2">
      <x v="23"/>
    </i>
    <i r="2">
      <x v="26"/>
    </i>
    <i r="2">
      <x v="28"/>
    </i>
    <i r="2">
      <x v="30"/>
    </i>
    <i r="1">
      <x v="3191"/>
      <x v="13"/>
    </i>
    <i r="2">
      <x v="16"/>
    </i>
    <i r="2">
      <x v="21"/>
    </i>
    <i r="2">
      <x v="26"/>
    </i>
    <i r="2">
      <x v="30"/>
    </i>
    <i r="1">
      <x v="3192"/>
      <x v="16"/>
    </i>
    <i r="2">
      <x v="23"/>
    </i>
    <i r="2">
      <x v="26"/>
    </i>
    <i r="2">
      <x v="30"/>
    </i>
    <i r="1">
      <x v="3193"/>
      <x v="11"/>
    </i>
    <i r="2">
      <x v="13"/>
    </i>
    <i r="2">
      <x v="16"/>
    </i>
    <i r="2">
      <x v="23"/>
    </i>
    <i r="2">
      <x v="26"/>
    </i>
    <i r="2">
      <x v="30"/>
    </i>
    <i r="1">
      <x v="3197"/>
      <x v="26"/>
    </i>
    <i r="1">
      <x v="3214"/>
      <x v="5"/>
    </i>
    <i r="2"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221"/>
      <x v="11"/>
    </i>
    <i r="2">
      <x v="30"/>
    </i>
    <i r="1">
      <x v="3254"/>
      <x v="7"/>
    </i>
    <i r="2">
      <x v="11"/>
    </i>
    <i r="2">
      <x v="13"/>
    </i>
    <i r="2">
      <x v="16"/>
    </i>
    <i r="2">
      <x v="26"/>
    </i>
    <i r="2">
      <x v="30"/>
    </i>
    <i r="1">
      <x v="3255"/>
      <x v="11"/>
    </i>
    <i r="2">
      <x v="16"/>
    </i>
    <i r="2">
      <x v="21"/>
    </i>
    <i r="2">
      <x v="26"/>
    </i>
    <i r="2">
      <x v="30"/>
    </i>
    <i r="1">
      <x v="3257"/>
      <x v="11"/>
    </i>
    <i r="2">
      <x v="30"/>
    </i>
    <i r="1">
      <x v="3260"/>
      <x v="5"/>
    </i>
    <i r="2">
      <x v="13"/>
    </i>
    <i r="2">
      <x v="25"/>
    </i>
    <i r="1">
      <x v="3268"/>
      <x v="13"/>
    </i>
    <i r="1">
      <x v="3273"/>
      <x v="5"/>
    </i>
    <i r="2">
      <x v="11"/>
    </i>
    <i r="2">
      <x v="13"/>
    </i>
    <i r="1">
      <x v="3279"/>
      <x v="16"/>
    </i>
    <i r="2">
      <x v="21"/>
    </i>
    <i r="2">
      <x v="23"/>
    </i>
    <i r="2">
      <x v="26"/>
    </i>
    <i r="1">
      <x v="3280"/>
      <x v="13"/>
    </i>
    <i r="2">
      <x v="22"/>
    </i>
    <i r="1">
      <x v="3292"/>
      <x v="8"/>
    </i>
    <i r="2">
      <x v="13"/>
    </i>
    <i r="2">
      <x v="29"/>
    </i>
    <i r="1">
      <x v="3293"/>
      <x v="11"/>
    </i>
    <i r="2">
      <x v="13"/>
    </i>
    <i r="2">
      <x v="26"/>
    </i>
    <i r="2">
      <x v="30"/>
    </i>
    <i r="1">
      <x v="3294"/>
      <x v="7"/>
    </i>
    <i r="2">
      <x v="26"/>
    </i>
    <i r="2">
      <x v="30"/>
    </i>
    <i r="1">
      <x v="3298"/>
      <x v="8"/>
    </i>
    <i r="2">
      <x v="11"/>
    </i>
    <i r="2">
      <x v="21"/>
    </i>
    <i r="1">
      <x v="3301"/>
      <x v="11"/>
    </i>
    <i r="2">
      <x v="13"/>
    </i>
    <i r="2">
      <x v="30"/>
    </i>
    <i r="1">
      <x v="3304"/>
      <x v="13"/>
    </i>
    <i r="2">
      <x v="16"/>
    </i>
    <i r="2">
      <x v="21"/>
    </i>
    <i r="2">
      <x v="26"/>
    </i>
    <i r="2">
      <x v="30"/>
    </i>
    <i r="1">
      <x v="3305"/>
      <x v="13"/>
    </i>
    <i r="2">
      <x v="16"/>
    </i>
    <i r="1">
      <x v="3306"/>
      <x v="13"/>
    </i>
    <i r="2">
      <x v="16"/>
    </i>
    <i r="2">
      <x v="23"/>
    </i>
    <i r="1">
      <x v="3319"/>
      <x v="13"/>
    </i>
    <i r="2">
      <x v="16"/>
    </i>
    <i r="2">
      <x v="21"/>
    </i>
    <i r="2">
      <x v="23"/>
    </i>
    <i r="2">
      <x v="26"/>
    </i>
    <i r="2">
      <x v="30"/>
    </i>
    <i r="1">
      <x v="3325"/>
      <x v="8"/>
    </i>
    <i r="2">
      <x v="26"/>
    </i>
    <i r="2">
      <x v="30"/>
    </i>
    <i r="1">
      <x v="3334"/>
      <x v="5"/>
    </i>
    <i r="2">
      <x v="8"/>
    </i>
    <i r="2">
      <x v="11"/>
    </i>
    <i r="2">
      <x v="16"/>
    </i>
    <i r="2">
      <x v="21"/>
    </i>
    <i r="2">
      <x v="23"/>
    </i>
    <i r="2">
      <x v="26"/>
    </i>
    <i r="2">
      <x v="30"/>
    </i>
    <i r="1">
      <x v="3335"/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3340"/>
      <x v="28"/>
    </i>
    <i r="2">
      <x v="30"/>
    </i>
    <i r="1">
      <x v="3341"/>
      <x v="28"/>
    </i>
    <i r="2">
      <x v="30"/>
    </i>
    <i r="1">
      <x v="3342"/>
      <x v="23"/>
    </i>
    <i r="1">
      <x v="3343"/>
      <x v="8"/>
    </i>
    <i r="2">
      <x v="11"/>
    </i>
    <i r="2">
      <x v="13"/>
    </i>
    <i r="2">
      <x v="21"/>
    </i>
    <i r="2">
      <x v="23"/>
    </i>
    <i r="2">
      <x v="30"/>
    </i>
    <i r="1">
      <x v="3344"/>
      <x v="8"/>
    </i>
    <i r="2">
      <x v="13"/>
    </i>
    <i r="2">
      <x v="21"/>
    </i>
    <i r="2">
      <x v="23"/>
    </i>
    <i r="2">
      <x v="30"/>
    </i>
    <i r="1">
      <x v="3345"/>
      <x v="5"/>
    </i>
    <i r="2">
      <x v="11"/>
    </i>
    <i r="2">
      <x v="13"/>
    </i>
    <i r="2">
      <x v="30"/>
    </i>
    <i r="1">
      <x v="3347"/>
      <x v="7"/>
    </i>
    <i r="2">
      <x v="13"/>
    </i>
    <i r="1">
      <x v="3348"/>
      <x v="11"/>
    </i>
    <i r="2">
      <x v="13"/>
    </i>
    <i r="1">
      <x v="3359"/>
      <x v="5"/>
    </i>
    <i r="2">
      <x v="11"/>
    </i>
    <i r="2">
      <x v="26"/>
    </i>
    <i r="2">
      <x v="30"/>
    </i>
    <i r="1">
      <x v="3366"/>
      <x v="7"/>
    </i>
    <i r="2">
      <x v="11"/>
    </i>
    <i r="2">
      <x v="16"/>
    </i>
    <i r="2">
      <x v="21"/>
    </i>
    <i r="2">
      <x v="23"/>
    </i>
    <i r="2">
      <x v="30"/>
    </i>
    <i r="1">
      <x v="3370"/>
      <x v="29"/>
    </i>
    <i r="2">
      <x v="30"/>
    </i>
    <i r="1">
      <x v="3371"/>
      <x v="16"/>
    </i>
    <i r="2">
      <x v="26"/>
    </i>
    <i r="2">
      <x v="30"/>
    </i>
    <i r="1">
      <x v="3372"/>
      <x v="8"/>
    </i>
    <i r="2">
      <x v="11"/>
    </i>
    <i r="2">
      <x v="21"/>
    </i>
    <i r="2">
      <x v="23"/>
    </i>
    <i r="2">
      <x v="30"/>
    </i>
    <i r="1">
      <x v="3373"/>
      <x v="11"/>
    </i>
    <i r="2">
      <x v="13"/>
    </i>
    <i r="1">
      <x v="3376"/>
      <x v="23"/>
    </i>
    <i r="1">
      <x v="3377"/>
      <x v="11"/>
    </i>
    <i r="1">
      <x v="3401"/>
      <x v="12"/>
    </i>
    <i r="2">
      <x v="16"/>
    </i>
    <i r="2">
      <x v="29"/>
    </i>
    <i r="1">
      <x v="3405"/>
      <x v="8"/>
    </i>
    <i r="2">
      <x v="16"/>
    </i>
    <i r="2">
      <x v="21"/>
    </i>
    <i r="2">
      <x v="26"/>
    </i>
    <i r="2">
      <x v="30"/>
    </i>
    <i r="1">
      <x v="3406"/>
      <x v="7"/>
    </i>
    <i r="2">
      <x v="11"/>
    </i>
    <i r="2">
      <x v="16"/>
    </i>
    <i r="1">
      <x v="3417"/>
      <x v="16"/>
    </i>
    <i r="1">
      <x v="3426"/>
      <x v="16"/>
    </i>
    <i r="1">
      <x v="3427"/>
      <x v="16"/>
    </i>
    <i r="2">
      <x v="21"/>
    </i>
    <i r="1">
      <x v="3428"/>
      <x v="5"/>
    </i>
    <i r="2">
      <x v="13"/>
    </i>
    <i r="2">
      <x v="30"/>
    </i>
    <i r="1">
      <x v="3432"/>
      <x v="21"/>
    </i>
    <i r="1">
      <x v="3436"/>
      <x v="5"/>
    </i>
    <i r="2">
      <x v="11"/>
    </i>
    <i r="2">
      <x v="13"/>
    </i>
    <i r="2">
      <x v="16"/>
    </i>
    <i r="2">
      <x v="26"/>
    </i>
    <i r="1">
      <x v="3446"/>
      <x v="7"/>
    </i>
    <i r="2">
      <x v="11"/>
    </i>
    <i r="2">
      <x v="21"/>
    </i>
    <i r="2">
      <x v="23"/>
    </i>
    <i r="1">
      <x v="3448"/>
      <x v="5"/>
    </i>
    <i r="2">
      <x v="8"/>
    </i>
    <i r="2">
      <x v="11"/>
    </i>
    <i r="2">
      <x v="13"/>
    </i>
    <i r="2">
      <x v="16"/>
    </i>
    <i r="2">
      <x v="23"/>
    </i>
    <i r="2">
      <x v="26"/>
    </i>
    <i r="2">
      <x v="28"/>
    </i>
    <i r="2">
      <x v="30"/>
    </i>
    <i r="1">
      <x v="3449"/>
      <x v="11"/>
    </i>
    <i r="2">
      <x v="13"/>
    </i>
    <i r="2">
      <x v="16"/>
    </i>
    <i r="2">
      <x v="23"/>
    </i>
    <i r="2">
      <x v="26"/>
    </i>
    <i r="2">
      <x v="30"/>
    </i>
    <i r="1">
      <x v="3453"/>
      <x v="25"/>
    </i>
    <i r="2">
      <x v="30"/>
    </i>
    <i r="1">
      <x v="3456"/>
      <x v="7"/>
    </i>
    <i r="2">
      <x v="11"/>
    </i>
    <i r="2">
      <x v="13"/>
    </i>
    <i r="2">
      <x v="16"/>
    </i>
    <i r="2">
      <x v="20"/>
    </i>
    <i r="2">
      <x v="21"/>
    </i>
    <i r="2">
      <x v="23"/>
    </i>
    <i r="2">
      <x v="25"/>
    </i>
    <i r="2">
      <x v="26"/>
    </i>
    <i r="2">
      <x v="30"/>
    </i>
    <i r="1">
      <x v="3467"/>
      <x v="16"/>
    </i>
    <i r="1">
      <x v="3468"/>
      <x v="16"/>
    </i>
    <i r="2">
      <x v="21"/>
    </i>
    <i r="2">
      <x v="26"/>
    </i>
    <i r="1">
      <x v="3495"/>
      <x v="23"/>
    </i>
    <i r="1">
      <x v="3498"/>
      <x v="5"/>
    </i>
    <i r="1">
      <x v="3501"/>
      <x v="5"/>
    </i>
    <i r="2">
      <x v="7"/>
    </i>
    <i r="2">
      <x v="13"/>
    </i>
    <i r="2">
      <x v="16"/>
    </i>
    <i r="2">
      <x v="21"/>
    </i>
    <i r="2">
      <x v="23"/>
    </i>
    <i r="2">
      <x v="30"/>
    </i>
    <i r="1">
      <x v="3506"/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3508"/>
      <x v="11"/>
    </i>
    <i r="2">
      <x v="21"/>
    </i>
    <i r="1">
      <x v="3509"/>
      <x v="11"/>
    </i>
    <i r="2">
      <x v="13"/>
    </i>
    <i r="2">
      <x v="16"/>
    </i>
    <i r="2">
      <x v="21"/>
    </i>
    <i r="2">
      <x v="23"/>
    </i>
    <i r="2">
      <x v="30"/>
    </i>
    <i r="1">
      <x v="3511"/>
      <x v="11"/>
    </i>
    <i r="1">
      <x v="3512"/>
      <x v="11"/>
    </i>
    <i r="2">
      <x v="21"/>
    </i>
    <i r="2">
      <x v="30"/>
    </i>
    <i r="1">
      <x v="3513"/>
      <x v="13"/>
    </i>
    <i r="2">
      <x v="16"/>
    </i>
    <i r="2">
      <x v="30"/>
    </i>
    <i r="1">
      <x v="3517"/>
      <x v="21"/>
    </i>
    <i r="2">
      <x v="28"/>
    </i>
    <i r="1">
      <x v="3518"/>
      <x v="7"/>
    </i>
    <i r="2">
      <x v="21"/>
    </i>
    <i r="2">
      <x v="26"/>
    </i>
    <i r="2">
      <x v="30"/>
    </i>
    <i r="1">
      <x v="3520"/>
      <x v="26"/>
    </i>
    <i r="2">
      <x v="28"/>
    </i>
    <i r="2">
      <x v="30"/>
    </i>
    <i r="1">
      <x v="3564"/>
      <x v="16"/>
    </i>
    <i r="2">
      <x v="23"/>
    </i>
    <i r="2">
      <x v="30"/>
    </i>
    <i r="1">
      <x v="3583"/>
      <x v="5"/>
    </i>
    <i r="2">
      <x v="7"/>
    </i>
    <i r="2">
      <x v="8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3584"/>
      <x v="5"/>
    </i>
    <i r="2">
      <x v="8"/>
    </i>
    <i r="2">
      <x v="11"/>
    </i>
    <i r="2">
      <x v="21"/>
    </i>
    <i r="2">
      <x v="26"/>
    </i>
    <i r="2">
      <x v="30"/>
    </i>
    <i r="1">
      <x v="3587"/>
      <x v="7"/>
    </i>
    <i r="2">
      <x v="16"/>
    </i>
    <i r="2">
      <x v="21"/>
    </i>
    <i r="2">
      <x v="23"/>
    </i>
    <i r="2">
      <x v="26"/>
    </i>
    <i r="2">
      <x v="29"/>
    </i>
    <i r="2">
      <x v="30"/>
    </i>
    <i r="1">
      <x v="3588"/>
      <x v="7"/>
    </i>
    <i r="2">
      <x v="8"/>
    </i>
    <i r="2">
      <x v="11"/>
    </i>
    <i r="2">
      <x v="13"/>
    </i>
    <i r="2">
      <x v="16"/>
    </i>
    <i r="2">
      <x v="22"/>
    </i>
    <i r="2">
      <x v="25"/>
    </i>
    <i r="2">
      <x v="29"/>
    </i>
    <i r="2">
      <x v="30"/>
    </i>
    <i r="1">
      <x v="3590"/>
      <x v="16"/>
    </i>
    <i r="2">
      <x v="21"/>
    </i>
    <i r="2">
      <x v="30"/>
    </i>
    <i r="1">
      <x v="3592"/>
      <x v="6"/>
    </i>
    <i r="2">
      <x v="7"/>
    </i>
    <i r="2">
      <x v="28"/>
    </i>
    <i r="2">
      <x v="30"/>
    </i>
    <i r="1">
      <x v="3593"/>
      <x v="16"/>
    </i>
    <i r="2">
      <x v="26"/>
    </i>
    <i r="2">
      <x v="30"/>
    </i>
    <i r="1">
      <x v="3594"/>
      <x v="23"/>
    </i>
    <i r="2">
      <x v="26"/>
    </i>
    <i r="1">
      <x v="3595"/>
      <x v="7"/>
    </i>
    <i r="2">
      <x v="13"/>
    </i>
    <i r="2">
      <x v="16"/>
    </i>
    <i r="2">
      <x v="21"/>
    </i>
    <i r="2">
      <x v="23"/>
    </i>
    <i r="1">
      <x v="3596"/>
      <x v="11"/>
    </i>
    <i r="2">
      <x v="13"/>
    </i>
    <i r="2">
      <x v="16"/>
    </i>
    <i r="2">
      <x v="23"/>
    </i>
    <i r="2">
      <x v="26"/>
    </i>
    <i r="2">
      <x v="30"/>
    </i>
    <i r="1">
      <x v="3597"/>
      <x v="7"/>
    </i>
    <i r="2">
      <x v="8"/>
    </i>
    <i r="2">
      <x v="11"/>
    </i>
    <i r="2">
      <x v="13"/>
    </i>
    <i r="2">
      <x v="21"/>
    </i>
    <i r="2">
      <x v="23"/>
    </i>
    <i r="2">
      <x v="26"/>
    </i>
    <i r="2">
      <x v="30"/>
    </i>
    <i r="1">
      <x v="3598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600"/>
      <x v="7"/>
    </i>
    <i r="2">
      <x v="11"/>
    </i>
    <i r="2">
      <x v="21"/>
    </i>
    <i r="2">
      <x v="23"/>
    </i>
    <i r="2">
      <x v="26"/>
    </i>
    <i r="2">
      <x v="30"/>
    </i>
    <i r="1">
      <x v="3614"/>
      <x v="5"/>
    </i>
    <i r="1">
      <x v="3615"/>
      <x v="11"/>
    </i>
    <i r="2">
      <x v="13"/>
    </i>
    <i r="1">
      <x v="3617"/>
      <x v="11"/>
    </i>
    <i r="2">
      <x v="13"/>
    </i>
    <i r="1">
      <x v="3618"/>
      <x v="11"/>
    </i>
    <i r="1">
      <x v="3621"/>
      <x v="11"/>
    </i>
    <i r="2">
      <x v="13"/>
    </i>
    <i r="2">
      <x v="21"/>
    </i>
    <i r="2">
      <x v="23"/>
    </i>
    <i r="2">
      <x v="26"/>
    </i>
    <i r="2">
      <x v="30"/>
    </i>
    <i r="1">
      <x v="3631"/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632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3633"/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637"/>
      <x v="5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643"/>
      <x v="7"/>
    </i>
    <i r="1">
      <x v="3644"/>
      <x v="30"/>
    </i>
    <i r="1">
      <x v="3647"/>
      <x v="16"/>
    </i>
    <i r="2">
      <x v="22"/>
    </i>
    <i r="1">
      <x v="3648"/>
      <x v="5"/>
    </i>
    <i r="2">
      <x v="11"/>
    </i>
    <i r="2">
      <x v="16"/>
    </i>
    <i r="2">
      <x v="21"/>
    </i>
    <i r="1">
      <x v="3652"/>
      <x v="7"/>
    </i>
    <i r="2">
      <x v="13"/>
    </i>
    <i r="2">
      <x v="26"/>
    </i>
    <i r="1">
      <x v="3653"/>
      <x v="21"/>
    </i>
    <i r="2">
      <x v="26"/>
    </i>
    <i r="2">
      <x v="30"/>
    </i>
    <i r="1">
      <x v="3665"/>
      <x v="11"/>
    </i>
    <i r="2">
      <x v="13"/>
    </i>
    <i r="2">
      <x v="16"/>
    </i>
    <i r="2">
      <x v="21"/>
    </i>
    <i r="2">
      <x v="23"/>
    </i>
    <i r="2">
      <x v="30"/>
    </i>
    <i r="1">
      <x v="3666"/>
      <x v="21"/>
    </i>
    <i r="1">
      <x v="3697"/>
      <x v="13"/>
    </i>
    <i r="2">
      <x v="16"/>
    </i>
    <i r="2">
      <x v="25"/>
    </i>
    <i r="1">
      <x v="3702"/>
      <x v="7"/>
    </i>
    <i r="2">
      <x v="8"/>
    </i>
    <i r="2">
      <x v="30"/>
    </i>
    <i r="1">
      <x v="3712"/>
      <x v="13"/>
    </i>
    <i r="2">
      <x v="16"/>
    </i>
    <i r="2">
      <x v="21"/>
    </i>
    <i r="2">
      <x v="26"/>
    </i>
    <i r="1">
      <x v="3719"/>
      <x v="5"/>
    </i>
    <i r="2">
      <x v="7"/>
    </i>
    <i r="2">
      <x v="13"/>
    </i>
    <i r="2">
      <x v="16"/>
    </i>
    <i r="2">
      <x v="23"/>
    </i>
    <i r="2">
      <x v="25"/>
    </i>
    <i r="2">
      <x v="30"/>
    </i>
    <i r="1">
      <x v="3720"/>
      <x v="11"/>
    </i>
    <i r="2">
      <x v="16"/>
    </i>
    <i r="1">
      <x v="3721"/>
      <x v="13"/>
    </i>
    <i r="2">
      <x v="21"/>
    </i>
    <i r="2">
      <x v="23"/>
    </i>
    <i r="2">
      <x v="26"/>
    </i>
    <i r="2">
      <x v="30"/>
    </i>
    <i r="1">
      <x v="3722"/>
      <x v="11"/>
    </i>
    <i r="2">
      <x v="30"/>
    </i>
    <i r="1">
      <x v="3727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5"/>
    </i>
    <i r="2">
      <x v="26"/>
    </i>
    <i r="2">
      <x v="29"/>
    </i>
    <i r="2">
      <x v="30"/>
    </i>
    <i r="1">
      <x v="3729"/>
      <x v="16"/>
    </i>
    <i r="1">
      <x v="3730"/>
      <x v="16"/>
    </i>
    <i r="2">
      <x v="26"/>
    </i>
    <i r="2">
      <x v="28"/>
    </i>
    <i r="2">
      <x v="30"/>
    </i>
    <i r="1">
      <x v="3741"/>
      <x v="16"/>
    </i>
    <i r="2">
      <x v="21"/>
    </i>
    <i r="2">
      <x v="23"/>
    </i>
    <i r="2">
      <x v="26"/>
    </i>
    <i r="2">
      <x v="30"/>
    </i>
    <i r="1">
      <x v="3742"/>
      <x v="5"/>
    </i>
    <i r="1">
      <x v="3745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750"/>
      <x v="26"/>
    </i>
    <i r="1">
      <x v="3754"/>
      <x v="16"/>
    </i>
    <i r="2">
      <x v="26"/>
    </i>
    <i r="1">
      <x v="3759"/>
      <x v="5"/>
    </i>
    <i r="2">
      <x v="7"/>
    </i>
    <i r="2">
      <x v="13"/>
    </i>
    <i r="2">
      <x v="16"/>
    </i>
    <i r="2">
      <x v="20"/>
    </i>
    <i r="2">
      <x v="21"/>
    </i>
    <i r="2">
      <x v="30"/>
    </i>
    <i r="1">
      <x v="3777"/>
      <x v="16"/>
    </i>
    <i r="2">
      <x v="23"/>
    </i>
    <i r="2">
      <x v="26"/>
    </i>
    <i r="1">
      <x v="3780"/>
      <x v="16"/>
    </i>
    <i r="2">
      <x v="21"/>
    </i>
    <i r="2">
      <x v="23"/>
    </i>
    <i r="1">
      <x v="3786"/>
      <x v="5"/>
    </i>
    <i r="2">
      <x v="10"/>
    </i>
    <i r="2">
      <x v="11"/>
    </i>
    <i r="2">
      <x v="13"/>
    </i>
    <i r="2">
      <x v="16"/>
    </i>
    <i r="2">
      <x v="29"/>
    </i>
    <i r="1">
      <x v="3787"/>
      <x v="5"/>
    </i>
    <i r="2">
      <x v="7"/>
    </i>
    <i r="2">
      <x v="21"/>
    </i>
    <i r="2">
      <x v="26"/>
    </i>
    <i r="1">
      <x v="3788"/>
      <x v="11"/>
    </i>
    <i r="2">
      <x v="21"/>
    </i>
    <i r="1">
      <x v="3794"/>
      <x v="30"/>
    </i>
    <i r="1">
      <x v="3795"/>
      <x v="5"/>
    </i>
    <i r="2">
      <x v="7"/>
    </i>
    <i r="2">
      <x v="13"/>
    </i>
    <i r="2">
      <x v="16"/>
    </i>
    <i r="2">
      <x v="26"/>
    </i>
    <i r="2">
      <x v="29"/>
    </i>
    <i r="2">
      <x v="30"/>
    </i>
    <i r="1">
      <x v="3797"/>
      <x v="16"/>
    </i>
    <i r="1">
      <x v="3801"/>
      <x v="16"/>
    </i>
    <i r="1">
      <x v="3802"/>
      <x v="26"/>
    </i>
    <i r="2">
      <x v="28"/>
    </i>
    <i r="1">
      <x v="3808"/>
      <x v="13"/>
    </i>
    <i r="2">
      <x v="16"/>
    </i>
    <i r="2">
      <x v="26"/>
    </i>
    <i r="2">
      <x v="30"/>
    </i>
    <i r="1">
      <x v="3812"/>
      <x v="11"/>
    </i>
    <i r="2">
      <x v="16"/>
    </i>
    <i r="2">
      <x v="21"/>
    </i>
    <i r="1">
      <x v="3813"/>
      <x v="11"/>
    </i>
    <i r="2">
      <x v="13"/>
    </i>
    <i r="2">
      <x v="16"/>
    </i>
    <i r="1">
      <x v="3815"/>
      <x v="13"/>
    </i>
    <i r="2">
      <x v="16"/>
    </i>
    <i r="2">
      <x v="25"/>
    </i>
    <i r="1">
      <x v="3816"/>
      <x v="5"/>
    </i>
    <i r="2">
      <x v="7"/>
    </i>
    <i r="2">
      <x v="21"/>
    </i>
    <i r="2">
      <x v="23"/>
    </i>
    <i r="2">
      <x v="26"/>
    </i>
    <i r="1">
      <x v="3821"/>
      <x v="7"/>
    </i>
    <i r="2">
      <x v="16"/>
    </i>
    <i r="2">
      <x v="29"/>
    </i>
    <i r="1">
      <x v="3835"/>
      <x v="8"/>
    </i>
    <i r="2">
      <x v="11"/>
    </i>
    <i r="2">
      <x v="26"/>
    </i>
    <i r="1">
      <x v="3836"/>
      <x v="16"/>
    </i>
    <i r="1">
      <x v="3850"/>
      <x v="21"/>
    </i>
    <i r="2">
      <x v="30"/>
    </i>
    <i r="1">
      <x v="3851"/>
      <x v="21"/>
    </i>
    <i r="2">
      <x v="30"/>
    </i>
    <i r="1">
      <x v="3854"/>
      <x v="11"/>
    </i>
    <i r="2">
      <x v="13"/>
    </i>
    <i r="2">
      <x v="16"/>
    </i>
    <i r="2">
      <x v="21"/>
    </i>
    <i r="2">
      <x v="22"/>
    </i>
    <i r="2">
      <x v="25"/>
    </i>
    <i r="2">
      <x v="29"/>
    </i>
    <i r="1">
      <x v="3855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859"/>
      <x v="13"/>
    </i>
    <i r="2">
      <x v="16"/>
    </i>
    <i r="2">
      <x v="21"/>
    </i>
    <i r="2">
      <x v="30"/>
    </i>
    <i r="1">
      <x v="3865"/>
      <x v="7"/>
    </i>
    <i r="2">
      <x v="11"/>
    </i>
    <i r="2">
      <x v="13"/>
    </i>
    <i r="2">
      <x v="16"/>
    </i>
    <i r="2">
      <x v="22"/>
    </i>
    <i r="2">
      <x v="25"/>
    </i>
    <i r="2">
      <x v="29"/>
    </i>
    <i r="1">
      <x v="3866"/>
      <x v="7"/>
    </i>
    <i r="2">
      <x v="11"/>
    </i>
    <i r="2">
      <x v="13"/>
    </i>
    <i r="2">
      <x v="16"/>
    </i>
    <i r="2">
      <x v="22"/>
    </i>
    <i r="2">
      <x v="23"/>
    </i>
    <i r="2">
      <x v="25"/>
    </i>
    <i r="2">
      <x v="29"/>
    </i>
    <i r="1">
      <x v="3868"/>
      <x v="8"/>
    </i>
    <i r="2">
      <x v="11"/>
    </i>
    <i r="2">
      <x v="13"/>
    </i>
    <i r="2">
      <x v="16"/>
    </i>
    <i r="2">
      <x v="21"/>
    </i>
    <i r="2">
      <x v="22"/>
    </i>
    <i r="2">
      <x v="23"/>
    </i>
    <i r="2">
      <x v="25"/>
    </i>
    <i r="2">
      <x v="29"/>
    </i>
    <i r="2">
      <x v="30"/>
    </i>
    <i r="1">
      <x v="3869"/>
      <x v="7"/>
    </i>
    <i r="2">
      <x v="11"/>
    </i>
    <i r="2">
      <x v="13"/>
    </i>
    <i r="2">
      <x v="16"/>
    </i>
    <i r="2">
      <x v="22"/>
    </i>
    <i r="2">
      <x v="23"/>
    </i>
    <i r="2">
      <x v="25"/>
    </i>
    <i r="2">
      <x v="29"/>
    </i>
    <i r="2">
      <x v="30"/>
    </i>
    <i r="1">
      <x v="3870"/>
      <x v="7"/>
    </i>
    <i r="2">
      <x v="11"/>
    </i>
    <i r="2">
      <x v="13"/>
    </i>
    <i r="2">
      <x v="16"/>
    </i>
    <i r="2">
      <x v="22"/>
    </i>
    <i r="2">
      <x v="25"/>
    </i>
    <i r="2">
      <x v="29"/>
    </i>
    <i r="1">
      <x v="3871"/>
      <x v="11"/>
    </i>
    <i r="2">
      <x v="12"/>
    </i>
    <i r="2">
      <x v="13"/>
    </i>
    <i r="2">
      <x v="21"/>
    </i>
    <i r="2">
      <x v="29"/>
    </i>
    <i r="1">
      <x v="3874"/>
      <x v="13"/>
    </i>
    <i r="2">
      <x v="16"/>
    </i>
    <i r="1">
      <x v="3881"/>
      <x v="7"/>
    </i>
    <i r="2">
      <x v="13"/>
    </i>
    <i r="2">
      <x v="21"/>
    </i>
    <i r="2">
      <x v="30"/>
    </i>
    <i r="1">
      <x v="3882"/>
      <x v="7"/>
    </i>
    <i r="2">
      <x v="8"/>
    </i>
    <i r="2">
      <x v="11"/>
    </i>
    <i r="2">
      <x v="13"/>
    </i>
    <i r="2">
      <x v="16"/>
    </i>
    <i r="2">
      <x v="21"/>
    </i>
    <i r="2">
      <x v="25"/>
    </i>
    <i r="2">
      <x v="29"/>
    </i>
    <i r="1">
      <x v="3883"/>
      <x v="5"/>
    </i>
    <i r="2">
      <x v="7"/>
    </i>
    <i r="2">
      <x v="11"/>
    </i>
    <i r="2">
      <x v="13"/>
    </i>
    <i r="2">
      <x v="16"/>
    </i>
    <i r="2">
      <x v="21"/>
    </i>
    <i r="2">
      <x v="25"/>
    </i>
    <i r="2">
      <x v="26"/>
    </i>
    <i r="2">
      <x v="30"/>
    </i>
    <i r="1">
      <x v="3884"/>
      <x v="11"/>
    </i>
    <i r="2">
      <x v="21"/>
    </i>
    <i r="2">
      <x v="23"/>
    </i>
    <i r="2">
      <x v="30"/>
    </i>
    <i r="1">
      <x v="3885"/>
      <x v="21"/>
    </i>
    <i r="1">
      <x v="3886"/>
      <x v="5"/>
    </i>
    <i r="2">
      <x v="11"/>
    </i>
    <i r="2">
      <x v="13"/>
    </i>
    <i r="2">
      <x v="16"/>
    </i>
    <i r="1">
      <x v="3888"/>
      <x v="7"/>
    </i>
    <i r="1">
      <x v="3897"/>
      <x v="11"/>
    </i>
    <i r="2">
      <x v="13"/>
    </i>
    <i r="2">
      <x v="16"/>
    </i>
    <i r="1">
      <x v="3903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904"/>
      <x v="13"/>
    </i>
    <i r="1">
      <x v="3911"/>
      <x v="7"/>
    </i>
    <i r="2"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912"/>
      <x v="5"/>
    </i>
    <i r="2">
      <x v="7"/>
    </i>
    <i r="2">
      <x v="11"/>
    </i>
    <i r="2">
      <x v="12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915"/>
      <x v="13"/>
    </i>
    <i r="2">
      <x v="21"/>
    </i>
    <i r="1">
      <x v="3916"/>
      <x v="21"/>
    </i>
    <i r="2">
      <x v="26"/>
    </i>
    <i r="1">
      <x v="3917"/>
      <x v="21"/>
    </i>
    <i r="2">
      <x v="23"/>
    </i>
    <i r="1">
      <x v="3918"/>
      <x v="21"/>
    </i>
    <i r="2">
      <x v="23"/>
    </i>
    <i r="2">
      <x v="26"/>
    </i>
    <i r="2">
      <x v="30"/>
    </i>
    <i r="1">
      <x v="3925"/>
      <x v="7"/>
    </i>
    <i r="2">
      <x v="23"/>
    </i>
    <i r="2">
      <x v="26"/>
    </i>
    <i r="1">
      <x v="3927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932"/>
      <x v="5"/>
    </i>
    <i r="2">
      <x v="23"/>
    </i>
    <i r="1">
      <x v="3933"/>
      <x v="7"/>
    </i>
    <i r="2">
      <x v="11"/>
    </i>
    <i r="2">
      <x v="13"/>
    </i>
    <i r="2">
      <x v="30"/>
    </i>
    <i r="1">
      <x v="3935"/>
      <x v="7"/>
    </i>
    <i r="1">
      <x v="3936"/>
      <x v="16"/>
    </i>
    <i r="2">
      <x v="23"/>
    </i>
    <i r="1">
      <x v="3937"/>
      <x v="16"/>
    </i>
    <i r="1">
      <x v="3938"/>
      <x v="7"/>
    </i>
    <i r="2">
      <x v="11"/>
    </i>
    <i r="2">
      <x v="21"/>
    </i>
    <i r="2">
      <x v="26"/>
    </i>
    <i r="2">
      <x v="30"/>
    </i>
    <i r="1">
      <x v="3939"/>
      <x v="7"/>
    </i>
    <i r="2">
      <x v="8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3941"/>
      <x v="13"/>
    </i>
    <i r="2">
      <x v="21"/>
    </i>
    <i r="2">
      <x v="26"/>
    </i>
    <i r="2">
      <x v="30"/>
    </i>
    <i r="1">
      <x v="3952"/>
      <x v="21"/>
    </i>
    <i r="2">
      <x v="30"/>
    </i>
    <i r="1">
      <x v="3953"/>
      <x v="21"/>
    </i>
    <i r="1">
      <x v="3954"/>
      <x v="8"/>
    </i>
    <i r="2">
      <x v="11"/>
    </i>
    <i r="2">
      <x v="13"/>
    </i>
    <i r="2">
      <x v="16"/>
    </i>
    <i r="2">
      <x v="20"/>
    </i>
    <i r="2">
      <x v="21"/>
    </i>
    <i r="2">
      <x v="22"/>
    </i>
    <i r="2">
      <x v="23"/>
    </i>
    <i r="2">
      <x v="25"/>
    </i>
    <i r="2">
      <x v="26"/>
    </i>
    <i r="2">
      <x v="29"/>
    </i>
    <i r="2">
      <x v="30"/>
    </i>
    <i r="1">
      <x v="3955"/>
      <x v="11"/>
    </i>
    <i r="2">
      <x v="16"/>
    </i>
    <i r="1">
      <x v="3985"/>
      <x v="5"/>
    </i>
    <i r="2">
      <x v="11"/>
    </i>
    <i r="2">
      <x v="26"/>
    </i>
    <i r="2">
      <x v="30"/>
    </i>
    <i r="1">
      <x v="4009"/>
      <x v="10"/>
    </i>
    <i r="2">
      <x v="11"/>
    </i>
    <i r="1">
      <x v="4020"/>
      <x v="11"/>
    </i>
    <i r="2">
      <x v="16"/>
    </i>
    <i r="2">
      <x v="21"/>
    </i>
    <i r="2">
      <x v="23"/>
    </i>
    <i r="2">
      <x v="26"/>
    </i>
    <i r="2">
      <x v="30"/>
    </i>
    <i r="1">
      <x v="4021"/>
      <x v="8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4023"/>
      <x v="23"/>
    </i>
    <i r="2">
      <x v="25"/>
    </i>
    <i r="1">
      <x v="4024"/>
      <x v="7"/>
    </i>
    <i r="2">
      <x v="23"/>
    </i>
    <i r="2">
      <x v="26"/>
    </i>
    <i r="2">
      <x v="30"/>
    </i>
    <i r="1">
      <x v="4026"/>
      <x v="11"/>
    </i>
    <i r="2">
      <x v="16"/>
    </i>
    <i r="2">
      <x v="30"/>
    </i>
    <i r="1">
      <x v="4027"/>
      <x v="7"/>
    </i>
    <i r="2">
      <x v="8"/>
    </i>
    <i r="2">
      <x v="13"/>
    </i>
    <i r="2">
      <x v="21"/>
    </i>
    <i r="2">
      <x v="23"/>
    </i>
    <i r="2">
      <x v="26"/>
    </i>
    <i r="2">
      <x v="30"/>
    </i>
    <i r="1">
      <x v="4030"/>
      <x v="5"/>
    </i>
    <i r="2">
      <x v="7"/>
    </i>
    <i r="2">
      <x v="13"/>
    </i>
    <i r="2">
      <x v="16"/>
    </i>
    <i r="2">
      <x v="23"/>
    </i>
    <i r="2">
      <x v="29"/>
    </i>
    <i r="1">
      <x v="4032"/>
      <x v="5"/>
    </i>
    <i r="1">
      <x v="4038"/>
      <x v="11"/>
    </i>
    <i r="2">
      <x v="13"/>
    </i>
    <i r="2">
      <x v="16"/>
    </i>
    <i r="2">
      <x v="22"/>
    </i>
    <i r="2">
      <x v="23"/>
    </i>
    <i r="2">
      <x v="26"/>
    </i>
    <i r="2">
      <x v="29"/>
    </i>
    <i r="2">
      <x v="30"/>
    </i>
    <i r="1">
      <x v="4041"/>
      <x v="7"/>
    </i>
    <i r="2">
      <x v="13"/>
    </i>
    <i r="2">
      <x v="25"/>
    </i>
    <i r="1">
      <x v="4042"/>
      <x v="16"/>
    </i>
    <i r="2">
      <x v="26"/>
    </i>
    <i r="1">
      <x v="4043"/>
      <x v="8"/>
    </i>
    <i r="2">
      <x v="11"/>
    </i>
    <i r="2">
      <x v="22"/>
    </i>
    <i r="1">
      <x v="4044"/>
      <x v="11"/>
    </i>
    <i r="2">
      <x v="13"/>
    </i>
    <i r="2">
      <x v="23"/>
    </i>
    <i r="2">
      <x v="30"/>
    </i>
    <i r="1">
      <x v="4045"/>
      <x v="13"/>
    </i>
    <i r="2">
      <x v="16"/>
    </i>
    <i r="2">
      <x v="28"/>
    </i>
    <i r="1">
      <x v="4046"/>
      <x v="8"/>
    </i>
    <i r="2">
      <x v="13"/>
    </i>
    <i r="2">
      <x v="23"/>
    </i>
    <i r="2">
      <x v="26"/>
    </i>
    <i r="2">
      <x v="30"/>
    </i>
    <i r="1">
      <x v="4047"/>
      <x v="5"/>
    </i>
    <i r="2">
      <x v="11"/>
    </i>
    <i r="2">
      <x v="13"/>
    </i>
    <i r="2">
      <x v="16"/>
    </i>
    <i r="2">
      <x v="21"/>
    </i>
    <i r="2">
      <x v="28"/>
    </i>
    <i r="2">
      <x v="29"/>
    </i>
    <i r="1">
      <x v="4048"/>
      <x v="25"/>
    </i>
    <i r="1">
      <x v="4049"/>
      <x v="7"/>
    </i>
    <i r="2">
      <x v="13"/>
    </i>
    <i r="2">
      <x v="16"/>
    </i>
    <i r="2">
      <x v="21"/>
    </i>
    <i r="2">
      <x v="26"/>
    </i>
    <i r="2">
      <x v="30"/>
    </i>
    <i r="1">
      <x v="4052"/>
      <x v="5"/>
    </i>
    <i r="2">
      <x v="16"/>
    </i>
    <i r="2">
      <x v="21"/>
    </i>
    <i r="2">
      <x v="23"/>
    </i>
    <i r="2">
      <x v="30"/>
    </i>
    <i r="1">
      <x v="4059"/>
      <x v="5"/>
    </i>
    <i r="2">
      <x v="7"/>
    </i>
    <i r="2">
      <x v="10"/>
    </i>
    <i r="2">
      <x v="11"/>
    </i>
    <i r="2">
      <x v="13"/>
    </i>
    <i r="2">
      <x v="16"/>
    </i>
    <i r="2">
      <x v="21"/>
    </i>
    <i r="2">
      <x v="23"/>
    </i>
    <i r="2">
      <x v="25"/>
    </i>
    <i r="2">
      <x v="26"/>
    </i>
    <i r="2">
      <x v="29"/>
    </i>
    <i r="2">
      <x v="30"/>
    </i>
    <i r="1">
      <x v="4060"/>
      <x v="16"/>
    </i>
    <i r="2">
      <x v="26"/>
    </i>
    <i r="2">
      <x v="30"/>
    </i>
    <i r="1">
      <x v="4064"/>
      <x v="26"/>
    </i>
    <i r="1">
      <x v="4065"/>
      <x v="30"/>
    </i>
    <i r="1">
      <x v="4066"/>
      <x v="16"/>
    </i>
    <i r="2">
      <x v="21"/>
    </i>
    <i r="2">
      <x v="30"/>
    </i>
    <i r="1">
      <x v="4067"/>
      <x v="5"/>
    </i>
    <i r="2">
      <x v="8"/>
    </i>
    <i r="2">
      <x v="13"/>
    </i>
    <i r="2">
      <x v="26"/>
    </i>
    <i r="1">
      <x v="4068"/>
      <x v="28"/>
    </i>
    <i r="1">
      <x v="4069"/>
      <x v="26"/>
    </i>
    <i r="2">
      <x v="30"/>
    </i>
    <i r="1">
      <x v="4070"/>
      <x v="28"/>
    </i>
    <i r="1">
      <x v="4072"/>
      <x v="28"/>
    </i>
    <i r="2">
      <x v="30"/>
    </i>
    <i r="1">
      <x v="4074"/>
      <x v="11"/>
    </i>
    <i r="2">
      <x v="16"/>
    </i>
    <i r="2">
      <x v="30"/>
    </i>
    <i r="1">
      <x v="4075"/>
      <x v="28"/>
    </i>
    <i r="1">
      <x v="4077"/>
      <x v="28"/>
    </i>
    <i r="1">
      <x v="4078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4079"/>
      <x v="8"/>
    </i>
    <i r="2">
      <x v="11"/>
    </i>
    <i r="2">
      <x v="13"/>
    </i>
    <i r="2">
      <x v="21"/>
    </i>
    <i r="2">
      <x v="30"/>
    </i>
    <i r="1">
      <x v="4096"/>
      <x v="28"/>
    </i>
    <i r="2">
      <x v="30"/>
    </i>
    <i r="1">
      <x v="4097"/>
      <x v="7"/>
    </i>
    <i r="2">
      <x v="13"/>
    </i>
    <i r="2">
      <x v="16"/>
    </i>
    <i r="2">
      <x v="20"/>
    </i>
    <i r="1">
      <x v="4098"/>
      <x v="26"/>
    </i>
    <i r="1">
      <x v="4103"/>
      <x v="11"/>
    </i>
    <i r="2">
      <x v="13"/>
    </i>
    <i r="2">
      <x v="30"/>
    </i>
    <i r="1">
      <x v="4104"/>
      <x v="11"/>
    </i>
    <i r="2">
      <x v="16"/>
    </i>
    <i r="2">
      <x v="26"/>
    </i>
    <i r="1">
      <x v="4114"/>
      <x v="11"/>
    </i>
    <i r="2">
      <x v="12"/>
    </i>
    <i r="2">
      <x v="13"/>
    </i>
    <i r="2">
      <x v="16"/>
    </i>
    <i r="2">
      <x v="21"/>
    </i>
    <i r="2">
      <x v="26"/>
    </i>
    <i r="2">
      <x v="30"/>
    </i>
    <i r="1">
      <x v="4115"/>
      <x v="16"/>
    </i>
    <i r="2">
      <x v="28"/>
    </i>
    <i r="2">
      <x v="30"/>
    </i>
    <i r="1">
      <x v="4127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4141"/>
      <x v="6"/>
    </i>
    <i r="2">
      <x v="13"/>
    </i>
    <i r="2">
      <x v="21"/>
    </i>
    <i r="2">
      <x v="23"/>
    </i>
    <i r="2">
      <x v="26"/>
    </i>
    <i r="1">
      <x v="4143"/>
      <x v="7"/>
    </i>
    <i r="2">
      <x v="8"/>
    </i>
    <i r="2">
      <x v="11"/>
    </i>
    <i r="2">
      <x v="21"/>
    </i>
    <i r="2">
      <x v="23"/>
    </i>
    <i r="1">
      <x v="4144"/>
      <x v="7"/>
    </i>
    <i r="2">
      <x v="8"/>
    </i>
    <i r="2">
      <x v="13"/>
    </i>
    <i r="1">
      <x v="4145"/>
      <x v="21"/>
    </i>
    <i r="2">
      <x v="30"/>
    </i>
    <i r="1">
      <x v="4146"/>
      <x v="11"/>
    </i>
    <i r="2">
      <x v="26"/>
    </i>
    <i r="2">
      <x v="30"/>
    </i>
    <i r="1">
      <x v="4148"/>
      <x v="16"/>
    </i>
    <i r="2">
      <x v="23"/>
    </i>
    <i r="2">
      <x v="30"/>
    </i>
    <i r="1">
      <x v="4149"/>
      <x v="11"/>
    </i>
    <i r="2">
      <x v="13"/>
    </i>
    <i r="2">
      <x v="26"/>
    </i>
    <i r="1">
      <x v="4151"/>
      <x v="11"/>
    </i>
    <i r="2">
      <x v="13"/>
    </i>
    <i r="2">
      <x v="16"/>
    </i>
    <i r="2">
      <x v="21"/>
    </i>
    <i r="2">
      <x v="23"/>
    </i>
    <i r="2">
      <x v="26"/>
    </i>
    <i r="1">
      <x v="4158"/>
      <x v="13"/>
    </i>
    <i r="2">
      <x v="16"/>
    </i>
    <i r="2">
      <x v="21"/>
    </i>
    <i r="2">
      <x v="23"/>
    </i>
    <i r="2">
      <x v="26"/>
    </i>
    <i r="2">
      <x v="30"/>
    </i>
    <i r="1">
      <x v="4160"/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4161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4171"/>
      <x v="16"/>
    </i>
    <i r="2">
      <x v="30"/>
    </i>
    <i r="1">
      <x v="4172"/>
      <x v="5"/>
    </i>
    <i r="2">
      <x v="16"/>
    </i>
    <i r="2">
      <x v="21"/>
    </i>
    <i r="2">
      <x v="23"/>
    </i>
    <i r="2">
      <x v="26"/>
    </i>
    <i r="2">
      <x v="30"/>
    </i>
    <i r="1">
      <x v="4173"/>
      <x v="6"/>
    </i>
    <i r="2">
      <x v="7"/>
    </i>
    <i r="2">
      <x v="16"/>
    </i>
    <i r="2">
      <x v="21"/>
    </i>
    <i r="2">
      <x v="23"/>
    </i>
    <i r="2">
      <x v="26"/>
    </i>
    <i r="2">
      <x v="30"/>
    </i>
    <i r="1">
      <x v="4180"/>
      <x v="11"/>
    </i>
    <i r="2">
      <x v="13"/>
    </i>
    <i r="2">
      <x v="16"/>
    </i>
    <i r="2">
      <x v="22"/>
    </i>
    <i r="2">
      <x v="26"/>
    </i>
    <i r="2">
      <x v="29"/>
    </i>
    <i r="2">
      <x v="30"/>
    </i>
    <i r="1">
      <x v="4181"/>
      <x v="7"/>
    </i>
    <i r="2">
      <x v="11"/>
    </i>
    <i r="2">
      <x v="21"/>
    </i>
    <i r="2">
      <x v="23"/>
    </i>
    <i r="2">
      <x v="26"/>
    </i>
    <i r="2">
      <x v="28"/>
    </i>
    <i r="2">
      <x v="30"/>
    </i>
    <i r="1">
      <x v="4184"/>
      <x v="5"/>
    </i>
    <i r="2">
      <x v="13"/>
    </i>
    <i r="2">
      <x v="16"/>
    </i>
    <i r="2">
      <x v="22"/>
    </i>
    <i r="2">
      <x v="23"/>
    </i>
    <i r="2">
      <x v="26"/>
    </i>
    <i r="1">
      <x v="4190"/>
      <x v="5"/>
    </i>
    <i r="2">
      <x v="11"/>
    </i>
    <i r="2">
      <x v="16"/>
    </i>
    <i r="2">
      <x v="26"/>
    </i>
    <i r="2">
      <x v="30"/>
    </i>
    <i r="1">
      <x v="4193"/>
      <x v="5"/>
    </i>
    <i r="2">
      <x v="7"/>
    </i>
    <i r="1">
      <x v="4194"/>
      <x v="5"/>
    </i>
    <i r="2">
      <x v="7"/>
    </i>
    <i r="2">
      <x v="11"/>
    </i>
    <i r="2">
      <x v="21"/>
    </i>
    <i r="2">
      <x v="23"/>
    </i>
    <i r="1">
      <x v="4195"/>
      <x v="5"/>
    </i>
    <i r="2">
      <x v="7"/>
    </i>
    <i r="2">
      <x v="8"/>
    </i>
    <i r="2">
      <x v="13"/>
    </i>
    <i r="2">
      <x v="16"/>
    </i>
    <i r="2">
      <x v="23"/>
    </i>
    <i r="2">
      <x v="30"/>
    </i>
    <i r="1">
      <x v="4196"/>
      <x v="5"/>
    </i>
    <i r="2">
      <x v="16"/>
    </i>
    <i r="2">
      <x v="23"/>
    </i>
    <i r="1">
      <x v="4214"/>
      <x v="7"/>
    </i>
    <i r="2">
      <x v="11"/>
    </i>
    <i r="2">
      <x v="13"/>
    </i>
    <i r="2">
      <x v="22"/>
    </i>
    <i r="2">
      <x v="25"/>
    </i>
    <i r="1">
      <x v="4217"/>
      <x v="5"/>
    </i>
    <i r="2">
      <x v="7"/>
    </i>
    <i r="2">
      <x v="13"/>
    </i>
    <i r="2">
      <x v="16"/>
    </i>
    <i r="1">
      <x v="4219"/>
      <x v="11"/>
    </i>
    <i r="2">
      <x v="16"/>
    </i>
    <i r="2">
      <x v="22"/>
    </i>
    <i r="2">
      <x v="23"/>
    </i>
    <i r="1">
      <x v="4220"/>
      <x v="13"/>
    </i>
    <i r="2">
      <x v="16"/>
    </i>
    <i r="2">
      <x v="25"/>
    </i>
    <i r="2">
      <x v="30"/>
    </i>
    <i r="1">
      <x v="4231"/>
      <x v="5"/>
    </i>
    <i r="2">
      <x v="7"/>
    </i>
    <i r="2">
      <x v="11"/>
    </i>
    <i r="2">
      <x v="13"/>
    </i>
    <i r="2">
      <x v="16"/>
    </i>
    <i r="2">
      <x v="20"/>
    </i>
    <i r="2">
      <x v="21"/>
    </i>
    <i r="2">
      <x v="22"/>
    </i>
    <i r="2">
      <x v="23"/>
    </i>
    <i r="2">
      <x v="26"/>
    </i>
    <i r="2">
      <x v="30"/>
    </i>
    <i r="1">
      <x v="4234"/>
      <x v="11"/>
    </i>
    <i r="2">
      <x v="23"/>
    </i>
    <i r="2">
      <x v="29"/>
    </i>
    <i r="1">
      <x v="4238"/>
      <x v="7"/>
    </i>
    <i r="2">
      <x v="13"/>
    </i>
    <i r="2">
      <x v="16"/>
    </i>
    <i r="2">
      <x v="21"/>
    </i>
    <i r="1">
      <x v="4239"/>
      <x v="21"/>
    </i>
    <i r="2">
      <x v="26"/>
    </i>
    <i r="2">
      <x v="30"/>
    </i>
    <i r="1">
      <x v="4243"/>
      <x v="7"/>
    </i>
    <i r="2">
      <x v="11"/>
    </i>
    <i r="2">
      <x v="16"/>
    </i>
    <i r="2">
      <x v="21"/>
    </i>
    <i r="2">
      <x v="23"/>
    </i>
    <i r="2">
      <x v="26"/>
    </i>
    <i r="2">
      <x v="30"/>
    </i>
    <i r="1">
      <x v="4247"/>
      <x v="12"/>
    </i>
    <i r="2">
      <x v="13"/>
    </i>
    <i r="2">
      <x v="16"/>
    </i>
    <i r="1">
      <x v="4248"/>
      <x v="7"/>
    </i>
    <i r="2">
      <x v="21"/>
    </i>
    <i r="1">
      <x v="4250"/>
      <x v="8"/>
    </i>
    <i r="2">
      <x v="16"/>
    </i>
    <i r="2">
      <x v="21"/>
    </i>
    <i r="2">
      <x v="23"/>
    </i>
    <i r="1">
      <x v="4253"/>
      <x v="11"/>
    </i>
    <i r="2">
      <x v="16"/>
    </i>
    <i r="2">
      <x v="21"/>
    </i>
    <i r="2">
      <x v="23"/>
    </i>
    <i r="2">
      <x v="26"/>
    </i>
    <i r="2">
      <x v="30"/>
    </i>
    <i r="1">
      <x v="4260"/>
      <x v="11"/>
    </i>
    <i r="2">
      <x v="21"/>
    </i>
    <i r="2">
      <x v="30"/>
    </i>
    <i r="1">
      <x v="4262"/>
      <x v="5"/>
    </i>
    <i r="2">
      <x v="7"/>
    </i>
    <i r="2">
      <x v="11"/>
    </i>
    <i r="2">
      <x v="13"/>
    </i>
    <i r="2">
      <x v="16"/>
    </i>
    <i r="2">
      <x v="22"/>
    </i>
    <i r="2">
      <x v="26"/>
    </i>
    <i r="1">
      <x v="4264"/>
      <x v="7"/>
    </i>
    <i r="2">
      <x v="13"/>
    </i>
    <i r="2">
      <x v="16"/>
    </i>
    <i r="2">
      <x v="21"/>
    </i>
    <i r="2">
      <x v="26"/>
    </i>
    <i r="2">
      <x v="30"/>
    </i>
    <i r="1">
      <x v="4265"/>
      <x v="5"/>
    </i>
    <i r="2">
      <x v="7"/>
    </i>
    <i r="2">
      <x v="11"/>
    </i>
    <i r="2">
      <x v="13"/>
    </i>
    <i r="2">
      <x v="21"/>
    </i>
    <i r="2">
      <x v="23"/>
    </i>
    <i r="2">
      <x v="26"/>
    </i>
    <i r="2">
      <x v="30"/>
    </i>
    <i r="1">
      <x v="4273"/>
      <x v="5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4274"/>
      <x v="13"/>
    </i>
    <i r="2">
      <x v="21"/>
    </i>
    <i r="2">
      <x v="30"/>
    </i>
    <i r="1">
      <x v="4275"/>
      <x v="11"/>
    </i>
    <i r="2">
      <x v="13"/>
    </i>
    <i r="2">
      <x v="16"/>
    </i>
    <i r="2">
      <x v="21"/>
    </i>
    <i r="2">
      <x v="23"/>
    </i>
    <i r="2">
      <x v="30"/>
    </i>
    <i r="1">
      <x v="4276"/>
      <x v="16"/>
    </i>
    <i r="2">
      <x v="21"/>
    </i>
    <i r="2">
      <x v="23"/>
    </i>
    <i r="2">
      <x v="26"/>
    </i>
    <i r="2">
      <x v="30"/>
    </i>
    <i r="1">
      <x v="4279"/>
      <x v="13"/>
    </i>
    <i r="2">
      <x v="30"/>
    </i>
    <i r="1">
      <x v="4287"/>
      <x v="13"/>
    </i>
    <i r="2">
      <x v="16"/>
    </i>
    <i r="1">
      <x v="4288"/>
      <x v="23"/>
    </i>
    <i r="2">
      <x v="26"/>
    </i>
    <i r="1">
      <x v="4292"/>
      <x v="11"/>
    </i>
    <i r="2">
      <x v="16"/>
    </i>
    <i r="1">
      <x v="4293"/>
      <x v="21"/>
    </i>
    <i r="2">
      <x v="30"/>
    </i>
    <i r="1">
      <x v="4294"/>
      <x v="5"/>
    </i>
    <i r="2">
      <x v="13"/>
    </i>
    <i r="2">
      <x v="21"/>
    </i>
    <i r="2">
      <x v="26"/>
    </i>
    <i r="2">
      <x v="30"/>
    </i>
    <i r="1">
      <x v="4295"/>
      <x v="11"/>
    </i>
    <i r="2">
      <x v="21"/>
    </i>
    <i r="2">
      <x v="30"/>
    </i>
    <i r="1">
      <x v="4297"/>
      <x v="16"/>
    </i>
    <i r="2">
      <x v="23"/>
    </i>
    <i r="1">
      <x v="4300"/>
      <x v="7"/>
    </i>
    <i r="2">
      <x v="16"/>
    </i>
    <i r="2">
      <x v="21"/>
    </i>
    <i r="2">
      <x v="23"/>
    </i>
    <i r="2">
      <x v="29"/>
    </i>
    <i r="2">
      <x v="30"/>
    </i>
    <i r="1">
      <x v="4301"/>
      <x v="11"/>
    </i>
    <i r="2">
      <x v="13"/>
    </i>
    <i r="2">
      <x v="16"/>
    </i>
    <i r="2">
      <x v="21"/>
    </i>
    <i r="2">
      <x v="22"/>
    </i>
    <i r="1">
      <x v="4302"/>
      <x v="5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4304"/>
      <x v="11"/>
    </i>
    <i r="2">
      <x v="16"/>
    </i>
    <i r="2">
      <x v="20"/>
    </i>
    <i r="2">
      <x v="25"/>
    </i>
    <i r="1">
      <x v="4305"/>
      <x v="5"/>
    </i>
    <i r="2">
      <x v="13"/>
    </i>
    <i r="2">
      <x v="16"/>
    </i>
    <i r="2">
      <x v="25"/>
    </i>
    <i r="1">
      <x v="4316"/>
      <x v="5"/>
    </i>
    <i r="2">
      <x v="7"/>
    </i>
    <i r="2">
      <x v="21"/>
    </i>
    <i r="2">
      <x v="23"/>
    </i>
    <i r="2">
      <x v="26"/>
    </i>
    <i r="2">
      <x v="30"/>
    </i>
    <i r="1">
      <x v="4317"/>
      <x v="5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4318"/>
      <x v="11"/>
    </i>
    <i r="2">
      <x v="26"/>
    </i>
    <i r="2">
      <x v="30"/>
    </i>
    <i r="1">
      <x v="4319"/>
      <x v="11"/>
    </i>
    <i r="2">
      <x v="26"/>
    </i>
    <i r="2">
      <x v="30"/>
    </i>
    <i r="1">
      <x v="4332"/>
      <x v="11"/>
    </i>
    <i r="2">
      <x v="13"/>
    </i>
    <i r="1">
      <x v="4334"/>
      <x v="5"/>
    </i>
    <i r="2">
      <x v="11"/>
    </i>
    <i r="2">
      <x v="13"/>
    </i>
    <i r="2">
      <x v="16"/>
    </i>
    <i r="2">
      <x v="23"/>
    </i>
    <i r="1">
      <x v="4335"/>
      <x v="5"/>
    </i>
    <i r="2">
      <x v="7"/>
    </i>
    <i r="2">
      <x v="13"/>
    </i>
    <i r="2">
      <x v="16"/>
    </i>
    <i r="2">
      <x v="26"/>
    </i>
    <i r="1">
      <x v="4338"/>
      <x v="5"/>
    </i>
    <i r="2">
      <x v="7"/>
    </i>
    <i r="2">
      <x v="11"/>
    </i>
    <i r="2">
      <x v="13"/>
    </i>
    <i r="2">
      <x v="16"/>
    </i>
    <i r="2">
      <x v="23"/>
    </i>
    <i r="2">
      <x v="25"/>
    </i>
    <i r="2">
      <x v="29"/>
    </i>
    <i r="1">
      <x v="4339"/>
      <x v="11"/>
    </i>
    <i r="2">
      <x v="13"/>
    </i>
    <i r="2">
      <x v="16"/>
    </i>
    <i r="2">
      <x v="22"/>
    </i>
    <i r="2">
      <x v="25"/>
    </i>
    <i r="1">
      <x v="4342"/>
      <x v="11"/>
    </i>
    <i r="2">
      <x v="16"/>
    </i>
    <i r="1">
      <x v="4345"/>
      <x v="5"/>
    </i>
    <i r="2">
      <x v="21"/>
    </i>
    <i r="1">
      <x v="4348"/>
      <x v="28"/>
    </i>
    <i r="1">
      <x v="4354"/>
      <x v="11"/>
    </i>
    <i r="2">
      <x v="13"/>
    </i>
    <i r="2">
      <x v="16"/>
    </i>
    <i r="2">
      <x v="22"/>
    </i>
    <i r="2">
      <x v="23"/>
    </i>
    <i r="2">
      <x v="25"/>
    </i>
    <i r="2">
      <x v="29"/>
    </i>
    <i r="1">
      <x v="4355"/>
      <x v="11"/>
    </i>
    <i r="2">
      <x v="12"/>
    </i>
    <i r="2">
      <x v="16"/>
    </i>
    <i r="2">
      <x v="29"/>
    </i>
    <i r="1">
      <x v="4356"/>
      <x v="5"/>
    </i>
    <i r="2">
      <x v="7"/>
    </i>
    <i r="2">
      <x v="11"/>
    </i>
    <i r="2">
      <x v="13"/>
    </i>
    <i r="2">
      <x v="16"/>
    </i>
    <i r="2">
      <x v="22"/>
    </i>
    <i r="2">
      <x v="25"/>
    </i>
    <i r="2">
      <x v="29"/>
    </i>
    <i r="2">
      <x v="30"/>
    </i>
    <i r="1">
      <x v="4361"/>
      <x v="7"/>
    </i>
    <i r="2">
      <x v="11"/>
    </i>
    <i r="2">
      <x v="13"/>
    </i>
    <i r="2">
      <x v="16"/>
    </i>
    <i r="2">
      <x v="22"/>
    </i>
    <i r="2">
      <x v="25"/>
    </i>
    <i r="2">
      <x v="29"/>
    </i>
    <i r="1">
      <x v="4363"/>
      <x v="13"/>
    </i>
    <i r="2">
      <x v="16"/>
    </i>
    <i r="2">
      <x v="23"/>
    </i>
    <i r="1">
      <x v="4364"/>
      <x v="21"/>
    </i>
    <i r="1">
      <x v="4376"/>
      <x v="21"/>
    </i>
    <i r="2">
      <x v="30"/>
    </i>
    <i r="1">
      <x v="4390"/>
      <x v="7"/>
    </i>
    <i r="2">
      <x v="30"/>
    </i>
    <i r="1">
      <x v="4391"/>
      <x v="21"/>
    </i>
    <i r="2">
      <x v="23"/>
    </i>
    <i r="2">
      <x v="30"/>
    </i>
    <i r="1">
      <x v="4398"/>
      <x v="26"/>
    </i>
    <i r="1">
      <x v="4400"/>
      <x v="5"/>
    </i>
    <i r="2">
      <x v="13"/>
    </i>
    <i r="2">
      <x v="16"/>
    </i>
    <i r="2">
      <x v="21"/>
    </i>
    <i r="2">
      <x v="23"/>
    </i>
    <i r="2">
      <x v="30"/>
    </i>
    <i r="1">
      <x v="4403"/>
      <x v="16"/>
    </i>
    <i r="2">
      <x v="20"/>
    </i>
    <i r="2">
      <x v="26"/>
    </i>
    <i r="1">
      <x v="4410"/>
      <x v="11"/>
    </i>
    <i r="2">
      <x v="13"/>
    </i>
    <i r="2">
      <x v="21"/>
    </i>
    <i r="2">
      <x v="26"/>
    </i>
    <i r="2">
      <x v="30"/>
    </i>
    <i r="1">
      <x v="4412"/>
      <x v="8"/>
    </i>
    <i r="2">
      <x v="11"/>
    </i>
    <i r="2">
      <x v="16"/>
    </i>
    <i r="2">
      <x v="26"/>
    </i>
    <i r="2">
      <x v="30"/>
    </i>
    <i r="1">
      <x v="4417"/>
      <x v="11"/>
    </i>
    <i r="2">
      <x v="13"/>
    </i>
    <i r="2">
      <x v="16"/>
    </i>
    <i r="2">
      <x v="20"/>
    </i>
    <i r="2">
      <x v="22"/>
    </i>
    <i r="1">
      <x v="4421"/>
      <x v="13"/>
    </i>
    <i r="2">
      <x v="16"/>
    </i>
    <i r="2">
      <x v="26"/>
    </i>
    <i r="2">
      <x v="30"/>
    </i>
    <i r="1">
      <x v="4423"/>
      <x v="5"/>
    </i>
    <i r="2">
      <x v="7"/>
    </i>
    <i r="2">
      <x v="13"/>
    </i>
    <i r="2">
      <x v="16"/>
    </i>
    <i r="1">
      <x v="4424"/>
      <x v="7"/>
    </i>
    <i r="2">
      <x v="13"/>
    </i>
    <i r="2">
      <x v="25"/>
    </i>
    <i r="2">
      <x v="29"/>
    </i>
    <i r="1">
      <x v="4426"/>
      <x v="16"/>
    </i>
    <i r="1">
      <x v="4446"/>
      <x v="13"/>
    </i>
    <i r="2">
      <x v="16"/>
    </i>
    <i r="2">
      <x v="21"/>
    </i>
    <i r="2">
      <x v="23"/>
    </i>
    <i r="2">
      <x v="26"/>
    </i>
    <i r="2">
      <x v="30"/>
    </i>
    <i r="1">
      <x v="4447"/>
      <x v="5"/>
    </i>
    <i r="2">
      <x v="16"/>
    </i>
    <i r="2">
      <x v="21"/>
    </i>
    <i r="2">
      <x v="23"/>
    </i>
    <i r="2">
      <x v="30"/>
    </i>
    <i r="1">
      <x v="4454"/>
      <x v="21"/>
    </i>
    <i r="2">
      <x v="23"/>
    </i>
    <i r="2">
      <x v="26"/>
    </i>
    <i r="1">
      <x v="4456"/>
      <x v="30"/>
    </i>
    <i r="1">
      <x v="4463"/>
      <x v="11"/>
    </i>
    <i r="2">
      <x v="12"/>
    </i>
    <i r="2">
      <x v="13"/>
    </i>
    <i r="2">
      <x v="21"/>
    </i>
    <i r="2">
      <x v="23"/>
    </i>
    <i r="2">
      <x v="26"/>
    </i>
    <i r="2">
      <x v="30"/>
    </i>
    <i r="1">
      <x v="4464"/>
      <x v="7"/>
    </i>
    <i r="2">
      <x v="13"/>
    </i>
    <i r="2">
      <x v="21"/>
    </i>
    <i r="2">
      <x v="23"/>
    </i>
    <i r="2">
      <x v="30"/>
    </i>
    <i r="1">
      <x v="4466"/>
      <x v="5"/>
    </i>
    <i r="2">
      <x v="11"/>
    </i>
    <i r="2">
      <x v="13"/>
    </i>
    <i r="2">
      <x v="16"/>
    </i>
    <i r="2">
      <x v="22"/>
    </i>
    <i r="2">
      <x v="30"/>
    </i>
    <i r="1">
      <x v="4467"/>
      <x v="16"/>
    </i>
    <i r="2">
      <x v="20"/>
    </i>
    <i r="1">
      <x v="4469"/>
      <x v="5"/>
    </i>
    <i r="2">
      <x v="7"/>
    </i>
    <i r="2">
      <x v="11"/>
    </i>
    <i r="2">
      <x v="16"/>
    </i>
    <i r="2">
      <x v="22"/>
    </i>
    <i r="2">
      <x v="25"/>
    </i>
    <i r="1">
      <x v="4470"/>
      <x v="7"/>
    </i>
    <i r="2">
      <x v="11"/>
    </i>
    <i r="2">
      <x v="13"/>
    </i>
    <i r="2">
      <x v="16"/>
    </i>
    <i r="2">
      <x v="29"/>
    </i>
    <i r="1">
      <x v="4471"/>
      <x v="16"/>
    </i>
    <i r="1">
      <x v="4472"/>
      <x v="11"/>
    </i>
    <i r="2">
      <x v="21"/>
    </i>
    <i r="2">
      <x v="26"/>
    </i>
    <i r="2">
      <x v="30"/>
    </i>
    <i r="1">
      <x v="4473"/>
      <x v="13"/>
    </i>
    <i r="1">
      <x v="4474"/>
      <x v="7"/>
    </i>
    <i r="2">
      <x v="11"/>
    </i>
    <i r="2">
      <x v="13"/>
    </i>
    <i r="2">
      <x v="16"/>
    </i>
    <i r="2">
      <x v="20"/>
    </i>
    <i r="1">
      <x v="4477"/>
      <x v="5"/>
    </i>
    <i r="2">
      <x v="13"/>
    </i>
    <i r="2">
      <x v="16"/>
    </i>
    <i r="2">
      <x v="22"/>
    </i>
    <i r="1">
      <x v="4479"/>
      <x v="16"/>
    </i>
    <i r="1">
      <x v="4481"/>
      <x v="7"/>
    </i>
    <i r="2">
      <x v="16"/>
    </i>
    <i r="2">
      <x v="22"/>
    </i>
    <i r="2">
      <x v="29"/>
    </i>
    <i r="1">
      <x v="4483"/>
      <x v="16"/>
    </i>
    <i r="2">
      <x v="25"/>
    </i>
    <i r="2">
      <x v="29"/>
    </i>
    <i r="1">
      <x v="4491"/>
      <x v="16"/>
    </i>
    <i r="2">
      <x v="21"/>
    </i>
    <i r="2">
      <x v="30"/>
    </i>
    <i r="1">
      <x v="4493"/>
      <x v="23"/>
    </i>
    <i r="2">
      <x v="26"/>
    </i>
    <i r="2">
      <x v="28"/>
    </i>
    <i r="2">
      <x v="30"/>
    </i>
    <i r="1">
      <x v="4494"/>
      <x v="5"/>
    </i>
    <i r="2">
      <x v="7"/>
    </i>
    <i r="2">
      <x v="11"/>
    </i>
    <i r="2">
      <x v="13"/>
    </i>
    <i r="2">
      <x v="16"/>
    </i>
    <i r="2">
      <x v="21"/>
    </i>
    <i r="2">
      <x v="26"/>
    </i>
    <i r="2">
      <x v="29"/>
    </i>
    <i r="2">
      <x v="30"/>
    </i>
    <i r="1">
      <x v="4496"/>
      <x v="11"/>
    </i>
    <i r="2">
      <x v="30"/>
    </i>
    <i r="1">
      <x v="4497"/>
      <x v="11"/>
    </i>
    <i r="2">
      <x v="16"/>
    </i>
    <i r="2">
      <x v="30"/>
    </i>
    <i r="1">
      <x v="4498"/>
      <x v="13"/>
    </i>
    <i r="2">
      <x v="16"/>
    </i>
    <i r="2">
      <x v="23"/>
    </i>
    <i r="1">
      <x v="4501"/>
      <x v="16"/>
    </i>
    <i r="2">
      <x v="21"/>
    </i>
    <i r="2">
      <x v="26"/>
    </i>
    <i r="2">
      <x v="30"/>
    </i>
    <i r="1">
      <x v="4502"/>
      <x v="7"/>
    </i>
    <i r="2">
      <x v="11"/>
    </i>
    <i r="2">
      <x v="13"/>
    </i>
    <i r="2">
      <x v="22"/>
    </i>
    <i r="2">
      <x v="29"/>
    </i>
    <i r="1">
      <x v="4503"/>
      <x v="16"/>
    </i>
    <i r="2">
      <x v="21"/>
    </i>
    <i r="1">
      <x v="4504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2"/>
    </i>
    <i r="2">
      <x v="23"/>
    </i>
    <i r="2">
      <x v="25"/>
    </i>
    <i r="2">
      <x v="30"/>
    </i>
    <i r="1">
      <x v="4506"/>
      <x v="16"/>
    </i>
    <i r="2">
      <x v="21"/>
    </i>
    <i r="2">
      <x v="26"/>
    </i>
    <i r="2">
      <x v="30"/>
    </i>
    <i r="1">
      <x v="4507"/>
      <x v="7"/>
    </i>
    <i r="2">
      <x v="11"/>
    </i>
    <i r="2">
      <x v="13"/>
    </i>
    <i r="2">
      <x v="16"/>
    </i>
    <i r="2">
      <x v="22"/>
    </i>
    <i r="2">
      <x v="25"/>
    </i>
    <i r="2">
      <x v="29"/>
    </i>
    <i r="2">
      <x v="30"/>
    </i>
    <i r="1">
      <x v="4508"/>
      <x v="11"/>
    </i>
    <i r="2">
      <x v="13"/>
    </i>
    <i r="2">
      <x v="16"/>
    </i>
    <i r="2">
      <x v="26"/>
    </i>
    <i r="2">
      <x v="30"/>
    </i>
    <i r="1">
      <x v="4509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2"/>
    </i>
    <i r="2">
      <x v="23"/>
    </i>
    <i r="2">
      <x v="29"/>
    </i>
    <i r="2">
      <x v="30"/>
    </i>
    <i r="1">
      <x v="4511"/>
      <x v="16"/>
    </i>
    <i r="2">
      <x v="21"/>
    </i>
    <i r="2">
      <x v="23"/>
    </i>
    <i r="2">
      <x v="26"/>
    </i>
    <i r="2">
      <x v="30"/>
    </i>
    <i r="1">
      <x v="4512"/>
      <x v="7"/>
    </i>
    <i r="2">
      <x v="11"/>
    </i>
    <i r="2">
      <x v="13"/>
    </i>
    <i r="2">
      <x v="16"/>
    </i>
    <i r="2">
      <x v="26"/>
    </i>
    <i r="1">
      <x v="4513"/>
      <x v="26"/>
    </i>
    <i r="2">
      <x v="28"/>
    </i>
    <i r="1">
      <x v="4517"/>
      <x v="16"/>
    </i>
    <i r="2">
      <x v="23"/>
    </i>
    <i r="1">
      <x v="4518"/>
      <x v="11"/>
    </i>
    <i r="2">
      <x v="13"/>
    </i>
    <i r="2">
      <x v="16"/>
    </i>
    <i r="2">
      <x v="26"/>
    </i>
    <i r="2">
      <x v="30"/>
    </i>
    <i r="1">
      <x v="4523"/>
      <x v="16"/>
    </i>
    <i r="2">
      <x v="21"/>
    </i>
    <i r="1">
      <x v="4535"/>
      <x v="7"/>
    </i>
    <i r="1">
      <x v="4536"/>
      <x v="5"/>
    </i>
    <i r="2">
      <x v="13"/>
    </i>
    <i r="2">
      <x v="16"/>
    </i>
    <i r="1">
      <x v="4537"/>
      <x v="5"/>
    </i>
    <i r="2">
      <x v="11"/>
    </i>
    <i r="2">
      <x v="13"/>
    </i>
    <i r="2">
      <x v="16"/>
    </i>
    <i r="2">
      <x v="26"/>
    </i>
    <i r="2">
      <x v="30"/>
    </i>
    <i r="1">
      <x v="4540"/>
      <x v="13"/>
    </i>
    <i r="2">
      <x v="16"/>
    </i>
    <i r="2">
      <x v="21"/>
    </i>
    <i r="2">
      <x v="26"/>
    </i>
    <i r="1">
      <x v="4541"/>
      <x v="7"/>
    </i>
    <i r="2">
      <x v="13"/>
    </i>
    <i r="2">
      <x v="16"/>
    </i>
    <i r="1">
      <x v="4549"/>
      <x v="5"/>
    </i>
    <i r="2">
      <x v="16"/>
    </i>
    <i r="2">
      <x v="30"/>
    </i>
    <i r="1">
      <x v="4550"/>
      <x v="16"/>
    </i>
    <i r="2">
      <x v="23"/>
    </i>
    <i r="2">
      <x v="30"/>
    </i>
    <i r="1">
      <x v="4552"/>
      <x v="5"/>
    </i>
    <i r="2">
      <x v="7"/>
    </i>
    <i r="2">
      <x v="29"/>
    </i>
    <i r="1">
      <x v="4553"/>
      <x v="5"/>
    </i>
    <i r="2">
      <x v="7"/>
    </i>
    <i r="2">
      <x v="13"/>
    </i>
    <i r="2">
      <x v="16"/>
    </i>
    <i r="2">
      <x v="25"/>
    </i>
    <i r="2">
      <x v="26"/>
    </i>
    <i r="2">
      <x v="30"/>
    </i>
    <i r="1">
      <x v="4554"/>
      <x v="7"/>
    </i>
    <i r="2">
      <x v="8"/>
    </i>
    <i r="2">
      <x v="11"/>
    </i>
    <i r="1">
      <x v="4555"/>
      <x v="8"/>
    </i>
    <i r="2">
      <x v="13"/>
    </i>
    <i r="2">
      <x v="21"/>
    </i>
    <i r="1">
      <x v="4556"/>
      <x v="16"/>
    </i>
    <i r="1">
      <x v="4575"/>
      <x v="21"/>
    </i>
    <i r="1">
      <x v="4577"/>
      <x v="6"/>
    </i>
    <i r="2">
      <x v="11"/>
    </i>
    <i r="2">
      <x v="21"/>
    </i>
    <i r="2">
      <x v="26"/>
    </i>
    <i r="2">
      <x v="30"/>
    </i>
    <i r="1">
      <x v="4578"/>
      <x v="23"/>
    </i>
    <i r="2">
      <x v="28"/>
    </i>
    <i r="1">
      <x v="4579"/>
      <x v="21"/>
    </i>
    <i r="1">
      <x v="4580"/>
      <x v="21"/>
    </i>
    <i r="1">
      <x v="4581"/>
      <x v="16"/>
    </i>
    <i r="1">
      <x v="4585"/>
      <x v="11"/>
    </i>
    <i r="2">
      <x v="13"/>
    </i>
    <i r="2">
      <x v="16"/>
    </i>
    <i r="1">
      <x v="4587"/>
      <x v="5"/>
    </i>
    <i r="2">
      <x v="11"/>
    </i>
    <i r="2">
      <x v="21"/>
    </i>
    <i r="2">
      <x v="26"/>
    </i>
    <i r="2">
      <x v="30"/>
    </i>
    <i r="1">
      <x v="4588"/>
      <x v="7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4595"/>
      <x v="26"/>
    </i>
    <i r="2">
      <x v="30"/>
    </i>
    <i r="1">
      <x v="4598"/>
      <x v="21"/>
    </i>
    <i r="2">
      <x v="26"/>
    </i>
    <i r="1">
      <x v="4599"/>
      <x v="26"/>
    </i>
    <i r="2">
      <x v="30"/>
    </i>
    <i r="1">
      <x v="4600"/>
      <x v="13"/>
    </i>
    <i r="2">
      <x v="28"/>
    </i>
    <i r="1">
      <x v="4601"/>
      <x v="20"/>
    </i>
    <i r="2">
      <x v="21"/>
    </i>
    <i r="2">
      <x v="30"/>
    </i>
    <i r="1">
      <x v="4616"/>
      <x v="6"/>
    </i>
    <i r="2">
      <x v="16"/>
    </i>
    <i r="1">
      <x v="4628"/>
      <x v="13"/>
    </i>
    <i r="2">
      <x v="16"/>
    </i>
    <i r="2">
      <x v="21"/>
    </i>
    <i r="1">
      <x v="4629"/>
      <x v="20"/>
    </i>
    <i r="2">
      <x v="21"/>
    </i>
    <i r="2">
      <x v="23"/>
    </i>
    <i r="2">
      <x v="25"/>
    </i>
    <i r="2">
      <x v="30"/>
    </i>
    <i r="1">
      <x v="4630"/>
      <x v="11"/>
    </i>
    <i r="2">
      <x v="13"/>
    </i>
    <i r="2">
      <x v="16"/>
    </i>
    <i r="2">
      <x v="22"/>
    </i>
    <i r="2">
      <x v="23"/>
    </i>
    <i r="2">
      <x v="25"/>
    </i>
    <i r="1">
      <x v="4631"/>
      <x v="11"/>
    </i>
    <i r="2">
      <x v="12"/>
    </i>
    <i r="2">
      <x v="13"/>
    </i>
    <i r="1">
      <x v="4638"/>
      <x v="16"/>
    </i>
    <i r="2">
      <x v="21"/>
    </i>
    <i r="2">
      <x v="23"/>
    </i>
    <i r="2">
      <x v="26"/>
    </i>
    <i r="2">
      <x v="28"/>
    </i>
    <i r="2">
      <x v="30"/>
    </i>
    <i r="1">
      <x v="4639"/>
      <x v="21"/>
    </i>
    <i r="2">
      <x v="23"/>
    </i>
    <i r="2">
      <x v="30"/>
    </i>
    <i r="1">
      <x v="4643"/>
      <x v="16"/>
    </i>
    <i r="2">
      <x v="21"/>
    </i>
    <i r="2">
      <x v="23"/>
    </i>
    <i r="2">
      <x v="26"/>
    </i>
    <i r="2">
      <x v="30"/>
    </i>
    <i r="1">
      <x v="4644"/>
      <x v="16"/>
    </i>
    <i r="2">
      <x v="28"/>
    </i>
    <i r="1">
      <x v="4645"/>
      <x v="11"/>
    </i>
    <i r="2">
      <x v="30"/>
    </i>
    <i r="1">
      <x v="4646"/>
      <x v="5"/>
    </i>
    <i r="2">
      <x v="11"/>
    </i>
    <i r="2">
      <x v="16"/>
    </i>
    <i r="2">
      <x v="21"/>
    </i>
    <i r="2">
      <x v="23"/>
    </i>
    <i r="2">
      <x v="26"/>
    </i>
    <i r="2">
      <x v="28"/>
    </i>
    <i r="1">
      <x v="4650"/>
      <x v="11"/>
    </i>
    <i r="2">
      <x v="13"/>
    </i>
    <i r="2">
      <x v="23"/>
    </i>
    <i r="2">
      <x v="30"/>
    </i>
    <i r="1">
      <x v="4651"/>
      <x v="16"/>
    </i>
    <i r="2">
      <x v="21"/>
    </i>
    <i r="2">
      <x v="26"/>
    </i>
    <i r="2">
      <x v="28"/>
    </i>
    <i r="2">
      <x v="30"/>
    </i>
    <i r="1">
      <x v="4665"/>
      <x v="13"/>
    </i>
    <i r="1">
      <x v="4666"/>
      <x v="7"/>
    </i>
    <i r="2">
      <x v="11"/>
    </i>
    <i r="2">
      <x v="13"/>
    </i>
    <i r="2">
      <x v="16"/>
    </i>
    <i r="2">
      <x v="21"/>
    </i>
    <i r="2">
      <x v="22"/>
    </i>
    <i r="2">
      <x v="23"/>
    </i>
    <i r="1">
      <x v="4668"/>
      <x v="7"/>
    </i>
    <i r="2">
      <x v="13"/>
    </i>
    <i r="2">
      <x v="16"/>
    </i>
    <i r="2">
      <x v="22"/>
    </i>
    <i r="1">
      <x v="4678"/>
      <x v="7"/>
    </i>
    <i r="2">
      <x v="16"/>
    </i>
    <i r="2">
      <x v="30"/>
    </i>
    <i r="1">
      <x v="4680"/>
      <x v="21"/>
    </i>
    <i r="2">
      <x v="23"/>
    </i>
    <i r="2">
      <x v="26"/>
    </i>
    <i r="1">
      <x v="4687"/>
      <x v="11"/>
    </i>
    <i r="2">
      <x v="16"/>
    </i>
    <i r="2">
      <x v="21"/>
    </i>
    <i r="2">
      <x v="26"/>
    </i>
    <i r="2">
      <x v="30"/>
    </i>
    <i r="1">
      <x v="4688"/>
      <x v="21"/>
    </i>
    <i r="2">
      <x v="30"/>
    </i>
    <i r="1">
      <x v="4690"/>
      <x v="13"/>
    </i>
    <i r="2">
      <x v="16"/>
    </i>
    <i r="2">
      <x v="26"/>
    </i>
    <i r="2">
      <x v="30"/>
    </i>
    <i r="1">
      <x v="4697"/>
      <x v="30"/>
    </i>
    <i r="1">
      <x v="4698"/>
      <x v="11"/>
    </i>
    <i r="2">
      <x v="26"/>
    </i>
    <i r="1">
      <x v="4700"/>
      <x v="26"/>
    </i>
    <i r="2">
      <x v="30"/>
    </i>
    <i r="1">
      <x v="4702"/>
      <x v="21"/>
    </i>
    <i r="2">
      <x v="26"/>
    </i>
    <i r="2">
      <x v="30"/>
    </i>
    <i r="1">
      <x v="4704"/>
      <x v="21"/>
    </i>
    <i r="2">
      <x v="30"/>
    </i>
    <i r="1">
      <x v="4708"/>
      <x v="25"/>
    </i>
    <i r="2">
      <x v="29"/>
    </i>
    <i r="2">
      <x v="30"/>
    </i>
    <i r="1">
      <x v="4714"/>
      <x v="21"/>
    </i>
    <i r="1">
      <x v="4717"/>
      <x v="7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4721"/>
      <x v="11"/>
    </i>
    <i r="2">
      <x v="16"/>
    </i>
    <i r="2">
      <x v="21"/>
    </i>
    <i r="2">
      <x v="23"/>
    </i>
    <i r="2">
      <x v="26"/>
    </i>
    <i r="1">
      <x v="4727"/>
      <x v="7"/>
    </i>
    <i r="2">
      <x v="11"/>
    </i>
    <i r="2">
      <x v="26"/>
    </i>
    <i r="1">
      <x v="4728"/>
      <x v="5"/>
    </i>
    <i r="2">
      <x v="11"/>
    </i>
    <i r="2">
      <x v="16"/>
    </i>
    <i r="2">
      <x v="21"/>
    </i>
    <i r="2">
      <x v="23"/>
    </i>
    <i r="2">
      <x v="30"/>
    </i>
    <i r="1">
      <x v="4729"/>
      <x v="16"/>
    </i>
    <i r="2">
      <x v="26"/>
    </i>
    <i r="2">
      <x v="30"/>
    </i>
    <i r="1">
      <x v="4734"/>
      <x v="21"/>
    </i>
    <i r="2">
      <x v="30"/>
    </i>
    <i r="1">
      <x v="4735"/>
      <x v="21"/>
    </i>
    <i r="2">
      <x v="26"/>
    </i>
    <i r="2">
      <x v="30"/>
    </i>
    <i r="1">
      <x v="4743"/>
      <x v="30"/>
    </i>
    <i r="1">
      <x v="4745"/>
      <x v="5"/>
    </i>
    <i r="2">
      <x v="13"/>
    </i>
    <i r="2">
      <x v="26"/>
    </i>
    <i r="2">
      <x v="30"/>
    </i>
    <i r="1">
      <x v="4746"/>
      <x v="11"/>
    </i>
    <i r="2">
      <x v="13"/>
    </i>
    <i r="2">
      <x v="16"/>
    </i>
    <i r="2">
      <x v="21"/>
    </i>
    <i r="2">
      <x v="23"/>
    </i>
    <i r="1">
      <x v="4747"/>
      <x v="21"/>
    </i>
    <i r="2">
      <x v="23"/>
    </i>
    <i r="2">
      <x v="26"/>
    </i>
    <i r="1">
      <x v="4759"/>
      <x v="13"/>
    </i>
    <i r="2">
      <x v="26"/>
    </i>
    <i r="1">
      <x v="4786"/>
      <x v="8"/>
    </i>
    <i r="2">
      <x v="13"/>
    </i>
    <i r="1">
      <x v="4802"/>
      <x v="11"/>
    </i>
    <i r="2">
      <x v="30"/>
    </i>
    <i r="1">
      <x v="4803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4804"/>
      <x v="21"/>
    </i>
    <i r="2">
      <x v="23"/>
    </i>
    <i r="2">
      <x v="26"/>
    </i>
    <i r="2">
      <x v="30"/>
    </i>
    <i r="1">
      <x v="4805"/>
      <x v="13"/>
    </i>
    <i r="2">
      <x v="23"/>
    </i>
    <i r="2">
      <x v="26"/>
    </i>
    <i r="1">
      <x v="4806"/>
      <x v="11"/>
    </i>
    <i r="2">
      <x v="13"/>
    </i>
    <i r="2">
      <x v="16"/>
    </i>
    <i r="2">
      <x v="23"/>
    </i>
    <i r="2">
      <x v="30"/>
    </i>
    <i r="1">
      <x v="4816"/>
      <x v="11"/>
    </i>
    <i r="2">
      <x v="23"/>
    </i>
    <i r="1">
      <x v="4821"/>
      <x v="11"/>
    </i>
    <i r="2">
      <x v="30"/>
    </i>
    <i r="1">
      <x v="4822"/>
      <x v="11"/>
    </i>
    <i r="2">
      <x v="16"/>
    </i>
    <i r="2">
      <x v="21"/>
    </i>
    <i r="2">
      <x v="26"/>
    </i>
    <i r="2">
      <x v="30"/>
    </i>
    <i r="1">
      <x v="4826"/>
      <x v="26"/>
    </i>
    <i r="1">
      <x v="4839"/>
      <x v="6"/>
    </i>
    <i r="1">
      <x v="4870"/>
      <x v="21"/>
    </i>
    <i r="2">
      <x v="30"/>
    </i>
    <i r="1">
      <x v="4880"/>
      <x v="13"/>
    </i>
    <i r="2">
      <x v="16"/>
    </i>
    <i r="2">
      <x v="30"/>
    </i>
    <i r="1">
      <x v="4887"/>
      <x v="16"/>
    </i>
    <i r="2">
      <x v="21"/>
    </i>
    <i r="2">
      <x v="23"/>
    </i>
    <i r="2">
      <x v="26"/>
    </i>
    <i r="2">
      <x v="30"/>
    </i>
    <i r="1">
      <x v="4890"/>
      <x v="16"/>
    </i>
    <i r="2">
      <x v="23"/>
    </i>
    <i r="1">
      <x v="4891"/>
      <x v="11"/>
    </i>
    <i r="2">
      <x v="13"/>
    </i>
    <i r="2">
      <x v="16"/>
    </i>
    <i r="1">
      <x v="4905"/>
      <x v="16"/>
    </i>
    <i r="1">
      <x v="4906"/>
      <x v="7"/>
    </i>
    <i r="2">
      <x v="30"/>
    </i>
    <i r="1">
      <x v="4907"/>
      <x v="13"/>
    </i>
    <i r="1">
      <x v="4908"/>
      <x v="30"/>
    </i>
    <i r="1">
      <x v="4916"/>
      <x v="16"/>
    </i>
    <i r="2">
      <x v="26"/>
    </i>
    <i r="1">
      <x v="4917"/>
      <x v="11"/>
    </i>
    <i r="2">
      <x v="13"/>
    </i>
    <i r="2">
      <x v="16"/>
    </i>
    <i r="2">
      <x v="21"/>
    </i>
    <i r="2">
      <x v="23"/>
    </i>
    <i r="2">
      <x v="26"/>
    </i>
    <i r="1">
      <x v="4918"/>
      <x v="16"/>
    </i>
    <i r="2">
      <x v="30"/>
    </i>
    <i r="1">
      <x v="4922"/>
      <x v="26"/>
    </i>
    <i r="1">
      <x v="4925"/>
      <x v="8"/>
    </i>
    <i r="1">
      <x v="4926"/>
      <x v="16"/>
    </i>
    <i r="2">
      <x v="30"/>
    </i>
    <i r="1">
      <x v="4931"/>
      <x v="5"/>
    </i>
    <i r="2">
      <x v="16"/>
    </i>
    <i r="2">
      <x v="21"/>
    </i>
    <i r="2">
      <x v="26"/>
    </i>
    <i r="1">
      <x v="4938"/>
      <x v="26"/>
    </i>
    <i r="1">
      <x v="4939"/>
      <x v="13"/>
    </i>
    <i r="1">
      <x v="4942"/>
      <x v="16"/>
    </i>
    <i r="1">
      <x v="4953"/>
      <x v="13"/>
    </i>
    <i r="1">
      <x v="4954"/>
      <x v="16"/>
    </i>
    <i r="2">
      <x v="21"/>
    </i>
    <i r="1">
      <x v="4956"/>
      <x v="16"/>
    </i>
    <i r="2">
      <x v="30"/>
    </i>
    <i r="1">
      <x v="4964"/>
      <x v="30"/>
    </i>
    <i r="1">
      <x v="4966"/>
      <x v="30"/>
    </i>
    <i r="1">
      <x v="4968"/>
      <x v="7"/>
    </i>
    <i r="2">
      <x v="16"/>
    </i>
    <i r="1">
      <x v="4971"/>
      <x v="5"/>
    </i>
    <i r="2">
      <x v="11"/>
    </i>
    <i r="2">
      <x v="16"/>
    </i>
    <i r="2">
      <x v="30"/>
    </i>
    <i r="1">
      <x v="4972"/>
      <x v="16"/>
    </i>
    <i r="1">
      <x v="4974"/>
      <x v="26"/>
    </i>
    <i r="1">
      <x v="4975"/>
      <x v="13"/>
    </i>
    <i r="2">
      <x v="16"/>
    </i>
    <i r="1">
      <x v="4979"/>
      <x v="21"/>
    </i>
    <i r="1">
      <x v="4981"/>
      <x v="7"/>
    </i>
    <i r="2">
      <x v="26"/>
    </i>
    <i r="2">
      <x v="30"/>
    </i>
    <i r="1">
      <x v="4983"/>
      <x v="13"/>
    </i>
    <i r="2">
      <x v="16"/>
    </i>
    <i r="1">
      <x v="4996"/>
      <x v="7"/>
    </i>
    <i r="1">
      <x v="4997"/>
      <x v="7"/>
    </i>
    <i r="1">
      <x v="4999"/>
      <x v="16"/>
    </i>
    <i r="1">
      <x v="5000"/>
      <x v="7"/>
    </i>
    <i r="2">
      <x v="11"/>
    </i>
    <i r="1">
      <x v="5002"/>
      <x v="26"/>
    </i>
    <i r="2">
      <x v="30"/>
    </i>
    <i r="1">
      <x v="5004"/>
      <x v="13"/>
    </i>
    <i r="2">
      <x v="16"/>
    </i>
    <i r="2">
      <x v="25"/>
    </i>
    <i r="1">
      <x v="5005"/>
      <x v="21"/>
    </i>
    <i r="1">
      <x v="5007"/>
      <x v="13"/>
    </i>
    <i r="2">
      <x v="16"/>
    </i>
    <i r="2">
      <x v="26"/>
    </i>
    <i r="2">
      <x v="30"/>
    </i>
    <i r="1">
      <x v="5008"/>
      <x v="11"/>
    </i>
    <i r="2">
      <x v="13"/>
    </i>
    <i r="2">
      <x v="21"/>
    </i>
    <i r="2">
      <x v="26"/>
    </i>
    <i r="1">
      <x v="5013"/>
      <x v="26"/>
    </i>
    <i r="2">
      <x v="30"/>
    </i>
    <i r="1">
      <x v="5016"/>
      <x v="16"/>
    </i>
    <i r="2">
      <x v="30"/>
    </i>
    <i r="1">
      <x v="5021"/>
      <x v="16"/>
    </i>
    <i r="1">
      <x v="5027"/>
      <x v="11"/>
    </i>
    <i r="1">
      <x v="5029"/>
      <x v="16"/>
    </i>
    <i r="2">
      <x v="23"/>
    </i>
    <i r="2">
      <x v="30"/>
    </i>
    <i r="1">
      <x v="5032"/>
      <x v="7"/>
    </i>
    <i r="2">
      <x v="11"/>
    </i>
    <i r="2">
      <x v="13"/>
    </i>
    <i r="2">
      <x v="16"/>
    </i>
    <i r="2">
      <x v="22"/>
    </i>
    <i r="1">
      <x v="5038"/>
      <x v="11"/>
    </i>
    <i r="1">
      <x v="5040"/>
      <x v="13"/>
    </i>
    <i r="2">
      <x v="23"/>
    </i>
    <i r="1">
      <x v="5042"/>
      <x v="30"/>
    </i>
    <i r="1">
      <x v="5043"/>
      <x v="11"/>
    </i>
    <i r="1">
      <x v="5044"/>
      <x v="5"/>
    </i>
    <i r="1">
      <x v="5045"/>
      <x v="11"/>
    </i>
    <i r="2">
      <x v="26"/>
    </i>
    <i r="2">
      <x v="30"/>
    </i>
    <i r="1">
      <x v="5046"/>
      <x v="13"/>
    </i>
    <i r="1">
      <x v="5047"/>
      <x v="7"/>
    </i>
    <i r="1">
      <x v="5048"/>
      <x v="13"/>
    </i>
    <i r="2">
      <x v="26"/>
    </i>
    <i r="2">
      <x v="30"/>
    </i>
    <i r="1">
      <x v="5055"/>
      <x v="5"/>
    </i>
    <i r="2">
      <x v="13"/>
    </i>
    <i r="2">
      <x v="16"/>
    </i>
    <i r="1">
      <x v="5060"/>
      <x v="30"/>
    </i>
    <i r="1">
      <x v="5061"/>
      <x v="13"/>
    </i>
    <i r="1">
      <x v="5062"/>
      <x v="13"/>
    </i>
    <i r="1">
      <x v="5064"/>
      <x v="8"/>
    </i>
    <i r="2">
      <x v="26"/>
    </i>
    <i r="1">
      <x v="5065"/>
      <x v="16"/>
    </i>
    <i r="1">
      <x v="5067"/>
      <x v="26"/>
    </i>
    <i r="1">
      <x v="5069"/>
      <x v="7"/>
    </i>
    <i r="2">
      <x v="8"/>
    </i>
    <i r="2">
      <x v="11"/>
    </i>
    <i r="2">
      <x v="13"/>
    </i>
    <i r="2">
      <x v="16"/>
    </i>
    <i r="2">
      <x v="22"/>
    </i>
    <i r="2">
      <x v="29"/>
    </i>
    <i r="1">
      <x v="5070"/>
      <x v="5"/>
    </i>
    <i r="2">
      <x v="16"/>
    </i>
    <i r="2">
      <x v="23"/>
    </i>
    <i r="1">
      <x v="5071"/>
      <x v="5"/>
    </i>
    <i r="2">
      <x v="8"/>
    </i>
    <i r="2">
      <x v="11"/>
    </i>
    <i r="2">
      <x v="13"/>
    </i>
    <i r="2">
      <x v="21"/>
    </i>
    <i r="2">
      <x v="30"/>
    </i>
    <i r="1">
      <x v="5073"/>
      <x v="26"/>
    </i>
    <i r="1">
      <x v="5074"/>
      <x v="26"/>
    </i>
    <i r="2">
      <x v="28"/>
    </i>
    <i r="2">
      <x v="30"/>
    </i>
    <i r="1">
      <x v="5077"/>
      <x v="21"/>
    </i>
    <i r="2">
      <x v="26"/>
    </i>
    <i r="1">
      <x v="5078"/>
      <x v="11"/>
    </i>
    <i r="2">
      <x v="13"/>
    </i>
    <i r="2">
      <x v="16"/>
    </i>
    <i r="2">
      <x v="23"/>
    </i>
    <i r="1">
      <x v="5079"/>
      <x v="23"/>
    </i>
    <i r="1">
      <x v="5080"/>
      <x v="16"/>
    </i>
    <i r="1">
      <x v="5081"/>
      <x v="13"/>
    </i>
    <i r="1">
      <x v="5082"/>
      <x v="26"/>
    </i>
    <i r="1">
      <x v="5083"/>
      <x v="16"/>
    </i>
    <i r="1">
      <x v="5084"/>
      <x v="11"/>
    </i>
    <i r="1">
      <x v="5087"/>
      <x v="5"/>
    </i>
    <i r="1">
      <x v="5088"/>
      <x v="13"/>
    </i>
    <i r="1">
      <x v="5092"/>
      <x v="13"/>
    </i>
    <i r="2">
      <x v="21"/>
    </i>
    <i r="2">
      <x v="23"/>
    </i>
    <i r="2">
      <x v="26"/>
    </i>
    <i r="2">
      <x v="30"/>
    </i>
    <i r="1">
      <x v="5093"/>
      <x v="11"/>
    </i>
    <i r="2">
      <x v="21"/>
    </i>
    <i r="1">
      <x v="5095"/>
      <x v="26"/>
    </i>
    <i r="1">
      <x v="5096"/>
      <x v="30"/>
    </i>
    <i r="1">
      <x v="5113"/>
      <x v="11"/>
    </i>
    <i r="1">
      <x v="5115"/>
      <x v="13"/>
    </i>
    <i r="2">
      <x v="26"/>
    </i>
    <i r="1">
      <x v="5119"/>
      <x v="16"/>
    </i>
    <i r="2">
      <x v="30"/>
    </i>
    <i r="1">
      <x v="5121"/>
      <x v="7"/>
    </i>
    <i r="2">
      <x v="26"/>
    </i>
    <i r="1">
      <x v="5122"/>
      <x v="23"/>
    </i>
    <i r="1">
      <x v="5125"/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5140"/>
      <x v="16"/>
    </i>
    <i r="2">
      <x v="26"/>
    </i>
    <i r="1">
      <x v="5148"/>
      <x v="13"/>
    </i>
    <i r="2">
      <x v="21"/>
    </i>
    <i r="1">
      <x v="5157"/>
      <x v="13"/>
    </i>
    <i r="1">
      <x v="5161"/>
      <x v="22"/>
    </i>
    <i r="2">
      <x v="29"/>
    </i>
    <i r="1">
      <x v="5165"/>
      <x v="11"/>
    </i>
    <i r="2">
      <x v="13"/>
    </i>
    <i r="2">
      <x v="16"/>
    </i>
    <i r="2">
      <x v="23"/>
    </i>
    <i r="2">
      <x v="26"/>
    </i>
    <i r="2">
      <x v="30"/>
    </i>
    <i r="1">
      <x v="5168"/>
      <x v="5"/>
    </i>
    <i r="2">
      <x v="7"/>
    </i>
    <i r="1">
      <x v="5169"/>
      <x v="29"/>
    </i>
    <i r="2">
      <x v="30"/>
    </i>
    <i r="1">
      <x v="5171"/>
      <x v="23"/>
    </i>
    <i r="1">
      <x v="5172"/>
      <x v="30"/>
    </i>
    <i r="1">
      <x v="5180"/>
      <x v="16"/>
    </i>
    <i r="2">
      <x v="23"/>
    </i>
    <i r="2">
      <x v="26"/>
    </i>
    <i r="2">
      <x v="30"/>
    </i>
    <i r="1">
      <x v="5188"/>
      <x v="11"/>
    </i>
    <i r="2">
      <x v="21"/>
    </i>
    <i r="2">
      <x v="26"/>
    </i>
    <i r="1">
      <x v="5189"/>
      <x v="11"/>
    </i>
    <i r="2">
      <x v="16"/>
    </i>
    <i r="2">
      <x v="30"/>
    </i>
    <i r="1">
      <x v="5190"/>
      <x v="11"/>
    </i>
    <i r="2">
      <x v="13"/>
    </i>
    <i r="2">
      <x v="16"/>
    </i>
    <i r="2">
      <x v="22"/>
    </i>
    <i r="2">
      <x v="30"/>
    </i>
    <i r="1">
      <x v="5196"/>
      <x v="13"/>
    </i>
    <i r="2">
      <x v="16"/>
    </i>
    <i r="2">
      <x v="29"/>
    </i>
    <i r="1">
      <x v="5222"/>
      <x v="8"/>
    </i>
    <i r="2">
      <x v="11"/>
    </i>
    <i r="2">
      <x v="13"/>
    </i>
    <i r="1">
      <x v="5224"/>
      <x v="13"/>
    </i>
    <i r="2">
      <x v="21"/>
    </i>
    <i r="2">
      <x v="26"/>
    </i>
    <i r="2">
      <x v="30"/>
    </i>
    <i r="1">
      <x v="5228"/>
      <x v="23"/>
    </i>
    <i r="1">
      <x v="5229"/>
      <x v="11"/>
    </i>
    <i r="1">
      <x v="5236"/>
      <x v="21"/>
    </i>
    <i r="2">
      <x v="30"/>
    </i>
    <i r="1">
      <x v="5249"/>
      <x v="26"/>
    </i>
    <i r="2">
      <x v="30"/>
    </i>
    <i r="1">
      <x v="5250"/>
      <x v="7"/>
    </i>
    <i r="2">
      <x v="11"/>
    </i>
    <i r="2">
      <x v="16"/>
    </i>
    <i r="2">
      <x v="22"/>
    </i>
    <i r="1">
      <x v="5251"/>
      <x v="16"/>
    </i>
    <i r="1">
      <x v="5254"/>
      <x v="11"/>
    </i>
    <i r="2">
      <x v="13"/>
    </i>
    <i r="2">
      <x v="16"/>
    </i>
    <i r="2">
      <x v="23"/>
    </i>
    <i r="2">
      <x v="26"/>
    </i>
    <i r="2">
      <x v="30"/>
    </i>
    <i r="1">
      <x v="5267"/>
      <x v="16"/>
    </i>
    <i r="1">
      <x v="5268"/>
      <x v="16"/>
    </i>
    <i r="1">
      <x v="5269"/>
      <x v="30"/>
    </i>
    <i r="1">
      <x v="5270"/>
      <x v="23"/>
    </i>
    <i r="2">
      <x v="26"/>
    </i>
    <i r="1">
      <x v="5271"/>
      <x v="16"/>
    </i>
    <i r="2">
      <x v="21"/>
    </i>
    <i r="1">
      <x v="5272"/>
      <x v="21"/>
    </i>
    <i r="2">
      <x v="23"/>
    </i>
    <i r="1">
      <x v="5276"/>
      <x v="11"/>
    </i>
    <i r="2">
      <x v="13"/>
    </i>
    <i r="2">
      <x v="30"/>
    </i>
    <i r="1">
      <x v="5281"/>
      <x v="16"/>
    </i>
    <i r="1">
      <x v="5282"/>
      <x v="16"/>
    </i>
    <i r="1">
      <x v="5283"/>
      <x v="16"/>
    </i>
    <i r="1">
      <x v="5284"/>
      <x v="30"/>
    </i>
    <i r="1">
      <x v="5285"/>
      <x v="26"/>
    </i>
    <i r="1">
      <x v="5286"/>
      <x v="21"/>
    </i>
    <i r="1">
      <x v="5294"/>
      <x v="11"/>
    </i>
    <i r="2">
      <x v="26"/>
    </i>
    <i r="1">
      <x v="5331"/>
      <x v="5"/>
    </i>
    <i r="1">
      <x v="5338"/>
      <x v="30"/>
    </i>
    <i r="1">
      <x v="5342"/>
      <x v="30"/>
    </i>
    <i r="1">
      <x v="5350"/>
      <x v="11"/>
    </i>
    <i r="2">
      <x v="23"/>
    </i>
    <i r="2">
      <x v="30"/>
    </i>
    <i r="1">
      <x v="5362"/>
      <x v="13"/>
    </i>
    <i r="2">
      <x v="21"/>
    </i>
    <i r="2">
      <x v="30"/>
    </i>
    <i r="1">
      <x v="5368"/>
      <x v="16"/>
    </i>
    <i r="2">
      <x v="23"/>
    </i>
    <i r="2">
      <x v="30"/>
    </i>
    <i r="1">
      <x v="5369"/>
      <x v="13"/>
    </i>
    <i r="2">
      <x v="23"/>
    </i>
    <i r="2">
      <x v="26"/>
    </i>
    <i r="1">
      <x v="5370"/>
      <x v="7"/>
    </i>
    <i r="2">
      <x v="11"/>
    </i>
    <i r="2">
      <x v="21"/>
    </i>
    <i r="2">
      <x v="23"/>
    </i>
    <i r="2">
      <x v="26"/>
    </i>
    <i r="2">
      <x v="30"/>
    </i>
    <i r="1">
      <x v="5372"/>
      <x v="7"/>
    </i>
    <i r="1">
      <x v="5378"/>
      <x v="21"/>
    </i>
    <i r="2">
      <x v="26"/>
    </i>
    <i r="1">
      <x v="5384"/>
      <x v="16"/>
    </i>
    <i r="2">
      <x v="22"/>
    </i>
    <i r="1">
      <x v="5385"/>
      <x v="7"/>
    </i>
    <i r="1">
      <x v="5388"/>
      <x v="7"/>
    </i>
    <i r="2">
      <x v="13"/>
    </i>
    <i r="2">
      <x v="16"/>
    </i>
    <i r="2">
      <x v="21"/>
    </i>
    <i r="1">
      <x v="5392"/>
      <x v="11"/>
    </i>
    <i r="2">
      <x v="30"/>
    </i>
    <i r="1">
      <x v="5394"/>
      <x v="23"/>
    </i>
    <i r="1">
      <x v="5395"/>
      <x v="16"/>
    </i>
    <i r="1">
      <x v="5402"/>
      <x v="16"/>
    </i>
    <i r="2">
      <x v="26"/>
    </i>
    <i r="2">
      <x v="30"/>
    </i>
    <i r="1">
      <x v="5410"/>
      <x v="16"/>
    </i>
    <i r="1">
      <x v="5412"/>
      <x v="7"/>
    </i>
    <i r="2">
      <x v="21"/>
    </i>
    <i r="2">
      <x v="30"/>
    </i>
    <i r="1">
      <x v="5414"/>
      <x v="23"/>
    </i>
    <i r="2">
      <x v="26"/>
    </i>
    <i r="1">
      <x v="5415"/>
      <x v="13"/>
    </i>
    <i r="2">
      <x v="16"/>
    </i>
    <i r="1">
      <x v="5416"/>
      <x v="5"/>
    </i>
    <i r="2">
      <x v="26"/>
    </i>
    <i r="1">
      <x v="5418"/>
      <x v="11"/>
    </i>
    <i r="2">
      <x v="13"/>
    </i>
    <i r="2">
      <x v="22"/>
    </i>
    <i r="1">
      <x v="5419"/>
      <x v="30"/>
    </i>
    <i r="1">
      <x v="5421"/>
      <x v="11"/>
    </i>
    <i r="2">
      <x v="21"/>
    </i>
    <i r="1">
      <x v="5424"/>
      <x v="13"/>
    </i>
    <i r="1">
      <x v="5431"/>
      <x v="23"/>
    </i>
    <i r="1">
      <x v="5432"/>
      <x v="21"/>
    </i>
    <i r="1">
      <x v="5433"/>
      <x v="16"/>
    </i>
    <i r="2">
      <x v="23"/>
    </i>
    <i r="1">
      <x v="5442"/>
      <x v="21"/>
    </i>
    <i r="1">
      <x v="5450"/>
      <x v="11"/>
    </i>
    <i r="1">
      <x v="5451"/>
      <x v="13"/>
    </i>
    <i r="1">
      <x v="5452"/>
      <x v="7"/>
    </i>
    <i r="1">
      <x v="5455"/>
      <x v="16"/>
    </i>
    <i r="2">
      <x v="23"/>
    </i>
    <i r="1">
      <x v="5457"/>
      <x v="25"/>
    </i>
    <i r="1">
      <x v="5458"/>
      <x v="11"/>
    </i>
    <i r="2">
      <x v="13"/>
    </i>
    <i r="2">
      <x v="21"/>
    </i>
    <i r="1">
      <x v="5461"/>
      <x v="21"/>
    </i>
    <i r="1">
      <x v="5466"/>
      <x v="5"/>
    </i>
    <i r="2">
      <x v="16"/>
    </i>
    <i r="2">
      <x v="21"/>
    </i>
    <i r="2">
      <x v="22"/>
    </i>
    <i r="2">
      <x v="23"/>
    </i>
    <i r="2">
      <x v="25"/>
    </i>
    <i r="2">
      <x v="26"/>
    </i>
    <i r="1">
      <x v="5467"/>
      <x v="11"/>
    </i>
    <i r="2">
      <x v="16"/>
    </i>
    <i r="2">
      <x v="21"/>
    </i>
    <i r="2">
      <x v="26"/>
    </i>
    <i r="1">
      <x v="5473"/>
      <x v="13"/>
    </i>
    <i r="1">
      <x v="5478"/>
      <x v="7"/>
    </i>
    <i r="2">
      <x v="11"/>
    </i>
    <i r="2">
      <x v="26"/>
    </i>
    <i r="1">
      <x v="5479"/>
      <x v="13"/>
    </i>
    <i r="2">
      <x v="29"/>
    </i>
    <i r="1">
      <x v="5480"/>
      <x v="7"/>
    </i>
    <i r="2">
      <x v="16"/>
    </i>
    <i r="1">
      <x v="5483"/>
      <x v="13"/>
    </i>
    <i r="2">
      <x v="16"/>
    </i>
    <i r="2">
      <x v="21"/>
    </i>
    <i r="2">
      <x v="23"/>
    </i>
    <i r="1">
      <x v="5486"/>
      <x v="7"/>
    </i>
    <i r="2">
      <x v="26"/>
    </i>
    <i r="1">
      <x v="5487"/>
      <x v="16"/>
    </i>
    <i r="1">
      <x v="5488"/>
      <x v="13"/>
    </i>
    <i r="1">
      <x v="5489"/>
      <x v="13"/>
    </i>
    <i r="2">
      <x v="29"/>
    </i>
    <i r="1">
      <x v="5492"/>
      <x v="11"/>
    </i>
    <i r="1">
      <x v="5515"/>
      <x v="5"/>
    </i>
    <i r="1">
      <x v="5524"/>
      <x v="30"/>
    </i>
    <i r="1">
      <x v="5525"/>
      <x v="30"/>
    </i>
    <i r="1">
      <x v="5527"/>
      <x v="26"/>
    </i>
    <i r="1">
      <x v="5532"/>
      <x v="16"/>
    </i>
    <i r="1">
      <x v="5533"/>
      <x v="26"/>
    </i>
    <i r="1">
      <x v="5535"/>
      <x v="21"/>
    </i>
    <i r="1">
      <x v="5537"/>
      <x v="8"/>
    </i>
    <i r="1">
      <x v="5539"/>
      <x v="13"/>
    </i>
    <i r="2">
      <x v="16"/>
    </i>
    <i r="2">
      <x v="21"/>
    </i>
    <i r="2">
      <x v="23"/>
    </i>
    <i r="2">
      <x v="26"/>
    </i>
    <i r="2">
      <x v="30"/>
    </i>
    <i r="1">
      <x v="5540"/>
      <x v="21"/>
    </i>
    <i r="1">
      <x v="5541"/>
      <x v="13"/>
    </i>
    <i r="1">
      <x v="5542"/>
      <x v="7"/>
    </i>
    <i r="1">
      <x v="5543"/>
      <x v="7"/>
    </i>
    <i r="1">
      <x v="5544"/>
      <x v="16"/>
    </i>
    <i r="2">
      <x v="21"/>
    </i>
    <i r="2">
      <x v="26"/>
    </i>
    <i r="2">
      <x v="30"/>
    </i>
    <i r="1">
      <x v="5545"/>
      <x v="11"/>
    </i>
    <i r="2">
      <x v="21"/>
    </i>
    <i r="2">
      <x v="30"/>
    </i>
    <i r="1">
      <x v="5546"/>
      <x v="16"/>
    </i>
    <i r="2">
      <x v="26"/>
    </i>
    <i r="2">
      <x v="30"/>
    </i>
    <i r="1">
      <x v="5547"/>
      <x v="11"/>
    </i>
    <i r="2">
      <x v="13"/>
    </i>
    <i r="2">
      <x v="20"/>
    </i>
    <i r="2">
      <x v="21"/>
    </i>
    <i r="2">
      <x v="25"/>
    </i>
    <i r="1">
      <x v="5548"/>
      <x v="23"/>
    </i>
    <i r="1">
      <x v="5550"/>
      <x v="13"/>
    </i>
    <i r="2">
      <x v="30"/>
    </i>
    <i r="1">
      <x v="5552"/>
      <x v="16"/>
    </i>
    <i r="2">
      <x v="26"/>
    </i>
    <i r="2">
      <x v="30"/>
    </i>
    <i r="1">
      <x v="5553"/>
      <x v="7"/>
    </i>
    <i r="2">
      <x v="13"/>
    </i>
    <i r="2">
      <x v="21"/>
    </i>
    <i r="2">
      <x v="23"/>
    </i>
    <i r="2">
      <x v="26"/>
    </i>
    <i r="2">
      <x v="30"/>
    </i>
    <i r="1">
      <x v="5555"/>
      <x v="11"/>
    </i>
    <i r="2">
      <x v="16"/>
    </i>
    <i r="2">
      <x v="21"/>
    </i>
    <i r="2">
      <x v="26"/>
    </i>
    <i r="2">
      <x v="28"/>
    </i>
    <i r="2">
      <x v="30"/>
    </i>
    <i r="1">
      <x v="5559"/>
      <x v="11"/>
    </i>
    <i r="2">
      <x v="13"/>
    </i>
    <i r="2">
      <x v="26"/>
    </i>
    <i r="2">
      <x v="30"/>
    </i>
    <i r="1">
      <x v="5560"/>
      <x v="11"/>
    </i>
    <i r="2">
      <x v="13"/>
    </i>
    <i r="2">
      <x v="23"/>
    </i>
    <i r="2">
      <x v="26"/>
    </i>
    <i r="2">
      <x v="30"/>
    </i>
    <i r="1">
      <x v="5561"/>
      <x v="21"/>
    </i>
    <i r="1">
      <x v="5562"/>
      <x v="11"/>
    </i>
    <i r="2">
      <x v="16"/>
    </i>
    <i r="1">
      <x v="5578"/>
      <x v="21"/>
    </i>
    <i r="1">
      <x v="5579"/>
      <x v="21"/>
    </i>
    <i r="1">
      <x v="5580"/>
      <x v="11"/>
    </i>
    <i r="2">
      <x v="13"/>
    </i>
    <i r="2">
      <x v="23"/>
    </i>
    <i r="2">
      <x v="26"/>
    </i>
    <i r="2">
      <x v="30"/>
    </i>
    <i r="1">
      <x v="5581"/>
      <x v="28"/>
    </i>
    <i r="1">
      <x v="5583"/>
      <x v="7"/>
    </i>
    <i r="2">
      <x v="30"/>
    </i>
    <i r="1">
      <x v="5587"/>
      <x v="13"/>
    </i>
    <i r="1">
      <x v="5592"/>
      <x v="16"/>
    </i>
    <i r="1">
      <x v="5595"/>
      <x v="21"/>
    </i>
    <i r="1">
      <x v="5596"/>
      <x v="26"/>
    </i>
    <i r="1">
      <x v="5597"/>
      <x v="16"/>
    </i>
    <i r="1">
      <x v="5598"/>
      <x v="25"/>
    </i>
    <i r="1">
      <x v="5601"/>
      <x v="5"/>
    </i>
    <i r="2">
      <x v="7"/>
    </i>
    <i r="2">
      <x v="13"/>
    </i>
    <i r="2">
      <x v="16"/>
    </i>
    <i r="2">
      <x v="20"/>
    </i>
    <i r="1">
      <x v="5612"/>
      <x v="13"/>
    </i>
    <i r="1">
      <x v="5618"/>
      <x v="5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5619"/>
      <x v="7"/>
    </i>
    <i r="2">
      <x v="23"/>
    </i>
    <i r="1">
      <x v="5622"/>
      <x v="13"/>
    </i>
    <i r="1">
      <x v="5623"/>
      <x v="11"/>
    </i>
    <i r="2">
      <x v="30"/>
    </i>
    <i r="1">
      <x v="5627"/>
      <x v="11"/>
    </i>
    <i r="2">
      <x v="23"/>
    </i>
    <i r="1">
      <x v="5628"/>
      <x v="13"/>
    </i>
    <i r="2">
      <x v="21"/>
    </i>
    <i r="2">
      <x v="26"/>
    </i>
    <i r="2">
      <x v="29"/>
    </i>
    <i r="2">
      <x v="30"/>
    </i>
    <i r="1">
      <x v="5631"/>
      <x v="11"/>
    </i>
    <i r="1">
      <x v="5636"/>
      <x v="11"/>
    </i>
    <i r="1">
      <x v="5638"/>
      <x v="11"/>
    </i>
    <i r="2">
      <x v="30"/>
    </i>
    <i r="1">
      <x v="5643"/>
      <x v="11"/>
    </i>
    <i r="1">
      <x v="5663"/>
      <x v="21"/>
    </i>
    <i r="2">
      <x v="26"/>
    </i>
    <i r="2">
      <x v="28"/>
    </i>
    <i r="1">
      <x v="5667"/>
      <x v="30"/>
    </i>
    <i r="1">
      <x v="5669"/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5670"/>
      <x v="28"/>
    </i>
    <i r="2">
      <x v="30"/>
    </i>
    <i r="1">
      <x v="5671"/>
      <x v="13"/>
    </i>
    <i r="1">
      <x v="5673"/>
      <x v="21"/>
    </i>
    <i r="1">
      <x v="5674"/>
      <x v="21"/>
    </i>
    <i r="1">
      <x v="5675"/>
      <x v="21"/>
    </i>
    <i r="1">
      <x v="5677"/>
      <x v="11"/>
    </i>
    <i r="1">
      <x v="5679"/>
      <x v="11"/>
    </i>
    <i r="1">
      <x v="5684"/>
      <x v="5"/>
    </i>
    <i r="2"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5685"/>
      <x v="7"/>
    </i>
    <i r="2">
      <x v="16"/>
    </i>
    <i r="2">
      <x v="21"/>
    </i>
    <i r="2">
      <x v="30"/>
    </i>
    <i r="1">
      <x v="5686"/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5687"/>
      <x v="16"/>
    </i>
    <i r="2">
      <x v="30"/>
    </i>
    <i r="1">
      <x v="5688"/>
      <x v="21"/>
    </i>
    <i r="2">
      <x v="26"/>
    </i>
    <i r="1">
      <x v="5689"/>
      <x v="13"/>
    </i>
    <i r="2">
      <x v="16"/>
    </i>
    <i r="2">
      <x v="21"/>
    </i>
    <i r="2">
      <x v="23"/>
    </i>
    <i r="2">
      <x v="26"/>
    </i>
    <i r="2">
      <x v="30"/>
    </i>
    <i r="1">
      <x v="5691"/>
      <x v="11"/>
    </i>
    <i r="2">
      <x v="13"/>
    </i>
    <i r="2">
      <x v="21"/>
    </i>
    <i r="2">
      <x v="23"/>
    </i>
    <i r="2">
      <x v="26"/>
    </i>
    <i r="2">
      <x v="30"/>
    </i>
    <i r="1">
      <x v="5695"/>
      <x v="11"/>
    </i>
    <i r="2">
      <x v="16"/>
    </i>
    <i r="1">
      <x v="5696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5699"/>
      <x v="5"/>
    </i>
    <i r="2"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5707"/>
      <x v="13"/>
    </i>
    <i r="1">
      <x v="5708"/>
      <x v="11"/>
    </i>
    <i r="1">
      <x v="5711"/>
      <x v="30"/>
    </i>
    <i r="1">
      <x v="5712"/>
      <x v="13"/>
    </i>
    <i r="1">
      <x v="5713"/>
      <x v="16"/>
    </i>
    <i r="2">
      <x v="30"/>
    </i>
    <i r="1">
      <x v="5714"/>
      <x v="28"/>
    </i>
    <i r="1">
      <x v="5715"/>
      <x v="16"/>
    </i>
    <i r="1">
      <x v="5716"/>
      <x v="21"/>
    </i>
    <i r="1">
      <x v="5717"/>
      <x v="23"/>
    </i>
    <i r="2">
      <x v="30"/>
    </i>
    <i r="1">
      <x v="5723"/>
      <x v="5"/>
    </i>
    <i r="2">
      <x v="7"/>
    </i>
    <i r="2">
      <x v="8"/>
    </i>
    <i r="2">
      <x v="16"/>
    </i>
    <i r="2">
      <x v="21"/>
    </i>
    <i r="2">
      <x v="23"/>
    </i>
    <i r="2">
      <x v="26"/>
    </i>
    <i r="1">
      <x v="5731"/>
      <x v="5"/>
    </i>
    <i r="1">
      <x v="5733"/>
      <x v="11"/>
    </i>
    <i r="1">
      <x v="5735"/>
      <x v="11"/>
    </i>
    <i r="2">
      <x v="16"/>
    </i>
    <i r="2">
      <x v="25"/>
    </i>
    <i r="1">
      <x v="5737"/>
      <x v="13"/>
    </i>
    <i r="2">
      <x v="16"/>
    </i>
    <i r="1">
      <x v="5738"/>
      <x v="26"/>
    </i>
    <i r="1">
      <x v="5741"/>
      <x v="16"/>
    </i>
    <i r="1">
      <x v="5742"/>
      <x v="29"/>
    </i>
    <i r="1">
      <x v="5745"/>
      <x v="6"/>
    </i>
    <i r="2">
      <x v="21"/>
    </i>
    <i r="2">
      <x v="26"/>
    </i>
    <i r="2">
      <x v="28"/>
    </i>
    <i r="1">
      <x v="5755"/>
      <x v="23"/>
    </i>
    <i r="2">
      <x v="26"/>
    </i>
    <i r="1">
      <x v="5759"/>
      <x v="21"/>
    </i>
    <i r="2">
      <x v="28"/>
    </i>
    <i r="1">
      <x v="5772"/>
      <x v="11"/>
    </i>
    <i r="1">
      <x v="5773"/>
      <x v="16"/>
    </i>
    <i r="1">
      <x v="5784"/>
      <x v="13"/>
    </i>
    <i r="2">
      <x v="21"/>
    </i>
    <i r="2">
      <x v="23"/>
    </i>
    <i r="2">
      <x v="26"/>
    </i>
    <i r="1">
      <x v="5794"/>
      <x v="13"/>
    </i>
    <i r="1">
      <x v="5799"/>
      <x v="21"/>
    </i>
    <i r="2">
      <x v="26"/>
    </i>
    <i r="1">
      <x v="5810"/>
      <x v="30"/>
    </i>
    <i r="1">
      <x v="5814"/>
      <x v="21"/>
    </i>
    <i r="2">
      <x v="30"/>
    </i>
    <i r="1">
      <x v="5824"/>
      <x v="7"/>
    </i>
    <i r="2">
      <x v="30"/>
    </i>
    <i r="1">
      <x v="5830"/>
      <x v="26"/>
    </i>
    <i r="1">
      <x v="5831"/>
      <x v="28"/>
    </i>
    <i r="1">
      <x v="5833"/>
      <x v="16"/>
    </i>
    <i r="1">
      <x v="5834"/>
      <x v="16"/>
    </i>
    <i r="1">
      <x v="5835"/>
      <x v="7"/>
    </i>
    <i r="2">
      <x v="13"/>
    </i>
    <i r="2">
      <x v="16"/>
    </i>
    <i r="1">
      <x v="5837"/>
      <x v="13"/>
    </i>
    <i r="1">
      <x v="5842"/>
      <x v="28"/>
    </i>
    <i r="1">
      <x v="5854"/>
      <x v="30"/>
    </i>
    <i r="1">
      <x v="5857"/>
      <x v="20"/>
    </i>
    <i r="1">
      <x v="5867"/>
      <x v="22"/>
    </i>
    <i r="1">
      <x v="5868"/>
      <x v="13"/>
    </i>
    <i r="2">
      <x v="29"/>
    </i>
    <i r="1">
      <x v="5869"/>
      <x v="11"/>
    </i>
    <i r="2">
      <x v="23"/>
    </i>
    <i r="1">
      <x v="5874"/>
      <x v="5"/>
    </i>
    <i r="1">
      <x v="5875"/>
      <x v="21"/>
    </i>
    <i r="1">
      <x v="5880"/>
      <x v="11"/>
    </i>
    <i r="2">
      <x v="16"/>
    </i>
    <i r="2">
      <x v="21"/>
    </i>
    <i r="2">
      <x v="30"/>
    </i>
    <i r="1">
      <x v="5881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5882"/>
      <x v="16"/>
    </i>
    <i r="2">
      <x v="21"/>
    </i>
    <i r="2">
      <x v="23"/>
    </i>
    <i r="2">
      <x v="26"/>
    </i>
    <i r="2">
      <x v="30"/>
    </i>
    <i r="1">
      <x v="5886"/>
      <x v="11"/>
    </i>
    <i r="2">
      <x v="26"/>
    </i>
    <i r="2">
      <x v="30"/>
    </i>
    <i r="1">
      <x v="5887"/>
      <x v="16"/>
    </i>
    <i r="2">
      <x v="26"/>
    </i>
    <i r="1">
      <x v="5888"/>
      <x v="11"/>
    </i>
    <i r="2">
      <x v="13"/>
    </i>
    <i r="2">
      <x v="16"/>
    </i>
    <i r="2">
      <x v="26"/>
    </i>
    <i r="2">
      <x v="30"/>
    </i>
    <i r="1">
      <x v="5894"/>
      <x v="11"/>
    </i>
    <i r="1">
      <x v="5895"/>
      <x v="22"/>
    </i>
    <i r="1">
      <x v="5899"/>
      <x v="21"/>
    </i>
    <i r="2">
      <x v="30"/>
    </i>
    <i r="1">
      <x v="5900"/>
      <x v="8"/>
    </i>
    <i r="1">
      <x v="5906"/>
      <x v="16"/>
    </i>
    <i r="1">
      <x v="5908"/>
      <x v="16"/>
    </i>
    <i r="2">
      <x v="29"/>
    </i>
    <i r="1">
      <x v="5909"/>
      <x v="11"/>
    </i>
    <i r="1">
      <x v="5918"/>
      <x v="11"/>
    </i>
    <i r="1">
      <x v="5929"/>
      <x v="30"/>
    </i>
    <i r="1">
      <x v="5942"/>
      <x v="26"/>
    </i>
    <i r="1">
      <x v="5943"/>
      <x v="29"/>
    </i>
    <i r="1">
      <x v="5957"/>
      <x v="13"/>
    </i>
    <i r="2">
      <x v="16"/>
    </i>
    <i r="2">
      <x v="21"/>
    </i>
    <i r="2">
      <x v="23"/>
    </i>
    <i r="2">
      <x v="26"/>
    </i>
    <i r="2">
      <x v="28"/>
    </i>
    <i r="1">
      <x v="5958"/>
      <x v="11"/>
    </i>
    <i r="1">
      <x v="5966"/>
      <x v="5"/>
    </i>
    <i r="2">
      <x v="25"/>
    </i>
    <i r="1">
      <x v="5970"/>
      <x v="13"/>
    </i>
    <i r="1">
      <x v="5985"/>
      <x v="23"/>
    </i>
    <i r="2">
      <x v="26"/>
    </i>
    <i r="1">
      <x v="6001"/>
      <x v="8"/>
    </i>
    <i r="2">
      <x v="11"/>
    </i>
    <i r="2">
      <x v="22"/>
    </i>
    <i r="2">
      <x v="30"/>
    </i>
    <i r="1">
      <x v="6002"/>
      <x v="25"/>
    </i>
    <i r="1">
      <x v="6005"/>
      <x v="16"/>
    </i>
    <i r="2">
      <x v="30"/>
    </i>
    <i r="1">
      <x v="6007"/>
      <x v="28"/>
    </i>
    <i r="1">
      <x v="6008"/>
      <x v="28"/>
    </i>
    <i r="1">
      <x v="6013"/>
      <x v="16"/>
    </i>
    <i r="1">
      <x v="6016"/>
      <x v="23"/>
    </i>
    <i r="1">
      <x v="6017"/>
      <x v="13"/>
    </i>
    <i r="1">
      <x v="6019"/>
      <x v="16"/>
    </i>
    <i r="1">
      <x v="6026"/>
      <x v="5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6029"/>
      <x v="11"/>
    </i>
    <i r="2">
      <x v="16"/>
    </i>
    <i r="2">
      <x v="21"/>
    </i>
    <i r="2">
      <x v="23"/>
    </i>
    <i r="2">
      <x v="26"/>
    </i>
    <i r="2">
      <x v="30"/>
    </i>
    <i r="1">
      <x v="6030"/>
      <x v="13"/>
    </i>
    <i r="1">
      <x v="6031"/>
      <x v="13"/>
    </i>
    <i r="2">
      <x v="26"/>
    </i>
    <i r="1">
      <x v="6034"/>
      <x v="7"/>
    </i>
    <i r="2">
      <x v="13"/>
    </i>
    <i r="2">
      <x v="21"/>
    </i>
    <i r="1">
      <x v="6036"/>
      <x v="30"/>
    </i>
    <i r="1">
      <x v="6037"/>
      <x v="16"/>
    </i>
    <i r="2">
      <x v="20"/>
    </i>
    <i r="1">
      <x v="6038"/>
      <x v="16"/>
    </i>
    <i r="2">
      <x v="29"/>
    </i>
    <i r="1">
      <x v="6039"/>
      <x v="7"/>
    </i>
    <i r="2">
      <x v="13"/>
    </i>
    <i r="2">
      <x v="21"/>
    </i>
    <i r="2">
      <x v="30"/>
    </i>
    <i r="1">
      <x v="6043"/>
      <x v="26"/>
    </i>
    <i r="1">
      <x v="6045"/>
      <x v="28"/>
    </i>
    <i r="1">
      <x v="6046"/>
      <x v="16"/>
    </i>
    <i r="2">
      <x v="26"/>
    </i>
    <i r="1">
      <x v="6047"/>
      <x v="11"/>
    </i>
    <i r="1">
      <x v="6050"/>
      <x v="16"/>
    </i>
    <i r="2">
      <x v="23"/>
    </i>
    <i r="2">
      <x v="30"/>
    </i>
    <i r="1">
      <x v="6052"/>
      <x v="21"/>
    </i>
    <i r="2">
      <x v="26"/>
    </i>
    <i r="1">
      <x v="6053"/>
      <x v="5"/>
    </i>
    <i r="2">
      <x v="7"/>
    </i>
    <i r="2">
      <x v="16"/>
    </i>
    <i r="2">
      <x v="25"/>
    </i>
    <i r="1">
      <x v="6055"/>
      <x v="16"/>
    </i>
    <i r="1">
      <x v="6059"/>
      <x v="13"/>
    </i>
    <i r="1">
      <x v="6060"/>
      <x v="13"/>
    </i>
    <i r="1">
      <x v="6062"/>
      <x v="7"/>
    </i>
    <i r="1">
      <x v="6063"/>
      <x v="13"/>
    </i>
    <i r="1">
      <x v="6070"/>
      <x v="21"/>
    </i>
    <i r="1">
      <x v="6076"/>
      <x v="13"/>
    </i>
    <i r="2">
      <x v="22"/>
    </i>
    <i r="1">
      <x v="6082"/>
      <x v="11"/>
    </i>
    <i r="2">
      <x v="16"/>
    </i>
    <i r="2">
      <x v="21"/>
    </i>
    <i r="1">
      <x v="6086"/>
      <x v="21"/>
    </i>
    <i r="2">
      <x v="30"/>
    </i>
    <i r="1">
      <x v="6089"/>
      <x v="21"/>
    </i>
    <i r="1">
      <x v="6090"/>
      <x v="28"/>
    </i>
    <i r="1">
      <x v="6091"/>
      <x v="28"/>
    </i>
    <i r="1">
      <x v="6092"/>
      <x v="11"/>
    </i>
    <i r="1">
      <x v="6096"/>
      <x v="30"/>
    </i>
    <i r="1">
      <x v="6105"/>
      <x v="29"/>
    </i>
    <i r="1">
      <x v="6111"/>
      <x v="7"/>
    </i>
    <i r="2">
      <x v="26"/>
    </i>
    <i r="2">
      <x v="30"/>
    </i>
    <i r="1">
      <x v="6121"/>
      <x v="26"/>
    </i>
    <i r="1">
      <x v="6149"/>
      <x v="29"/>
    </i>
    <i r="1">
      <x v="6151"/>
      <x v="5"/>
    </i>
    <i r="1">
      <x v="6157"/>
      <x v="16"/>
    </i>
    <i r="2">
      <x v="26"/>
    </i>
    <i r="2">
      <x v="28"/>
    </i>
    <i r="1">
      <x v="6158"/>
      <x v="25"/>
    </i>
    <i r="1">
      <x v="6168"/>
      <x v="13"/>
    </i>
    <i r="2">
      <x v="16"/>
    </i>
    <i r="1">
      <x v="6176"/>
      <x v="16"/>
    </i>
    <i r="1">
      <x v="6177"/>
      <x v="16"/>
    </i>
    <i r="1">
      <x v="6178"/>
      <x v="16"/>
    </i>
    <i r="1">
      <x v="6179"/>
      <x v="12"/>
    </i>
    <i r="1">
      <x v="6180"/>
      <x v="26"/>
    </i>
    <i r="2">
      <x v="30"/>
    </i>
    <i r="1">
      <x v="6187"/>
      <x v="26"/>
    </i>
    <i r="1">
      <x v="6190"/>
      <x v="26"/>
    </i>
    <i r="1">
      <x v="6191"/>
      <x v="5"/>
    </i>
    <i r="2">
      <x v="21"/>
    </i>
    <i r="1">
      <x v="6193"/>
      <x v="26"/>
    </i>
    <i r="1">
      <x v="6194"/>
      <x v="26"/>
    </i>
    <i r="1">
      <x v="6216"/>
      <x v="16"/>
    </i>
    <i r="1">
      <x v="6226"/>
      <x v="16"/>
    </i>
    <i r="1">
      <x v="6229"/>
      <x v="5"/>
    </i>
    <i r="2">
      <x v="16"/>
    </i>
    <i r="2">
      <x v="21"/>
    </i>
    <i r="2">
      <x v="23"/>
    </i>
    <i r="2">
      <x v="30"/>
    </i>
    <i r="1">
      <x v="6236"/>
      <x v="11"/>
    </i>
    <i r="1">
      <x v="6238"/>
      <x v="7"/>
    </i>
    <i r="1">
      <x v="6239"/>
      <x v="30"/>
    </i>
    <i r="1">
      <x v="6243"/>
      <x v="11"/>
    </i>
    <i r="1">
      <x v="6244"/>
      <x v="7"/>
    </i>
    <i r="1">
      <x v="6249"/>
      <x v="11"/>
    </i>
    <i r="2">
      <x v="13"/>
    </i>
    <i r="2">
      <x v="26"/>
    </i>
    <i r="1">
      <x v="6250"/>
      <x v="21"/>
    </i>
    <i r="2">
      <x v="26"/>
    </i>
    <i r="1">
      <x v="6251"/>
      <x v="16"/>
    </i>
    <i r="2">
      <x v="30"/>
    </i>
    <i r="1">
      <x v="6266"/>
      <x v="21"/>
    </i>
    <i r="1">
      <x v="6269"/>
      <x v="21"/>
    </i>
    <i r="1">
      <x v="6275"/>
      <x v="5"/>
    </i>
    <i r="1">
      <x v="6277"/>
      <x v="26"/>
    </i>
    <i r="1">
      <x v="6279"/>
      <x v="7"/>
    </i>
    <i r="2">
      <x v="11"/>
    </i>
    <i r="2">
      <x v="13"/>
    </i>
    <i r="2">
      <x v="16"/>
    </i>
    <i r="2">
      <x v="26"/>
    </i>
    <i r="2">
      <x v="30"/>
    </i>
    <i r="1">
      <x v="6286"/>
      <x v="11"/>
    </i>
    <i r="1">
      <x v="6303"/>
      <x v="11"/>
    </i>
    <i r="1">
      <x v="6306"/>
      <x v="16"/>
    </i>
    <i r="1">
      <x v="6311"/>
      <x v="13"/>
    </i>
    <i r="2">
      <x v="28"/>
    </i>
    <i r="1">
      <x v="6312"/>
      <x v="21"/>
    </i>
    <i r="1">
      <x v="6313"/>
      <x v="25"/>
    </i>
    <i r="1">
      <x v="6314"/>
      <x v="26"/>
    </i>
    <i r="1">
      <x v="6315"/>
      <x v="11"/>
    </i>
    <i r="2">
      <x v="13"/>
    </i>
    <i r="1">
      <x v="6317"/>
      <x v="11"/>
    </i>
    <i r="1">
      <x v="6318"/>
      <x v="11"/>
    </i>
    <i r="1">
      <x v="6321"/>
      <x v="7"/>
    </i>
    <i r="2">
      <x v="13"/>
    </i>
    <i r="1">
      <x v="6327"/>
      <x v="25"/>
    </i>
    <i r="1">
      <x v="6329"/>
      <x v="23"/>
    </i>
    <i r="1">
      <x v="6335"/>
      <x v="26"/>
    </i>
    <i r="1">
      <x v="6337"/>
      <x v="26"/>
    </i>
    <i r="2">
      <x v="30"/>
    </i>
    <i r="1">
      <x v="6338"/>
      <x v="16"/>
    </i>
    <i r="2">
      <x v="22"/>
    </i>
    <i r="1">
      <x v="6340"/>
      <x v="23"/>
    </i>
    <i r="1">
      <x v="6341"/>
      <x v="13"/>
    </i>
    <i r="2">
      <x v="23"/>
    </i>
    <i r="2">
      <x v="30"/>
    </i>
    <i r="1">
      <x v="6342"/>
      <x v="22"/>
    </i>
    <i r="1">
      <x v="6343"/>
      <x v="13"/>
    </i>
    <i r="2">
      <x v="21"/>
    </i>
    <i r="2">
      <x v="30"/>
    </i>
    <i r="1">
      <x v="6344"/>
      <x v="26"/>
    </i>
    <i r="1">
      <x v="6345"/>
      <x v="28"/>
    </i>
    <i r="1">
      <x v="6347"/>
      <x v="11"/>
    </i>
    <i r="2">
      <x v="13"/>
    </i>
    <i r="2">
      <x v="16"/>
    </i>
    <i r="2">
      <x v="23"/>
    </i>
    <i r="2">
      <x v="30"/>
    </i>
    <i r="1">
      <x v="6350"/>
      <x v="7"/>
    </i>
    <i r="2">
      <x v="26"/>
    </i>
    <i r="1">
      <x v="6353"/>
      <x v="11"/>
    </i>
    <i r="2">
      <x v="23"/>
    </i>
    <i r="2">
      <x v="30"/>
    </i>
    <i r="1">
      <x v="6354"/>
      <x v="16"/>
    </i>
    <i r="2">
      <x v="26"/>
    </i>
    <i r="1">
      <x v="6356"/>
      <x v="16"/>
    </i>
    <i r="1">
      <x v="6357"/>
      <x v="16"/>
    </i>
    <i r="1">
      <x v="6358"/>
      <x v="7"/>
    </i>
    <i r="2">
      <x v="23"/>
    </i>
    <i r="2">
      <x v="26"/>
    </i>
    <i r="1">
      <x v="6360"/>
      <x v="5"/>
    </i>
    <i r="2">
      <x v="13"/>
    </i>
    <i r="2">
      <x v="16"/>
    </i>
    <i r="2">
      <x v="21"/>
    </i>
    <i r="2">
      <x v="26"/>
    </i>
    <i r="2">
      <x v="30"/>
    </i>
    <i r="1">
      <x v="6363"/>
      <x v="29"/>
    </i>
    <i r="1">
      <x v="6366"/>
      <x v="21"/>
    </i>
    <i r="1">
      <x v="6374"/>
      <x v="11"/>
    </i>
    <i r="2">
      <x v="30"/>
    </i>
    <i r="1">
      <x v="6387"/>
      <x v="21"/>
    </i>
    <i r="1">
      <x v="6389"/>
      <x v="11"/>
    </i>
    <i r="1">
      <x v="6411"/>
      <x v="30"/>
    </i>
    <i r="1">
      <x v="6412"/>
      <x v="22"/>
    </i>
    <i r="1">
      <x v="6421"/>
      <x v="26"/>
    </i>
    <i r="1">
      <x v="6423"/>
      <x v="30"/>
    </i>
    <i r="1">
      <x v="6429"/>
      <x v="11"/>
    </i>
    <i r="2">
      <x v="16"/>
    </i>
    <i r="2">
      <x v="26"/>
    </i>
    <i r="2">
      <x v="30"/>
    </i>
    <i r="1">
      <x v="6433"/>
      <x v="13"/>
    </i>
    <i r="1">
      <x v="6434"/>
      <x v="26"/>
    </i>
    <i r="1">
      <x v="6435"/>
      <x v="26"/>
    </i>
    <i r="1">
      <x v="6437"/>
      <x v="16"/>
    </i>
    <i r="1">
      <x v="6450"/>
      <x v="7"/>
    </i>
    <i r="1">
      <x v="6451"/>
      <x v="11"/>
    </i>
    <i r="2">
      <x v="25"/>
    </i>
    <i r="1">
      <x v="6467"/>
      <x v="30"/>
    </i>
    <i r="1">
      <x v="6469"/>
      <x v="13"/>
    </i>
    <i r="1">
      <x v="6474"/>
      <x v="13"/>
    </i>
    <i r="1">
      <x v="6480"/>
      <x v="21"/>
    </i>
    <i r="2">
      <x v="26"/>
    </i>
    <i r="1">
      <x v="6491"/>
      <x v="21"/>
    </i>
    <i r="2">
      <x v="30"/>
    </i>
    <i r="1">
      <x v="6496"/>
      <x v="30"/>
    </i>
    <i r="1">
      <x v="6497"/>
      <x v="30"/>
    </i>
    <i r="1">
      <x v="6498"/>
      <x v="30"/>
    </i>
    <i r="1">
      <x v="6500"/>
      <x v="28"/>
    </i>
    <i r="1">
      <x v="6502"/>
      <x v="30"/>
    </i>
    <i r="1">
      <x v="6504"/>
      <x v="21"/>
    </i>
    <i r="1">
      <x v="6512"/>
      <x v="30"/>
    </i>
    <i r="1">
      <x v="6514"/>
      <x v="30"/>
    </i>
    <i r="1">
      <x v="6515"/>
      <x v="5"/>
    </i>
    <i r="2">
      <x v="11"/>
    </i>
    <i r="2">
      <x v="29"/>
    </i>
    <i r="1">
      <x v="6516"/>
      <x v="13"/>
    </i>
    <i r="2">
      <x v="25"/>
    </i>
    <i r="1">
      <x v="6519"/>
      <x v="11"/>
    </i>
    <i r="1">
      <x v="6520"/>
      <x v="22"/>
    </i>
    <i r="1">
      <x v="6521"/>
      <x v="29"/>
    </i>
    <i r="1">
      <x v="6528"/>
      <x v="25"/>
    </i>
    <i r="1">
      <x v="6535"/>
      <x v="15"/>
    </i>
    <i r="1">
      <x v="6541"/>
      <x v="16"/>
    </i>
    <i r="2">
      <x v="21"/>
    </i>
    <i r="1">
      <x v="6542"/>
      <x v="16"/>
    </i>
    <i r="1">
      <x v="6548"/>
      <x v="26"/>
    </i>
    <i r="1">
      <x v="6550"/>
      <x v="11"/>
    </i>
    <i r="1">
      <x v="6556"/>
      <x v="7"/>
    </i>
    <i r="2">
      <x v="16"/>
    </i>
    <i r="2">
      <x v="21"/>
    </i>
    <i r="2">
      <x v="23"/>
    </i>
    <i r="2">
      <x v="26"/>
    </i>
    <i r="2">
      <x v="30"/>
    </i>
    <i r="1">
      <x v="6557"/>
      <x v="30"/>
    </i>
    <i r="1">
      <x v="6562"/>
      <x v="10"/>
    </i>
    <i r="1">
      <x v="6566"/>
      <x v="13"/>
    </i>
    <i r="1">
      <x v="6571"/>
      <x v="21"/>
    </i>
    <i r="1">
      <x v="6578"/>
      <x v="22"/>
    </i>
    <i r="1">
      <x v="6589"/>
      <x v="5"/>
    </i>
    <i r="1">
      <x v="6599"/>
      <x v="13"/>
    </i>
    <i r="1">
      <x v="6600"/>
      <x v="16"/>
    </i>
    <i r="1">
      <x v="6602"/>
      <x v="13"/>
    </i>
    <i r="1">
      <x v="6603"/>
      <x v="7"/>
    </i>
    <i r="1">
      <x v="6604"/>
      <x v="13"/>
    </i>
    <i r="1">
      <x v="6605"/>
      <x v="13"/>
    </i>
    <i r="1">
      <x v="6610"/>
      <x v="7"/>
    </i>
    <i r="1">
      <x v="6611"/>
      <x v="13"/>
    </i>
    <i r="1">
      <x v="6618"/>
      <x v="30"/>
    </i>
    <i r="1">
      <x v="6619"/>
      <x v="21"/>
    </i>
    <i r="2">
      <x v="28"/>
    </i>
    <i r="1">
      <x v="6624"/>
      <x v="28"/>
    </i>
    <i r="1">
      <x v="6630"/>
      <x v="30"/>
    </i>
    <i r="1">
      <x v="6631"/>
      <x v="5"/>
    </i>
    <i r="1">
      <x v="6667"/>
      <x v="30"/>
    </i>
    <i r="1">
      <x v="6668"/>
      <x v="29"/>
    </i>
    <i r="2">
      <x v="30"/>
    </i>
    <i r="1">
      <x v="6669"/>
      <x v="29"/>
    </i>
    <i r="2">
      <x v="30"/>
    </i>
    <i r="1">
      <x v="6670"/>
      <x v="30"/>
    </i>
    <i r="1">
      <x v="6671"/>
      <x v="13"/>
    </i>
    <i r="2">
      <x v="30"/>
    </i>
    <i r="1">
      <x v="6711"/>
      <x v="7"/>
    </i>
    <i r="2">
      <x v="16"/>
    </i>
    <i r="2">
      <x v="30"/>
    </i>
    <i r="1">
      <x v="6712"/>
      <x v="30"/>
    </i>
    <i r="1">
      <x v="6713"/>
      <x v="29"/>
    </i>
    <i r="2">
      <x v="30"/>
    </i>
    <i r="1">
      <x v="6714"/>
      <x v="29"/>
    </i>
    <i r="2">
      <x v="30"/>
    </i>
    <i r="1">
      <x v="6720"/>
      <x v="5"/>
    </i>
    <i r="2">
      <x v="7"/>
    </i>
    <i r="2">
      <x v="11"/>
    </i>
    <i r="2">
      <x v="16"/>
    </i>
    <i r="2">
      <x v="26"/>
    </i>
    <i r="1">
      <x v="6721"/>
      <x v="29"/>
    </i>
    <i r="1">
      <x v="6722"/>
      <x v="26"/>
    </i>
    <i r="2">
      <x v="30"/>
    </i>
    <i r="1">
      <x v="6723"/>
      <x v="11"/>
    </i>
    <i r="2">
      <x v="13"/>
    </i>
    <i r="2">
      <x v="16"/>
    </i>
    <i r="2">
      <x v="22"/>
    </i>
    <i r="1">
      <x v="6724"/>
      <x v="5"/>
    </i>
    <i r="2">
      <x v="7"/>
    </i>
    <i r="2">
      <x v="16"/>
    </i>
    <i r="2">
      <x v="25"/>
    </i>
    <i r="2">
      <x v="29"/>
    </i>
    <i r="1">
      <x v="6725"/>
      <x v="26"/>
    </i>
    <i r="2">
      <x v="29"/>
    </i>
    <i r="2">
      <x v="30"/>
    </i>
    <i r="1">
      <x v="6732"/>
      <x v="13"/>
    </i>
    <i r="2">
      <x v="30"/>
    </i>
    <i r="1">
      <x v="6752"/>
      <x v="29"/>
    </i>
    <i r="2">
      <x v="30"/>
    </i>
    <i r="1">
      <x v="6756"/>
      <x v="5"/>
    </i>
    <i r="2">
      <x v="16"/>
    </i>
    <i r="2">
      <x v="26"/>
    </i>
    <i r="2">
      <x v="30"/>
    </i>
    <i r="1">
      <x v="6783"/>
      <x v="30"/>
    </i>
    <i r="1">
      <x v="6784"/>
      <x v="29"/>
    </i>
    <i r="2">
      <x v="30"/>
    </i>
    <i r="1">
      <x v="6785"/>
      <x v="7"/>
    </i>
    <i r="2">
      <x v="11"/>
    </i>
    <i r="2">
      <x v="16"/>
    </i>
    <i r="1">
      <x v="6811"/>
      <x v="7"/>
    </i>
    <i r="2">
      <x v="8"/>
    </i>
    <i r="2">
      <x v="23"/>
    </i>
    <i r="2">
      <x v="26"/>
    </i>
    <i r="2">
      <x v="30"/>
    </i>
    <i r="1">
      <x v="6826"/>
      <x v="16"/>
    </i>
    <i r="1">
      <x v="6827"/>
      <x v="16"/>
    </i>
    <i r="1">
      <x v="6833"/>
      <x v="30"/>
    </i>
    <i r="1">
      <x v="6834"/>
      <x v="30"/>
    </i>
    <i r="1">
      <x v="6835"/>
      <x v="30"/>
    </i>
    <i r="1">
      <x v="6836"/>
      <x v="30"/>
    </i>
    <i r="1">
      <x v="6837"/>
      <x v="30"/>
    </i>
    <i r="1">
      <x v="6838"/>
      <x v="30"/>
    </i>
    <i r="1">
      <x v="6839"/>
      <x v="30"/>
    </i>
    <i r="1">
      <x v="6840"/>
      <x v="30"/>
    </i>
    <i r="1">
      <x v="6841"/>
      <x v="30"/>
    </i>
    <i r="1">
      <x v="6842"/>
      <x v="30"/>
    </i>
    <i r="1">
      <x v="6860"/>
      <x v="30"/>
    </i>
    <i r="1">
      <x v="6877"/>
      <x v="5"/>
    </i>
    <i r="2">
      <x v="7"/>
    </i>
    <i r="2">
      <x v="11"/>
    </i>
    <i r="2">
      <x v="16"/>
    </i>
    <i r="2">
      <x v="23"/>
    </i>
    <i r="2">
      <x v="28"/>
    </i>
    <i r="2">
      <x v="30"/>
    </i>
    <i r="1">
      <x v="6896"/>
      <x v="5"/>
    </i>
    <i r="1">
      <x v="6904"/>
      <x v="11"/>
    </i>
    <i r="2">
      <x v="30"/>
    </i>
    <i r="1">
      <x v="6924"/>
      <x v="26"/>
    </i>
    <i r="2">
      <x v="28"/>
    </i>
    <i r="2">
      <x v="30"/>
    </i>
    <i r="1">
      <x v="6925"/>
      <x v="16"/>
    </i>
    <i r="1">
      <x v="6926"/>
      <x v="26"/>
    </i>
    <i r="1">
      <x v="6927"/>
      <x v="16"/>
    </i>
    <i r="1">
      <x v="6928"/>
      <x v="16"/>
    </i>
    <i r="2">
      <x v="21"/>
    </i>
    <i r="1">
      <x v="6943"/>
      <x v="30"/>
    </i>
    <i r="1">
      <x v="6944"/>
      <x v="30"/>
    </i>
    <i r="1">
      <x v="6945"/>
      <x v="7"/>
    </i>
    <i r="2">
      <x v="23"/>
    </i>
    <i r="2">
      <x v="26"/>
    </i>
    <i r="2">
      <x v="28"/>
    </i>
    <i r="1">
      <x v="6949"/>
      <x v="16"/>
    </i>
    <i r="1">
      <x v="6950"/>
      <x v="30"/>
    </i>
    <i r="1">
      <x v="6957"/>
      <x v="30"/>
    </i>
    <i r="1">
      <x v="6962"/>
      <x v="21"/>
    </i>
    <i r="2">
      <x v="22"/>
    </i>
    <i r="2">
      <x v="30"/>
    </i>
    <i r="1">
      <x v="6963"/>
      <x v="29"/>
    </i>
    <i r="2">
      <x v="30"/>
    </i>
    <i r="1">
      <x v="6964"/>
      <x v="28"/>
    </i>
    <i r="2">
      <x v="30"/>
    </i>
    <i r="1">
      <x v="6965"/>
      <x v="28"/>
    </i>
    <i r="2">
      <x v="30"/>
    </i>
    <i r="1">
      <x v="6975"/>
      <x v="16"/>
    </i>
    <i r="1">
      <x v="6979"/>
      <x v="13"/>
    </i>
    <i r="1">
      <x v="6981"/>
      <x v="11"/>
    </i>
    <i r="2">
      <x v="13"/>
    </i>
    <i r="2">
      <x v="30"/>
    </i>
    <i r="1">
      <x v="6989"/>
      <x v="7"/>
    </i>
    <i r="2">
      <x v="16"/>
    </i>
    <i r="1">
      <x v="6999"/>
      <x v="7"/>
    </i>
    <i r="2">
      <x v="8"/>
    </i>
    <i r="2">
      <x v="13"/>
    </i>
    <i r="2">
      <x v="16"/>
    </i>
    <i r="2">
      <x v="29"/>
    </i>
    <i r="2">
      <x v="30"/>
    </i>
    <i r="1">
      <x v="7004"/>
      <x v="16"/>
    </i>
    <i r="2">
      <x v="17"/>
    </i>
    <i r="2">
      <x v="21"/>
    </i>
    <i r="1">
      <x v="7023"/>
      <x v="13"/>
    </i>
    <i r="2">
      <x v="26"/>
    </i>
    <i r="2">
      <x v="30"/>
    </i>
    <i r="1">
      <x v="7024"/>
      <x v="11"/>
    </i>
    <i r="2">
      <x v="13"/>
    </i>
    <i r="2">
      <x v="23"/>
    </i>
    <i r="2">
      <x v="26"/>
    </i>
    <i r="1">
      <x v="7034"/>
      <x v="11"/>
    </i>
    <i r="2">
      <x v="16"/>
    </i>
    <i r="2">
      <x v="22"/>
    </i>
    <i r="2">
      <x v="25"/>
    </i>
    <i r="1">
      <x v="7035"/>
      <x v="5"/>
    </i>
    <i r="2">
      <x v="11"/>
    </i>
    <i r="2">
      <x v="13"/>
    </i>
    <i r="2">
      <x v="16"/>
    </i>
    <i r="2">
      <x v="25"/>
    </i>
    <i r="2">
      <x v="30"/>
    </i>
    <i r="1">
      <x v="7036"/>
      <x v="5"/>
    </i>
    <i r="2">
      <x v="7"/>
    </i>
    <i r="2">
      <x v="13"/>
    </i>
    <i r="2">
      <x v="16"/>
    </i>
    <i r="2">
      <x v="25"/>
    </i>
    <i r="2">
      <x v="29"/>
    </i>
    <i r="2">
      <x v="30"/>
    </i>
    <i r="1">
      <x v="7037"/>
      <x v="16"/>
    </i>
    <i r="1">
      <x v="7038"/>
      <x v="16"/>
    </i>
    <i r="1">
      <x v="7042"/>
      <x v="30"/>
    </i>
    <i r="1">
      <x v="7047"/>
      <x v="7"/>
    </i>
    <i r="2">
      <x v="11"/>
    </i>
    <i r="2">
      <x v="30"/>
    </i>
    <i r="1">
      <x v="7048"/>
      <x v="26"/>
    </i>
    <i r="1">
      <x v="7049"/>
      <x v="30"/>
    </i>
    <i r="1">
      <x v="7055"/>
      <x v="7"/>
    </i>
    <i r="2">
      <x v="11"/>
    </i>
    <i r="2">
      <x v="16"/>
    </i>
    <i r="2">
      <x v="23"/>
    </i>
    <i r="2">
      <x v="26"/>
    </i>
    <i r="2">
      <x v="30"/>
    </i>
    <i r="1">
      <x v="7064"/>
      <x v="28"/>
    </i>
    <i r="2">
      <x v="30"/>
    </i>
    <i r="1">
      <x v="7095"/>
      <x v="29"/>
    </i>
    <i r="2">
      <x v="30"/>
    </i>
    <i r="1">
      <x v="7096"/>
      <x v="28"/>
    </i>
    <i r="2">
      <x v="30"/>
    </i>
    <i r="1">
      <x v="7097"/>
      <x v="30"/>
    </i>
    <i r="1">
      <x v="7108"/>
      <x v="5"/>
    </i>
    <i r="2">
      <x v="7"/>
    </i>
    <i r="2">
      <x v="8"/>
    </i>
    <i r="2">
      <x v="11"/>
    </i>
    <i r="2">
      <x v="23"/>
    </i>
    <i r="2">
      <x v="30"/>
    </i>
    <i r="1">
      <x v="7112"/>
      <x v="30"/>
    </i>
    <i r="1">
      <x v="7146"/>
      <x v="11"/>
    </i>
    <i r="2">
      <x v="13"/>
    </i>
    <i r="1">
      <x v="7150"/>
      <x v="5"/>
    </i>
    <i r="2">
      <x v="7"/>
    </i>
    <i r="2">
      <x v="23"/>
    </i>
    <i r="1">
      <x v="7151"/>
      <x v="30"/>
    </i>
    <i r="1">
      <x v="7152"/>
      <x v="28"/>
    </i>
    <i r="2">
      <x v="30"/>
    </i>
    <i r="1">
      <x v="7255"/>
      <x v="30"/>
    </i>
    <i r="1">
      <x v="7326"/>
      <x v="5"/>
    </i>
    <i r="2">
      <x v="7"/>
    </i>
    <i r="2">
      <x v="11"/>
    </i>
    <i r="2">
      <x v="16"/>
    </i>
    <i r="1">
      <x v="7333"/>
      <x v="26"/>
    </i>
    <i r="2">
      <x v="29"/>
    </i>
    <i r="2">
      <x v="30"/>
    </i>
    <i r="1">
      <x v="7354"/>
      <x v="7"/>
    </i>
    <i r="2">
      <x v="11"/>
    </i>
    <i r="2">
      <x v="16"/>
    </i>
    <i r="2">
      <x v="30"/>
    </i>
    <i r="1">
      <x v="7379"/>
      <x v="5"/>
    </i>
    <i r="2">
      <x v="11"/>
    </i>
    <i r="2">
      <x v="16"/>
    </i>
    <i r="2">
      <x v="25"/>
    </i>
    <i r="1">
      <x v="7393"/>
      <x v="13"/>
    </i>
    <i r="1">
      <x v="7394"/>
      <x v="7"/>
    </i>
    <i r="2">
      <x v="13"/>
    </i>
    <i r="2">
      <x v="16"/>
    </i>
    <i r="2">
      <x v="25"/>
    </i>
    <i r="2">
      <x v="26"/>
    </i>
    <i r="1">
      <x v="7405"/>
      <x v="23"/>
    </i>
    <i r="2">
      <x v="26"/>
    </i>
    <i r="2">
      <x v="29"/>
    </i>
    <i r="1">
      <x v="7410"/>
      <x v="30"/>
    </i>
    <i r="1">
      <x v="7429"/>
      <x v="5"/>
    </i>
    <i r="2">
      <x v="16"/>
    </i>
    <i r="1">
      <x v="7430"/>
      <x v="21"/>
    </i>
    <i r="1">
      <x v="7460"/>
      <x v="29"/>
    </i>
    <i r="2">
      <x v="30"/>
    </i>
    <i r="1">
      <x v="7466"/>
      <x v="11"/>
    </i>
    <i r="2">
      <x v="13"/>
    </i>
    <i r="2">
      <x v="16"/>
    </i>
    <i r="2">
      <x v="21"/>
    </i>
    <i r="2">
      <x v="25"/>
    </i>
    <i r="1">
      <x v="7467"/>
      <x v="13"/>
    </i>
    <i r="1">
      <x v="7481"/>
      <x v="26"/>
    </i>
    <i r="2">
      <x v="30"/>
    </i>
    <i r="1">
      <x v="7484"/>
      <x v="11"/>
    </i>
    <i r="2">
      <x v="16"/>
    </i>
    <i r="1">
      <x v="7520"/>
      <x v="5"/>
    </i>
    <i r="2">
      <x v="7"/>
    </i>
    <i r="2">
      <x v="11"/>
    </i>
    <i r="2">
      <x v="13"/>
    </i>
    <i r="2">
      <x v="21"/>
    </i>
    <i r="1">
      <x v="7548"/>
      <x v="5"/>
    </i>
    <i r="2">
      <x v="16"/>
    </i>
    <i r="2">
      <x v="25"/>
    </i>
    <i r="2">
      <x v="30"/>
    </i>
    <i r="1">
      <x v="7549"/>
      <x v="7"/>
    </i>
    <i r="1">
      <x v="7558"/>
      <x v="11"/>
    </i>
    <i r="1">
      <x v="7560"/>
      <x v="11"/>
    </i>
    <i r="2">
      <x v="13"/>
    </i>
    <i r="2">
      <x v="16"/>
    </i>
    <i r="2">
      <x v="21"/>
    </i>
    <i r="2">
      <x v="30"/>
    </i>
    <i r="1">
      <x v="7572"/>
      <x v="5"/>
    </i>
    <i r="2">
      <x v="16"/>
    </i>
    <i r="2">
      <x v="21"/>
    </i>
    <i r="2">
      <x v="23"/>
    </i>
    <i r="2">
      <x v="26"/>
    </i>
    <i r="1">
      <x v="7587"/>
      <x v="7"/>
    </i>
    <i r="2">
      <x v="11"/>
    </i>
    <i r="2">
      <x v="23"/>
    </i>
    <i r="2">
      <x v="29"/>
    </i>
    <i r="1">
      <x v="7590"/>
      <x v="30"/>
    </i>
    <i r="1">
      <x v="7591"/>
      <x v="28"/>
    </i>
    <i r="2">
      <x v="30"/>
    </i>
    <i r="1">
      <x v="7603"/>
      <x v="5"/>
    </i>
    <i r="2">
      <x v="11"/>
    </i>
    <i r="2">
      <x v="13"/>
    </i>
    <i r="2">
      <x v="16"/>
    </i>
    <i r="2">
      <x v="29"/>
    </i>
    <i r="1">
      <x v="7615"/>
      <x v="11"/>
    </i>
    <i r="2">
      <x v="26"/>
    </i>
    <i r="2">
      <x v="30"/>
    </i>
    <i r="1">
      <x v="7619"/>
      <x v="7"/>
    </i>
    <i r="2">
      <x v="16"/>
    </i>
    <i r="2">
      <x v="22"/>
    </i>
    <i r="2">
      <x v="23"/>
    </i>
    <i r="2">
      <x v="29"/>
    </i>
    <i r="2">
      <x v="30"/>
    </i>
    <i r="1">
      <x v="7620"/>
      <x v="13"/>
    </i>
    <i r="2">
      <x v="23"/>
    </i>
    <i r="1">
      <x v="7626"/>
      <x v="7"/>
    </i>
    <i r="1">
      <x v="7632"/>
      <x v="13"/>
    </i>
    <i r="2">
      <x v="16"/>
    </i>
    <i r="1">
      <x v="7633"/>
      <x v="13"/>
    </i>
    <i r="2">
      <x v="21"/>
    </i>
    <i r="2">
      <x v="23"/>
    </i>
    <i r="2">
      <x v="26"/>
    </i>
    <i r="1">
      <x v="7638"/>
      <x v="13"/>
    </i>
    <i r="1">
      <x v="7644"/>
      <x v="13"/>
    </i>
    <i r="2">
      <x v="30"/>
    </i>
    <i r="1">
      <x v="7645"/>
      <x v="30"/>
    </i>
    <i r="1">
      <x v="7646"/>
      <x v="13"/>
    </i>
    <i r="1">
      <x v="7655"/>
      <x v="7"/>
    </i>
    <i r="2">
      <x v="11"/>
    </i>
    <i r="2">
      <x v="16"/>
    </i>
    <i r="2">
      <x v="21"/>
    </i>
    <i r="2">
      <x v="22"/>
    </i>
    <i r="2">
      <x v="26"/>
    </i>
    <i r="2">
      <x v="29"/>
    </i>
    <i r="2">
      <x v="30"/>
    </i>
    <i r="1">
      <x v="7657"/>
      <x v="21"/>
    </i>
    <i r="2">
      <x v="23"/>
    </i>
    <i r="1">
      <x v="7659"/>
      <x v="5"/>
    </i>
    <i r="1">
      <x v="7660"/>
      <x v="16"/>
    </i>
    <i r="1">
      <x v="7661"/>
      <x v="11"/>
    </i>
    <i r="2">
      <x v="29"/>
    </i>
    <i r="1">
      <x v="7664"/>
      <x v="5"/>
    </i>
    <i r="2">
      <x v="11"/>
    </i>
    <i r="2">
      <x v="16"/>
    </i>
    <i r="2">
      <x v="23"/>
    </i>
    <i r="2">
      <x v="26"/>
    </i>
    <i r="2">
      <x v="30"/>
    </i>
    <i r="1">
      <x v="7665"/>
      <x v="11"/>
    </i>
    <i r="2">
      <x v="13"/>
    </i>
    <i r="2">
      <x v="16"/>
    </i>
    <i r="2">
      <x v="22"/>
    </i>
    <i r="2">
      <x v="26"/>
    </i>
    <i r="1">
      <x v="7675"/>
      <x v="8"/>
    </i>
    <i r="1">
      <x v="7676"/>
      <x v="5"/>
    </i>
    <i r="2">
      <x v="23"/>
    </i>
    <i r="2">
      <x v="25"/>
    </i>
    <i r="1">
      <x v="7679"/>
      <x v="11"/>
    </i>
    <i r="2">
      <x v="13"/>
    </i>
    <i r="2">
      <x v="16"/>
    </i>
    <i r="2">
      <x v="30"/>
    </i>
    <i r="1">
      <x v="7680"/>
      <x v="30"/>
    </i>
    <i r="1">
      <x v="7681"/>
      <x v="30"/>
    </i>
    <i r="1">
      <x v="7682"/>
      <x v="28"/>
    </i>
    <i r="2">
      <x v="30"/>
    </i>
    <i r="1">
      <x v="7688"/>
      <x v="11"/>
    </i>
    <i r="2">
      <x v="26"/>
    </i>
    <i r="1">
      <x v="7689"/>
      <x v="5"/>
    </i>
    <i r="2">
      <x v="11"/>
    </i>
    <i r="2">
      <x v="13"/>
    </i>
    <i r="2">
      <x v="16"/>
    </i>
    <i r="2">
      <x v="29"/>
    </i>
    <i r="1">
      <x v="7696"/>
      <x v="16"/>
    </i>
    <i r="1">
      <x v="7705"/>
      <x v="7"/>
    </i>
    <i r="2">
      <x v="8"/>
    </i>
    <i r="2">
      <x v="11"/>
    </i>
    <i r="2">
      <x v="13"/>
    </i>
    <i r="2">
      <x v="16"/>
    </i>
    <i r="2">
      <x v="21"/>
    </i>
    <i r="2">
      <x v="25"/>
    </i>
    <i r="1">
      <x v="7715"/>
      <x v="13"/>
    </i>
    <i r="1">
      <x v="7716"/>
      <x v="13"/>
    </i>
    <i r="2">
      <x v="16"/>
    </i>
    <i r="1">
      <x v="7742"/>
      <x v="25"/>
    </i>
    <i r="2">
      <x v="26"/>
    </i>
    <i r="2">
      <x v="30"/>
    </i>
    <i r="1">
      <x v="7747"/>
      <x v="30"/>
    </i>
    <i r="1">
      <x v="7748"/>
      <x v="5"/>
    </i>
    <i r="2">
      <x v="7"/>
    </i>
    <i r="2">
      <x v="11"/>
    </i>
    <i r="2">
      <x v="13"/>
    </i>
    <i r="2">
      <x v="16"/>
    </i>
    <i r="2">
      <x v="21"/>
    </i>
    <i r="2">
      <x v="30"/>
    </i>
    <i r="1">
      <x v="7759"/>
      <x v="16"/>
    </i>
    <i r="2">
      <x v="23"/>
    </i>
    <i r="1">
      <x v="7761"/>
      <x v="21"/>
    </i>
    <i r="1">
      <x v="7775"/>
      <x v="16"/>
    </i>
    <i r="2">
      <x v="22"/>
    </i>
    <i r="2">
      <x v="25"/>
    </i>
    <i r="2">
      <x v="30"/>
    </i>
    <i r="1">
      <x v="7780"/>
      <x v="13"/>
    </i>
    <i r="2">
      <x v="25"/>
    </i>
    <i r="2">
      <x v="26"/>
    </i>
    <i r="1">
      <x v="7783"/>
      <x v="28"/>
    </i>
    <i r="2">
      <x v="30"/>
    </i>
    <i r="1">
      <x v="7784"/>
      <x v="30"/>
    </i>
    <i r="1">
      <x v="7785"/>
      <x v="30"/>
    </i>
    <i r="1">
      <x v="7790"/>
      <x v="16"/>
    </i>
    <i r="1">
      <x v="7793"/>
      <x v="11"/>
    </i>
    <i r="2">
      <x v="26"/>
    </i>
    <i r="2">
      <x v="30"/>
    </i>
    <i r="1">
      <x v="7794"/>
      <x v="13"/>
    </i>
    <i r="2">
      <x v="26"/>
    </i>
    <i r="1">
      <x v="7810"/>
      <x v="5"/>
    </i>
    <i r="1">
      <x v="7812"/>
      <x v="26"/>
    </i>
    <i r="1">
      <x v="7820"/>
      <x v="5"/>
    </i>
    <i r="2">
      <x v="13"/>
    </i>
    <i r="2">
      <x v="21"/>
    </i>
    <i r="2">
      <x v="26"/>
    </i>
    <i r="2">
      <x v="30"/>
    </i>
    <i r="1">
      <x v="7830"/>
      <x v="11"/>
    </i>
    <i r="1">
      <x v="7841"/>
      <x v="13"/>
    </i>
    <i r="2">
      <x v="26"/>
    </i>
    <i r="1">
      <x v="7842"/>
      <x v="11"/>
    </i>
    <i r="2">
      <x v="13"/>
    </i>
    <i r="2">
      <x v="16"/>
    </i>
    <i r="2">
      <x v="25"/>
    </i>
    <i r="1">
      <x v="7850"/>
      <x v="16"/>
    </i>
    <i r="2">
      <x v="25"/>
    </i>
    <i r="2">
      <x v="30"/>
    </i>
    <i r="1">
      <x v="7851"/>
      <x v="25"/>
    </i>
    <i r="1">
      <x v="7852"/>
      <x v="13"/>
    </i>
    <i r="1">
      <x v="7857"/>
      <x v="8"/>
    </i>
    <i r="2">
      <x v="11"/>
    </i>
    <i r="2">
      <x v="23"/>
    </i>
    <i r="2">
      <x v="25"/>
    </i>
    <i r="1">
      <x v="7863"/>
      <x v="13"/>
    </i>
    <i r="1">
      <x v="7865"/>
      <x v="5"/>
    </i>
    <i r="1">
      <x v="7869"/>
      <x v="5"/>
    </i>
    <i r="2">
      <x v="11"/>
    </i>
    <i r="2">
      <x v="13"/>
    </i>
    <i r="2">
      <x v="16"/>
    </i>
    <i r="1">
      <x v="7878"/>
      <x v="5"/>
    </i>
    <i r="2">
      <x v="7"/>
    </i>
    <i r="2">
      <x v="16"/>
    </i>
    <i r="1">
      <x v="7883"/>
      <x v="7"/>
    </i>
    <i r="1">
      <x v="7897"/>
      <x v="23"/>
    </i>
    <i r="1">
      <x v="7909"/>
      <x v="13"/>
    </i>
    <i r="1">
      <x v="7918"/>
      <x v="16"/>
    </i>
    <i r="2">
      <x v="21"/>
    </i>
    <i r="2">
      <x v="23"/>
    </i>
    <i r="1">
      <x v="7928"/>
      <x v="30"/>
    </i>
    <i r="1">
      <x v="7937"/>
      <x v="16"/>
    </i>
    <i r="2">
      <x v="21"/>
    </i>
    <i r="1">
      <x v="7942"/>
      <x v="23"/>
    </i>
    <i r="1">
      <x v="7943"/>
      <x v="7"/>
    </i>
    <i r="1">
      <x v="7953"/>
      <x v="5"/>
    </i>
    <i r="2">
      <x v="28"/>
    </i>
    <i r="1">
      <x v="7965"/>
      <x v="11"/>
    </i>
    <i r="2">
      <x v="26"/>
    </i>
    <i r="2">
      <x v="30"/>
    </i>
    <i r="1">
      <x v="8011"/>
      <x v="13"/>
    </i>
    <i r="1">
      <x v="8012"/>
      <x v="11"/>
    </i>
    <i r="2">
      <x v="30"/>
    </i>
    <i r="1">
      <x v="8014"/>
      <x v="11"/>
    </i>
    <i r="2">
      <x v="13"/>
    </i>
    <i r="2">
      <x v="16"/>
    </i>
    <i r="2">
      <x v="21"/>
    </i>
    <i r="2">
      <x v="30"/>
    </i>
    <i r="1">
      <x v="8037"/>
      <x v="28"/>
    </i>
    <i r="2">
      <x v="30"/>
    </i>
    <i r="1">
      <x v="8052"/>
      <x v="23"/>
    </i>
    <i r="2">
      <x v="26"/>
    </i>
    <i r="1">
      <x v="8090"/>
      <x v="7"/>
    </i>
    <i r="2">
      <x v="8"/>
    </i>
    <i r="2">
      <x v="11"/>
    </i>
    <i r="2">
      <x v="21"/>
    </i>
    <i r="2">
      <x v="23"/>
    </i>
    <i r="2">
      <x v="26"/>
    </i>
    <i r="2">
      <x v="28"/>
    </i>
    <i r="2">
      <x v="30"/>
    </i>
    <i r="1">
      <x v="8098"/>
      <x v="7"/>
    </i>
    <i r="2">
      <x v="30"/>
    </i>
    <i r="1">
      <x v="8100"/>
      <x v="5"/>
    </i>
    <i r="2">
      <x v="16"/>
    </i>
    <i r="2">
      <x v="30"/>
    </i>
    <i r="1">
      <x v="8120"/>
      <x v="5"/>
    </i>
    <i r="2">
      <x v="7"/>
    </i>
    <i r="2">
      <x v="21"/>
    </i>
    <i r="2">
      <x v="26"/>
    </i>
    <i r="1">
      <x v="8121"/>
      <x v="5"/>
    </i>
    <i r="2">
      <x v="7"/>
    </i>
    <i r="2">
      <x v="11"/>
    </i>
    <i r="2">
      <x v="13"/>
    </i>
    <i r="2">
      <x v="21"/>
    </i>
    <i r="2">
      <x v="23"/>
    </i>
    <i r="2">
      <x v="30"/>
    </i>
    <i r="1">
      <x v="8122"/>
      <x v="7"/>
    </i>
    <i r="2">
      <x v="11"/>
    </i>
    <i r="2">
      <x v="13"/>
    </i>
    <i r="2">
      <x v="16"/>
    </i>
    <i r="1">
      <x v="8152"/>
      <x v="7"/>
    </i>
    <i r="2">
      <x v="16"/>
    </i>
    <i r="2">
      <x v="25"/>
    </i>
    <i r="1">
      <x v="8169"/>
      <x v="23"/>
    </i>
    <i r="1">
      <x v="8174"/>
      <x v="30"/>
    </i>
    <i r="1">
      <x v="8207"/>
      <x v="11"/>
    </i>
    <i r="1">
      <x v="8208"/>
      <x v="7"/>
    </i>
    <i r="2">
      <x v="11"/>
    </i>
    <i r="2">
      <x v="13"/>
    </i>
    <i r="2">
      <x v="16"/>
    </i>
    <i r="2">
      <x v="21"/>
    </i>
    <i r="2">
      <x v="26"/>
    </i>
    <i r="2">
      <x v="30"/>
    </i>
    <i r="1">
      <x v="8209"/>
      <x v="11"/>
    </i>
    <i r="2">
      <x v="13"/>
    </i>
    <i r="2">
      <x v="16"/>
    </i>
    <i r="1">
      <x v="8227"/>
      <x v="13"/>
    </i>
    <i r="2">
      <x v="16"/>
    </i>
    <i r="2">
      <x v="21"/>
    </i>
    <i r="2">
      <x v="23"/>
    </i>
    <i r="2">
      <x v="26"/>
    </i>
    <i r="2">
      <x v="30"/>
    </i>
    <i r="1">
      <x v="8228"/>
      <x v="13"/>
    </i>
    <i r="2">
      <x v="16"/>
    </i>
    <i r="2">
      <x v="21"/>
    </i>
    <i r="2">
      <x v="23"/>
    </i>
    <i r="2">
      <x v="26"/>
    </i>
    <i r="2">
      <x v="30"/>
    </i>
    <i r="1">
      <x v="8304"/>
      <x v="30"/>
    </i>
    <i r="1">
      <x v="8331"/>
      <x v="26"/>
    </i>
    <i r="2">
      <x v="28"/>
    </i>
    <i r="2">
      <x v="30"/>
    </i>
    <i r="1">
      <x v="8337"/>
      <x v="13"/>
    </i>
    <i r="2">
      <x v="16"/>
    </i>
    <i r="1">
      <x v="8381"/>
      <x v="30"/>
    </i>
    <i r="1">
      <x v="8394"/>
      <x v="7"/>
    </i>
    <i r="2">
      <x v="26"/>
    </i>
    <i r="2">
      <x v="30"/>
    </i>
    <i r="1">
      <x v="8408"/>
      <x v="13"/>
    </i>
    <i r="2">
      <x v="21"/>
    </i>
    <i r="2">
      <x v="26"/>
    </i>
    <i r="2">
      <x v="30"/>
    </i>
    <i r="1">
      <x v="8409"/>
      <x v="28"/>
    </i>
    <i r="1">
      <x v="8426"/>
      <x v="11"/>
    </i>
    <i r="2">
      <x v="13"/>
    </i>
    <i r="2">
      <x v="16"/>
    </i>
    <i r="2">
      <x v="30"/>
    </i>
    <i r="1">
      <x v="8430"/>
      <x v="11"/>
    </i>
    <i r="2">
      <x v="30"/>
    </i>
    <i r="1">
      <x v="8432"/>
      <x v="8"/>
    </i>
    <i r="2">
      <x v="11"/>
    </i>
    <i r="2">
      <x v="30"/>
    </i>
    <i r="1">
      <x v="8474"/>
      <x v="11"/>
    </i>
    <i r="2">
      <x v="16"/>
    </i>
    <i r="2">
      <x v="21"/>
    </i>
    <i r="2">
      <x v="23"/>
    </i>
    <i r="2">
      <x v="26"/>
    </i>
    <i r="2">
      <x v="30"/>
    </i>
    <i r="1">
      <x v="8476"/>
      <x v="7"/>
    </i>
    <i r="2">
      <x v="11"/>
    </i>
    <i r="2">
      <x v="13"/>
    </i>
    <i r="2">
      <x v="16"/>
    </i>
    <i r="1">
      <x v="8477"/>
      <x v="13"/>
    </i>
    <i r="2">
      <x v="16"/>
    </i>
    <i r="2">
      <x v="21"/>
    </i>
    <i r="2">
      <x v="25"/>
    </i>
    <i r="1">
      <x v="8478"/>
      <x v="13"/>
    </i>
    <i r="2">
      <x v="16"/>
    </i>
    <i r="2">
      <x v="25"/>
    </i>
    <i r="2">
      <x v="30"/>
    </i>
    <i r="1">
      <x v="8493"/>
      <x v="7"/>
    </i>
    <i r="2">
      <x v="11"/>
    </i>
    <i r="2">
      <x v="16"/>
    </i>
    <i r="2">
      <x v="25"/>
    </i>
    <i r="2">
      <x v="30"/>
    </i>
    <i r="1">
      <x v="8496"/>
      <x v="29"/>
    </i>
    <i r="2">
      <x v="30"/>
    </i>
    <i r="1">
      <x v="8501"/>
      <x v="30"/>
    </i>
    <i r="1">
      <x v="8504"/>
      <x v="7"/>
    </i>
    <i r="2">
      <x v="13"/>
    </i>
    <i r="1">
      <x v="8508"/>
      <x v="29"/>
    </i>
    <i r="1">
      <x v="8519"/>
      <x v="11"/>
    </i>
    <i r="2">
      <x v="16"/>
    </i>
    <i r="1">
      <x v="8520"/>
      <x v="30"/>
    </i>
    <i r="1">
      <x v="8522"/>
      <x v="13"/>
    </i>
    <i r="2">
      <x v="30"/>
    </i>
    <i r="1">
      <x v="8531"/>
      <x v="11"/>
    </i>
    <i r="2">
      <x v="16"/>
    </i>
    <i r="2">
      <x v="21"/>
    </i>
    <i r="2">
      <x v="23"/>
    </i>
    <i r="2">
      <x v="26"/>
    </i>
    <i r="2">
      <x v="30"/>
    </i>
    <i r="1">
      <x v="8532"/>
      <x v="7"/>
    </i>
    <i r="2">
      <x v="16"/>
    </i>
    <i r="1">
      <x v="8533"/>
      <x v="11"/>
    </i>
    <i r="1">
      <x v="8537"/>
      <x v="16"/>
    </i>
    <i r="2">
      <x v="22"/>
    </i>
    <i r="1">
      <x v="8543"/>
      <x v="7"/>
    </i>
    <i r="2">
      <x v="26"/>
    </i>
    <i r="1">
      <x v="8546"/>
      <x v="7"/>
    </i>
    <i r="2">
      <x v="11"/>
    </i>
    <i r="2">
      <x v="16"/>
    </i>
    <i r="2">
      <x v="21"/>
    </i>
    <i r="2">
      <x v="23"/>
    </i>
    <i r="1">
      <x v="8557"/>
      <x v="16"/>
    </i>
    <i r="2">
      <x v="21"/>
    </i>
    <i r="2">
      <x v="30"/>
    </i>
    <i r="1">
      <x v="8562"/>
      <x v="8"/>
    </i>
    <i r="2">
      <x v="16"/>
    </i>
    <i r="2">
      <x v="25"/>
    </i>
    <i r="2">
      <x v="30"/>
    </i>
    <i r="1">
      <x v="8585"/>
      <x v="7"/>
    </i>
    <i r="1">
      <x v="8587"/>
      <x v="30"/>
    </i>
    <i r="1">
      <x v="8589"/>
      <x v="30"/>
    </i>
    <i r="1">
      <x v="8593"/>
      <x v="29"/>
    </i>
    <i r="1">
      <x v="8594"/>
      <x v="5"/>
    </i>
    <i r="1">
      <x v="8595"/>
      <x v="7"/>
    </i>
    <i r="2">
      <x v="11"/>
    </i>
    <i r="2">
      <x v="13"/>
    </i>
    <i r="2">
      <x v="16"/>
    </i>
    <i r="2">
      <x v="23"/>
    </i>
    <i r="2">
      <x v="26"/>
    </i>
    <i r="2">
      <x v="30"/>
    </i>
    <i r="1">
      <x v="8597"/>
      <x v="7"/>
    </i>
    <i r="2">
      <x v="11"/>
    </i>
    <i r="2">
      <x v="13"/>
    </i>
    <i r="2">
      <x v="16"/>
    </i>
    <i r="2">
      <x v="25"/>
    </i>
    <i r="2">
      <x v="30"/>
    </i>
    <i r="1">
      <x v="8616"/>
      <x v="11"/>
    </i>
    <i r="2">
      <x v="13"/>
    </i>
    <i r="2">
      <x v="16"/>
    </i>
    <i r="2">
      <x v="21"/>
    </i>
    <i r="1">
      <x v="8617"/>
      <x v="23"/>
    </i>
    <i r="2">
      <x v="30"/>
    </i>
    <i r="1">
      <x v="8629"/>
      <x v="16"/>
    </i>
    <i r="2">
      <x v="23"/>
    </i>
    <i r="1">
      <x v="8630"/>
      <x v="7"/>
    </i>
    <i r="2">
      <x v="11"/>
    </i>
    <i r="2">
      <x v="13"/>
    </i>
    <i r="1">
      <x v="8631"/>
      <x v="7"/>
    </i>
    <i r="2">
      <x v="16"/>
    </i>
    <i r="2">
      <x v="25"/>
    </i>
    <i r="1">
      <x v="8632"/>
      <x v="7"/>
    </i>
    <i r="2">
      <x v="13"/>
    </i>
    <i r="2">
      <x v="25"/>
    </i>
    <i r="2">
      <x v="30"/>
    </i>
    <i r="1">
      <x v="8638"/>
      <x v="13"/>
    </i>
    <i r="1">
      <x v="8651"/>
      <x v="11"/>
    </i>
    <i r="2">
      <x v="16"/>
    </i>
    <i r="1">
      <x v="8658"/>
      <x v="7"/>
    </i>
    <i r="2">
      <x v="11"/>
    </i>
    <i r="2">
      <x v="13"/>
    </i>
    <i r="2">
      <x v="16"/>
    </i>
    <i r="2">
      <x v="23"/>
    </i>
    <i r="1">
      <x v="8659"/>
      <x v="5"/>
    </i>
    <i r="2">
      <x v="11"/>
    </i>
    <i r="2">
      <x v="13"/>
    </i>
    <i r="2">
      <x v="16"/>
    </i>
    <i r="2">
      <x v="26"/>
    </i>
    <i r="2">
      <x v="30"/>
    </i>
    <i r="1">
      <x v="8665"/>
      <x v="16"/>
    </i>
    <i r="1">
      <x v="8667"/>
      <x v="7"/>
    </i>
    <i r="2">
      <x v="11"/>
    </i>
    <i r="2">
      <x v="16"/>
    </i>
    <i r="2">
      <x v="30"/>
    </i>
    <i r="1">
      <x v="8668"/>
      <x v="11"/>
    </i>
    <i r="2">
      <x v="16"/>
    </i>
    <i r="1">
      <x v="8669"/>
      <x v="21"/>
    </i>
    <i r="2">
      <x v="23"/>
    </i>
    <i r="1">
      <x v="8670"/>
      <x v="13"/>
    </i>
    <i r="1">
      <x v="8675"/>
      <x v="16"/>
    </i>
    <i r="2">
      <x v="30"/>
    </i>
    <i r="1">
      <x v="8712"/>
      <x v="26"/>
    </i>
    <i r="1">
      <x v="8713"/>
      <x v="13"/>
    </i>
    <i r="1">
      <x v="8725"/>
      <x v="21"/>
    </i>
    <i r="1">
      <x v="8750"/>
      <x v="11"/>
    </i>
    <i r="2">
      <x v="16"/>
    </i>
    <i r="1">
      <x v="8752"/>
      <x v="5"/>
    </i>
    <i r="2">
      <x v="16"/>
    </i>
    <i r="2">
      <x v="28"/>
    </i>
    <i r="1">
      <x v="8773"/>
      <x v="13"/>
    </i>
    <i r="2">
      <x v="16"/>
    </i>
    <i r="2">
      <x v="25"/>
    </i>
    <i r="1">
      <x v="8780"/>
      <x v="16"/>
    </i>
    <i r="1">
      <x v="8797"/>
      <x v="5"/>
    </i>
    <i r="2">
      <x v="16"/>
    </i>
    <i r="1">
      <x v="8803"/>
      <x v="7"/>
    </i>
    <i r="2">
      <x v="30"/>
    </i>
    <i r="1">
      <x v="8806"/>
      <x v="30"/>
    </i>
    <i r="1">
      <x v="8808"/>
      <x v="11"/>
    </i>
    <i r="2">
      <x v="13"/>
    </i>
    <i r="2">
      <x v="16"/>
    </i>
    <i r="1">
      <x v="8818"/>
      <x v="5"/>
    </i>
    <i r="2">
      <x v="16"/>
    </i>
    <i r="2">
      <x v="20"/>
    </i>
    <i r="2">
      <x v="23"/>
    </i>
    <i r="2">
      <x v="30"/>
    </i>
    <i r="1">
      <x v="8823"/>
      <x v="16"/>
    </i>
    <i r="2">
      <x v="21"/>
    </i>
    <i r="2">
      <x v="23"/>
    </i>
    <i r="2">
      <x v="28"/>
    </i>
    <i r="1">
      <x v="8853"/>
      <x v="7"/>
    </i>
    <i r="2">
      <x v="16"/>
    </i>
    <i r="2">
      <x v="22"/>
    </i>
    <i r="2">
      <x v="25"/>
    </i>
    <i r="2">
      <x v="26"/>
    </i>
    <i r="2">
      <x v="30"/>
    </i>
    <i r="1">
      <x v="8854"/>
      <x v="7"/>
    </i>
    <i r="2">
      <x v="16"/>
    </i>
    <i r="1">
      <x v="8858"/>
      <x v="5"/>
    </i>
    <i r="2">
      <x v="7"/>
    </i>
    <i r="2">
      <x v="13"/>
    </i>
    <i r="2">
      <x v="16"/>
    </i>
    <i r="2">
      <x v="21"/>
    </i>
    <i r="2">
      <x v="25"/>
    </i>
    <i r="2">
      <x v="26"/>
    </i>
    <i r="2">
      <x v="30"/>
    </i>
    <i r="1">
      <x v="8873"/>
      <x v="11"/>
    </i>
    <i r="2">
      <x v="13"/>
    </i>
    <i r="2">
      <x v="16"/>
    </i>
    <i r="2">
      <x v="23"/>
    </i>
    <i r="1">
      <x v="8874"/>
      <x v="5"/>
    </i>
    <i r="2">
      <x v="11"/>
    </i>
    <i r="1">
      <x v="8876"/>
      <x v="7"/>
    </i>
    <i r="2">
      <x v="16"/>
    </i>
    <i r="1">
      <x v="8878"/>
      <x v="5"/>
    </i>
    <i r="2">
      <x v="16"/>
    </i>
    <i r="2">
      <x v="21"/>
    </i>
    <i r="2">
      <x v="23"/>
    </i>
    <i r="2">
      <x v="26"/>
    </i>
    <i r="1">
      <x v="8885"/>
      <x v="7"/>
    </i>
    <i r="2">
      <x v="13"/>
    </i>
    <i r="2">
      <x v="16"/>
    </i>
    <i r="2">
      <x v="30"/>
    </i>
    <i r="1">
      <x v="8886"/>
      <x v="5"/>
    </i>
    <i r="2"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8888"/>
      <x v="5"/>
    </i>
    <i r="2">
      <x v="16"/>
    </i>
    <i r="2">
      <x v="26"/>
    </i>
    <i r="2">
      <x v="30"/>
    </i>
    <i r="1">
      <x v="8889"/>
      <x v="5"/>
    </i>
    <i r="2">
      <x v="11"/>
    </i>
    <i r="2">
      <x v="16"/>
    </i>
    <i r="2">
      <x v="21"/>
    </i>
    <i r="2">
      <x v="26"/>
    </i>
    <i r="2">
      <x v="30"/>
    </i>
    <i r="1">
      <x v="8890"/>
      <x v="11"/>
    </i>
    <i r="2">
      <x v="13"/>
    </i>
    <i r="2">
      <x v="30"/>
    </i>
    <i r="1">
      <x v="8892"/>
      <x v="13"/>
    </i>
    <i r="2">
      <x v="26"/>
    </i>
    <i r="2">
      <x v="30"/>
    </i>
    <i r="1">
      <x v="8925"/>
      <x v="11"/>
    </i>
    <i r="2">
      <x v="13"/>
    </i>
    <i r="2">
      <x v="16"/>
    </i>
    <i r="2">
      <x v="26"/>
    </i>
    <i r="2">
      <x v="30"/>
    </i>
    <i r="1">
      <x v="8926"/>
      <x v="13"/>
    </i>
    <i r="2">
      <x v="23"/>
    </i>
    <i r="2">
      <x v="26"/>
    </i>
    <i r="2">
      <x v="28"/>
    </i>
    <i r="2">
      <x v="30"/>
    </i>
    <i r="1">
      <x v="8927"/>
      <x v="5"/>
    </i>
    <i r="2">
      <x v="11"/>
    </i>
    <i r="2">
      <x v="16"/>
    </i>
    <i r="2">
      <x v="26"/>
    </i>
    <i r="2">
      <x v="30"/>
    </i>
    <i r="1">
      <x v="8928"/>
      <x v="13"/>
    </i>
    <i r="2">
      <x v="16"/>
    </i>
    <i r="1">
      <x v="8933"/>
      <x v="7"/>
    </i>
    <i r="2">
      <x v="8"/>
    </i>
    <i r="2">
      <x v="11"/>
    </i>
    <i r="2">
      <x v="13"/>
    </i>
    <i r="2">
      <x v="16"/>
    </i>
    <i r="1">
      <x v="8938"/>
      <x v="5"/>
    </i>
    <i r="2">
      <x v="7"/>
    </i>
    <i r="2">
      <x v="11"/>
    </i>
    <i r="2">
      <x v="13"/>
    </i>
    <i r="2">
      <x v="16"/>
    </i>
    <i r="2">
      <x v="26"/>
    </i>
    <i r="2">
      <x v="30"/>
    </i>
    <i r="1">
      <x v="8939"/>
      <x v="5"/>
    </i>
    <i r="2">
      <x v="7"/>
    </i>
    <i r="2">
      <x v="8"/>
    </i>
    <i r="2">
      <x v="11"/>
    </i>
    <i r="2">
      <x v="13"/>
    </i>
    <i r="2">
      <x v="16"/>
    </i>
    <i r="2">
      <x v="21"/>
    </i>
    <i r="2">
      <x v="26"/>
    </i>
    <i r="2">
      <x v="30"/>
    </i>
    <i r="1">
      <x v="8940"/>
      <x v="5"/>
    </i>
    <i r="2">
      <x v="13"/>
    </i>
    <i r="2">
      <x v="16"/>
    </i>
    <i r="2">
      <x v="21"/>
    </i>
    <i r="1">
      <x v="8949"/>
      <x v="11"/>
    </i>
    <i r="2">
      <x v="13"/>
    </i>
    <i r="2">
      <x v="23"/>
    </i>
    <i r="2">
      <x v="26"/>
    </i>
    <i r="2">
      <x v="30"/>
    </i>
    <i r="1">
      <x v="8955"/>
      <x v="11"/>
    </i>
    <i r="2">
      <x v="13"/>
    </i>
    <i r="2">
      <x v="26"/>
    </i>
    <i r="2">
      <x v="30"/>
    </i>
    <i r="1">
      <x v="8956"/>
      <x v="11"/>
    </i>
    <i r="2">
      <x v="13"/>
    </i>
    <i r="2">
      <x v="16"/>
    </i>
    <i r="2">
      <x v="23"/>
    </i>
    <i r="2">
      <x v="30"/>
    </i>
    <i r="1">
      <x v="8964"/>
      <x v="16"/>
    </i>
    <i r="1">
      <x v="8969"/>
      <x v="29"/>
    </i>
    <i r="2">
      <x v="30"/>
    </i>
    <i r="1">
      <x v="8983"/>
      <x v="5"/>
    </i>
    <i r="2">
      <x v="7"/>
    </i>
    <i r="2">
      <x v="16"/>
    </i>
    <i r="2">
      <x v="21"/>
    </i>
    <i r="2">
      <x v="23"/>
    </i>
    <i r="2">
      <x v="30"/>
    </i>
    <i r="1">
      <x v="8994"/>
      <x v="29"/>
    </i>
    <i r="2">
      <x v="30"/>
    </i>
    <i r="1">
      <x v="8995"/>
      <x v="29"/>
    </i>
    <i r="2">
      <x v="30"/>
    </i>
    <i r="1">
      <x v="8996"/>
      <x v="11"/>
    </i>
    <i r="2">
      <x v="28"/>
    </i>
    <i r="1">
      <x v="9000"/>
      <x v="5"/>
    </i>
    <i r="2">
      <x v="7"/>
    </i>
    <i r="2">
      <x v="30"/>
    </i>
    <i r="1">
      <x v="9001"/>
      <x v="11"/>
    </i>
    <i r="2">
      <x v="25"/>
    </i>
    <i r="1">
      <x v="9002"/>
      <x v="5"/>
    </i>
    <i r="2">
      <x v="16"/>
    </i>
    <i r="2">
      <x v="25"/>
    </i>
    <i r="2">
      <x v="26"/>
    </i>
    <i r="2">
      <x v="29"/>
    </i>
    <i r="2">
      <x v="30"/>
    </i>
    <i r="1">
      <x v="9009"/>
      <x v="11"/>
    </i>
    <i r="2">
      <x v="16"/>
    </i>
    <i r="2">
      <x v="30"/>
    </i>
    <i r="1">
      <x v="9012"/>
      <x v="11"/>
    </i>
    <i r="2">
      <x v="21"/>
    </i>
    <i r="2">
      <x v="23"/>
    </i>
    <i r="2">
      <x v="26"/>
    </i>
    <i r="2">
      <x v="30"/>
    </i>
    <i r="1">
      <x v="9024"/>
      <x v="11"/>
    </i>
    <i r="2">
      <x v="13"/>
    </i>
    <i r="2">
      <x v="16"/>
    </i>
    <i r="2">
      <x v="26"/>
    </i>
    <i r="2">
      <x v="30"/>
    </i>
    <i r="1">
      <x v="9033"/>
      <x v="16"/>
    </i>
    <i r="1">
      <x v="9048"/>
      <x v="13"/>
    </i>
    <i r="1">
      <x v="9049"/>
      <x v="11"/>
    </i>
    <i r="2">
      <x v="16"/>
    </i>
    <i r="2">
      <x v="30"/>
    </i>
    <i r="1">
      <x v="9050"/>
      <x v="7"/>
    </i>
    <i r="2">
      <x v="23"/>
    </i>
    <i r="1">
      <x v="9067"/>
      <x v="5"/>
    </i>
    <i r="2">
      <x v="7"/>
    </i>
    <i r="2">
      <x v="11"/>
    </i>
    <i r="2">
      <x v="13"/>
    </i>
    <i r="2">
      <x v="16"/>
    </i>
    <i r="2">
      <x v="21"/>
    </i>
    <i r="2">
      <x v="30"/>
    </i>
    <i r="1">
      <x v="9069"/>
      <x v="16"/>
    </i>
    <i r="1">
      <x v="9070"/>
      <x v="5"/>
    </i>
    <i r="2">
      <x v="13"/>
    </i>
    <i r="2">
      <x v="30"/>
    </i>
    <i r="1">
      <x v="9077"/>
      <x v="7"/>
    </i>
    <i r="2">
      <x v="11"/>
    </i>
    <i r="2">
      <x v="13"/>
    </i>
    <i r="2">
      <x v="23"/>
    </i>
    <i r="1">
      <x v="9080"/>
      <x v="7"/>
    </i>
    <i r="2">
      <x v="16"/>
    </i>
    <i r="2">
      <x v="21"/>
    </i>
    <i r="2">
      <x v="23"/>
    </i>
    <i r="2">
      <x v="26"/>
    </i>
    <i r="2">
      <x v="28"/>
    </i>
    <i r="2">
      <x v="30"/>
    </i>
    <i r="1">
      <x v="9083"/>
      <x v="28"/>
    </i>
    <i r="2">
      <x v="30"/>
    </i>
    <i r="1">
      <x v="9084"/>
      <x v="13"/>
    </i>
    <i r="2">
      <x v="26"/>
    </i>
    <i r="1">
      <x v="9096"/>
      <x v="11"/>
    </i>
    <i r="2">
      <x v="25"/>
    </i>
    <i r="1">
      <x v="9097"/>
      <x v="7"/>
    </i>
    <i r="2">
      <x v="13"/>
    </i>
    <i r="2">
      <x v="25"/>
    </i>
    <i r="1">
      <x v="9098"/>
      <x v="26"/>
    </i>
    <i r="2">
      <x v="30"/>
    </i>
    <i r="1">
      <x v="9102"/>
      <x v="11"/>
    </i>
    <i r="2">
      <x v="13"/>
    </i>
    <i r="2">
      <x v="21"/>
    </i>
    <i r="1">
      <x v="9103"/>
      <x v="26"/>
    </i>
    <i r="2">
      <x v="30"/>
    </i>
    <i r="1">
      <x v="9117"/>
      <x v="7"/>
    </i>
    <i r="2">
      <x v="11"/>
    </i>
    <i r="2">
      <x v="16"/>
    </i>
    <i r="1">
      <x v="9118"/>
      <x v="28"/>
    </i>
    <i r="2">
      <x v="30"/>
    </i>
    <i r="1">
      <x v="9121"/>
      <x v="30"/>
    </i>
    <i r="1">
      <x v="9122"/>
      <x v="13"/>
    </i>
    <i r="2">
      <x v="16"/>
    </i>
    <i r="1">
      <x v="9123"/>
      <x v="11"/>
    </i>
    <i r="2">
      <x v="16"/>
    </i>
    <i r="1">
      <x v="9134"/>
      <x v="23"/>
    </i>
    <i r="2">
      <x v="30"/>
    </i>
    <i r="1">
      <x v="9135"/>
      <x v="5"/>
    </i>
    <i r="2">
      <x v="7"/>
    </i>
    <i r="2">
      <x v="16"/>
    </i>
    <i r="1">
      <x v="9149"/>
      <x v="13"/>
    </i>
    <i r="2">
      <x v="21"/>
    </i>
    <i r="2">
      <x v="23"/>
    </i>
    <i r="2">
      <x v="26"/>
    </i>
    <i r="2">
      <x v="30"/>
    </i>
    <i r="1">
      <x v="9165"/>
      <x v="13"/>
    </i>
    <i r="2">
      <x v="30"/>
    </i>
    <i r="1">
      <x v="9167"/>
      <x v="11"/>
    </i>
    <i r="2">
      <x v="13"/>
    </i>
    <i r="2">
      <x v="16"/>
    </i>
    <i r="2">
      <x v="23"/>
    </i>
    <i r="2">
      <x v="25"/>
    </i>
    <i r="2">
      <x v="29"/>
    </i>
    <i r="2">
      <x v="30"/>
    </i>
    <i r="1">
      <x v="9169"/>
      <x v="13"/>
    </i>
    <i r="2">
      <x v="16"/>
    </i>
    <i r="2">
      <x v="23"/>
    </i>
    <i r="1">
      <x v="9170"/>
      <x v="5"/>
    </i>
    <i r="2">
      <x v="21"/>
    </i>
    <i r="1">
      <x v="9171"/>
      <x v="13"/>
    </i>
    <i r="2">
      <x v="16"/>
    </i>
    <i r="2">
      <x v="23"/>
    </i>
    <i r="1">
      <x v="9174"/>
      <x v="26"/>
    </i>
    <i r="2">
      <x v="30"/>
    </i>
    <i r="1">
      <x v="9175"/>
      <x v="30"/>
    </i>
    <i r="1">
      <x v="9178"/>
      <x v="30"/>
    </i>
    <i r="1">
      <x v="9179"/>
      <x v="30"/>
    </i>
    <i r="1">
      <x v="9192"/>
      <x v="11"/>
    </i>
    <i r="2">
      <x v="26"/>
    </i>
    <i r="1">
      <x v="9195"/>
      <x v="11"/>
    </i>
    <i r="2">
      <x v="16"/>
    </i>
    <i r="2">
      <x v="25"/>
    </i>
    <i r="1">
      <x v="9204"/>
      <x v="7"/>
    </i>
    <i r="2">
      <x v="13"/>
    </i>
    <i r="2">
      <x v="16"/>
    </i>
    <i r="2">
      <x v="26"/>
    </i>
    <i r="1">
      <x v="9205"/>
      <x v="7"/>
    </i>
    <i r="2">
      <x v="13"/>
    </i>
    <i r="2">
      <x v="16"/>
    </i>
    <i r="2">
      <x v="30"/>
    </i>
    <i r="1">
      <x v="9206"/>
      <x v="30"/>
    </i>
    <i r="1">
      <x v="9207"/>
      <x v="8"/>
    </i>
    <i r="2">
      <x v="13"/>
    </i>
    <i r="2">
      <x v="16"/>
    </i>
    <i r="1">
      <x v="9208"/>
      <x v="16"/>
    </i>
    <i r="2">
      <x v="21"/>
    </i>
    <i r="1">
      <x v="9214"/>
      <x v="5"/>
    </i>
    <i r="2">
      <x v="7"/>
    </i>
    <i r="2">
      <x v="21"/>
    </i>
    <i r="2">
      <x v="26"/>
    </i>
    <i r="1">
      <x v="9215"/>
      <x v="5"/>
    </i>
    <i r="2">
      <x v="16"/>
    </i>
    <i r="2">
      <x v="25"/>
    </i>
    <i r="1">
      <x v="9216"/>
      <x v="13"/>
    </i>
    <i r="2">
      <x v="16"/>
    </i>
    <i r="1">
      <x v="9219"/>
      <x v="5"/>
    </i>
    <i r="2">
      <x v="11"/>
    </i>
    <i r="2">
      <x v="13"/>
    </i>
    <i r="2">
      <x v="16"/>
    </i>
    <i r="2">
      <x v="21"/>
    </i>
    <i r="2">
      <x v="30"/>
    </i>
    <i r="1">
      <x v="9220"/>
      <x v="13"/>
    </i>
    <i r="2">
      <x v="21"/>
    </i>
    <i r="2">
      <x v="30"/>
    </i>
    <i r="1">
      <x v="9221"/>
      <x v="13"/>
    </i>
    <i r="2">
      <x v="30"/>
    </i>
    <i r="1">
      <x v="9224"/>
      <x v="16"/>
    </i>
    <i r="1">
      <x v="9235"/>
      <x v="13"/>
    </i>
    <i r="2">
      <x v="16"/>
    </i>
    <i r="2">
      <x v="23"/>
    </i>
    <i r="2">
      <x v="26"/>
    </i>
    <i r="1">
      <x v="9236"/>
      <x v="13"/>
    </i>
    <i r="2">
      <x v="16"/>
    </i>
    <i r="2">
      <x v="23"/>
    </i>
    <i r="2">
      <x v="26"/>
    </i>
    <i r="1">
      <x v="9237"/>
      <x v="16"/>
    </i>
    <i r="1">
      <x v="9247"/>
      <x v="7"/>
    </i>
    <i r="2">
      <x v="13"/>
    </i>
    <i r="2">
      <x v="16"/>
    </i>
    <i r="2">
      <x v="22"/>
    </i>
    <i r="2">
      <x v="30"/>
    </i>
    <i r="1">
      <x v="9255"/>
      <x v="30"/>
    </i>
    <i r="1">
      <x v="9259"/>
      <x v="13"/>
    </i>
    <i r="2">
      <x v="21"/>
    </i>
    <i r="2">
      <x v="23"/>
    </i>
    <i r="1">
      <x v="9260"/>
      <x v="13"/>
    </i>
    <i r="2">
      <x v="23"/>
    </i>
    <i r="1">
      <x v="9269"/>
      <x v="29"/>
    </i>
    <i r="2">
      <x v="30"/>
    </i>
    <i r="1">
      <x v="9270"/>
      <x v="29"/>
    </i>
    <i r="2">
      <x v="30"/>
    </i>
    <i r="1">
      <x v="9296"/>
      <x v="13"/>
    </i>
    <i r="2">
      <x v="16"/>
    </i>
    <i r="1">
      <x v="9297"/>
      <x v="13"/>
    </i>
    <i r="2">
      <x v="16"/>
    </i>
    <i r="2">
      <x v="25"/>
    </i>
    <i r="1">
      <x v="9298"/>
      <x v="7"/>
    </i>
    <i r="2">
      <x v="11"/>
    </i>
    <i r="1">
      <x v="9301"/>
      <x v="16"/>
    </i>
    <i r="2">
      <x v="22"/>
    </i>
    <i r="2">
      <x v="23"/>
    </i>
    <i r="2">
      <x v="26"/>
    </i>
    <i r="2">
      <x v="30"/>
    </i>
    <i r="1">
      <x v="9302"/>
      <x v="8"/>
    </i>
    <i r="2">
      <x v="13"/>
    </i>
    <i r="2">
      <x v="16"/>
    </i>
    <i r="2">
      <x v="23"/>
    </i>
    <i r="2">
      <x v="26"/>
    </i>
    <i r="2">
      <x v="30"/>
    </i>
    <i r="1">
      <x v="9320"/>
      <x v="30"/>
    </i>
    <i r="1">
      <x v="9321"/>
      <x v="30"/>
    </i>
    <i r="1">
      <x v="9322"/>
      <x v="30"/>
    </i>
    <i r="1">
      <x v="9329"/>
      <x v="11"/>
    </i>
    <i r="2">
      <x v="13"/>
    </i>
    <i r="2">
      <x v="29"/>
    </i>
    <i r="1">
      <x v="9330"/>
      <x v="11"/>
    </i>
    <i r="2">
      <x v="25"/>
    </i>
    <i r="1">
      <x v="9335"/>
      <x v="16"/>
    </i>
    <i r="2">
      <x v="30"/>
    </i>
    <i r="1">
      <x v="9346"/>
      <x v="23"/>
    </i>
    <i r="1">
      <x v="9352"/>
      <x v="7"/>
    </i>
    <i r="2">
      <x v="11"/>
    </i>
    <i r="2">
      <x v="26"/>
    </i>
    <i r="2">
      <x v="30"/>
    </i>
    <i r="1">
      <x v="9378"/>
      <x v="11"/>
    </i>
    <i r="2">
      <x v="16"/>
    </i>
    <i r="2">
      <x v="25"/>
    </i>
    <i r="1">
      <x v="9379"/>
      <x v="13"/>
    </i>
    <i r="1">
      <x v="9380"/>
      <x v="5"/>
    </i>
    <i r="2">
      <x v="13"/>
    </i>
    <i r="2">
      <x v="16"/>
    </i>
    <i r="2">
      <x v="21"/>
    </i>
    <i r="2">
      <x v="29"/>
    </i>
    <i r="1">
      <x v="9391"/>
      <x v="16"/>
    </i>
    <i r="1">
      <x v="9393"/>
      <x v="11"/>
    </i>
    <i r="2">
      <x v="13"/>
    </i>
    <i r="2">
      <x v="16"/>
    </i>
    <i r="2">
      <x v="21"/>
    </i>
    <i r="2">
      <x v="30"/>
    </i>
    <i r="1">
      <x v="9394"/>
      <x v="5"/>
    </i>
    <i r="2">
      <x v="7"/>
    </i>
    <i r="2">
      <x v="11"/>
    </i>
    <i r="2">
      <x v="13"/>
    </i>
    <i r="2">
      <x v="16"/>
    </i>
    <i r="1">
      <x v="9395"/>
      <x v="5"/>
    </i>
    <i r="2">
      <x v="11"/>
    </i>
    <i r="2">
      <x v="16"/>
    </i>
    <i r="1">
      <x v="9404"/>
      <x v="11"/>
    </i>
    <i r="2">
      <x v="13"/>
    </i>
    <i r="1">
      <x v="9405"/>
      <x v="16"/>
    </i>
    <i r="2">
      <x v="23"/>
    </i>
    <i r="2">
      <x v="30"/>
    </i>
    <i r="1">
      <x v="9408"/>
      <x v="16"/>
    </i>
    <i r="2">
      <x v="29"/>
    </i>
    <i r="1">
      <x v="9418"/>
      <x v="23"/>
    </i>
    <i r="2">
      <x v="26"/>
    </i>
    <i r="2">
      <x v="30"/>
    </i>
    <i r="1">
      <x v="9420"/>
      <x v="21"/>
    </i>
    <i r="2">
      <x v="23"/>
    </i>
    <i r="2">
      <x v="26"/>
    </i>
    <i r="2">
      <x v="30"/>
    </i>
    <i r="1">
      <x v="9423"/>
      <x v="23"/>
    </i>
    <i r="2">
      <x v="30"/>
    </i>
    <i r="1">
      <x v="9424"/>
      <x v="16"/>
    </i>
    <i r="2">
      <x v="30"/>
    </i>
    <i r="1">
      <x v="9426"/>
      <x v="7"/>
    </i>
    <i r="2">
      <x v="16"/>
    </i>
    <i r="1">
      <x v="9429"/>
      <x v="5"/>
    </i>
    <i r="2">
      <x v="7"/>
    </i>
    <i r="2">
      <x v="11"/>
    </i>
    <i r="2">
      <x v="13"/>
    </i>
    <i r="2">
      <x v="16"/>
    </i>
    <i r="2">
      <x v="29"/>
    </i>
    <i r="2">
      <x v="30"/>
    </i>
    <i r="1">
      <x v="9430"/>
      <x v="5"/>
    </i>
    <i r="2">
      <x v="30"/>
    </i>
    <i r="1">
      <x v="9445"/>
      <x v="8"/>
    </i>
    <i r="2">
      <x v="16"/>
    </i>
    <i r="2">
      <x v="22"/>
    </i>
    <i r="2">
      <x v="30"/>
    </i>
    <i r="1">
      <x v="9446"/>
      <x v="8"/>
    </i>
    <i r="2">
      <x v="13"/>
    </i>
    <i r="2">
      <x v="16"/>
    </i>
    <i r="2">
      <x v="25"/>
    </i>
    <i r="2">
      <x v="29"/>
    </i>
    <i r="2">
      <x v="30"/>
    </i>
    <i r="1">
      <x v="9447"/>
      <x v="5"/>
    </i>
    <i r="2">
      <x v="7"/>
    </i>
    <i r="2">
      <x v="13"/>
    </i>
    <i r="2">
      <x v="16"/>
    </i>
    <i r="2">
      <x v="22"/>
    </i>
    <i r="2">
      <x v="29"/>
    </i>
    <i r="1">
      <x v="9448"/>
      <x v="13"/>
    </i>
    <i r="2">
      <x v="16"/>
    </i>
    <i r="1">
      <x v="9474"/>
      <x v="11"/>
    </i>
    <i r="2">
      <x v="16"/>
    </i>
    <i r="1">
      <x v="9475"/>
      <x v="13"/>
    </i>
    <i r="2">
      <x v="21"/>
    </i>
    <i r="2">
      <x v="23"/>
    </i>
    <i r="2">
      <x v="30"/>
    </i>
    <i r="1">
      <x v="9483"/>
      <x v="13"/>
    </i>
    <i r="2">
      <x v="21"/>
    </i>
    <i r="1">
      <x v="9499"/>
      <x v="5"/>
    </i>
    <i r="2">
      <x v="7"/>
    </i>
    <i r="2">
      <x v="13"/>
    </i>
    <i r="1">
      <x v="9500"/>
      <x v="7"/>
    </i>
    <i r="2">
      <x v="11"/>
    </i>
    <i r="2">
      <x v="13"/>
    </i>
    <i r="2">
      <x v="16"/>
    </i>
    <i r="1">
      <x v="9501"/>
      <x v="5"/>
    </i>
    <i r="2">
      <x v="13"/>
    </i>
    <i r="2">
      <x v="16"/>
    </i>
    <i r="2">
      <x v="26"/>
    </i>
    <i r="2">
      <x v="30"/>
    </i>
    <i r="1">
      <x v="9503"/>
      <x v="30"/>
    </i>
    <i r="1">
      <x v="9504"/>
      <x v="5"/>
    </i>
    <i r="2">
      <x v="11"/>
    </i>
    <i r="2">
      <x v="13"/>
    </i>
    <i r="2">
      <x v="16"/>
    </i>
    <i r="2">
      <x v="25"/>
    </i>
    <i r="2">
      <x v="29"/>
    </i>
    <i r="1">
      <x v="9515"/>
      <x v="5"/>
    </i>
    <i r="2">
      <x v="13"/>
    </i>
    <i r="2">
      <x v="23"/>
    </i>
    <i r="1">
      <x v="9518"/>
      <x v="13"/>
    </i>
    <i r="1">
      <x v="9519"/>
      <x v="26"/>
    </i>
    <i r="2">
      <x v="30"/>
    </i>
    <i r="1">
      <x v="9520"/>
      <x v="5"/>
    </i>
    <i r="2">
      <x v="7"/>
    </i>
    <i r="2">
      <x v="11"/>
    </i>
    <i r="2">
      <x v="13"/>
    </i>
    <i r="2">
      <x v="16"/>
    </i>
    <i r="2">
      <x v="25"/>
    </i>
    <i r="2">
      <x v="30"/>
    </i>
    <i r="1">
      <x v="9527"/>
      <x v="26"/>
    </i>
    <i r="2">
      <x v="30"/>
    </i>
    <i r="1">
      <x v="9530"/>
      <x v="7"/>
    </i>
    <i r="2">
      <x v="8"/>
    </i>
    <i r="2">
      <x v="11"/>
    </i>
    <i r="2">
      <x v="30"/>
    </i>
    <i r="1">
      <x v="9531"/>
      <x v="11"/>
    </i>
    <i r="2">
      <x v="13"/>
    </i>
    <i r="2">
      <x v="16"/>
    </i>
    <i r="2">
      <x v="22"/>
    </i>
    <i r="1">
      <x v="9535"/>
      <x v="11"/>
    </i>
    <i r="2">
      <x v="21"/>
    </i>
    <i r="1">
      <x v="9536"/>
      <x v="11"/>
    </i>
    <i r="2">
      <x v="13"/>
    </i>
    <i r="1">
      <x v="9543"/>
      <x v="13"/>
    </i>
    <i r="2">
      <x v="16"/>
    </i>
    <i r="1">
      <x v="9544"/>
      <x v="7"/>
    </i>
    <i r="2">
      <x v="23"/>
    </i>
    <i r="2">
      <x v="30"/>
    </i>
    <i r="1">
      <x v="9545"/>
      <x v="16"/>
    </i>
    <i r="2">
      <x v="21"/>
    </i>
    <i r="1">
      <x v="9558"/>
      <x v="7"/>
    </i>
    <i r="2">
      <x v="16"/>
    </i>
    <i r="2">
      <x v="23"/>
    </i>
    <i r="1">
      <x v="9649"/>
      <x v="11"/>
    </i>
    <i r="2">
      <x v="16"/>
    </i>
    <i r="2">
      <x v="21"/>
    </i>
    <i r="1">
      <x v="9651"/>
      <x v="5"/>
    </i>
    <i r="2">
      <x v="11"/>
    </i>
    <i r="1">
      <x v="9655"/>
      <x v="21"/>
    </i>
    <i r="2">
      <x v="30"/>
    </i>
    <i r="1">
      <x v="9656"/>
      <x v="13"/>
    </i>
    <i r="1">
      <x v="9661"/>
      <x v="23"/>
    </i>
    <i r="2">
      <x v="25"/>
    </i>
    <i r="1">
      <x v="9662"/>
      <x v="21"/>
    </i>
    <i r="1">
      <x v="9663"/>
      <x v="29"/>
    </i>
    <i r="2">
      <x v="30"/>
    </i>
    <i r="1">
      <x v="9665"/>
      <x v="11"/>
    </i>
    <i r="2">
      <x v="16"/>
    </i>
    <i r="1">
      <x v="9666"/>
      <x v="21"/>
    </i>
    <i r="2">
      <x v="23"/>
    </i>
    <i r="1">
      <x v="9667"/>
      <x v="7"/>
    </i>
    <i r="2">
      <x v="11"/>
    </i>
    <i r="2">
      <x v="20"/>
    </i>
    <i r="1">
      <x v="9680"/>
      <x v="21"/>
    </i>
    <i r="2">
      <x v="23"/>
    </i>
    <i r="1">
      <x v="9698"/>
      <x v="13"/>
    </i>
    <i r="1">
      <x v="9700"/>
      <x v="30"/>
    </i>
    <i r="1">
      <x v="9701"/>
      <x v="7"/>
    </i>
    <i r="2">
      <x v="16"/>
    </i>
    <i r="1">
      <x v="9702"/>
      <x v="13"/>
    </i>
    <i r="2">
      <x v="30"/>
    </i>
    <i r="1">
      <x v="9714"/>
      <x v="11"/>
    </i>
    <i r="2">
      <x v="26"/>
    </i>
    <i r="1">
      <x v="9715"/>
      <x v="21"/>
    </i>
    <i r="1">
      <x v="9716"/>
      <x v="7"/>
    </i>
    <i r="2">
      <x v="11"/>
    </i>
    <i r="2">
      <x v="16"/>
    </i>
    <i r="2">
      <x v="29"/>
    </i>
    <i r="1">
      <x v="9717"/>
      <x v="7"/>
    </i>
    <i r="2">
      <x v="16"/>
    </i>
    <i r="2">
      <x v="29"/>
    </i>
    <i r="1">
      <x v="9729"/>
      <x v="7"/>
    </i>
    <i r="1">
      <x v="9746"/>
      <x v="16"/>
    </i>
    <i r="2">
      <x v="25"/>
    </i>
    <i r="1">
      <x v="9747"/>
      <x v="16"/>
    </i>
    <i r="1">
      <x v="9748"/>
      <x v="7"/>
    </i>
    <i r="2">
      <x v="11"/>
    </i>
    <i r="2">
      <x v="13"/>
    </i>
    <i r="1">
      <x v="9749"/>
      <x v="7"/>
    </i>
    <i r="1">
      <x v="9752"/>
      <x v="11"/>
    </i>
    <i r="2">
      <x v="16"/>
    </i>
    <i r="1">
      <x v="9755"/>
      <x v="21"/>
    </i>
    <i r="2">
      <x v="23"/>
    </i>
    <i r="1">
      <x v="9765"/>
      <x v="13"/>
    </i>
    <i r="2">
      <x v="26"/>
    </i>
    <i r="1">
      <x v="9767"/>
      <x v="7"/>
    </i>
    <i r="2">
      <x v="13"/>
    </i>
    <i r="2">
      <x v="16"/>
    </i>
    <i r="2">
      <x v="30"/>
    </i>
    <i r="1">
      <x v="9768"/>
      <x v="5"/>
    </i>
    <i r="2">
      <x v="16"/>
    </i>
    <i r="2">
      <x v="30"/>
    </i>
    <i r="1">
      <x v="9769"/>
      <x v="13"/>
    </i>
    <i r="2">
      <x v="16"/>
    </i>
    <i r="2">
      <x v="21"/>
    </i>
    <i r="2">
      <x v="26"/>
    </i>
    <i r="2">
      <x v="30"/>
    </i>
    <i r="1">
      <x v="9775"/>
      <x v="13"/>
    </i>
    <i r="1">
      <x v="9810"/>
      <x v="8"/>
    </i>
    <i r="2">
      <x v="23"/>
    </i>
    <i r="1">
      <x v="9814"/>
      <x v="16"/>
    </i>
    <i r="1">
      <x v="9816"/>
      <x v="21"/>
    </i>
    <i r="1">
      <x v="9817"/>
      <x v="21"/>
    </i>
    <i r="1">
      <x v="9818"/>
      <x v="16"/>
    </i>
    <i r="1">
      <x v="9819"/>
      <x v="16"/>
    </i>
    <i r="1">
      <x v="9821"/>
      <x v="16"/>
    </i>
    <i r="1">
      <x v="9822"/>
      <x v="16"/>
    </i>
    <i r="1">
      <x v="9838"/>
      <x v="16"/>
    </i>
    <i r="1">
      <x v="9839"/>
      <x v="21"/>
    </i>
    <i r="1">
      <x v="9840"/>
      <x v="21"/>
    </i>
    <i r="1">
      <x v="9881"/>
      <x v="13"/>
    </i>
    <i r="2">
      <x v="30"/>
    </i>
    <i r="1">
      <x v="9887"/>
      <x v="16"/>
    </i>
    <i r="2">
      <x v="21"/>
    </i>
    <i r="1">
      <x v="9889"/>
      <x v="16"/>
    </i>
    <i r="1">
      <x v="9890"/>
      <x v="13"/>
    </i>
    <i r="1">
      <x v="9891"/>
      <x v="16"/>
    </i>
    <i r="1">
      <x v="9892"/>
      <x v="16"/>
    </i>
    <i r="1">
      <x v="9893"/>
      <x v="11"/>
    </i>
    <i r="1">
      <x v="9894"/>
      <x v="26"/>
    </i>
    <i r="1">
      <x v="9895"/>
      <x v="11"/>
    </i>
    <i r="2">
      <x v="13"/>
    </i>
    <i r="2">
      <x v="16"/>
    </i>
    <i r="2">
      <x v="26"/>
    </i>
    <i r="1">
      <x v="9897"/>
      <x v="13"/>
    </i>
    <i r="1">
      <x v="9898"/>
      <x v="11"/>
    </i>
    <i r="2">
      <x v="13"/>
    </i>
    <i r="2">
      <x v="16"/>
    </i>
    <i r="2">
      <x v="26"/>
    </i>
    <i r="1">
      <x v="9899"/>
      <x v="13"/>
    </i>
    <i r="2">
      <x v="23"/>
    </i>
    <i r="2">
      <x v="26"/>
    </i>
    <i r="1">
      <x v="9939"/>
      <x v="16"/>
    </i>
    <i r="1">
      <x v="9941"/>
      <x v="16"/>
    </i>
    <i r="1">
      <x v="9943"/>
      <x v="16"/>
    </i>
    <i r="1">
      <x v="9944"/>
      <x v="16"/>
    </i>
    <i r="1">
      <x v="9945"/>
      <x v="13"/>
    </i>
    <i r="1">
      <x v="9946"/>
      <x v="13"/>
    </i>
    <i r="1">
      <x v="9947"/>
      <x v="30"/>
    </i>
    <i r="1">
      <x v="9948"/>
      <x v="5"/>
    </i>
    <i r="2">
      <x v="21"/>
    </i>
    <i r="1">
      <x v="9950"/>
      <x v="23"/>
    </i>
    <i r="1">
      <x v="9953"/>
      <x v="16"/>
    </i>
    <i r="1">
      <x v="9954"/>
      <x v="16"/>
    </i>
    <i r="1">
      <x v="9955"/>
      <x v="30"/>
    </i>
    <i r="1">
      <x v="9963"/>
      <x v="21"/>
    </i>
    <i r="1">
      <x v="9964"/>
      <x v="21"/>
    </i>
    <i r="1">
      <x v="9965"/>
      <x v="21"/>
    </i>
    <i r="1">
      <x v="9966"/>
      <x v="21"/>
    </i>
    <i r="1">
      <x v="9967"/>
      <x v="21"/>
    </i>
    <i r="1">
      <x v="9996"/>
      <x v="11"/>
    </i>
    <i r="1">
      <x v="10005"/>
      <x v="21"/>
    </i>
    <i r="1">
      <x v="10030"/>
      <x v="30"/>
    </i>
    <i r="1">
      <x v="10031"/>
      <x v="30"/>
    </i>
    <i r="1">
      <x v="10032"/>
      <x v="7"/>
    </i>
    <i r="2">
      <x v="16"/>
    </i>
    <i r="1">
      <x v="10033"/>
      <x v="7"/>
    </i>
    <i r="1">
      <x v="10034"/>
      <x v="30"/>
    </i>
    <i r="1">
      <x v="10035"/>
      <x v="16"/>
    </i>
    <i r="1">
      <x v="10046"/>
      <x v="13"/>
    </i>
    <i r="1">
      <x v="10048"/>
      <x v="13"/>
    </i>
    <i r="1">
      <x v="10049"/>
      <x v="13"/>
    </i>
    <i r="1">
      <x v="10068"/>
      <x v="7"/>
    </i>
    <i r="1">
      <x v="10069"/>
      <x v="11"/>
    </i>
    <i r="1">
      <x v="10070"/>
      <x v="16"/>
    </i>
    <i r="1">
      <x v="10071"/>
      <x v="13"/>
    </i>
    <i r="1">
      <x v="10072"/>
      <x v="30"/>
    </i>
    <i r="1">
      <x v="10073"/>
      <x v="13"/>
    </i>
    <i r="2">
      <x v="23"/>
    </i>
    <i r="1">
      <x v="10074"/>
      <x v="23"/>
    </i>
    <i r="1">
      <x v="10081"/>
      <x v="30"/>
    </i>
    <i r="1">
      <x v="10082"/>
      <x v="23"/>
    </i>
    <i r="2">
      <x v="29"/>
    </i>
    <i r="1">
      <x v="10083"/>
      <x v="23"/>
    </i>
    <i r="1">
      <x v="10122"/>
      <x v="7"/>
    </i>
    <i r="2">
      <x v="16"/>
    </i>
    <i r="1">
      <x v="10123"/>
      <x v="16"/>
    </i>
    <i r="1">
      <x v="10124"/>
      <x v="16"/>
    </i>
    <i r="1">
      <x v="10135"/>
      <x v="26"/>
    </i>
    <i r="1">
      <x v="10137"/>
      <x v="11"/>
    </i>
    <i r="2">
      <x v="13"/>
    </i>
    <i r="2">
      <x v="22"/>
    </i>
    <i r="2">
      <x v="29"/>
    </i>
    <i r="1">
      <x v="10143"/>
      <x v="28"/>
    </i>
    <i r="1">
      <x v="10155"/>
      <x v="30"/>
    </i>
    <i r="1">
      <x v="10156"/>
      <x v="7"/>
    </i>
    <i r="1">
      <x v="10157"/>
      <x v="5"/>
    </i>
    <i r="1">
      <x v="10165"/>
      <x v="16"/>
    </i>
    <i r="1">
      <x v="10208"/>
      <x v="7"/>
    </i>
    <i r="2">
      <x v="11"/>
    </i>
    <i r="1">
      <x v="10209"/>
      <x v="7"/>
    </i>
    <i r="2">
      <x v="11"/>
    </i>
    <i r="2">
      <x v="16"/>
    </i>
    <i r="2">
      <x v="23"/>
    </i>
    <i r="2">
      <x v="26"/>
    </i>
    <i r="2">
      <x v="30"/>
    </i>
    <i r="1">
      <x v="10210"/>
      <x v="11"/>
    </i>
    <i r="1">
      <x v="10220"/>
      <x v="16"/>
    </i>
    <i r="1">
      <x v="10249"/>
      <x v="16"/>
    </i>
    <i r="1">
      <x v="10254"/>
      <x v="23"/>
    </i>
    <i r="1">
      <x v="10265"/>
      <x v="5"/>
    </i>
    <i r="1">
      <x v="10271"/>
      <x v="30"/>
    </i>
    <i r="1">
      <x v="10272"/>
      <x v="30"/>
    </i>
    <i r="1">
      <x v="10273"/>
      <x v="30"/>
    </i>
    <i r="1">
      <x v="10323"/>
      <x v="13"/>
    </i>
    <i r="1">
      <x v="10324"/>
      <x v="11"/>
    </i>
    <i r="2">
      <x v="13"/>
    </i>
    <i r="2">
      <x v="16"/>
    </i>
    <i r="2">
      <x v="30"/>
    </i>
    <i r="1">
      <x v="10325"/>
      <x v="11"/>
    </i>
    <i r="2">
      <x v="13"/>
    </i>
    <i r="2">
      <x v="16"/>
    </i>
    <i r="1">
      <x v="10326"/>
      <x v="26"/>
    </i>
    <i r="1">
      <x v="10328"/>
      <x v="11"/>
    </i>
    <i r="2">
      <x v="13"/>
    </i>
    <i r="1">
      <x v="10332"/>
      <x v="16"/>
    </i>
    <i r="1">
      <x v="10333"/>
      <x v="16"/>
    </i>
    <i r="1">
      <x v="10334"/>
      <x v="13"/>
    </i>
    <i r="1">
      <x v="10335"/>
      <x v="30"/>
    </i>
    <i r="1">
      <x v="10352"/>
      <x v="11"/>
    </i>
    <i r="1">
      <x v="10353"/>
      <x v="11"/>
    </i>
    <i r="2">
      <x v="25"/>
    </i>
    <i r="1">
      <x v="10368"/>
      <x v="28"/>
    </i>
    <i r="1">
      <x v="10369"/>
      <x v="28"/>
    </i>
    <i r="1">
      <x v="10370"/>
      <x v="30"/>
    </i>
    <i r="1">
      <x v="10371"/>
      <x v="11"/>
    </i>
    <i r="1">
      <x v="10372"/>
      <x v="30"/>
    </i>
    <i r="1">
      <x v="10373"/>
      <x v="30"/>
    </i>
    <i r="1">
      <x v="10376"/>
      <x v="11"/>
    </i>
    <i r="1">
      <x v="10377"/>
      <x v="11"/>
    </i>
    <i r="1">
      <x v="10378"/>
      <x v="13"/>
    </i>
    <i r="1">
      <x v="10379"/>
      <x v="11"/>
    </i>
    <i r="1">
      <x v="10380"/>
      <x v="23"/>
    </i>
    <i r="1">
      <x v="10409"/>
      <x v="7"/>
    </i>
    <i r="2">
      <x v="11"/>
    </i>
    <i r="2">
      <x v="13"/>
    </i>
    <i r="2">
      <x v="16"/>
    </i>
    <i r="1">
      <x v="10412"/>
      <x v="13"/>
    </i>
    <i r="1">
      <x v="10428"/>
      <x v="13"/>
    </i>
    <i r="1">
      <x v="10429"/>
      <x v="30"/>
    </i>
    <i r="1">
      <x v="10430"/>
      <x v="30"/>
    </i>
    <i r="1">
      <x v="10431"/>
      <x v="30"/>
    </i>
    <i r="1">
      <x v="10440"/>
      <x v="16"/>
    </i>
    <i r="2">
      <x v="26"/>
    </i>
    <i r="1">
      <x v="10444"/>
      <x v="5"/>
    </i>
    <i r="2">
      <x v="13"/>
    </i>
    <i r="1">
      <x v="10467"/>
      <x v="11"/>
    </i>
    <i r="1">
      <x v="10473"/>
      <x v="13"/>
    </i>
    <i r="1">
      <x v="10474"/>
      <x v="11"/>
    </i>
    <i r="1">
      <x v="10491"/>
      <x v="30"/>
    </i>
    <i r="1">
      <x v="10492"/>
      <x v="11"/>
    </i>
    <i r="1">
      <x v="10506"/>
      <x v="5"/>
    </i>
    <i r="2">
      <x v="11"/>
    </i>
    <i r="2">
      <x v="13"/>
    </i>
    <i r="1">
      <x v="10507"/>
      <x v="11"/>
    </i>
    <i r="2">
      <x v="13"/>
    </i>
    <i r="1">
      <x v="10508"/>
      <x v="5"/>
    </i>
    <i r="1">
      <x v="10509"/>
      <x v="11"/>
    </i>
    <i r="1">
      <x v="10510"/>
      <x v="16"/>
    </i>
    <i r="1">
      <x v="10511"/>
      <x v="7"/>
    </i>
    <i r="1">
      <x v="10512"/>
      <x v="11"/>
    </i>
    <i r="2">
      <x v="16"/>
    </i>
    <i r="1">
      <x v="10513"/>
      <x v="16"/>
    </i>
    <i r="1">
      <x v="10518"/>
      <x v="11"/>
    </i>
    <i r="1">
      <x v="10519"/>
      <x v="11"/>
    </i>
    <i r="1">
      <x v="10540"/>
      <x v="5"/>
    </i>
    <i r="2">
      <x v="16"/>
    </i>
    <i r="2">
      <x v="29"/>
    </i>
    <i r="1">
      <x v="10541"/>
      <x v="13"/>
    </i>
    <i r="2">
      <x v="21"/>
    </i>
    <i r="2">
      <x v="26"/>
    </i>
    <i r="2">
      <x v="30"/>
    </i>
    <i r="1">
      <x v="10557"/>
      <x v="8"/>
    </i>
    <i r="1">
      <x v="10558"/>
      <x v="5"/>
    </i>
    <i r="1">
      <x v="10560"/>
      <x v="16"/>
    </i>
    <i r="1">
      <x v="10567"/>
      <x v="21"/>
    </i>
    <i r="1">
      <x v="10568"/>
      <x v="16"/>
    </i>
    <i r="1">
      <x v="10595"/>
      <x v="16"/>
    </i>
    <i r="2">
      <x v="23"/>
    </i>
    <i r="1">
      <x v="10613"/>
      <x v="8"/>
    </i>
    <i r="1">
      <x v="10614"/>
      <x v="21"/>
    </i>
    <i r="1">
      <x v="10626"/>
      <x v="16"/>
    </i>
    <i r="1">
      <x v="10627"/>
      <x v="8"/>
    </i>
    <i r="1">
      <x v="10628"/>
      <x v="8"/>
    </i>
    <i r="1">
      <x v="10629"/>
      <x v="13"/>
    </i>
    <i r="1">
      <x v="10652"/>
      <x v="11"/>
    </i>
    <i r="2">
      <x v="13"/>
    </i>
    <i r="1">
      <x v="10653"/>
      <x v="13"/>
    </i>
    <i r="1">
      <x v="10654"/>
      <x v="7"/>
    </i>
    <i r="1">
      <x v="10655"/>
      <x v="16"/>
    </i>
    <i r="1">
      <x v="10656"/>
      <x v="7"/>
    </i>
    <i r="2">
      <x v="13"/>
    </i>
    <i r="1">
      <x v="10657"/>
      <x v="16"/>
    </i>
    <i r="2">
      <x v="29"/>
    </i>
    <i r="1">
      <x v="10658"/>
      <x v="7"/>
    </i>
    <i r="2">
      <x v="25"/>
    </i>
    <i r="1">
      <x v="10659"/>
      <x v="30"/>
    </i>
    <i r="1">
      <x v="10660"/>
      <x v="5"/>
    </i>
    <i r="1">
      <x v="10661"/>
      <x v="7"/>
    </i>
    <i r="2">
      <x v="11"/>
    </i>
    <i r="2">
      <x v="16"/>
    </i>
    <i r="1">
      <x v="10662"/>
      <x v="7"/>
    </i>
    <i r="1">
      <x v="10685"/>
      <x v="5"/>
    </i>
    <i r="2">
      <x v="7"/>
    </i>
    <i r="2">
      <x v="8"/>
    </i>
    <i r="2">
      <x v="11"/>
    </i>
    <i r="2">
      <x v="13"/>
    </i>
    <i r="2">
      <x v="16"/>
    </i>
    <i r="1">
      <x v="10686"/>
      <x v="5"/>
    </i>
    <i r="2">
      <x v="11"/>
    </i>
    <i r="2">
      <x v="13"/>
    </i>
    <i r="2">
      <x v="16"/>
    </i>
    <i r="2">
      <x v="22"/>
    </i>
    <i r="1">
      <x v="10688"/>
      <x v="13"/>
    </i>
    <i r="1">
      <x v="10690"/>
      <x v="16"/>
    </i>
    <i r="1">
      <x v="10691"/>
      <x v="16"/>
    </i>
    <i r="1">
      <x v="10692"/>
      <x v="11"/>
    </i>
    <i r="1">
      <x v="10697"/>
      <x v="7"/>
    </i>
    <i r="1">
      <x v="10698"/>
      <x v="7"/>
    </i>
    <i r="1">
      <x v="10700"/>
      <x v="5"/>
    </i>
    <i r="1">
      <x v="10706"/>
      <x v="23"/>
    </i>
    <i r="2">
      <x v="26"/>
    </i>
    <i r="1">
      <x v="10715"/>
      <x v="5"/>
    </i>
    <i r="1">
      <x v="10716"/>
      <x v="5"/>
    </i>
    <i r="1">
      <x v="10717"/>
      <x v="7"/>
    </i>
    <i r="1">
      <x v="10718"/>
      <x v="16"/>
    </i>
    <i r="1">
      <x v="10720"/>
      <x v="7"/>
    </i>
    <i r="2">
      <x v="13"/>
    </i>
    <i r="2">
      <x v="16"/>
    </i>
    <i r="1">
      <x v="10724"/>
      <x v="16"/>
    </i>
    <i r="1">
      <x v="10725"/>
      <x v="7"/>
    </i>
    <i r="1">
      <x v="10735"/>
      <x v="11"/>
    </i>
    <i r="2">
      <x v="13"/>
    </i>
    <i r="2">
      <x v="21"/>
    </i>
    <i r="2">
      <x v="26"/>
    </i>
    <i r="2">
      <x v="30"/>
    </i>
    <i r="1">
      <x v="10751"/>
      <x v="11"/>
    </i>
    <i r="2">
      <x v="30"/>
    </i>
    <i r="1">
      <x v="10752"/>
      <x v="7"/>
    </i>
    <i r="2">
      <x v="11"/>
    </i>
    <i r="1">
      <x v="10753"/>
      <x v="7"/>
    </i>
    <i r="2">
      <x v="28"/>
    </i>
    <i r="2">
      <x v="30"/>
    </i>
    <i r="1">
      <x v="10754"/>
      <x v="21"/>
    </i>
    <i r="1">
      <x v="10755"/>
      <x v="7"/>
    </i>
    <i r="2">
      <x v="30"/>
    </i>
    <i r="1">
      <x v="10756"/>
      <x v="16"/>
    </i>
    <i r="2">
      <x v="28"/>
    </i>
    <i r="2">
      <x v="30"/>
    </i>
    <i r="1">
      <x v="10757"/>
      <x v="16"/>
    </i>
    <i r="2">
      <x v="21"/>
    </i>
    <i r="2">
      <x v="30"/>
    </i>
    <i r="1">
      <x v="10759"/>
      <x v="11"/>
    </i>
    <i r="2">
      <x v="30"/>
    </i>
    <i r="1">
      <x v="10760"/>
      <x v="7"/>
    </i>
    <i r="2">
      <x v="21"/>
    </i>
    <i r="1">
      <x v="10763"/>
      <x v="7"/>
    </i>
    <i r="2">
      <x v="11"/>
    </i>
    <i r="2">
      <x v="13"/>
    </i>
    <i r="2">
      <x v="16"/>
    </i>
    <i r="2">
      <x v="29"/>
    </i>
    <i r="1">
      <x v="10765"/>
      <x v="5"/>
    </i>
    <i r="2">
      <x v="8"/>
    </i>
    <i r="2">
      <x v="11"/>
    </i>
    <i r="2">
      <x v="16"/>
    </i>
    <i r="2">
      <x v="25"/>
    </i>
    <i r="2">
      <x v="29"/>
    </i>
    <i r="1">
      <x v="10766"/>
      <x v="7"/>
    </i>
    <i r="2">
      <x v="8"/>
    </i>
    <i r="2">
      <x v="11"/>
    </i>
    <i r="2">
      <x v="13"/>
    </i>
    <i r="2">
      <x v="16"/>
    </i>
    <i r="1">
      <x v="10768"/>
      <x v="26"/>
    </i>
    <i r="1">
      <x v="10769"/>
      <x v="16"/>
    </i>
    <i r="1">
      <x v="10770"/>
      <x v="13"/>
    </i>
    <i r="1">
      <x v="10771"/>
      <x v="16"/>
    </i>
    <i r="1">
      <x v="10773"/>
      <x v="5"/>
    </i>
    <i r="2">
      <x v="13"/>
    </i>
    <i r="1">
      <x v="10786"/>
      <x v="7"/>
    </i>
    <i r="1">
      <x v="10787"/>
      <x v="26"/>
    </i>
    <i r="1">
      <x v="10788"/>
      <x v="16"/>
    </i>
    <i r="1">
      <x v="10789"/>
      <x v="21"/>
    </i>
    <i r="2">
      <x v="26"/>
    </i>
    <i r="2">
      <x v="30"/>
    </i>
    <i r="1">
      <x v="10801"/>
      <x v="5"/>
    </i>
    <i r="1">
      <x v="10815"/>
      <x v="11"/>
    </i>
    <i r="2">
      <x v="13"/>
    </i>
    <i r="2">
      <x v="16"/>
    </i>
    <i r="1">
      <x v="10830"/>
      <x v="7"/>
    </i>
    <i r="2">
      <x v="11"/>
    </i>
    <i r="2">
      <x v="23"/>
    </i>
    <i r="1">
      <x v="10831"/>
      <x v="7"/>
    </i>
    <i r="2">
      <x v="13"/>
    </i>
    <i r="1">
      <x v="10837"/>
      <x v="16"/>
    </i>
    <i r="1">
      <x v="10868"/>
      <x v="26"/>
    </i>
    <i r="1">
      <x v="10869"/>
      <x v="26"/>
    </i>
    <i r="1">
      <x v="10893"/>
      <x v="5"/>
    </i>
    <i r="2">
      <x v="11"/>
    </i>
    <i r="1">
      <x v="10894"/>
      <x v="11"/>
    </i>
    <i r="1">
      <x v="10895"/>
      <x v="11"/>
    </i>
    <i r="1">
      <x v="10896"/>
      <x v="11"/>
    </i>
    <i r="1">
      <x v="10897"/>
      <x v="13"/>
    </i>
    <i r="1">
      <x v="10914"/>
      <x v="23"/>
    </i>
    <i r="1">
      <x v="10915"/>
      <x v="25"/>
    </i>
    <i r="2">
      <x v="30"/>
    </i>
    <i r="1">
      <x v="10917"/>
      <x v="13"/>
    </i>
    <i r="1">
      <x v="10932"/>
      <x v="11"/>
    </i>
    <i r="1">
      <x v="10933"/>
      <x v="5"/>
    </i>
    <i r="1">
      <x v="10946"/>
      <x v="26"/>
    </i>
    <i r="1">
      <x v="10947"/>
      <x v="28"/>
    </i>
    <i r="1">
      <x v="10948"/>
      <x v="13"/>
    </i>
    <i r="1">
      <x v="10951"/>
      <x v="7"/>
    </i>
    <i r="1">
      <x v="10967"/>
      <x v="5"/>
    </i>
    <i r="2">
      <x v="11"/>
    </i>
    <i r="2">
      <x v="16"/>
    </i>
    <i r="2">
      <x v="25"/>
    </i>
    <i r="1">
      <x v="10994"/>
      <x v="7"/>
    </i>
    <i r="2">
      <x v="16"/>
    </i>
    <i r="1">
      <x v="10995"/>
      <x v="16"/>
    </i>
    <i r="1">
      <x v="10996"/>
      <x v="5"/>
    </i>
    <i r="2">
      <x v="11"/>
    </i>
    <i r="1">
      <x v="10997"/>
      <x v="11"/>
    </i>
    <i r="2">
      <x v="16"/>
    </i>
    <i r="1">
      <x v="11002"/>
      <x v="7"/>
    </i>
    <i r="2">
      <x v="11"/>
    </i>
    <i r="1">
      <x v="11005"/>
      <x v="11"/>
    </i>
    <i r="2">
      <x v="16"/>
    </i>
    <i r="1">
      <x v="11008"/>
      <x v="5"/>
    </i>
    <i r="2">
      <x v="11"/>
    </i>
    <i r="2">
      <x v="16"/>
    </i>
    <i r="1">
      <x v="11009"/>
      <x v="26"/>
    </i>
    <i r="1">
      <x v="11019"/>
      <x v="26"/>
    </i>
    <i r="1">
      <x v="11021"/>
      <x v="11"/>
    </i>
    <i r="2">
      <x v="16"/>
    </i>
    <i r="2">
      <x v="30"/>
    </i>
    <i r="1">
      <x v="11022"/>
      <x v="30"/>
    </i>
    <i r="1">
      <x v="11023"/>
      <x v="16"/>
    </i>
    <i r="1">
      <x v="11024"/>
      <x v="21"/>
    </i>
    <i r="1">
      <x v="11033"/>
      <x v="13"/>
    </i>
    <i r="1">
      <x v="11034"/>
      <x v="23"/>
    </i>
    <i r="1">
      <x v="11035"/>
      <x v="23"/>
    </i>
    <i r="1">
      <x v="11037"/>
      <x v="13"/>
    </i>
    <i r="1">
      <x v="11038"/>
      <x v="11"/>
    </i>
    <i r="1">
      <x v="11039"/>
      <x v="11"/>
    </i>
    <i r="1">
      <x v="11040"/>
      <x v="16"/>
    </i>
    <i r="1">
      <x v="11041"/>
      <x v="16"/>
    </i>
    <i r="1">
      <x v="11042"/>
      <x v="11"/>
    </i>
    <i r="1">
      <x v="11043"/>
      <x v="23"/>
    </i>
    <i r="1">
      <x v="11044"/>
      <x v="30"/>
    </i>
    <i r="1">
      <x v="11048"/>
      <x v="23"/>
    </i>
    <i r="1">
      <x v="11049"/>
      <x v="7"/>
    </i>
    <i r="2">
      <x v="21"/>
    </i>
    <i r="2">
      <x v="23"/>
    </i>
    <i r="2">
      <x v="26"/>
    </i>
    <i r="1">
      <x v="11050"/>
      <x v="16"/>
    </i>
    <i r="1">
      <x v="11064"/>
      <x v="16"/>
    </i>
    <i r="1">
      <x v="11065"/>
      <x v="16"/>
    </i>
    <i r="1">
      <x v="11066"/>
      <x v="11"/>
    </i>
    <i r="2">
      <x v="16"/>
    </i>
    <i r="1">
      <x v="11067"/>
      <x v="7"/>
    </i>
    <i r="2">
      <x v="30"/>
    </i>
    <i r="1">
      <x v="11068"/>
      <x v="16"/>
    </i>
    <i r="2">
      <x v="29"/>
    </i>
    <i r="1">
      <x v="11069"/>
      <x v="11"/>
    </i>
    <i r="1">
      <x v="11070"/>
      <x v="28"/>
    </i>
    <i r="1">
      <x v="11071"/>
      <x v="30"/>
    </i>
    <i r="1">
      <x v="11072"/>
      <x v="11"/>
    </i>
    <i r="1">
      <x v="11073"/>
      <x v="7"/>
    </i>
    <i r="2">
      <x v="11"/>
    </i>
    <i r="2">
      <x v="16"/>
    </i>
    <i r="2">
      <x v="22"/>
    </i>
    <i r="2">
      <x v="25"/>
    </i>
    <i r="1">
      <x v="11074"/>
      <x v="11"/>
    </i>
    <i r="2">
      <x v="13"/>
    </i>
    <i r="2">
      <x v="25"/>
    </i>
    <i r="1">
      <x v="11075"/>
      <x v="11"/>
    </i>
    <i r="2">
      <x v="25"/>
    </i>
    <i r="2">
      <x v="29"/>
    </i>
    <i r="1">
      <x v="11076"/>
      <x v="11"/>
    </i>
    <i r="1">
      <x v="11093"/>
      <x v="7"/>
    </i>
    <i r="1">
      <x v="11096"/>
      <x v="11"/>
    </i>
    <i r="1">
      <x v="11099"/>
      <x v="21"/>
    </i>
    <i r="1">
      <x v="11129"/>
      <x v="13"/>
    </i>
    <i r="1">
      <x v="11134"/>
      <x v="11"/>
    </i>
    <i r="2">
      <x v="13"/>
    </i>
    <i r="1">
      <x v="11135"/>
      <x v="30"/>
    </i>
    <i r="1">
      <x v="11136"/>
      <x v="5"/>
    </i>
    <i r="1">
      <x v="11201"/>
      <x v="5"/>
    </i>
    <i r="1">
      <x v="11211"/>
      <x v="5"/>
    </i>
    <i r="1">
      <x v="11212"/>
      <x v="13"/>
    </i>
    <i r="1">
      <x v="11214"/>
      <x v="25"/>
    </i>
    <i r="1">
      <x v="11215"/>
      <x v="11"/>
    </i>
    <i r="1">
      <x v="11220"/>
      <x v="5"/>
    </i>
    <i r="2">
      <x v="11"/>
    </i>
    <i r="1">
      <x v="11222"/>
      <x v="7"/>
    </i>
    <i r="1">
      <x v="11234"/>
      <x v="11"/>
    </i>
    <i r="1">
      <x v="11235"/>
      <x v="11"/>
    </i>
    <i r="1">
      <x v="11236"/>
      <x v="30"/>
    </i>
    <i r="1">
      <x v="11237"/>
      <x v="30"/>
    </i>
    <i r="1">
      <x v="11241"/>
      <x v="7"/>
    </i>
    <i r="1">
      <x v="11244"/>
      <x v="13"/>
    </i>
    <i r="1">
      <x v="11277"/>
      <x v="11"/>
    </i>
    <i r="2">
      <x v="16"/>
    </i>
    <i r="1">
      <x v="11285"/>
      <x v="11"/>
    </i>
    <i r="2">
      <x v="13"/>
    </i>
    <i r="2">
      <x v="15"/>
    </i>
    <i r="2">
      <x v="16"/>
    </i>
    <i r="2">
      <x v="21"/>
    </i>
    <i r="2">
      <x v="29"/>
    </i>
    <i r="2">
      <x v="30"/>
    </i>
    <i r="1">
      <x v="11286"/>
      <x v="11"/>
    </i>
    <i r="2">
      <x v="16"/>
    </i>
    <i r="1">
      <x v="11288"/>
      <x v="30"/>
    </i>
    <i r="1">
      <x v="11291"/>
      <x v="30"/>
    </i>
    <i r="1">
      <x v="11292"/>
      <x v="30"/>
    </i>
    <i r="1">
      <x v="11298"/>
      <x v="23"/>
    </i>
    <i r="1">
      <x v="11307"/>
      <x v="13"/>
    </i>
    <i r="1">
      <x v="11308"/>
      <x v="13"/>
    </i>
    <i r="1">
      <x v="11309"/>
      <x v="13"/>
    </i>
    <i r="1">
      <x v="11311"/>
      <x v="13"/>
    </i>
    <i r="1">
      <x v="11336"/>
      <x v="11"/>
    </i>
    <i r="1">
      <x v="11337"/>
      <x v="28"/>
    </i>
    <i r="1">
      <x v="11341"/>
      <x v="13"/>
    </i>
    <i r="1">
      <x v="11342"/>
      <x v="11"/>
    </i>
    <i r="2">
      <x v="13"/>
    </i>
    <i r="2">
      <x v="29"/>
    </i>
    <i r="1">
      <x v="11344"/>
      <x v="30"/>
    </i>
    <i r="1">
      <x v="11348"/>
      <x v="11"/>
    </i>
    <i r="2">
      <x v="13"/>
    </i>
    <i r="1">
      <x v="11349"/>
      <x v="8"/>
    </i>
    <i r="2">
      <x v="11"/>
    </i>
    <i r="1">
      <x v="11350"/>
      <x v="5"/>
    </i>
    <i r="2">
      <x v="16"/>
    </i>
    <i r="1">
      <x v="11351"/>
      <x v="11"/>
    </i>
    <i r="1">
      <x v="11352"/>
      <x v="30"/>
    </i>
    <i r="1">
      <x v="11353"/>
      <x v="26"/>
    </i>
    <i r="1">
      <x v="11354"/>
      <x v="13"/>
    </i>
    <i r="1">
      <x v="11355"/>
      <x v="13"/>
    </i>
    <i r="1">
      <x v="11356"/>
      <x v="5"/>
    </i>
    <i r="2">
      <x v="13"/>
    </i>
    <i r="1">
      <x v="11357"/>
      <x v="13"/>
    </i>
    <i r="2">
      <x v="16"/>
    </i>
    <i r="1">
      <x v="11358"/>
      <x v="13"/>
    </i>
    <i r="2">
      <x v="16"/>
    </i>
    <i r="1">
      <x v="11359"/>
      <x v="16"/>
    </i>
    <i r="1">
      <x v="11360"/>
      <x v="11"/>
    </i>
    <i r="1">
      <x v="11362"/>
      <x v="21"/>
    </i>
    <i r="2">
      <x v="23"/>
    </i>
    <i r="1">
      <x v="11368"/>
      <x v="11"/>
    </i>
    <i r="1">
      <x v="11369"/>
      <x v="28"/>
    </i>
    <i r="1">
      <x v="11370"/>
      <x v="11"/>
    </i>
    <i r="1">
      <x v="11371"/>
      <x v="11"/>
    </i>
    <i r="1">
      <x v="11377"/>
      <x v="30"/>
    </i>
    <i r="1">
      <x v="11378"/>
      <x v="30"/>
    </i>
    <i r="1">
      <x v="11379"/>
      <x v="30"/>
    </i>
    <i r="1">
      <x v="11386"/>
      <x v="29"/>
    </i>
    <i r="2">
      <x v="30"/>
    </i>
    <i r="1">
      <x v="11393"/>
      <x v="16"/>
    </i>
    <i r="1">
      <x v="11394"/>
      <x v="16"/>
    </i>
    <i r="1">
      <x v="11397"/>
      <x v="13"/>
    </i>
    <i r="1">
      <x v="11398"/>
      <x v="16"/>
    </i>
    <i r="1">
      <x v="11399"/>
      <x v="16"/>
    </i>
    <i r="1">
      <x v="11400"/>
      <x v="16"/>
    </i>
    <i r="1">
      <x v="11401"/>
      <x v="16"/>
    </i>
    <i r="1">
      <x v="11402"/>
      <x v="13"/>
    </i>
    <i r="1">
      <x v="11406"/>
      <x v="13"/>
    </i>
    <i r="1">
      <x v="11407"/>
      <x v="7"/>
    </i>
    <i r="1">
      <x v="11408"/>
      <x v="11"/>
    </i>
    <i r="1">
      <x v="11410"/>
      <x v="13"/>
    </i>
    <i r="2">
      <x v="16"/>
    </i>
    <i r="1">
      <x v="11415"/>
      <x v="16"/>
    </i>
    <i r="1">
      <x v="11416"/>
      <x v="11"/>
    </i>
    <i r="1">
      <x v="11426"/>
      <x v="11"/>
    </i>
    <i r="2">
      <x v="13"/>
    </i>
    <i r="1">
      <x v="11429"/>
      <x v="16"/>
    </i>
    <i r="1">
      <x v="11438"/>
      <x v="11"/>
    </i>
    <i r="1">
      <x v="11439"/>
      <x v="30"/>
    </i>
    <i r="1">
      <x v="11440"/>
      <x v="26"/>
    </i>
    <i r="1">
      <x v="11443"/>
      <x v="16"/>
    </i>
    <i r="1">
      <x v="11445"/>
      <x v="23"/>
    </i>
    <i r="1">
      <x v="11449"/>
      <x v="21"/>
    </i>
    <i r="1">
      <x v="11450"/>
      <x v="8"/>
    </i>
    <i r="2">
      <x v="16"/>
    </i>
    <i r="1">
      <x v="11455"/>
      <x v="13"/>
    </i>
    <i r="1">
      <x v="11464"/>
      <x v="16"/>
    </i>
    <i r="1">
      <x v="11465"/>
      <x v="16"/>
    </i>
    <i r="1">
      <x v="11466"/>
      <x v="25"/>
    </i>
    <i r="1">
      <x v="11467"/>
      <x v="11"/>
    </i>
    <i r="2">
      <x v="25"/>
    </i>
    <i r="1">
      <x v="11469"/>
      <x v="25"/>
    </i>
    <i r="1">
      <x v="11475"/>
      <x v="5"/>
    </i>
    <i r="2">
      <x v="13"/>
    </i>
    <i r="2">
      <x v="16"/>
    </i>
    <i r="2">
      <x v="22"/>
    </i>
    <i r="2">
      <x v="25"/>
    </i>
    <i r="2">
      <x v="29"/>
    </i>
    <i r="1">
      <x v="11480"/>
      <x v="5"/>
    </i>
    <i r="2">
      <x v="8"/>
    </i>
    <i r="2">
      <x v="16"/>
    </i>
    <i r="2">
      <x v="29"/>
    </i>
    <i r="1">
      <x v="11482"/>
      <x v="5"/>
    </i>
    <i r="2">
      <x v="11"/>
    </i>
    <i r="2">
      <x v="13"/>
    </i>
    <i r="2">
      <x v="16"/>
    </i>
    <i r="1">
      <x v="11483"/>
      <x v="11"/>
    </i>
    <i r="2">
      <x v="16"/>
    </i>
    <i r="2">
      <x v="22"/>
    </i>
    <i r="2">
      <x v="30"/>
    </i>
    <i r="1">
      <x v="11484"/>
      <x v="11"/>
    </i>
    <i r="1">
      <x v="11485"/>
      <x v="5"/>
    </i>
    <i r="2">
      <x v="8"/>
    </i>
    <i r="2">
      <x v="13"/>
    </i>
    <i r="2">
      <x v="16"/>
    </i>
    <i r="2">
      <x v="25"/>
    </i>
    <i r="2">
      <x v="26"/>
    </i>
    <i r="2">
      <x v="29"/>
    </i>
    <i r="1">
      <x v="11501"/>
      <x v="25"/>
    </i>
    <i r="1">
      <x v="11506"/>
      <x v="13"/>
    </i>
    <i r="2">
      <x v="30"/>
    </i>
    <i r="1">
      <x v="11513"/>
      <x v="16"/>
    </i>
    <i r="2">
      <x v="30"/>
    </i>
    <i r="1">
      <x v="11515"/>
      <x v="16"/>
    </i>
    <i r="2">
      <x v="30"/>
    </i>
    <i r="1">
      <x v="11526"/>
      <x v="5"/>
    </i>
    <i r="2">
      <x v="13"/>
    </i>
    <i r="2">
      <x v="29"/>
    </i>
    <i r="1">
      <x v="11529"/>
      <x v="28"/>
    </i>
    <i r="1">
      <x v="11531"/>
      <x v="21"/>
    </i>
    <i r="1">
      <x v="11532"/>
      <x v="21"/>
    </i>
    <i r="1">
      <x v="11533"/>
      <x v="7"/>
    </i>
    <i r="2">
      <x v="26"/>
    </i>
    <i r="1">
      <x v="11539"/>
      <x v="16"/>
    </i>
    <i r="1">
      <x v="11540"/>
      <x v="13"/>
    </i>
    <i r="2">
      <x v="16"/>
    </i>
    <i r="1">
      <x v="11541"/>
      <x v="13"/>
    </i>
    <i r="2">
      <x v="16"/>
    </i>
    <i r="1">
      <x v="11542"/>
      <x v="13"/>
    </i>
    <i r="2">
      <x v="16"/>
    </i>
    <i r="1">
      <x v="11543"/>
      <x v="13"/>
    </i>
    <i r="2">
      <x v="16"/>
    </i>
    <i r="1">
      <x v="11547"/>
      <x v="13"/>
    </i>
    <i r="2">
      <x v="16"/>
    </i>
    <i r="2">
      <x v="26"/>
    </i>
    <i r="1">
      <x v="11548"/>
      <x v="13"/>
    </i>
    <i r="1">
      <x v="11549"/>
      <x v="7"/>
    </i>
    <i r="2">
      <x v="13"/>
    </i>
    <i r="1">
      <x v="11550"/>
      <x v="7"/>
    </i>
    <i r="2">
      <x v="16"/>
    </i>
    <i r="1">
      <x v="11551"/>
      <x v="8"/>
    </i>
    <i r="1">
      <x v="11552"/>
      <x v="13"/>
    </i>
    <i r="1">
      <x v="11554"/>
      <x v="11"/>
    </i>
    <i r="2">
      <x v="13"/>
    </i>
    <i r="2">
      <x v="23"/>
    </i>
    <i r="2">
      <x v="30"/>
    </i>
    <i r="1">
      <x v="11557"/>
      <x v="13"/>
    </i>
    <i r="1">
      <x v="11558"/>
      <x v="13"/>
    </i>
    <i r="1">
      <x v="11559"/>
      <x v="13"/>
    </i>
    <i r="1">
      <x v="11560"/>
      <x v="11"/>
    </i>
    <i r="2">
      <x v="21"/>
    </i>
    <i r="2">
      <x v="26"/>
    </i>
    <i r="1">
      <x v="11572"/>
      <x v="21"/>
    </i>
    <i r="1">
      <x v="11573"/>
      <x v="7"/>
    </i>
    <i r="2">
      <x v="21"/>
    </i>
    <i r="1">
      <x v="11613"/>
      <x v="13"/>
    </i>
    <i r="1">
      <x v="11615"/>
      <x v="30"/>
    </i>
    <i r="1">
      <x v="11621"/>
      <x v="7"/>
    </i>
    <i r="2">
      <x v="13"/>
    </i>
    <i r="2">
      <x v="30"/>
    </i>
    <i r="1">
      <x v="11623"/>
      <x v="30"/>
    </i>
    <i r="1">
      <x v="11624"/>
      <x v="30"/>
    </i>
    <i r="1">
      <x v="11629"/>
      <x v="16"/>
    </i>
    <i r="1">
      <x v="11630"/>
      <x v="16"/>
    </i>
    <i r="1">
      <x v="11631"/>
      <x v="30"/>
    </i>
    <i r="1">
      <x v="11641"/>
      <x v="21"/>
    </i>
    <i r="2">
      <x v="22"/>
    </i>
    <i r="1">
      <x v="11642"/>
      <x v="23"/>
    </i>
    <i r="1">
      <x v="11643"/>
      <x v="22"/>
    </i>
    <i r="2">
      <x v="30"/>
    </i>
    <i r="1">
      <x v="11645"/>
      <x v="30"/>
    </i>
    <i r="1">
      <x v="11646"/>
      <x v="13"/>
    </i>
    <i r="1">
      <x v="11647"/>
      <x v="16"/>
    </i>
    <i r="1">
      <x v="11654"/>
      <x v="21"/>
    </i>
    <i r="1">
      <x v="11659"/>
      <x v="13"/>
    </i>
    <i r="1">
      <x v="11669"/>
      <x v="16"/>
    </i>
    <i r="1">
      <x v="11672"/>
      <x v="28"/>
    </i>
    <i r="1">
      <x v="11679"/>
      <x v="21"/>
    </i>
    <i r="1">
      <x v="11686"/>
      <x v="30"/>
    </i>
    <i r="1">
      <x v="11687"/>
      <x v="13"/>
    </i>
    <i r="1">
      <x v="11695"/>
      <x v="21"/>
    </i>
    <i r="2">
      <x v="23"/>
    </i>
    <i r="2">
      <x v="30"/>
    </i>
    <i r="1">
      <x v="11698"/>
      <x v="30"/>
    </i>
    <i r="1">
      <x v="11699"/>
      <x v="11"/>
    </i>
    <i r="2">
      <x v="21"/>
    </i>
    <i r="2">
      <x v="26"/>
    </i>
    <i r="1">
      <x v="11700"/>
      <x v="13"/>
    </i>
    <i r="2">
      <x v="16"/>
    </i>
    <i r="2">
      <x v="30"/>
    </i>
    <i r="1">
      <x v="11705"/>
      <x v="7"/>
    </i>
    <i r="2">
      <x v="16"/>
    </i>
    <i r="2">
      <x v="29"/>
    </i>
    <i r="1">
      <x v="11707"/>
      <x v="21"/>
    </i>
    <i r="2">
      <x v="30"/>
    </i>
    <i r="1">
      <x v="11708"/>
      <x v="13"/>
    </i>
    <i r="1">
      <x v="11709"/>
      <x v="11"/>
    </i>
    <i r="1">
      <x v="11710"/>
      <x v="7"/>
    </i>
    <i r="2">
      <x v="11"/>
    </i>
    <i r="2">
      <x v="16"/>
    </i>
    <i r="1">
      <x v="11712"/>
      <x v="30"/>
    </i>
    <i r="1">
      <x v="11757"/>
      <x v="16"/>
    </i>
    <i r="1">
      <x v="11764"/>
      <x v="7"/>
    </i>
    <i r="2">
      <x v="26"/>
    </i>
    <i r="1">
      <x v="11766"/>
      <x v="7"/>
    </i>
    <i r="1">
      <x v="11768"/>
      <x v="13"/>
    </i>
    <i r="1">
      <x v="11776"/>
      <x v="25"/>
    </i>
    <i r="2">
      <x v="29"/>
    </i>
    <i r="1">
      <x v="11777"/>
      <x v="16"/>
    </i>
    <i r="2">
      <x v="25"/>
    </i>
    <i r="2">
      <x v="29"/>
    </i>
    <i r="1">
      <x v="11779"/>
      <x v="29"/>
    </i>
    <i r="2">
      <x v="30"/>
    </i>
    <i r="1">
      <x v="11808"/>
      <x v="25"/>
    </i>
    <i r="2">
      <x v="26"/>
    </i>
    <i r="1">
      <x v="11812"/>
      <x v="11"/>
    </i>
    <i r="2">
      <x v="13"/>
    </i>
    <i r="1">
      <x v="11821"/>
      <x v="16"/>
    </i>
    <i r="1">
      <x v="11822"/>
      <x v="13"/>
    </i>
    <i r="1">
      <x v="11823"/>
      <x v="13"/>
    </i>
    <i r="1">
      <x v="11824"/>
      <x v="13"/>
    </i>
    <i r="1">
      <x v="11826"/>
      <x v="13"/>
    </i>
    <i r="2">
      <x v="29"/>
    </i>
    <i r="1">
      <x v="11833"/>
      <x v="30"/>
    </i>
    <i r="1">
      <x v="11834"/>
      <x v="30"/>
    </i>
    <i r="1">
      <x v="11835"/>
      <x v="13"/>
    </i>
    <i r="2">
      <x v="16"/>
    </i>
    <i r="1">
      <x v="11836"/>
      <x v="11"/>
    </i>
    <i r="2">
      <x v="16"/>
    </i>
    <i r="1">
      <x v="11867"/>
      <x v="30"/>
    </i>
    <i r="1">
      <x v="11870"/>
      <x v="30"/>
    </i>
    <i r="1">
      <x v="11871"/>
      <x v="30"/>
    </i>
    <i r="1">
      <x v="11874"/>
      <x v="23"/>
    </i>
    <i r="2">
      <x v="30"/>
    </i>
    <i r="1">
      <x v="11893"/>
      <x v="30"/>
    </i>
    <i r="1">
      <x v="11903"/>
      <x v="13"/>
    </i>
    <i r="1">
      <x v="11905"/>
      <x v="16"/>
    </i>
    <i r="1">
      <x v="11920"/>
      <x v="16"/>
    </i>
    <i r="1">
      <x v="11926"/>
      <x v="5"/>
    </i>
    <i r="2">
      <x v="13"/>
    </i>
    <i r="2">
      <x v="29"/>
    </i>
    <i r="1">
      <x v="11928"/>
      <x v="16"/>
    </i>
    <i r="2">
      <x v="22"/>
    </i>
    <i r="2">
      <x v="25"/>
    </i>
    <i r="2">
      <x v="29"/>
    </i>
    <i r="1">
      <x v="11929"/>
      <x v="13"/>
    </i>
    <i r="2">
      <x v="16"/>
    </i>
    <i r="2">
      <x v="22"/>
    </i>
    <i r="2">
      <x v="25"/>
    </i>
    <i r="1">
      <x v="11930"/>
      <x v="16"/>
    </i>
    <i r="2">
      <x v="22"/>
    </i>
    <i r="2">
      <x v="25"/>
    </i>
    <i r="1">
      <x v="11931"/>
      <x v="16"/>
    </i>
    <i r="1">
      <x v="11932"/>
      <x v="13"/>
    </i>
    <i r="2">
      <x v="16"/>
    </i>
    <i r="1">
      <x v="11933"/>
      <x v="11"/>
    </i>
    <i r="2">
      <x v="13"/>
    </i>
    <i r="2">
      <x v="16"/>
    </i>
    <i r="2">
      <x v="25"/>
    </i>
    <i r="1">
      <x v="11934"/>
      <x v="13"/>
    </i>
    <i r="2">
      <x v="16"/>
    </i>
    <i r="1">
      <x v="11935"/>
      <x v="16"/>
    </i>
    <i r="2">
      <x v="29"/>
    </i>
    <i r="1">
      <x v="11936"/>
      <x v="13"/>
    </i>
    <i r="2">
      <x v="29"/>
    </i>
    <i r="1">
      <x v="11937"/>
      <x v="29"/>
    </i>
    <i r="2">
      <x v="30"/>
    </i>
    <i r="1">
      <x v="11938"/>
      <x v="5"/>
    </i>
    <i r="1">
      <x v="11956"/>
      <x v="11"/>
    </i>
    <i r="2">
      <x v="13"/>
    </i>
    <i r="1">
      <x v="11957"/>
      <x v="11"/>
    </i>
    <i r="2">
      <x v="16"/>
    </i>
    <i r="1">
      <x v="11959"/>
      <x v="11"/>
    </i>
    <i r="2">
      <x v="13"/>
    </i>
    <i r="1">
      <x v="11963"/>
      <x v="7"/>
    </i>
    <i r="1">
      <x v="11964"/>
      <x v="7"/>
    </i>
    <i r="1">
      <x v="11965"/>
      <x v="11"/>
    </i>
    <i r="1">
      <x v="11966"/>
      <x v="13"/>
    </i>
    <i r="1">
      <x v="11967"/>
      <x v="13"/>
    </i>
    <i r="2">
      <x v="16"/>
    </i>
    <i r="1">
      <x v="11968"/>
      <x v="11"/>
    </i>
    <i r="1">
      <x v="11969"/>
      <x v="11"/>
    </i>
    <i r="1">
      <x v="11971"/>
      <x v="11"/>
    </i>
    <i r="1">
      <x v="11973"/>
      <x v="11"/>
    </i>
    <i r="2">
      <x v="13"/>
    </i>
    <i r="2">
      <x v="16"/>
    </i>
    <i r="2">
      <x v="30"/>
    </i>
    <i r="1">
      <x v="11974"/>
      <x v="13"/>
    </i>
    <i r="1">
      <x v="11975"/>
      <x v="7"/>
    </i>
    <i r="2">
      <x v="11"/>
    </i>
    <i r="1">
      <x v="11976"/>
      <x v="16"/>
    </i>
    <i r="1">
      <x v="11977"/>
      <x v="7"/>
    </i>
    <i r="1">
      <x v="11981"/>
      <x v="11"/>
    </i>
    <i r="1">
      <x v="11987"/>
      <x v="16"/>
    </i>
    <i r="1">
      <x v="11992"/>
      <x v="13"/>
    </i>
    <i r="2">
      <x v="22"/>
    </i>
    <i r="1">
      <x v="11993"/>
      <x v="11"/>
    </i>
    <i r="1">
      <x v="11994"/>
      <x v="16"/>
    </i>
    <i r="1">
      <x v="11995"/>
      <x v="16"/>
    </i>
    <i r="1">
      <x v="11996"/>
      <x v="7"/>
    </i>
    <i r="1">
      <x v="12009"/>
      <x v="11"/>
    </i>
    <i r="2">
      <x v="13"/>
    </i>
    <i r="2">
      <x v="16"/>
    </i>
    <i r="1">
      <x v="12015"/>
      <x v="5"/>
    </i>
    <i r="2">
      <x v="29"/>
    </i>
    <i r="1">
      <x v="12038"/>
      <x v="16"/>
    </i>
    <i r="1">
      <x v="12041"/>
      <x v="16"/>
    </i>
    <i r="1">
      <x v="12042"/>
      <x v="16"/>
    </i>
    <i r="1">
      <x v="12049"/>
      <x v="29"/>
    </i>
    <i r="2">
      <x v="30"/>
    </i>
    <i r="1">
      <x v="12077"/>
      <x v="11"/>
    </i>
    <i r="2">
      <x v="23"/>
    </i>
    <i r="2">
      <x v="26"/>
    </i>
    <i r="2">
      <x v="30"/>
    </i>
    <i r="1">
      <x v="12078"/>
      <x v="23"/>
    </i>
    <i r="1">
      <x v="12079"/>
      <x v="16"/>
    </i>
    <i r="1">
      <x v="12080"/>
      <x v="30"/>
    </i>
    <i r="1">
      <x v="12083"/>
      <x v="11"/>
    </i>
    <i r="1">
      <x v="12084"/>
      <x v="11"/>
    </i>
    <i r="1">
      <x v="12085"/>
      <x v="29"/>
    </i>
    <i r="2">
      <x v="30"/>
    </i>
    <i r="1">
      <x v="12086"/>
      <x v="29"/>
    </i>
    <i r="2">
      <x v="30"/>
    </i>
    <i r="1">
      <x v="12087"/>
      <x v="21"/>
    </i>
    <i r="1">
      <x v="12088"/>
      <x v="21"/>
    </i>
    <i r="1">
      <x v="12089"/>
      <x v="30"/>
    </i>
    <i r="1">
      <x v="12098"/>
      <x v="8"/>
    </i>
    <i r="2">
      <x v="16"/>
    </i>
    <i r="2">
      <x v="21"/>
    </i>
    <i r="1">
      <x v="12111"/>
      <x v="16"/>
    </i>
    <i r="1">
      <x v="12112"/>
      <x v="7"/>
    </i>
    <i r="1">
      <x v="12113"/>
      <x v="13"/>
    </i>
    <i r="1">
      <x v="12118"/>
      <x v="11"/>
    </i>
    <i r="1">
      <x v="12119"/>
      <x v="21"/>
    </i>
    <i r="1">
      <x v="12120"/>
      <x v="30"/>
    </i>
    <i r="1">
      <x v="12121"/>
      <x v="16"/>
    </i>
    <i r="1">
      <x v="12122"/>
      <x v="16"/>
    </i>
    <i r="1">
      <x v="12123"/>
      <x v="30"/>
    </i>
    <i r="1">
      <x v="12124"/>
      <x v="21"/>
    </i>
    <i r="1">
      <x v="12125"/>
      <x v="16"/>
    </i>
    <i r="1">
      <x v="12126"/>
      <x v="16"/>
    </i>
    <i r="1">
      <x v="12140"/>
      <x v="13"/>
    </i>
    <i r="2">
      <x v="26"/>
    </i>
    <i r="2">
      <x v="30"/>
    </i>
    <i r="1">
      <x v="12154"/>
      <x v="7"/>
    </i>
    <i r="1">
      <x v="12157"/>
      <x v="7"/>
    </i>
    <i r="1">
      <x v="12160"/>
      <x v="11"/>
    </i>
    <i r="2">
      <x v="22"/>
    </i>
    <i r="1">
      <x v="12198"/>
      <x v="11"/>
    </i>
    <i r="2">
      <x v="16"/>
    </i>
    <i r="2">
      <x v="22"/>
    </i>
    <i r="2">
      <x v="29"/>
    </i>
    <i r="1">
      <x v="12199"/>
      <x v="13"/>
    </i>
    <i r="1">
      <x v="12200"/>
      <x v="29"/>
    </i>
    <i r="1">
      <x v="12201"/>
      <x v="11"/>
    </i>
    <i r="1">
      <x v="12202"/>
      <x v="5"/>
    </i>
    <i r="1">
      <x v="12203"/>
      <x v="5"/>
    </i>
    <i r="1">
      <x v="12204"/>
      <x v="29"/>
    </i>
    <i r="2">
      <x v="30"/>
    </i>
    <i r="1">
      <x v="12205"/>
      <x v="13"/>
    </i>
    <i r="2">
      <x v="16"/>
    </i>
    <i r="2">
      <x v="22"/>
    </i>
    <i r="2">
      <x v="29"/>
    </i>
    <i r="1">
      <x v="12206"/>
      <x v="11"/>
    </i>
    <i r="2">
      <x v="13"/>
    </i>
    <i r="2">
      <x v="16"/>
    </i>
    <i r="2">
      <x v="22"/>
    </i>
    <i r="2">
      <x v="29"/>
    </i>
    <i r="1">
      <x v="12207"/>
      <x v="11"/>
    </i>
    <i r="2">
      <x v="13"/>
    </i>
    <i r="2">
      <x v="16"/>
    </i>
    <i r="2">
      <x v="22"/>
    </i>
    <i r="2">
      <x v="29"/>
    </i>
    <i r="1">
      <x v="12208"/>
      <x v="11"/>
    </i>
    <i r="2">
      <x v="16"/>
    </i>
    <i r="2">
      <x v="22"/>
    </i>
    <i r="1">
      <x v="12209"/>
      <x v="25"/>
    </i>
    <i r="1">
      <x v="12213"/>
      <x v="8"/>
    </i>
    <i r="2">
      <x v="11"/>
    </i>
    <i r="2">
      <x v="29"/>
    </i>
    <i r="1">
      <x v="12214"/>
      <x v="25"/>
    </i>
    <i r="1">
      <x v="12215"/>
      <x v="11"/>
    </i>
    <i r="2">
      <x v="29"/>
    </i>
    <i r="1">
      <x v="12219"/>
      <x v="7"/>
    </i>
    <i r="2">
      <x v="13"/>
    </i>
    <i r="2">
      <x v="29"/>
    </i>
    <i r="1">
      <x v="12235"/>
      <x v="30"/>
    </i>
    <i r="1">
      <x v="12237"/>
      <x v="13"/>
    </i>
    <i r="1">
      <x v="12238"/>
      <x v="13"/>
    </i>
    <i r="2">
      <x v="16"/>
    </i>
    <i r="1">
      <x v="12239"/>
      <x v="16"/>
    </i>
    <i r="1">
      <x v="12240"/>
      <x v="30"/>
    </i>
    <i r="1">
      <x v="12241"/>
      <x v="22"/>
    </i>
    <i r="2">
      <x v="29"/>
    </i>
    <i r="1">
      <x v="12252"/>
      <x v="11"/>
    </i>
    <i r="1">
      <x v="12254"/>
      <x v="5"/>
    </i>
    <i r="2">
      <x v="8"/>
    </i>
    <i r="2">
      <x v="25"/>
    </i>
    <i r="1">
      <x v="12260"/>
      <x v="30"/>
    </i>
    <i r="1">
      <x v="12275"/>
      <x v="13"/>
    </i>
    <i r="2">
      <x v="16"/>
    </i>
    <i r="2">
      <x v="29"/>
    </i>
    <i r="1">
      <x v="12277"/>
      <x v="25"/>
    </i>
    <i r="1">
      <x v="12280"/>
      <x v="11"/>
    </i>
    <i r="1">
      <x v="12281"/>
      <x v="13"/>
    </i>
    <i r="1">
      <x v="12282"/>
      <x v="16"/>
    </i>
    <i r="1">
      <x v="12283"/>
      <x v="25"/>
    </i>
    <i r="1">
      <x v="12284"/>
      <x v="13"/>
    </i>
    <i r="1">
      <x v="12285"/>
      <x v="11"/>
    </i>
    <i r="1">
      <x v="12286"/>
      <x v="11"/>
    </i>
    <i r="1">
      <x v="12287"/>
      <x v="13"/>
    </i>
    <i r="2">
      <x v="16"/>
    </i>
    <i r="2">
      <x v="29"/>
    </i>
    <i r="1">
      <x v="12288"/>
      <x v="26"/>
    </i>
    <i r="1">
      <x v="12307"/>
      <x v="29"/>
    </i>
    <i r="1">
      <x v="12319"/>
      <x v="30"/>
    </i>
    <i r="1">
      <x v="12320"/>
      <x v="5"/>
    </i>
    <i r="2">
      <x v="30"/>
    </i>
    <i r="1">
      <x v="12321"/>
      <x v="7"/>
    </i>
    <i r="1">
      <x v="12322"/>
      <x v="13"/>
    </i>
    <i r="1">
      <x v="12323"/>
      <x v="25"/>
    </i>
    <i r="1">
      <x v="12324"/>
      <x v="26"/>
    </i>
    <i r="1">
      <x v="12329"/>
      <x v="7"/>
    </i>
    <i r="1">
      <x v="12330"/>
      <x v="13"/>
    </i>
    <i r="2">
      <x v="22"/>
    </i>
    <i r="1">
      <x v="12331"/>
      <x v="16"/>
    </i>
    <i r="2">
      <x v="25"/>
    </i>
    <i r="1">
      <x v="12332"/>
      <x v="16"/>
    </i>
    <i r="1">
      <x v="12335"/>
      <x v="16"/>
    </i>
    <i r="1">
      <x v="12336"/>
      <x v="28"/>
    </i>
    <i r="1">
      <x v="12337"/>
      <x v="28"/>
    </i>
    <i r="1">
      <x v="12349"/>
      <x v="21"/>
    </i>
    <i r="1">
      <x v="12370"/>
      <x v="16"/>
    </i>
    <i r="2">
      <x v="25"/>
    </i>
    <i r="1">
      <x v="12399"/>
      <x v="29"/>
    </i>
    <i r="1">
      <x v="12406"/>
      <x v="26"/>
    </i>
    <i r="1">
      <x v="12412"/>
      <x v="13"/>
    </i>
    <i r="2">
      <x v="22"/>
    </i>
    <i r="1">
      <x v="12413"/>
      <x v="13"/>
    </i>
    <i r="2">
      <x v="16"/>
    </i>
    <i r="2">
      <x v="29"/>
    </i>
    <i r="1">
      <x v="12414"/>
      <x v="8"/>
    </i>
    <i r="2">
      <x v="13"/>
    </i>
    <i r="2">
      <x v="16"/>
    </i>
    <i r="2">
      <x v="29"/>
    </i>
    <i r="1">
      <x v="12415"/>
      <x v="29"/>
    </i>
    <i r="1">
      <x v="12416"/>
      <x v="16"/>
    </i>
    <i r="2">
      <x v="25"/>
    </i>
    <i r="1">
      <x v="12417"/>
      <x v="16"/>
    </i>
    <i r="1">
      <x v="12418"/>
      <x v="16"/>
    </i>
    <i r="1">
      <x v="12457"/>
      <x v="23"/>
    </i>
    <i r="1">
      <x v="12458"/>
      <x v="13"/>
    </i>
    <i r="1">
      <x v="12459"/>
      <x v="13"/>
    </i>
    <i r="2">
      <x v="16"/>
    </i>
    <i r="1">
      <x v="12460"/>
      <x v="30"/>
    </i>
    <i r="1">
      <x v="12462"/>
      <x v="23"/>
    </i>
    <i r="1">
      <x v="12471"/>
      <x v="13"/>
    </i>
    <i r="2">
      <x v="16"/>
    </i>
    <i r="1">
      <x v="12472"/>
      <x v="13"/>
    </i>
    <i r="1">
      <x v="12473"/>
      <x v="7"/>
    </i>
    <i r="1">
      <x v="12474"/>
      <x v="16"/>
    </i>
    <i r="1">
      <x v="12487"/>
      <x v="7"/>
    </i>
    <i r="2">
      <x v="21"/>
    </i>
    <i r="2">
      <x v="26"/>
    </i>
    <i r="1">
      <x v="12491"/>
      <x v="30"/>
    </i>
    <i r="1">
      <x v="12492"/>
      <x v="23"/>
    </i>
    <i r="1">
      <x v="12500"/>
      <x v="29"/>
    </i>
    <i r="1">
      <x v="12505"/>
      <x v="29"/>
    </i>
    <i r="1">
      <x v="12508"/>
      <x v="16"/>
    </i>
    <i r="1">
      <x v="12509"/>
      <x v="26"/>
    </i>
    <i r="1">
      <x v="12510"/>
      <x v="29"/>
    </i>
    <i r="1">
      <x v="12511"/>
      <x v="29"/>
    </i>
    <i r="1">
      <x v="12512"/>
      <x v="13"/>
    </i>
    <i r="2">
      <x v="26"/>
    </i>
    <i r="1">
      <x v="12513"/>
      <x v="13"/>
    </i>
    <i r="2">
      <x v="26"/>
    </i>
    <i r="1">
      <x v="12514"/>
      <x v="16"/>
    </i>
    <i r="1">
      <x v="12515"/>
      <x v="16"/>
    </i>
    <i r="1">
      <x v="12516"/>
      <x v="29"/>
    </i>
    <i r="1">
      <x v="12517"/>
      <x v="16"/>
    </i>
    <i r="1">
      <x v="12518"/>
      <x v="11"/>
    </i>
    <i r="1">
      <x v="12519"/>
      <x v="23"/>
    </i>
    <i r="1">
      <x v="12520"/>
      <x v="25"/>
    </i>
    <i r="1">
      <x v="12535"/>
      <x v="29"/>
    </i>
    <i r="1">
      <x v="12545"/>
      <x v="23"/>
    </i>
    <i r="2">
      <x v="26"/>
    </i>
    <i r="1">
      <x v="12546"/>
      <x v="21"/>
    </i>
    <i r="2">
      <x v="23"/>
    </i>
    <i r="1">
      <x v="12547"/>
      <x v="23"/>
    </i>
    <i r="1">
      <x v="12552"/>
      <x v="29"/>
    </i>
    <i r="1">
      <x v="12555"/>
      <x v="13"/>
    </i>
    <i r="2">
      <x v="23"/>
    </i>
    <i r="1">
      <x v="12560"/>
      <x v="16"/>
    </i>
    <i r="1">
      <x v="12561"/>
      <x v="29"/>
    </i>
    <i r="1">
      <x v="12591"/>
      <x v="29"/>
    </i>
    <i r="1">
      <x v="12592"/>
      <x v="29"/>
    </i>
    <i r="1">
      <x v="12593"/>
      <x v="29"/>
    </i>
    <i r="1">
      <x v="12594"/>
      <x v="16"/>
    </i>
    <i r="1">
      <x v="12595"/>
      <x v="25"/>
    </i>
    <i r="1">
      <x v="12596"/>
      <x v="29"/>
    </i>
    <i r="1">
      <x v="12600"/>
      <x v="25"/>
    </i>
    <i r="1">
      <x v="12601"/>
      <x v="13"/>
    </i>
    <i r="1">
      <x v="12602"/>
      <x v="8"/>
    </i>
    <i r="2">
      <x v="21"/>
    </i>
    <i r="1">
      <x v="12603"/>
      <x v="30"/>
    </i>
    <i r="1">
      <x v="12604"/>
      <x v="30"/>
    </i>
    <i r="1">
      <x v="12605"/>
      <x v="7"/>
    </i>
    <i r="1">
      <x v="12606"/>
      <x v="7"/>
    </i>
    <i r="1">
      <x v="12607"/>
      <x v="21"/>
    </i>
    <i r="1">
      <x v="12611"/>
      <x v="5"/>
    </i>
    <i r="2">
      <x v="11"/>
    </i>
    <i r="2">
      <x v="13"/>
    </i>
    <i r="2">
      <x v="16"/>
    </i>
    <i r="1">
      <x v="12619"/>
      <x v="13"/>
    </i>
    <i r="1">
      <x v="12620"/>
      <x v="16"/>
    </i>
    <i r="1">
      <x v="12621"/>
      <x v="11"/>
    </i>
    <i r="1">
      <x v="12622"/>
      <x v="5"/>
    </i>
    <i r="2">
      <x v="16"/>
    </i>
    <i r="1">
      <x v="12623"/>
      <x v="11"/>
    </i>
    <i r="1">
      <x v="12625"/>
      <x v="11"/>
    </i>
    <i r="1">
      <x v="12626"/>
      <x v="16"/>
    </i>
    <i r="1">
      <x v="12628"/>
      <x v="8"/>
    </i>
    <i r="2">
      <x v="16"/>
    </i>
    <i r="1">
      <x v="12639"/>
      <x v="28"/>
    </i>
    <i r="1">
      <x v="12640"/>
      <x v="28"/>
    </i>
    <i r="1">
      <x v="12652"/>
      <x v="23"/>
    </i>
    <i r="1">
      <x v="12657"/>
      <x v="30"/>
    </i>
    <i r="1">
      <x v="12659"/>
      <x v="16"/>
    </i>
    <i r="1">
      <x v="12676"/>
      <x v="11"/>
    </i>
    <i r="1">
      <x v="12677"/>
      <x v="21"/>
    </i>
    <i r="1">
      <x v="12678"/>
      <x v="21"/>
    </i>
    <i r="1">
      <x v="12680"/>
      <x v="30"/>
    </i>
    <i r="1">
      <x v="12681"/>
      <x v="11"/>
    </i>
    <i r="2">
      <x v="29"/>
    </i>
    <i r="1">
      <x v="12682"/>
      <x v="30"/>
    </i>
    <i r="1">
      <x v="12683"/>
      <x v="11"/>
    </i>
    <i r="1">
      <x v="12684"/>
      <x v="30"/>
    </i>
    <i r="1">
      <x v="12685"/>
      <x v="13"/>
    </i>
    <i r="1">
      <x v="12686"/>
      <x v="30"/>
    </i>
    <i r="1">
      <x v="12694"/>
      <x v="29"/>
    </i>
    <i r="1">
      <x v="12695"/>
      <x v="29"/>
    </i>
    <i r="1">
      <x v="12696"/>
      <x v="16"/>
    </i>
    <i r="2">
      <x v="29"/>
    </i>
    <i r="1">
      <x v="12697"/>
      <x v="16"/>
    </i>
    <i r="1">
      <x v="12700"/>
      <x v="30"/>
    </i>
    <i r="1">
      <x v="12701"/>
      <x v="30"/>
    </i>
    <i r="1">
      <x v="12702"/>
      <x v="30"/>
    </i>
    <i r="1">
      <x v="12708"/>
      <x v="16"/>
    </i>
    <i r="2">
      <x v="26"/>
    </i>
    <i r="1">
      <x v="12729"/>
      <x v="5"/>
    </i>
    <i r="2">
      <x v="16"/>
    </i>
    <i r="1">
      <x v="12734"/>
      <x v="25"/>
    </i>
    <i r="2">
      <x v="29"/>
    </i>
    <i r="1">
      <x v="12735"/>
      <x v="5"/>
    </i>
    <i r="2">
      <x v="11"/>
    </i>
    <i r="2">
      <x v="22"/>
    </i>
    <i r="2">
      <x v="29"/>
    </i>
    <i r="1">
      <x v="12736"/>
      <x v="22"/>
    </i>
    <i r="2">
      <x v="25"/>
    </i>
    <i r="2">
      <x v="29"/>
    </i>
    <i r="1">
      <x v="12737"/>
      <x v="22"/>
    </i>
    <i r="1">
      <x v="12743"/>
      <x v="13"/>
    </i>
    <i r="2">
      <x v="16"/>
    </i>
    <i r="2">
      <x v="25"/>
    </i>
    <i r="2">
      <x v="29"/>
    </i>
    <i r="1">
      <x v="12745"/>
      <x v="26"/>
    </i>
    <i r="1">
      <x v="12747"/>
      <x v="28"/>
    </i>
    <i r="1">
      <x v="12749"/>
      <x v="30"/>
    </i>
    <i r="1">
      <x v="12750"/>
      <x v="25"/>
    </i>
    <i r="1">
      <x v="12751"/>
      <x v="13"/>
    </i>
    <i r="2">
      <x v="16"/>
    </i>
    <i r="2">
      <x v="22"/>
    </i>
    <i r="2">
      <x v="25"/>
    </i>
    <i r="1">
      <x v="12759"/>
      <x v="29"/>
    </i>
    <i r="1">
      <x v="12769"/>
      <x v="29"/>
    </i>
    <i r="1">
      <x v="12770"/>
      <x v="29"/>
    </i>
    <i r="1">
      <x v="12773"/>
      <x v="29"/>
    </i>
    <i r="1">
      <x v="12774"/>
      <x v="29"/>
    </i>
    <i r="1">
      <x v="12775"/>
      <x v="13"/>
    </i>
    <i r="1">
      <x v="12778"/>
      <x v="29"/>
    </i>
    <i r="1">
      <x v="12779"/>
      <x v="29"/>
    </i>
    <i r="1">
      <x v="12789"/>
      <x v="22"/>
    </i>
    <i r="1">
      <x v="12790"/>
      <x v="29"/>
    </i>
    <i r="1">
      <x v="12791"/>
      <x v="30"/>
    </i>
    <i r="1">
      <x v="12792"/>
      <x v="23"/>
    </i>
    <i r="1">
      <x v="12793"/>
      <x v="30"/>
    </i>
    <i r="1">
      <x v="12799"/>
      <x v="16"/>
    </i>
    <i r="1">
      <x v="12810"/>
      <x v="22"/>
    </i>
    <i r="1">
      <x v="12811"/>
      <x v="30"/>
    </i>
    <i r="1">
      <x v="12812"/>
      <x v="11"/>
    </i>
    <i r="1">
      <x v="12813"/>
      <x v="11"/>
    </i>
    <i r="2">
      <x v="13"/>
    </i>
    <i r="1">
      <x v="12814"/>
      <x v="28"/>
    </i>
    <i r="1">
      <x v="12819"/>
      <x v="13"/>
    </i>
    <i r="2">
      <x v="29"/>
    </i>
    <i r="1">
      <x v="12820"/>
      <x v="16"/>
    </i>
    <i r="2">
      <x v="29"/>
    </i>
    <i r="1">
      <x v="12821"/>
      <x v="16"/>
    </i>
    <i r="2">
      <x v="22"/>
    </i>
    <i r="1">
      <x v="12823"/>
      <x v="23"/>
    </i>
    <i r="1">
      <x v="12824"/>
      <x v="30"/>
    </i>
    <i r="1">
      <x v="12825"/>
      <x v="21"/>
    </i>
    <i r="1">
      <x v="12826"/>
      <x v="30"/>
    </i>
    <i r="1">
      <x v="12827"/>
      <x v="26"/>
    </i>
    <i r="1">
      <x v="12828"/>
      <x v="26"/>
    </i>
    <i r="1">
      <x v="12830"/>
      <x v="13"/>
    </i>
    <i r="2">
      <x v="16"/>
    </i>
    <i r="1">
      <x v="12831"/>
      <x v="13"/>
    </i>
    <i r="1">
      <x v="12832"/>
      <x v="29"/>
    </i>
    <i r="1">
      <x v="12833"/>
      <x v="23"/>
    </i>
    <i r="1">
      <x v="12835"/>
      <x v="11"/>
    </i>
    <i r="1">
      <x v="12845"/>
      <x v="23"/>
    </i>
    <i r="1">
      <x v="12846"/>
      <x v="21"/>
    </i>
    <i r="1">
      <x v="12847"/>
      <x v="23"/>
    </i>
    <i r="1">
      <x v="12848"/>
      <x v="26"/>
    </i>
    <i r="1">
      <x v="12849"/>
      <x v="21"/>
    </i>
    <i r="1">
      <x v="12850"/>
      <x v="13"/>
    </i>
    <i r="2">
      <x v="25"/>
    </i>
    <i r="1">
      <x v="12851"/>
      <x v="13"/>
    </i>
    <i r="2">
      <x v="25"/>
    </i>
    <i r="1">
      <x v="12852"/>
      <x v="13"/>
    </i>
    <i r="1">
      <x v="12853"/>
      <x v="5"/>
    </i>
    <i r="1">
      <x v="12854"/>
      <x v="29"/>
    </i>
    <i r="1">
      <x v="12855"/>
      <x v="29"/>
    </i>
    <i r="1">
      <x v="12856"/>
      <x v="29"/>
    </i>
    <i r="1">
      <x v="12857"/>
      <x v="29"/>
    </i>
    <i r="1">
      <x v="12858"/>
      <x v="29"/>
    </i>
    <i r="1">
      <x v="12859"/>
      <x v="7"/>
    </i>
    <i r="1">
      <x v="12860"/>
      <x v="7"/>
    </i>
    <i r="1">
      <x v="12861"/>
      <x v="13"/>
    </i>
    <i r="2">
      <x v="26"/>
    </i>
    <i r="1">
      <x v="12862"/>
      <x v="11"/>
    </i>
    <i r="2">
      <x v="22"/>
    </i>
    <i r="1">
      <x v="12863"/>
      <x v="22"/>
    </i>
    <i r="1">
      <x v="12864"/>
      <x v="13"/>
    </i>
    <i r="2">
      <x v="29"/>
    </i>
    <i r="1">
      <x v="12865"/>
      <x v="29"/>
    </i>
    <i r="1">
      <x v="12866"/>
      <x v="29"/>
    </i>
    <i r="1">
      <x v="12867"/>
      <x v="21"/>
    </i>
    <i r="1">
      <x v="12868"/>
      <x v="21"/>
    </i>
    <i r="1">
      <x v="12869"/>
      <x v="16"/>
    </i>
    <i r="1">
      <x v="12870"/>
      <x v="25"/>
    </i>
    <i r="1">
      <x v="12871"/>
      <x v="25"/>
    </i>
    <i r="1">
      <x v="12929"/>
      <x v="11"/>
    </i>
    <i r="2">
      <x v="13"/>
    </i>
    <i r="2">
      <x v="29"/>
    </i>
    <i r="1">
      <x v="12954"/>
      <x v="26"/>
    </i>
    <i r="1">
      <x v="12964"/>
      <x v="11"/>
    </i>
    <i r="1">
      <x v="12981"/>
      <x v="30"/>
    </i>
    <i r="1">
      <x v="12982"/>
      <x v="30"/>
    </i>
    <i r="1">
      <x v="12986"/>
      <x v="22"/>
    </i>
    <i r="1">
      <x v="12988"/>
      <x v="22"/>
    </i>
    <i r="1">
      <x v="12989"/>
      <x v="22"/>
    </i>
    <i r="1">
      <x v="12990"/>
      <x v="22"/>
    </i>
    <i r="1">
      <x v="12991"/>
      <x v="11"/>
    </i>
    <i r="1">
      <x v="12992"/>
      <x v="11"/>
    </i>
    <i r="2">
      <x v="25"/>
    </i>
    <i r="1">
      <x v="12993"/>
      <x v="16"/>
    </i>
    <i r="2">
      <x v="30"/>
    </i>
    <i r="1">
      <x v="13006"/>
      <x v="11"/>
    </i>
    <i r="1">
      <x v="13010"/>
      <x v="25"/>
    </i>
    <i r="1">
      <x v="13014"/>
      <x v="25"/>
    </i>
    <i r="1">
      <x v="13025"/>
      <x v="5"/>
    </i>
    <i r="1">
      <x v="13026"/>
      <x v="13"/>
    </i>
    <i r="1">
      <x v="13028"/>
      <x v="30"/>
    </i>
    <i r="1">
      <x v="13030"/>
      <x v="13"/>
    </i>
    <i r="1">
      <x v="13034"/>
      <x v="16"/>
    </i>
    <i r="1">
      <x v="13040"/>
      <x v="29"/>
    </i>
    <i r="1">
      <x v="13041"/>
      <x v="29"/>
    </i>
    <i r="1">
      <x v="13042"/>
      <x v="29"/>
    </i>
    <i r="1">
      <x v="13043"/>
      <x v="7"/>
    </i>
    <i r="1">
      <x v="13044"/>
      <x v="26"/>
    </i>
    <i r="1">
      <x v="13045"/>
      <x v="21"/>
    </i>
    <i r="1">
      <x v="13046"/>
      <x v="11"/>
    </i>
    <i r="2">
      <x v="29"/>
    </i>
    <i r="1">
      <x v="13047"/>
      <x v="11"/>
    </i>
    <i r="1">
      <x v="13048"/>
      <x v="21"/>
    </i>
    <i r="2">
      <x v="22"/>
    </i>
    <i r="1">
      <x v="13049"/>
      <x v="13"/>
    </i>
    <i r="2">
      <x v="25"/>
    </i>
    <i r="1">
      <x v="13050"/>
      <x v="16"/>
    </i>
    <i r="2">
      <x v="26"/>
    </i>
    <i r="2">
      <x v="30"/>
    </i>
    <i r="1">
      <x v="13051"/>
      <x v="30"/>
    </i>
    <i r="1">
      <x v="13052"/>
      <x v="25"/>
    </i>
    <i r="1">
      <x v="13054"/>
      <x v="25"/>
    </i>
    <i r="1">
      <x v="13057"/>
      <x v="30"/>
    </i>
    <i r="1">
      <x v="13058"/>
      <x v="29"/>
    </i>
    <i r="1">
      <x v="13059"/>
      <x v="29"/>
    </i>
    <i r="1">
      <x v="13061"/>
      <x v="26"/>
    </i>
    <i r="1">
      <x v="13080"/>
      <x v="30"/>
    </i>
    <i r="1">
      <x v="13091"/>
      <x v="16"/>
    </i>
    <i r="1">
      <x v="13092"/>
      <x v="7"/>
    </i>
    <i r="1">
      <x v="13093"/>
      <x v="11"/>
    </i>
    <i r="2">
      <x v="16"/>
    </i>
    <i r="1">
      <x v="13095"/>
      <x v="16"/>
    </i>
    <i r="2">
      <x v="30"/>
    </i>
    <i r="1">
      <x v="13097"/>
      <x v="30"/>
    </i>
    <i r="1">
      <x v="13127"/>
      <x v="16"/>
    </i>
    <i r="1">
      <x v="13128"/>
      <x v="16"/>
    </i>
    <i r="1">
      <x v="13129"/>
      <x v="5"/>
    </i>
    <i r="1">
      <x v="13130"/>
      <x v="5"/>
    </i>
    <i r="2">
      <x v="16"/>
    </i>
    <i r="1">
      <x v="13131"/>
      <x v="5"/>
    </i>
    <i r="2">
      <x v="16"/>
    </i>
    <i r="1">
      <x v="13135"/>
      <x v="5"/>
    </i>
    <i r="1">
      <x v="13146"/>
      <x v="30"/>
    </i>
    <i r="1">
      <x v="13174"/>
      <x v="5"/>
    </i>
    <i r="1">
      <x v="13190"/>
      <x v="16"/>
    </i>
    <i r="2">
      <x v="22"/>
    </i>
    <i r="2">
      <x v="29"/>
    </i>
    <i r="1">
      <x v="13191"/>
      <x v="22"/>
    </i>
    <i r="2">
      <x v="29"/>
    </i>
    <i r="1">
      <x v="13192"/>
      <x v="13"/>
    </i>
    <i r="2">
      <x v="21"/>
    </i>
    <i r="2">
      <x v="30"/>
    </i>
    <i r="1">
      <x v="13197"/>
      <x v="7"/>
    </i>
    <i r="1">
      <x v="13198"/>
      <x v="16"/>
    </i>
    <i r="1">
      <x v="13207"/>
      <x v="29"/>
    </i>
    <i r="1">
      <x v="13226"/>
      <x v="13"/>
    </i>
    <i r="1">
      <x v="13227"/>
      <x v="13"/>
    </i>
    <i r="1">
      <x v="13228"/>
      <x v="29"/>
    </i>
    <i r="1">
      <x v="13229"/>
      <x v="13"/>
    </i>
    <i r="2">
      <x v="25"/>
    </i>
    <i r="1">
      <x v="13239"/>
      <x v="13"/>
    </i>
    <i r="1">
      <x v="13240"/>
      <x v="16"/>
    </i>
    <i r="1">
      <x v="13241"/>
      <x v="13"/>
    </i>
    <i r="1">
      <x v="13242"/>
      <x v="13"/>
    </i>
    <i r="2">
      <x v="16"/>
    </i>
    <i r="1">
      <x v="13243"/>
      <x v="13"/>
    </i>
    <i r="2">
      <x v="29"/>
    </i>
    <i r="1">
      <x v="13244"/>
      <x v="25"/>
    </i>
    <i r="1">
      <x v="13245"/>
      <x v="29"/>
    </i>
    <i r="1">
      <x v="13246"/>
      <x v="29"/>
    </i>
    <i r="1">
      <x v="13247"/>
      <x v="16"/>
    </i>
    <i r="1">
      <x v="13248"/>
      <x v="16"/>
    </i>
    <i r="1">
      <x v="13249"/>
      <x v="30"/>
    </i>
    <i r="1">
      <x v="13250"/>
      <x v="30"/>
    </i>
    <i r="1">
      <x v="13253"/>
      <x v="7"/>
    </i>
    <i r="1">
      <x v="13255"/>
      <x v="7"/>
    </i>
    <i r="1">
      <x v="13256"/>
      <x v="7"/>
    </i>
    <i r="1">
      <x v="13262"/>
      <x v="16"/>
    </i>
    <i r="1">
      <x v="13266"/>
      <x v="30"/>
    </i>
    <i r="1">
      <x v="13269"/>
      <x v="7"/>
    </i>
    <i r="2">
      <x v="16"/>
    </i>
    <i r="2">
      <x v="29"/>
    </i>
    <i r="1">
      <x v="13271"/>
      <x v="11"/>
    </i>
    <i r="1">
      <x v="13272"/>
      <x v="29"/>
    </i>
    <i r="1">
      <x v="13273"/>
      <x v="22"/>
    </i>
    <i r="1">
      <x v="13274"/>
      <x v="20"/>
    </i>
    <i r="1">
      <x v="13281"/>
      <x v="16"/>
    </i>
    <i r="1">
      <x v="13282"/>
      <x v="16"/>
    </i>
    <i r="2">
      <x v="22"/>
    </i>
    <i r="1">
      <x v="13283"/>
      <x v="11"/>
    </i>
    <i r="1">
      <x v="13291"/>
      <x v="10"/>
    </i>
    <i r="1">
      <x v="13292"/>
      <x v="13"/>
    </i>
    <i r="1">
      <x v="13293"/>
      <x v="26"/>
    </i>
    <i r="1">
      <x v="13295"/>
      <x v="10"/>
    </i>
    <i r="1">
      <x v="13296"/>
      <x v="26"/>
    </i>
    <i r="1">
      <x v="13297"/>
      <x v="7"/>
    </i>
    <i r="2">
      <x v="11"/>
    </i>
    <i r="1">
      <x v="13298"/>
      <x v="11"/>
    </i>
    <i r="1">
      <x v="13299"/>
      <x v="16"/>
    </i>
    <i r="1">
      <x v="13302"/>
      <x v="11"/>
    </i>
    <i r="2">
      <x v="13"/>
    </i>
    <i r="1">
      <x v="13303"/>
      <x v="16"/>
    </i>
    <i r="1">
      <x v="13304"/>
      <x v="13"/>
    </i>
    <i r="1">
      <x v="13313"/>
      <x v="25"/>
    </i>
    <i r="1">
      <x v="13318"/>
      <x v="26"/>
    </i>
    <i r="1">
      <x v="13320"/>
      <x v="7"/>
    </i>
    <i r="1">
      <x v="13323"/>
      <x v="16"/>
    </i>
    <i r="2">
      <x v="30"/>
    </i>
    <i r="1">
      <x v="13324"/>
      <x v="30"/>
    </i>
    <i r="1">
      <x v="13325"/>
      <x v="13"/>
    </i>
    <i r="2">
      <x v="20"/>
    </i>
    <i r="2">
      <x v="25"/>
    </i>
    <i r="2">
      <x v="29"/>
    </i>
    <i r="1">
      <x v="13327"/>
      <x v="26"/>
    </i>
    <i r="1">
      <x v="13336"/>
      <x v="30"/>
    </i>
    <i r="1">
      <x v="13337"/>
      <x v="30"/>
    </i>
    <i r="1">
      <x v="13345"/>
      <x v="26"/>
    </i>
    <i r="1">
      <x v="13361"/>
      <x v="25"/>
    </i>
    <i r="2">
      <x v="30"/>
    </i>
    <i r="1">
      <x v="13363"/>
      <x v="11"/>
    </i>
    <i r="2">
      <x v="20"/>
    </i>
    <i r="2">
      <x v="22"/>
    </i>
    <i r="2">
      <x v="29"/>
    </i>
    <i r="1">
      <x v="13364"/>
      <x v="29"/>
    </i>
    <i r="1">
      <x v="13365"/>
      <x v="29"/>
    </i>
    <i r="1">
      <x v="13366"/>
      <x v="11"/>
    </i>
    <i r="1">
      <x v="13367"/>
      <x v="7"/>
    </i>
    <i r="2">
      <x v="22"/>
    </i>
    <i r="2">
      <x v="25"/>
    </i>
    <i r="2">
      <x v="29"/>
    </i>
    <i r="1">
      <x v="13368"/>
      <x v="29"/>
    </i>
    <i r="1">
      <x v="13369"/>
      <x v="29"/>
    </i>
    <i r="1">
      <x v="13395"/>
      <x v="21"/>
    </i>
    <i r="1">
      <x v="13396"/>
      <x v="5"/>
    </i>
    <i r="1">
      <x v="13402"/>
      <x v="13"/>
    </i>
    <i r="1">
      <x v="13403"/>
      <x v="16"/>
    </i>
    <i r="1">
      <x v="13411"/>
      <x v="30"/>
    </i>
    <i r="1">
      <x v="13432"/>
      <x v="11"/>
    </i>
    <i r="2">
      <x v="13"/>
    </i>
    <i r="1">
      <x v="13435"/>
      <x v="29"/>
    </i>
    <i r="1">
      <x v="13438"/>
      <x v="11"/>
    </i>
    <i r="2">
      <x v="13"/>
    </i>
    <i r="2">
      <x v="16"/>
    </i>
    <i r="2">
      <x v="30"/>
    </i>
    <i r="1">
      <x v="13448"/>
      <x v="30"/>
    </i>
    <i r="1">
      <x v="13458"/>
      <x v="21"/>
    </i>
    <i r="2">
      <x v="26"/>
    </i>
    <i r="1">
      <x v="13459"/>
      <x v="7"/>
    </i>
    <i r="1">
      <x v="13460"/>
      <x v="25"/>
    </i>
    <i r="1">
      <x v="13461"/>
      <x v="30"/>
    </i>
    <i r="1">
      <x v="13462"/>
      <x v="30"/>
    </i>
    <i r="1">
      <x v="13463"/>
      <x v="30"/>
    </i>
    <i r="1">
      <x v="13465"/>
      <x v="26"/>
    </i>
    <i r="1">
      <x v="13466"/>
      <x v="30"/>
    </i>
    <i r="1">
      <x v="13473"/>
      <x v="28"/>
    </i>
    <i r="1">
      <x v="13483"/>
      <x v="30"/>
    </i>
    <i r="1">
      <x v="13499"/>
      <x v="11"/>
    </i>
    <i r="1">
      <x v="13500"/>
      <x v="25"/>
    </i>
    <i r="1">
      <x v="13511"/>
      <x v="13"/>
    </i>
    <i r="1">
      <x v="13512"/>
      <x v="30"/>
    </i>
    <i r="1">
      <x v="13513"/>
      <x v="30"/>
    </i>
    <i r="1">
      <x v="13514"/>
      <x v="25"/>
    </i>
    <i r="1">
      <x v="13515"/>
      <x v="16"/>
    </i>
    <i r="1">
      <x v="13516"/>
      <x v="30"/>
    </i>
    <i r="1">
      <x v="13517"/>
      <x v="22"/>
    </i>
    <i r="1">
      <x v="13518"/>
      <x v="8"/>
    </i>
    <i r="2">
      <x v="13"/>
    </i>
    <i r="2">
      <x v="20"/>
    </i>
    <i r="1">
      <x v="13541"/>
      <x v="13"/>
    </i>
    <i r="2">
      <x v="29"/>
    </i>
    <i r="1">
      <x v="13542"/>
      <x v="25"/>
    </i>
    <i r="1">
      <x v="13545"/>
      <x v="22"/>
    </i>
    <i r="1">
      <x v="13554"/>
      <x v="16"/>
    </i>
    <i r="1">
      <x v="13556"/>
      <x v="16"/>
    </i>
    <i r="1">
      <x v="13560"/>
      <x v="23"/>
    </i>
    <i r="1">
      <x v="13561"/>
      <x v="21"/>
    </i>
    <i r="1">
      <x v="13562"/>
      <x v="11"/>
    </i>
    <i r="1">
      <x v="13563"/>
      <x v="16"/>
    </i>
    <i r="1">
      <x v="13578"/>
      <x v="16"/>
    </i>
    <i r="1">
      <x v="13584"/>
      <x v="5"/>
    </i>
    <i r="1">
      <x v="13594"/>
      <x v="16"/>
    </i>
    <i r="1">
      <x v="13609"/>
      <x v="13"/>
    </i>
    <i r="2">
      <x v="29"/>
    </i>
    <i r="1">
      <x v="13610"/>
      <x v="13"/>
    </i>
    <i r="2">
      <x v="29"/>
    </i>
    <i r="1">
      <x v="13615"/>
      <x v="16"/>
    </i>
    <i r="1">
      <x v="13616"/>
      <x v="16"/>
    </i>
    <i r="1">
      <x v="13617"/>
      <x v="16"/>
    </i>
    <i r="1">
      <x v="13632"/>
      <x v="11"/>
    </i>
    <i r="1">
      <x v="13677"/>
      <x v="20"/>
    </i>
    <i r="1">
      <x v="13678"/>
      <x v="13"/>
    </i>
    <i r="1">
      <x v="13679"/>
      <x v="16"/>
    </i>
    <i r="1">
      <x v="13680"/>
      <x v="29"/>
    </i>
    <i r="1">
      <x v="13683"/>
      <x v="16"/>
    </i>
    <i r="1">
      <x v="13684"/>
      <x v="7"/>
    </i>
    <i r="1">
      <x v="13685"/>
      <x v="7"/>
    </i>
    <i r="1">
      <x v="13686"/>
      <x v="21"/>
    </i>
    <i r="1">
      <x v="13687"/>
      <x v="25"/>
    </i>
    <i r="2">
      <x v="29"/>
    </i>
    <i r="1">
      <x v="13703"/>
      <x v="20"/>
    </i>
    <i r="1">
      <x v="13718"/>
      <x v="21"/>
    </i>
    <i r="2">
      <x v="30"/>
    </i>
    <i r="1">
      <x v="13729"/>
      <x v="22"/>
    </i>
    <i r="1">
      <x v="13730"/>
      <x v="16"/>
    </i>
    <i r="1">
      <x v="13731"/>
      <x v="16"/>
    </i>
    <i r="1">
      <x v="13732"/>
      <x v="30"/>
    </i>
    <i r="1">
      <x v="13733"/>
      <x v="13"/>
    </i>
    <i r="1">
      <x v="13756"/>
      <x v="7"/>
    </i>
    <i r="2">
      <x v="11"/>
    </i>
    <i r="2">
      <x v="13"/>
    </i>
    <i r="1">
      <x v="13758"/>
      <x v="7"/>
    </i>
    <i r="2">
      <x v="13"/>
    </i>
    <i r="1">
      <x v="13759"/>
      <x v="11"/>
    </i>
    <i r="2">
      <x v="13"/>
    </i>
    <i r="2">
      <x v="26"/>
    </i>
    <i r="1">
      <x v="13760"/>
      <x v="7"/>
    </i>
    <i r="2">
      <x v="11"/>
    </i>
    <i r="1">
      <x v="13761"/>
      <x v="13"/>
    </i>
    <i r="1">
      <x v="13762"/>
      <x v="13"/>
    </i>
    <i r="1">
      <x v="13767"/>
      <x v="29"/>
    </i>
    <i r="1">
      <x v="13778"/>
      <x v="16"/>
    </i>
    <i r="1">
      <x v="13785"/>
      <x v="16"/>
    </i>
    <i r="2">
      <x v="20"/>
    </i>
    <i r="1">
      <x v="13786"/>
      <x v="16"/>
    </i>
    <i r="1">
      <x v="13790"/>
      <x v="22"/>
    </i>
    <i r="1">
      <x v="13791"/>
      <x v="26"/>
    </i>
    <i r="1">
      <x v="13796"/>
      <x v="13"/>
    </i>
    <i r="1">
      <x v="13800"/>
      <x v="13"/>
    </i>
    <i r="1">
      <x v="13806"/>
      <x v="13"/>
    </i>
    <i r="1">
      <x v="13810"/>
      <x v="11"/>
    </i>
    <i r="1">
      <x v="13821"/>
      <x v="16"/>
    </i>
    <i r="2">
      <x v="30"/>
    </i>
    <i r="1">
      <x v="13823"/>
      <x v="28"/>
    </i>
    <i r="1">
      <x v="13839"/>
      <x v="11"/>
    </i>
    <i r="1">
      <x v="13843"/>
      <x v="30"/>
    </i>
    <i r="1">
      <x v="13844"/>
      <x v="23"/>
    </i>
    <i r="1">
      <x v="13845"/>
      <x v="21"/>
    </i>
    <i r="1">
      <x v="13846"/>
      <x v="30"/>
    </i>
    <i r="1">
      <x v="13849"/>
      <x v="13"/>
    </i>
    <i r="2">
      <x v="21"/>
    </i>
    <i r="1">
      <x v="13864"/>
      <x v="11"/>
    </i>
    <i r="1">
      <x v="13867"/>
      <x v="16"/>
    </i>
    <i r="1">
      <x v="13881"/>
      <x v="13"/>
    </i>
    <i r="2">
      <x v="16"/>
    </i>
    <i r="1">
      <x v="13883"/>
      <x v="11"/>
    </i>
    <i r="1">
      <x v="13885"/>
      <x v="11"/>
    </i>
    <i r="1">
      <x v="13891"/>
      <x v="11"/>
    </i>
    <i r="1">
      <x v="13892"/>
      <x v="5"/>
    </i>
    <i r="1">
      <x v="13893"/>
      <x v="16"/>
    </i>
    <i r="1">
      <x v="13895"/>
      <x v="29"/>
    </i>
    <i r="1">
      <x v="13903"/>
      <x v="11"/>
    </i>
    <i r="1">
      <x v="13904"/>
      <x v="5"/>
    </i>
    <i r="1">
      <x v="13905"/>
      <x v="21"/>
    </i>
    <i r="1">
      <x v="13906"/>
      <x v="30"/>
    </i>
    <i r="1">
      <x v="13908"/>
      <x v="30"/>
    </i>
    <i r="1">
      <x v="13909"/>
      <x v="30"/>
    </i>
    <i r="1">
      <x v="13910"/>
      <x v="30"/>
    </i>
    <i r="1">
      <x v="13912"/>
      <x v="11"/>
    </i>
    <i r="1">
      <x v="13913"/>
      <x v="29"/>
    </i>
    <i r="1">
      <x v="13916"/>
      <x v="11"/>
    </i>
    <i r="1">
      <x v="13920"/>
      <x v="30"/>
    </i>
    <i r="1">
      <x v="13921"/>
      <x v="30"/>
    </i>
    <i r="1">
      <x v="13923"/>
      <x v="11"/>
    </i>
    <i r="1">
      <x v="13924"/>
      <x v="25"/>
    </i>
    <i r="1">
      <x v="13925"/>
      <x v="25"/>
    </i>
    <i r="2">
      <x v="29"/>
    </i>
    <i r="1">
      <x v="13926"/>
      <x v="11"/>
    </i>
    <i r="1">
      <x v="13927"/>
      <x v="7"/>
    </i>
    <i r="1">
      <x v="13928"/>
      <x v="11"/>
    </i>
    <i r="1">
      <x v="13929"/>
      <x v="16"/>
    </i>
    <i r="1">
      <x v="13930"/>
      <x v="7"/>
    </i>
    <i r="1">
      <x v="13931"/>
      <x v="7"/>
    </i>
    <i r="2">
      <x v="11"/>
    </i>
    <i r="2">
      <x v="16"/>
    </i>
    <i r="2">
      <x v="20"/>
    </i>
    <i r="1">
      <x v="13932"/>
      <x v="11"/>
    </i>
    <i r="1">
      <x v="13933"/>
      <x v="25"/>
    </i>
    <i r="1">
      <x v="13934"/>
      <x v="25"/>
    </i>
    <i r="1">
      <x v="13939"/>
      <x v="30"/>
    </i>
    <i r="1">
      <x v="13941"/>
      <x v="11"/>
    </i>
    <i r="1">
      <x v="13946"/>
      <x v="29"/>
    </i>
    <i r="1">
      <x v="13947"/>
      <x v="29"/>
    </i>
    <i r="1">
      <x v="13948"/>
      <x v="29"/>
    </i>
    <i r="1">
      <x v="13953"/>
      <x v="29"/>
    </i>
    <i r="1">
      <x v="13954"/>
      <x v="29"/>
    </i>
    <i r="1">
      <x v="13961"/>
      <x v="29"/>
    </i>
    <i r="1">
      <x v="13973"/>
      <x v="25"/>
    </i>
    <i r="1">
      <x v="13974"/>
      <x v="16"/>
    </i>
    <i r="1">
      <x v="13975"/>
      <x v="13"/>
    </i>
    <i r="1">
      <x v="13985"/>
      <x v="20"/>
    </i>
    <i r="1">
      <x v="13986"/>
      <x v="25"/>
    </i>
    <i r="1">
      <x v="13987"/>
      <x v="25"/>
    </i>
    <i r="1">
      <x v="13988"/>
      <x v="29"/>
    </i>
    <i r="1">
      <x v="13989"/>
      <x v="26"/>
    </i>
    <i r="1">
      <x v="14004"/>
      <x v="16"/>
    </i>
    <i r="1">
      <x v="14026"/>
      <x v="22"/>
    </i>
    <i r="1">
      <x v="14027"/>
      <x v="16"/>
    </i>
    <i r="1">
      <x v="14028"/>
      <x v="16"/>
    </i>
    <i r="1">
      <x v="14029"/>
      <x v="30"/>
    </i>
    <i r="1">
      <x v="14032"/>
      <x v="21"/>
    </i>
    <i r="1">
      <x v="14033"/>
      <x v="21"/>
    </i>
    <i r="1">
      <x v="14034"/>
      <x v="30"/>
    </i>
    <i r="1">
      <x v="14035"/>
      <x v="7"/>
    </i>
    <i r="1">
      <x v="14036"/>
      <x v="13"/>
    </i>
    <i r="1">
      <x v="14037"/>
      <x v="23"/>
    </i>
    <i r="1">
      <x v="14038"/>
      <x v="11"/>
    </i>
    <i r="1">
      <x v="14049"/>
      <x v="21"/>
    </i>
    <i r="1">
      <x v="14086"/>
      <x v="23"/>
    </i>
    <i r="1">
      <x v="14087"/>
      <x v="23"/>
    </i>
    <i r="1">
      <x v="14088"/>
      <x v="30"/>
    </i>
    <i r="1">
      <x v="14098"/>
      <x v="23"/>
    </i>
    <i r="1">
      <x v="14112"/>
      <x v="11"/>
    </i>
    <i r="1">
      <x v="14130"/>
      <x v="26"/>
    </i>
    <i r="1">
      <x v="14686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4687"/>
      <x v="11"/>
    </i>
    <i r="2">
      <x v="16"/>
    </i>
    <i r="1">
      <x v="14688"/>
      <x v="7"/>
    </i>
    <i r="2">
      <x v="26"/>
    </i>
    <i r="2">
      <x v="30"/>
    </i>
    <i r="1">
      <x v="14689"/>
      <x v="13"/>
    </i>
    <i r="1">
      <x v="14690"/>
      <x v="5"/>
    </i>
    <i r="2">
      <x v="7"/>
    </i>
    <i r="2">
      <x v="11"/>
    </i>
    <i r="2">
      <x v="13"/>
    </i>
    <i r="2">
      <x v="16"/>
    </i>
    <i r="2">
      <x v="21"/>
    </i>
    <i r="2">
      <x v="26"/>
    </i>
    <i r="2">
      <x v="30"/>
    </i>
    <i r="1">
      <x v="14691"/>
      <x v="26"/>
    </i>
    <i r="1">
      <x v="14692"/>
      <x v="8"/>
    </i>
    <i r="2">
      <x v="11"/>
    </i>
    <i r="2">
      <x v="21"/>
    </i>
    <i r="2">
      <x v="26"/>
    </i>
    <i r="2">
      <x v="30"/>
    </i>
    <i r="1">
      <x v="14693"/>
      <x v="16"/>
    </i>
    <i r="2">
      <x v="21"/>
    </i>
    <i r="1">
      <x v="14694"/>
      <x v="26"/>
    </i>
    <i r="2">
      <x v="30"/>
    </i>
    <i r="1">
      <x v="14695"/>
      <x v="5"/>
    </i>
    <i r="1">
      <x v="14696"/>
      <x v="7"/>
    </i>
    <i r="2">
      <x v="8"/>
    </i>
    <i r="2">
      <x v="11"/>
    </i>
    <i r="2">
      <x v="16"/>
    </i>
    <i r="2">
      <x v="26"/>
    </i>
    <i r="1">
      <x v="14697"/>
      <x v="30"/>
    </i>
    <i r="1">
      <x v="14698"/>
      <x v="16"/>
    </i>
    <i r="2">
      <x v="26"/>
    </i>
    <i r="1">
      <x v="14699"/>
      <x v="7"/>
    </i>
    <i r="1">
      <x v="14700"/>
      <x v="30"/>
    </i>
    <i r="1">
      <x v="14701"/>
      <x v="13"/>
    </i>
    <i r="2">
      <x v="16"/>
    </i>
    <i r="2">
      <x v="21"/>
    </i>
    <i r="2">
      <x v="26"/>
    </i>
    <i r="2">
      <x v="30"/>
    </i>
    <i r="1">
      <x v="14702"/>
      <x v="5"/>
    </i>
    <i r="2">
      <x v="7"/>
    </i>
    <i r="2">
      <x v="26"/>
    </i>
    <i r="1">
      <x v="14703"/>
      <x v="5"/>
    </i>
    <i r="2">
      <x v="13"/>
    </i>
    <i r="2">
      <x v="16"/>
    </i>
    <i r="2">
      <x v="23"/>
    </i>
    <i r="1">
      <x v="14704"/>
      <x v="11"/>
    </i>
    <i r="2">
      <x v="16"/>
    </i>
    <i r="2">
      <x v="30"/>
    </i>
    <i r="1">
      <x v="14705"/>
      <x v="23"/>
    </i>
    <i r="2">
      <x v="26"/>
    </i>
    <i r="2">
      <x v="30"/>
    </i>
    <i r="1">
      <x v="14706"/>
      <x v="11"/>
    </i>
    <i r="2">
      <x v="13"/>
    </i>
    <i r="2">
      <x v="23"/>
    </i>
    <i r="2">
      <x v="26"/>
    </i>
    <i r="2">
      <x v="30"/>
    </i>
    <i r="1">
      <x v="14707"/>
      <x v="16"/>
    </i>
    <i r="2">
      <x v="26"/>
    </i>
    <i r="2">
      <x v="30"/>
    </i>
    <i r="1">
      <x v="14708"/>
      <x v="7"/>
    </i>
    <i r="1">
      <x v="14709"/>
      <x v="23"/>
    </i>
    <i r="2">
      <x v="26"/>
    </i>
    <i r="1">
      <x v="14710"/>
      <x v="16"/>
    </i>
    <i r="2">
      <x v="21"/>
    </i>
    <i r="2">
      <x v="28"/>
    </i>
    <i r="1">
      <x v="14711"/>
      <x v="13"/>
    </i>
    <i r="2">
      <x v="16"/>
    </i>
    <i r="1">
      <x v="14712"/>
      <x v="7"/>
    </i>
    <i r="2"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4713"/>
      <x v="13"/>
    </i>
    <i r="2">
      <x v="30"/>
    </i>
    <i r="1">
      <x v="14714"/>
      <x v="7"/>
    </i>
    <i r="1">
      <x v="14715"/>
      <x v="11"/>
    </i>
    <i r="2">
      <x v="21"/>
    </i>
    <i r="1">
      <x v="14716"/>
      <x v="30"/>
    </i>
    <i r="1">
      <x v="14717"/>
      <x v="10"/>
    </i>
    <i r="2">
      <x v="11"/>
    </i>
    <i r="2">
      <x v="16"/>
    </i>
    <i r="2">
      <x v="30"/>
    </i>
    <i r="1">
      <x v="14718"/>
      <x v="30"/>
    </i>
    <i r="1">
      <x v="14719"/>
      <x v="11"/>
    </i>
    <i r="1">
      <x v="14720"/>
      <x v="10"/>
    </i>
    <i r="2">
      <x v="11"/>
    </i>
    <i r="2">
      <x v="13"/>
    </i>
    <i r="2">
      <x v="16"/>
    </i>
    <i r="1">
      <x v="14721"/>
      <x v="5"/>
    </i>
    <i r="2">
      <x v="7"/>
    </i>
    <i r="2">
      <x v="10"/>
    </i>
    <i r="2">
      <x v="16"/>
    </i>
    <i r="2">
      <x v="23"/>
    </i>
    <i r="2">
      <x v="30"/>
    </i>
    <i r="1">
      <x v="14722"/>
      <x v="11"/>
    </i>
    <i r="1">
      <x v="14723"/>
      <x v="8"/>
    </i>
    <i r="1">
      <x v="14724"/>
      <x v="13"/>
    </i>
    <i r="2">
      <x v="16"/>
    </i>
    <i r="2">
      <x v="21"/>
    </i>
    <i r="2">
      <x v="23"/>
    </i>
    <i r="2">
      <x v="30"/>
    </i>
    <i r="1">
      <x v="14725"/>
      <x v="5"/>
    </i>
    <i r="2">
      <x v="16"/>
    </i>
    <i r="1">
      <x v="14726"/>
      <x v="11"/>
    </i>
    <i r="2">
      <x v="13"/>
    </i>
    <i r="2">
      <x v="23"/>
    </i>
    <i r="2">
      <x v="30"/>
    </i>
    <i r="1">
      <x v="14727"/>
      <x v="11"/>
    </i>
    <i r="2">
      <x v="16"/>
    </i>
    <i r="2">
      <x v="26"/>
    </i>
    <i r="2">
      <x v="30"/>
    </i>
    <i r="1">
      <x v="14728"/>
      <x v="7"/>
    </i>
    <i r="2">
      <x v="16"/>
    </i>
    <i r="1">
      <x v="14729"/>
      <x v="11"/>
    </i>
    <i r="1">
      <x v="14730"/>
      <x v="8"/>
    </i>
    <i r="1">
      <x v="14731"/>
      <x v="7"/>
    </i>
    <i r="2">
      <x v="8"/>
    </i>
    <i r="2">
      <x v="28"/>
    </i>
    <i r="2">
      <x v="30"/>
    </i>
    <i r="1">
      <x v="14732"/>
      <x v="5"/>
    </i>
    <i r="2">
      <x v="11"/>
    </i>
    <i r="2">
      <x v="13"/>
    </i>
    <i r="2">
      <x v="16"/>
    </i>
    <i r="2">
      <x v="21"/>
    </i>
    <i r="1">
      <x v="14733"/>
      <x v="7"/>
    </i>
    <i r="2">
      <x v="13"/>
    </i>
    <i r="2">
      <x v="26"/>
    </i>
    <i r="2">
      <x v="30"/>
    </i>
    <i r="1">
      <x v="14734"/>
      <x v="5"/>
    </i>
    <i r="2">
      <x v="13"/>
    </i>
    <i r="2">
      <x v="16"/>
    </i>
    <i r="2">
      <x v="21"/>
    </i>
    <i r="2">
      <x v="30"/>
    </i>
    <i r="1">
      <x v="14735"/>
      <x v="26"/>
    </i>
    <i r="2">
      <x v="30"/>
    </i>
    <i r="1">
      <x v="14736"/>
      <x v="26"/>
    </i>
    <i r="2">
      <x v="28"/>
    </i>
    <i r="2">
      <x v="30"/>
    </i>
    <i r="1">
      <x v="14737"/>
      <x v="30"/>
    </i>
    <i r="1">
      <x v="14738"/>
      <x v="13"/>
    </i>
    <i r="2">
      <x v="23"/>
    </i>
    <i r="2">
      <x v="26"/>
    </i>
    <i r="1">
      <x v="14739"/>
      <x v="23"/>
    </i>
    <i r="1">
      <x v="14740"/>
      <x v="16"/>
    </i>
    <i r="2">
      <x v="21"/>
    </i>
    <i r="2">
      <x v="28"/>
    </i>
    <i r="1">
      <x v="14741"/>
      <x v="30"/>
    </i>
    <i r="1">
      <x v="14742"/>
      <x v="21"/>
    </i>
    <i r="2">
      <x v="26"/>
    </i>
    <i r="2">
      <x v="30"/>
    </i>
    <i r="1">
      <x v="14743"/>
      <x v="26"/>
    </i>
    <i r="2">
      <x v="30"/>
    </i>
    <i r="1">
      <x v="14744"/>
      <x v="7"/>
    </i>
    <i r="2">
      <x v="13"/>
    </i>
    <i r="2">
      <x v="16"/>
    </i>
    <i r="1">
      <x v="14745"/>
      <x v="10"/>
    </i>
    <i r="2">
      <x v="13"/>
    </i>
    <i r="2">
      <x v="16"/>
    </i>
    <i r="1">
      <x v="14746"/>
      <x v="23"/>
    </i>
    <i r="1">
      <x v="14747"/>
      <x v="30"/>
    </i>
    <i r="1">
      <x v="14748"/>
      <x v="5"/>
    </i>
    <i r="2">
      <x v="7"/>
    </i>
    <i r="2">
      <x v="11"/>
    </i>
    <i r="2">
      <x v="16"/>
    </i>
    <i r="2">
      <x v="23"/>
    </i>
    <i r="1">
      <x v="14749"/>
      <x v="23"/>
    </i>
    <i r="1">
      <x v="14750"/>
      <x v="8"/>
    </i>
    <i r="2">
      <x v="11"/>
    </i>
    <i r="2">
      <x v="21"/>
    </i>
    <i r="1">
      <x v="14751"/>
      <x v="11"/>
    </i>
    <i r="1">
      <x v="14752"/>
      <x v="11"/>
    </i>
    <i r="2">
      <x v="13"/>
    </i>
    <i r="2">
      <x v="26"/>
    </i>
    <i r="1">
      <x v="14753"/>
      <x v="30"/>
    </i>
    <i r="1">
      <x v="14754"/>
      <x v="16"/>
    </i>
    <i r="2">
      <x v="26"/>
    </i>
    <i r="1">
      <x v="14755"/>
      <x v="13"/>
    </i>
    <i r="1">
      <x v="14756"/>
      <x v="11"/>
    </i>
    <i r="1">
      <x v="14757"/>
      <x v="13"/>
    </i>
    <i r="2">
      <x v="16"/>
    </i>
    <i r="2">
      <x v="23"/>
    </i>
    <i r="1">
      <x v="14758"/>
      <x v="30"/>
    </i>
    <i r="1">
      <x v="14759"/>
      <x v="26"/>
    </i>
    <i r="1">
      <x v="14760"/>
      <x v="7"/>
    </i>
    <i r="1">
      <x v="14761"/>
      <x v="13"/>
    </i>
    <i r="2">
      <x v="29"/>
    </i>
    <i r="1">
      <x v="14762"/>
      <x v="13"/>
    </i>
    <i r="1">
      <x v="14763"/>
      <x v="5"/>
    </i>
    <i r="2">
      <x v="16"/>
    </i>
    <i r="2">
      <x v="21"/>
    </i>
    <i r="2">
      <x v="23"/>
    </i>
    <i r="2">
      <x v="30"/>
    </i>
    <i r="1">
      <x v="14764"/>
      <x v="21"/>
    </i>
    <i r="2">
      <x v="23"/>
    </i>
    <i r="2">
      <x v="26"/>
    </i>
    <i r="1">
      <x v="14765"/>
      <x v="13"/>
    </i>
    <i r="2">
      <x v="30"/>
    </i>
    <i r="1">
      <x v="14766"/>
      <x v="13"/>
    </i>
    <i r="2">
      <x v="16"/>
    </i>
    <i r="2">
      <x v="21"/>
    </i>
    <i r="2">
      <x v="23"/>
    </i>
    <i r="1">
      <x v="14767"/>
      <x v="11"/>
    </i>
    <i r="2">
      <x v="26"/>
    </i>
    <i r="1">
      <x v="14768"/>
      <x v="16"/>
    </i>
    <i r="1">
      <x v="14769"/>
      <x v="8"/>
    </i>
    <i r="2">
      <x v="23"/>
    </i>
    <i r="2">
      <x v="30"/>
    </i>
    <i r="1">
      <x v="14770"/>
      <x v="11"/>
    </i>
    <i r="2">
      <x v="13"/>
    </i>
    <i r="2">
      <x v="16"/>
    </i>
    <i r="2">
      <x v="23"/>
    </i>
    <i r="1">
      <x v="14771"/>
      <x v="21"/>
    </i>
    <i r="1">
      <x v="14772"/>
      <x v="11"/>
    </i>
    <i r="2">
      <x v="30"/>
    </i>
    <i r="1">
      <x v="14773"/>
      <x v="21"/>
    </i>
    <i r="2">
      <x v="30"/>
    </i>
    <i r="1">
      <x v="14774"/>
      <x v="11"/>
    </i>
    <i r="2">
      <x v="30"/>
    </i>
    <i r="1">
      <x v="14775"/>
      <x v="30"/>
    </i>
    <i r="1">
      <x v="14776"/>
      <x v="30"/>
    </i>
    <i r="1">
      <x v="14777"/>
      <x v="13"/>
    </i>
    <i r="1">
      <x v="14778"/>
      <x v="5"/>
    </i>
    <i r="2">
      <x v="13"/>
    </i>
    <i r="1">
      <x v="14779"/>
      <x v="5"/>
    </i>
    <i r="2">
      <x v="7"/>
    </i>
    <i r="1">
      <x v="14780"/>
      <x v="7"/>
    </i>
    <i r="2">
      <x v="11"/>
    </i>
    <i r="2">
      <x v="16"/>
    </i>
    <i r="2">
      <x v="30"/>
    </i>
    <i r="1">
      <x v="14781"/>
      <x v="7"/>
    </i>
    <i r="2">
      <x v="8"/>
    </i>
    <i r="2">
      <x v="30"/>
    </i>
    <i r="1">
      <x v="14782"/>
      <x v="26"/>
    </i>
    <i r="2">
      <x v="30"/>
    </i>
    <i r="1">
      <x v="14783"/>
      <x v="11"/>
    </i>
    <i r="2">
      <x v="21"/>
    </i>
    <i r="2">
      <x v="30"/>
    </i>
    <i r="1">
      <x v="14784"/>
      <x v="11"/>
    </i>
    <i r="2">
      <x v="16"/>
    </i>
    <i r="2">
      <x v="21"/>
    </i>
    <i r="2">
      <x v="23"/>
    </i>
    <i r="2">
      <x v="26"/>
    </i>
    <i r="2">
      <x v="30"/>
    </i>
    <i r="1">
      <x v="14785"/>
      <x v="5"/>
    </i>
    <i r="2">
      <x v="13"/>
    </i>
    <i r="1">
      <x v="14786"/>
      <x v="26"/>
    </i>
    <i r="1">
      <x v="14787"/>
      <x v="26"/>
    </i>
    <i r="1">
      <x v="14788"/>
      <x v="13"/>
    </i>
    <i r="2">
      <x v="16"/>
    </i>
    <i r="1">
      <x v="14789"/>
      <x v="8"/>
    </i>
    <i r="2">
      <x v="13"/>
    </i>
    <i r="2">
      <x v="28"/>
    </i>
    <i r="1">
      <x v="14790"/>
      <x v="7"/>
    </i>
    <i r="2">
      <x v="11"/>
    </i>
    <i r="2">
      <x v="13"/>
    </i>
    <i r="2">
      <x v="23"/>
    </i>
    <i r="1">
      <x v="14791"/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4792"/>
      <x v="13"/>
    </i>
    <i r="2">
      <x v="16"/>
    </i>
    <i r="2">
      <x v="21"/>
    </i>
    <i r="2">
      <x v="30"/>
    </i>
    <i r="2">
      <x v="49"/>
    </i>
    <i r="1">
      <x v="14793"/>
      <x v="21"/>
    </i>
    <i r="1">
      <x v="14794"/>
      <x v="5"/>
    </i>
    <i r="1">
      <x v="14795"/>
      <x v="21"/>
    </i>
    <i r="1">
      <x v="14796"/>
      <x v="16"/>
    </i>
    <i r="2">
      <x v="26"/>
    </i>
    <i r="1">
      <x v="14797"/>
      <x v="21"/>
    </i>
    <i r="2">
      <x v="23"/>
    </i>
    <i r="2">
      <x v="26"/>
    </i>
    <i r="1">
      <x v="14798"/>
      <x v="11"/>
    </i>
    <i r="2">
      <x v="13"/>
    </i>
    <i r="1">
      <x v="14799"/>
      <x v="26"/>
    </i>
    <i r="2">
      <x v="28"/>
    </i>
    <i r="2">
      <x v="30"/>
    </i>
    <i r="1">
      <x v="14800"/>
      <x v="21"/>
    </i>
    <i r="1">
      <x v="14801"/>
      <x v="13"/>
    </i>
    <i r="1">
      <x v="14802"/>
      <x v="7"/>
    </i>
    <i r="2">
      <x v="21"/>
    </i>
    <i r="2">
      <x v="26"/>
    </i>
    <i r="2">
      <x v="30"/>
    </i>
    <i r="1">
      <x v="14803"/>
      <x v="21"/>
    </i>
    <i r="1">
      <x v="14804"/>
      <x v="8"/>
    </i>
    <i r="2">
      <x v="16"/>
    </i>
    <i r="1">
      <x v="14805"/>
      <x v="23"/>
    </i>
    <i r="2">
      <x v="30"/>
    </i>
    <i r="1">
      <x v="14806"/>
      <x v="25"/>
    </i>
    <i r="1">
      <x v="14807"/>
      <x v="7"/>
    </i>
    <i r="1">
      <x v="14808"/>
      <x v="30"/>
    </i>
    <i r="1">
      <x v="14809"/>
      <x v="30"/>
    </i>
    <i r="1">
      <x v="14810"/>
      <x v="30"/>
    </i>
    <i r="1">
      <x v="14811"/>
      <x v="8"/>
    </i>
    <i r="2">
      <x v="10"/>
    </i>
    <i r="2">
      <x v="11"/>
    </i>
    <i r="2">
      <x v="16"/>
    </i>
    <i r="1">
      <x v="14812"/>
      <x v="13"/>
    </i>
    <i r="1">
      <x v="14813"/>
      <x v="16"/>
    </i>
    <i r="1">
      <x v="14814"/>
      <x v="16"/>
    </i>
    <i r="2">
      <x v="23"/>
    </i>
    <i r="2">
      <x v="30"/>
    </i>
    <i r="1">
      <x v="14815"/>
      <x v="5"/>
    </i>
    <i r="2">
      <x v="21"/>
    </i>
    <i r="2">
      <x v="23"/>
    </i>
    <i r="2">
      <x v="26"/>
    </i>
    <i r="2">
      <x v="30"/>
    </i>
    <i r="1">
      <x v="14816"/>
      <x v="21"/>
    </i>
    <i r="2">
      <x v="26"/>
    </i>
    <i r="2">
      <x v="30"/>
    </i>
    <i r="1">
      <x v="14817"/>
      <x v="11"/>
    </i>
    <i r="1">
      <x v="14818"/>
      <x v="26"/>
    </i>
    <i r="1">
      <x v="14819"/>
      <x v="5"/>
    </i>
    <i r="1">
      <x v="14820"/>
      <x v="11"/>
    </i>
    <i r="1">
      <x v="14821"/>
      <x v="26"/>
    </i>
    <i r="2">
      <x v="30"/>
    </i>
    <i r="1">
      <x v="14822"/>
      <x v="30"/>
    </i>
    <i r="1">
      <x v="14823"/>
      <x v="5"/>
    </i>
    <i r="1">
      <x v="14824"/>
      <x v="7"/>
    </i>
    <i r="2">
      <x v="13"/>
    </i>
    <i r="2">
      <x v="30"/>
    </i>
    <i r="1">
      <x v="14825"/>
      <x v="13"/>
    </i>
    <i r="2">
      <x v="21"/>
    </i>
    <i r="2">
      <x v="26"/>
    </i>
    <i r="2">
      <x v="30"/>
    </i>
    <i r="1">
      <x v="14826"/>
      <x v="5"/>
    </i>
    <i r="2">
      <x v="11"/>
    </i>
    <i r="2">
      <x v="13"/>
    </i>
    <i r="2">
      <x v="21"/>
    </i>
    <i r="2">
      <x v="23"/>
    </i>
    <i r="2">
      <x v="26"/>
    </i>
    <i r="1">
      <x v="14827"/>
      <x v="8"/>
    </i>
    <i r="2">
      <x v="11"/>
    </i>
    <i r="2">
      <x v="13"/>
    </i>
    <i r="2">
      <x v="16"/>
    </i>
    <i r="2">
      <x v="30"/>
    </i>
    <i r="1">
      <x v="14828"/>
      <x v="7"/>
    </i>
    <i r="1">
      <x v="14829"/>
      <x v="13"/>
    </i>
    <i r="2">
      <x v="23"/>
    </i>
    <i r="1">
      <x v="14830"/>
      <x v="8"/>
    </i>
    <i r="2">
      <x v="16"/>
    </i>
    <i r="2">
      <x v="21"/>
    </i>
    <i r="2">
      <x v="30"/>
    </i>
    <i r="1">
      <x v="14831"/>
      <x v="21"/>
    </i>
    <i r="1">
      <x v="14832"/>
      <x v="11"/>
    </i>
    <i r="2">
      <x v="16"/>
    </i>
    <i r="2">
      <x v="21"/>
    </i>
    <i r="1">
      <x v="14833"/>
      <x v="30"/>
    </i>
    <i r="1">
      <x v="14834"/>
      <x v="16"/>
    </i>
    <i r="1">
      <x v="14835"/>
      <x v="8"/>
    </i>
    <i r="1">
      <x v="14836"/>
      <x v="11"/>
    </i>
    <i r="2">
      <x v="30"/>
    </i>
    <i r="1">
      <x v="14837"/>
      <x v="29"/>
    </i>
    <i r="1">
      <x v="14838"/>
      <x v="21"/>
    </i>
    <i r="1">
      <x v="14839"/>
      <x v="8"/>
    </i>
    <i r="2">
      <x v="11"/>
    </i>
    <i r="2">
      <x v="23"/>
    </i>
    <i r="2">
      <x v="26"/>
    </i>
    <i r="2">
      <x v="30"/>
    </i>
    <i r="1">
      <x v="14840"/>
      <x v="16"/>
    </i>
    <i r="1">
      <x v="14841"/>
      <x v="7"/>
    </i>
    <i r="2">
      <x v="11"/>
    </i>
    <i r="2">
      <x v="13"/>
    </i>
    <i r="2">
      <x v="21"/>
    </i>
    <i r="2">
      <x v="26"/>
    </i>
    <i r="1">
      <x v="14842"/>
      <x v="11"/>
    </i>
    <i r="2">
      <x v="23"/>
    </i>
    <i r="1">
      <x v="14843"/>
      <x v="8"/>
    </i>
    <i r="2">
      <x v="11"/>
    </i>
    <i r="2">
      <x v="23"/>
    </i>
    <i r="1">
      <x v="14844"/>
      <x v="23"/>
    </i>
    <i r="2">
      <x v="30"/>
    </i>
    <i r="1">
      <x v="14845"/>
      <x v="11"/>
    </i>
    <i r="1">
      <x v="14846"/>
      <x v="11"/>
    </i>
    <i r="2">
      <x v="13"/>
    </i>
    <i r="2">
      <x v="16"/>
    </i>
    <i r="2">
      <x v="21"/>
    </i>
    <i r="2">
      <x v="23"/>
    </i>
    <i r="2">
      <x v="26"/>
    </i>
    <i r="2">
      <x v="30"/>
    </i>
    <i r="1">
      <x v="14847"/>
      <x v="13"/>
    </i>
    <i r="2">
      <x v="16"/>
    </i>
    <i r="1">
      <x v="14848"/>
      <x v="26"/>
    </i>
    <i r="2">
      <x v="30"/>
    </i>
    <i r="1">
      <x v="14849"/>
      <x v="7"/>
    </i>
    <i r="2">
      <x v="13"/>
    </i>
    <i r="1">
      <x v="14850"/>
      <x v="21"/>
    </i>
    <i r="2">
      <x v="26"/>
    </i>
    <i r="1">
      <x v="14851"/>
      <x v="7"/>
    </i>
    <i r="2">
      <x v="23"/>
    </i>
    <i r="1">
      <x v="14852"/>
      <x v="5"/>
    </i>
    <i r="2">
      <x v="16"/>
    </i>
    <i r="2">
      <x v="30"/>
    </i>
    <i r="1">
      <x v="14853"/>
      <x v="8"/>
    </i>
    <i r="2">
      <x v="21"/>
    </i>
    <i r="2">
      <x v="26"/>
    </i>
    <i r="1">
      <x v="14854"/>
      <x v="26"/>
    </i>
    <i r="1">
      <x v="14855"/>
      <x v="16"/>
    </i>
    <i r="1">
      <x v="14856"/>
      <x v="26"/>
    </i>
    <i r="1">
      <x v="14857"/>
      <x v="23"/>
    </i>
    <i r="2">
      <x v="26"/>
    </i>
    <i r="1">
      <x v="14858"/>
      <x v="11"/>
    </i>
    <i r="2">
      <x v="13"/>
    </i>
    <i r="2">
      <x v="16"/>
    </i>
    <i r="2">
      <x v="30"/>
    </i>
    <i r="1">
      <x v="14859"/>
      <x v="7"/>
    </i>
    <i r="1">
      <x v="14860"/>
      <x v="30"/>
    </i>
    <i r="1">
      <x v="14861"/>
      <x v="16"/>
    </i>
    <i r="2">
      <x v="26"/>
    </i>
    <i r="2">
      <x v="28"/>
    </i>
    <i r="2">
      <x v="30"/>
    </i>
    <i r="1">
      <x v="14862"/>
      <x v="11"/>
    </i>
    <i r="2">
      <x v="16"/>
    </i>
    <i r="1">
      <x v="14863"/>
      <x v="30"/>
    </i>
    <i r="1">
      <x v="14864"/>
      <x v="7"/>
    </i>
    <i r="2">
      <x v="26"/>
    </i>
    <i r="1">
      <x v="14865"/>
      <x v="7"/>
    </i>
    <i r="2">
      <x v="21"/>
    </i>
    <i r="2">
      <x v="23"/>
    </i>
    <i r="2">
      <x v="30"/>
    </i>
    <i r="1">
      <x v="14866"/>
      <x v="16"/>
    </i>
    <i r="2">
      <x v="30"/>
    </i>
    <i r="1">
      <x v="14867"/>
      <x v="11"/>
    </i>
    <i r="2">
      <x v="16"/>
    </i>
    <i r="1">
      <x v="14868"/>
      <x v="7"/>
    </i>
    <i r="1">
      <x v="14869"/>
      <x v="16"/>
    </i>
    <i r="1">
      <x v="14870"/>
      <x v="16"/>
    </i>
    <i r="1">
      <x v="14871"/>
      <x v="11"/>
    </i>
    <i r="2">
      <x v="26"/>
    </i>
    <i r="2">
      <x v="30"/>
    </i>
    <i r="1">
      <x v="14872"/>
      <x v="23"/>
    </i>
    <i r="1">
      <x v="14873"/>
      <x v="23"/>
    </i>
    <i r="1">
      <x v="14874"/>
      <x v="8"/>
    </i>
    <i r="2">
      <x v="30"/>
    </i>
    <i r="1">
      <x v="14875"/>
      <x v="11"/>
    </i>
    <i r="2">
      <x v="21"/>
    </i>
    <i r="2">
      <x v="26"/>
    </i>
    <i r="2">
      <x v="30"/>
    </i>
    <i r="1">
      <x v="14876"/>
      <x v="13"/>
    </i>
    <i r="2">
      <x v="23"/>
    </i>
    <i r="2">
      <x v="28"/>
    </i>
    <i r="2">
      <x v="30"/>
    </i>
    <i r="1">
      <x v="14877"/>
      <x v="21"/>
    </i>
    <i r="1">
      <x v="14878"/>
      <x v="8"/>
    </i>
    <i r="2">
      <x v="13"/>
    </i>
    <i r="2">
      <x v="23"/>
    </i>
    <i r="2">
      <x v="30"/>
    </i>
    <i r="1">
      <x v="14879"/>
      <x v="8"/>
    </i>
    <i r="2">
      <x v="26"/>
    </i>
    <i r="2">
      <x v="30"/>
    </i>
    <i r="1">
      <x v="14880"/>
      <x v="23"/>
    </i>
    <i r="1">
      <x v="14881"/>
      <x v="30"/>
    </i>
    <i r="1">
      <x v="14882"/>
      <x v="5"/>
    </i>
    <i r="2">
      <x v="30"/>
    </i>
    <i r="1">
      <x v="14883"/>
      <x v="11"/>
    </i>
    <i r="2">
      <x v="13"/>
    </i>
    <i r="2">
      <x v="23"/>
    </i>
    <i r="2">
      <x v="26"/>
    </i>
    <i r="1">
      <x v="14884"/>
      <x v="30"/>
    </i>
    <i r="1">
      <x v="14885"/>
      <x v="16"/>
    </i>
    <i r="2">
      <x v="21"/>
    </i>
    <i r="2">
      <x v="30"/>
    </i>
    <i r="1">
      <x v="14886"/>
      <x v="8"/>
    </i>
    <i r="2">
      <x v="21"/>
    </i>
    <i r="1">
      <x v="14887"/>
      <x v="7"/>
    </i>
    <i r="1">
      <x v="14888"/>
      <x v="13"/>
    </i>
    <i r="1">
      <x v="14889"/>
      <x v="13"/>
    </i>
    <i r="1">
      <x v="14890"/>
      <x v="30"/>
    </i>
    <i r="1">
      <x v="14891"/>
      <x v="30"/>
    </i>
    <i r="1">
      <x v="14892"/>
      <x v="26"/>
    </i>
    <i r="2">
      <x v="30"/>
    </i>
    <i r="1">
      <x v="14893"/>
      <x v="16"/>
    </i>
    <i r="1">
      <x v="14894"/>
      <x v="30"/>
    </i>
    <i r="1">
      <x v="14895"/>
      <x v="29"/>
    </i>
    <i r="1">
      <x v="14896"/>
      <x v="23"/>
    </i>
    <i r="2">
      <x v="26"/>
    </i>
    <i r="1">
      <x v="14897"/>
      <x v="13"/>
    </i>
    <i r="1">
      <x v="14898"/>
      <x v="11"/>
    </i>
    <i r="2">
      <x v="13"/>
    </i>
    <i r="2">
      <x v="26"/>
    </i>
    <i r="2">
      <x v="30"/>
    </i>
    <i r="1">
      <x v="14899"/>
      <x v="7"/>
    </i>
    <i r="1">
      <x v="14900"/>
      <x v="13"/>
    </i>
    <i r="2">
      <x v="26"/>
    </i>
    <i r="1">
      <x v="14901"/>
      <x v="30"/>
    </i>
    <i r="1">
      <x v="14902"/>
      <x v="21"/>
    </i>
    <i r="2">
      <x v="23"/>
    </i>
    <i r="2">
      <x v="30"/>
    </i>
    <i r="1">
      <x v="14903"/>
      <x v="8"/>
    </i>
    <i r="2">
      <x v="11"/>
    </i>
    <i r="2">
      <x v="16"/>
    </i>
    <i r="2">
      <x v="30"/>
    </i>
    <i r="1">
      <x v="14904"/>
      <x v="11"/>
    </i>
    <i r="2">
      <x v="13"/>
    </i>
    <i r="2">
      <x v="21"/>
    </i>
    <i r="2">
      <x v="26"/>
    </i>
    <i r="2">
      <x v="30"/>
    </i>
    <i r="1">
      <x v="14905"/>
      <x v="11"/>
    </i>
    <i r="2">
      <x v="23"/>
    </i>
    <i r="2">
      <x v="26"/>
    </i>
    <i r="1">
      <x v="14906"/>
      <x v="16"/>
    </i>
    <i r="2">
      <x v="26"/>
    </i>
    <i r="1">
      <x v="14907"/>
      <x v="28"/>
    </i>
    <i r="2">
      <x v="30"/>
    </i>
    <i r="1">
      <x v="14908"/>
      <x v="8"/>
    </i>
    <i r="2">
      <x v="11"/>
    </i>
    <i r="1">
      <x v="14909"/>
      <x v="7"/>
    </i>
    <i r="2">
      <x v="13"/>
    </i>
    <i r="1">
      <x v="14910"/>
      <x v="21"/>
    </i>
    <i r="1">
      <x v="14911"/>
      <x v="7"/>
    </i>
    <i r="1">
      <x v="14912"/>
      <x v="23"/>
    </i>
    <i r="2">
      <x v="26"/>
    </i>
    <i r="1">
      <x v="14913"/>
      <x v="7"/>
    </i>
    <i r="2">
      <x v="13"/>
    </i>
    <i r="2">
      <x v="16"/>
    </i>
    <i r="1">
      <x v="14914"/>
      <x v="11"/>
    </i>
    <i r="1">
      <x v="14915"/>
      <x v="16"/>
    </i>
    <i r="1">
      <x v="14916"/>
      <x v="23"/>
    </i>
    <i r="1">
      <x v="14917"/>
      <x v="13"/>
    </i>
    <i r="1">
      <x v="14918"/>
      <x v="21"/>
    </i>
    <i r="2">
      <x v="26"/>
    </i>
    <i r="2">
      <x v="30"/>
    </i>
    <i r="1">
      <x v="14919"/>
      <x v="23"/>
    </i>
    <i r="1">
      <x v="14920"/>
      <x v="16"/>
    </i>
    <i r="1">
      <x v="14921"/>
      <x v="11"/>
    </i>
    <i r="1">
      <x v="14922"/>
      <x v="7"/>
    </i>
    <i r="2">
      <x v="11"/>
    </i>
    <i r="2">
      <x v="16"/>
    </i>
    <i r="2">
      <x v="21"/>
    </i>
    <i r="2">
      <x v="28"/>
    </i>
    <i r="2">
      <x v="30"/>
    </i>
    <i r="1">
      <x v="14923"/>
      <x v="13"/>
    </i>
    <i r="2">
      <x v="16"/>
    </i>
    <i r="2">
      <x v="26"/>
    </i>
    <i r="2">
      <x v="30"/>
    </i>
    <i r="1">
      <x v="14924"/>
      <x v="7"/>
    </i>
    <i r="2">
      <x v="8"/>
    </i>
    <i r="2">
      <x v="11"/>
    </i>
    <i r="2">
      <x v="16"/>
    </i>
    <i r="1">
      <x v="14925"/>
      <x v="21"/>
    </i>
    <i r="1">
      <x v="14926"/>
      <x v="23"/>
    </i>
    <i r="1">
      <x v="14927"/>
      <x v="5"/>
    </i>
    <i r="2">
      <x v="21"/>
    </i>
    <i r="1">
      <x v="14928"/>
      <x v="5"/>
    </i>
    <i r="1">
      <x v="14929"/>
      <x v="30"/>
    </i>
    <i r="1">
      <x v="14930"/>
      <x v="13"/>
    </i>
    <i r="2">
      <x v="23"/>
    </i>
    <i r="1">
      <x v="14931"/>
      <x v="5"/>
    </i>
    <i r="1">
      <x v="14932"/>
      <x v="11"/>
    </i>
    <i r="2">
      <x v="16"/>
    </i>
    <i r="2">
      <x v="23"/>
    </i>
    <i r="2">
      <x v="26"/>
    </i>
    <i r="1">
      <x v="14933"/>
      <x v="30"/>
    </i>
    <i r="1">
      <x v="14934"/>
      <x v="30"/>
    </i>
    <i r="1">
      <x v="14935"/>
      <x v="7"/>
    </i>
    <i r="2">
      <x v="11"/>
    </i>
    <i r="2">
      <x v="16"/>
    </i>
    <i r="1">
      <x v="14936"/>
      <x v="16"/>
    </i>
    <i r="2">
      <x v="21"/>
    </i>
    <i r="2">
      <x v="23"/>
    </i>
    <i r="2">
      <x v="30"/>
    </i>
    <i r="1">
      <x v="14937"/>
      <x v="5"/>
    </i>
    <i r="2">
      <x v="10"/>
    </i>
    <i r="1">
      <x v="14938"/>
      <x v="5"/>
    </i>
    <i r="2">
      <x v="7"/>
    </i>
    <i r="2">
      <x v="13"/>
    </i>
    <i r="1">
      <x v="14939"/>
      <x v="30"/>
    </i>
    <i r="1">
      <x v="14940"/>
      <x v="11"/>
    </i>
    <i r="2">
      <x v="21"/>
    </i>
    <i r="1">
      <x v="14941"/>
      <x v="8"/>
    </i>
    <i r="2">
      <x v="11"/>
    </i>
    <i r="1">
      <x v="14942"/>
      <x v="5"/>
    </i>
    <i r="2">
      <x v="13"/>
    </i>
    <i r="1">
      <x v="14943"/>
      <x v="26"/>
    </i>
    <i r="1">
      <x v="14944"/>
      <x v="5"/>
    </i>
    <i r="1">
      <x v="14945"/>
      <x v="5"/>
    </i>
    <i r="1">
      <x v="14946"/>
      <x v="13"/>
    </i>
    <i r="2">
      <x v="25"/>
    </i>
    <i r="1">
      <x v="14947"/>
      <x v="21"/>
    </i>
    <i r="2">
      <x v="30"/>
    </i>
    <i r="1">
      <x v="14948"/>
      <x v="30"/>
    </i>
    <i r="1">
      <x v="14949"/>
      <x v="11"/>
    </i>
    <i r="1">
      <x v="14950"/>
      <x v="5"/>
    </i>
    <i r="2">
      <x v="8"/>
    </i>
    <i r="2">
      <x v="13"/>
    </i>
    <i r="2">
      <x v="29"/>
    </i>
    <i r="1">
      <x v="14951"/>
      <x v="11"/>
    </i>
    <i r="2">
      <x v="16"/>
    </i>
    <i r="1">
      <x v="14952"/>
      <x v="7"/>
    </i>
    <i r="2">
      <x v="30"/>
    </i>
    <i r="1">
      <x v="14953"/>
      <x v="16"/>
    </i>
    <i r="1">
      <x v="14954"/>
      <x v="26"/>
    </i>
    <i r="1">
      <x v="14955"/>
      <x v="13"/>
    </i>
    <i r="2">
      <x v="16"/>
    </i>
    <i r="2">
      <x v="21"/>
    </i>
    <i r="2">
      <x v="23"/>
    </i>
    <i r="2">
      <x v="26"/>
    </i>
    <i r="1">
      <x v="14956"/>
      <x v="7"/>
    </i>
    <i r="2">
      <x v="16"/>
    </i>
    <i r="2">
      <x v="30"/>
    </i>
    <i r="1">
      <x v="14957"/>
      <x v="23"/>
    </i>
    <i r="1">
      <x v="14958"/>
      <x v="30"/>
    </i>
    <i r="1">
      <x v="14959"/>
      <x v="13"/>
    </i>
    <i r="2">
      <x v="26"/>
    </i>
    <i r="2">
      <x v="30"/>
    </i>
    <i r="1">
      <x v="14960"/>
      <x v="13"/>
    </i>
    <i r="2">
      <x v="30"/>
    </i>
    <i r="1">
      <x v="14961"/>
      <x v="13"/>
    </i>
    <i r="1">
      <x v="14962"/>
      <x v="30"/>
    </i>
    <i r="1">
      <x v="14963"/>
      <x v="11"/>
    </i>
    <i r="2">
      <x v="16"/>
    </i>
    <i r="2">
      <x v="26"/>
    </i>
    <i r="1">
      <x v="14964"/>
      <x v="13"/>
    </i>
    <i r="2">
      <x v="16"/>
    </i>
    <i r="2">
      <x v="21"/>
    </i>
    <i r="2">
      <x v="30"/>
    </i>
    <i r="1">
      <x v="14965"/>
      <x v="16"/>
    </i>
    <i r="2">
      <x v="21"/>
    </i>
    <i r="2">
      <x v="30"/>
    </i>
    <i r="1">
      <x v="14966"/>
      <x v="11"/>
    </i>
    <i r="2">
      <x v="13"/>
    </i>
    <i r="2">
      <x v="16"/>
    </i>
    <i r="2">
      <x v="23"/>
    </i>
    <i r="2">
      <x v="30"/>
    </i>
    <i r="1">
      <x v="14967"/>
      <x v="16"/>
    </i>
    <i r="2">
      <x v="21"/>
    </i>
    <i r="2">
      <x v="26"/>
    </i>
    <i r="2">
      <x v="30"/>
    </i>
    <i r="1">
      <x v="14968"/>
      <x v="13"/>
    </i>
    <i r="1">
      <x v="14969"/>
      <x v="5"/>
    </i>
    <i r="1">
      <x v="14970"/>
      <x v="7"/>
    </i>
    <i r="2">
      <x v="11"/>
    </i>
    <i r="2">
      <x v="13"/>
    </i>
    <i r="1">
      <x v="14971"/>
      <x v="21"/>
    </i>
    <i r="2">
      <x v="30"/>
    </i>
    <i r="1">
      <x v="14972"/>
      <x v="30"/>
    </i>
    <i r="1">
      <x v="14973"/>
      <x v="30"/>
    </i>
    <i r="1">
      <x v="14974"/>
      <x v="16"/>
    </i>
    <i r="1">
      <x v="14975"/>
      <x v="23"/>
    </i>
    <i r="1">
      <x v="14976"/>
      <x v="23"/>
    </i>
    <i r="1">
      <x v="14977"/>
      <x v="5"/>
    </i>
    <i r="2">
      <x v="7"/>
    </i>
    <i r="1">
      <x v="14978"/>
      <x v="8"/>
    </i>
    <i r="2">
      <x v="13"/>
    </i>
    <i r="2">
      <x v="16"/>
    </i>
    <i r="1">
      <x v="14979"/>
      <x v="5"/>
    </i>
    <i r="2">
      <x v="7"/>
    </i>
    <i r="2">
      <x v="11"/>
    </i>
    <i r="2">
      <x v="16"/>
    </i>
    <i r="2">
      <x v="30"/>
    </i>
    <i r="1">
      <x v="14980"/>
      <x v="13"/>
    </i>
    <i r="2">
      <x v="16"/>
    </i>
    <i r="1">
      <x v="14981"/>
      <x v="8"/>
    </i>
    <i r="2">
      <x v="11"/>
    </i>
    <i r="2">
      <x v="16"/>
    </i>
    <i r="2">
      <x v="21"/>
    </i>
    <i r="2">
      <x v="26"/>
    </i>
    <i r="2">
      <x v="30"/>
    </i>
    <i r="1">
      <x v="14982"/>
      <x v="11"/>
    </i>
    <i r="2">
      <x v="30"/>
    </i>
    <i r="1">
      <x v="14983"/>
      <x v="13"/>
    </i>
    <i r="2">
      <x v="16"/>
    </i>
    <i r="1">
      <x v="14984"/>
      <x v="7"/>
    </i>
    <i r="2">
      <x v="11"/>
    </i>
    <i r="1">
      <x v="14985"/>
      <x v="13"/>
    </i>
    <i r="1">
      <x v="14986"/>
      <x v="5"/>
    </i>
    <i r="2">
      <x v="11"/>
    </i>
    <i r="2">
      <x v="13"/>
    </i>
    <i r="1">
      <x v="14987"/>
      <x v="13"/>
    </i>
    <i r="2">
      <x v="16"/>
    </i>
    <i r="1">
      <x v="14988"/>
      <x v="30"/>
    </i>
    <i r="1">
      <x v="14989"/>
      <x v="16"/>
    </i>
    <i r="1">
      <x v="14990"/>
      <x v="30"/>
    </i>
    <i r="1">
      <x v="14991"/>
      <x v="16"/>
    </i>
    <i r="1">
      <x v="14992"/>
      <x v="26"/>
    </i>
    <i r="1">
      <x v="14993"/>
      <x v="16"/>
    </i>
    <i r="1">
      <x v="14994"/>
      <x v="16"/>
    </i>
    <i r="1">
      <x v="14995"/>
      <x v="5"/>
    </i>
    <i r="1">
      <x v="14996"/>
      <x v="7"/>
    </i>
    <i r="1">
      <x v="14997"/>
      <x v="16"/>
    </i>
    <i r="1">
      <x v="14998"/>
      <x v="26"/>
    </i>
    <i r="1">
      <x v="14999"/>
      <x v="30"/>
    </i>
    <i r="1">
      <x v="15000"/>
      <x v="11"/>
    </i>
    <i r="1">
      <x v="15001"/>
      <x v="16"/>
    </i>
    <i r="2">
      <x v="21"/>
    </i>
    <i r="2">
      <x v="30"/>
    </i>
    <i r="1">
      <x v="15002"/>
      <x v="21"/>
    </i>
    <i r="2">
      <x v="26"/>
    </i>
    <i r="2">
      <x v="30"/>
    </i>
    <i r="1">
      <x v="15003"/>
      <x v="23"/>
    </i>
    <i r="2">
      <x v="26"/>
    </i>
    <i r="2">
      <x v="30"/>
    </i>
    <i r="1">
      <x v="15004"/>
      <x v="7"/>
    </i>
    <i r="2">
      <x v="11"/>
    </i>
    <i r="2">
      <x v="13"/>
    </i>
    <i r="2">
      <x v="16"/>
    </i>
    <i r="2">
      <x v="29"/>
    </i>
    <i r="1">
      <x v="15005"/>
      <x v="11"/>
    </i>
    <i r="2">
      <x v="21"/>
    </i>
    <i r="1">
      <x v="15006"/>
      <x v="5"/>
    </i>
    <i r="2">
      <x v="13"/>
    </i>
    <i r="2">
      <x v="16"/>
    </i>
    <i r="1">
      <x v="15007"/>
      <x v="11"/>
    </i>
    <i r="1">
      <x v="15008"/>
      <x v="13"/>
    </i>
    <i r="1">
      <x v="15009"/>
      <x v="11"/>
    </i>
    <i r="2">
      <x v="23"/>
    </i>
    <i r="1">
      <x v="15010"/>
      <x v="16"/>
    </i>
    <i r="2">
      <x v="21"/>
    </i>
    <i r="2">
      <x v="23"/>
    </i>
    <i r="2">
      <x v="26"/>
    </i>
    <i r="1">
      <x v="15011"/>
      <x v="13"/>
    </i>
    <i r="2">
      <x v="21"/>
    </i>
    <i r="1">
      <x v="15012"/>
      <x v="7"/>
    </i>
    <i r="2">
      <x v="13"/>
    </i>
    <i r="2">
      <x v="23"/>
    </i>
    <i r="1">
      <x v="15013"/>
      <x v="26"/>
    </i>
    <i r="2">
      <x v="28"/>
    </i>
    <i r="1">
      <x v="15014"/>
      <x v="30"/>
    </i>
    <i r="1">
      <x v="15015"/>
      <x v="6"/>
    </i>
    <i r="2">
      <x v="16"/>
    </i>
    <i r="1">
      <x v="15016"/>
      <x v="21"/>
    </i>
    <i r="1">
      <x v="15017"/>
      <x v="16"/>
    </i>
    <i r="1">
      <x v="15018"/>
      <x v="5"/>
    </i>
    <i r="2">
      <x v="7"/>
    </i>
    <i r="2">
      <x v="21"/>
    </i>
    <i r="2">
      <x v="30"/>
    </i>
    <i r="1">
      <x v="15019"/>
      <x v="13"/>
    </i>
    <i r="2">
      <x v="16"/>
    </i>
    <i r="1">
      <x v="15020"/>
      <x v="30"/>
    </i>
    <i r="1">
      <x v="15021"/>
      <x v="11"/>
    </i>
    <i r="2">
      <x v="13"/>
    </i>
    <i r="2">
      <x v="16"/>
    </i>
    <i r="1">
      <x v="15022"/>
      <x v="21"/>
    </i>
    <i r="2">
      <x v="23"/>
    </i>
    <i r="2">
      <x v="26"/>
    </i>
    <i r="1">
      <x v="15023"/>
      <x v="7"/>
    </i>
    <i r="2">
      <x v="13"/>
    </i>
    <i r="2">
      <x v="16"/>
    </i>
    <i r="2">
      <x v="21"/>
    </i>
    <i r="2">
      <x v="30"/>
    </i>
    <i r="1">
      <x v="15024"/>
      <x v="13"/>
    </i>
    <i r="2">
      <x v="30"/>
    </i>
    <i r="1">
      <x v="15025"/>
      <x v="21"/>
    </i>
    <i r="2">
      <x v="30"/>
    </i>
    <i r="1">
      <x v="15026"/>
      <x v="11"/>
    </i>
    <i r="1">
      <x v="15027"/>
      <x v="21"/>
    </i>
    <i r="1">
      <x v="15028"/>
      <x v="16"/>
    </i>
    <i r="2">
      <x v="26"/>
    </i>
    <i r="1">
      <x v="15029"/>
      <x v="26"/>
    </i>
    <i r="2">
      <x v="30"/>
    </i>
    <i r="1">
      <x v="15030"/>
      <x v="30"/>
    </i>
    <i r="1">
      <x v="15031"/>
      <x v="13"/>
    </i>
    <i r="1">
      <x v="15032"/>
      <x v="30"/>
    </i>
    <i r="1">
      <x v="15033"/>
      <x v="11"/>
    </i>
    <i r="2">
      <x v="13"/>
    </i>
    <i r="2">
      <x v="16"/>
    </i>
    <i r="2">
      <x v="23"/>
    </i>
    <i r="2">
      <x v="26"/>
    </i>
    <i r="2">
      <x v="30"/>
    </i>
    <i r="1">
      <x v="15034"/>
      <x v="5"/>
    </i>
    <i r="2">
      <x v="7"/>
    </i>
    <i r="1">
      <x v="15035"/>
      <x v="5"/>
    </i>
    <i r="2">
      <x v="7"/>
    </i>
    <i r="2">
      <x v="16"/>
    </i>
    <i r="2">
      <x v="21"/>
    </i>
    <i r="1">
      <x v="15036"/>
      <x v="11"/>
    </i>
    <i r="2">
      <x v="21"/>
    </i>
    <i r="1">
      <x v="15037"/>
      <x v="23"/>
    </i>
    <i r="1">
      <x v="15038"/>
      <x v="11"/>
    </i>
    <i r="1">
      <x v="15039"/>
      <x v="11"/>
    </i>
    <i r="2">
      <x v="26"/>
    </i>
    <i r="1">
      <x v="15040"/>
      <x v="5"/>
    </i>
    <i r="2">
      <x v="16"/>
    </i>
    <i r="1">
      <x v="15041"/>
      <x v="30"/>
    </i>
    <i r="1">
      <x v="15042"/>
      <x v="16"/>
    </i>
    <i r="1">
      <x v="15043"/>
      <x v="23"/>
    </i>
    <i r="1">
      <x v="15044"/>
      <x v="16"/>
    </i>
    <i r="1">
      <x v="15045"/>
      <x v="30"/>
    </i>
    <i r="1">
      <x v="15046"/>
      <x v="30"/>
    </i>
    <i r="1">
      <x v="15047"/>
      <x v="30"/>
    </i>
    <i r="1">
      <x v="15048"/>
      <x v="16"/>
    </i>
    <i r="2">
      <x v="21"/>
    </i>
    <i r="2">
      <x v="23"/>
    </i>
    <i r="1">
      <x v="15049"/>
      <x v="30"/>
    </i>
    <i r="1">
      <x v="15050"/>
      <x v="13"/>
    </i>
    <i r="1">
      <x v="15051"/>
      <x v="21"/>
    </i>
    <i r="1">
      <x v="15052"/>
      <x v="13"/>
    </i>
    <i r="1">
      <x v="15053"/>
      <x v="25"/>
    </i>
    <i r="1">
      <x v="15054"/>
      <x v="16"/>
    </i>
    <i r="1">
      <x v="15055"/>
      <x v="28"/>
    </i>
    <i r="1">
      <x v="15056"/>
      <x v="16"/>
    </i>
    <i r="2">
      <x v="21"/>
    </i>
    <i r="2">
      <x v="23"/>
    </i>
    <i r="2">
      <x v="26"/>
    </i>
    <i r="2">
      <x v="30"/>
    </i>
    <i r="1">
      <x v="15057"/>
      <x v="16"/>
    </i>
    <i r="1">
      <x v="15058"/>
      <x v="16"/>
    </i>
    <i r="1">
      <x v="15059"/>
      <x v="21"/>
    </i>
    <i r="1">
      <x v="15060"/>
      <x v="23"/>
    </i>
    <i r="1">
      <x v="15061"/>
      <x v="16"/>
    </i>
    <i r="1">
      <x v="15062"/>
      <x v="13"/>
    </i>
    <i r="1">
      <x v="15063"/>
      <x v="13"/>
    </i>
    <i r="1">
      <x v="15064"/>
      <x v="11"/>
    </i>
    <i r="2">
      <x v="16"/>
    </i>
    <i r="2">
      <x v="30"/>
    </i>
    <i r="1">
      <x v="15065"/>
      <x v="30"/>
    </i>
    <i r="1">
      <x v="15066"/>
      <x v="30"/>
    </i>
    <i r="1">
      <x v="15067"/>
      <x v="16"/>
    </i>
    <i r="1">
      <x v="15068"/>
      <x v="5"/>
    </i>
    <i r="2">
      <x v="16"/>
    </i>
    <i r="1">
      <x v="15069"/>
      <x v="16"/>
    </i>
    <i r="1">
      <x v="15070"/>
      <x v="7"/>
    </i>
    <i r="2">
      <x v="21"/>
    </i>
    <i r="2">
      <x v="26"/>
    </i>
    <i r="2">
      <x v="30"/>
    </i>
    <i r="1">
      <x v="15071"/>
      <x v="21"/>
    </i>
    <i r="2">
      <x v="26"/>
    </i>
    <i r="1">
      <x v="15072"/>
      <x v="7"/>
    </i>
    <i r="2">
      <x v="11"/>
    </i>
    <i r="1">
      <x v="15073"/>
      <x v="7"/>
    </i>
    <i r="2">
      <x v="16"/>
    </i>
    <i r="2">
      <x v="23"/>
    </i>
    <i r="2">
      <x v="30"/>
    </i>
    <i r="1">
      <x v="15074"/>
      <x v="13"/>
    </i>
    <i r="1">
      <x v="15075"/>
      <x v="13"/>
    </i>
    <i r="2">
      <x v="16"/>
    </i>
    <i r="2">
      <x v="30"/>
    </i>
    <i r="1">
      <x v="15076"/>
      <x v="11"/>
    </i>
    <i r="2">
      <x v="13"/>
    </i>
    <i r="1">
      <x v="15077"/>
      <x v="30"/>
    </i>
    <i r="1">
      <x v="15078"/>
      <x v="16"/>
    </i>
    <i r="1">
      <x v="15079"/>
      <x v="11"/>
    </i>
    <i r="1">
      <x v="15080"/>
      <x v="16"/>
    </i>
    <i r="2">
      <x v="21"/>
    </i>
    <i r="2">
      <x v="30"/>
    </i>
    <i r="1">
      <x v="15081"/>
      <x v="7"/>
    </i>
    <i r="2">
      <x v="10"/>
    </i>
    <i r="2">
      <x v="16"/>
    </i>
    <i r="1">
      <x v="15082"/>
      <x v="30"/>
    </i>
    <i r="1">
      <x v="15083"/>
      <x v="23"/>
    </i>
    <i r="1">
      <x v="15084"/>
      <x v="5"/>
    </i>
    <i r="2">
      <x v="11"/>
    </i>
    <i r="2">
      <x v="16"/>
    </i>
    <i r="2">
      <x v="21"/>
    </i>
    <i r="2">
      <x v="30"/>
    </i>
    <i r="1">
      <x v="15085"/>
      <x v="16"/>
    </i>
    <i r="1">
      <x v="15086"/>
      <x v="26"/>
    </i>
    <i r="1">
      <x v="15087"/>
      <x v="5"/>
    </i>
    <i r="2">
      <x v="7"/>
    </i>
    <i r="2">
      <x v="11"/>
    </i>
    <i r="2">
      <x v="30"/>
    </i>
    <i r="1">
      <x v="15088"/>
      <x v="16"/>
    </i>
    <i r="1">
      <x v="15089"/>
      <x v="11"/>
    </i>
    <i r="2">
      <x v="16"/>
    </i>
    <i r="2">
      <x v="21"/>
    </i>
    <i r="2">
      <x v="23"/>
    </i>
    <i r="2">
      <x v="26"/>
    </i>
    <i r="1">
      <x v="15090"/>
      <x v="13"/>
    </i>
    <i r="1">
      <x v="15091"/>
      <x v="11"/>
    </i>
    <i r="1">
      <x v="15092"/>
      <x v="7"/>
    </i>
    <i r="2">
      <x v="11"/>
    </i>
    <i r="2">
      <x v="13"/>
    </i>
    <i r="2">
      <x v="16"/>
    </i>
    <i r="1">
      <x v="15093"/>
      <x v="11"/>
    </i>
    <i r="1">
      <x v="15094"/>
      <x v="13"/>
    </i>
    <i r="1">
      <x v="15095"/>
      <x v="26"/>
    </i>
    <i r="2">
      <x v="30"/>
    </i>
    <i r="1">
      <x v="15096"/>
      <x v="7"/>
    </i>
    <i r="1">
      <x v="15097"/>
      <x v="21"/>
    </i>
    <i r="1">
      <x v="15098"/>
      <x v="16"/>
    </i>
    <i r="1">
      <x v="15099"/>
      <x v="8"/>
    </i>
    <i r="2">
      <x v="13"/>
    </i>
    <i r="2">
      <x v="23"/>
    </i>
    <i r="1">
      <x v="15100"/>
      <x v="11"/>
    </i>
    <i r="2">
      <x v="13"/>
    </i>
    <i r="2">
      <x v="16"/>
    </i>
    <i r="1">
      <x v="15101"/>
      <x v="13"/>
    </i>
    <i r="2">
      <x v="23"/>
    </i>
    <i r="1">
      <x v="15102"/>
      <x v="21"/>
    </i>
    <i r="2">
      <x v="30"/>
    </i>
    <i r="1">
      <x v="15103"/>
      <x v="13"/>
    </i>
    <i r="1">
      <x v="15104"/>
      <x v="16"/>
    </i>
    <i r="1">
      <x v="15105"/>
      <x v="11"/>
    </i>
    <i r="2">
      <x v="13"/>
    </i>
    <i r="1">
      <x v="15106"/>
      <x v="13"/>
    </i>
    <i r="2">
      <x v="21"/>
    </i>
    <i r="1">
      <x v="15107"/>
      <x v="21"/>
    </i>
    <i r="1">
      <x v="15108"/>
      <x v="23"/>
    </i>
    <i r="1">
      <x v="15109"/>
      <x v="5"/>
    </i>
    <i r="2">
      <x v="16"/>
    </i>
    <i r="1">
      <x v="15110"/>
      <x v="8"/>
    </i>
    <i r="2">
      <x v="11"/>
    </i>
    <i r="2">
      <x v="23"/>
    </i>
    <i r="1">
      <x v="15111"/>
      <x v="16"/>
    </i>
    <i r="2">
      <x v="23"/>
    </i>
    <i r="2">
      <x v="26"/>
    </i>
    <i r="2">
      <x v="30"/>
    </i>
    <i r="1">
      <x v="15112"/>
      <x v="13"/>
    </i>
    <i r="2">
      <x v="21"/>
    </i>
    <i r="1">
      <x v="15113"/>
      <x v="11"/>
    </i>
    <i r="1">
      <x v="15114"/>
      <x v="11"/>
    </i>
    <i r="2">
      <x v="16"/>
    </i>
    <i r="2">
      <x v="30"/>
    </i>
    <i r="1">
      <x v="15115"/>
      <x v="13"/>
    </i>
    <i r="2">
      <x v="21"/>
    </i>
    <i r="2">
      <x v="23"/>
    </i>
    <i r="2">
      <x v="26"/>
    </i>
    <i r="2">
      <x v="30"/>
    </i>
    <i r="1">
      <x v="15116"/>
      <x v="13"/>
    </i>
    <i r="2">
      <x v="16"/>
    </i>
    <i r="2">
      <x v="21"/>
    </i>
    <i r="2">
      <x v="26"/>
    </i>
    <i r="1">
      <x v="15117"/>
      <x v="30"/>
    </i>
    <i r="1">
      <x v="15118"/>
      <x v="26"/>
    </i>
    <i r="1">
      <x v="15119"/>
      <x v="16"/>
    </i>
    <i r="1">
      <x v="15120"/>
      <x v="7"/>
    </i>
    <i r="1">
      <x v="15121"/>
      <x v="30"/>
    </i>
    <i r="1">
      <x v="15122"/>
      <x v="30"/>
    </i>
    <i r="1">
      <x v="15123"/>
      <x v="21"/>
    </i>
    <i r="1">
      <x v="15124"/>
      <x v="30"/>
    </i>
    <i r="1">
      <x v="15125"/>
      <x v="5"/>
    </i>
    <i r="2">
      <x v="13"/>
    </i>
    <i r="2">
      <x v="16"/>
    </i>
    <i r="1">
      <x v="15126"/>
      <x v="30"/>
    </i>
    <i r="1">
      <x v="15127"/>
      <x v="11"/>
    </i>
    <i r="2">
      <x v="21"/>
    </i>
    <i r="1">
      <x v="15128"/>
      <x v="5"/>
    </i>
    <i r="2">
      <x v="7"/>
    </i>
    <i r="2">
      <x v="11"/>
    </i>
    <i r="2">
      <x v="16"/>
    </i>
    <i r="1">
      <x v="15129"/>
      <x v="13"/>
    </i>
    <i r="2">
      <x v="16"/>
    </i>
    <i r="2">
      <x v="26"/>
    </i>
    <i r="1">
      <x v="15130"/>
      <x v="11"/>
    </i>
    <i r="2">
      <x v="13"/>
    </i>
    <i r="2">
      <x v="16"/>
    </i>
    <i r="1">
      <x v="15131"/>
      <x v="7"/>
    </i>
    <i r="2">
      <x v="16"/>
    </i>
    <i r="1">
      <x v="15132"/>
      <x v="7"/>
    </i>
    <i r="2">
      <x v="11"/>
    </i>
    <i r="1">
      <x v="15133"/>
      <x v="30"/>
    </i>
    <i r="1">
      <x v="15134"/>
      <x v="13"/>
    </i>
    <i r="2">
      <x v="26"/>
    </i>
    <i r="2">
      <x v="30"/>
    </i>
    <i r="1">
      <x v="15135"/>
      <x v="30"/>
    </i>
    <i r="1">
      <x v="15136"/>
      <x v="5"/>
    </i>
    <i r="1">
      <x v="15137"/>
      <x v="26"/>
    </i>
    <i r="1">
      <x v="15138"/>
      <x v="26"/>
    </i>
    <i r="1">
      <x v="15139"/>
      <x v="5"/>
    </i>
    <i r="2">
      <x v="16"/>
    </i>
    <i r="1">
      <x v="15140"/>
      <x v="16"/>
    </i>
    <i r="1">
      <x v="15141"/>
      <x v="11"/>
    </i>
    <i r="2">
      <x v="16"/>
    </i>
    <i r="1">
      <x v="15142"/>
      <x v="5"/>
    </i>
    <i r="1">
      <x v="15143"/>
      <x v="21"/>
    </i>
    <i r="1">
      <x v="15144"/>
      <x v="21"/>
    </i>
    <i r="1">
      <x v="15145"/>
      <x v="7"/>
    </i>
    <i r="2">
      <x v="16"/>
    </i>
    <i r="2">
      <x v="23"/>
    </i>
    <i r="2">
      <x v="30"/>
    </i>
    <i r="1">
      <x v="15146"/>
      <x v="11"/>
    </i>
    <i r="2">
      <x v="13"/>
    </i>
    <i r="1">
      <x v="15147"/>
      <x v="13"/>
    </i>
    <i r="1">
      <x v="15148"/>
      <x v="26"/>
    </i>
    <i r="1">
      <x v="15149"/>
      <x v="13"/>
    </i>
    <i r="1">
      <x v="15150"/>
      <x v="21"/>
    </i>
    <i r="1">
      <x v="15151"/>
      <x v="8"/>
    </i>
    <i r="1">
      <x v="15152"/>
      <x v="21"/>
    </i>
    <i r="1">
      <x v="15153"/>
      <x v="30"/>
    </i>
    <i r="1">
      <x v="15154"/>
      <x v="23"/>
    </i>
    <i r="1">
      <x v="15155"/>
      <x v="7"/>
    </i>
    <i r="2">
      <x v="11"/>
    </i>
    <i r="2">
      <x v="26"/>
    </i>
    <i r="2">
      <x v="28"/>
    </i>
    <i r="1">
      <x v="15156"/>
      <x v="16"/>
    </i>
    <i r="2">
      <x v="21"/>
    </i>
    <i r="1">
      <x v="15157"/>
      <x v="16"/>
    </i>
    <i r="1">
      <x v="15158"/>
      <x v="21"/>
    </i>
    <i r="2">
      <x v="30"/>
    </i>
    <i r="1">
      <x v="15159"/>
      <x v="13"/>
    </i>
    <i r="1">
      <x v="15160"/>
      <x v="13"/>
    </i>
    <i r="1">
      <x v="15161"/>
      <x v="11"/>
    </i>
    <i r="2">
      <x v="16"/>
    </i>
    <i r="1">
      <x v="15162"/>
      <x v="5"/>
    </i>
    <i r="1">
      <x v="15163"/>
      <x v="11"/>
    </i>
    <i r="1">
      <x v="15164"/>
      <x v="11"/>
    </i>
    <i r="1">
      <x v="15165"/>
      <x v="26"/>
    </i>
    <i r="1">
      <x v="15166"/>
      <x v="26"/>
    </i>
    <i r="1">
      <x v="15167"/>
      <x v="13"/>
    </i>
    <i r="2">
      <x v="16"/>
    </i>
    <i r="1">
      <x v="15168"/>
      <x v="26"/>
    </i>
    <i r="1">
      <x v="15169"/>
      <x v="23"/>
    </i>
    <i r="1">
      <x v="15170"/>
      <x v="16"/>
    </i>
    <i r="1">
      <x v="15171"/>
      <x v="23"/>
    </i>
    <i r="1">
      <x v="15172"/>
      <x v="23"/>
    </i>
    <i r="1">
      <x v="15173"/>
      <x v="13"/>
    </i>
    <i r="1">
      <x v="15174"/>
      <x v="7"/>
    </i>
    <i r="1">
      <x v="15175"/>
      <x v="13"/>
    </i>
    <i r="1">
      <x v="15176"/>
      <x v="11"/>
    </i>
    <i r="1">
      <x v="15177"/>
      <x v="30"/>
    </i>
    <i r="1">
      <x v="15178"/>
      <x v="11"/>
    </i>
    <i r="1">
      <x v="15179"/>
      <x v="5"/>
    </i>
    <i r="2">
      <x v="30"/>
    </i>
    <i r="1">
      <x v="15180"/>
      <x v="7"/>
    </i>
    <i r="2">
      <x v="21"/>
    </i>
    <i r="1">
      <x v="15181"/>
      <x v="11"/>
    </i>
    <i r="2">
      <x v="30"/>
    </i>
    <i r="1">
      <x v="15182"/>
      <x v="7"/>
    </i>
    <i r="2">
      <x v="30"/>
    </i>
    <i r="1">
      <x v="15183"/>
      <x v="11"/>
    </i>
    <i r="2">
      <x v="13"/>
    </i>
    <i r="2">
      <x v="16"/>
    </i>
    <i r="1">
      <x v="15184"/>
      <x v="10"/>
    </i>
    <i r="1">
      <x v="15185"/>
      <x v="30"/>
    </i>
    <i r="1">
      <x v="15186"/>
      <x v="7"/>
    </i>
    <i r="1">
      <x v="15187"/>
      <x v="16"/>
    </i>
    <i r="1">
      <x v="15188"/>
      <x v="23"/>
    </i>
    <i r="1">
      <x v="15189"/>
      <x v="16"/>
    </i>
    <i r="1">
      <x v="15190"/>
      <x v="13"/>
    </i>
    <i r="1">
      <x v="15191"/>
      <x v="16"/>
    </i>
    <i r="2">
      <x v="23"/>
    </i>
    <i r="1">
      <x v="15192"/>
      <x v="5"/>
    </i>
    <i r="2">
      <x v="30"/>
    </i>
    <i r="1">
      <x v="15193"/>
      <x v="23"/>
    </i>
    <i r="1">
      <x v="15194"/>
      <x v="26"/>
    </i>
    <i r="2">
      <x v="30"/>
    </i>
    <i r="1">
      <x v="15195"/>
      <x v="23"/>
    </i>
    <i r="1">
      <x v="15196"/>
      <x v="30"/>
    </i>
    <i r="1">
      <x v="15197"/>
      <x v="21"/>
    </i>
    <i r="1">
      <x v="15198"/>
      <x v="30"/>
    </i>
    <i r="1">
      <x v="15199"/>
      <x v="30"/>
    </i>
    <i r="1">
      <x v="15200"/>
      <x v="13"/>
    </i>
    <i r="1">
      <x v="15201"/>
      <x v="5"/>
    </i>
    <i r="2">
      <x v="16"/>
    </i>
    <i r="2">
      <x v="23"/>
    </i>
    <i r="1">
      <x v="15202"/>
      <x v="7"/>
    </i>
    <i r="2">
      <x v="11"/>
    </i>
    <i r="2">
      <x v="16"/>
    </i>
    <i r="2">
      <x v="21"/>
    </i>
    <i r="2">
      <x v="26"/>
    </i>
    <i r="2">
      <x v="30"/>
    </i>
    <i r="1">
      <x v="15203"/>
      <x v="21"/>
    </i>
    <i r="2">
      <x v="26"/>
    </i>
    <i r="1">
      <x v="15204"/>
      <x v="5"/>
    </i>
    <i r="2">
      <x v="13"/>
    </i>
    <i r="1">
      <x v="15205"/>
      <x v="11"/>
    </i>
    <i r="1">
      <x v="15206"/>
      <x v="8"/>
    </i>
    <i r="2">
      <x v="30"/>
    </i>
    <i r="1">
      <x v="15207"/>
      <x v="7"/>
    </i>
    <i r="2">
      <x v="16"/>
    </i>
    <i r="2">
      <x v="30"/>
    </i>
    <i r="1">
      <x v="15208"/>
      <x v="21"/>
    </i>
    <i r="2">
      <x v="30"/>
    </i>
    <i r="1">
      <x v="15209"/>
      <x v="5"/>
    </i>
    <i r="1">
      <x v="15210"/>
      <x v="5"/>
    </i>
    <i r="1">
      <x v="15211"/>
      <x v="16"/>
    </i>
    <i r="2">
      <x v="30"/>
    </i>
    <i r="1">
      <x v="15212"/>
      <x v="5"/>
    </i>
    <i r="2">
      <x v="7"/>
    </i>
    <i r="2">
      <x v="11"/>
    </i>
    <i r="2">
      <x v="13"/>
    </i>
    <i r="2">
      <x v="16"/>
    </i>
    <i r="1">
      <x v="15213"/>
      <x v="7"/>
    </i>
    <i r="2">
      <x v="11"/>
    </i>
    <i r="1">
      <x v="15214"/>
      <x v="30"/>
    </i>
    <i r="1">
      <x v="15215"/>
      <x v="16"/>
    </i>
    <i r="1">
      <x v="15216"/>
      <x v="13"/>
    </i>
    <i r="1">
      <x v="15217"/>
      <x v="5"/>
    </i>
    <i r="1">
      <x v="15218"/>
      <x v="11"/>
    </i>
    <i r="2">
      <x v="23"/>
    </i>
    <i r="1">
      <x v="15219"/>
      <x v="30"/>
    </i>
    <i r="1">
      <x v="15220"/>
      <x v="16"/>
    </i>
    <i r="1">
      <x v="15221"/>
      <x v="30"/>
    </i>
    <i r="1">
      <x v="15222"/>
      <x v="13"/>
    </i>
    <i r="2">
      <x v="23"/>
    </i>
    <i r="1">
      <x v="15223"/>
      <x v="30"/>
    </i>
    <i r="1">
      <x v="15224"/>
      <x v="7"/>
    </i>
    <i r="1">
      <x v="15225"/>
      <x v="30"/>
    </i>
    <i r="1">
      <x v="15226"/>
      <x v="16"/>
    </i>
    <i r="1">
      <x v="15227"/>
      <x v="26"/>
    </i>
    <i r="1">
      <x v="15228"/>
      <x v="7"/>
    </i>
    <i r="2">
      <x v="30"/>
    </i>
    <i r="1">
      <x v="15229"/>
      <x v="16"/>
    </i>
    <i r="1">
      <x v="15230"/>
      <x v="16"/>
    </i>
    <i r="1">
      <x v="15231"/>
      <x v="23"/>
    </i>
    <i r="1">
      <x v="15232"/>
      <x v="7"/>
    </i>
    <i r="1">
      <x v="15233"/>
      <x v="16"/>
    </i>
    <i r="1">
      <x v="15234"/>
      <x v="30"/>
    </i>
    <i r="1">
      <x v="15235"/>
      <x v="26"/>
    </i>
    <i r="2">
      <x v="28"/>
    </i>
    <i r="1">
      <x v="15236"/>
      <x v="11"/>
    </i>
    <i r="1">
      <x v="15237"/>
      <x v="30"/>
    </i>
    <i r="1">
      <x v="15238"/>
      <x v="21"/>
    </i>
    <i r="2">
      <x v="26"/>
    </i>
    <i r="1">
      <x v="15239"/>
      <x v="21"/>
    </i>
    <i r="2">
      <x v="26"/>
    </i>
    <i r="1">
      <x v="15240"/>
      <x v="13"/>
    </i>
    <i r="1">
      <x v="15241"/>
      <x v="26"/>
    </i>
    <i r="1">
      <x v="15242"/>
      <x v="11"/>
    </i>
    <i r="2">
      <x v="30"/>
    </i>
    <i r="1">
      <x v="15243"/>
      <x v="30"/>
    </i>
    <i r="1">
      <x v="15244"/>
      <x v="21"/>
    </i>
    <i r="1">
      <x v="15245"/>
      <x v="16"/>
    </i>
    <i r="1">
      <x v="15246"/>
      <x v="23"/>
    </i>
    <i r="1">
      <x v="15247"/>
      <x v="7"/>
    </i>
    <i r="2">
      <x v="16"/>
    </i>
    <i r="1">
      <x v="15248"/>
      <x v="23"/>
    </i>
    <i r="2">
      <x v="26"/>
    </i>
    <i r="2">
      <x v="30"/>
    </i>
    <i r="1">
      <x v="15249"/>
      <x v="16"/>
    </i>
    <i r="2">
      <x v="26"/>
    </i>
    <i r="1">
      <x v="15250"/>
      <x v="7"/>
    </i>
    <i r="1">
      <x v="15251"/>
      <x v="23"/>
    </i>
    <i r="2">
      <x v="26"/>
    </i>
    <i r="1">
      <x v="15252"/>
      <x v="30"/>
    </i>
    <i r="1">
      <x v="15253"/>
      <x v="5"/>
    </i>
    <i r="1">
      <x v="15254"/>
      <x v="13"/>
    </i>
    <i r="1">
      <x v="15255"/>
      <x v="11"/>
    </i>
    <i r="1">
      <x v="15256"/>
      <x v="7"/>
    </i>
    <i r="2">
      <x v="13"/>
    </i>
    <i r="2">
      <x v="16"/>
    </i>
    <i r="1">
      <x v="15257"/>
      <x v="13"/>
    </i>
    <i r="1">
      <x v="15258"/>
      <x v="16"/>
    </i>
    <i r="1">
      <x v="15259"/>
      <x v="16"/>
    </i>
    <i r="1">
      <x v="15260"/>
      <x v="16"/>
    </i>
    <i r="1">
      <x v="15261"/>
      <x v="16"/>
    </i>
    <i r="1">
      <x v="15262"/>
      <x v="13"/>
    </i>
    <i r="2">
      <x v="16"/>
    </i>
    <i r="1">
      <x v="15263"/>
      <x v="21"/>
    </i>
    <i r="1">
      <x v="15264"/>
      <x v="13"/>
    </i>
    <i r="1">
      <x v="15265"/>
      <x v="13"/>
    </i>
    <i r="1">
      <x v="15266"/>
      <x v="5"/>
    </i>
    <i r="1">
      <x v="15267"/>
      <x v="7"/>
    </i>
    <i r="2">
      <x v="16"/>
    </i>
    <i r="1">
      <x v="15268"/>
      <x v="16"/>
    </i>
    <i r="1">
      <x v="15269"/>
      <x v="23"/>
    </i>
    <i r="1">
      <x v="15270"/>
      <x v="7"/>
    </i>
    <i r="1">
      <x v="15271"/>
      <x v="23"/>
    </i>
    <i r="2">
      <x v="30"/>
    </i>
    <i r="1">
      <x v="15272"/>
      <x v="16"/>
    </i>
    <i r="1">
      <x v="15273"/>
      <x v="13"/>
    </i>
    <i r="1">
      <x v="15274"/>
      <x v="16"/>
    </i>
    <i r="1">
      <x v="15275"/>
      <x v="16"/>
    </i>
    <i r="1">
      <x v="15276"/>
      <x v="16"/>
    </i>
    <i r="1">
      <x v="15277"/>
      <x v="30"/>
    </i>
    <i r="1">
      <x v="15278"/>
      <x v="26"/>
    </i>
    <i r="1">
      <x v="15279"/>
      <x v="21"/>
    </i>
    <i r="2">
      <x v="30"/>
    </i>
    <i r="1">
      <x v="15280"/>
      <x v="7"/>
    </i>
    <i r="1">
      <x v="15281"/>
      <x v="5"/>
    </i>
    <i r="1">
      <x v="15282"/>
      <x v="13"/>
    </i>
    <i r="1">
      <x v="15283"/>
      <x v="16"/>
    </i>
    <i r="1">
      <x v="15284"/>
      <x v="13"/>
    </i>
    <i r="2">
      <x v="16"/>
    </i>
    <i r="1">
      <x v="15285"/>
      <x v="16"/>
    </i>
    <i r="1">
      <x v="15286"/>
      <x v="28"/>
    </i>
    <i r="1">
      <x v="15287"/>
      <x v="21"/>
    </i>
    <i r="1">
      <x v="15288"/>
      <x v="5"/>
    </i>
    <i r="1">
      <x v="15289"/>
      <x v="13"/>
    </i>
    <i r="1">
      <x v="15290"/>
      <x v="11"/>
    </i>
    <i r="2">
      <x v="16"/>
    </i>
    <i r="1">
      <x v="15291"/>
      <x v="5"/>
    </i>
    <i r="1">
      <x v="15292"/>
      <x v="8"/>
    </i>
    <i r="1">
      <x v="15293"/>
      <x v="5"/>
    </i>
    <i r="1">
      <x v="15294"/>
      <x v="16"/>
    </i>
    <i r="2">
      <x v="26"/>
    </i>
    <i r="1">
      <x v="15295"/>
      <x v="11"/>
    </i>
    <i r="2">
      <x v="13"/>
    </i>
    <i r="1">
      <x v="15296"/>
      <x v="21"/>
    </i>
    <i r="1">
      <x v="15297"/>
      <x v="7"/>
    </i>
    <i r="1">
      <x v="15298"/>
      <x v="13"/>
    </i>
    <i r="1">
      <x v="15299"/>
      <x v="16"/>
    </i>
    <i r="2">
      <x v="30"/>
    </i>
    <i r="1">
      <x v="15300"/>
      <x v="11"/>
    </i>
    <i r="2">
      <x v="30"/>
    </i>
    <i r="1">
      <x v="15301"/>
      <x v="11"/>
    </i>
    <i r="1">
      <x v="15302"/>
      <x v="30"/>
    </i>
    <i r="1">
      <x v="15303"/>
      <x v="7"/>
    </i>
    <i r="2">
      <x v="11"/>
    </i>
    <i r="1">
      <x v="15304"/>
      <x v="23"/>
    </i>
    <i r="1">
      <x v="15305"/>
      <x v="30"/>
    </i>
    <i r="1">
      <x v="15306"/>
      <x v="13"/>
    </i>
    <i r="2">
      <x v="30"/>
    </i>
    <i r="1">
      <x v="15307"/>
      <x v="13"/>
    </i>
    <i r="1">
      <x v="15308"/>
      <x v="13"/>
    </i>
    <i r="1">
      <x v="15309"/>
      <x v="8"/>
    </i>
    <i r="1">
      <x v="15310"/>
      <x v="5"/>
    </i>
    <i r="1">
      <x v="15311"/>
      <x v="11"/>
    </i>
    <i r="1">
      <x v="15312"/>
      <x v="13"/>
    </i>
    <i r="1">
      <x v="15313"/>
      <x v="5"/>
    </i>
    <i r="1">
      <x v="15314"/>
      <x v="8"/>
    </i>
    <i r="2">
      <x v="23"/>
    </i>
    <i r="1">
      <x v="15315"/>
      <x v="13"/>
    </i>
    <i r="2">
      <x v="23"/>
    </i>
    <i r="1">
      <x v="15316"/>
      <x v="23"/>
    </i>
    <i r="1">
      <x v="15317"/>
      <x v="23"/>
    </i>
    <i r="2">
      <x v="26"/>
    </i>
    <i r="1">
      <x v="15318"/>
      <x v="11"/>
    </i>
    <i r="1">
      <x v="15319"/>
      <x v="13"/>
    </i>
    <i r="2">
      <x v="23"/>
    </i>
    <i r="1">
      <x v="15320"/>
      <x v="7"/>
    </i>
    <i r="1">
      <x v="15321"/>
      <x v="7"/>
    </i>
    <i r="2">
      <x v="13"/>
    </i>
    <i r="2">
      <x v="23"/>
    </i>
    <i r="1">
      <x v="15322"/>
      <x v="7"/>
    </i>
    <i r="2">
      <x v="21"/>
    </i>
    <i r="1">
      <x v="15323"/>
      <x v="5"/>
    </i>
    <i r="2">
      <x v="16"/>
    </i>
    <i r="1">
      <x v="15324"/>
      <x v="30"/>
    </i>
    <i r="1">
      <x v="15325"/>
      <x v="21"/>
    </i>
    <i r="1">
      <x v="15326"/>
      <x v="26"/>
    </i>
    <i r="1">
      <x v="15327"/>
      <x v="21"/>
    </i>
    <i r="1">
      <x v="15328"/>
      <x v="16"/>
    </i>
    <i r="2">
      <x v="26"/>
    </i>
    <i r="1">
      <x v="15329"/>
      <x v="16"/>
    </i>
    <i r="1">
      <x v="15330"/>
      <x v="13"/>
    </i>
    <i r="2">
      <x v="21"/>
    </i>
    <i r="1">
      <x v="15331"/>
      <x v="7"/>
    </i>
    <i r="1">
      <x v="15332"/>
      <x v="23"/>
    </i>
    <i r="1">
      <x v="15333"/>
      <x v="13"/>
    </i>
    <i r="1">
      <x v="15334"/>
      <x v="11"/>
    </i>
    <i r="1">
      <x v="15335"/>
      <x v="23"/>
    </i>
    <i r="1">
      <x v="15336"/>
      <x v="13"/>
    </i>
    <i r="1">
      <x v="15337"/>
      <x v="5"/>
    </i>
    <i r="1">
      <x v="15338"/>
      <x v="21"/>
    </i>
    <i r="1">
      <x v="15339"/>
      <x v="11"/>
    </i>
    <i r="1">
      <x v="15340"/>
      <x v="16"/>
    </i>
    <i r="1">
      <x v="15341"/>
      <x v="11"/>
    </i>
    <i r="1">
      <x v="15342"/>
      <x v="16"/>
    </i>
    <i r="1">
      <x v="15343"/>
      <x v="16"/>
    </i>
    <i r="1">
      <x v="15344"/>
      <x v="7"/>
    </i>
    <i r="1">
      <x v="15345"/>
      <x v="11"/>
    </i>
    <i r="2">
      <x v="28"/>
    </i>
    <i r="1">
      <x v="15346"/>
      <x v="13"/>
    </i>
    <i r="1">
      <x v="15347"/>
      <x v="7"/>
    </i>
    <i r="1">
      <x v="15348"/>
      <x v="25"/>
    </i>
    <i r="1">
      <x v="15349"/>
      <x v="25"/>
    </i>
    <i r="1">
      <x v="15350"/>
      <x v="26"/>
    </i>
    <i r="1">
      <x v="15351"/>
      <x v="16"/>
    </i>
    <i r="1">
      <x v="15352"/>
      <x v="7"/>
    </i>
    <i r="1">
      <x v="15353"/>
      <x v="13"/>
    </i>
    <i r="1">
      <x v="15354"/>
      <x v="7"/>
    </i>
    <i r="1">
      <x v="15355"/>
      <x v="7"/>
    </i>
    <i r="1">
      <x v="15356"/>
      <x v="7"/>
    </i>
    <i r="2">
      <x v="26"/>
    </i>
    <i r="2">
      <x v="30"/>
    </i>
    <i r="1">
      <x v="15357"/>
      <x v="23"/>
    </i>
    <i r="1">
      <x v="15358"/>
      <x v="7"/>
    </i>
    <i r="1">
      <x v="15359"/>
      <x v="11"/>
    </i>
    <i r="2">
      <x v="30"/>
    </i>
    <i r="1">
      <x v="15360"/>
      <x v="7"/>
    </i>
    <i r="2">
      <x v="13"/>
    </i>
    <i r="1">
      <x v="15361"/>
      <x v="23"/>
    </i>
    <i r="1">
      <x v="15362"/>
      <x v="7"/>
    </i>
    <i r="1">
      <x v="15363"/>
      <x v="7"/>
    </i>
    <i r="2">
      <x v="30"/>
    </i>
    <i r="1">
      <x v="15364"/>
      <x v="7"/>
    </i>
    <i r="1">
      <x v="15365"/>
      <x v="10"/>
    </i>
    <i r="2">
      <x v="11"/>
    </i>
    <i r="2">
      <x v="13"/>
    </i>
    <i r="1">
      <x v="15366"/>
      <x v="16"/>
    </i>
    <i r="1">
      <x v="15367"/>
      <x v="30"/>
    </i>
    <i r="1">
      <x v="15368"/>
      <x v="7"/>
    </i>
    <i r="2">
      <x v="30"/>
    </i>
    <i r="1">
      <x v="15369"/>
      <x v="26"/>
    </i>
    <i r="1">
      <x v="15370"/>
      <x v="7"/>
    </i>
    <i r="1">
      <x v="15371"/>
      <x v="13"/>
    </i>
    <i r="1">
      <x v="15372"/>
      <x v="16"/>
    </i>
    <i r="1">
      <x v="15373"/>
      <x v="11"/>
    </i>
    <i r="2">
      <x v="13"/>
    </i>
    <i r="1">
      <x v="15374"/>
      <x v="30"/>
    </i>
    <i r="1">
      <x v="15375"/>
      <x v="10"/>
    </i>
    <i r="2">
      <x v="11"/>
    </i>
    <i r="1">
      <x v="15376"/>
      <x v="16"/>
    </i>
    <i r="1">
      <x v="15377"/>
      <x v="26"/>
    </i>
    <i r="2">
      <x v="28"/>
    </i>
    <i r="1">
      <x v="15378"/>
      <x v="21"/>
    </i>
    <i r="2">
      <x v="26"/>
    </i>
    <i r="2">
      <x v="30"/>
    </i>
    <i r="1">
      <x v="15379"/>
      <x v="16"/>
    </i>
    <i r="1">
      <x v="15380"/>
      <x v="7"/>
    </i>
    <i r="1">
      <x v="15381"/>
      <x v="21"/>
    </i>
    <i r="2">
      <x v="30"/>
    </i>
    <i r="1">
      <x v="15382"/>
      <x v="8"/>
    </i>
    <i r="2">
      <x v="11"/>
    </i>
    <i r="2">
      <x v="30"/>
    </i>
    <i r="1">
      <x v="15383"/>
      <x v="16"/>
    </i>
    <i r="2">
      <x v="21"/>
    </i>
    <i r="1">
      <x v="15384"/>
      <x v="5"/>
    </i>
    <i r="1">
      <x v="15385"/>
      <x v="13"/>
    </i>
    <i r="1">
      <x v="15386"/>
      <x v="7"/>
    </i>
    <i r="2">
      <x v="11"/>
    </i>
    <i r="1">
      <x v="15387"/>
      <x v="21"/>
    </i>
    <i r="1">
      <x v="15388"/>
      <x v="23"/>
    </i>
    <i r="2">
      <x v="26"/>
    </i>
    <i r="1">
      <x v="15389"/>
      <x v="16"/>
    </i>
    <i r="1">
      <x v="15390"/>
      <x v="16"/>
    </i>
    <i r="1">
      <x v="15391"/>
      <x v="30"/>
    </i>
    <i r="1">
      <x v="15392"/>
      <x v="13"/>
    </i>
    <i r="2">
      <x v="30"/>
    </i>
    <i r="1">
      <x v="15393"/>
      <x v="21"/>
    </i>
    <i r="1">
      <x v="15394"/>
      <x v="13"/>
    </i>
    <i r="1">
      <x v="15395"/>
      <x v="30"/>
    </i>
    <i r="1">
      <x v="15396"/>
      <x v="16"/>
    </i>
    <i r="1">
      <x v="15397"/>
      <x v="30"/>
    </i>
    <i r="1">
      <x v="15398"/>
      <x v="16"/>
    </i>
    <i r="1">
      <x v="15399"/>
      <x v="30"/>
    </i>
    <i r="1">
      <x v="15400"/>
      <x v="13"/>
    </i>
    <i r="1">
      <x v="15401"/>
      <x v="7"/>
    </i>
    <i r="1">
      <x v="15402"/>
      <x v="13"/>
    </i>
    <i r="2">
      <x v="30"/>
    </i>
    <i r="1">
      <x v="15403"/>
      <x v="13"/>
    </i>
    <i r="2">
      <x v="30"/>
    </i>
    <i r="1">
      <x v="15404"/>
      <x v="7"/>
    </i>
    <i r="2">
      <x v="13"/>
    </i>
    <i r="1">
      <x v="15405"/>
      <x v="11"/>
    </i>
    <i r="1">
      <x v="15406"/>
      <x v="13"/>
    </i>
    <i r="2">
      <x v="16"/>
    </i>
    <i r="1">
      <x v="15407"/>
      <x v="13"/>
    </i>
    <i r="1">
      <x v="15408"/>
      <x v="30"/>
    </i>
    <i r="1">
      <x v="15409"/>
      <x v="16"/>
    </i>
    <i r="1">
      <x v="15410"/>
      <x v="16"/>
    </i>
    <i r="1">
      <x v="15411"/>
      <x v="30"/>
    </i>
    <i r="1">
      <x v="15412"/>
      <x v="16"/>
    </i>
    <i r="1">
      <x v="15413"/>
      <x v="16"/>
    </i>
    <i r="1">
      <x v="15414"/>
      <x v="7"/>
    </i>
    <i r="2">
      <x v="11"/>
    </i>
    <i r="2">
      <x v="30"/>
    </i>
    <i r="1">
      <x v="15415"/>
      <x v="16"/>
    </i>
    <i r="1">
      <x v="15416"/>
      <x v="7"/>
    </i>
    <i r="1">
      <x v="15417"/>
      <x v="13"/>
    </i>
    <i r="1">
      <x v="15418"/>
      <x v="16"/>
    </i>
    <i r="1">
      <x v="15419"/>
      <x v="16"/>
    </i>
    <i r="1">
      <x v="15420"/>
      <x v="30"/>
    </i>
    <i r="1">
      <x v="15421"/>
      <x v="30"/>
    </i>
    <i r="1">
      <x v="15422"/>
      <x v="16"/>
    </i>
    <i r="1">
      <x v="15423"/>
      <x v="16"/>
    </i>
    <i r="1">
      <x v="15424"/>
      <x v="30"/>
    </i>
    <i r="1">
      <x v="15425"/>
      <x v="16"/>
    </i>
    <i r="1">
      <x v="15426"/>
      <x v="16"/>
    </i>
    <i r="1">
      <x v="15427"/>
      <x v="21"/>
    </i>
    <i r="1">
      <x v="15428"/>
      <x v="21"/>
    </i>
    <i r="1">
      <x v="15429"/>
      <x v="21"/>
    </i>
    <i r="1">
      <x v="15430"/>
      <x v="25"/>
    </i>
    <i r="1">
      <x v="15431"/>
      <x v="11"/>
    </i>
    <i r="1">
      <x v="15432"/>
      <x v="25"/>
    </i>
    <i r="1">
      <x v="15433"/>
      <x v="25"/>
    </i>
    <i r="1">
      <x v="15434"/>
      <x v="7"/>
    </i>
    <i r="1">
      <x v="15435"/>
      <x v="23"/>
    </i>
    <i r="1">
      <x v="15436"/>
      <x v="7"/>
    </i>
    <i r="1">
      <x v="15437"/>
      <x v="5"/>
    </i>
    <i r="1">
      <x v="15438"/>
      <x v="16"/>
    </i>
    <i r="1">
      <x v="15439"/>
      <x v="26"/>
    </i>
    <i r="2">
      <x v="30"/>
    </i>
    <i r="1">
      <x v="15440"/>
      <x v="21"/>
    </i>
    <i r="1">
      <x v="15441"/>
      <x v="11"/>
    </i>
    <i r="1">
      <x v="15442"/>
      <x v="13"/>
    </i>
    <i r="1">
      <x v="15443"/>
      <x v="30"/>
    </i>
    <i r="1">
      <x v="15444"/>
      <x v="11"/>
    </i>
    <i r="2">
      <x v="16"/>
    </i>
    <i r="2">
      <x v="17"/>
    </i>
    <i r="2">
      <x v="21"/>
    </i>
    <i r="1">
      <x v="15445"/>
      <x v="13"/>
    </i>
    <i r="1">
      <x v="15446"/>
      <x v="25"/>
    </i>
    <i r="1">
      <x v="15447"/>
      <x v="25"/>
    </i>
    <i r="1">
      <x v="15448"/>
      <x v="30"/>
    </i>
    <i r="1">
      <x v="15449"/>
      <x v="13"/>
    </i>
    <i r="2">
      <x v="16"/>
    </i>
    <i r="1">
      <x v="15450"/>
      <x v="16"/>
    </i>
    <i r="1">
      <x v="15451"/>
      <x v="30"/>
    </i>
    <i r="1">
      <x v="15452"/>
      <x v="13"/>
    </i>
    <i r="1">
      <x v="15453"/>
      <x v="13"/>
    </i>
    <i r="1">
      <x v="15454"/>
      <x v="30"/>
    </i>
    <i r="1">
      <x v="15455"/>
      <x v="30"/>
    </i>
    <i r="1">
      <x v="15456"/>
      <x v="13"/>
    </i>
    <i r="1">
      <x v="15457"/>
      <x v="5"/>
    </i>
    <i r="2">
      <x v="16"/>
    </i>
    <i r="1">
      <x v="15458"/>
      <x v="30"/>
    </i>
    <i r="1">
      <x v="15459"/>
      <x v="16"/>
    </i>
    <i r="1">
      <x v="15460"/>
      <x v="16"/>
    </i>
    <i r="1">
      <x v="15461"/>
      <x v="21"/>
    </i>
    <i r="1">
      <x v="15462"/>
      <x v="30"/>
    </i>
    <i r="1">
      <x v="15463"/>
      <x v="25"/>
    </i>
    <i r="1">
      <x v="15464"/>
      <x v="30"/>
    </i>
    <i r="1">
      <x v="15465"/>
      <x v="7"/>
    </i>
    <i r="1">
      <x v="15466"/>
      <x v="21"/>
    </i>
    <i r="1">
      <x v="15467"/>
      <x v="23"/>
    </i>
    <i r="1">
      <x v="15468"/>
      <x v="13"/>
    </i>
    <i r="1">
      <x v="15469"/>
      <x v="5"/>
    </i>
    <i r="1">
      <x v="15470"/>
      <x v="16"/>
    </i>
    <i r="1">
      <x v="15471"/>
      <x v="30"/>
    </i>
    <i r="1">
      <x v="15472"/>
      <x v="26"/>
    </i>
    <i r="1">
      <x v="15473"/>
      <x v="26"/>
    </i>
    <i r="1">
      <x v="15474"/>
      <x v="26"/>
    </i>
    <i r="1">
      <x v="15475"/>
      <x v="23"/>
    </i>
    <i r="2">
      <x v="26"/>
    </i>
    <i r="1">
      <x v="15476"/>
      <x v="7"/>
    </i>
    <i r="1">
      <x v="15477"/>
      <x v="16"/>
    </i>
    <i r="1">
      <x v="15478"/>
      <x v="30"/>
    </i>
    <i r="1">
      <x v="15479"/>
      <x v="21"/>
    </i>
    <i r="1">
      <x v="15480"/>
      <x v="16"/>
    </i>
    <i r="1">
      <x v="15481"/>
      <x v="5"/>
    </i>
    <i r="2">
      <x v="16"/>
    </i>
    <i r="1">
      <x v="15482"/>
      <x v="11"/>
    </i>
    <i r="2">
      <x v="13"/>
    </i>
    <i r="1">
      <x v="15483"/>
      <x v="13"/>
    </i>
    <i r="2">
      <x v="30"/>
    </i>
    <i r="1">
      <x v="15484"/>
      <x v="30"/>
    </i>
    <i r="1">
      <x v="15485"/>
      <x v="16"/>
    </i>
    <i r="1">
      <x v="15486"/>
      <x v="30"/>
    </i>
    <i r="1">
      <x v="15487"/>
      <x v="30"/>
    </i>
    <i r="1">
      <x v="15488"/>
      <x v="16"/>
    </i>
    <i r="1">
      <x v="15489"/>
      <x v="21"/>
    </i>
    <i r="1">
      <x v="15490"/>
      <x v="13"/>
    </i>
    <i r="1">
      <x v="15491"/>
      <x v="26"/>
    </i>
    <i r="1">
      <x v="15492"/>
      <x v="16"/>
    </i>
    <i r="1">
      <x v="15493"/>
      <x v="16"/>
    </i>
    <i r="1">
      <x v="15494"/>
      <x v="25"/>
    </i>
    <i r="1">
      <x v="15495"/>
      <x v="25"/>
    </i>
    <i r="1">
      <x v="15496"/>
      <x v="16"/>
    </i>
    <i r="1">
      <x v="15497"/>
      <x v="13"/>
    </i>
    <i r="2">
      <x v="26"/>
    </i>
    <i r="1">
      <x v="15498"/>
      <x v="23"/>
    </i>
    <i r="2">
      <x v="26"/>
    </i>
    <i r="1">
      <x v="15499"/>
      <x v="13"/>
    </i>
    <i r="2">
      <x v="16"/>
    </i>
    <i r="1">
      <x v="15500"/>
      <x v="5"/>
    </i>
    <i r="1">
      <x v="15501"/>
      <x v="30"/>
    </i>
    <i r="1">
      <x v="15502"/>
      <x v="8"/>
    </i>
    <i r="2">
      <x v="11"/>
    </i>
    <i r="1">
      <x v="15503"/>
      <x v="30"/>
    </i>
    <i r="1">
      <x v="15504"/>
      <x v="25"/>
    </i>
    <i r="1">
      <x v="15505"/>
      <x v="30"/>
    </i>
    <i r="1">
      <x v="15506"/>
      <x v="5"/>
    </i>
    <i r="2">
      <x v="25"/>
    </i>
    <i r="1">
      <x v="15507"/>
      <x v="5"/>
    </i>
    <i r="1">
      <x v="15508"/>
      <x v="30"/>
    </i>
    <i r="1">
      <x v="15509"/>
      <x v="13"/>
    </i>
    <i r="2">
      <x v="25"/>
    </i>
    <i r="1">
      <x v="15510"/>
      <x v="26"/>
    </i>
    <i r="1">
      <x v="15511"/>
      <x v="5"/>
    </i>
    <i r="1">
      <x v="15512"/>
      <x v="16"/>
    </i>
    <i r="1">
      <x v="15513"/>
      <x v="7"/>
    </i>
    <i r="2">
      <x v="30"/>
    </i>
    <i r="1">
      <x v="15514"/>
      <x v="5"/>
    </i>
    <i r="2">
      <x v="13"/>
    </i>
    <i r="1">
      <x v="15515"/>
      <x v="7"/>
    </i>
    <i r="2">
      <x v="21"/>
    </i>
    <i r="1">
      <x v="15516"/>
      <x v="11"/>
    </i>
    <i r="2">
      <x v="16"/>
    </i>
    <i r="1">
      <x v="15517"/>
      <x v="11"/>
    </i>
    <i r="2">
      <x v="30"/>
    </i>
    <i r="1">
      <x v="15518"/>
      <x v="11"/>
    </i>
    <i r="2">
      <x v="16"/>
    </i>
    <i r="1">
      <x v="15519"/>
      <x v="11"/>
    </i>
    <i r="2">
      <x v="13"/>
    </i>
    <i r="1">
      <x v="15520"/>
      <x v="11"/>
    </i>
    <i r="1">
      <x v="15521"/>
      <x v="30"/>
    </i>
    <i r="1">
      <x v="15522"/>
      <x v="5"/>
    </i>
    <i r="2">
      <x v="7"/>
    </i>
    <i r="1">
      <x v="15523"/>
      <x v="26"/>
    </i>
    <i r="1">
      <x v="15524"/>
      <x v="7"/>
    </i>
    <i r="1">
      <x v="15525"/>
      <x v="16"/>
    </i>
    <i r="1">
      <x v="15526"/>
      <x v="21"/>
    </i>
    <i r="1">
      <x v="15527"/>
      <x v="13"/>
    </i>
    <i r="1">
      <x v="15528"/>
      <x v="13"/>
    </i>
    <i r="2">
      <x v="16"/>
    </i>
    <i r="1">
      <x v="15529"/>
      <x v="13"/>
    </i>
    <i r="1">
      <x v="15530"/>
      <x v="16"/>
    </i>
    <i r="1">
      <x v="15531"/>
      <x v="7"/>
    </i>
    <i r="1">
      <x v="15532"/>
      <x v="26"/>
    </i>
    <i r="2">
      <x v="30"/>
    </i>
    <i r="1">
      <x v="15533"/>
      <x v="5"/>
    </i>
    <i r="2">
      <x v="13"/>
    </i>
    <i r="2">
      <x v="30"/>
    </i>
    <i r="1">
      <x v="15534"/>
      <x v="13"/>
    </i>
    <i r="1">
      <x v="15535"/>
      <x v="13"/>
    </i>
    <i r="2">
      <x v="16"/>
    </i>
    <i r="1">
      <x v="15536"/>
      <x v="30"/>
    </i>
    <i r="1">
      <x v="15537"/>
      <x v="16"/>
    </i>
    <i r="1">
      <x v="15538"/>
      <x v="11"/>
    </i>
    <i r="1">
      <x v="15539"/>
      <x v="5"/>
    </i>
    <i r="2">
      <x v="13"/>
    </i>
    <i r="1">
      <x v="15540"/>
      <x v="7"/>
    </i>
    <i r="1">
      <x v="15541"/>
      <x v="7"/>
    </i>
    <i r="1">
      <x v="15542"/>
      <x v="11"/>
    </i>
    <i r="2">
      <x v="13"/>
    </i>
    <i r="1">
      <x v="15543"/>
      <x v="26"/>
    </i>
    <i r="1">
      <x v="15544"/>
      <x v="21"/>
    </i>
    <i r="1">
      <x v="15545"/>
      <x v="21"/>
    </i>
    <i r="1">
      <x v="15546"/>
      <x v="11"/>
    </i>
    <i r="2">
      <x v="13"/>
    </i>
    <i r="1">
      <x v="15547"/>
      <x v="13"/>
    </i>
    <i r="1">
      <x v="15548"/>
      <x v="21"/>
    </i>
    <i r="1">
      <x v="15549"/>
      <x v="7"/>
    </i>
    <i r="1">
      <x v="15550"/>
      <x v="5"/>
    </i>
    <i r="1">
      <x v="15551"/>
      <x v="5"/>
    </i>
    <i r="2">
      <x v="7"/>
    </i>
    <i r="2">
      <x v="13"/>
    </i>
    <i r="2">
      <x v="16"/>
    </i>
    <i r="1">
      <x v="15552"/>
      <x v="30"/>
    </i>
    <i r="1">
      <x v="15553"/>
      <x v="11"/>
    </i>
    <i r="1">
      <x v="15554"/>
      <x v="30"/>
    </i>
    <i r="1">
      <x v="15555"/>
      <x v="13"/>
    </i>
    <i r="1">
      <x v="15556"/>
      <x v="11"/>
    </i>
    <i r="1">
      <x v="15557"/>
      <x v="5"/>
    </i>
    <i r="2">
      <x v="16"/>
    </i>
    <i r="1">
      <x v="15558"/>
      <x v="21"/>
    </i>
    <i r="1">
      <x v="15559"/>
      <x v="30"/>
    </i>
    <i r="1">
      <x v="15560"/>
      <x v="7"/>
    </i>
    <i r="1">
      <x v="15561"/>
      <x v="5"/>
    </i>
    <i r="2">
      <x v="26"/>
    </i>
    <i r="2">
      <x v="30"/>
    </i>
    <i r="1">
      <x v="15562"/>
      <x v="5"/>
    </i>
    <i r="2">
      <x v="7"/>
    </i>
    <i r="1">
      <x v="15563"/>
      <x v="21"/>
    </i>
    <i r="1">
      <x v="15564"/>
      <x v="5"/>
    </i>
    <i r="1">
      <x v="15565"/>
      <x v="16"/>
    </i>
    <i r="2">
      <x v="21"/>
    </i>
    <i r="1">
      <x v="15566"/>
      <x v="23"/>
    </i>
    <i r="1">
      <x v="15567"/>
      <x v="16"/>
    </i>
    <i r="1">
      <x v="15568"/>
      <x v="5"/>
    </i>
    <i r="2">
      <x v="13"/>
    </i>
    <i r="2">
      <x v="16"/>
    </i>
    <i r="1">
      <x v="15569"/>
      <x v="26"/>
    </i>
    <i r="1">
      <x v="15570"/>
      <x v="30"/>
    </i>
    <i r="1">
      <x v="15571"/>
      <x v="16"/>
    </i>
    <i r="1">
      <x v="15572"/>
      <x v="30"/>
    </i>
    <i r="1">
      <x v="15573"/>
      <x v="30"/>
    </i>
    <i r="1">
      <x v="15574"/>
      <x v="26"/>
    </i>
    <i r="1">
      <x v="15575"/>
      <x v="16"/>
    </i>
    <i r="1">
      <x v="15576"/>
      <x v="5"/>
    </i>
    <i r="1">
      <x v="15577"/>
      <x v="23"/>
    </i>
    <i r="2">
      <x v="30"/>
    </i>
    <i r="1">
      <x v="15578"/>
      <x v="11"/>
    </i>
    <i r="1">
      <x v="15579"/>
      <x v="16"/>
    </i>
    <i r="2">
      <x v="26"/>
    </i>
    <i r="1">
      <x v="15580"/>
      <x v="26"/>
    </i>
    <i r="2">
      <x v="30"/>
    </i>
    <i r="1">
      <x v="15581"/>
      <x v="7"/>
    </i>
    <i r="1">
      <x v="15582"/>
      <x v="7"/>
    </i>
    <i r="1">
      <x v="15583"/>
      <x v="23"/>
    </i>
    <i r="1">
      <x v="15584"/>
      <x v="30"/>
    </i>
    <i r="1">
      <x v="15585"/>
      <x v="13"/>
    </i>
    <i r="2">
      <x v="16"/>
    </i>
    <i r="1">
      <x v="15586"/>
      <x v="13"/>
    </i>
    <i r="1">
      <x v="15587"/>
      <x v="28"/>
    </i>
    <i r="2">
      <x v="30"/>
    </i>
    <i r="1">
      <x v="15588"/>
      <x v="13"/>
    </i>
    <i r="1">
      <x v="15589"/>
      <x v="16"/>
    </i>
    <i r="1">
      <x v="15590"/>
      <x v="26"/>
    </i>
    <i r="1">
      <x v="15591"/>
      <x v="11"/>
    </i>
    <i r="1">
      <x v="15592"/>
      <x v="16"/>
    </i>
    <i r="1">
      <x v="15593"/>
      <x v="7"/>
    </i>
    <i r="2">
      <x v="16"/>
    </i>
    <i r="1">
      <x v="15594"/>
      <x v="16"/>
    </i>
    <i r="1">
      <x v="15595"/>
      <x v="16"/>
    </i>
    <i r="1">
      <x v="15596"/>
      <x v="13"/>
    </i>
    <i r="2">
      <x v="16"/>
    </i>
    <i r="1">
      <x v="15597"/>
      <x v="16"/>
    </i>
    <i r="1">
      <x v="15598"/>
      <x v="11"/>
    </i>
    <i r="1">
      <x v="15599"/>
      <x v="30"/>
    </i>
    <i r="1">
      <x v="15600"/>
      <x v="26"/>
    </i>
    <i r="1">
      <x v="15601"/>
      <x v="16"/>
    </i>
    <i r="1">
      <x v="15602"/>
      <x v="26"/>
    </i>
    <i r="1">
      <x v="15603"/>
      <x v="11"/>
    </i>
    <i r="2">
      <x v="30"/>
    </i>
    <i r="1">
      <x v="15604"/>
      <x v="11"/>
    </i>
    <i r="1">
      <x v="15605"/>
      <x v="13"/>
    </i>
    <i r="1">
      <x v="15606"/>
      <x v="16"/>
    </i>
    <i r="1">
      <x v="15607"/>
      <x v="16"/>
    </i>
    <i r="1">
      <x v="15608"/>
      <x v="13"/>
    </i>
    <i r="1">
      <x v="15609"/>
      <x v="5"/>
    </i>
    <i r="1">
      <x v="15610"/>
      <x v="26"/>
    </i>
    <i r="1">
      <x v="15611"/>
      <x v="13"/>
    </i>
    <i r="2">
      <x v="16"/>
    </i>
    <i r="2">
      <x v="30"/>
    </i>
    <i r="1">
      <x v="15612"/>
      <x v="16"/>
    </i>
    <i r="1">
      <x v="15613"/>
      <x v="30"/>
    </i>
    <i r="1">
      <x v="15614"/>
      <x v="8"/>
    </i>
    <i r="2">
      <x v="13"/>
    </i>
    <i r="2">
      <x v="16"/>
    </i>
    <i r="1">
      <x v="15615"/>
      <x v="8"/>
    </i>
    <i r="2">
      <x v="26"/>
    </i>
    <i r="1">
      <x v="15616"/>
      <x v="5"/>
    </i>
    <i r="1">
      <x v="15617"/>
      <x v="26"/>
    </i>
    <i r="1">
      <x v="15618"/>
      <x v="13"/>
    </i>
    <i r="1">
      <x v="15619"/>
      <x v="11"/>
    </i>
    <i r="2">
      <x v="21"/>
    </i>
    <i r="1">
      <x v="15620"/>
      <x v="16"/>
    </i>
    <i r="1">
      <x v="15621"/>
      <x v="5"/>
    </i>
    <i r="1">
      <x v="15622"/>
      <x v="23"/>
    </i>
    <i r="1">
      <x v="15623"/>
      <x v="30"/>
    </i>
    <i r="1">
      <x v="15624"/>
      <x v="13"/>
    </i>
    <i r="1">
      <x v="15625"/>
      <x v="23"/>
    </i>
    <i r="1">
      <x v="15626"/>
      <x v="23"/>
    </i>
    <i r="1">
      <x v="15627"/>
      <x v="16"/>
    </i>
    <i r="1">
      <x v="15628"/>
      <x v="16"/>
    </i>
    <i r="1">
      <x v="15629"/>
      <x v="16"/>
    </i>
    <i r="1">
      <x v="15630"/>
      <x v="16"/>
    </i>
    <i r="1">
      <x v="15631"/>
      <x v="16"/>
    </i>
    <i r="1">
      <x v="15632"/>
      <x v="13"/>
    </i>
    <i r="2">
      <x v="16"/>
    </i>
    <i r="2">
      <x v="21"/>
    </i>
    <i r="1">
      <x v="15633"/>
      <x v="13"/>
    </i>
    <i r="2">
      <x v="16"/>
    </i>
    <i r="2">
      <x v="30"/>
    </i>
    <i r="1">
      <x v="15634"/>
      <x v="16"/>
    </i>
    <i r="1">
      <x v="15635"/>
      <x v="16"/>
    </i>
    <i r="2">
      <x v="26"/>
    </i>
    <i r="1">
      <x v="15636"/>
      <x v="30"/>
    </i>
    <i r="1">
      <x v="15637"/>
      <x v="11"/>
    </i>
    <i r="1">
      <x v="15638"/>
      <x v="11"/>
    </i>
    <i r="1">
      <x v="15639"/>
      <x v="16"/>
    </i>
    <i r="1">
      <x v="15640"/>
      <x v="30"/>
    </i>
    <i r="1">
      <x v="15641"/>
      <x v="13"/>
    </i>
    <i r="1">
      <x v="15642"/>
      <x v="11"/>
    </i>
    <i r="1">
      <x v="15643"/>
      <x v="16"/>
    </i>
    <i r="1">
      <x v="15644"/>
      <x v="16"/>
    </i>
    <i r="1">
      <x v="15645"/>
      <x v="23"/>
    </i>
    <i r="2">
      <x v="26"/>
    </i>
    <i r="1">
      <x v="15646"/>
      <x v="16"/>
    </i>
    <i r="1">
      <x v="15647"/>
      <x v="11"/>
    </i>
    <i r="1">
      <x v="15648"/>
      <x v="26"/>
    </i>
    <i r="1">
      <x v="15649"/>
      <x v="13"/>
    </i>
    <i r="1">
      <x v="15650"/>
      <x v="13"/>
    </i>
    <i r="1">
      <x v="15651"/>
      <x v="13"/>
    </i>
    <i r="2">
      <x v="16"/>
    </i>
    <i r="1">
      <x v="15652"/>
      <x v="11"/>
    </i>
    <i r="1">
      <x v="15653"/>
      <x v="5"/>
    </i>
    <i r="1">
      <x v="15654"/>
      <x v="5"/>
    </i>
    <i r="2">
      <x v="16"/>
    </i>
    <i r="1">
      <x v="15655"/>
      <x v="11"/>
    </i>
    <i r="1">
      <x v="15656"/>
      <x v="5"/>
    </i>
    <i r="2">
      <x v="13"/>
    </i>
    <i r="2">
      <x v="16"/>
    </i>
    <i r="1">
      <x v="15657"/>
      <x v="16"/>
    </i>
    <i r="1">
      <x v="15658"/>
      <x v="21"/>
    </i>
    <i r="1">
      <x v="15659"/>
      <x v="5"/>
    </i>
    <i r="1">
      <x v="15660"/>
      <x v="30"/>
    </i>
    <i r="1">
      <x v="15661"/>
      <x v="30"/>
    </i>
    <i r="1">
      <x v="15662"/>
      <x v="13"/>
    </i>
    <i r="1">
      <x v="15663"/>
      <x v="30"/>
    </i>
    <i r="1">
      <x v="15664"/>
      <x v="13"/>
    </i>
    <i r="1">
      <x v="15665"/>
      <x v="26"/>
    </i>
    <i r="2">
      <x v="30"/>
    </i>
    <i r="1">
      <x v="15666"/>
      <x v="23"/>
    </i>
    <i r="1">
      <x v="15667"/>
      <x v="5"/>
    </i>
    <i r="2">
      <x v="11"/>
    </i>
    <i r="1">
      <x v="15668"/>
      <x v="8"/>
    </i>
    <i r="1">
      <x v="15669"/>
      <x v="30"/>
    </i>
    <i r="1">
      <x v="15670"/>
      <x v="30"/>
    </i>
    <i r="1">
      <x v="15671"/>
      <x v="21"/>
    </i>
    <i r="1">
      <x v="15672"/>
      <x v="21"/>
    </i>
    <i r="1">
      <x v="15673"/>
      <x v="11"/>
    </i>
    <i r="1">
      <x v="15674"/>
      <x v="21"/>
    </i>
    <i r="1">
      <x v="15675"/>
      <x v="25"/>
    </i>
    <i r="1">
      <x v="15676"/>
      <x v="25"/>
    </i>
    <i r="1">
      <x v="15677"/>
      <x v="11"/>
    </i>
    <i r="1">
      <x v="15678"/>
      <x v="16"/>
    </i>
    <i r="1">
      <x v="15679"/>
      <x v="11"/>
    </i>
    <i r="1">
      <x v="15680"/>
      <x v="5"/>
    </i>
    <i r="1">
      <x v="15681"/>
      <x v="13"/>
    </i>
    <i r="1">
      <x v="15682"/>
      <x v="13"/>
    </i>
    <i r="1">
      <x v="15683"/>
      <x v="21"/>
    </i>
    <i r="1">
      <x v="15684"/>
      <x v="13"/>
    </i>
    <i r="1">
      <x v="15685"/>
      <x v="16"/>
    </i>
    <i r="1">
      <x v="15686"/>
      <x v="13"/>
    </i>
    <i r="1">
      <x v="15687"/>
      <x v="5"/>
    </i>
    <i r="2">
      <x v="13"/>
    </i>
    <i r="1">
      <x v="15688"/>
      <x v="16"/>
    </i>
    <i r="1">
      <x v="15689"/>
      <x v="16"/>
    </i>
    <i r="1">
      <x v="15690"/>
      <x v="11"/>
    </i>
    <i r="2">
      <x v="16"/>
    </i>
    <i r="1">
      <x v="15691"/>
      <x v="16"/>
    </i>
    <i r="1">
      <x v="15692"/>
      <x v="26"/>
    </i>
    <i r="1">
      <x v="15693"/>
      <x v="23"/>
    </i>
    <i r="1">
      <x v="15694"/>
      <x v="26"/>
    </i>
    <i r="1">
      <x v="15695"/>
      <x v="30"/>
    </i>
    <i r="1">
      <x v="15696"/>
      <x v="16"/>
    </i>
    <i r="1">
      <x v="15697"/>
      <x v="5"/>
    </i>
    <i r="1">
      <x v="15698"/>
      <x v="16"/>
    </i>
    <i r="1">
      <x v="15699"/>
      <x v="30"/>
    </i>
    <i r="1">
      <x v="15700"/>
      <x v="16"/>
    </i>
    <i r="1">
      <x v="15701"/>
      <x v="30"/>
    </i>
    <i r="1">
      <x v="15702"/>
      <x v="30"/>
    </i>
    <i r="1">
      <x v="15703"/>
      <x v="16"/>
    </i>
    <i r="1">
      <x v="15704"/>
      <x v="16"/>
    </i>
    <i r="1">
      <x v="15705"/>
      <x v="30"/>
    </i>
    <i r="1">
      <x v="15706"/>
      <x v="23"/>
    </i>
    <i r="2">
      <x v="30"/>
    </i>
    <i r="1">
      <x v="15707"/>
      <x v="11"/>
    </i>
    <i r="1">
      <x v="15708"/>
      <x v="11"/>
    </i>
    <i r="2">
      <x v="16"/>
    </i>
    <i r="1">
      <x v="15709"/>
      <x v="11"/>
    </i>
    <i r="1">
      <x v="15710"/>
      <x v="7"/>
    </i>
    <i r="1">
      <x v="15711"/>
      <x v="13"/>
    </i>
    <i r="1">
      <x v="15712"/>
      <x v="23"/>
    </i>
    <i r="1">
      <x v="15713"/>
      <x v="16"/>
    </i>
    <i r="1">
      <x v="15714"/>
      <x v="16"/>
    </i>
    <i r="1">
      <x v="15715"/>
      <x v="16"/>
    </i>
    <i r="1">
      <x v="15716"/>
      <x v="8"/>
    </i>
    <i r="1">
      <x v="15717"/>
      <x v="30"/>
    </i>
    <i r="1">
      <x v="15718"/>
      <x v="16"/>
    </i>
    <i r="1">
      <x v="15719"/>
      <x v="5"/>
    </i>
    <i r="2">
      <x v="16"/>
    </i>
    <i r="1">
      <x v="15720"/>
      <x v="16"/>
    </i>
    <i r="1">
      <x v="15721"/>
      <x v="5"/>
    </i>
    <i r="2">
      <x v="13"/>
    </i>
    <i r="1">
      <x v="15722"/>
      <x v="13"/>
    </i>
    <i r="1">
      <x v="15723"/>
      <x v="26"/>
    </i>
    <i r="1">
      <x v="15724"/>
      <x v="21"/>
    </i>
    <i r="1">
      <x v="15725"/>
      <x v="5"/>
    </i>
    <i r="2">
      <x v="8"/>
    </i>
    <i r="2">
      <x v="13"/>
    </i>
    <i r="2">
      <x v="23"/>
    </i>
    <i r="2">
      <x v="26"/>
    </i>
    <i r="1">
      <x v="15726"/>
      <x v="7"/>
    </i>
    <i r="2">
      <x v="8"/>
    </i>
    <i r="2">
      <x v="11"/>
    </i>
    <i r="2">
      <x v="16"/>
    </i>
    <i r="2">
      <x v="21"/>
    </i>
    <i r="2">
      <x v="26"/>
    </i>
    <i r="2">
      <x v="30"/>
    </i>
    <i r="1">
      <x v="15727"/>
      <x v="26"/>
    </i>
    <i r="1">
      <x v="15728"/>
      <x v="7"/>
    </i>
    <i r="2">
      <x v="16"/>
    </i>
    <i r="1">
      <x v="15729"/>
      <x v="16"/>
    </i>
    <i r="1">
      <x v="15730"/>
      <x v="16"/>
    </i>
    <i r="2">
      <x v="21"/>
    </i>
    <i r="1">
      <x v="15731"/>
      <x v="21"/>
    </i>
    <i r="1">
      <x v="15732"/>
      <x v="30"/>
    </i>
    <i r="1">
      <x v="15733"/>
      <x v="16"/>
    </i>
    <i r="1">
      <x v="15734"/>
      <x v="16"/>
    </i>
    <i r="2">
      <x v="23"/>
    </i>
    <i r="1">
      <x v="15735"/>
      <x v="11"/>
    </i>
    <i r="1">
      <x v="15736"/>
      <x v="13"/>
    </i>
    <i r="1">
      <x v="15737"/>
      <x v="16"/>
    </i>
    <i r="1">
      <x v="15738"/>
      <x v="5"/>
    </i>
    <i r="2">
      <x v="16"/>
    </i>
    <i r="1">
      <x v="15739"/>
      <x v="13"/>
    </i>
    <i r="1">
      <x v="15740"/>
      <x v="13"/>
    </i>
    <i r="2">
      <x v="26"/>
    </i>
    <i r="1">
      <x v="15741"/>
      <x v="7"/>
    </i>
    <i r="1">
      <x v="15742"/>
      <x v="16"/>
    </i>
    <i r="1">
      <x v="15743"/>
      <x v="30"/>
    </i>
    <i r="1">
      <x v="15744"/>
      <x v="21"/>
    </i>
    <i r="1">
      <x v="15745"/>
      <x v="7"/>
    </i>
    <i r="1">
      <x v="15746"/>
      <x v="7"/>
    </i>
    <i r="1">
      <x v="15747"/>
      <x v="13"/>
    </i>
    <i r="1">
      <x v="15748"/>
      <x v="7"/>
    </i>
    <i r="1">
      <x v="15749"/>
      <x v="30"/>
    </i>
    <i r="1">
      <x v="15750"/>
      <x v="21"/>
    </i>
    <i r="1">
      <x v="15751"/>
      <x v="7"/>
    </i>
    <i r="1">
      <x v="15752"/>
      <x v="13"/>
    </i>
    <i r="1">
      <x v="15753"/>
      <x v="7"/>
    </i>
    <i r="1">
      <x v="15754"/>
      <x v="13"/>
    </i>
    <i r="1">
      <x v="15755"/>
      <x v="30"/>
    </i>
    <i r="1">
      <x v="15756"/>
      <x v="16"/>
    </i>
    <i r="1">
      <x v="15757"/>
      <x v="21"/>
    </i>
    <i r="1">
      <x v="15758"/>
      <x v="11"/>
    </i>
    <i r="1">
      <x v="15759"/>
      <x v="13"/>
    </i>
    <i r="1">
      <x v="15760"/>
      <x v="7"/>
    </i>
    <i r="1">
      <x v="15761"/>
      <x v="7"/>
    </i>
    <i r="1">
      <x v="15762"/>
      <x v="26"/>
    </i>
    <i r="1">
      <x v="15763"/>
      <x v="11"/>
    </i>
    <i r="1">
      <x v="15764"/>
      <x v="16"/>
    </i>
    <i r="2">
      <x v="30"/>
    </i>
    <i r="1">
      <x v="15765"/>
      <x v="21"/>
    </i>
    <i r="1">
      <x v="15766"/>
      <x v="26"/>
    </i>
    <i r="1">
      <x v="15767"/>
      <x v="11"/>
    </i>
    <i r="1">
      <x v="15768"/>
      <x v="30"/>
    </i>
    <i r="1">
      <x v="15769"/>
      <x v="7"/>
    </i>
    <i r="1">
      <x v="15770"/>
      <x v="7"/>
    </i>
    <i r="1">
      <x v="15771"/>
      <x v="13"/>
    </i>
    <i r="1">
      <x v="15772"/>
      <x v="16"/>
    </i>
    <i r="1">
      <x v="15773"/>
      <x v="16"/>
    </i>
    <i r="1">
      <x v="15774"/>
      <x v="30"/>
    </i>
    <i r="1">
      <x v="15775"/>
      <x v="23"/>
    </i>
    <i r="1">
      <x v="15776"/>
      <x v="13"/>
    </i>
    <i r="1">
      <x v="15777"/>
      <x v="13"/>
    </i>
    <i r="2">
      <x v="16"/>
    </i>
    <i r="1">
      <x v="15778"/>
      <x v="13"/>
    </i>
    <i r="1">
      <x v="15779"/>
      <x v="16"/>
    </i>
    <i r="1">
      <x v="15780"/>
      <x v="26"/>
    </i>
    <i r="1">
      <x v="15781"/>
      <x v="30"/>
    </i>
    <i r="1">
      <x v="15782"/>
      <x v="21"/>
    </i>
    <i r="1">
      <x v="15783"/>
      <x v="16"/>
    </i>
    <i r="1">
      <x v="15784"/>
      <x v="16"/>
    </i>
    <i r="1">
      <x v="15785"/>
      <x v="13"/>
    </i>
    <i r="1">
      <x v="15786"/>
      <x v="11"/>
    </i>
    <i r="1">
      <x v="15787"/>
      <x v="7"/>
    </i>
    <i r="1">
      <x v="15788"/>
      <x v="5"/>
    </i>
    <i r="1">
      <x v="15789"/>
      <x v="21"/>
    </i>
    <i r="1">
      <x v="15790"/>
      <x v="8"/>
    </i>
    <i r="1">
      <x v="15791"/>
      <x v="5"/>
    </i>
    <i r="1">
      <x v="15792"/>
      <x v="23"/>
    </i>
    <i r="1">
      <x v="15793"/>
      <x v="30"/>
    </i>
    <i r="1">
      <x v="15794"/>
      <x v="7"/>
    </i>
    <i r="2">
      <x v="16"/>
    </i>
    <i r="1">
      <x v="15795"/>
      <x v="7"/>
    </i>
    <i r="1">
      <x v="15796"/>
      <x v="13"/>
    </i>
    <i r="1">
      <x v="15797"/>
      <x v="13"/>
    </i>
    <i r="1">
      <x v="15798"/>
      <x v="30"/>
    </i>
    <i r="1">
      <x v="15799"/>
      <x v="26"/>
    </i>
    <i r="1">
      <x v="15800"/>
      <x v="26"/>
    </i>
    <i r="1">
      <x v="15801"/>
      <x v="30"/>
    </i>
    <i r="1">
      <x v="15802"/>
      <x v="16"/>
    </i>
    <i r="1">
      <x v="15803"/>
      <x v="30"/>
    </i>
    <i r="1">
      <x v="15804"/>
      <x v="26"/>
    </i>
    <i r="1">
      <x v="15805"/>
      <x v="13"/>
    </i>
    <i r="1">
      <x v="15806"/>
      <x v="16"/>
    </i>
    <i r="1">
      <x v="15807"/>
      <x v="16"/>
    </i>
    <i r="1">
      <x v="15808"/>
      <x v="26"/>
    </i>
    <i r="1">
      <x v="15809"/>
      <x v="16"/>
    </i>
    <i r="1">
      <x v="15810"/>
      <x v="26"/>
    </i>
    <i r="1">
      <x v="15811"/>
      <x v="7"/>
    </i>
    <i r="1">
      <x v="15812"/>
      <x v="7"/>
    </i>
    <i r="1">
      <x v="15813"/>
      <x v="30"/>
    </i>
    <i r="1">
      <x v="15814"/>
      <x v="16"/>
    </i>
    <i r="1">
      <x v="15815"/>
      <x v="16"/>
    </i>
    <i r="1">
      <x v="15816"/>
      <x v="30"/>
    </i>
    <i r="1">
      <x v="15817"/>
      <x v="16"/>
    </i>
    <i r="1">
      <x v="15818"/>
      <x v="30"/>
    </i>
    <i r="1">
      <x v="15819"/>
      <x v="13"/>
    </i>
    <i r="1">
      <x v="15820"/>
      <x v="30"/>
    </i>
    <i r="1">
      <x v="15821"/>
      <x v="16"/>
    </i>
    <i r="1">
      <x v="15822"/>
      <x v="11"/>
    </i>
    <i r="1">
      <x v="15823"/>
      <x v="16"/>
    </i>
    <i r="1">
      <x v="15824"/>
      <x v="30"/>
    </i>
    <i r="1">
      <x v="15825"/>
      <x v="16"/>
    </i>
    <i r="2">
      <x v="21"/>
    </i>
    <i r="1">
      <x v="15826"/>
      <x v="13"/>
    </i>
    <i r="1">
      <x v="15827"/>
      <x v="11"/>
    </i>
    <i r="1">
      <x v="15828"/>
      <x v="7"/>
    </i>
    <i r="1">
      <x v="15829"/>
      <x v="26"/>
    </i>
    <i r="1">
      <x v="15830"/>
      <x v="30"/>
    </i>
    <i r="1">
      <x v="15831"/>
      <x v="5"/>
    </i>
    <i r="1">
      <x v="15832"/>
      <x v="13"/>
    </i>
    <i r="1">
      <x v="15833"/>
      <x v="11"/>
    </i>
    <i r="1">
      <x v="15834"/>
      <x v="8"/>
    </i>
    <i r="1">
      <x v="15835"/>
      <x v="23"/>
    </i>
    <i r="1">
      <x v="15836"/>
      <x v="5"/>
    </i>
    <i r="2">
      <x v="13"/>
    </i>
    <i r="1">
      <x v="15837"/>
      <x v="30"/>
    </i>
    <i r="1">
      <x v="15838"/>
      <x v="7"/>
    </i>
    <i r="2">
      <x v="16"/>
    </i>
    <i r="2">
      <x v="21"/>
    </i>
    <i r="1">
      <x v="15839"/>
      <x v="13"/>
    </i>
    <i r="1">
      <x v="15840"/>
      <x v="16"/>
    </i>
    <i r="1">
      <x v="15841"/>
      <x v="11"/>
    </i>
    <i r="2">
      <x v="26"/>
    </i>
    <i r="1">
      <x v="15842"/>
      <x v="26"/>
    </i>
    <i r="1">
      <x v="15843"/>
      <x v="30"/>
    </i>
    <i r="1">
      <x v="15844"/>
      <x v="30"/>
    </i>
    <i r="1">
      <x v="15845"/>
      <x v="7"/>
    </i>
    <i r="1">
      <x v="15846"/>
      <x v="11"/>
    </i>
    <i r="2">
      <x v="13"/>
    </i>
    <i r="2">
      <x v="16"/>
    </i>
    <i r="1">
      <x v="15847"/>
      <x v="16"/>
    </i>
    <i r="1">
      <x v="15848"/>
      <x v="16"/>
    </i>
    <i r="1">
      <x v="15849"/>
      <x v="7"/>
    </i>
    <i r="1">
      <x v="15850"/>
      <x v="13"/>
    </i>
    <i r="1">
      <x v="15851"/>
      <x v="23"/>
    </i>
    <i r="1">
      <x v="15852"/>
      <x v="16"/>
    </i>
    <i r="1">
      <x v="15853"/>
      <x v="7"/>
    </i>
    <i r="1">
      <x v="15854"/>
      <x v="16"/>
    </i>
    <i r="1">
      <x v="15855"/>
      <x v="13"/>
    </i>
    <i r="1">
      <x v="15856"/>
      <x v="8"/>
    </i>
    <i r="1">
      <x v="15857"/>
      <x v="13"/>
    </i>
    <i r="1">
      <x v="15858"/>
      <x v="16"/>
    </i>
    <i r="1">
      <x v="15859"/>
      <x v="11"/>
    </i>
    <i r="1">
      <x v="15860"/>
      <x v="11"/>
    </i>
    <i r="1">
      <x v="15861"/>
      <x v="11"/>
    </i>
    <i r="1">
      <x v="15862"/>
      <x v="16"/>
    </i>
    <i r="1">
      <x v="15863"/>
      <x v="30"/>
    </i>
    <i r="1">
      <x v="15864"/>
      <x v="13"/>
    </i>
    <i r="1">
      <x v="15865"/>
      <x v="13"/>
    </i>
    <i r="1">
      <x v="15866"/>
      <x v="26"/>
    </i>
    <i r="1">
      <x v="15867"/>
      <x v="16"/>
    </i>
    <i r="1">
      <x v="15868"/>
      <x v="11"/>
    </i>
    <i r="1">
      <x v="15869"/>
      <x v="16"/>
    </i>
    <i r="1">
      <x v="15870"/>
      <x v="11"/>
    </i>
    <i r="1">
      <x v="15871"/>
      <x v="7"/>
    </i>
    <i r="1">
      <x v="15872"/>
      <x v="16"/>
    </i>
    <i r="1">
      <x v="15873"/>
      <x v="16"/>
    </i>
    <i r="1">
      <x v="15874"/>
      <x v="16"/>
    </i>
    <i r="1">
      <x v="15875"/>
      <x v="7"/>
    </i>
    <i r="1">
      <x v="15876"/>
      <x v="16"/>
    </i>
    <i r="1">
      <x v="15877"/>
      <x v="7"/>
    </i>
    <i r="1">
      <x v="15878"/>
      <x v="7"/>
    </i>
    <i r="2">
      <x v="13"/>
    </i>
    <i r="2">
      <x v="16"/>
    </i>
    <i r="1">
      <x v="15879"/>
      <x v="5"/>
    </i>
    <i r="2">
      <x v="7"/>
    </i>
    <i r="1">
      <x v="15880"/>
      <x v="7"/>
    </i>
    <i r="1">
      <x v="15881"/>
      <x v="26"/>
    </i>
    <i r="1">
      <x v="15882"/>
      <x v="26"/>
    </i>
    <i r="1">
      <x v="15883"/>
      <x v="7"/>
    </i>
    <i r="1">
      <x v="15884"/>
      <x v="16"/>
    </i>
    <i r="1">
      <x v="15885"/>
      <x v="13"/>
    </i>
    <i r="2">
      <x v="16"/>
    </i>
    <i r="1">
      <x v="15886"/>
      <x v="26"/>
    </i>
    <i r="1">
      <x v="15887"/>
      <x v="13"/>
    </i>
    <i r="2">
      <x v="16"/>
    </i>
    <i r="1">
      <x v="15888"/>
      <x v="21"/>
    </i>
    <i r="1">
      <x v="15889"/>
      <x v="21"/>
    </i>
    <i r="1">
      <x v="15890"/>
      <x v="30"/>
    </i>
    <i r="1">
      <x v="15891"/>
      <x v="30"/>
    </i>
    <i r="1">
      <x v="15892"/>
      <x v="16"/>
    </i>
    <i r="2">
      <x v="23"/>
    </i>
    <i r="1">
      <x v="15893"/>
      <x v="23"/>
    </i>
    <i r="1">
      <x v="15894"/>
      <x v="16"/>
    </i>
    <i r="1">
      <x v="15895"/>
      <x v="30"/>
    </i>
    <i r="1">
      <x v="15896"/>
      <x v="16"/>
    </i>
    <i r="1">
      <x v="15897"/>
      <x v="30"/>
    </i>
    <i r="1">
      <x v="15898"/>
      <x v="8"/>
    </i>
    <i r="1">
      <x v="15899"/>
      <x v="13"/>
    </i>
    <i r="1">
      <x v="15900"/>
      <x v="23"/>
    </i>
    <i r="1">
      <x v="15901"/>
      <x v="16"/>
    </i>
    <i r="1">
      <x v="15902"/>
      <x v="16"/>
    </i>
    <i r="1">
      <x v="15903"/>
      <x v="23"/>
    </i>
    <i r="1">
      <x v="15904"/>
      <x v="26"/>
    </i>
    <i r="1">
      <x v="15905"/>
      <x v="28"/>
    </i>
    <i r="1">
      <x v="15906"/>
      <x v="8"/>
    </i>
    <i r="1">
      <x v="15907"/>
      <x v="26"/>
    </i>
    <i r="1">
      <x v="15908"/>
      <x v="5"/>
    </i>
    <i r="1">
      <x v="15909"/>
      <x v="13"/>
    </i>
    <i r="1">
      <x v="15910"/>
      <x v="30"/>
    </i>
    <i r="1">
      <x v="15911"/>
      <x v="16"/>
    </i>
    <i r="1">
      <x v="15912"/>
      <x v="16"/>
    </i>
    <i r="1">
      <x v="15913"/>
      <x v="21"/>
    </i>
    <i r="2">
      <x v="26"/>
    </i>
    <i r="1">
      <x v="15914"/>
      <x v="30"/>
    </i>
    <i r="1">
      <x v="15915"/>
      <x v="30"/>
    </i>
    <i r="1">
      <x v="15916"/>
      <x v="30"/>
    </i>
    <i r="1">
      <x v="15917"/>
      <x v="26"/>
    </i>
    <i r="1">
      <x v="15918"/>
      <x v="5"/>
    </i>
    <i r="1">
      <x v="15919"/>
      <x v="26"/>
    </i>
    <i r="1">
      <x v="15920"/>
      <x v="13"/>
    </i>
    <i r="1">
      <x v="15921"/>
      <x v="21"/>
    </i>
    <i r="1">
      <x v="15922"/>
      <x v="13"/>
    </i>
    <i r="1">
      <x v="15923"/>
      <x v="11"/>
    </i>
    <i r="1">
      <x v="15924"/>
      <x v="23"/>
    </i>
    <i r="1">
      <x v="15925"/>
      <x v="30"/>
    </i>
    <i r="1">
      <x v="15926"/>
      <x v="26"/>
    </i>
    <i r="1">
      <x v="15927"/>
      <x v="30"/>
    </i>
    <i r="1">
      <x v="15928"/>
      <x v="16"/>
    </i>
    <i r="1">
      <x v="15929"/>
      <x v="16"/>
    </i>
    <i r="1">
      <x v="15930"/>
      <x v="23"/>
    </i>
    <i r="1">
      <x v="15931"/>
      <x v="11"/>
    </i>
    <i r="1">
      <x v="15932"/>
      <x v="7"/>
    </i>
    <i r="1">
      <x v="15933"/>
      <x v="11"/>
    </i>
    <i r="1">
      <x v="15934"/>
      <x v="13"/>
    </i>
    <i r="1">
      <x v="15935"/>
      <x v="26"/>
    </i>
    <i r="1">
      <x v="15936"/>
      <x v="21"/>
    </i>
    <i r="1">
      <x v="15937"/>
      <x v="11"/>
    </i>
    <i r="1">
      <x v="15938"/>
      <x v="16"/>
    </i>
    <i r="1">
      <x v="15939"/>
      <x v="30"/>
    </i>
    <i r="1">
      <x v="15940"/>
      <x v="11"/>
    </i>
    <i r="1">
      <x v="15941"/>
      <x v="11"/>
    </i>
    <i r="1">
      <x v="15942"/>
      <x v="30"/>
    </i>
    <i r="1">
      <x v="15943"/>
      <x v="13"/>
    </i>
    <i r="1">
      <x v="15944"/>
      <x v="16"/>
    </i>
    <i r="1">
      <x v="15945"/>
      <x v="30"/>
    </i>
    <i r="1">
      <x v="15946"/>
      <x v="16"/>
    </i>
    <i r="1">
      <x v="15947"/>
      <x v="13"/>
    </i>
    <i r="1">
      <x v="15948"/>
      <x v="16"/>
    </i>
    <i r="1">
      <x v="15949"/>
      <x v="28"/>
    </i>
    <i r="1">
      <x v="15950"/>
      <x v="13"/>
    </i>
    <i r="1">
      <x v="15951"/>
      <x v="30"/>
    </i>
    <i r="1">
      <x v="15952"/>
      <x v="23"/>
    </i>
    <i r="2">
      <x v="26"/>
    </i>
    <i r="1">
      <x v="15953"/>
      <x v="13"/>
    </i>
    <i r="1">
      <x v="15954"/>
      <x v="16"/>
    </i>
    <i r="1">
      <x v="15955"/>
      <x v="13"/>
    </i>
    <i r="1">
      <x v="15956"/>
      <x v="5"/>
    </i>
    <i r="1">
      <x v="15957"/>
      <x v="30"/>
    </i>
    <i r="1">
      <x v="15958"/>
      <x v="13"/>
    </i>
    <i r="1">
      <x v="15959"/>
      <x v="11"/>
    </i>
    <i r="2">
      <x v="16"/>
    </i>
    <i r="1">
      <x v="15960"/>
      <x v="16"/>
    </i>
    <i r="1">
      <x v="15961"/>
      <x v="30"/>
    </i>
    <i r="1">
      <x v="15962"/>
      <x v="16"/>
    </i>
    <i r="1">
      <x v="15963"/>
      <x v="16"/>
    </i>
    <i r="1">
      <x v="15964"/>
      <x v="7"/>
    </i>
    <i r="2">
      <x v="16"/>
    </i>
    <i r="1">
      <x v="15965"/>
      <x v="26"/>
    </i>
    <i r="1">
      <x v="15966"/>
      <x v="7"/>
    </i>
    <i r="1">
      <x v="15967"/>
      <x v="13"/>
    </i>
    <i r="1">
      <x v="15968"/>
      <x v="8"/>
    </i>
    <i r="1">
      <x v="15969"/>
      <x v="7"/>
    </i>
    <i r="1">
      <x v="15970"/>
      <x v="11"/>
    </i>
    <i r="1">
      <x v="15971"/>
      <x v="8"/>
    </i>
    <i>
      <x v="1"/>
      <x/>
      <x v="23"/>
    </i>
    <i r="2">
      <x v="28"/>
    </i>
    <i r="2">
      <x v="41"/>
    </i>
    <i r="1">
      <x v="1"/>
      <x v="23"/>
    </i>
    <i r="2">
      <x v="28"/>
    </i>
    <i r="2">
      <x v="37"/>
    </i>
    <i r="1">
      <x v="2"/>
      <x v="23"/>
    </i>
    <i r="1">
      <x v="3"/>
      <x/>
    </i>
    <i r="2">
      <x v="21"/>
    </i>
    <i r="2">
      <x v="23"/>
    </i>
    <i r="2">
      <x v="28"/>
    </i>
    <i r="1">
      <x v="4"/>
      <x v="23"/>
    </i>
    <i r="1">
      <x v="5"/>
      <x v="23"/>
    </i>
    <i r="2">
      <x v="28"/>
    </i>
    <i r="1">
      <x v="6"/>
      <x v="41"/>
    </i>
    <i r="1">
      <x v="7"/>
      <x v="41"/>
    </i>
    <i r="1">
      <x v="8"/>
      <x v="16"/>
    </i>
    <i r="2">
      <x v="34"/>
    </i>
    <i r="2">
      <x v="41"/>
    </i>
    <i r="1">
      <x v="9"/>
      <x v="1"/>
    </i>
    <i r="2">
      <x v="28"/>
    </i>
    <i r="2">
      <x v="34"/>
    </i>
    <i r="1">
      <x v="10"/>
      <x v="16"/>
    </i>
    <i r="2">
      <x v="41"/>
    </i>
    <i r="1">
      <x v="11"/>
      <x v="41"/>
    </i>
    <i r="1">
      <x v="12"/>
      <x v="1"/>
    </i>
    <i r="1">
      <x v="13"/>
      <x v="1"/>
    </i>
    <i r="1">
      <x v="14"/>
      <x v="23"/>
    </i>
    <i r="2">
      <x v="28"/>
    </i>
    <i r="1">
      <x v="15"/>
      <x v="37"/>
    </i>
    <i r="2">
      <x v="41"/>
    </i>
    <i r="1">
      <x v="16"/>
      <x v="28"/>
    </i>
    <i r="2">
      <x v="34"/>
    </i>
    <i r="2">
      <x v="37"/>
    </i>
    <i r="1">
      <x v="17"/>
      <x v="34"/>
    </i>
    <i r="1">
      <x v="18"/>
      <x v="16"/>
    </i>
    <i r="2">
      <x v="21"/>
    </i>
    <i r="2">
      <x v="23"/>
    </i>
    <i r="2">
      <x v="28"/>
    </i>
    <i r="1">
      <x v="199"/>
      <x v="28"/>
    </i>
    <i r="2">
      <x v="34"/>
    </i>
    <i r="2">
      <x v="41"/>
    </i>
    <i r="1">
      <x v="252"/>
      <x v="37"/>
    </i>
    <i r="2">
      <x v="41"/>
    </i>
    <i r="1">
      <x v="257"/>
      <x v="37"/>
    </i>
    <i r="2">
      <x v="41"/>
    </i>
    <i r="1">
      <x v="281"/>
      <x v="34"/>
    </i>
    <i r="1">
      <x v="285"/>
      <x v="41"/>
    </i>
    <i r="1">
      <x v="286"/>
      <x v="21"/>
    </i>
    <i r="1">
      <x v="302"/>
      <x v="28"/>
    </i>
    <i r="2">
      <x v="34"/>
    </i>
    <i r="1">
      <x v="355"/>
      <x v="21"/>
    </i>
    <i r="1">
      <x v="356"/>
      <x v="21"/>
    </i>
    <i r="2">
      <x v="23"/>
    </i>
    <i r="2">
      <x v="34"/>
    </i>
    <i r="2">
      <x v="41"/>
    </i>
    <i r="1">
      <x v="357"/>
      <x v="28"/>
    </i>
    <i r="2">
      <x v="41"/>
    </i>
    <i r="1">
      <x v="360"/>
      <x v="16"/>
    </i>
    <i r="2">
      <x v="23"/>
    </i>
    <i r="2">
      <x v="28"/>
    </i>
    <i r="1">
      <x v="361"/>
      <x v="21"/>
    </i>
    <i r="2">
      <x v="28"/>
    </i>
    <i r="1">
      <x v="362"/>
      <x v="21"/>
    </i>
    <i r="2">
      <x v="41"/>
    </i>
    <i r="1">
      <x v="364"/>
      <x v="16"/>
    </i>
    <i r="2">
      <x v="21"/>
    </i>
    <i r="2">
      <x v="28"/>
    </i>
    <i r="2">
      <x v="34"/>
    </i>
    <i r="2">
      <x v="37"/>
    </i>
    <i r="1">
      <x v="384"/>
      <x v="23"/>
    </i>
    <i r="2">
      <x v="28"/>
    </i>
    <i r="1">
      <x v="394"/>
      <x v="16"/>
    </i>
    <i r="2">
      <x v="28"/>
    </i>
    <i r="2">
      <x v="34"/>
    </i>
    <i r="1">
      <x v="396"/>
      <x/>
    </i>
    <i r="2">
      <x v="16"/>
    </i>
    <i r="2">
      <x v="21"/>
    </i>
    <i r="2">
      <x v="23"/>
    </i>
    <i r="2">
      <x v="28"/>
    </i>
    <i r="1">
      <x v="397"/>
      <x/>
    </i>
    <i r="2">
      <x v="16"/>
    </i>
    <i r="2">
      <x v="21"/>
    </i>
    <i r="2">
      <x v="23"/>
    </i>
    <i r="2">
      <x v="28"/>
    </i>
    <i r="2">
      <x v="34"/>
    </i>
    <i r="2">
      <x v="41"/>
    </i>
    <i r="1">
      <x v="398"/>
      <x v="23"/>
    </i>
    <i r="2">
      <x v="28"/>
    </i>
    <i r="2">
      <x v="34"/>
    </i>
    <i r="2">
      <x v="41"/>
    </i>
    <i r="1">
      <x v="404"/>
      <x v="28"/>
    </i>
    <i r="1">
      <x v="409"/>
      <x v="28"/>
    </i>
    <i r="2">
      <x v="34"/>
    </i>
    <i r="1">
      <x v="417"/>
      <x v="34"/>
    </i>
    <i r="1">
      <x v="438"/>
      <x v="21"/>
    </i>
    <i r="2">
      <x v="23"/>
    </i>
    <i r="2">
      <x v="41"/>
    </i>
    <i r="1">
      <x v="441"/>
      <x v="34"/>
    </i>
    <i r="1">
      <x v="443"/>
      <x v="21"/>
    </i>
    <i r="2">
      <x v="23"/>
    </i>
    <i r="1">
      <x v="462"/>
      <x v="28"/>
    </i>
    <i r="1">
      <x v="463"/>
      <x v="23"/>
    </i>
    <i r="2">
      <x v="28"/>
    </i>
    <i r="2">
      <x v="37"/>
    </i>
    <i r="2">
      <x v="41"/>
    </i>
    <i r="1">
      <x v="468"/>
      <x v="21"/>
    </i>
    <i r="2">
      <x v="41"/>
    </i>
    <i r="1">
      <x v="469"/>
      <x v="21"/>
    </i>
    <i r="1">
      <x v="470"/>
      <x v="41"/>
    </i>
    <i r="1">
      <x v="471"/>
      <x v="41"/>
    </i>
    <i r="1">
      <x v="478"/>
      <x v="41"/>
    </i>
    <i r="1">
      <x v="479"/>
      <x v="16"/>
    </i>
    <i r="2">
      <x v="37"/>
    </i>
    <i r="2">
      <x v="41"/>
    </i>
    <i r="1">
      <x v="484"/>
      <x v="16"/>
    </i>
    <i r="2">
      <x v="23"/>
    </i>
    <i r="2">
      <x v="28"/>
    </i>
    <i r="1">
      <x v="485"/>
      <x/>
    </i>
    <i r="2">
      <x v="41"/>
    </i>
    <i r="1">
      <x v="506"/>
      <x v="28"/>
    </i>
    <i r="1">
      <x v="518"/>
      <x v="41"/>
    </i>
    <i r="1">
      <x v="522"/>
      <x v="37"/>
    </i>
    <i r="2">
      <x v="41"/>
    </i>
    <i r="1">
      <x v="536"/>
      <x v="21"/>
    </i>
    <i r="2">
      <x v="23"/>
    </i>
    <i r="2">
      <x v="34"/>
    </i>
    <i r="1">
      <x v="537"/>
      <x v="28"/>
    </i>
    <i r="1">
      <x v="540"/>
      <x v="23"/>
    </i>
    <i r="2">
      <x v="28"/>
    </i>
    <i r="1">
      <x v="541"/>
      <x v="41"/>
    </i>
    <i r="1">
      <x v="547"/>
      <x v="28"/>
    </i>
    <i r="1">
      <x v="548"/>
      <x v="16"/>
    </i>
    <i r="2">
      <x v="21"/>
    </i>
    <i r="2">
      <x v="23"/>
    </i>
    <i r="1">
      <x v="556"/>
      <x v="21"/>
    </i>
    <i r="2">
      <x v="23"/>
    </i>
    <i r="1">
      <x v="557"/>
      <x v="28"/>
    </i>
    <i r="2">
      <x v="34"/>
    </i>
    <i r="2">
      <x v="37"/>
    </i>
    <i r="2">
      <x v="41"/>
    </i>
    <i r="1">
      <x v="562"/>
      <x/>
    </i>
    <i r="2">
      <x v="28"/>
    </i>
    <i r="2">
      <x v="34"/>
    </i>
    <i r="2">
      <x v="37"/>
    </i>
    <i r="1">
      <x v="563"/>
      <x v="23"/>
    </i>
    <i r="2">
      <x v="28"/>
    </i>
    <i r="2">
      <x v="34"/>
    </i>
    <i r="2">
      <x v="37"/>
    </i>
    <i r="1">
      <x v="564"/>
      <x v="16"/>
    </i>
    <i r="2">
      <x v="23"/>
    </i>
    <i r="2">
      <x v="28"/>
    </i>
    <i r="2">
      <x v="34"/>
    </i>
    <i r="2">
      <x v="37"/>
    </i>
    <i r="2">
      <x v="41"/>
    </i>
    <i r="1">
      <x v="565"/>
      <x v="16"/>
    </i>
    <i r="2">
      <x v="34"/>
    </i>
    <i r="2">
      <x v="41"/>
    </i>
    <i r="1">
      <x v="566"/>
      <x v="16"/>
    </i>
    <i r="2">
      <x v="37"/>
    </i>
    <i r="1">
      <x v="567"/>
      <x v="21"/>
    </i>
    <i r="2">
      <x v="34"/>
    </i>
    <i r="2">
      <x v="41"/>
    </i>
    <i r="1">
      <x v="569"/>
      <x v="28"/>
    </i>
    <i r="1">
      <x v="582"/>
      <x v="28"/>
    </i>
    <i r="1">
      <x v="583"/>
      <x v="16"/>
    </i>
    <i r="2">
      <x v="21"/>
    </i>
    <i r="1">
      <x v="587"/>
      <x v="1"/>
    </i>
    <i r="2">
      <x v="16"/>
    </i>
    <i r="2">
      <x v="28"/>
    </i>
    <i r="2">
      <x v="34"/>
    </i>
    <i r="1">
      <x v="592"/>
      <x v="41"/>
    </i>
    <i r="1">
      <x v="593"/>
      <x v="21"/>
    </i>
    <i r="2">
      <x v="23"/>
    </i>
    <i r="1">
      <x v="597"/>
      <x v="37"/>
    </i>
    <i r="2">
      <x v="41"/>
    </i>
    <i r="1">
      <x v="598"/>
      <x v="16"/>
    </i>
    <i r="2">
      <x v="34"/>
    </i>
    <i r="2">
      <x v="37"/>
    </i>
    <i r="2">
      <x v="41"/>
    </i>
    <i r="1">
      <x v="601"/>
      <x v="23"/>
    </i>
    <i r="2">
      <x v="34"/>
    </i>
    <i r="1">
      <x v="602"/>
      <x v="13"/>
    </i>
    <i r="2">
      <x v="16"/>
    </i>
    <i r="2">
      <x v="34"/>
    </i>
    <i r="1">
      <x v="603"/>
      <x v="21"/>
    </i>
    <i r="1">
      <x v="607"/>
      <x v="21"/>
    </i>
    <i r="2">
      <x v="28"/>
    </i>
    <i r="2">
      <x v="34"/>
    </i>
    <i r="1">
      <x v="610"/>
      <x v="23"/>
    </i>
    <i r="2">
      <x v="41"/>
    </i>
    <i r="1">
      <x v="611"/>
      <x v="16"/>
    </i>
    <i r="1">
      <x v="613"/>
      <x v="21"/>
    </i>
    <i r="2">
      <x v="22"/>
    </i>
    <i r="2">
      <x v="23"/>
    </i>
    <i r="1">
      <x v="614"/>
      <x v="16"/>
    </i>
    <i r="2">
      <x v="28"/>
    </i>
    <i r="1">
      <x v="615"/>
      <x v="16"/>
    </i>
    <i r="2">
      <x v="21"/>
    </i>
    <i r="1">
      <x v="616"/>
      <x v="23"/>
    </i>
    <i r="1">
      <x v="617"/>
      <x v="41"/>
    </i>
    <i r="1">
      <x v="620"/>
      <x v="1"/>
    </i>
    <i r="1">
      <x v="624"/>
      <x v="23"/>
    </i>
    <i r="1">
      <x v="626"/>
      <x v="16"/>
    </i>
    <i r="2">
      <x v="23"/>
    </i>
    <i r="2">
      <x v="28"/>
    </i>
    <i r="2">
      <x v="34"/>
    </i>
    <i r="2">
      <x v="37"/>
    </i>
    <i r="2">
      <x v="41"/>
    </i>
    <i r="1">
      <x v="627"/>
      <x v="23"/>
    </i>
    <i r="2">
      <x v="34"/>
    </i>
    <i r="1">
      <x v="631"/>
      <x v="21"/>
    </i>
    <i r="2">
      <x v="41"/>
    </i>
    <i r="1">
      <x v="632"/>
      <x v="21"/>
    </i>
    <i r="1">
      <x v="633"/>
      <x v="37"/>
    </i>
    <i r="2">
      <x v="41"/>
    </i>
    <i r="1">
      <x v="634"/>
      <x v="21"/>
    </i>
    <i r="2">
      <x v="23"/>
    </i>
    <i r="1">
      <x v="635"/>
      <x v="23"/>
    </i>
    <i r="1">
      <x v="636"/>
      <x v="16"/>
    </i>
    <i r="2">
      <x v="21"/>
    </i>
    <i r="1">
      <x v="637"/>
      <x v="23"/>
    </i>
    <i r="1">
      <x v="640"/>
      <x v="41"/>
    </i>
    <i r="1">
      <x v="641"/>
      <x v="12"/>
    </i>
    <i r="2">
      <x v="34"/>
    </i>
    <i r="2">
      <x v="37"/>
    </i>
    <i r="2">
      <x v="41"/>
    </i>
    <i r="1">
      <x v="643"/>
      <x v="21"/>
    </i>
    <i r="1">
      <x v="649"/>
      <x v="16"/>
    </i>
    <i r="2">
      <x v="21"/>
    </i>
    <i r="2">
      <x v="37"/>
    </i>
    <i r="2">
      <x v="41"/>
    </i>
    <i r="1">
      <x v="655"/>
      <x v="23"/>
    </i>
    <i r="1">
      <x v="657"/>
      <x v="21"/>
    </i>
    <i r="2">
      <x v="23"/>
    </i>
    <i r="2">
      <x v="28"/>
    </i>
    <i r="1">
      <x v="658"/>
      <x v="16"/>
    </i>
    <i r="1">
      <x v="673"/>
      <x v="37"/>
    </i>
    <i r="2">
      <x v="41"/>
    </i>
    <i r="1">
      <x v="675"/>
      <x v="12"/>
    </i>
    <i r="2">
      <x v="13"/>
    </i>
    <i r="2">
      <x v="16"/>
    </i>
    <i r="2">
      <x v="23"/>
    </i>
    <i r="2">
      <x v="28"/>
    </i>
    <i r="2">
      <x v="37"/>
    </i>
    <i r="2">
      <x v="41"/>
    </i>
    <i r="1">
      <x v="681"/>
      <x v="41"/>
    </i>
    <i r="1">
      <x v="688"/>
      <x v="34"/>
    </i>
    <i r="1">
      <x v="690"/>
      <x v="34"/>
    </i>
    <i r="2">
      <x v="37"/>
    </i>
    <i r="1">
      <x v="694"/>
      <x v="23"/>
    </i>
    <i r="2">
      <x v="34"/>
    </i>
    <i r="2">
      <x v="37"/>
    </i>
    <i r="2">
      <x v="41"/>
    </i>
    <i r="1">
      <x v="695"/>
      <x v="16"/>
    </i>
    <i r="2">
      <x v="23"/>
    </i>
    <i r="2">
      <x v="28"/>
    </i>
    <i r="2">
      <x v="34"/>
    </i>
    <i r="2">
      <x v="37"/>
    </i>
    <i r="2">
      <x v="41"/>
    </i>
    <i r="1">
      <x v="696"/>
      <x v="41"/>
    </i>
    <i r="1">
      <x v="698"/>
      <x v="21"/>
    </i>
    <i r="1">
      <x v="699"/>
      <x v="28"/>
    </i>
    <i r="1">
      <x v="700"/>
      <x v="21"/>
    </i>
    <i r="1">
      <x v="701"/>
      <x/>
    </i>
    <i r="2">
      <x v="41"/>
    </i>
    <i r="1">
      <x v="702"/>
      <x/>
    </i>
    <i r="2">
      <x v="16"/>
    </i>
    <i r="2">
      <x v="37"/>
    </i>
    <i r="2">
      <x v="41"/>
    </i>
    <i r="1">
      <x v="704"/>
      <x v="16"/>
    </i>
    <i r="2">
      <x v="23"/>
    </i>
    <i r="2">
      <x v="28"/>
    </i>
    <i r="1">
      <x v="715"/>
      <x v="16"/>
    </i>
    <i r="2">
      <x v="21"/>
    </i>
    <i r="2">
      <x v="34"/>
    </i>
    <i r="2">
      <x v="41"/>
    </i>
    <i r="1">
      <x v="716"/>
      <x v="23"/>
    </i>
    <i r="2">
      <x v="34"/>
    </i>
    <i r="2">
      <x v="37"/>
    </i>
    <i r="1">
      <x v="717"/>
      <x v="16"/>
    </i>
    <i r="2">
      <x v="21"/>
    </i>
    <i r="2">
      <x v="23"/>
    </i>
    <i r="2">
      <x v="28"/>
    </i>
    <i r="1">
      <x v="721"/>
      <x v="16"/>
    </i>
    <i r="2">
      <x v="34"/>
    </i>
    <i r="2">
      <x v="41"/>
    </i>
    <i r="1">
      <x v="722"/>
      <x v="37"/>
    </i>
    <i r="1">
      <x v="731"/>
      <x v="16"/>
    </i>
    <i r="2">
      <x v="23"/>
    </i>
    <i r="2">
      <x v="28"/>
    </i>
    <i r="2">
      <x v="37"/>
    </i>
    <i r="2">
      <x v="41"/>
    </i>
    <i r="1">
      <x v="758"/>
      <x v="16"/>
    </i>
    <i r="2">
      <x v="21"/>
    </i>
    <i r="1">
      <x v="759"/>
      <x v="16"/>
    </i>
    <i r="2">
      <x v="21"/>
    </i>
    <i r="1">
      <x v="760"/>
      <x v="16"/>
    </i>
    <i r="2">
      <x v="21"/>
    </i>
    <i r="2">
      <x v="37"/>
    </i>
    <i r="2">
      <x v="41"/>
    </i>
    <i r="1">
      <x v="761"/>
      <x v="41"/>
    </i>
    <i r="1">
      <x v="762"/>
      <x v="41"/>
    </i>
    <i r="1">
      <x v="763"/>
      <x v="16"/>
    </i>
    <i r="2">
      <x v="23"/>
    </i>
    <i r="2">
      <x v="28"/>
    </i>
    <i r="2">
      <x v="41"/>
    </i>
    <i r="1">
      <x v="764"/>
      <x v="23"/>
    </i>
    <i r="2">
      <x v="37"/>
    </i>
    <i r="1">
      <x v="765"/>
      <x v="23"/>
    </i>
    <i r="2">
      <x v="37"/>
    </i>
    <i r="2">
      <x v="41"/>
    </i>
    <i r="1">
      <x v="766"/>
      <x v="21"/>
    </i>
    <i r="2">
      <x v="37"/>
    </i>
    <i r="2">
      <x v="41"/>
    </i>
    <i r="1">
      <x v="769"/>
      <x v="16"/>
    </i>
    <i r="2">
      <x v="21"/>
    </i>
    <i r="2">
      <x v="41"/>
    </i>
    <i r="1">
      <x v="771"/>
      <x v="23"/>
    </i>
    <i r="2">
      <x v="37"/>
    </i>
    <i r="2">
      <x v="41"/>
    </i>
    <i r="1">
      <x v="781"/>
      <x v="16"/>
    </i>
    <i r="2">
      <x v="41"/>
    </i>
    <i r="1">
      <x v="782"/>
      <x v="21"/>
    </i>
    <i r="1">
      <x v="784"/>
      <x v="41"/>
    </i>
    <i r="1">
      <x v="799"/>
      <x v="16"/>
    </i>
    <i r="2">
      <x v="21"/>
    </i>
    <i r="2">
      <x v="23"/>
    </i>
    <i r="2">
      <x v="34"/>
    </i>
    <i r="2">
      <x v="37"/>
    </i>
    <i r="2">
      <x v="41"/>
    </i>
    <i r="1">
      <x v="806"/>
      <x/>
    </i>
    <i r="2">
      <x v="16"/>
    </i>
    <i r="2">
      <x v="28"/>
    </i>
    <i r="2">
      <x v="34"/>
    </i>
    <i r="2">
      <x v="37"/>
    </i>
    <i r="2">
      <x v="41"/>
    </i>
    <i r="1">
      <x v="807"/>
      <x v="16"/>
    </i>
    <i r="2">
      <x v="21"/>
    </i>
    <i r="1">
      <x v="809"/>
      <x/>
    </i>
    <i r="2">
      <x v="16"/>
    </i>
    <i r="2">
      <x v="21"/>
    </i>
    <i r="2">
      <x v="23"/>
    </i>
    <i r="2">
      <x v="34"/>
    </i>
    <i r="2">
      <x v="37"/>
    </i>
    <i r="2">
      <x v="41"/>
    </i>
    <i r="1">
      <x v="810"/>
      <x v="23"/>
    </i>
    <i r="1">
      <x v="821"/>
      <x/>
    </i>
    <i r="2">
      <x v="16"/>
    </i>
    <i r="2">
      <x v="21"/>
    </i>
    <i r="2">
      <x v="28"/>
    </i>
    <i r="2">
      <x v="34"/>
    </i>
    <i r="2">
      <x v="41"/>
    </i>
    <i r="1">
      <x v="822"/>
      <x v="23"/>
    </i>
    <i r="2">
      <x v="37"/>
    </i>
    <i r="2">
      <x v="41"/>
    </i>
    <i r="1">
      <x v="823"/>
      <x v="23"/>
    </i>
    <i r="2">
      <x v="28"/>
    </i>
    <i r="2">
      <x v="41"/>
    </i>
    <i r="1">
      <x v="831"/>
      <x v="16"/>
    </i>
    <i r="2">
      <x v="21"/>
    </i>
    <i r="2">
      <x v="28"/>
    </i>
    <i r="2">
      <x v="34"/>
    </i>
    <i r="1">
      <x v="832"/>
      <x v="28"/>
    </i>
    <i r="1">
      <x v="833"/>
      <x v="16"/>
    </i>
    <i r="2">
      <x v="21"/>
    </i>
    <i r="1">
      <x v="834"/>
      <x v="21"/>
    </i>
    <i r="1">
      <x v="836"/>
      <x v="21"/>
    </i>
    <i r="2">
      <x v="34"/>
    </i>
    <i r="2">
      <x v="41"/>
    </i>
    <i r="1">
      <x v="837"/>
      <x v="16"/>
    </i>
    <i r="2">
      <x v="28"/>
    </i>
    <i r="2">
      <x v="34"/>
    </i>
    <i r="2">
      <x v="37"/>
    </i>
    <i r="2">
      <x v="41"/>
    </i>
    <i r="1">
      <x v="838"/>
      <x v="21"/>
    </i>
    <i r="1">
      <x v="887"/>
      <x v="22"/>
    </i>
    <i r="2">
      <x v="23"/>
    </i>
    <i r="2">
      <x v="28"/>
    </i>
    <i r="2">
      <x v="34"/>
    </i>
    <i r="2">
      <x v="37"/>
    </i>
    <i r="1">
      <x v="917"/>
      <x v="16"/>
    </i>
    <i r="2">
      <x v="28"/>
    </i>
    <i r="1">
      <x v="988"/>
      <x v="16"/>
    </i>
    <i r="2">
      <x v="21"/>
    </i>
    <i r="1">
      <x v="989"/>
      <x v="16"/>
    </i>
    <i r="2">
      <x v="21"/>
    </i>
    <i r="2">
      <x v="34"/>
    </i>
    <i r="1">
      <x v="1064"/>
      <x v="21"/>
    </i>
    <i r="2">
      <x v="28"/>
    </i>
    <i r="2">
      <x v="41"/>
    </i>
    <i r="1">
      <x v="1132"/>
      <x v="21"/>
    </i>
    <i r="1">
      <x v="1134"/>
      <x v="21"/>
    </i>
    <i r="2">
      <x v="28"/>
    </i>
    <i r="2">
      <x v="34"/>
    </i>
    <i r="2">
      <x v="37"/>
    </i>
    <i r="1">
      <x v="1136"/>
      <x v="15"/>
    </i>
    <i r="2">
      <x v="16"/>
    </i>
    <i r="2">
      <x v="41"/>
    </i>
    <i r="1">
      <x v="1154"/>
      <x v="1"/>
    </i>
    <i r="1">
      <x v="1160"/>
      <x v="16"/>
    </i>
    <i r="2">
      <x v="21"/>
    </i>
    <i r="2">
      <x v="28"/>
    </i>
    <i r="2">
      <x v="34"/>
    </i>
    <i r="2">
      <x v="41"/>
    </i>
    <i r="1">
      <x v="1161"/>
      <x v="28"/>
    </i>
    <i r="2">
      <x v="37"/>
    </i>
    <i r="1">
      <x v="1162"/>
      <x v="21"/>
    </i>
    <i r="2">
      <x v="23"/>
    </i>
    <i r="2">
      <x v="28"/>
    </i>
    <i r="2">
      <x v="34"/>
    </i>
    <i r="2">
      <x v="41"/>
    </i>
    <i r="1">
      <x v="1174"/>
      <x v="21"/>
    </i>
    <i r="2">
      <x v="23"/>
    </i>
    <i r="2">
      <x v="28"/>
    </i>
    <i r="2">
      <x v="37"/>
    </i>
    <i r="2">
      <x v="41"/>
    </i>
    <i r="1">
      <x v="1175"/>
      <x v="21"/>
    </i>
    <i r="2">
      <x v="28"/>
    </i>
    <i r="2">
      <x v="34"/>
    </i>
    <i r="2">
      <x v="37"/>
    </i>
    <i r="2">
      <x v="41"/>
    </i>
    <i r="1">
      <x v="1177"/>
      <x v="12"/>
    </i>
    <i r="2">
      <x v="13"/>
    </i>
    <i r="2">
      <x v="16"/>
    </i>
    <i r="2">
      <x v="21"/>
    </i>
    <i r="2">
      <x v="28"/>
    </i>
    <i r="2">
      <x v="34"/>
    </i>
    <i r="2">
      <x v="37"/>
    </i>
    <i r="2">
      <x v="41"/>
    </i>
    <i r="1">
      <x v="1179"/>
      <x v="23"/>
    </i>
    <i r="2">
      <x v="28"/>
    </i>
    <i r="1">
      <x v="1181"/>
      <x v="23"/>
    </i>
    <i r="2">
      <x v="34"/>
    </i>
    <i r="2">
      <x v="41"/>
    </i>
    <i r="1">
      <x v="1187"/>
      <x v="16"/>
    </i>
    <i r="2">
      <x v="23"/>
    </i>
    <i r="2">
      <x v="28"/>
    </i>
    <i r="1">
      <x v="1188"/>
      <x v="28"/>
    </i>
    <i r="1">
      <x v="1196"/>
      <x v="16"/>
    </i>
    <i r="2">
      <x v="34"/>
    </i>
    <i r="2">
      <x v="37"/>
    </i>
    <i r="2">
      <x v="41"/>
    </i>
    <i r="1">
      <x v="1197"/>
      <x v="28"/>
    </i>
    <i r="1">
      <x v="1198"/>
      <x v="16"/>
    </i>
    <i r="2">
      <x v="21"/>
    </i>
    <i r="2">
      <x v="34"/>
    </i>
    <i r="2">
      <x v="37"/>
    </i>
    <i r="1">
      <x v="1199"/>
      <x v="28"/>
    </i>
    <i r="1">
      <x v="1200"/>
      <x v="23"/>
    </i>
    <i r="2">
      <x v="37"/>
    </i>
    <i r="2">
      <x v="41"/>
    </i>
    <i r="1">
      <x v="1217"/>
      <x v="16"/>
    </i>
    <i r="2">
      <x v="21"/>
    </i>
    <i r="2">
      <x v="23"/>
    </i>
    <i r="2">
      <x v="28"/>
    </i>
    <i r="2">
      <x v="34"/>
    </i>
    <i r="1">
      <x v="1220"/>
      <x v="41"/>
    </i>
    <i r="1">
      <x v="1223"/>
      <x v="41"/>
    </i>
    <i r="1">
      <x v="1224"/>
      <x v="28"/>
    </i>
    <i r="1">
      <x v="1225"/>
      <x v="16"/>
    </i>
    <i r="2">
      <x v="28"/>
    </i>
    <i r="1">
      <x v="1226"/>
      <x v="28"/>
    </i>
    <i r="2">
      <x v="41"/>
    </i>
    <i r="1">
      <x v="1228"/>
      <x v="28"/>
    </i>
    <i r="1">
      <x v="1229"/>
      <x v="37"/>
    </i>
    <i r="2">
      <x v="41"/>
    </i>
    <i r="1">
      <x v="1233"/>
      <x v="41"/>
    </i>
    <i r="1">
      <x v="1234"/>
      <x v="22"/>
    </i>
    <i r="2">
      <x v="23"/>
    </i>
    <i r="2">
      <x v="28"/>
    </i>
    <i r="1">
      <x v="1242"/>
      <x v="16"/>
    </i>
    <i r="2">
      <x v="21"/>
    </i>
    <i r="2">
      <x v="41"/>
    </i>
    <i r="1">
      <x v="1245"/>
      <x/>
    </i>
    <i r="2">
      <x v="16"/>
    </i>
    <i r="2">
      <x v="21"/>
    </i>
    <i r="2">
      <x v="28"/>
    </i>
    <i r="2">
      <x v="34"/>
    </i>
    <i r="2">
      <x v="41"/>
    </i>
    <i r="1">
      <x v="1248"/>
      <x v="41"/>
    </i>
    <i r="1">
      <x v="1262"/>
      <x v="21"/>
    </i>
    <i r="2">
      <x v="34"/>
    </i>
    <i r="2">
      <x v="37"/>
    </i>
    <i r="2">
      <x v="41"/>
    </i>
    <i r="1">
      <x v="1263"/>
      <x v="28"/>
    </i>
    <i r="2">
      <x v="37"/>
    </i>
    <i r="1">
      <x v="1273"/>
      <x v="13"/>
    </i>
    <i r="2">
      <x v="16"/>
    </i>
    <i r="2">
      <x v="28"/>
    </i>
    <i r="2">
      <x v="37"/>
    </i>
    <i r="2">
      <x v="41"/>
    </i>
    <i r="1">
      <x v="1276"/>
      <x v="21"/>
    </i>
    <i r="2">
      <x v="23"/>
    </i>
    <i r="2">
      <x v="41"/>
    </i>
    <i r="1">
      <x v="1280"/>
      <x v="34"/>
    </i>
    <i r="1">
      <x v="1283"/>
      <x v="23"/>
    </i>
    <i r="2">
      <x v="37"/>
    </i>
    <i r="1">
      <x v="1297"/>
      <x v="41"/>
    </i>
    <i r="1">
      <x v="1298"/>
      <x v="23"/>
    </i>
    <i r="2">
      <x v="28"/>
    </i>
    <i r="1">
      <x v="1303"/>
      <x v="41"/>
    </i>
    <i r="1">
      <x v="1307"/>
      <x v="23"/>
    </i>
    <i r="2">
      <x v="28"/>
    </i>
    <i r="1">
      <x v="1308"/>
      <x v="16"/>
    </i>
    <i r="1">
      <x v="1341"/>
      <x v="16"/>
    </i>
    <i r="2">
      <x v="21"/>
    </i>
    <i r="2">
      <x v="23"/>
    </i>
    <i r="2">
      <x v="28"/>
    </i>
    <i r="2">
      <x v="37"/>
    </i>
    <i r="2">
      <x v="41"/>
    </i>
    <i r="1">
      <x v="1342"/>
      <x v="34"/>
    </i>
    <i r="1">
      <x v="1343"/>
      <x v="16"/>
    </i>
    <i r="2">
      <x v="21"/>
    </i>
    <i r="2">
      <x v="28"/>
    </i>
    <i r="2">
      <x v="41"/>
    </i>
    <i r="1">
      <x v="1347"/>
      <x v="21"/>
    </i>
    <i r="2">
      <x v="23"/>
    </i>
    <i r="2">
      <x v="28"/>
    </i>
    <i r="2">
      <x v="41"/>
    </i>
    <i r="1">
      <x v="1348"/>
      <x v="23"/>
    </i>
    <i r="2">
      <x v="28"/>
    </i>
    <i r="2">
      <x v="41"/>
    </i>
    <i r="1">
      <x v="1373"/>
      <x v="16"/>
    </i>
    <i r="2">
      <x v="23"/>
    </i>
    <i r="2">
      <x v="28"/>
    </i>
    <i r="2">
      <x v="34"/>
    </i>
    <i r="2">
      <x v="37"/>
    </i>
    <i r="1">
      <x v="1381"/>
      <x v="16"/>
    </i>
    <i r="2">
      <x v="23"/>
    </i>
    <i r="2">
      <x v="28"/>
    </i>
    <i r="1">
      <x v="1396"/>
      <x/>
    </i>
    <i r="2">
      <x v="16"/>
    </i>
    <i r="2">
      <x v="41"/>
    </i>
    <i r="1">
      <x v="1398"/>
      <x v="21"/>
    </i>
    <i r="2">
      <x v="34"/>
    </i>
    <i r="2">
      <x v="37"/>
    </i>
    <i r="1">
      <x v="1399"/>
      <x v="37"/>
    </i>
    <i r="2">
      <x v="41"/>
    </i>
    <i r="1">
      <x v="1400"/>
      <x v="37"/>
    </i>
    <i r="2">
      <x v="41"/>
    </i>
    <i r="1">
      <x v="1401"/>
      <x v="16"/>
    </i>
    <i r="1">
      <x v="1402"/>
      <x/>
    </i>
    <i r="2">
      <x v="16"/>
    </i>
    <i r="2">
      <x v="21"/>
    </i>
    <i r="1">
      <x v="1403"/>
      <x v="16"/>
    </i>
    <i r="2">
      <x v="21"/>
    </i>
    <i r="1">
      <x v="1404"/>
      <x v="16"/>
    </i>
    <i r="1">
      <x v="1423"/>
      <x v="21"/>
    </i>
    <i r="2">
      <x v="23"/>
    </i>
    <i r="1">
      <x v="1440"/>
      <x v="23"/>
    </i>
    <i r="1">
      <x v="1441"/>
      <x v="13"/>
    </i>
    <i r="2">
      <x v="16"/>
    </i>
    <i r="2">
      <x v="23"/>
    </i>
    <i r="2">
      <x v="28"/>
    </i>
    <i r="2">
      <x v="34"/>
    </i>
    <i r="2">
      <x v="37"/>
    </i>
    <i r="2">
      <x v="41"/>
    </i>
    <i r="1">
      <x v="1442"/>
      <x v="28"/>
    </i>
    <i r="1">
      <x v="1443"/>
      <x v="23"/>
    </i>
    <i r="2">
      <x v="28"/>
    </i>
    <i r="2">
      <x v="34"/>
    </i>
    <i r="2">
      <x v="37"/>
    </i>
    <i r="2">
      <x v="41"/>
    </i>
    <i r="1">
      <x v="1445"/>
      <x v="16"/>
    </i>
    <i r="2">
      <x v="34"/>
    </i>
    <i r="2">
      <x v="37"/>
    </i>
    <i r="2">
      <x v="41"/>
    </i>
    <i r="1">
      <x v="1446"/>
      <x v="23"/>
    </i>
    <i r="2">
      <x v="28"/>
    </i>
    <i r="2">
      <x v="34"/>
    </i>
    <i r="2">
      <x v="37"/>
    </i>
    <i r="1">
      <x v="1447"/>
      <x v="23"/>
    </i>
    <i r="2">
      <x v="28"/>
    </i>
    <i r="1">
      <x v="1448"/>
      <x v="23"/>
    </i>
    <i r="2">
      <x v="37"/>
    </i>
    <i r="1">
      <x v="1451"/>
      <x v="21"/>
    </i>
    <i r="2">
      <x v="41"/>
    </i>
    <i r="1">
      <x v="1452"/>
      <x v="21"/>
    </i>
    <i r="2">
      <x v="28"/>
    </i>
    <i r="2">
      <x v="41"/>
    </i>
    <i r="1">
      <x v="1472"/>
      <x v="21"/>
    </i>
    <i r="1">
      <x v="1473"/>
      <x v="23"/>
    </i>
    <i r="2">
      <x v="28"/>
    </i>
    <i r="1">
      <x v="1475"/>
      <x v="16"/>
    </i>
    <i r="2">
      <x v="23"/>
    </i>
    <i r="2">
      <x v="28"/>
    </i>
    <i r="1">
      <x v="1476"/>
      <x v="23"/>
    </i>
    <i r="2">
      <x v="28"/>
    </i>
    <i r="2">
      <x v="37"/>
    </i>
    <i r="1">
      <x v="1519"/>
      <x v="23"/>
    </i>
    <i r="2">
      <x v="28"/>
    </i>
    <i r="2">
      <x v="37"/>
    </i>
    <i r="1">
      <x v="1602"/>
      <x v="28"/>
    </i>
    <i r="1">
      <x v="1688"/>
      <x v="16"/>
    </i>
    <i r="2">
      <x v="21"/>
    </i>
    <i r="2">
      <x v="23"/>
    </i>
    <i r="2">
      <x v="28"/>
    </i>
    <i r="2">
      <x v="41"/>
    </i>
    <i r="1">
      <x v="1690"/>
      <x v="16"/>
    </i>
    <i r="2">
      <x v="21"/>
    </i>
    <i r="2">
      <x v="41"/>
    </i>
    <i r="1">
      <x v="1768"/>
      <x v="16"/>
    </i>
    <i r="1">
      <x v="1770"/>
      <x v="28"/>
    </i>
    <i r="1">
      <x v="1776"/>
      <x v="41"/>
    </i>
    <i r="1">
      <x v="1868"/>
      <x v="34"/>
    </i>
    <i r="2">
      <x v="41"/>
    </i>
    <i r="1">
      <x v="1869"/>
      <x v="16"/>
    </i>
    <i r="2">
      <x v="34"/>
    </i>
    <i r="1">
      <x v="1942"/>
      <x v="34"/>
    </i>
    <i r="2">
      <x v="37"/>
    </i>
    <i r="2">
      <x v="41"/>
    </i>
    <i r="1">
      <x v="1943"/>
      <x v="12"/>
    </i>
    <i r="2">
      <x v="13"/>
    </i>
    <i r="2">
      <x v="16"/>
    </i>
    <i r="2">
      <x v="21"/>
    </i>
    <i r="2">
      <x v="23"/>
    </i>
    <i r="2">
      <x v="28"/>
    </i>
    <i r="2">
      <x v="41"/>
    </i>
    <i r="1">
      <x v="1947"/>
      <x v="21"/>
    </i>
    <i r="2">
      <x v="37"/>
    </i>
    <i r="1">
      <x v="1948"/>
      <x v="34"/>
    </i>
    <i r="2">
      <x v="41"/>
    </i>
    <i r="1">
      <x v="1949"/>
      <x v="41"/>
    </i>
    <i r="1">
      <x v="1958"/>
      <x v="34"/>
    </i>
    <i r="2">
      <x v="37"/>
    </i>
    <i r="1">
      <x v="1973"/>
      <x v="21"/>
    </i>
    <i r="2">
      <x v="41"/>
    </i>
    <i r="1">
      <x v="1974"/>
      <x v="28"/>
    </i>
    <i r="2">
      <x v="34"/>
    </i>
    <i r="2">
      <x v="37"/>
    </i>
    <i r="1">
      <x v="1975"/>
      <x v="21"/>
    </i>
    <i r="2">
      <x v="34"/>
    </i>
    <i r="2">
      <x v="37"/>
    </i>
    <i r="1">
      <x v="1983"/>
      <x v="16"/>
    </i>
    <i r="2">
      <x v="34"/>
    </i>
    <i r="2">
      <x v="37"/>
    </i>
    <i r="2">
      <x v="41"/>
    </i>
    <i r="1">
      <x v="2016"/>
      <x v="16"/>
    </i>
    <i r="2">
      <x v="37"/>
    </i>
    <i r="2">
      <x v="41"/>
    </i>
    <i r="1">
      <x v="2019"/>
      <x v="34"/>
    </i>
    <i r="2">
      <x v="37"/>
    </i>
    <i r="1">
      <x v="2023"/>
      <x v="16"/>
    </i>
    <i r="2">
      <x v="21"/>
    </i>
    <i r="1">
      <x v="2024"/>
      <x v="16"/>
    </i>
    <i r="1">
      <x v="2025"/>
      <x v="16"/>
    </i>
    <i r="2">
      <x v="23"/>
    </i>
    <i r="1">
      <x v="2027"/>
      <x v="23"/>
    </i>
    <i r="1">
      <x v="2038"/>
      <x v="28"/>
    </i>
    <i r="2">
      <x v="34"/>
    </i>
    <i r="1">
      <x v="2039"/>
      <x v="37"/>
    </i>
    <i r="2">
      <x v="41"/>
    </i>
    <i r="1">
      <x v="2040"/>
      <x v="16"/>
    </i>
    <i r="2">
      <x v="23"/>
    </i>
    <i r="2">
      <x v="34"/>
    </i>
    <i r="2">
      <x v="37"/>
    </i>
    <i r="2">
      <x v="41"/>
    </i>
    <i r="1">
      <x v="2062"/>
      <x v="37"/>
    </i>
    <i r="2">
      <x v="41"/>
    </i>
    <i r="1">
      <x v="2087"/>
      <x v="1"/>
    </i>
    <i r="2">
      <x v="28"/>
    </i>
    <i r="1">
      <x v="2097"/>
      <x v="34"/>
    </i>
    <i r="1">
      <x v="2101"/>
      <x v="41"/>
    </i>
    <i r="1">
      <x v="2111"/>
      <x/>
    </i>
    <i r="2">
      <x v="16"/>
    </i>
    <i r="2">
      <x v="28"/>
    </i>
    <i r="2">
      <x v="37"/>
    </i>
    <i r="2">
      <x v="41"/>
    </i>
    <i r="1">
      <x v="2133"/>
      <x v="16"/>
    </i>
    <i r="2">
      <x v="23"/>
    </i>
    <i r="2">
      <x v="28"/>
    </i>
    <i r="2">
      <x v="34"/>
    </i>
    <i r="2">
      <x v="41"/>
    </i>
    <i r="1">
      <x v="2142"/>
      <x v="23"/>
    </i>
    <i r="2">
      <x v="28"/>
    </i>
    <i r="2">
      <x v="34"/>
    </i>
    <i r="1">
      <x v="2143"/>
      <x v="34"/>
    </i>
    <i r="1">
      <x v="2149"/>
      <x v="16"/>
    </i>
    <i r="2">
      <x v="37"/>
    </i>
    <i r="2">
      <x v="41"/>
    </i>
    <i r="1">
      <x v="2150"/>
      <x v="21"/>
    </i>
    <i r="1">
      <x v="2151"/>
      <x v="21"/>
    </i>
    <i r="1">
      <x v="2152"/>
      <x v="21"/>
    </i>
    <i r="2">
      <x v="28"/>
    </i>
    <i r="2">
      <x v="34"/>
    </i>
    <i r="2">
      <x v="37"/>
    </i>
    <i r="1">
      <x v="2153"/>
      <x v="16"/>
    </i>
    <i r="2">
      <x v="21"/>
    </i>
    <i r="2">
      <x v="22"/>
    </i>
    <i r="2">
      <x v="23"/>
    </i>
    <i r="2">
      <x v="28"/>
    </i>
    <i r="2">
      <x v="34"/>
    </i>
    <i r="2">
      <x v="37"/>
    </i>
    <i r="2">
      <x v="41"/>
    </i>
    <i r="1">
      <x v="2154"/>
      <x v="34"/>
    </i>
    <i r="1">
      <x v="2155"/>
      <x v="16"/>
    </i>
    <i r="2">
      <x v="21"/>
    </i>
    <i r="2">
      <x v="23"/>
    </i>
    <i r="2">
      <x v="28"/>
    </i>
    <i r="2">
      <x v="37"/>
    </i>
    <i r="2">
      <x v="41"/>
    </i>
    <i r="1">
      <x v="2156"/>
      <x v="21"/>
    </i>
    <i r="2">
      <x v="28"/>
    </i>
    <i r="2">
      <x v="34"/>
    </i>
    <i r="1">
      <x v="2162"/>
      <x v="16"/>
    </i>
    <i r="2">
      <x v="23"/>
    </i>
    <i r="2">
      <x v="34"/>
    </i>
    <i r="1">
      <x v="2163"/>
      <x v="23"/>
    </i>
    <i r="2">
      <x v="28"/>
    </i>
    <i r="1">
      <x v="2166"/>
      <x/>
    </i>
    <i r="2">
      <x v="16"/>
    </i>
    <i r="2">
      <x v="37"/>
    </i>
    <i r="2">
      <x v="41"/>
    </i>
    <i r="1">
      <x v="2167"/>
      <x v="16"/>
    </i>
    <i r="2">
      <x v="21"/>
    </i>
    <i r="2">
      <x v="23"/>
    </i>
    <i r="2">
      <x v="37"/>
    </i>
    <i r="2">
      <x v="41"/>
    </i>
    <i r="1">
      <x v="2168"/>
      <x v="16"/>
    </i>
    <i r="2">
      <x v="21"/>
    </i>
    <i r="1">
      <x v="2169"/>
      <x v="21"/>
    </i>
    <i r="1">
      <x v="2172"/>
      <x v="16"/>
    </i>
    <i r="2">
      <x v="21"/>
    </i>
    <i r="2">
      <x v="28"/>
    </i>
    <i r="1">
      <x v="2177"/>
      <x v="13"/>
    </i>
    <i r="2">
      <x v="21"/>
    </i>
    <i r="1">
      <x v="2183"/>
      <x v="13"/>
    </i>
    <i r="2">
      <x v="16"/>
    </i>
    <i r="2">
      <x v="21"/>
    </i>
    <i r="2">
      <x v="23"/>
    </i>
    <i r="2">
      <x v="28"/>
    </i>
    <i r="2">
      <x v="34"/>
    </i>
    <i r="2">
      <x v="37"/>
    </i>
    <i r="2">
      <x v="41"/>
    </i>
    <i r="1">
      <x v="2186"/>
      <x v="41"/>
    </i>
    <i r="1">
      <x v="2188"/>
      <x v="23"/>
    </i>
    <i r="1">
      <x v="2189"/>
      <x v="22"/>
    </i>
    <i r="2">
      <x v="23"/>
    </i>
    <i r="2">
      <x v="28"/>
    </i>
    <i r="2">
      <x v="34"/>
    </i>
    <i r="1">
      <x v="2191"/>
      <x/>
    </i>
    <i r="2">
      <x v="12"/>
    </i>
    <i r="2">
      <x v="16"/>
    </i>
    <i r="2">
      <x v="41"/>
    </i>
    <i r="1">
      <x v="2192"/>
      <x v="28"/>
    </i>
    <i r="2">
      <x v="34"/>
    </i>
    <i r="1">
      <x v="2194"/>
      <x v="23"/>
    </i>
    <i r="2">
      <x v="28"/>
    </i>
    <i r="2">
      <x v="37"/>
    </i>
    <i r="1">
      <x v="2253"/>
      <x v="12"/>
    </i>
    <i r="2">
      <x v="13"/>
    </i>
    <i r="2">
      <x v="16"/>
    </i>
    <i r="2">
      <x v="28"/>
    </i>
    <i r="2">
      <x v="34"/>
    </i>
    <i r="2">
      <x v="37"/>
    </i>
    <i r="2">
      <x v="41"/>
    </i>
    <i r="1">
      <x v="2254"/>
      <x v="13"/>
    </i>
    <i r="2">
      <x v="16"/>
    </i>
    <i r="2">
      <x v="34"/>
    </i>
    <i r="2">
      <x v="37"/>
    </i>
    <i r="1">
      <x v="2258"/>
      <x v="23"/>
    </i>
    <i r="2">
      <x v="34"/>
    </i>
    <i r="2">
      <x v="37"/>
    </i>
    <i r="1">
      <x v="2262"/>
      <x/>
    </i>
    <i r="2">
      <x v="16"/>
    </i>
    <i r="2">
      <x v="21"/>
    </i>
    <i r="2">
      <x v="28"/>
    </i>
    <i r="2">
      <x v="41"/>
    </i>
    <i r="1">
      <x v="2263"/>
      <x/>
    </i>
    <i r="2">
      <x v="16"/>
    </i>
    <i r="1">
      <x v="2264"/>
      <x v="28"/>
    </i>
    <i r="2">
      <x v="34"/>
    </i>
    <i r="2">
      <x v="37"/>
    </i>
    <i r="1">
      <x v="2266"/>
      <x/>
    </i>
    <i r="2">
      <x v="16"/>
    </i>
    <i r="2">
      <x v="21"/>
    </i>
    <i r="2">
      <x v="28"/>
    </i>
    <i r="2">
      <x v="37"/>
    </i>
    <i r="2">
      <x v="41"/>
    </i>
    <i r="1">
      <x v="2267"/>
      <x v="23"/>
    </i>
    <i r="2">
      <x v="28"/>
    </i>
    <i r="2">
      <x v="37"/>
    </i>
    <i r="2">
      <x v="41"/>
    </i>
    <i r="1">
      <x v="2272"/>
      <x v="28"/>
    </i>
    <i r="1">
      <x v="2273"/>
      <x v="16"/>
    </i>
    <i r="2">
      <x v="21"/>
    </i>
    <i r="1">
      <x v="2277"/>
      <x v="37"/>
    </i>
    <i r="1">
      <x v="2283"/>
      <x v="16"/>
    </i>
    <i r="1">
      <x v="2284"/>
      <x v="13"/>
    </i>
    <i r="2">
      <x v="21"/>
    </i>
    <i r="2">
      <x v="23"/>
    </i>
    <i r="2">
      <x v="37"/>
    </i>
    <i r="2">
      <x v="41"/>
    </i>
    <i r="1">
      <x v="2294"/>
      <x v="16"/>
    </i>
    <i r="2">
      <x v="21"/>
    </i>
    <i r="2">
      <x v="23"/>
    </i>
    <i r="2">
      <x v="37"/>
    </i>
    <i r="2">
      <x v="41"/>
    </i>
    <i r="1">
      <x v="2295"/>
      <x v="16"/>
    </i>
    <i r="2">
      <x v="23"/>
    </i>
    <i r="2">
      <x v="34"/>
    </i>
    <i r="2">
      <x v="37"/>
    </i>
    <i r="2">
      <x v="41"/>
    </i>
    <i r="1">
      <x v="2311"/>
      <x v="16"/>
    </i>
    <i r="2">
      <x v="21"/>
    </i>
    <i r="2">
      <x v="23"/>
    </i>
    <i r="2">
      <x v="28"/>
    </i>
    <i r="2">
      <x v="34"/>
    </i>
    <i r="2">
      <x v="37"/>
    </i>
    <i r="2">
      <x v="41"/>
    </i>
    <i r="1">
      <x v="2313"/>
      <x v="23"/>
    </i>
    <i r="2">
      <x v="28"/>
    </i>
    <i r="2">
      <x v="34"/>
    </i>
    <i r="1">
      <x v="2320"/>
      <x v="34"/>
    </i>
    <i r="2">
      <x v="37"/>
    </i>
    <i r="2">
      <x v="41"/>
    </i>
    <i r="1">
      <x v="2321"/>
      <x v="28"/>
    </i>
    <i r="1">
      <x v="2329"/>
      <x v="21"/>
    </i>
    <i r="2">
      <x v="28"/>
    </i>
    <i r="2">
      <x v="34"/>
    </i>
    <i r="2">
      <x v="41"/>
    </i>
    <i r="1">
      <x v="2330"/>
      <x v="23"/>
    </i>
    <i r="2">
      <x v="41"/>
    </i>
    <i r="1">
      <x v="2332"/>
      <x v="23"/>
    </i>
    <i r="1">
      <x v="2333"/>
      <x v="28"/>
    </i>
    <i r="2">
      <x v="34"/>
    </i>
    <i r="1">
      <x v="2352"/>
      <x v="23"/>
    </i>
    <i r="2">
      <x v="28"/>
    </i>
    <i r="2">
      <x v="34"/>
    </i>
    <i r="1">
      <x v="2354"/>
      <x v="41"/>
    </i>
    <i r="1">
      <x v="2355"/>
      <x v="37"/>
    </i>
    <i r="1">
      <x v="2356"/>
      <x v="21"/>
    </i>
    <i r="2">
      <x v="41"/>
    </i>
    <i r="1">
      <x v="2357"/>
      <x v="37"/>
    </i>
    <i r="1">
      <x v="2358"/>
      <x v="16"/>
    </i>
    <i r="1">
      <x v="2359"/>
      <x v="34"/>
    </i>
    <i r="2">
      <x v="37"/>
    </i>
    <i r="1">
      <x v="2360"/>
      <x v="28"/>
    </i>
    <i r="2">
      <x v="41"/>
    </i>
    <i r="1">
      <x v="2361"/>
      <x v="16"/>
    </i>
    <i r="2">
      <x v="21"/>
    </i>
    <i r="2">
      <x v="23"/>
    </i>
    <i r="2">
      <x v="28"/>
    </i>
    <i r="2">
      <x v="34"/>
    </i>
    <i r="2">
      <x v="37"/>
    </i>
    <i r="2">
      <x v="41"/>
    </i>
    <i r="1">
      <x v="2379"/>
      <x v="12"/>
    </i>
    <i r="2">
      <x v="28"/>
    </i>
    <i r="2">
      <x v="37"/>
    </i>
    <i r="1">
      <x v="2380"/>
      <x v="16"/>
    </i>
    <i r="2">
      <x v="23"/>
    </i>
    <i r="1">
      <x v="2381"/>
      <x v="23"/>
    </i>
    <i r="2">
      <x v="28"/>
    </i>
    <i r="1">
      <x v="2382"/>
      <x v="16"/>
    </i>
    <i r="2">
      <x v="21"/>
    </i>
    <i r="2">
      <x v="23"/>
    </i>
    <i r="2">
      <x v="28"/>
    </i>
    <i r="1">
      <x v="2383"/>
      <x v="16"/>
    </i>
    <i r="2">
      <x v="23"/>
    </i>
    <i r="2">
      <x v="28"/>
    </i>
    <i r="2">
      <x v="37"/>
    </i>
    <i r="1">
      <x v="2384"/>
      <x v="16"/>
    </i>
    <i r="2">
      <x v="21"/>
    </i>
    <i r="2">
      <x v="23"/>
    </i>
    <i r="2">
      <x v="37"/>
    </i>
    <i r="1">
      <x v="2387"/>
      <x v="34"/>
    </i>
    <i r="2">
      <x v="41"/>
    </i>
    <i r="1">
      <x v="2388"/>
      <x v="34"/>
    </i>
    <i r="1">
      <x v="2393"/>
      <x v="13"/>
    </i>
    <i r="2">
      <x v="28"/>
    </i>
    <i r="2">
      <x v="34"/>
    </i>
    <i r="2">
      <x v="41"/>
    </i>
    <i r="1">
      <x v="2394"/>
      <x v="28"/>
    </i>
    <i r="1">
      <x v="2395"/>
      <x v="16"/>
    </i>
    <i r="2">
      <x v="34"/>
    </i>
    <i r="2">
      <x v="37"/>
    </i>
    <i r="2">
      <x v="41"/>
    </i>
    <i r="1">
      <x v="2410"/>
      <x v="34"/>
    </i>
    <i r="1">
      <x v="2418"/>
      <x/>
    </i>
    <i r="2">
      <x v="16"/>
    </i>
    <i r="2">
      <x v="21"/>
    </i>
    <i r="2">
      <x v="23"/>
    </i>
    <i r="2">
      <x v="28"/>
    </i>
    <i r="2">
      <x v="34"/>
    </i>
    <i r="2">
      <x v="37"/>
    </i>
    <i r="1">
      <x v="2419"/>
      <x v="23"/>
    </i>
    <i r="1">
      <x v="2421"/>
      <x v="21"/>
    </i>
    <i r="2">
      <x v="23"/>
    </i>
    <i r="1">
      <x v="2425"/>
      <x v="23"/>
    </i>
    <i r="2">
      <x v="34"/>
    </i>
    <i r="2">
      <x v="41"/>
    </i>
    <i r="1">
      <x v="2426"/>
      <x v="16"/>
    </i>
    <i r="2">
      <x v="21"/>
    </i>
    <i r="2">
      <x v="37"/>
    </i>
    <i r="2">
      <x v="41"/>
    </i>
    <i r="1">
      <x v="2427"/>
      <x v="21"/>
    </i>
    <i r="1">
      <x v="2430"/>
      <x v="16"/>
    </i>
    <i r="2">
      <x v="23"/>
    </i>
    <i r="2">
      <x v="28"/>
    </i>
    <i r="2">
      <x v="34"/>
    </i>
    <i r="2">
      <x v="37"/>
    </i>
    <i r="2">
      <x v="41"/>
    </i>
    <i r="1">
      <x v="2431"/>
      <x v="37"/>
    </i>
    <i r="2">
      <x v="41"/>
    </i>
    <i r="1">
      <x v="2432"/>
      <x v="23"/>
    </i>
    <i r="2">
      <x v="34"/>
    </i>
    <i r="2">
      <x v="37"/>
    </i>
    <i r="2">
      <x v="41"/>
    </i>
    <i r="1">
      <x v="2435"/>
      <x v="16"/>
    </i>
    <i r="2">
      <x v="28"/>
    </i>
    <i r="2">
      <x v="34"/>
    </i>
    <i r="2">
      <x v="37"/>
    </i>
    <i r="2">
      <x v="41"/>
    </i>
    <i r="1">
      <x v="2436"/>
      <x v="28"/>
    </i>
    <i r="1">
      <x v="2454"/>
      <x v="16"/>
    </i>
    <i r="2">
      <x v="21"/>
    </i>
    <i r="2">
      <x v="23"/>
    </i>
    <i r="2">
      <x v="34"/>
    </i>
    <i r="1">
      <x v="2455"/>
      <x v="37"/>
    </i>
    <i r="1">
      <x v="2456"/>
      <x v="23"/>
    </i>
    <i r="2">
      <x v="28"/>
    </i>
    <i r="2">
      <x v="34"/>
    </i>
    <i r="2">
      <x v="37"/>
    </i>
    <i r="2">
      <x v="41"/>
    </i>
    <i r="1">
      <x v="2457"/>
      <x v="13"/>
    </i>
    <i r="2">
      <x v="21"/>
    </i>
    <i r="2">
      <x v="23"/>
    </i>
    <i r="2">
      <x v="28"/>
    </i>
    <i r="1">
      <x v="2458"/>
      <x v="23"/>
    </i>
    <i r="2">
      <x v="28"/>
    </i>
    <i r="2">
      <x v="34"/>
    </i>
    <i r="2">
      <x v="41"/>
    </i>
    <i r="1">
      <x v="2459"/>
      <x v="37"/>
    </i>
    <i r="2">
      <x v="41"/>
    </i>
    <i r="1">
      <x v="2460"/>
      <x v="16"/>
    </i>
    <i r="2">
      <x v="23"/>
    </i>
    <i r="2">
      <x v="28"/>
    </i>
    <i r="1">
      <x v="2461"/>
      <x v="16"/>
    </i>
    <i r="2">
      <x v="23"/>
    </i>
    <i r="2">
      <x v="28"/>
    </i>
    <i r="1">
      <x v="2462"/>
      <x v="23"/>
    </i>
    <i r="2">
      <x v="28"/>
    </i>
    <i r="1">
      <x v="2463"/>
      <x v="28"/>
    </i>
    <i r="1">
      <x v="2475"/>
      <x v="34"/>
    </i>
    <i r="2">
      <x v="41"/>
    </i>
    <i r="1">
      <x v="2476"/>
      <x v="13"/>
    </i>
    <i r="2">
      <x v="16"/>
    </i>
    <i r="2">
      <x v="34"/>
    </i>
    <i r="2">
      <x v="37"/>
    </i>
    <i r="1">
      <x v="2494"/>
      <x v="41"/>
    </i>
    <i r="1">
      <x v="2501"/>
      <x v="28"/>
    </i>
    <i r="2">
      <x v="34"/>
    </i>
    <i r="2">
      <x v="41"/>
    </i>
    <i r="1">
      <x v="2505"/>
      <x v="16"/>
    </i>
    <i r="2">
      <x v="21"/>
    </i>
    <i r="2">
      <x v="23"/>
    </i>
    <i r="1">
      <x v="2506"/>
      <x v="16"/>
    </i>
    <i r="2">
      <x v="21"/>
    </i>
    <i r="2">
      <x v="23"/>
    </i>
    <i r="2">
      <x v="41"/>
    </i>
    <i r="1">
      <x v="2531"/>
      <x v="16"/>
    </i>
    <i r="2">
      <x v="21"/>
    </i>
    <i r="1">
      <x v="2542"/>
      <x v="16"/>
    </i>
    <i r="2">
      <x v="21"/>
    </i>
    <i r="2">
      <x v="37"/>
    </i>
    <i r="1">
      <x v="2543"/>
      <x v="21"/>
    </i>
    <i r="1">
      <x v="2546"/>
      <x v="21"/>
    </i>
    <i r="2">
      <x v="22"/>
    </i>
    <i r="1">
      <x v="2547"/>
      <x v="23"/>
    </i>
    <i r="2">
      <x v="28"/>
    </i>
    <i r="1">
      <x v="2553"/>
      <x v="34"/>
    </i>
    <i r="2">
      <x v="37"/>
    </i>
    <i r="2">
      <x v="41"/>
    </i>
    <i r="1">
      <x v="2571"/>
      <x v="28"/>
    </i>
    <i r="2">
      <x v="37"/>
    </i>
    <i r="2">
      <x v="41"/>
    </i>
    <i r="1">
      <x v="2575"/>
      <x v="41"/>
    </i>
    <i r="1">
      <x v="2593"/>
      <x/>
    </i>
    <i r="2">
      <x v="16"/>
    </i>
    <i r="2">
      <x v="28"/>
    </i>
    <i r="2">
      <x v="41"/>
    </i>
    <i r="1">
      <x v="2594"/>
      <x v="23"/>
    </i>
    <i r="1">
      <x v="2604"/>
      <x v="16"/>
    </i>
    <i r="2">
      <x v="21"/>
    </i>
    <i r="2">
      <x v="23"/>
    </i>
    <i r="2">
      <x v="28"/>
    </i>
    <i r="2">
      <x v="34"/>
    </i>
    <i r="2">
      <x v="37"/>
    </i>
    <i r="2">
      <x v="41"/>
    </i>
    <i r="1">
      <x v="2609"/>
      <x v="13"/>
    </i>
    <i r="2">
      <x v="16"/>
    </i>
    <i r="2">
      <x v="21"/>
    </i>
    <i r="2">
      <x v="28"/>
    </i>
    <i r="2">
      <x v="34"/>
    </i>
    <i r="2">
      <x v="41"/>
    </i>
    <i r="1">
      <x v="2624"/>
      <x v="16"/>
    </i>
    <i r="2">
      <x v="23"/>
    </i>
    <i r="1">
      <x v="2631"/>
      <x v="16"/>
    </i>
    <i r="2">
      <x v="21"/>
    </i>
    <i r="2">
      <x v="34"/>
    </i>
    <i r="1">
      <x v="2632"/>
      <x v="21"/>
    </i>
    <i r="1">
      <x v="2635"/>
      <x v="24"/>
    </i>
    <i r="2">
      <x v="28"/>
    </i>
    <i r="1">
      <x v="2642"/>
      <x v="16"/>
    </i>
    <i r="2">
      <x v="21"/>
    </i>
    <i r="2">
      <x v="37"/>
    </i>
    <i r="2">
      <x v="41"/>
    </i>
    <i r="1">
      <x v="2643"/>
      <x v="21"/>
    </i>
    <i r="1">
      <x v="2653"/>
      <x v="28"/>
    </i>
    <i r="2">
      <x v="34"/>
    </i>
    <i r="2">
      <x v="41"/>
    </i>
    <i r="1">
      <x v="2656"/>
      <x v="37"/>
    </i>
    <i r="2">
      <x v="41"/>
    </i>
    <i r="1">
      <x v="2669"/>
      <x v="28"/>
    </i>
    <i r="2">
      <x v="34"/>
    </i>
    <i r="2">
      <x v="41"/>
    </i>
    <i r="1">
      <x v="2698"/>
      <x v="16"/>
    </i>
    <i r="2">
      <x v="21"/>
    </i>
    <i r="2">
      <x v="23"/>
    </i>
    <i r="2">
      <x v="41"/>
    </i>
    <i r="1">
      <x v="2699"/>
      <x v="13"/>
    </i>
    <i r="2">
      <x v="16"/>
    </i>
    <i r="2">
      <x v="23"/>
    </i>
    <i r="2">
      <x v="34"/>
    </i>
    <i r="1">
      <x v="2701"/>
      <x/>
    </i>
    <i r="2">
      <x v="16"/>
    </i>
    <i r="2">
      <x v="21"/>
    </i>
    <i r="2">
      <x v="23"/>
    </i>
    <i r="2">
      <x v="37"/>
    </i>
    <i r="1">
      <x v="2702"/>
      <x v="13"/>
    </i>
    <i r="2">
      <x v="23"/>
    </i>
    <i r="2">
      <x v="34"/>
    </i>
    <i r="2">
      <x v="37"/>
    </i>
    <i r="2">
      <x v="41"/>
    </i>
    <i r="1">
      <x v="2716"/>
      <x v="16"/>
    </i>
    <i r="2">
      <x v="23"/>
    </i>
    <i r="2">
      <x v="34"/>
    </i>
    <i r="2">
      <x v="37"/>
    </i>
    <i r="2">
      <x v="41"/>
    </i>
    <i r="1">
      <x v="2717"/>
      <x v="21"/>
    </i>
    <i r="1">
      <x v="2718"/>
      <x v="34"/>
    </i>
    <i r="1">
      <x v="2719"/>
      <x v="23"/>
    </i>
    <i r="2">
      <x v="34"/>
    </i>
    <i r="2">
      <x v="37"/>
    </i>
    <i r="2">
      <x v="41"/>
    </i>
    <i r="1">
      <x v="2720"/>
      <x v="16"/>
    </i>
    <i r="2">
      <x v="34"/>
    </i>
    <i r="1">
      <x v="2723"/>
      <x v="34"/>
    </i>
    <i r="2">
      <x v="37"/>
    </i>
    <i r="1">
      <x v="2734"/>
      <x v="37"/>
    </i>
    <i r="1">
      <x v="2735"/>
      <x v="37"/>
    </i>
    <i r="1">
      <x v="2737"/>
      <x v="21"/>
    </i>
    <i r="2">
      <x v="34"/>
    </i>
    <i r="2">
      <x v="37"/>
    </i>
    <i r="2">
      <x v="41"/>
    </i>
    <i r="1">
      <x v="2740"/>
      <x v="16"/>
    </i>
    <i r="2">
      <x v="21"/>
    </i>
    <i r="2">
      <x v="23"/>
    </i>
    <i r="2">
      <x v="28"/>
    </i>
    <i r="1">
      <x v="2754"/>
      <x v="21"/>
    </i>
    <i r="1">
      <x v="2757"/>
      <x v="16"/>
    </i>
    <i r="2">
      <x v="41"/>
    </i>
    <i r="1">
      <x v="2783"/>
      <x v="16"/>
    </i>
    <i r="2">
      <x v="21"/>
    </i>
    <i r="2">
      <x v="23"/>
    </i>
    <i r="2">
      <x v="34"/>
    </i>
    <i r="1">
      <x v="2785"/>
      <x v="16"/>
    </i>
    <i r="2">
      <x v="21"/>
    </i>
    <i r="2">
      <x v="23"/>
    </i>
    <i r="1">
      <x v="2788"/>
      <x/>
    </i>
    <i r="2">
      <x v="21"/>
    </i>
    <i r="2">
      <x v="23"/>
    </i>
    <i r="1">
      <x v="2792"/>
      <x v="21"/>
    </i>
    <i r="2">
      <x v="23"/>
    </i>
    <i r="1">
      <x v="2793"/>
      <x v="28"/>
    </i>
    <i r="2">
      <x v="34"/>
    </i>
    <i r="1">
      <x v="2826"/>
      <x v="37"/>
    </i>
    <i r="2">
      <x v="41"/>
    </i>
    <i r="1">
      <x v="2827"/>
      <x v="34"/>
    </i>
    <i r="1">
      <x v="2828"/>
      <x v="37"/>
    </i>
    <i r="2">
      <x v="41"/>
    </i>
    <i r="1">
      <x v="2830"/>
      <x v="16"/>
    </i>
    <i r="2">
      <x v="21"/>
    </i>
    <i r="1">
      <x v="2831"/>
      <x v="21"/>
    </i>
    <i r="2">
      <x v="23"/>
    </i>
    <i r="2">
      <x v="41"/>
    </i>
    <i r="1">
      <x v="2832"/>
      <x v="21"/>
    </i>
    <i r="2">
      <x v="23"/>
    </i>
    <i r="1">
      <x v="2833"/>
      <x v="23"/>
    </i>
    <i r="2">
      <x v="28"/>
    </i>
    <i r="1">
      <x v="2834"/>
      <x v="21"/>
    </i>
    <i r="2">
      <x v="22"/>
    </i>
    <i r="2">
      <x v="23"/>
    </i>
    <i r="1">
      <x v="2836"/>
      <x v="34"/>
    </i>
    <i r="2">
      <x v="37"/>
    </i>
    <i r="2">
      <x v="41"/>
    </i>
    <i r="1">
      <x v="2845"/>
      <x v="34"/>
    </i>
    <i r="2">
      <x v="37"/>
    </i>
    <i r="1">
      <x v="2847"/>
      <x v="28"/>
    </i>
    <i r="2">
      <x v="34"/>
    </i>
    <i r="1">
      <x v="2927"/>
      <x v="41"/>
    </i>
    <i r="1">
      <x v="2950"/>
      <x v="41"/>
    </i>
    <i r="1">
      <x v="2965"/>
      <x v="34"/>
    </i>
    <i r="2">
      <x v="41"/>
    </i>
    <i r="1">
      <x v="2971"/>
      <x v="12"/>
    </i>
    <i r="2">
      <x v="21"/>
    </i>
    <i r="2">
      <x v="23"/>
    </i>
    <i r="2">
      <x v="37"/>
    </i>
    <i r="2">
      <x v="41"/>
    </i>
    <i r="1">
      <x v="3031"/>
      <x v="16"/>
    </i>
    <i r="2">
      <x v="21"/>
    </i>
    <i r="2">
      <x v="23"/>
    </i>
    <i r="2">
      <x v="28"/>
    </i>
    <i r="2">
      <x v="37"/>
    </i>
    <i r="2">
      <x v="41"/>
    </i>
    <i r="1">
      <x v="3032"/>
      <x v="16"/>
    </i>
    <i r="2">
      <x v="34"/>
    </i>
    <i r="2">
      <x v="37"/>
    </i>
    <i r="2">
      <x v="41"/>
    </i>
    <i r="1">
      <x v="3038"/>
      <x v="28"/>
    </i>
    <i r="2">
      <x v="34"/>
    </i>
    <i r="2">
      <x v="37"/>
    </i>
    <i r="1">
      <x v="3064"/>
      <x v="16"/>
    </i>
    <i r="1">
      <x v="3065"/>
      <x v="21"/>
    </i>
    <i r="1">
      <x v="3066"/>
      <x v="23"/>
    </i>
    <i r="1">
      <x v="3068"/>
      <x v="16"/>
    </i>
    <i r="2">
      <x v="21"/>
    </i>
    <i r="2">
      <x v="23"/>
    </i>
    <i r="2">
      <x v="28"/>
    </i>
    <i r="2">
      <x v="34"/>
    </i>
    <i r="1">
      <x v="3069"/>
      <x v="16"/>
    </i>
    <i r="2">
      <x v="23"/>
    </i>
    <i r="2">
      <x v="34"/>
    </i>
    <i r="1">
      <x v="3071"/>
      <x v="41"/>
    </i>
    <i r="1">
      <x v="3089"/>
      <x v="34"/>
    </i>
    <i r="2">
      <x v="37"/>
    </i>
    <i r="1">
      <x v="3124"/>
      <x v="16"/>
    </i>
    <i r="1">
      <x v="3130"/>
      <x v="41"/>
    </i>
    <i r="1">
      <x v="3134"/>
      <x v="16"/>
    </i>
    <i r="2">
      <x v="23"/>
    </i>
    <i r="2">
      <x v="41"/>
    </i>
    <i r="1">
      <x v="3142"/>
      <x v="41"/>
    </i>
    <i r="1">
      <x v="3143"/>
      <x v="37"/>
    </i>
    <i r="2">
      <x v="41"/>
    </i>
    <i r="1">
      <x v="3154"/>
      <x v="21"/>
    </i>
    <i r="1">
      <x v="3155"/>
      <x v="34"/>
    </i>
    <i r="2">
      <x v="41"/>
    </i>
    <i r="1">
      <x v="3159"/>
      <x/>
    </i>
    <i r="2">
      <x v="23"/>
    </i>
    <i r="2">
      <x v="28"/>
    </i>
    <i r="2">
      <x v="41"/>
    </i>
    <i r="1">
      <x v="3165"/>
      <x v="13"/>
    </i>
    <i r="2">
      <x v="41"/>
    </i>
    <i r="1">
      <x v="3182"/>
      <x v="21"/>
    </i>
    <i r="2">
      <x v="23"/>
    </i>
    <i r="1">
      <x v="3184"/>
      <x v="28"/>
    </i>
    <i r="1">
      <x v="3186"/>
      <x v="34"/>
    </i>
    <i r="1">
      <x v="3216"/>
      <x v="16"/>
    </i>
    <i r="2">
      <x v="21"/>
    </i>
    <i r="2">
      <x v="28"/>
    </i>
    <i r="2">
      <x v="34"/>
    </i>
    <i r="2">
      <x v="37"/>
    </i>
    <i r="2">
      <x v="41"/>
    </i>
    <i r="1">
      <x v="3231"/>
      <x v="41"/>
    </i>
    <i r="1">
      <x v="3232"/>
      <x v="21"/>
    </i>
    <i r="2">
      <x v="23"/>
    </i>
    <i r="1">
      <x v="3238"/>
      <x v="1"/>
    </i>
    <i r="2">
      <x v="13"/>
    </i>
    <i r="2">
      <x v="16"/>
    </i>
    <i r="2">
      <x v="23"/>
    </i>
    <i r="2">
      <x v="28"/>
    </i>
    <i r="2">
      <x v="34"/>
    </i>
    <i r="2">
      <x v="37"/>
    </i>
    <i r="2">
      <x v="41"/>
    </i>
    <i r="1">
      <x v="3243"/>
      <x v="16"/>
    </i>
    <i r="2">
      <x v="41"/>
    </i>
    <i r="1">
      <x v="3245"/>
      <x v="23"/>
    </i>
    <i r="2">
      <x v="28"/>
    </i>
    <i r="2">
      <x v="41"/>
    </i>
    <i r="1">
      <x v="3248"/>
      <x v="23"/>
    </i>
    <i r="2">
      <x v="37"/>
    </i>
    <i r="2">
      <x v="41"/>
    </i>
    <i r="1">
      <x v="3250"/>
      <x v="37"/>
    </i>
    <i r="2">
      <x v="41"/>
    </i>
    <i r="1">
      <x v="3262"/>
      <x v="23"/>
    </i>
    <i r="2">
      <x v="28"/>
    </i>
    <i r="2">
      <x v="37"/>
    </i>
    <i r="1">
      <x v="3263"/>
      <x/>
    </i>
    <i r="2">
      <x v="16"/>
    </i>
    <i r="2">
      <x v="21"/>
    </i>
    <i r="2">
      <x v="23"/>
    </i>
    <i r="1">
      <x v="3270"/>
      <x v="23"/>
    </i>
    <i r="2">
      <x v="28"/>
    </i>
    <i r="2">
      <x v="41"/>
    </i>
    <i r="1">
      <x v="3271"/>
      <x v="28"/>
    </i>
    <i r="2">
      <x v="41"/>
    </i>
    <i r="1">
      <x v="3272"/>
      <x v="22"/>
    </i>
    <i r="2">
      <x v="23"/>
    </i>
    <i r="2">
      <x v="28"/>
    </i>
    <i r="2">
      <x v="41"/>
    </i>
    <i r="1">
      <x v="3277"/>
      <x/>
    </i>
    <i r="2">
      <x v="16"/>
    </i>
    <i r="2">
      <x v="28"/>
    </i>
    <i r="2">
      <x v="41"/>
    </i>
    <i r="1">
      <x v="3281"/>
      <x v="41"/>
    </i>
    <i r="1">
      <x v="3282"/>
      <x v="41"/>
    </i>
    <i r="1">
      <x v="3283"/>
      <x v="41"/>
    </i>
    <i r="1">
      <x v="3284"/>
      <x v="41"/>
    </i>
    <i r="1">
      <x v="3289"/>
      <x v="34"/>
    </i>
    <i r="2">
      <x v="37"/>
    </i>
    <i r="1">
      <x v="3302"/>
      <x v="34"/>
    </i>
    <i r="2">
      <x v="37"/>
    </i>
    <i r="2">
      <x v="41"/>
    </i>
    <i r="1">
      <x v="3309"/>
      <x v="23"/>
    </i>
    <i r="2">
      <x v="28"/>
    </i>
    <i r="1">
      <x v="3310"/>
      <x v="41"/>
    </i>
    <i r="1">
      <x v="3311"/>
      <x v="34"/>
    </i>
    <i r="2">
      <x v="37"/>
    </i>
    <i r="1">
      <x v="3312"/>
      <x v="21"/>
    </i>
    <i r="2">
      <x v="28"/>
    </i>
    <i r="2">
      <x v="34"/>
    </i>
    <i r="2">
      <x v="37"/>
    </i>
    <i r="2">
      <x v="41"/>
    </i>
    <i r="1">
      <x v="3313"/>
      <x v="34"/>
    </i>
    <i r="2">
      <x v="37"/>
    </i>
    <i r="1">
      <x v="3326"/>
      <x v="28"/>
    </i>
    <i r="1">
      <x v="3327"/>
      <x v="23"/>
    </i>
    <i r="2">
      <x v="28"/>
    </i>
    <i r="2">
      <x v="34"/>
    </i>
    <i r="2">
      <x v="37"/>
    </i>
    <i r="2">
      <x v="41"/>
    </i>
    <i r="1">
      <x v="3329"/>
      <x v="28"/>
    </i>
    <i r="2">
      <x v="34"/>
    </i>
    <i r="1">
      <x v="3331"/>
      <x v="21"/>
    </i>
    <i r="2">
      <x v="23"/>
    </i>
    <i r="2">
      <x v="28"/>
    </i>
    <i r="2">
      <x v="41"/>
    </i>
    <i r="1">
      <x v="3332"/>
      <x v="16"/>
    </i>
    <i r="2">
      <x v="23"/>
    </i>
    <i r="2">
      <x v="28"/>
    </i>
    <i r="1">
      <x v="3333"/>
      <x v="41"/>
    </i>
    <i r="1">
      <x v="3337"/>
      <x v="41"/>
    </i>
    <i r="1">
      <x v="3338"/>
      <x v="41"/>
    </i>
    <i r="1">
      <x v="3339"/>
      <x v="41"/>
    </i>
    <i r="1">
      <x v="3355"/>
      <x v="23"/>
    </i>
    <i r="1">
      <x v="3356"/>
      <x v="23"/>
    </i>
    <i r="2">
      <x v="28"/>
    </i>
    <i r="1">
      <x v="3375"/>
      <x v="23"/>
    </i>
    <i r="1">
      <x v="3402"/>
      <x v="23"/>
    </i>
    <i r="2">
      <x v="28"/>
    </i>
    <i r="1">
      <x v="3403"/>
      <x v="28"/>
    </i>
    <i r="1">
      <x v="3408"/>
      <x/>
    </i>
    <i r="2">
      <x v="16"/>
    </i>
    <i r="2">
      <x v="21"/>
    </i>
    <i r="2">
      <x v="23"/>
    </i>
    <i r="2">
      <x v="41"/>
    </i>
    <i r="1">
      <x v="3409"/>
      <x/>
    </i>
    <i r="2">
      <x v="16"/>
    </i>
    <i r="2">
      <x v="37"/>
    </i>
    <i r="1">
      <x v="3410"/>
      <x v="21"/>
    </i>
    <i r="1">
      <x v="3411"/>
      <x/>
    </i>
    <i r="2">
      <x v="16"/>
    </i>
    <i r="2">
      <x v="21"/>
    </i>
    <i r="2">
      <x v="41"/>
    </i>
    <i r="1">
      <x v="3413"/>
      <x v="34"/>
    </i>
    <i r="1">
      <x v="3414"/>
      <x v="12"/>
    </i>
    <i r="2">
      <x v="16"/>
    </i>
    <i r="2">
      <x v="34"/>
    </i>
    <i r="2">
      <x v="37"/>
    </i>
    <i r="2">
      <x v="41"/>
    </i>
    <i r="1">
      <x v="3415"/>
      <x v="16"/>
    </i>
    <i r="2">
      <x v="21"/>
    </i>
    <i r="2">
      <x v="23"/>
    </i>
    <i r="2">
      <x v="28"/>
    </i>
    <i r="2">
      <x v="34"/>
    </i>
    <i r="1">
      <x v="3434"/>
      <x v="16"/>
    </i>
    <i r="2">
      <x v="28"/>
    </i>
    <i r="2">
      <x v="34"/>
    </i>
    <i r="2">
      <x v="41"/>
    </i>
    <i r="1">
      <x v="3441"/>
      <x v="28"/>
    </i>
    <i r="2">
      <x v="34"/>
    </i>
    <i r="2">
      <x v="41"/>
    </i>
    <i r="1">
      <x v="3444"/>
      <x v="28"/>
    </i>
    <i r="1">
      <x v="3471"/>
      <x v="16"/>
    </i>
    <i r="2">
      <x v="21"/>
    </i>
    <i r="2">
      <x v="23"/>
    </i>
    <i r="2">
      <x v="28"/>
    </i>
    <i r="2">
      <x v="34"/>
    </i>
    <i r="2">
      <x v="41"/>
    </i>
    <i r="1">
      <x v="3472"/>
      <x v="21"/>
    </i>
    <i r="2">
      <x v="28"/>
    </i>
    <i r="2">
      <x v="34"/>
    </i>
    <i r="2">
      <x v="37"/>
    </i>
    <i r="2">
      <x v="41"/>
    </i>
    <i r="1">
      <x v="3480"/>
      <x v="21"/>
    </i>
    <i r="1">
      <x v="3483"/>
      <x v="34"/>
    </i>
    <i r="1">
      <x v="3486"/>
      <x v="41"/>
    </i>
    <i r="1">
      <x v="3493"/>
      <x v="28"/>
    </i>
    <i r="2">
      <x v="34"/>
    </i>
    <i r="1">
      <x v="3496"/>
      <x/>
    </i>
    <i r="2">
      <x v="13"/>
    </i>
    <i r="2">
      <x v="16"/>
    </i>
    <i r="2">
      <x v="23"/>
    </i>
    <i r="2">
      <x v="28"/>
    </i>
    <i r="2">
      <x v="34"/>
    </i>
    <i r="2">
      <x v="37"/>
    </i>
    <i r="1">
      <x v="3504"/>
      <x v="21"/>
    </i>
    <i r="2">
      <x v="28"/>
    </i>
    <i r="1">
      <x v="3507"/>
      <x/>
    </i>
    <i r="2">
      <x v="16"/>
    </i>
    <i r="2">
      <x v="21"/>
    </i>
    <i r="2">
      <x v="23"/>
    </i>
    <i r="2">
      <x v="41"/>
    </i>
    <i r="1">
      <x v="3522"/>
      <x v="34"/>
    </i>
    <i r="2">
      <x v="37"/>
    </i>
    <i r="1">
      <x v="3523"/>
      <x v="37"/>
    </i>
    <i r="1">
      <x v="3527"/>
      <x v="37"/>
    </i>
    <i r="2">
      <x v="41"/>
    </i>
    <i r="1">
      <x v="3549"/>
      <x v="16"/>
    </i>
    <i r="2">
      <x v="21"/>
    </i>
    <i r="2">
      <x v="23"/>
    </i>
    <i r="2">
      <x v="28"/>
    </i>
    <i r="2">
      <x v="34"/>
    </i>
    <i r="2">
      <x v="37"/>
    </i>
    <i r="1">
      <x v="3550"/>
      <x v="21"/>
    </i>
    <i r="2">
      <x v="23"/>
    </i>
    <i r="2">
      <x v="28"/>
    </i>
    <i r="2">
      <x v="34"/>
    </i>
    <i r="2">
      <x v="37"/>
    </i>
    <i r="1">
      <x v="3557"/>
      <x v="28"/>
    </i>
    <i r="1">
      <x v="3559"/>
      <x v="23"/>
    </i>
    <i r="2">
      <x v="28"/>
    </i>
    <i r="2">
      <x v="34"/>
    </i>
    <i r="1">
      <x v="3560"/>
      <x v="28"/>
    </i>
    <i r="2">
      <x v="37"/>
    </i>
    <i r="2">
      <x v="41"/>
    </i>
    <i r="1">
      <x v="3561"/>
      <x v="16"/>
    </i>
    <i r="2">
      <x v="21"/>
    </i>
    <i r="2">
      <x v="37"/>
    </i>
    <i r="1">
      <x v="3563"/>
      <x v="16"/>
    </i>
    <i r="2">
      <x v="21"/>
    </i>
    <i r="1">
      <x v="3575"/>
      <x v="34"/>
    </i>
    <i r="2">
      <x v="37"/>
    </i>
    <i r="1">
      <x v="3586"/>
      <x v="28"/>
    </i>
    <i r="1">
      <x v="3611"/>
      <x v="23"/>
    </i>
    <i r="2">
      <x v="28"/>
    </i>
    <i r="1">
      <x v="3612"/>
      <x/>
    </i>
    <i r="2">
      <x v="16"/>
    </i>
    <i r="2">
      <x v="21"/>
    </i>
    <i r="2">
      <x v="23"/>
    </i>
    <i r="2">
      <x v="28"/>
    </i>
    <i r="1">
      <x v="3613"/>
      <x v="21"/>
    </i>
    <i r="1">
      <x v="3616"/>
      <x v="23"/>
    </i>
    <i r="1">
      <x v="3628"/>
      <x v="16"/>
    </i>
    <i r="2">
      <x v="37"/>
    </i>
    <i r="2">
      <x v="41"/>
    </i>
    <i r="1">
      <x v="3639"/>
      <x v="28"/>
    </i>
    <i r="1">
      <x v="3640"/>
      <x/>
    </i>
    <i r="2">
      <x v="16"/>
    </i>
    <i r="2">
      <x v="21"/>
    </i>
    <i r="2">
      <x v="28"/>
    </i>
    <i r="2">
      <x v="37"/>
    </i>
    <i r="2">
      <x v="41"/>
    </i>
    <i r="1">
      <x v="3641"/>
      <x v="21"/>
    </i>
    <i r="2">
      <x v="23"/>
    </i>
    <i r="1">
      <x v="3642"/>
      <x v="37"/>
    </i>
    <i r="1">
      <x v="3645"/>
      <x v="34"/>
    </i>
    <i r="1">
      <x v="3649"/>
      <x/>
    </i>
    <i r="2">
      <x v="16"/>
    </i>
    <i r="2">
      <x v="21"/>
    </i>
    <i r="2">
      <x v="41"/>
    </i>
    <i r="1">
      <x v="3650"/>
      <x v="21"/>
    </i>
    <i r="1">
      <x v="3656"/>
      <x v="16"/>
    </i>
    <i r="2">
      <x v="21"/>
    </i>
    <i r="2">
      <x v="41"/>
    </i>
    <i r="1">
      <x v="3668"/>
      <x/>
    </i>
    <i r="2">
      <x v="16"/>
    </i>
    <i r="2">
      <x v="21"/>
    </i>
    <i r="2">
      <x v="37"/>
    </i>
    <i r="1">
      <x v="3669"/>
      <x v="16"/>
    </i>
    <i r="2">
      <x v="22"/>
    </i>
    <i r="2">
      <x v="23"/>
    </i>
    <i r="2">
      <x v="28"/>
    </i>
    <i r="1">
      <x v="3675"/>
      <x v="16"/>
    </i>
    <i r="2">
      <x v="21"/>
    </i>
    <i r="2">
      <x v="37"/>
    </i>
    <i r="1">
      <x v="3676"/>
      <x v="16"/>
    </i>
    <i r="2">
      <x v="23"/>
    </i>
    <i r="2">
      <x v="28"/>
    </i>
    <i r="2">
      <x v="34"/>
    </i>
    <i r="1">
      <x v="3677"/>
      <x/>
    </i>
    <i r="2">
      <x v="16"/>
    </i>
    <i r="2">
      <x v="21"/>
    </i>
    <i r="2">
      <x v="23"/>
    </i>
    <i r="2">
      <x v="34"/>
    </i>
    <i r="2">
      <x v="41"/>
    </i>
    <i r="1">
      <x v="3678"/>
      <x v="23"/>
    </i>
    <i r="2">
      <x v="28"/>
    </i>
    <i r="2">
      <x v="34"/>
    </i>
    <i r="2">
      <x v="37"/>
    </i>
    <i r="2">
      <x v="41"/>
    </i>
    <i r="1">
      <x v="3679"/>
      <x/>
    </i>
    <i r="2">
      <x v="16"/>
    </i>
    <i r="2">
      <x v="21"/>
    </i>
    <i r="2">
      <x v="23"/>
    </i>
    <i r="2">
      <x v="37"/>
    </i>
    <i r="2">
      <x v="41"/>
    </i>
    <i r="1">
      <x v="3680"/>
      <x v="23"/>
    </i>
    <i r="1">
      <x v="3698"/>
      <x/>
    </i>
    <i r="2">
      <x v="16"/>
    </i>
    <i r="1">
      <x v="3699"/>
      <x v="21"/>
    </i>
    <i r="1">
      <x v="3700"/>
      <x/>
    </i>
    <i r="2">
      <x v="21"/>
    </i>
    <i r="1">
      <x v="3701"/>
      <x v="28"/>
    </i>
    <i r="1">
      <x v="3706"/>
      <x v="28"/>
    </i>
    <i r="2">
      <x v="34"/>
    </i>
    <i r="2">
      <x v="37"/>
    </i>
    <i r="2">
      <x v="41"/>
    </i>
    <i r="1">
      <x v="3707"/>
      <x v="23"/>
    </i>
    <i r="2">
      <x v="28"/>
    </i>
    <i r="2">
      <x v="37"/>
    </i>
    <i r="1">
      <x v="3708"/>
      <x v="21"/>
    </i>
    <i r="2">
      <x v="23"/>
    </i>
    <i r="2">
      <x v="41"/>
    </i>
    <i r="1">
      <x v="3709"/>
      <x v="23"/>
    </i>
    <i r="1">
      <x v="3714"/>
      <x v="28"/>
    </i>
    <i r="2">
      <x v="34"/>
    </i>
    <i r="2">
      <x v="37"/>
    </i>
    <i r="2">
      <x v="41"/>
    </i>
    <i r="1">
      <x v="3715"/>
      <x v="28"/>
    </i>
    <i r="2">
      <x v="34"/>
    </i>
    <i r="2">
      <x v="37"/>
    </i>
    <i r="2">
      <x v="41"/>
    </i>
    <i r="1">
      <x v="3716"/>
      <x v="34"/>
    </i>
    <i r="2">
      <x v="41"/>
    </i>
    <i r="1">
      <x v="3726"/>
      <x v="28"/>
    </i>
    <i r="1">
      <x v="3732"/>
      <x v="34"/>
    </i>
    <i r="2">
      <x v="37"/>
    </i>
    <i r="2">
      <x v="41"/>
    </i>
    <i r="1">
      <x v="3733"/>
      <x v="12"/>
    </i>
    <i r="2">
      <x v="34"/>
    </i>
    <i r="2">
      <x v="37"/>
    </i>
    <i r="1">
      <x v="3744"/>
      <x v="16"/>
    </i>
    <i r="2">
      <x v="23"/>
    </i>
    <i r="2">
      <x v="41"/>
    </i>
    <i r="1">
      <x v="3752"/>
      <x v="16"/>
    </i>
    <i r="2">
      <x v="21"/>
    </i>
    <i r="2">
      <x v="37"/>
    </i>
    <i r="2">
      <x v="41"/>
    </i>
    <i r="1">
      <x v="3758"/>
      <x v="34"/>
    </i>
    <i r="2">
      <x v="37"/>
    </i>
    <i r="1">
      <x v="3776"/>
      <x v="28"/>
    </i>
    <i r="2">
      <x v="41"/>
    </i>
    <i r="1">
      <x v="3778"/>
      <x v="28"/>
    </i>
    <i r="2">
      <x v="34"/>
    </i>
    <i r="1">
      <x v="3779"/>
      <x v="37"/>
    </i>
    <i r="2">
      <x v="41"/>
    </i>
    <i r="1">
      <x v="3807"/>
      <x v="23"/>
    </i>
    <i r="1">
      <x v="3817"/>
      <x v="41"/>
    </i>
    <i r="1">
      <x v="3832"/>
      <x v="21"/>
    </i>
    <i r="2">
      <x v="23"/>
    </i>
    <i r="2">
      <x v="41"/>
    </i>
    <i r="1">
      <x v="3833"/>
      <x v="34"/>
    </i>
    <i r="2">
      <x v="37"/>
    </i>
    <i r="2">
      <x v="41"/>
    </i>
    <i r="1">
      <x v="3841"/>
      <x v="16"/>
    </i>
    <i r="2">
      <x v="21"/>
    </i>
    <i r="2">
      <x v="23"/>
    </i>
    <i r="2">
      <x v="37"/>
    </i>
    <i r="2">
      <x v="41"/>
    </i>
    <i r="1">
      <x v="3842"/>
      <x v="23"/>
    </i>
    <i r="1">
      <x v="3845"/>
      <x v="23"/>
    </i>
    <i r="2">
      <x v="34"/>
    </i>
    <i r="2">
      <x v="41"/>
    </i>
    <i r="1">
      <x v="3848"/>
      <x v="34"/>
    </i>
    <i r="1">
      <x v="3852"/>
      <x v="16"/>
    </i>
    <i r="2">
      <x v="21"/>
    </i>
    <i r="2">
      <x v="41"/>
    </i>
    <i r="1">
      <x v="3853"/>
      <x v="28"/>
    </i>
    <i r="1">
      <x v="3872"/>
      <x v="37"/>
    </i>
    <i r="1">
      <x v="3875"/>
      <x v="34"/>
    </i>
    <i r="1">
      <x v="3891"/>
      <x v="34"/>
    </i>
    <i r="1">
      <x v="3896"/>
      <x v="28"/>
    </i>
    <i r="1">
      <x v="3900"/>
      <x v="23"/>
    </i>
    <i r="2">
      <x v="37"/>
    </i>
    <i r="1">
      <x v="3901"/>
      <x v="34"/>
    </i>
    <i r="2">
      <x v="37"/>
    </i>
    <i r="1">
      <x v="3931"/>
      <x/>
    </i>
    <i r="2">
      <x v="16"/>
    </i>
    <i r="1">
      <x v="3943"/>
      <x v="16"/>
    </i>
    <i r="2">
      <x v="34"/>
    </i>
    <i r="2">
      <x v="41"/>
    </i>
    <i r="1">
      <x v="3944"/>
      <x v="23"/>
    </i>
    <i r="2">
      <x v="28"/>
    </i>
    <i r="2">
      <x v="34"/>
    </i>
    <i r="2">
      <x v="37"/>
    </i>
    <i r="1">
      <x v="3948"/>
      <x v="16"/>
    </i>
    <i r="2">
      <x v="28"/>
    </i>
    <i r="2">
      <x v="34"/>
    </i>
    <i r="2">
      <x v="37"/>
    </i>
    <i r="2">
      <x v="41"/>
    </i>
    <i r="1">
      <x v="3949"/>
      <x v="28"/>
    </i>
    <i r="2">
      <x v="37"/>
    </i>
    <i r="2">
      <x v="41"/>
    </i>
    <i r="1">
      <x v="3977"/>
      <x v="28"/>
    </i>
    <i r="2">
      <x v="34"/>
    </i>
    <i r="1">
      <x v="3978"/>
      <x v="12"/>
    </i>
    <i r="2">
      <x v="34"/>
    </i>
    <i r="1">
      <x v="3987"/>
      <x v="16"/>
    </i>
    <i r="2">
      <x v="37"/>
    </i>
    <i r="1">
      <x v="3988"/>
      <x v="28"/>
    </i>
    <i r="1">
      <x v="3989"/>
      <x v="28"/>
    </i>
    <i r="1">
      <x v="3990"/>
      <x v="16"/>
    </i>
    <i r="2">
      <x v="34"/>
    </i>
    <i r="2">
      <x v="37"/>
    </i>
    <i r="1">
      <x v="3999"/>
      <x v="21"/>
    </i>
    <i r="1">
      <x v="4010"/>
      <x v="21"/>
    </i>
    <i r="1">
      <x v="4089"/>
      <x v="12"/>
    </i>
    <i r="2">
      <x v="41"/>
    </i>
    <i r="1">
      <x v="4090"/>
      <x v="28"/>
    </i>
    <i r="2">
      <x v="41"/>
    </i>
    <i r="1">
      <x v="4093"/>
      <x/>
    </i>
    <i r="2">
      <x v="37"/>
    </i>
    <i r="2">
      <x v="41"/>
    </i>
    <i r="1">
      <x v="4109"/>
      <x v="13"/>
    </i>
    <i r="2">
      <x v="16"/>
    </i>
    <i r="1">
      <x v="4116"/>
      <x v="21"/>
    </i>
    <i r="2">
      <x v="23"/>
    </i>
    <i r="1">
      <x v="4128"/>
      <x v="16"/>
    </i>
    <i r="2">
      <x v="37"/>
    </i>
    <i r="2">
      <x v="41"/>
    </i>
    <i r="1">
      <x v="4152"/>
      <x v="16"/>
    </i>
    <i r="2">
      <x v="28"/>
    </i>
    <i r="2">
      <x v="41"/>
    </i>
    <i r="1">
      <x v="4153"/>
      <x v="41"/>
    </i>
    <i r="1">
      <x v="4187"/>
      <x v="28"/>
    </i>
    <i r="2">
      <x v="34"/>
    </i>
    <i r="1">
      <x v="4201"/>
      <x v="41"/>
    </i>
    <i r="1">
      <x v="4211"/>
      <x v="16"/>
    </i>
    <i r="2">
      <x v="21"/>
    </i>
    <i r="1">
      <x v="4221"/>
      <x v="28"/>
    </i>
    <i r="2">
      <x v="34"/>
    </i>
    <i r="2">
      <x v="41"/>
    </i>
    <i r="1">
      <x v="4222"/>
      <x v="21"/>
    </i>
    <i r="1">
      <x v="4223"/>
      <x v="21"/>
    </i>
    <i r="2">
      <x v="23"/>
    </i>
    <i r="2">
      <x v="37"/>
    </i>
    <i r="2">
      <x v="41"/>
    </i>
    <i r="1">
      <x v="4224"/>
      <x v="28"/>
    </i>
    <i r="2">
      <x v="34"/>
    </i>
    <i r="2">
      <x v="41"/>
    </i>
    <i r="1">
      <x v="4225"/>
      <x v="34"/>
    </i>
    <i r="2">
      <x v="37"/>
    </i>
    <i r="2">
      <x v="41"/>
    </i>
    <i r="1">
      <x v="4226"/>
      <x v="16"/>
    </i>
    <i r="2">
      <x v="23"/>
    </i>
    <i r="1">
      <x v="4227"/>
      <x v="21"/>
    </i>
    <i r="1">
      <x v="4236"/>
      <x v="37"/>
    </i>
    <i r="2">
      <x v="41"/>
    </i>
    <i r="1">
      <x v="4244"/>
      <x v="28"/>
    </i>
    <i r="2">
      <x v="34"/>
    </i>
    <i r="2">
      <x v="37"/>
    </i>
    <i r="2">
      <x v="41"/>
    </i>
    <i r="1">
      <x v="4278"/>
      <x v="34"/>
    </i>
    <i r="1">
      <x v="4306"/>
      <x v="28"/>
    </i>
    <i r="2">
      <x v="34"/>
    </i>
    <i r="1">
      <x v="4307"/>
      <x v="37"/>
    </i>
    <i r="2">
      <x v="41"/>
    </i>
    <i r="1">
      <x v="4309"/>
      <x v="21"/>
    </i>
    <i r="2">
      <x v="23"/>
    </i>
    <i r="2">
      <x v="28"/>
    </i>
    <i r="1">
      <x v="4311"/>
      <x v="28"/>
    </i>
    <i r="1">
      <x v="4312"/>
      <x v="37"/>
    </i>
    <i r="2">
      <x v="41"/>
    </i>
    <i r="1">
      <x v="4313"/>
      <x/>
    </i>
    <i r="2">
      <x v="16"/>
    </i>
    <i r="2">
      <x v="28"/>
    </i>
    <i r="2">
      <x v="41"/>
    </i>
    <i r="1">
      <x v="4314"/>
      <x v="37"/>
    </i>
    <i r="2">
      <x v="41"/>
    </i>
    <i r="1">
      <x v="4373"/>
      <x v="41"/>
    </i>
    <i r="1">
      <x v="4375"/>
      <x v="16"/>
    </i>
    <i r="2">
      <x v="21"/>
    </i>
    <i r="1">
      <x v="4377"/>
      <x v="13"/>
    </i>
    <i r="2">
      <x v="21"/>
    </i>
    <i r="2">
      <x v="41"/>
    </i>
    <i r="1">
      <x v="4383"/>
      <x v="28"/>
    </i>
    <i r="1">
      <x v="4385"/>
      <x v="34"/>
    </i>
    <i r="2">
      <x v="41"/>
    </i>
    <i r="1">
      <x v="4386"/>
      <x/>
    </i>
    <i r="2">
      <x v="28"/>
    </i>
    <i r="1">
      <x v="4387"/>
      <x v="28"/>
    </i>
    <i r="1">
      <x v="4425"/>
      <x v="16"/>
    </i>
    <i r="2">
      <x v="37"/>
    </i>
    <i r="2">
      <x v="41"/>
    </i>
    <i r="1">
      <x v="4428"/>
      <x v="24"/>
    </i>
    <i r="2">
      <x v="28"/>
    </i>
    <i r="1">
      <x v="4429"/>
      <x v="21"/>
    </i>
    <i r="2">
      <x v="23"/>
    </i>
    <i r="2">
      <x v="41"/>
    </i>
    <i r="1">
      <x v="4433"/>
      <x v="37"/>
    </i>
    <i r="1">
      <x v="4435"/>
      <x v="37"/>
    </i>
    <i r="1">
      <x v="4440"/>
      <x v="28"/>
    </i>
    <i r="2">
      <x v="34"/>
    </i>
    <i r="1">
      <x v="4445"/>
      <x v="34"/>
    </i>
    <i r="1">
      <x v="4448"/>
      <x v="34"/>
    </i>
    <i r="1">
      <x v="4450"/>
      <x v="34"/>
    </i>
    <i r="2">
      <x v="37"/>
    </i>
    <i r="1">
      <x v="4461"/>
      <x v="34"/>
    </i>
    <i r="1">
      <x v="4495"/>
      <x v="28"/>
    </i>
    <i r="2">
      <x v="37"/>
    </i>
    <i r="1">
      <x v="4499"/>
      <x v="21"/>
    </i>
    <i r="1">
      <x v="4500"/>
      <x v="23"/>
    </i>
    <i r="1">
      <x v="4515"/>
      <x v="34"/>
    </i>
    <i r="1">
      <x v="4516"/>
      <x v="37"/>
    </i>
    <i r="1">
      <x v="4524"/>
      <x v="16"/>
    </i>
    <i r="2">
      <x v="21"/>
    </i>
    <i r="2">
      <x v="34"/>
    </i>
    <i r="2">
      <x v="37"/>
    </i>
    <i r="1">
      <x v="4525"/>
      <x v="21"/>
    </i>
    <i r="2">
      <x v="41"/>
    </i>
    <i r="1">
      <x v="4527"/>
      <x v="21"/>
    </i>
    <i r="1">
      <x v="4528"/>
      <x v="34"/>
    </i>
    <i r="1">
      <x v="4531"/>
      <x v="37"/>
    </i>
    <i r="2">
      <x v="41"/>
    </i>
    <i r="1">
      <x v="4533"/>
      <x v="41"/>
    </i>
    <i r="1">
      <x v="4559"/>
      <x v="28"/>
    </i>
    <i r="1">
      <x v="4562"/>
      <x v="37"/>
    </i>
    <i r="1">
      <x v="4563"/>
      <x v="37"/>
    </i>
    <i r="1">
      <x v="4566"/>
      <x v="41"/>
    </i>
    <i r="1">
      <x v="4584"/>
      <x v="28"/>
    </i>
    <i r="1">
      <x v="4597"/>
      <x v="34"/>
    </i>
    <i r="1">
      <x v="4608"/>
      <x/>
    </i>
    <i r="2">
      <x v="16"/>
    </i>
    <i r="2">
      <x v="28"/>
    </i>
    <i r="2">
      <x v="37"/>
    </i>
    <i r="2">
      <x v="41"/>
    </i>
    <i r="1">
      <x v="4609"/>
      <x v="21"/>
    </i>
    <i r="1">
      <x v="4610"/>
      <x/>
    </i>
    <i r="2">
      <x v="16"/>
    </i>
    <i r="1">
      <x v="4612"/>
      <x/>
    </i>
    <i r="2">
      <x v="16"/>
    </i>
    <i r="1">
      <x v="4613"/>
      <x v="21"/>
    </i>
    <i r="1">
      <x v="4615"/>
      <x v="16"/>
    </i>
    <i r="2">
      <x v="23"/>
    </i>
    <i r="1">
      <x v="4618"/>
      <x/>
    </i>
    <i r="2">
      <x v="21"/>
    </i>
    <i r="1">
      <x v="4619"/>
      <x/>
    </i>
    <i r="1">
      <x v="4657"/>
      <x v="21"/>
    </i>
    <i r="2">
      <x v="28"/>
    </i>
    <i r="2">
      <x v="37"/>
    </i>
    <i r="1">
      <x v="4703"/>
      <x v="16"/>
    </i>
    <i r="2">
      <x v="28"/>
    </i>
    <i r="1">
      <x v="4705"/>
      <x v="37"/>
    </i>
    <i r="1">
      <x v="4707"/>
      <x v="21"/>
    </i>
    <i r="2">
      <x v="28"/>
    </i>
    <i r="1">
      <x v="4725"/>
      <x v="16"/>
    </i>
    <i r="2">
      <x v="21"/>
    </i>
    <i r="2">
      <x v="23"/>
    </i>
    <i r="2">
      <x v="28"/>
    </i>
    <i r="2">
      <x v="37"/>
    </i>
    <i r="1">
      <x v="4726"/>
      <x v="21"/>
    </i>
    <i r="1">
      <x v="4739"/>
      <x v="41"/>
    </i>
    <i r="1">
      <x v="4740"/>
      <x v="16"/>
    </i>
    <i r="1">
      <x v="4775"/>
      <x/>
    </i>
    <i r="2">
      <x v="16"/>
    </i>
    <i r="2">
      <x v="21"/>
    </i>
    <i r="1">
      <x v="4776"/>
      <x v="21"/>
    </i>
    <i r="1">
      <x v="4777"/>
      <x/>
    </i>
    <i r="2">
      <x v="13"/>
    </i>
    <i r="2">
      <x v="16"/>
    </i>
    <i r="2">
      <x v="28"/>
    </i>
    <i r="2">
      <x v="37"/>
    </i>
    <i r="2">
      <x v="41"/>
    </i>
    <i r="1">
      <x v="4778"/>
      <x/>
    </i>
    <i r="2">
      <x v="16"/>
    </i>
    <i r="2">
      <x v="21"/>
    </i>
    <i r="2">
      <x v="37"/>
    </i>
    <i r="1">
      <x v="4779"/>
      <x v="21"/>
    </i>
    <i r="1">
      <x v="4782"/>
      <x/>
    </i>
    <i r="2">
      <x v="16"/>
    </i>
    <i r="2">
      <x v="21"/>
    </i>
    <i r="2">
      <x v="37"/>
    </i>
    <i r="2">
      <x v="41"/>
    </i>
    <i r="1">
      <x v="4795"/>
      <x v="37"/>
    </i>
    <i r="1">
      <x v="4814"/>
      <x v="16"/>
    </i>
    <i r="2">
      <x v="21"/>
    </i>
    <i r="2">
      <x v="23"/>
    </i>
    <i r="2">
      <x v="28"/>
    </i>
    <i r="2">
      <x v="41"/>
    </i>
    <i r="1">
      <x v="4833"/>
      <x v="37"/>
    </i>
    <i r="2">
      <x v="41"/>
    </i>
    <i r="1">
      <x v="4910"/>
      <x v="23"/>
    </i>
    <i r="1">
      <x v="4919"/>
      <x v="41"/>
    </i>
    <i r="1">
      <x v="4961"/>
      <x v="34"/>
    </i>
    <i r="1">
      <x v="4963"/>
      <x v="34"/>
    </i>
    <i r="1">
      <x v="5009"/>
      <x v="21"/>
    </i>
    <i r="1">
      <x v="5011"/>
      <x v="28"/>
    </i>
    <i r="1">
      <x v="5014"/>
      <x v="37"/>
    </i>
    <i r="1">
      <x v="5018"/>
      <x v="23"/>
    </i>
    <i r="1">
      <x v="5026"/>
      <x v="41"/>
    </i>
    <i r="1">
      <x v="5037"/>
      <x v="16"/>
    </i>
    <i r="2">
      <x v="23"/>
    </i>
    <i r="2">
      <x v="41"/>
    </i>
    <i r="1">
      <x v="5051"/>
      <x v="16"/>
    </i>
    <i r="2">
      <x v="41"/>
    </i>
    <i r="1">
      <x v="5054"/>
      <x v="23"/>
    </i>
    <i r="2">
      <x v="41"/>
    </i>
    <i r="1">
      <x v="5085"/>
      <x v="41"/>
    </i>
    <i r="1">
      <x v="5086"/>
      <x v="16"/>
    </i>
    <i r="2">
      <x v="23"/>
    </i>
    <i r="1">
      <x v="5097"/>
      <x v="16"/>
    </i>
    <i r="1">
      <x v="5098"/>
      <x v="28"/>
    </i>
    <i r="2">
      <x v="37"/>
    </i>
    <i r="1">
      <x v="5099"/>
      <x v="16"/>
    </i>
    <i r="1">
      <x v="5100"/>
      <x v="16"/>
    </i>
    <i r="2">
      <x v="21"/>
    </i>
    <i r="1">
      <x v="5101"/>
      <x v="23"/>
    </i>
    <i r="1">
      <x v="5103"/>
      <x v="16"/>
    </i>
    <i r="1">
      <x v="5104"/>
      <x v="23"/>
    </i>
    <i r="1">
      <x v="5105"/>
      <x v="16"/>
    </i>
    <i r="2">
      <x v="23"/>
    </i>
    <i r="2">
      <x v="28"/>
    </i>
    <i r="2">
      <x v="41"/>
    </i>
    <i r="1">
      <x v="5106"/>
      <x v="16"/>
    </i>
    <i r="2">
      <x v="28"/>
    </i>
    <i r="1">
      <x v="5107"/>
      <x v="16"/>
    </i>
    <i r="1">
      <x v="5112"/>
      <x/>
    </i>
    <i r="2">
      <x v="16"/>
    </i>
    <i r="1">
      <x v="5124"/>
      <x v="21"/>
    </i>
    <i r="2">
      <x v="23"/>
    </i>
    <i r="1">
      <x v="5128"/>
      <x v="21"/>
    </i>
    <i r="2">
      <x v="28"/>
    </i>
    <i r="1">
      <x v="5142"/>
      <x v="41"/>
    </i>
    <i r="1">
      <x v="5143"/>
      <x v="21"/>
    </i>
    <i r="2">
      <x v="28"/>
    </i>
    <i r="2">
      <x v="41"/>
    </i>
    <i r="1">
      <x v="5149"/>
      <x v="12"/>
    </i>
    <i r="2">
      <x v="13"/>
    </i>
    <i r="2">
      <x v="16"/>
    </i>
    <i r="2">
      <x v="28"/>
    </i>
    <i r="2">
      <x v="34"/>
    </i>
    <i r="2">
      <x v="37"/>
    </i>
    <i r="2">
      <x v="41"/>
    </i>
    <i r="1">
      <x v="5150"/>
      <x v="23"/>
    </i>
    <i r="2">
      <x v="34"/>
    </i>
    <i r="1">
      <x v="5231"/>
      <x v="23"/>
    </i>
    <i r="2">
      <x v="34"/>
    </i>
    <i r="2">
      <x v="37"/>
    </i>
    <i r="2">
      <x v="41"/>
    </i>
    <i r="1">
      <x v="5232"/>
      <x v="41"/>
    </i>
    <i r="1">
      <x v="5238"/>
      <x v="41"/>
    </i>
    <i r="1">
      <x v="5239"/>
      <x v="23"/>
    </i>
    <i r="1">
      <x v="5246"/>
      <x v="13"/>
    </i>
    <i r="2">
      <x v="16"/>
    </i>
    <i r="1">
      <x v="5307"/>
      <x v="41"/>
    </i>
    <i r="1">
      <x v="5313"/>
      <x v="16"/>
    </i>
    <i r="1">
      <x v="5339"/>
      <x v="28"/>
    </i>
    <i r="2">
      <x v="34"/>
    </i>
    <i r="2">
      <x v="37"/>
    </i>
    <i r="1">
      <x v="5340"/>
      <x v="16"/>
    </i>
    <i r="1">
      <x v="5343"/>
      <x v="16"/>
    </i>
    <i r="1">
      <x v="5352"/>
      <x v="41"/>
    </i>
    <i r="1">
      <x v="5365"/>
      <x v="34"/>
    </i>
    <i r="1">
      <x v="5367"/>
      <x v="16"/>
    </i>
    <i r="2">
      <x v="21"/>
    </i>
    <i r="2">
      <x v="23"/>
    </i>
    <i r="2">
      <x v="28"/>
    </i>
    <i r="2">
      <x v="34"/>
    </i>
    <i r="2">
      <x v="37"/>
    </i>
    <i r="2">
      <x v="41"/>
    </i>
    <i r="1">
      <x v="5381"/>
      <x v="28"/>
    </i>
    <i r="1">
      <x v="5383"/>
      <x v="37"/>
    </i>
    <i r="1">
      <x v="5393"/>
      <x v="21"/>
    </i>
    <i r="2">
      <x v="23"/>
    </i>
    <i r="2">
      <x v="41"/>
    </i>
    <i r="1">
      <x v="5443"/>
      <x v="21"/>
    </i>
    <i r="1">
      <x v="5462"/>
      <x v="28"/>
    </i>
    <i r="2">
      <x v="41"/>
    </i>
    <i r="1">
      <x v="5472"/>
      <x v="16"/>
    </i>
    <i r="2">
      <x v="21"/>
    </i>
    <i r="2">
      <x v="23"/>
    </i>
    <i r="2">
      <x v="28"/>
    </i>
    <i r="2">
      <x v="34"/>
    </i>
    <i r="2">
      <x v="37"/>
    </i>
    <i r="1">
      <x v="5474"/>
      <x v="21"/>
    </i>
    <i r="1">
      <x v="5476"/>
      <x v="37"/>
    </i>
    <i r="1">
      <x v="5481"/>
      <x v="23"/>
    </i>
    <i r="1">
      <x v="5485"/>
      <x v="41"/>
    </i>
    <i r="1">
      <x v="5493"/>
      <x v="13"/>
    </i>
    <i r="1">
      <x v="5494"/>
      <x v="34"/>
    </i>
    <i r="1">
      <x v="5495"/>
      <x v="23"/>
    </i>
    <i r="1">
      <x v="5498"/>
      <x v="16"/>
    </i>
    <i r="2">
      <x v="23"/>
    </i>
    <i r="2">
      <x v="41"/>
    </i>
    <i r="1">
      <x v="5511"/>
      <x v="21"/>
    </i>
    <i r="2">
      <x v="23"/>
    </i>
    <i r="2">
      <x v="28"/>
    </i>
    <i r="2">
      <x v="34"/>
    </i>
    <i r="2">
      <x v="37"/>
    </i>
    <i r="1">
      <x v="5512"/>
      <x v="16"/>
    </i>
    <i r="2">
      <x v="21"/>
    </i>
    <i r="1">
      <x v="5513"/>
      <x v="23"/>
    </i>
    <i r="1">
      <x v="5514"/>
      <x v="41"/>
    </i>
    <i r="1">
      <x v="5516"/>
      <x v="37"/>
    </i>
    <i r="1">
      <x v="5518"/>
      <x v="34"/>
    </i>
    <i r="2">
      <x v="41"/>
    </i>
    <i r="1">
      <x v="5523"/>
      <x v="23"/>
    </i>
    <i r="1">
      <x v="5529"/>
      <x v="41"/>
    </i>
    <i r="1">
      <x v="5530"/>
      <x v="23"/>
    </i>
    <i r="1">
      <x v="5531"/>
      <x v="41"/>
    </i>
    <i r="1">
      <x v="5569"/>
      <x v="23"/>
    </i>
    <i r="1">
      <x v="5570"/>
      <x v="23"/>
    </i>
    <i r="1">
      <x v="5591"/>
      <x v="28"/>
    </i>
    <i r="2">
      <x v="37"/>
    </i>
    <i r="1">
      <x v="5602"/>
      <x v="23"/>
    </i>
    <i r="2">
      <x v="28"/>
    </i>
    <i r="1">
      <x v="5604"/>
      <x v="34"/>
    </i>
    <i r="2">
      <x v="37"/>
    </i>
    <i r="1">
      <x v="5606"/>
      <x v="21"/>
    </i>
    <i r="1">
      <x v="5610"/>
      <x v="28"/>
    </i>
    <i r="2">
      <x v="34"/>
    </i>
    <i r="1">
      <x v="5613"/>
      <x v="23"/>
    </i>
    <i r="1">
      <x v="5614"/>
      <x v="28"/>
    </i>
    <i r="1">
      <x v="5615"/>
      <x v="28"/>
    </i>
    <i r="1">
      <x v="5624"/>
      <x v="23"/>
    </i>
    <i r="1">
      <x v="5626"/>
      <x v="21"/>
    </i>
    <i r="1">
      <x v="5630"/>
      <x v="23"/>
    </i>
    <i r="2">
      <x v="28"/>
    </i>
    <i r="1">
      <x v="5633"/>
      <x v="23"/>
    </i>
    <i r="2">
      <x v="28"/>
    </i>
    <i r="2">
      <x v="34"/>
    </i>
    <i r="2">
      <x v="41"/>
    </i>
    <i r="1">
      <x v="5634"/>
      <x v="16"/>
    </i>
    <i r="2">
      <x v="21"/>
    </i>
    <i r="2">
      <x v="28"/>
    </i>
    <i r="1">
      <x v="5637"/>
      <x v="21"/>
    </i>
    <i r="2">
      <x v="23"/>
    </i>
    <i r="1">
      <x v="5639"/>
      <x v="16"/>
    </i>
    <i r="2">
      <x v="21"/>
    </i>
    <i r="2">
      <x v="23"/>
    </i>
    <i r="2">
      <x v="28"/>
    </i>
    <i r="1">
      <x v="5640"/>
      <x v="21"/>
    </i>
    <i r="2">
      <x v="23"/>
    </i>
    <i r="1">
      <x v="5641"/>
      <x v="16"/>
    </i>
    <i r="2">
      <x v="21"/>
    </i>
    <i r="2">
      <x v="23"/>
    </i>
    <i r="2">
      <x v="28"/>
    </i>
    <i r="1">
      <x v="5662"/>
      <x v="21"/>
    </i>
    <i r="2">
      <x v="23"/>
    </i>
    <i r="2">
      <x v="28"/>
    </i>
    <i r="1">
      <x v="5666"/>
      <x v="28"/>
    </i>
    <i r="2">
      <x v="34"/>
    </i>
    <i r="1">
      <x v="5690"/>
      <x v="16"/>
    </i>
    <i r="1">
      <x v="5732"/>
      <x v="16"/>
    </i>
    <i r="1">
      <x v="5734"/>
      <x v="21"/>
    </i>
    <i r="2">
      <x v="23"/>
    </i>
    <i r="1">
      <x v="5736"/>
      <x v="34"/>
    </i>
    <i r="1">
      <x v="5739"/>
      <x v="28"/>
    </i>
    <i r="1">
      <x v="5740"/>
      <x v="37"/>
    </i>
    <i r="1">
      <x v="5743"/>
      <x v="41"/>
    </i>
    <i r="1">
      <x v="5752"/>
      <x v="16"/>
    </i>
    <i r="2">
      <x v="28"/>
    </i>
    <i r="2">
      <x v="34"/>
    </i>
    <i r="1">
      <x v="5758"/>
      <x v="41"/>
    </i>
    <i r="1">
      <x v="5770"/>
      <x v="21"/>
    </i>
    <i r="2">
      <x v="23"/>
    </i>
    <i r="2">
      <x v="41"/>
    </i>
    <i r="1">
      <x v="5777"/>
      <x v="13"/>
    </i>
    <i r="1">
      <x v="5785"/>
      <x v="21"/>
    </i>
    <i r="1">
      <x v="5786"/>
      <x v="28"/>
    </i>
    <i r="1">
      <x v="5787"/>
      <x v="34"/>
    </i>
    <i r="1">
      <x v="5789"/>
      <x v="41"/>
    </i>
    <i r="1">
      <x v="5790"/>
      <x v="13"/>
    </i>
    <i r="2">
      <x v="21"/>
    </i>
    <i r="2">
      <x v="37"/>
    </i>
    <i r="1">
      <x v="5803"/>
      <x v="34"/>
    </i>
    <i r="1">
      <x v="5817"/>
      <x v="23"/>
    </i>
    <i r="1">
      <x v="5818"/>
      <x v="37"/>
    </i>
    <i r="1">
      <x v="5826"/>
      <x v="16"/>
    </i>
    <i r="1">
      <x v="5840"/>
      <x v="16"/>
    </i>
    <i r="1">
      <x v="5846"/>
      <x v="34"/>
    </i>
    <i r="2">
      <x v="41"/>
    </i>
    <i r="1">
      <x v="5848"/>
      <x v="16"/>
    </i>
    <i r="2">
      <x v="41"/>
    </i>
    <i r="1">
      <x v="5851"/>
      <x v="41"/>
    </i>
    <i r="1">
      <x v="5856"/>
      <x v="16"/>
    </i>
    <i r="1">
      <x v="5861"/>
      <x v="16"/>
    </i>
    <i r="2">
      <x v="21"/>
    </i>
    <i r="1">
      <x v="5897"/>
      <x v="13"/>
    </i>
    <i r="2">
      <x v="23"/>
    </i>
    <i r="1">
      <x v="5915"/>
      <x v="28"/>
    </i>
    <i r="1">
      <x v="5916"/>
      <x v="16"/>
    </i>
    <i r="1">
      <x v="5917"/>
      <x v="16"/>
    </i>
    <i r="1">
      <x v="5919"/>
      <x v="21"/>
    </i>
    <i r="1">
      <x v="5920"/>
      <x v="23"/>
    </i>
    <i r="2">
      <x v="28"/>
    </i>
    <i r="1">
      <x v="5936"/>
      <x v="23"/>
    </i>
    <i r="1">
      <x v="5937"/>
      <x v="23"/>
    </i>
    <i r="1">
      <x v="5944"/>
      <x v="16"/>
    </i>
    <i r="2">
      <x v="37"/>
    </i>
    <i r="2">
      <x v="41"/>
    </i>
    <i r="1">
      <x v="5962"/>
      <x v="13"/>
    </i>
    <i r="2">
      <x v="16"/>
    </i>
    <i r="2">
      <x v="28"/>
    </i>
    <i r="2">
      <x v="34"/>
    </i>
    <i r="2">
      <x v="37"/>
    </i>
    <i r="1">
      <x v="5984"/>
      <x/>
    </i>
    <i r="2">
      <x v="16"/>
    </i>
    <i r="2">
      <x v="23"/>
    </i>
    <i r="1">
      <x v="5989"/>
      <x/>
    </i>
    <i r="2">
      <x v="16"/>
    </i>
    <i r="1">
      <x v="5990"/>
      <x v="23"/>
    </i>
    <i r="1">
      <x v="5998"/>
      <x v="16"/>
    </i>
    <i r="2">
      <x v="21"/>
    </i>
    <i r="2">
      <x v="23"/>
    </i>
    <i r="2">
      <x v="37"/>
    </i>
    <i r="1">
      <x v="6049"/>
      <x v="16"/>
    </i>
    <i r="1">
      <x v="6061"/>
      <x v="21"/>
    </i>
    <i r="2">
      <x v="34"/>
    </i>
    <i r="1">
      <x v="6074"/>
      <x v="21"/>
    </i>
    <i r="2">
      <x v="41"/>
    </i>
    <i r="1">
      <x v="6075"/>
      <x v="16"/>
    </i>
    <i r="2">
      <x v="21"/>
    </i>
    <i r="2">
      <x v="37"/>
    </i>
    <i r="2">
      <x v="41"/>
    </i>
    <i r="1">
      <x v="6098"/>
      <x v="21"/>
    </i>
    <i r="1">
      <x v="6099"/>
      <x v="28"/>
    </i>
    <i r="1">
      <x v="6100"/>
      <x v="16"/>
    </i>
    <i r="1">
      <x v="6101"/>
      <x v="21"/>
    </i>
    <i r="1">
      <x v="6106"/>
      <x v="21"/>
    </i>
    <i r="1">
      <x v="6127"/>
      <x v="23"/>
    </i>
    <i r="1">
      <x v="6130"/>
      <x v="21"/>
    </i>
    <i r="1">
      <x v="6171"/>
      <x v="28"/>
    </i>
    <i r="2">
      <x v="34"/>
    </i>
    <i r="1">
      <x v="6196"/>
      <x v="13"/>
    </i>
    <i r="1">
      <x v="6197"/>
      <x v="13"/>
    </i>
    <i r="1">
      <x v="6199"/>
      <x v="13"/>
    </i>
    <i r="1">
      <x v="6217"/>
      <x v="23"/>
    </i>
    <i r="2">
      <x v="28"/>
    </i>
    <i r="1">
      <x v="6222"/>
      <x v="16"/>
    </i>
    <i r="2">
      <x v="21"/>
    </i>
    <i r="1">
      <x v="6223"/>
      <x v="21"/>
    </i>
    <i r="1">
      <x v="6224"/>
      <x v="41"/>
    </i>
    <i r="1">
      <x v="6230"/>
      <x v="16"/>
    </i>
    <i r="1">
      <x v="6232"/>
      <x v="41"/>
    </i>
    <i r="1">
      <x v="6252"/>
      <x v="21"/>
    </i>
    <i r="2">
      <x v="23"/>
    </i>
    <i r="2">
      <x v="41"/>
    </i>
    <i r="1">
      <x v="6253"/>
      <x v="12"/>
    </i>
    <i r="2">
      <x v="16"/>
    </i>
    <i r="2">
      <x v="21"/>
    </i>
    <i r="2">
      <x v="28"/>
    </i>
    <i r="2">
      <x v="37"/>
    </i>
    <i r="2">
      <x v="41"/>
    </i>
    <i r="1">
      <x v="6255"/>
      <x v="12"/>
    </i>
    <i r="2">
      <x v="13"/>
    </i>
    <i r="2">
      <x v="16"/>
    </i>
    <i r="2">
      <x v="23"/>
    </i>
    <i r="2">
      <x v="37"/>
    </i>
    <i r="1">
      <x v="6256"/>
      <x v="23"/>
    </i>
    <i r="2">
      <x v="34"/>
    </i>
    <i r="2">
      <x v="37"/>
    </i>
    <i r="1">
      <x v="6260"/>
      <x v="16"/>
    </i>
    <i r="2">
      <x v="23"/>
    </i>
    <i r="2">
      <x v="34"/>
    </i>
    <i r="2">
      <x v="37"/>
    </i>
    <i r="1">
      <x v="6267"/>
      <x v="21"/>
    </i>
    <i r="2">
      <x v="34"/>
    </i>
    <i r="1">
      <x v="6268"/>
      <x v="23"/>
    </i>
    <i r="2">
      <x v="41"/>
    </i>
    <i r="1">
      <x v="6292"/>
      <x v="21"/>
    </i>
    <i r="1">
      <x v="6293"/>
      <x v="21"/>
    </i>
    <i r="1">
      <x v="6297"/>
      <x v="12"/>
    </i>
    <i r="2">
      <x v="34"/>
    </i>
    <i r="1">
      <x v="6299"/>
      <x v="28"/>
    </i>
    <i r="2">
      <x v="34"/>
    </i>
    <i r="1">
      <x v="6300"/>
      <x v="23"/>
    </i>
    <i r="1">
      <x v="6305"/>
      <x v="16"/>
    </i>
    <i r="2">
      <x v="28"/>
    </i>
    <i r="2">
      <x v="34"/>
    </i>
    <i r="1">
      <x v="6308"/>
      <x v="28"/>
    </i>
    <i r="2">
      <x v="37"/>
    </i>
    <i r="1">
      <x v="6339"/>
      <x v="13"/>
    </i>
    <i r="2">
      <x v="28"/>
    </i>
    <i r="1">
      <x v="6355"/>
      <x v="37"/>
    </i>
    <i r="1">
      <x v="6367"/>
      <x v="16"/>
    </i>
    <i r="2">
      <x v="28"/>
    </i>
    <i r="2">
      <x v="34"/>
    </i>
    <i r="2">
      <x v="37"/>
    </i>
    <i r="1">
      <x v="6382"/>
      <x v="16"/>
    </i>
    <i r="2">
      <x v="34"/>
    </i>
    <i r="1">
      <x v="6383"/>
      <x v="41"/>
    </i>
    <i r="1">
      <x v="6441"/>
      <x v="34"/>
    </i>
    <i r="1">
      <x v="6448"/>
      <x v="41"/>
    </i>
    <i r="1">
      <x v="6449"/>
      <x v="16"/>
    </i>
    <i r="2">
      <x v="21"/>
    </i>
    <i r="2">
      <x v="23"/>
    </i>
    <i r="2">
      <x v="28"/>
    </i>
    <i r="1">
      <x v="6452"/>
      <x v="21"/>
    </i>
    <i r="2">
      <x v="41"/>
    </i>
    <i r="1">
      <x v="6453"/>
      <x v="23"/>
    </i>
    <i r="1">
      <x v="6454"/>
      <x v="21"/>
    </i>
    <i r="2">
      <x v="23"/>
    </i>
    <i r="1">
      <x v="6458"/>
      <x v="16"/>
    </i>
    <i r="1">
      <x v="6463"/>
      <x v="21"/>
    </i>
    <i r="2">
      <x v="23"/>
    </i>
    <i r="2">
      <x v="34"/>
    </i>
    <i r="2">
      <x v="41"/>
    </i>
    <i r="1">
      <x v="6464"/>
      <x v="23"/>
    </i>
    <i r="2">
      <x v="34"/>
    </i>
    <i r="2">
      <x v="41"/>
    </i>
    <i r="1">
      <x v="6465"/>
      <x v="28"/>
    </i>
    <i r="2">
      <x v="41"/>
    </i>
    <i r="1">
      <x v="6470"/>
      <x v="16"/>
    </i>
    <i r="1">
      <x v="6471"/>
      <x v="41"/>
    </i>
    <i r="1">
      <x v="6472"/>
      <x v="41"/>
    </i>
    <i r="1">
      <x v="6481"/>
      <x v="41"/>
    </i>
    <i r="1">
      <x v="6517"/>
      <x v="34"/>
    </i>
    <i r="1">
      <x v="6547"/>
      <x v="16"/>
    </i>
    <i r="1">
      <x v="6553"/>
      <x v="24"/>
    </i>
    <i r="1">
      <x v="6558"/>
      <x v="16"/>
    </i>
    <i r="2">
      <x v="41"/>
    </i>
    <i r="1">
      <x v="6561"/>
      <x v="23"/>
    </i>
    <i r="1">
      <x v="6580"/>
      <x v="16"/>
    </i>
    <i r="2">
      <x v="28"/>
    </i>
    <i r="2">
      <x v="37"/>
    </i>
    <i r="1">
      <x v="6581"/>
      <x v="34"/>
    </i>
    <i r="1">
      <x v="6582"/>
      <x v="41"/>
    </i>
    <i r="1">
      <x v="6608"/>
      <x v="16"/>
    </i>
    <i r="1">
      <x v="6609"/>
      <x v="28"/>
    </i>
    <i r="1">
      <x v="6617"/>
      <x v="21"/>
    </i>
    <i r="1">
      <x v="6642"/>
      <x v="16"/>
    </i>
    <i r="1">
      <x v="6643"/>
      <x v="23"/>
    </i>
    <i r="2">
      <x v="34"/>
    </i>
    <i r="2">
      <x v="37"/>
    </i>
    <i r="2">
      <x v="41"/>
    </i>
    <i r="1">
      <x v="6654"/>
      <x v="28"/>
    </i>
    <i r="1">
      <x v="6663"/>
      <x v="34"/>
    </i>
    <i r="1">
      <x v="6664"/>
      <x v="16"/>
    </i>
    <i r="2">
      <x v="23"/>
    </i>
    <i r="2">
      <x v="28"/>
    </i>
    <i r="2">
      <x v="34"/>
    </i>
    <i r="2">
      <x v="37"/>
    </i>
    <i r="2">
      <x v="41"/>
    </i>
    <i r="1">
      <x v="6665"/>
      <x v="16"/>
    </i>
    <i r="2">
      <x v="21"/>
    </i>
    <i r="2">
      <x v="28"/>
    </i>
    <i r="2">
      <x v="34"/>
    </i>
    <i r="2">
      <x v="37"/>
    </i>
    <i r="1">
      <x v="6666"/>
      <x v="41"/>
    </i>
    <i r="1">
      <x v="6672"/>
      <x v="16"/>
    </i>
    <i r="2">
      <x v="21"/>
    </i>
    <i r="2">
      <x v="28"/>
    </i>
    <i r="2">
      <x v="34"/>
    </i>
    <i r="2">
      <x v="37"/>
    </i>
    <i r="2">
      <x v="41"/>
    </i>
    <i r="1">
      <x v="6675"/>
      <x v="16"/>
    </i>
    <i r="2">
      <x v="28"/>
    </i>
    <i r="2">
      <x v="34"/>
    </i>
    <i r="1">
      <x v="6676"/>
      <x v="28"/>
    </i>
    <i r="1">
      <x v="6677"/>
      <x v="28"/>
    </i>
    <i r="2">
      <x v="34"/>
    </i>
    <i r="1">
      <x v="6678"/>
      <x v="28"/>
    </i>
    <i r="2">
      <x v="34"/>
    </i>
    <i r="2">
      <x v="37"/>
    </i>
    <i r="1">
      <x v="6679"/>
      <x v="28"/>
    </i>
    <i r="2">
      <x v="34"/>
    </i>
    <i r="2">
      <x v="41"/>
    </i>
    <i r="1">
      <x v="6680"/>
      <x v="22"/>
    </i>
    <i r="2">
      <x v="23"/>
    </i>
    <i r="2">
      <x v="28"/>
    </i>
    <i r="1">
      <x v="6681"/>
      <x v="23"/>
    </i>
    <i r="2">
      <x v="34"/>
    </i>
    <i r="2">
      <x v="41"/>
    </i>
    <i r="1">
      <x v="6682"/>
      <x v="16"/>
    </i>
    <i r="2">
      <x v="21"/>
    </i>
    <i r="2">
      <x v="23"/>
    </i>
    <i r="2">
      <x v="34"/>
    </i>
    <i r="2">
      <x v="37"/>
    </i>
    <i r="2">
      <x v="41"/>
    </i>
    <i r="1">
      <x v="6683"/>
      <x v="34"/>
    </i>
    <i r="2">
      <x v="37"/>
    </i>
    <i r="2">
      <x v="41"/>
    </i>
    <i r="1">
      <x v="6684"/>
      <x v="16"/>
    </i>
    <i r="2">
      <x v="37"/>
    </i>
    <i r="2">
      <x v="41"/>
    </i>
    <i r="1">
      <x v="6685"/>
      <x v="21"/>
    </i>
    <i r="2">
      <x v="23"/>
    </i>
    <i r="2">
      <x v="28"/>
    </i>
    <i r="2">
      <x v="34"/>
    </i>
    <i r="2">
      <x v="41"/>
    </i>
    <i r="1">
      <x v="6691"/>
      <x v="16"/>
    </i>
    <i r="2">
      <x v="23"/>
    </i>
    <i r="2">
      <x v="28"/>
    </i>
    <i r="2">
      <x v="34"/>
    </i>
    <i r="2">
      <x v="37"/>
    </i>
    <i r="2">
      <x v="41"/>
    </i>
    <i r="1">
      <x v="6696"/>
      <x v="34"/>
    </i>
    <i r="1">
      <x v="6697"/>
      <x v="28"/>
    </i>
    <i r="1">
      <x v="6698"/>
      <x v="41"/>
    </i>
    <i r="1">
      <x v="6699"/>
      <x v="28"/>
    </i>
    <i r="2">
      <x v="37"/>
    </i>
    <i r="2">
      <x v="41"/>
    </i>
    <i r="1">
      <x v="6700"/>
      <x v="16"/>
    </i>
    <i r="2">
      <x v="21"/>
    </i>
    <i r="2">
      <x v="37"/>
    </i>
    <i r="1">
      <x v="6702"/>
      <x v="41"/>
    </i>
    <i r="1">
      <x v="6703"/>
      <x v="16"/>
    </i>
    <i r="2">
      <x v="34"/>
    </i>
    <i r="2">
      <x v="37"/>
    </i>
    <i r="2">
      <x v="41"/>
    </i>
    <i r="1">
      <x v="6708"/>
      <x v="16"/>
    </i>
    <i r="2">
      <x v="23"/>
    </i>
    <i r="2">
      <x v="34"/>
    </i>
    <i r="2">
      <x v="41"/>
    </i>
    <i r="1">
      <x v="6709"/>
      <x v="16"/>
    </i>
    <i r="2">
      <x v="23"/>
    </i>
    <i r="2">
      <x v="34"/>
    </i>
    <i r="2">
      <x v="37"/>
    </i>
    <i r="2">
      <x v="41"/>
    </i>
    <i r="1">
      <x v="6727"/>
      <x v="16"/>
    </i>
    <i r="2">
      <x v="21"/>
    </i>
    <i r="2">
      <x v="34"/>
    </i>
    <i r="2">
      <x v="37"/>
    </i>
    <i r="2">
      <x v="41"/>
    </i>
    <i r="1">
      <x v="6728"/>
      <x v="21"/>
    </i>
    <i r="2">
      <x v="23"/>
    </i>
    <i r="2">
      <x v="34"/>
    </i>
    <i r="2">
      <x v="37"/>
    </i>
    <i r="2">
      <x v="41"/>
    </i>
    <i r="1">
      <x v="6729"/>
      <x v="13"/>
    </i>
    <i r="2">
      <x v="21"/>
    </i>
    <i r="2">
      <x v="28"/>
    </i>
    <i r="2">
      <x v="34"/>
    </i>
    <i r="2">
      <x v="41"/>
    </i>
    <i r="1">
      <x v="6730"/>
      <x v="13"/>
    </i>
    <i r="2">
      <x v="28"/>
    </i>
    <i r="2">
      <x v="34"/>
    </i>
    <i r="2">
      <x v="37"/>
    </i>
    <i r="2">
      <x v="41"/>
    </i>
    <i r="1">
      <x v="6731"/>
      <x v="21"/>
    </i>
    <i r="2">
      <x v="23"/>
    </i>
    <i r="2">
      <x v="34"/>
    </i>
    <i r="1">
      <x v="6743"/>
      <x v="21"/>
    </i>
    <i r="2">
      <x v="34"/>
    </i>
    <i r="1">
      <x v="6753"/>
      <x v="37"/>
    </i>
    <i r="1">
      <x v="6754"/>
      <x v="16"/>
    </i>
    <i r="2">
      <x v="23"/>
    </i>
    <i r="2">
      <x v="34"/>
    </i>
    <i r="2">
      <x v="41"/>
    </i>
    <i r="1">
      <x v="6755"/>
      <x v="16"/>
    </i>
    <i r="2">
      <x v="34"/>
    </i>
    <i r="2">
      <x v="37"/>
    </i>
    <i r="2">
      <x v="41"/>
    </i>
    <i r="1">
      <x v="6757"/>
      <x v="37"/>
    </i>
    <i r="2">
      <x v="41"/>
    </i>
    <i r="1">
      <x v="6758"/>
      <x v="34"/>
    </i>
    <i r="1">
      <x v="6759"/>
      <x v="21"/>
    </i>
    <i r="2">
      <x v="23"/>
    </i>
    <i r="2">
      <x v="28"/>
    </i>
    <i r="2">
      <x v="34"/>
    </i>
    <i r="2">
      <x v="37"/>
    </i>
    <i r="2">
      <x v="41"/>
    </i>
    <i r="1">
      <x v="6767"/>
      <x v="28"/>
    </i>
    <i r="2">
      <x v="37"/>
    </i>
    <i r="2">
      <x v="41"/>
    </i>
    <i r="1">
      <x v="6796"/>
      <x v="16"/>
    </i>
    <i r="2">
      <x v="28"/>
    </i>
    <i r="2">
      <x v="34"/>
    </i>
    <i r="1">
      <x v="6807"/>
      <x v="16"/>
    </i>
    <i r="2">
      <x v="23"/>
    </i>
    <i r="2">
      <x v="28"/>
    </i>
    <i r="2">
      <x v="34"/>
    </i>
    <i r="2">
      <x v="37"/>
    </i>
    <i r="2">
      <x v="41"/>
    </i>
    <i r="1">
      <x v="6808"/>
      <x v="13"/>
    </i>
    <i r="2">
      <x v="16"/>
    </i>
    <i r="2">
      <x v="34"/>
    </i>
    <i r="2">
      <x v="37"/>
    </i>
    <i r="2">
      <x v="41"/>
    </i>
    <i r="1">
      <x v="6809"/>
      <x v="28"/>
    </i>
    <i r="2">
      <x v="34"/>
    </i>
    <i r="2">
      <x v="41"/>
    </i>
    <i r="1">
      <x v="6810"/>
      <x v="28"/>
    </i>
    <i r="2">
      <x v="37"/>
    </i>
    <i r="2">
      <x v="41"/>
    </i>
    <i r="1">
      <x v="6820"/>
      <x v="13"/>
    </i>
    <i r="2">
      <x v="16"/>
    </i>
    <i r="2">
      <x v="23"/>
    </i>
    <i r="2">
      <x v="37"/>
    </i>
    <i r="2">
      <x v="41"/>
    </i>
    <i r="1">
      <x v="6821"/>
      <x v="13"/>
    </i>
    <i r="2">
      <x v="16"/>
    </i>
    <i r="2">
      <x v="21"/>
    </i>
    <i r="2">
      <x v="34"/>
    </i>
    <i r="2">
      <x v="37"/>
    </i>
    <i r="2">
      <x v="41"/>
    </i>
    <i r="1">
      <x v="6824"/>
      <x v="16"/>
    </i>
    <i r="2">
      <x v="21"/>
    </i>
    <i r="2">
      <x v="23"/>
    </i>
    <i r="2">
      <x v="28"/>
    </i>
    <i r="2">
      <x v="34"/>
    </i>
    <i r="2">
      <x v="37"/>
    </i>
    <i r="1">
      <x v="6825"/>
      <x v="13"/>
    </i>
    <i r="2">
      <x v="21"/>
    </i>
    <i r="2">
      <x v="23"/>
    </i>
    <i r="2">
      <x v="28"/>
    </i>
    <i r="2">
      <x v="34"/>
    </i>
    <i r="2">
      <x v="37"/>
    </i>
    <i r="1">
      <x v="6844"/>
      <x v="13"/>
    </i>
    <i r="2">
      <x v="16"/>
    </i>
    <i r="2">
      <x v="21"/>
    </i>
    <i r="2">
      <x v="23"/>
    </i>
    <i r="2">
      <x v="28"/>
    </i>
    <i r="2">
      <x v="34"/>
    </i>
    <i r="2">
      <x v="37"/>
    </i>
    <i r="2">
      <x v="41"/>
    </i>
    <i r="1">
      <x v="6845"/>
      <x v="21"/>
    </i>
    <i r="2">
      <x v="23"/>
    </i>
    <i r="2">
      <x v="28"/>
    </i>
    <i r="2">
      <x v="37"/>
    </i>
    <i r="1">
      <x v="6846"/>
      <x v="23"/>
    </i>
    <i r="2">
      <x v="37"/>
    </i>
    <i r="1">
      <x v="6847"/>
      <x v="16"/>
    </i>
    <i r="2">
      <x v="37"/>
    </i>
    <i r="2">
      <x v="41"/>
    </i>
    <i r="1">
      <x v="6848"/>
      <x v="16"/>
    </i>
    <i r="2">
      <x v="34"/>
    </i>
    <i r="2">
      <x v="41"/>
    </i>
    <i r="1">
      <x v="6851"/>
      <x v="16"/>
    </i>
    <i r="1">
      <x v="6852"/>
      <x v="16"/>
    </i>
    <i r="2">
      <x v="21"/>
    </i>
    <i r="2">
      <x v="23"/>
    </i>
    <i r="2">
      <x v="34"/>
    </i>
    <i r="2">
      <x v="37"/>
    </i>
    <i r="1">
      <x v="6854"/>
      <x v="16"/>
    </i>
    <i r="2">
      <x v="23"/>
    </i>
    <i r="2">
      <x v="28"/>
    </i>
    <i r="2">
      <x v="41"/>
    </i>
    <i r="1">
      <x v="6855"/>
      <x v="13"/>
    </i>
    <i r="2">
      <x v="23"/>
    </i>
    <i r="2">
      <x v="28"/>
    </i>
    <i r="2">
      <x v="37"/>
    </i>
    <i r="2">
      <x v="41"/>
    </i>
    <i r="1">
      <x v="6857"/>
      <x v="21"/>
    </i>
    <i r="2">
      <x v="34"/>
    </i>
    <i r="1">
      <x v="6858"/>
      <x v="34"/>
    </i>
    <i r="1">
      <x v="6864"/>
      <x v="28"/>
    </i>
    <i r="2">
      <x v="34"/>
    </i>
    <i r="1">
      <x v="6866"/>
      <x v="16"/>
    </i>
    <i r="2">
      <x v="28"/>
    </i>
    <i r="1">
      <x v="6871"/>
      <x v="37"/>
    </i>
    <i r="2">
      <x v="41"/>
    </i>
    <i r="1">
      <x v="6872"/>
      <x v="34"/>
    </i>
    <i r="2">
      <x v="37"/>
    </i>
    <i r="2">
      <x v="41"/>
    </i>
    <i r="1">
      <x v="6874"/>
      <x v="16"/>
    </i>
    <i r="2">
      <x v="23"/>
    </i>
    <i r="2">
      <x v="28"/>
    </i>
    <i r="2">
      <x v="34"/>
    </i>
    <i r="1">
      <x v="6875"/>
      <x v="28"/>
    </i>
    <i r="2">
      <x v="41"/>
    </i>
    <i r="1">
      <x v="6876"/>
      <x v="13"/>
    </i>
    <i r="2">
      <x v="16"/>
    </i>
    <i r="2">
      <x v="23"/>
    </i>
    <i r="2">
      <x v="28"/>
    </i>
    <i r="2">
      <x v="34"/>
    </i>
    <i r="2">
      <x v="37"/>
    </i>
    <i r="2">
      <x v="41"/>
    </i>
    <i r="1">
      <x v="6882"/>
      <x v="16"/>
    </i>
    <i r="2">
      <x v="37"/>
    </i>
    <i r="2">
      <x v="41"/>
    </i>
    <i r="1">
      <x v="6883"/>
      <x v="13"/>
    </i>
    <i r="2">
      <x v="16"/>
    </i>
    <i r="2">
      <x v="21"/>
    </i>
    <i r="2">
      <x v="28"/>
    </i>
    <i r="2">
      <x v="34"/>
    </i>
    <i r="2">
      <x v="41"/>
    </i>
    <i r="1">
      <x v="6884"/>
      <x v="16"/>
    </i>
    <i r="2">
      <x v="21"/>
    </i>
    <i r="2">
      <x v="41"/>
    </i>
    <i r="1">
      <x v="6888"/>
      <x v="21"/>
    </i>
    <i r="1">
      <x v="6893"/>
      <x v="34"/>
    </i>
    <i r="2">
      <x v="37"/>
    </i>
    <i r="1">
      <x v="6895"/>
      <x v="37"/>
    </i>
    <i r="1">
      <x v="6897"/>
      <x v="28"/>
    </i>
    <i r="2">
      <x v="34"/>
    </i>
    <i r="2">
      <x v="37"/>
    </i>
    <i r="1">
      <x v="6898"/>
      <x v="16"/>
    </i>
    <i r="2">
      <x v="23"/>
    </i>
    <i r="2">
      <x v="28"/>
    </i>
    <i r="2">
      <x v="34"/>
    </i>
    <i r="2">
      <x v="41"/>
    </i>
    <i r="1">
      <x v="6902"/>
      <x v="13"/>
    </i>
    <i r="2">
      <x v="16"/>
    </i>
    <i r="2">
      <x v="23"/>
    </i>
    <i r="2">
      <x v="28"/>
    </i>
    <i r="2">
      <x v="34"/>
    </i>
    <i r="2">
      <x v="41"/>
    </i>
    <i r="1">
      <x v="6903"/>
      <x v="28"/>
    </i>
    <i r="2">
      <x v="34"/>
    </i>
    <i r="2">
      <x v="41"/>
    </i>
    <i r="1">
      <x v="6907"/>
      <x v="16"/>
    </i>
    <i r="2">
      <x v="28"/>
    </i>
    <i r="2">
      <x v="34"/>
    </i>
    <i r="2">
      <x v="37"/>
    </i>
    <i r="2">
      <x v="41"/>
    </i>
    <i r="1">
      <x v="6911"/>
      <x v="23"/>
    </i>
    <i r="2">
      <x v="34"/>
    </i>
    <i r="2">
      <x v="37"/>
    </i>
    <i r="1">
      <x v="6917"/>
      <x v="16"/>
    </i>
    <i r="2">
      <x v="21"/>
    </i>
    <i r="2">
      <x v="34"/>
    </i>
    <i r="2">
      <x v="37"/>
    </i>
    <i r="2">
      <x v="41"/>
    </i>
    <i r="1">
      <x v="6920"/>
      <x v="28"/>
    </i>
    <i r="2">
      <x v="34"/>
    </i>
    <i r="2">
      <x v="41"/>
    </i>
    <i r="1">
      <x v="6921"/>
      <x v="16"/>
    </i>
    <i r="2">
      <x v="21"/>
    </i>
    <i r="2">
      <x v="23"/>
    </i>
    <i r="2">
      <x v="28"/>
    </i>
    <i r="2">
      <x v="34"/>
    </i>
    <i r="2">
      <x v="37"/>
    </i>
    <i r="2">
      <x v="41"/>
    </i>
    <i r="1">
      <x v="6929"/>
      <x v="16"/>
    </i>
    <i r="2">
      <x v="28"/>
    </i>
    <i r="2">
      <x v="37"/>
    </i>
    <i r="1">
      <x v="6930"/>
      <x v="21"/>
    </i>
    <i r="2">
      <x v="28"/>
    </i>
    <i r="1">
      <x v="6931"/>
      <x v="34"/>
    </i>
    <i r="2">
      <x v="37"/>
    </i>
    <i r="1">
      <x v="6937"/>
      <x v="23"/>
    </i>
    <i r="2">
      <x v="28"/>
    </i>
    <i r="1">
      <x v="6938"/>
      <x v="16"/>
    </i>
    <i r="2">
      <x v="21"/>
    </i>
    <i r="2">
      <x v="23"/>
    </i>
    <i r="2">
      <x v="28"/>
    </i>
    <i r="2">
      <x v="37"/>
    </i>
    <i r="1">
      <x v="6939"/>
      <x v="23"/>
    </i>
    <i r="1">
      <x v="6941"/>
      <x v="41"/>
    </i>
    <i r="1">
      <x v="6955"/>
      <x v="13"/>
    </i>
    <i r="2">
      <x v="21"/>
    </i>
    <i r="2">
      <x v="28"/>
    </i>
    <i r="2">
      <x v="41"/>
    </i>
    <i r="1">
      <x v="6956"/>
      <x v="21"/>
    </i>
    <i r="2">
      <x v="23"/>
    </i>
    <i r="1">
      <x v="6961"/>
      <x v="28"/>
    </i>
    <i r="2">
      <x v="41"/>
    </i>
    <i r="1">
      <x v="6967"/>
      <x v="28"/>
    </i>
    <i r="2">
      <x v="34"/>
    </i>
    <i r="1">
      <x v="6968"/>
      <x v="16"/>
    </i>
    <i r="2">
      <x v="21"/>
    </i>
    <i r="2">
      <x v="23"/>
    </i>
    <i r="1">
      <x v="6969"/>
      <x v="28"/>
    </i>
    <i r="2">
      <x v="34"/>
    </i>
    <i r="2">
      <x v="37"/>
    </i>
    <i r="2">
      <x v="41"/>
    </i>
    <i r="1">
      <x v="6976"/>
      <x v="16"/>
    </i>
    <i r="2">
      <x v="23"/>
    </i>
    <i r="2">
      <x v="28"/>
    </i>
    <i r="2">
      <x v="34"/>
    </i>
    <i r="2">
      <x v="37"/>
    </i>
    <i r="2">
      <x v="41"/>
    </i>
    <i r="1">
      <x v="6978"/>
      <x v="23"/>
    </i>
    <i r="2">
      <x v="34"/>
    </i>
    <i r="1">
      <x v="6987"/>
      <x v="16"/>
    </i>
    <i r="2">
      <x v="34"/>
    </i>
    <i r="1">
      <x v="6993"/>
      <x v="16"/>
    </i>
    <i r="2">
      <x v="41"/>
    </i>
    <i r="1">
      <x v="6996"/>
      <x v="16"/>
    </i>
    <i r="2">
      <x v="23"/>
    </i>
    <i r="2">
      <x v="28"/>
    </i>
    <i r="2">
      <x v="34"/>
    </i>
    <i r="2">
      <x v="41"/>
    </i>
    <i r="1">
      <x v="6997"/>
      <x v="13"/>
    </i>
    <i r="2">
      <x v="28"/>
    </i>
    <i r="2">
      <x v="34"/>
    </i>
    <i r="2">
      <x v="37"/>
    </i>
    <i r="2">
      <x v="41"/>
    </i>
    <i r="1">
      <x v="6998"/>
      <x v="28"/>
    </i>
    <i r="2">
      <x v="34"/>
    </i>
    <i r="2">
      <x v="41"/>
    </i>
    <i r="1">
      <x v="7007"/>
      <x v="16"/>
    </i>
    <i r="2">
      <x v="23"/>
    </i>
    <i r="2">
      <x v="34"/>
    </i>
    <i r="2">
      <x v="41"/>
    </i>
    <i r="1">
      <x v="7016"/>
      <x v="23"/>
    </i>
    <i r="2">
      <x v="28"/>
    </i>
    <i r="2">
      <x v="34"/>
    </i>
    <i r="2">
      <x v="37"/>
    </i>
    <i r="2">
      <x v="41"/>
    </i>
    <i r="1">
      <x v="7017"/>
      <x v="16"/>
    </i>
    <i r="2">
      <x v="41"/>
    </i>
    <i r="1">
      <x v="7018"/>
      <x v="21"/>
    </i>
    <i r="2">
      <x v="37"/>
    </i>
    <i r="2">
      <x v="41"/>
    </i>
    <i r="1">
      <x v="7022"/>
      <x v="23"/>
    </i>
    <i r="2">
      <x v="34"/>
    </i>
    <i r="2">
      <x v="37"/>
    </i>
    <i r="2">
      <x v="41"/>
    </i>
    <i r="1">
      <x v="7025"/>
      <x v="34"/>
    </i>
    <i r="1">
      <x v="7027"/>
      <x v="16"/>
    </i>
    <i r="1">
      <x v="7028"/>
      <x v="21"/>
    </i>
    <i r="2">
      <x v="23"/>
    </i>
    <i r="2">
      <x v="34"/>
    </i>
    <i r="2">
      <x v="37"/>
    </i>
    <i r="2">
      <x v="41"/>
    </i>
    <i r="1">
      <x v="7039"/>
      <x v="23"/>
    </i>
    <i r="2">
      <x v="28"/>
    </i>
    <i r="2">
      <x v="41"/>
    </i>
    <i r="1">
      <x v="7040"/>
      <x v="16"/>
    </i>
    <i r="2">
      <x v="41"/>
    </i>
    <i r="1">
      <x v="7041"/>
      <x v="16"/>
    </i>
    <i r="2">
      <x v="23"/>
    </i>
    <i r="2">
      <x v="28"/>
    </i>
    <i r="2">
      <x v="34"/>
    </i>
    <i r="2">
      <x v="37"/>
    </i>
    <i r="2">
      <x v="41"/>
    </i>
    <i r="1">
      <x v="7051"/>
      <x v="23"/>
    </i>
    <i r="2">
      <x v="37"/>
    </i>
    <i r="1">
      <x v="7052"/>
      <x v="34"/>
    </i>
    <i r="2">
      <x v="41"/>
    </i>
    <i r="1">
      <x v="7056"/>
      <x v="21"/>
    </i>
    <i r="2">
      <x v="28"/>
    </i>
    <i r="2">
      <x v="34"/>
    </i>
    <i r="2">
      <x v="37"/>
    </i>
    <i r="2">
      <x v="41"/>
    </i>
    <i r="1">
      <x v="7059"/>
      <x v="28"/>
    </i>
    <i r="2">
      <x v="37"/>
    </i>
    <i r="1">
      <x v="7065"/>
      <x v="16"/>
    </i>
    <i r="2">
      <x v="23"/>
    </i>
    <i r="2">
      <x v="28"/>
    </i>
    <i r="2">
      <x v="34"/>
    </i>
    <i r="2">
      <x v="41"/>
    </i>
    <i r="1">
      <x v="7066"/>
      <x v="16"/>
    </i>
    <i r="2">
      <x v="23"/>
    </i>
    <i r="2">
      <x v="34"/>
    </i>
    <i r="2">
      <x v="37"/>
    </i>
    <i r="2">
      <x v="41"/>
    </i>
    <i r="1">
      <x v="7074"/>
      <x v="34"/>
    </i>
    <i r="2">
      <x v="37"/>
    </i>
    <i r="1">
      <x v="7076"/>
      <x v="13"/>
    </i>
    <i r="2">
      <x v="16"/>
    </i>
    <i r="2">
      <x v="21"/>
    </i>
    <i r="1">
      <x v="7080"/>
      <x v="16"/>
    </i>
    <i r="2">
      <x v="21"/>
    </i>
    <i r="2">
      <x v="23"/>
    </i>
    <i r="2">
      <x v="34"/>
    </i>
    <i r="2">
      <x v="41"/>
    </i>
    <i r="1">
      <x v="7089"/>
      <x v="28"/>
    </i>
    <i r="1">
      <x v="7090"/>
      <x v="16"/>
    </i>
    <i r="2">
      <x v="21"/>
    </i>
    <i r="2">
      <x v="28"/>
    </i>
    <i r="2">
      <x v="37"/>
    </i>
    <i r="1">
      <x v="7094"/>
      <x v="41"/>
    </i>
    <i r="1">
      <x v="7098"/>
      <x v="16"/>
    </i>
    <i r="2">
      <x v="23"/>
    </i>
    <i r="2">
      <x v="28"/>
    </i>
    <i r="2">
      <x v="34"/>
    </i>
    <i r="2">
      <x v="37"/>
    </i>
    <i r="2">
      <x v="41"/>
    </i>
    <i r="1">
      <x v="7099"/>
      <x v="13"/>
    </i>
    <i r="2">
      <x v="34"/>
    </i>
    <i r="2">
      <x v="41"/>
    </i>
    <i r="1">
      <x v="7100"/>
      <x v="28"/>
    </i>
    <i r="2">
      <x v="41"/>
    </i>
    <i r="1">
      <x v="7113"/>
      <x v="16"/>
    </i>
    <i r="2">
      <x v="28"/>
    </i>
    <i r="2">
      <x v="34"/>
    </i>
    <i r="2">
      <x v="41"/>
    </i>
    <i r="1">
      <x v="7114"/>
      <x v="41"/>
    </i>
    <i r="1">
      <x v="7115"/>
      <x v="13"/>
    </i>
    <i r="2">
      <x v="37"/>
    </i>
    <i r="1">
      <x v="7116"/>
      <x v="23"/>
    </i>
    <i r="2">
      <x v="28"/>
    </i>
    <i r="2">
      <x v="34"/>
    </i>
    <i r="2">
      <x v="41"/>
    </i>
    <i r="1">
      <x v="7123"/>
      <x v="13"/>
    </i>
    <i r="2">
      <x v="16"/>
    </i>
    <i r="1">
      <x v="7124"/>
      <x v="28"/>
    </i>
    <i r="2">
      <x v="41"/>
    </i>
    <i r="1">
      <x v="7129"/>
      <x v="23"/>
    </i>
    <i r="2">
      <x v="34"/>
    </i>
    <i r="2">
      <x v="37"/>
    </i>
    <i r="2">
      <x v="41"/>
    </i>
    <i r="1">
      <x v="7130"/>
      <x v="21"/>
    </i>
    <i r="1">
      <x v="7131"/>
      <x v="34"/>
    </i>
    <i r="1">
      <x v="7132"/>
      <x v="41"/>
    </i>
    <i r="1">
      <x v="7138"/>
      <x v="16"/>
    </i>
    <i r="2">
      <x v="21"/>
    </i>
    <i r="2">
      <x v="41"/>
    </i>
    <i r="1">
      <x v="7142"/>
      <x v="21"/>
    </i>
    <i r="2">
      <x v="41"/>
    </i>
    <i r="1">
      <x v="7143"/>
      <x v="23"/>
    </i>
    <i r="2">
      <x v="34"/>
    </i>
    <i r="2">
      <x v="37"/>
    </i>
    <i r="1">
      <x v="7144"/>
      <x v="23"/>
    </i>
    <i r="2">
      <x v="28"/>
    </i>
    <i r="2">
      <x v="34"/>
    </i>
    <i r="2">
      <x v="37"/>
    </i>
    <i r="2">
      <x v="41"/>
    </i>
    <i r="1">
      <x v="7145"/>
      <x v="16"/>
    </i>
    <i r="2">
      <x v="23"/>
    </i>
    <i r="2">
      <x v="28"/>
    </i>
    <i r="2">
      <x v="34"/>
    </i>
    <i r="2">
      <x v="37"/>
    </i>
    <i r="2">
      <x v="41"/>
    </i>
    <i r="1">
      <x v="7148"/>
      <x v="16"/>
    </i>
    <i r="2">
      <x v="21"/>
    </i>
    <i r="2">
      <x v="28"/>
    </i>
    <i r="2">
      <x v="34"/>
    </i>
    <i r="2">
      <x v="37"/>
    </i>
    <i r="2">
      <x v="41"/>
    </i>
    <i r="1">
      <x v="7149"/>
      <x v="13"/>
    </i>
    <i r="2">
      <x v="28"/>
    </i>
    <i r="2">
      <x v="34"/>
    </i>
    <i r="1">
      <x v="7164"/>
      <x v="34"/>
    </i>
    <i r="2">
      <x v="37"/>
    </i>
    <i r="1">
      <x v="7167"/>
      <x v="16"/>
    </i>
    <i r="2">
      <x v="21"/>
    </i>
    <i r="2">
      <x v="23"/>
    </i>
    <i r="2">
      <x v="28"/>
    </i>
    <i r="1">
      <x v="7171"/>
      <x v="16"/>
    </i>
    <i r="2">
      <x v="28"/>
    </i>
    <i r="2">
      <x v="37"/>
    </i>
    <i r="2">
      <x v="41"/>
    </i>
    <i r="1">
      <x v="7182"/>
      <x v="16"/>
    </i>
    <i r="2">
      <x v="21"/>
    </i>
    <i r="2">
      <x v="23"/>
    </i>
    <i r="2">
      <x v="28"/>
    </i>
    <i r="2">
      <x v="34"/>
    </i>
    <i r="2">
      <x v="37"/>
    </i>
    <i r="2">
      <x v="41"/>
    </i>
    <i r="1">
      <x v="7188"/>
      <x v="23"/>
    </i>
    <i r="2">
      <x v="28"/>
    </i>
    <i r="2">
      <x v="34"/>
    </i>
    <i r="2">
      <x v="37"/>
    </i>
    <i r="2">
      <x v="41"/>
    </i>
    <i r="1">
      <x v="7196"/>
      <x v="41"/>
    </i>
    <i r="1">
      <x v="7197"/>
      <x v="41"/>
    </i>
    <i r="1">
      <x v="7198"/>
      <x v="16"/>
    </i>
    <i r="2">
      <x v="21"/>
    </i>
    <i r="2">
      <x v="23"/>
    </i>
    <i r="2">
      <x v="28"/>
    </i>
    <i r="2">
      <x v="34"/>
    </i>
    <i r="2">
      <x v="41"/>
    </i>
    <i r="1">
      <x v="7199"/>
      <x v="21"/>
    </i>
    <i r="2">
      <x v="37"/>
    </i>
    <i r="2">
      <x v="41"/>
    </i>
    <i r="1">
      <x v="7228"/>
      <x v="28"/>
    </i>
    <i r="1">
      <x v="7229"/>
      <x v="16"/>
    </i>
    <i r="2">
      <x v="21"/>
    </i>
    <i r="2">
      <x v="23"/>
    </i>
    <i r="2">
      <x v="28"/>
    </i>
    <i r="1">
      <x v="7244"/>
      <x v="41"/>
    </i>
    <i r="1">
      <x v="7254"/>
      <x v="16"/>
    </i>
    <i r="2">
      <x v="34"/>
    </i>
    <i r="1">
      <x v="7260"/>
      <x v="16"/>
    </i>
    <i r="2">
      <x v="28"/>
    </i>
    <i r="2">
      <x v="34"/>
    </i>
    <i r="2">
      <x v="41"/>
    </i>
    <i r="1">
      <x v="7261"/>
      <x v="16"/>
    </i>
    <i r="2">
      <x v="23"/>
    </i>
    <i r="2">
      <x v="28"/>
    </i>
    <i r="2">
      <x v="34"/>
    </i>
    <i r="2">
      <x v="37"/>
    </i>
    <i r="2">
      <x v="41"/>
    </i>
    <i r="1">
      <x v="7262"/>
      <x v="16"/>
    </i>
    <i r="2">
      <x v="28"/>
    </i>
    <i r="2">
      <x v="34"/>
    </i>
    <i r="2">
      <x v="37"/>
    </i>
    <i r="2">
      <x v="41"/>
    </i>
    <i r="1">
      <x v="7268"/>
      <x v="41"/>
    </i>
    <i r="1">
      <x v="7271"/>
      <x v="34"/>
    </i>
    <i r="2">
      <x v="41"/>
    </i>
    <i r="1">
      <x v="7272"/>
      <x v="21"/>
    </i>
    <i r="2">
      <x v="22"/>
    </i>
    <i r="2">
      <x v="28"/>
    </i>
    <i r="2">
      <x v="34"/>
    </i>
    <i r="2">
      <x v="37"/>
    </i>
    <i r="2">
      <x v="41"/>
    </i>
    <i r="1">
      <x v="7275"/>
      <x v="23"/>
    </i>
    <i r="1">
      <x v="7278"/>
      <x v="37"/>
    </i>
    <i r="1">
      <x v="7286"/>
      <x v="41"/>
    </i>
    <i r="1">
      <x v="7296"/>
      <x v="13"/>
    </i>
    <i r="2">
      <x v="16"/>
    </i>
    <i r="2">
      <x v="21"/>
    </i>
    <i r="2">
      <x v="23"/>
    </i>
    <i r="2">
      <x v="28"/>
    </i>
    <i r="2">
      <x v="37"/>
    </i>
    <i r="2">
      <x v="41"/>
    </i>
    <i r="1">
      <x v="7297"/>
      <x v="13"/>
    </i>
    <i r="2">
      <x v="16"/>
    </i>
    <i r="2">
      <x v="37"/>
    </i>
    <i r="2">
      <x v="41"/>
    </i>
    <i r="1">
      <x v="7298"/>
      <x v="34"/>
    </i>
    <i r="1">
      <x v="7302"/>
      <x v="37"/>
    </i>
    <i r="1">
      <x v="7327"/>
      <x v="28"/>
    </i>
    <i r="2">
      <x v="37"/>
    </i>
    <i r="1">
      <x v="7332"/>
      <x v="16"/>
    </i>
    <i r="2">
      <x v="21"/>
    </i>
    <i r="2">
      <x v="37"/>
    </i>
    <i r="2">
      <x v="41"/>
    </i>
    <i r="1">
      <x v="7338"/>
      <x v="37"/>
    </i>
    <i r="2">
      <x v="41"/>
    </i>
    <i r="1">
      <x v="7339"/>
      <x v="41"/>
    </i>
    <i r="1">
      <x v="7364"/>
      <x v="23"/>
    </i>
    <i r="2">
      <x v="34"/>
    </i>
    <i r="2">
      <x v="41"/>
    </i>
    <i r="1">
      <x v="7365"/>
      <x v="28"/>
    </i>
    <i r="1">
      <x v="7377"/>
      <x v="23"/>
    </i>
    <i r="1">
      <x v="7381"/>
      <x v="23"/>
    </i>
    <i r="1">
      <x v="7382"/>
      <x v="41"/>
    </i>
    <i r="1">
      <x v="7397"/>
      <x v="34"/>
    </i>
    <i r="1">
      <x v="7400"/>
      <x v="16"/>
    </i>
    <i r="2">
      <x v="28"/>
    </i>
    <i r="1">
      <x v="7401"/>
      <x v="23"/>
    </i>
    <i r="2">
      <x v="41"/>
    </i>
    <i r="1">
      <x v="7434"/>
      <x v="41"/>
    </i>
    <i r="1">
      <x v="7441"/>
      <x v="34"/>
    </i>
    <i r="1">
      <x v="7444"/>
      <x v="23"/>
    </i>
    <i r="1">
      <x v="7468"/>
      <x v="21"/>
    </i>
    <i r="2">
      <x v="37"/>
    </i>
    <i r="1">
      <x v="7511"/>
      <x v="28"/>
    </i>
    <i r="1">
      <x v="7524"/>
      <x v="16"/>
    </i>
    <i r="2">
      <x v="23"/>
    </i>
    <i r="2">
      <x v="28"/>
    </i>
    <i r="1">
      <x v="7533"/>
      <x v="16"/>
    </i>
    <i r="2">
      <x v="21"/>
    </i>
    <i r="2">
      <x v="23"/>
    </i>
    <i r="2">
      <x v="28"/>
    </i>
    <i r="2">
      <x v="34"/>
    </i>
    <i r="2">
      <x v="37"/>
    </i>
    <i r="2">
      <x v="41"/>
    </i>
    <i r="1">
      <x v="7534"/>
      <x v="16"/>
    </i>
    <i r="2">
      <x v="23"/>
    </i>
    <i r="2">
      <x v="28"/>
    </i>
    <i r="2">
      <x v="34"/>
    </i>
    <i r="1">
      <x v="7535"/>
      <x v="16"/>
    </i>
    <i r="2">
      <x v="28"/>
    </i>
    <i r="2">
      <x v="34"/>
    </i>
    <i r="2">
      <x v="37"/>
    </i>
    <i r="1">
      <x v="7566"/>
      <x v="28"/>
    </i>
    <i r="2">
      <x v="34"/>
    </i>
    <i r="2">
      <x v="37"/>
    </i>
    <i r="2">
      <x v="41"/>
    </i>
    <i r="1">
      <x v="7568"/>
      <x v="16"/>
    </i>
    <i r="2">
      <x v="37"/>
    </i>
    <i r="2">
      <x v="41"/>
    </i>
    <i r="1">
      <x v="7570"/>
      <x v="16"/>
    </i>
    <i r="2">
      <x v="34"/>
    </i>
    <i r="2">
      <x v="37"/>
    </i>
    <i r="1">
      <x v="7581"/>
      <x v="16"/>
    </i>
    <i r="2">
      <x v="23"/>
    </i>
    <i r="2">
      <x v="28"/>
    </i>
    <i r="2">
      <x v="34"/>
    </i>
    <i r="2">
      <x v="37"/>
    </i>
    <i r="2">
      <x v="41"/>
    </i>
    <i r="1">
      <x v="7586"/>
      <x v="16"/>
    </i>
    <i r="1">
      <x v="7595"/>
      <x v="34"/>
    </i>
    <i r="2">
      <x v="37"/>
    </i>
    <i r="1">
      <x v="7596"/>
      <x v="37"/>
    </i>
    <i r="1">
      <x v="7601"/>
      <x v="23"/>
    </i>
    <i r="2">
      <x v="41"/>
    </i>
    <i r="1">
      <x v="7616"/>
      <x v="13"/>
    </i>
    <i r="2">
      <x v="16"/>
    </i>
    <i r="2">
      <x v="21"/>
    </i>
    <i r="2">
      <x v="23"/>
    </i>
    <i r="2">
      <x v="28"/>
    </i>
    <i r="2">
      <x v="34"/>
    </i>
    <i r="2">
      <x v="37"/>
    </i>
    <i r="2">
      <x v="41"/>
    </i>
    <i r="1">
      <x v="7618"/>
      <x v="21"/>
    </i>
    <i r="1">
      <x v="7630"/>
      <x v="37"/>
    </i>
    <i r="1">
      <x v="7636"/>
      <x v="16"/>
    </i>
    <i r="2">
      <x v="28"/>
    </i>
    <i r="2">
      <x v="34"/>
    </i>
    <i r="2">
      <x v="37"/>
    </i>
    <i r="2">
      <x v="41"/>
    </i>
    <i r="1">
      <x v="7637"/>
      <x v="13"/>
    </i>
    <i r="2">
      <x v="23"/>
    </i>
    <i r="2">
      <x v="28"/>
    </i>
    <i r="2">
      <x v="34"/>
    </i>
    <i r="2">
      <x v="37"/>
    </i>
    <i r="2">
      <x v="41"/>
    </i>
    <i r="1">
      <x v="7656"/>
      <x v="34"/>
    </i>
    <i r="1">
      <x v="7663"/>
      <x v="23"/>
    </i>
    <i r="1">
      <x v="7673"/>
      <x v="23"/>
    </i>
    <i r="2">
      <x v="28"/>
    </i>
    <i r="2">
      <x v="34"/>
    </i>
    <i r="2">
      <x v="37"/>
    </i>
    <i r="2">
      <x v="41"/>
    </i>
    <i r="1">
      <x v="7700"/>
      <x v="21"/>
    </i>
    <i r="2">
      <x v="28"/>
    </i>
    <i r="2">
      <x v="37"/>
    </i>
    <i r="1">
      <x v="7701"/>
      <x v="21"/>
    </i>
    <i r="2">
      <x v="28"/>
    </i>
    <i r="2">
      <x v="41"/>
    </i>
    <i r="1">
      <x v="7706"/>
      <x v="21"/>
    </i>
    <i r="2">
      <x v="37"/>
    </i>
    <i r="1">
      <x v="7707"/>
      <x v="21"/>
    </i>
    <i r="2">
      <x v="37"/>
    </i>
    <i r="1">
      <x v="7708"/>
      <x v="23"/>
    </i>
    <i r="2">
      <x v="41"/>
    </i>
    <i r="1">
      <x v="7725"/>
      <x v="16"/>
    </i>
    <i r="2">
      <x v="21"/>
    </i>
    <i r="2">
      <x v="23"/>
    </i>
    <i r="2">
      <x v="28"/>
    </i>
    <i r="2">
      <x v="34"/>
    </i>
    <i r="2">
      <x v="37"/>
    </i>
    <i r="1">
      <x v="7726"/>
      <x v="16"/>
    </i>
    <i r="1">
      <x v="7727"/>
      <x v="16"/>
    </i>
    <i r="2">
      <x v="28"/>
    </i>
    <i r="2">
      <x v="34"/>
    </i>
    <i r="1">
      <x v="7734"/>
      <x v="28"/>
    </i>
    <i r="2">
      <x v="34"/>
    </i>
    <i r="2">
      <x v="41"/>
    </i>
    <i r="1">
      <x v="7773"/>
      <x v="28"/>
    </i>
    <i r="1">
      <x v="7788"/>
      <x v="16"/>
    </i>
    <i r="2">
      <x v="21"/>
    </i>
    <i r="2">
      <x v="23"/>
    </i>
    <i r="2">
      <x v="28"/>
    </i>
    <i r="2">
      <x v="34"/>
    </i>
    <i r="2">
      <x v="37"/>
    </i>
    <i r="2">
      <x v="41"/>
    </i>
    <i r="1">
      <x v="7792"/>
      <x v="16"/>
    </i>
    <i r="2">
      <x v="21"/>
    </i>
    <i r="2">
      <x v="23"/>
    </i>
    <i r="2">
      <x v="34"/>
    </i>
    <i r="2">
      <x v="41"/>
    </i>
    <i r="1">
      <x v="7813"/>
      <x v="12"/>
    </i>
    <i r="2">
      <x v="16"/>
    </i>
    <i r="2">
      <x v="23"/>
    </i>
    <i r="2">
      <x v="28"/>
    </i>
    <i r="2">
      <x v="37"/>
    </i>
    <i r="2">
      <x v="41"/>
    </i>
    <i r="1">
      <x v="7835"/>
      <x v="23"/>
    </i>
    <i r="2">
      <x v="34"/>
    </i>
    <i r="1">
      <x v="7838"/>
      <x v="16"/>
    </i>
    <i r="2">
      <x v="28"/>
    </i>
    <i r="2">
      <x v="34"/>
    </i>
    <i r="2">
      <x v="41"/>
    </i>
    <i r="1">
      <x v="7868"/>
      <x v="16"/>
    </i>
    <i r="2">
      <x v="21"/>
    </i>
    <i r="2">
      <x v="23"/>
    </i>
    <i r="2">
      <x v="34"/>
    </i>
    <i r="2">
      <x v="37"/>
    </i>
    <i r="2">
      <x v="41"/>
    </i>
    <i r="1">
      <x v="7875"/>
      <x v="23"/>
    </i>
    <i r="2">
      <x v="28"/>
    </i>
    <i r="2">
      <x v="34"/>
    </i>
    <i r="2">
      <x v="41"/>
    </i>
    <i r="1">
      <x v="7880"/>
      <x v="16"/>
    </i>
    <i r="2">
      <x v="21"/>
    </i>
    <i r="2">
      <x v="34"/>
    </i>
    <i r="2">
      <x v="37"/>
    </i>
    <i r="2">
      <x v="41"/>
    </i>
    <i r="1">
      <x v="7885"/>
      <x v="13"/>
    </i>
    <i r="2">
      <x v="16"/>
    </i>
    <i r="2">
      <x v="22"/>
    </i>
    <i r="2">
      <x v="23"/>
    </i>
    <i r="2">
      <x v="28"/>
    </i>
    <i r="1">
      <x v="7886"/>
      <x v="16"/>
    </i>
    <i r="1">
      <x v="7891"/>
      <x v="23"/>
    </i>
    <i r="2">
      <x v="28"/>
    </i>
    <i r="2">
      <x v="34"/>
    </i>
    <i r="2">
      <x v="37"/>
    </i>
    <i r="2">
      <x v="41"/>
    </i>
    <i r="1">
      <x v="7895"/>
      <x v="34"/>
    </i>
    <i r="2">
      <x v="37"/>
    </i>
    <i r="2">
      <x v="41"/>
    </i>
    <i r="1">
      <x v="7904"/>
      <x v="16"/>
    </i>
    <i r="2">
      <x v="21"/>
    </i>
    <i r="2">
      <x v="28"/>
    </i>
    <i r="2">
      <x v="34"/>
    </i>
    <i r="2">
      <x v="37"/>
    </i>
    <i r="2">
      <x v="41"/>
    </i>
    <i r="1">
      <x v="7905"/>
      <x v="23"/>
    </i>
    <i r="2">
      <x v="28"/>
    </i>
    <i r="2">
      <x v="34"/>
    </i>
    <i r="2">
      <x v="37"/>
    </i>
    <i r="2">
      <x v="41"/>
    </i>
    <i r="1">
      <x v="7907"/>
      <x v="16"/>
    </i>
    <i r="2">
      <x v="28"/>
    </i>
    <i r="2">
      <x v="41"/>
    </i>
    <i r="1">
      <x v="7929"/>
      <x v="23"/>
    </i>
    <i r="2">
      <x v="34"/>
    </i>
    <i r="2">
      <x v="37"/>
    </i>
    <i r="1">
      <x v="7957"/>
      <x v="28"/>
    </i>
    <i r="2">
      <x v="34"/>
    </i>
    <i r="2">
      <x v="37"/>
    </i>
    <i r="2">
      <x v="41"/>
    </i>
    <i r="1">
      <x v="7958"/>
      <x v="28"/>
    </i>
    <i r="2">
      <x v="34"/>
    </i>
    <i r="2">
      <x v="37"/>
    </i>
    <i r="2">
      <x v="41"/>
    </i>
    <i r="1">
      <x v="7959"/>
      <x v="21"/>
    </i>
    <i r="2">
      <x v="28"/>
    </i>
    <i r="2">
      <x v="37"/>
    </i>
    <i r="1">
      <x v="7964"/>
      <x v="21"/>
    </i>
    <i r="2">
      <x v="34"/>
    </i>
    <i r="2">
      <x v="37"/>
    </i>
    <i r="2">
      <x v="41"/>
    </i>
    <i r="1">
      <x v="7972"/>
      <x v="28"/>
    </i>
    <i r="2">
      <x v="34"/>
    </i>
    <i r="2">
      <x v="37"/>
    </i>
    <i r="2">
      <x v="41"/>
    </i>
    <i r="1">
      <x v="7982"/>
      <x v="28"/>
    </i>
    <i r="1">
      <x v="7984"/>
      <x v="16"/>
    </i>
    <i r="2">
      <x v="28"/>
    </i>
    <i r="2">
      <x v="34"/>
    </i>
    <i r="2">
      <x v="41"/>
    </i>
    <i r="1">
      <x v="7985"/>
      <x v="22"/>
    </i>
    <i r="2">
      <x v="23"/>
    </i>
    <i r="2">
      <x v="41"/>
    </i>
    <i r="1">
      <x v="7999"/>
      <x v="13"/>
    </i>
    <i r="2">
      <x v="16"/>
    </i>
    <i r="2">
      <x v="21"/>
    </i>
    <i r="2">
      <x v="28"/>
    </i>
    <i r="2">
      <x v="34"/>
    </i>
    <i r="2">
      <x v="37"/>
    </i>
    <i r="2">
      <x v="41"/>
    </i>
    <i r="1">
      <x v="8013"/>
      <x v="16"/>
    </i>
    <i r="2">
      <x v="37"/>
    </i>
    <i r="1">
      <x v="8019"/>
      <x v="28"/>
    </i>
    <i r="1">
      <x v="8020"/>
      <x v="23"/>
    </i>
    <i r="1">
      <x v="8031"/>
      <x v="28"/>
    </i>
    <i r="2">
      <x v="41"/>
    </i>
    <i r="1">
      <x v="8032"/>
      <x v="16"/>
    </i>
    <i r="2">
      <x v="41"/>
    </i>
    <i r="1">
      <x v="8039"/>
      <x v="28"/>
    </i>
    <i r="1">
      <x v="8042"/>
      <x v="34"/>
    </i>
    <i r="2">
      <x v="37"/>
    </i>
    <i r="2">
      <x v="41"/>
    </i>
    <i r="1">
      <x v="8047"/>
      <x v="28"/>
    </i>
    <i r="2">
      <x v="37"/>
    </i>
    <i r="1">
      <x v="8059"/>
      <x v="37"/>
    </i>
    <i r="2">
      <x v="41"/>
    </i>
    <i r="1">
      <x v="8063"/>
      <x v="28"/>
    </i>
    <i r="1">
      <x v="8079"/>
      <x v="13"/>
    </i>
    <i r="2">
      <x v="16"/>
    </i>
    <i r="1">
      <x v="8108"/>
      <x v="16"/>
    </i>
    <i r="2">
      <x v="41"/>
    </i>
    <i r="1">
      <x v="8115"/>
      <x v="16"/>
    </i>
    <i r="2">
      <x v="21"/>
    </i>
    <i r="2">
      <x v="23"/>
    </i>
    <i r="2">
      <x v="28"/>
    </i>
    <i r="2">
      <x v="37"/>
    </i>
    <i r="2">
      <x v="41"/>
    </i>
    <i r="1">
      <x v="8116"/>
      <x v="16"/>
    </i>
    <i r="2">
      <x v="21"/>
    </i>
    <i r="2">
      <x v="28"/>
    </i>
    <i r="2">
      <x v="34"/>
    </i>
    <i r="2">
      <x v="37"/>
    </i>
    <i r="1">
      <x v="8147"/>
      <x v="28"/>
    </i>
    <i r="2">
      <x v="34"/>
    </i>
    <i r="1">
      <x v="8155"/>
      <x v="16"/>
    </i>
    <i r="2">
      <x v="23"/>
    </i>
    <i r="1">
      <x v="8167"/>
      <x v="41"/>
    </i>
    <i r="1">
      <x v="8188"/>
      <x v="16"/>
    </i>
    <i r="2">
      <x v="21"/>
    </i>
    <i r="2">
      <x v="23"/>
    </i>
    <i r="1">
      <x v="8237"/>
      <x v="23"/>
    </i>
    <i r="2">
      <x v="34"/>
    </i>
    <i r="1">
      <x v="8238"/>
      <x v="23"/>
    </i>
    <i r="2">
      <x v="34"/>
    </i>
    <i r="1">
      <x v="8245"/>
      <x v="21"/>
    </i>
    <i r="2">
      <x v="28"/>
    </i>
    <i r="2">
      <x v="34"/>
    </i>
    <i r="2">
      <x v="37"/>
    </i>
    <i r="2">
      <x v="41"/>
    </i>
    <i r="1">
      <x v="8246"/>
      <x v="28"/>
    </i>
    <i r="1">
      <x v="8251"/>
      <x v="16"/>
    </i>
    <i r="2">
      <x v="21"/>
    </i>
    <i r="2">
      <x v="34"/>
    </i>
    <i r="1">
      <x v="8260"/>
      <x v="23"/>
    </i>
    <i r="2">
      <x v="34"/>
    </i>
    <i r="2">
      <x v="37"/>
    </i>
    <i r="2">
      <x v="41"/>
    </i>
    <i r="1">
      <x v="8270"/>
      <x v="34"/>
    </i>
    <i r="1">
      <x v="8299"/>
      <x v="16"/>
    </i>
    <i r="2">
      <x v="21"/>
    </i>
    <i r="2">
      <x v="41"/>
    </i>
    <i r="1">
      <x v="8311"/>
      <x v="16"/>
    </i>
    <i r="2">
      <x v="23"/>
    </i>
    <i r="2">
      <x v="28"/>
    </i>
    <i r="2">
      <x v="34"/>
    </i>
    <i r="2">
      <x v="37"/>
    </i>
    <i r="2">
      <x v="41"/>
    </i>
    <i r="1">
      <x v="8312"/>
      <x v="34"/>
    </i>
    <i r="2">
      <x v="37"/>
    </i>
    <i r="1">
      <x v="8313"/>
      <x v="34"/>
    </i>
    <i r="2">
      <x v="37"/>
    </i>
    <i r="1">
      <x v="8314"/>
      <x v="21"/>
    </i>
    <i r="2">
      <x v="28"/>
    </i>
    <i r="2">
      <x v="34"/>
    </i>
    <i r="2">
      <x v="37"/>
    </i>
    <i r="2">
      <x v="41"/>
    </i>
    <i r="1">
      <x v="8345"/>
      <x v="16"/>
    </i>
    <i r="2">
      <x v="37"/>
    </i>
    <i r="1">
      <x v="8357"/>
      <x v="13"/>
    </i>
    <i r="2">
      <x v="34"/>
    </i>
    <i r="2">
      <x v="37"/>
    </i>
    <i r="1">
      <x v="8369"/>
      <x v="37"/>
    </i>
    <i r="2">
      <x v="41"/>
    </i>
    <i r="1">
      <x v="8379"/>
      <x v="21"/>
    </i>
    <i r="2">
      <x v="34"/>
    </i>
    <i r="1">
      <x v="8380"/>
      <x v="16"/>
    </i>
    <i r="2">
      <x v="23"/>
    </i>
    <i r="2">
      <x v="28"/>
    </i>
    <i r="2">
      <x v="34"/>
    </i>
    <i r="2">
      <x v="37"/>
    </i>
    <i r="2">
      <x v="41"/>
    </i>
    <i r="1">
      <x v="8398"/>
      <x v="21"/>
    </i>
    <i r="2">
      <x v="37"/>
    </i>
    <i r="1">
      <x v="8406"/>
      <x v="16"/>
    </i>
    <i r="2">
      <x v="21"/>
    </i>
    <i r="2">
      <x v="23"/>
    </i>
    <i r="2">
      <x v="37"/>
    </i>
    <i r="2">
      <x v="41"/>
    </i>
    <i r="1">
      <x v="8411"/>
      <x v="23"/>
    </i>
    <i r="2">
      <x v="34"/>
    </i>
    <i r="1">
      <x v="8424"/>
      <x v="34"/>
    </i>
    <i r="2">
      <x v="37"/>
    </i>
    <i r="1">
      <x v="8425"/>
      <x v="21"/>
    </i>
    <i r="2">
      <x v="37"/>
    </i>
    <i r="1">
      <x v="8435"/>
      <x v="34"/>
    </i>
    <i r="1">
      <x v="8455"/>
      <x v="28"/>
    </i>
    <i r="2">
      <x v="41"/>
    </i>
    <i r="1">
      <x v="8457"/>
      <x v="23"/>
    </i>
    <i r="2">
      <x v="34"/>
    </i>
    <i r="2">
      <x v="37"/>
    </i>
    <i r="2">
      <x v="41"/>
    </i>
    <i r="1">
      <x v="8489"/>
      <x v="16"/>
    </i>
    <i r="2">
      <x v="37"/>
    </i>
    <i r="1">
      <x v="8505"/>
      <x v="21"/>
    </i>
    <i r="2">
      <x v="23"/>
    </i>
    <i r="2">
      <x v="28"/>
    </i>
    <i r="2">
      <x v="34"/>
    </i>
    <i r="2">
      <x v="41"/>
    </i>
    <i r="1">
      <x v="8513"/>
      <x v="21"/>
    </i>
    <i r="2">
      <x v="41"/>
    </i>
    <i r="1">
      <x v="8514"/>
      <x v="23"/>
    </i>
    <i r="2">
      <x v="34"/>
    </i>
    <i r="2">
      <x v="41"/>
    </i>
    <i r="1">
      <x v="8515"/>
      <x v="13"/>
    </i>
    <i r="2">
      <x v="23"/>
    </i>
    <i r="2">
      <x v="34"/>
    </i>
    <i r="2">
      <x v="41"/>
    </i>
    <i r="1">
      <x v="8545"/>
      <x v="16"/>
    </i>
    <i r="2">
      <x v="34"/>
    </i>
    <i r="2">
      <x v="41"/>
    </i>
    <i r="1">
      <x v="8565"/>
      <x v="21"/>
    </i>
    <i r="2">
      <x v="23"/>
    </i>
    <i r="2">
      <x v="28"/>
    </i>
    <i r="2">
      <x v="34"/>
    </i>
    <i r="2">
      <x v="37"/>
    </i>
    <i r="1">
      <x v="8575"/>
      <x v="34"/>
    </i>
    <i r="2">
      <x v="37"/>
    </i>
    <i r="1">
      <x v="8598"/>
      <x v="37"/>
    </i>
    <i r="1">
      <x v="8614"/>
      <x v="16"/>
    </i>
    <i r="2">
      <x v="21"/>
    </i>
    <i r="2">
      <x v="37"/>
    </i>
    <i r="2">
      <x v="41"/>
    </i>
    <i r="1">
      <x v="8623"/>
      <x v="34"/>
    </i>
    <i r="2">
      <x v="41"/>
    </i>
    <i r="1">
      <x v="8657"/>
      <x v="37"/>
    </i>
    <i r="1">
      <x v="8676"/>
      <x v="16"/>
    </i>
    <i r="2">
      <x v="21"/>
    </i>
    <i r="2">
      <x v="23"/>
    </i>
    <i r="2">
      <x v="28"/>
    </i>
    <i r="2">
      <x v="34"/>
    </i>
    <i r="2">
      <x v="37"/>
    </i>
    <i r="2">
      <x v="41"/>
    </i>
    <i r="1">
      <x v="8677"/>
      <x v="16"/>
    </i>
    <i r="2">
      <x v="21"/>
    </i>
    <i r="2">
      <x v="23"/>
    </i>
    <i r="2">
      <x v="28"/>
    </i>
    <i r="2">
      <x v="37"/>
    </i>
    <i r="2">
      <x v="41"/>
    </i>
    <i r="1">
      <x v="8678"/>
      <x v="16"/>
    </i>
    <i r="2">
      <x v="21"/>
    </i>
    <i r="2">
      <x v="23"/>
    </i>
    <i r="2">
      <x v="28"/>
    </i>
    <i r="2">
      <x v="37"/>
    </i>
    <i r="2">
      <x v="41"/>
    </i>
    <i r="1">
      <x v="8679"/>
      <x v="16"/>
    </i>
    <i r="2">
      <x v="23"/>
    </i>
    <i r="2">
      <x v="34"/>
    </i>
    <i r="2">
      <x v="37"/>
    </i>
    <i r="2">
      <x v="41"/>
    </i>
    <i r="1">
      <x v="8680"/>
      <x v="28"/>
    </i>
    <i r="2">
      <x v="34"/>
    </i>
    <i r="1">
      <x v="8689"/>
      <x v="16"/>
    </i>
    <i r="2">
      <x v="23"/>
    </i>
    <i r="2">
      <x v="28"/>
    </i>
    <i r="2">
      <x v="34"/>
    </i>
    <i r="2">
      <x v="37"/>
    </i>
    <i r="2">
      <x v="41"/>
    </i>
    <i r="1">
      <x v="8690"/>
      <x v="16"/>
    </i>
    <i r="2">
      <x v="23"/>
    </i>
    <i r="2">
      <x v="34"/>
    </i>
    <i r="2">
      <x v="37"/>
    </i>
    <i r="2">
      <x v="41"/>
    </i>
    <i r="1">
      <x v="8711"/>
      <x v="28"/>
    </i>
    <i r="2">
      <x v="37"/>
    </i>
    <i r="2">
      <x v="41"/>
    </i>
    <i r="1">
      <x v="8720"/>
      <x v="16"/>
    </i>
    <i r="1">
      <x v="8730"/>
      <x v="23"/>
    </i>
    <i r="2">
      <x v="37"/>
    </i>
    <i r="1">
      <x v="8731"/>
      <x v="23"/>
    </i>
    <i r="2">
      <x v="28"/>
    </i>
    <i r="2">
      <x v="37"/>
    </i>
    <i r="1">
      <x v="8733"/>
      <x v="28"/>
    </i>
    <i r="1">
      <x v="8753"/>
      <x v="28"/>
    </i>
    <i r="2">
      <x v="37"/>
    </i>
    <i r="2">
      <x v="41"/>
    </i>
    <i r="1">
      <x v="8759"/>
      <x v="21"/>
    </i>
    <i r="2">
      <x v="23"/>
    </i>
    <i r="1">
      <x v="8762"/>
      <x v="41"/>
    </i>
    <i r="1">
      <x v="8769"/>
      <x v="13"/>
    </i>
    <i r="2">
      <x v="16"/>
    </i>
    <i r="2">
      <x v="23"/>
    </i>
    <i r="2">
      <x v="28"/>
    </i>
    <i r="2">
      <x v="37"/>
    </i>
    <i r="1">
      <x v="8770"/>
      <x v="13"/>
    </i>
    <i r="2">
      <x v="23"/>
    </i>
    <i r="2">
      <x v="28"/>
    </i>
    <i r="2">
      <x v="41"/>
    </i>
    <i r="1">
      <x v="8777"/>
      <x v="28"/>
    </i>
    <i r="2">
      <x v="34"/>
    </i>
    <i r="1">
      <x v="8789"/>
      <x v="16"/>
    </i>
    <i r="2">
      <x v="23"/>
    </i>
    <i r="1">
      <x v="8790"/>
      <x v="13"/>
    </i>
    <i r="2">
      <x v="23"/>
    </i>
    <i r="2">
      <x v="28"/>
    </i>
    <i r="1">
      <x v="8791"/>
      <x v="13"/>
    </i>
    <i r="2">
      <x v="23"/>
    </i>
    <i r="2">
      <x v="34"/>
    </i>
    <i r="2">
      <x v="41"/>
    </i>
    <i r="1">
      <x v="8792"/>
      <x/>
    </i>
    <i r="2">
      <x v="16"/>
    </i>
    <i r="2">
      <x v="21"/>
    </i>
    <i r="1">
      <x v="8793"/>
      <x v="41"/>
    </i>
    <i r="1">
      <x v="8807"/>
      <x/>
    </i>
    <i r="2">
      <x v="16"/>
    </i>
    <i r="2">
      <x v="23"/>
    </i>
    <i r="2">
      <x v="28"/>
    </i>
    <i r="2">
      <x v="37"/>
    </i>
    <i r="1">
      <x v="8822"/>
      <x v="16"/>
    </i>
    <i r="2">
      <x v="28"/>
    </i>
    <i r="2">
      <x v="34"/>
    </i>
    <i r="2">
      <x v="37"/>
    </i>
    <i r="2">
      <x v="41"/>
    </i>
    <i r="1">
      <x v="8834"/>
      <x v="28"/>
    </i>
    <i r="1">
      <x v="8835"/>
      <x v="23"/>
    </i>
    <i r="2">
      <x v="28"/>
    </i>
    <i r="2">
      <x v="34"/>
    </i>
    <i r="2">
      <x v="37"/>
    </i>
    <i r="2">
      <x v="41"/>
    </i>
    <i r="1">
      <x v="8840"/>
      <x v="16"/>
    </i>
    <i r="2">
      <x v="23"/>
    </i>
    <i r="2">
      <x v="34"/>
    </i>
    <i r="2">
      <x v="41"/>
    </i>
    <i r="1">
      <x v="8842"/>
      <x v="21"/>
    </i>
    <i r="1">
      <x v="8843"/>
      <x v="16"/>
    </i>
    <i r="2">
      <x v="23"/>
    </i>
    <i r="2">
      <x v="41"/>
    </i>
    <i r="1">
      <x v="8848"/>
      <x v="21"/>
    </i>
    <i r="1">
      <x v="8849"/>
      <x v="16"/>
    </i>
    <i r="2">
      <x v="21"/>
    </i>
    <i r="1">
      <x v="8866"/>
      <x v="23"/>
    </i>
    <i r="2">
      <x v="34"/>
    </i>
    <i r="2">
      <x v="37"/>
    </i>
    <i r="2">
      <x v="41"/>
    </i>
    <i r="1">
      <x v="8894"/>
      <x v="28"/>
    </i>
    <i r="2">
      <x v="37"/>
    </i>
    <i r="1">
      <x v="8899"/>
      <x v="16"/>
    </i>
    <i r="2">
      <x v="23"/>
    </i>
    <i r="1">
      <x v="8900"/>
      <x v="16"/>
    </i>
    <i r="2">
      <x v="37"/>
    </i>
    <i r="1">
      <x v="8905"/>
      <x v="21"/>
    </i>
    <i r="2">
      <x v="28"/>
    </i>
    <i r="1">
      <x v="8906"/>
      <x v="16"/>
    </i>
    <i r="1">
      <x v="8935"/>
      <x/>
    </i>
    <i r="2">
      <x v="16"/>
    </i>
    <i r="2">
      <x v="21"/>
    </i>
    <i r="2">
      <x v="41"/>
    </i>
    <i r="1">
      <x v="8951"/>
      <x v="23"/>
    </i>
    <i r="1">
      <x v="8971"/>
      <x v="16"/>
    </i>
    <i r="2">
      <x v="28"/>
    </i>
    <i r="2">
      <x v="34"/>
    </i>
    <i r="2">
      <x v="37"/>
    </i>
    <i r="1">
      <x v="8972"/>
      <x v="16"/>
    </i>
    <i r="2">
      <x v="21"/>
    </i>
    <i r="2">
      <x v="41"/>
    </i>
    <i r="1">
      <x v="8975"/>
      <x v="16"/>
    </i>
    <i r="2">
      <x v="28"/>
    </i>
    <i r="2">
      <x v="34"/>
    </i>
    <i r="2">
      <x v="37"/>
    </i>
    <i r="1">
      <x v="8985"/>
      <x v="21"/>
    </i>
    <i r="2">
      <x v="28"/>
    </i>
    <i r="1">
      <x v="8986"/>
      <x v="13"/>
    </i>
    <i r="2">
      <x v="16"/>
    </i>
    <i r="2">
      <x v="21"/>
    </i>
    <i r="2">
      <x v="23"/>
    </i>
    <i r="2">
      <x v="28"/>
    </i>
    <i r="2">
      <x v="34"/>
    </i>
    <i r="2">
      <x v="41"/>
    </i>
    <i r="1">
      <x v="8987"/>
      <x v="21"/>
    </i>
    <i r="2">
      <x v="28"/>
    </i>
    <i r="2">
      <x v="41"/>
    </i>
    <i r="1">
      <x v="8988"/>
      <x v="28"/>
    </i>
    <i r="1">
      <x v="8989"/>
      <x v="21"/>
    </i>
    <i r="2">
      <x v="28"/>
    </i>
    <i r="2">
      <x v="34"/>
    </i>
    <i r="2">
      <x v="37"/>
    </i>
    <i r="2">
      <x v="41"/>
    </i>
    <i r="1">
      <x v="8990"/>
      <x v="16"/>
    </i>
    <i r="2">
      <x v="21"/>
    </i>
    <i r="2">
      <x v="28"/>
    </i>
    <i r="2">
      <x v="34"/>
    </i>
    <i r="2">
      <x v="37"/>
    </i>
    <i r="2">
      <x v="41"/>
    </i>
    <i r="1">
      <x v="8991"/>
      <x v="16"/>
    </i>
    <i r="2">
      <x v="28"/>
    </i>
    <i r="2">
      <x v="34"/>
    </i>
    <i r="2">
      <x v="37"/>
    </i>
    <i r="2">
      <x v="41"/>
    </i>
    <i r="1">
      <x v="8997"/>
      <x v="16"/>
    </i>
    <i r="2">
      <x v="41"/>
    </i>
    <i r="1">
      <x v="9060"/>
      <x v="28"/>
    </i>
    <i r="2">
      <x v="34"/>
    </i>
    <i r="1">
      <x v="9079"/>
      <x v="28"/>
    </i>
    <i r="1">
      <x v="9095"/>
      <x v="16"/>
    </i>
    <i r="2">
      <x v="23"/>
    </i>
    <i r="2">
      <x v="34"/>
    </i>
    <i r="2">
      <x v="41"/>
    </i>
    <i r="1">
      <x v="9101"/>
      <x v="28"/>
    </i>
    <i r="1">
      <x v="9114"/>
      <x v="16"/>
    </i>
    <i r="2">
      <x v="28"/>
    </i>
    <i r="2">
      <x v="41"/>
    </i>
    <i r="1">
      <x v="9133"/>
      <x/>
    </i>
    <i r="2">
      <x v="21"/>
    </i>
    <i r="2">
      <x v="23"/>
    </i>
    <i r="1">
      <x v="9141"/>
      <x v="34"/>
    </i>
    <i r="2">
      <x v="37"/>
    </i>
    <i r="2">
      <x v="41"/>
    </i>
    <i r="1">
      <x v="9145"/>
      <x v="16"/>
    </i>
    <i r="2">
      <x v="21"/>
    </i>
    <i r="2">
      <x v="28"/>
    </i>
    <i r="2">
      <x v="34"/>
    </i>
    <i r="2">
      <x v="37"/>
    </i>
    <i r="2">
      <x v="41"/>
    </i>
    <i r="1">
      <x v="9176"/>
      <x v="16"/>
    </i>
    <i r="2">
      <x v="21"/>
    </i>
    <i r="2">
      <x v="37"/>
    </i>
    <i r="1">
      <x v="9177"/>
      <x v="16"/>
    </i>
    <i r="2">
      <x v="41"/>
    </i>
    <i r="1">
      <x v="9184"/>
      <x v="37"/>
    </i>
    <i r="2">
      <x v="41"/>
    </i>
    <i r="1">
      <x v="9210"/>
      <x v="13"/>
    </i>
    <i r="2">
      <x v="16"/>
    </i>
    <i r="2">
      <x v="23"/>
    </i>
    <i r="2">
      <x v="28"/>
    </i>
    <i r="2">
      <x v="34"/>
    </i>
    <i r="2">
      <x v="41"/>
    </i>
    <i r="1">
      <x v="9243"/>
      <x v="16"/>
    </i>
    <i r="2">
      <x v="34"/>
    </i>
    <i r="1">
      <x v="9244"/>
      <x v="23"/>
    </i>
    <i r="2">
      <x v="28"/>
    </i>
    <i r="2">
      <x v="34"/>
    </i>
    <i r="1">
      <x v="9262"/>
      <x v="16"/>
    </i>
    <i r="2">
      <x v="23"/>
    </i>
    <i r="2">
      <x v="28"/>
    </i>
    <i r="1">
      <x v="9263"/>
      <x/>
    </i>
    <i r="2">
      <x v="16"/>
    </i>
    <i r="2">
      <x v="21"/>
    </i>
    <i r="2">
      <x v="23"/>
    </i>
    <i r="2">
      <x v="41"/>
    </i>
    <i r="1">
      <x v="9264"/>
      <x v="28"/>
    </i>
    <i r="2">
      <x v="34"/>
    </i>
    <i r="2">
      <x v="37"/>
    </i>
    <i r="2">
      <x v="41"/>
    </i>
    <i r="1">
      <x v="9308"/>
      <x v="13"/>
    </i>
    <i r="2">
      <x v="34"/>
    </i>
    <i r="1">
      <x v="9336"/>
      <x v="41"/>
    </i>
    <i r="1">
      <x v="9353"/>
      <x v="16"/>
    </i>
    <i r="2">
      <x v="21"/>
    </i>
    <i r="2">
      <x v="23"/>
    </i>
    <i r="2">
      <x v="28"/>
    </i>
    <i r="2">
      <x v="34"/>
    </i>
    <i r="2">
      <x v="37"/>
    </i>
    <i r="2">
      <x v="41"/>
    </i>
    <i r="1">
      <x v="9354"/>
      <x v="23"/>
    </i>
    <i r="2">
      <x v="37"/>
    </i>
    <i r="2">
      <x v="41"/>
    </i>
    <i r="1">
      <x v="9375"/>
      <x v="16"/>
    </i>
    <i r="2">
      <x v="21"/>
    </i>
    <i r="1">
      <x v="9388"/>
      <x v="28"/>
    </i>
    <i r="2">
      <x v="41"/>
    </i>
    <i r="1">
      <x v="9400"/>
      <x v="16"/>
    </i>
    <i r="2">
      <x v="23"/>
    </i>
    <i r="1">
      <x v="9401"/>
      <x v="37"/>
    </i>
    <i r="2">
      <x v="41"/>
    </i>
    <i r="1">
      <x v="9427"/>
      <x v="21"/>
    </i>
    <i r="2">
      <x v="28"/>
    </i>
    <i r="1">
      <x v="9440"/>
      <x v="21"/>
    </i>
    <i r="2">
      <x v="34"/>
    </i>
    <i r="2">
      <x v="41"/>
    </i>
    <i r="1">
      <x v="9441"/>
      <x v="28"/>
    </i>
    <i r="2">
      <x v="37"/>
    </i>
    <i r="2">
      <x v="41"/>
    </i>
    <i r="1">
      <x v="9497"/>
      <x v="16"/>
    </i>
    <i r="2">
      <x v="23"/>
    </i>
    <i r="2">
      <x v="28"/>
    </i>
    <i r="1">
      <x v="9526"/>
      <x v="16"/>
    </i>
    <i r="2">
      <x v="41"/>
    </i>
    <i r="1">
      <x v="9583"/>
      <x v="21"/>
    </i>
    <i r="2">
      <x v="37"/>
    </i>
    <i r="1">
      <x v="9584"/>
      <x v="21"/>
    </i>
    <i r="2">
      <x v="34"/>
    </i>
    <i r="2">
      <x v="37"/>
    </i>
    <i r="1">
      <x v="9585"/>
      <x v="37"/>
    </i>
    <i r="2">
      <x v="41"/>
    </i>
    <i r="1">
      <x v="9594"/>
      <x v="37"/>
    </i>
    <i r="2">
      <x v="41"/>
    </i>
    <i r="1">
      <x v="9595"/>
      <x v="21"/>
    </i>
    <i r="2">
      <x v="23"/>
    </i>
    <i r="2">
      <x v="41"/>
    </i>
    <i r="1">
      <x v="9596"/>
      <x/>
    </i>
    <i r="2">
      <x v="23"/>
    </i>
    <i r="1">
      <x v="9607"/>
      <x v="34"/>
    </i>
    <i r="2">
      <x v="37"/>
    </i>
    <i r="2">
      <x v="41"/>
    </i>
    <i r="1">
      <x v="9632"/>
      <x v="28"/>
    </i>
    <i r="2">
      <x v="41"/>
    </i>
    <i r="1">
      <x v="9639"/>
      <x v="23"/>
    </i>
    <i r="2">
      <x v="34"/>
    </i>
    <i r="1">
      <x v="9643"/>
      <x v="21"/>
    </i>
    <i r="1">
      <x v="9654"/>
      <x v="21"/>
    </i>
    <i r="2">
      <x v="23"/>
    </i>
    <i r="2">
      <x v="28"/>
    </i>
    <i r="2">
      <x v="34"/>
    </i>
    <i r="2">
      <x v="37"/>
    </i>
    <i r="2">
      <x v="41"/>
    </i>
    <i r="1">
      <x v="9682"/>
      <x v="34"/>
    </i>
    <i r="1">
      <x v="9683"/>
      <x v="28"/>
    </i>
    <i r="2">
      <x v="41"/>
    </i>
    <i r="1">
      <x v="9688"/>
      <x v="16"/>
    </i>
    <i r="2">
      <x v="21"/>
    </i>
    <i r="2">
      <x v="28"/>
    </i>
    <i r="1">
      <x v="9689"/>
      <x v="28"/>
    </i>
    <i r="1">
      <x v="9719"/>
      <x v="23"/>
    </i>
    <i r="2">
      <x v="37"/>
    </i>
    <i r="1">
      <x v="9720"/>
      <x v="28"/>
    </i>
    <i r="1">
      <x v="9721"/>
      <x/>
    </i>
    <i r="1">
      <x v="9740"/>
      <x v="13"/>
    </i>
    <i r="2">
      <x v="41"/>
    </i>
    <i r="1">
      <x v="9781"/>
      <x v="28"/>
    </i>
    <i r="2">
      <x v="37"/>
    </i>
    <i r="1">
      <x v="9788"/>
      <x v="16"/>
    </i>
    <i r="2">
      <x v="28"/>
    </i>
    <i r="1">
      <x v="9828"/>
      <x v="16"/>
    </i>
    <i r="2">
      <x v="23"/>
    </i>
    <i r="1">
      <x v="9854"/>
      <x v="37"/>
    </i>
    <i r="1">
      <x v="9855"/>
      <x v="23"/>
    </i>
    <i r="2">
      <x v="28"/>
    </i>
    <i r="1">
      <x v="9883"/>
      <x v="28"/>
    </i>
    <i r="1">
      <x v="9926"/>
      <x v="23"/>
    </i>
    <i r="1">
      <x v="9951"/>
      <x v="37"/>
    </i>
    <i r="2">
      <x v="41"/>
    </i>
    <i r="1">
      <x v="9952"/>
      <x v="21"/>
    </i>
    <i r="2">
      <x v="23"/>
    </i>
    <i r="2">
      <x v="34"/>
    </i>
    <i r="2">
      <x v="37"/>
    </i>
    <i r="1">
      <x v="9960"/>
      <x v="37"/>
    </i>
    <i r="1">
      <x v="9997"/>
      <x v="37"/>
    </i>
    <i r="1">
      <x v="10015"/>
      <x v="16"/>
    </i>
    <i r="1">
      <x v="10016"/>
      <x v="37"/>
    </i>
    <i r="1">
      <x v="10036"/>
      <x v="16"/>
    </i>
    <i r="1">
      <x v="10037"/>
      <x v="21"/>
    </i>
    <i r="1">
      <x v="10051"/>
      <x v="28"/>
    </i>
    <i r="2">
      <x v="41"/>
    </i>
    <i r="1">
      <x v="10103"/>
      <x v="23"/>
    </i>
    <i r="2">
      <x v="34"/>
    </i>
    <i r="1">
      <x v="10104"/>
      <x v="34"/>
    </i>
    <i r="1">
      <x v="10105"/>
      <x v="28"/>
    </i>
    <i r="1">
      <x v="10193"/>
      <x v="28"/>
    </i>
    <i r="1">
      <x v="10205"/>
      <x v="28"/>
    </i>
    <i r="2">
      <x v="34"/>
    </i>
    <i r="1">
      <x v="10233"/>
      <x v="34"/>
    </i>
    <i r="1">
      <x v="10234"/>
      <x v="41"/>
    </i>
    <i r="1">
      <x v="10235"/>
      <x/>
    </i>
    <i r="2">
      <x v="28"/>
    </i>
    <i r="2">
      <x v="34"/>
    </i>
    <i r="1">
      <x v="10252"/>
      <x v="13"/>
    </i>
    <i r="2">
      <x v="21"/>
    </i>
    <i r="2">
      <x v="28"/>
    </i>
    <i r="2">
      <x v="34"/>
    </i>
    <i r="2">
      <x v="37"/>
    </i>
    <i r="2">
      <x v="41"/>
    </i>
    <i r="1">
      <x v="10258"/>
      <x v="34"/>
    </i>
    <i r="1">
      <x v="10260"/>
      <x v="41"/>
    </i>
    <i r="1">
      <x v="10304"/>
      <x v="23"/>
    </i>
    <i r="1">
      <x v="10349"/>
      <x v="23"/>
    </i>
    <i r="1">
      <x v="10351"/>
      <x v="23"/>
    </i>
    <i r="1">
      <x v="10354"/>
      <x v="23"/>
    </i>
    <i r="2">
      <x v="41"/>
    </i>
    <i r="1">
      <x v="10355"/>
      <x v="34"/>
    </i>
    <i r="1">
      <x v="10356"/>
      <x v="16"/>
    </i>
    <i r="2">
      <x v="34"/>
    </i>
    <i r="2">
      <x v="41"/>
    </i>
    <i r="1">
      <x v="10357"/>
      <x v="34"/>
    </i>
    <i r="1">
      <x v="10358"/>
      <x v="34"/>
    </i>
    <i r="1">
      <x v="10359"/>
      <x v="13"/>
    </i>
    <i r="2">
      <x v="28"/>
    </i>
    <i r="1">
      <x v="10360"/>
      <x v="41"/>
    </i>
    <i r="1">
      <x v="10361"/>
      <x v="28"/>
    </i>
    <i r="2">
      <x v="41"/>
    </i>
    <i r="1">
      <x v="10362"/>
      <x v="34"/>
    </i>
    <i r="2">
      <x v="41"/>
    </i>
    <i r="1">
      <x v="10363"/>
      <x v="34"/>
    </i>
    <i r="1">
      <x v="10436"/>
      <x v="37"/>
    </i>
    <i r="1">
      <x v="10468"/>
      <x v="23"/>
    </i>
    <i r="1">
      <x v="10469"/>
      <x v="37"/>
    </i>
    <i r="1">
      <x v="10470"/>
      <x v="41"/>
    </i>
    <i r="1">
      <x v="10471"/>
      <x v="41"/>
    </i>
    <i r="1">
      <x v="10483"/>
      <x v="16"/>
    </i>
    <i r="2">
      <x v="23"/>
    </i>
    <i r="1">
      <x v="10484"/>
      <x v="23"/>
    </i>
    <i r="1">
      <x v="10493"/>
      <x v="16"/>
    </i>
    <i r="2">
      <x v="28"/>
    </i>
    <i r="2">
      <x v="34"/>
    </i>
    <i r="2">
      <x v="41"/>
    </i>
    <i r="1">
      <x v="10547"/>
      <x v="21"/>
    </i>
    <i r="1">
      <x v="10549"/>
      <x v="23"/>
    </i>
    <i r="2">
      <x v="28"/>
    </i>
    <i r="1">
      <x v="10550"/>
      <x v="16"/>
    </i>
    <i r="1">
      <x v="10551"/>
      <x v="41"/>
    </i>
    <i r="1">
      <x v="10587"/>
      <x v="41"/>
    </i>
    <i r="1">
      <x v="10620"/>
      <x v="16"/>
    </i>
    <i r="1">
      <x v="10703"/>
      <x v="21"/>
    </i>
    <i r="2">
      <x v="23"/>
    </i>
    <i r="1">
      <x v="10726"/>
      <x v="41"/>
    </i>
    <i r="1">
      <x v="10736"/>
      <x v="21"/>
    </i>
    <i r="2">
      <x v="34"/>
    </i>
    <i r="1">
      <x v="10737"/>
      <x v="16"/>
    </i>
    <i r="2">
      <x v="23"/>
    </i>
    <i r="2">
      <x v="34"/>
    </i>
    <i r="1">
      <x v="10836"/>
      <x v="28"/>
    </i>
    <i r="1">
      <x v="10847"/>
      <x v="21"/>
    </i>
    <i r="2">
      <x v="28"/>
    </i>
    <i r="2">
      <x v="41"/>
    </i>
    <i r="1">
      <x v="10863"/>
      <x v="28"/>
    </i>
    <i r="2">
      <x v="34"/>
    </i>
    <i r="1">
      <x v="10975"/>
      <x v="41"/>
    </i>
    <i r="1">
      <x v="10981"/>
      <x v="34"/>
    </i>
    <i r="2">
      <x v="41"/>
    </i>
    <i r="1">
      <x v="10992"/>
      <x v="34"/>
    </i>
    <i r="1">
      <x v="11010"/>
      <x v="16"/>
    </i>
    <i r="1">
      <x v="11052"/>
      <x v="28"/>
    </i>
    <i r="1">
      <x v="11094"/>
      <x v="16"/>
    </i>
    <i r="1">
      <x v="11100"/>
      <x v="41"/>
    </i>
    <i r="1">
      <x v="11142"/>
      <x v="13"/>
    </i>
    <i r="1">
      <x v="11143"/>
      <x v="13"/>
    </i>
    <i r="2">
      <x v="34"/>
    </i>
    <i r="2">
      <x v="37"/>
    </i>
    <i r="1">
      <x v="11145"/>
      <x v="23"/>
    </i>
    <i r="2">
      <x v="34"/>
    </i>
    <i r="1">
      <x v="11148"/>
      <x v="34"/>
    </i>
    <i r="2">
      <x v="41"/>
    </i>
    <i r="1">
      <x v="11303"/>
      <x v="21"/>
    </i>
    <i r="1">
      <x v="11321"/>
      <x v="34"/>
    </i>
    <i r="1">
      <x v="11322"/>
      <x v="28"/>
    </i>
    <i r="2">
      <x v="34"/>
    </i>
    <i r="2">
      <x v="37"/>
    </i>
    <i r="1">
      <x v="11367"/>
      <x v="34"/>
    </i>
    <i r="2">
      <x v="41"/>
    </i>
    <i r="1">
      <x v="11381"/>
      <x v="28"/>
    </i>
    <i r="1">
      <x v="11382"/>
      <x v="28"/>
    </i>
    <i r="2">
      <x v="37"/>
    </i>
    <i r="1">
      <x v="11383"/>
      <x v="28"/>
    </i>
    <i r="2">
      <x v="34"/>
    </i>
    <i r="2">
      <x v="37"/>
    </i>
    <i r="2">
      <x v="41"/>
    </i>
    <i r="1">
      <x v="11384"/>
      <x v="34"/>
    </i>
    <i r="1">
      <x v="11441"/>
      <x v="37"/>
    </i>
    <i r="1">
      <x v="11442"/>
      <x v="37"/>
    </i>
    <i r="1">
      <x v="11545"/>
      <x v="16"/>
    </i>
    <i r="2">
      <x v="28"/>
    </i>
    <i r="2">
      <x v="34"/>
    </i>
    <i r="1">
      <x v="11546"/>
      <x v="23"/>
    </i>
    <i r="1">
      <x v="11566"/>
      <x v="34"/>
    </i>
    <i r="1">
      <x v="11567"/>
      <x v="28"/>
    </i>
    <i r="2">
      <x v="34"/>
    </i>
    <i r="1">
      <x v="11584"/>
      <x v="16"/>
    </i>
    <i r="2">
      <x v="41"/>
    </i>
    <i r="1">
      <x v="11591"/>
      <x v="28"/>
    </i>
    <i r="2">
      <x v="41"/>
    </i>
    <i r="1">
      <x v="11605"/>
      <x v="16"/>
    </i>
    <i r="2">
      <x v="28"/>
    </i>
    <i r="2">
      <x v="37"/>
    </i>
    <i r="2">
      <x v="41"/>
    </i>
    <i r="1">
      <x v="11606"/>
      <x v="28"/>
    </i>
    <i r="2">
      <x v="34"/>
    </i>
    <i r="2">
      <x v="41"/>
    </i>
    <i r="1">
      <x v="11607"/>
      <x v="28"/>
    </i>
    <i r="2">
      <x v="34"/>
    </i>
    <i r="2">
      <x v="41"/>
    </i>
    <i r="1">
      <x v="11608"/>
      <x v="28"/>
    </i>
    <i r="2">
      <x v="34"/>
    </i>
    <i r="2">
      <x v="37"/>
    </i>
    <i r="1">
      <x v="11609"/>
      <x v="23"/>
    </i>
    <i r="2">
      <x v="41"/>
    </i>
    <i r="1">
      <x v="11610"/>
      <x v="21"/>
    </i>
    <i r="2">
      <x v="34"/>
    </i>
    <i r="2">
      <x v="41"/>
    </i>
    <i r="1">
      <x v="11617"/>
      <x v="37"/>
    </i>
    <i r="1">
      <x v="11618"/>
      <x v="41"/>
    </i>
    <i r="1">
      <x v="11622"/>
      <x v="34"/>
    </i>
    <i r="2">
      <x v="41"/>
    </i>
    <i r="1">
      <x v="11625"/>
      <x v="34"/>
    </i>
    <i r="2">
      <x v="37"/>
    </i>
    <i r="1">
      <x v="11628"/>
      <x v="34"/>
    </i>
    <i r="1">
      <x v="11684"/>
      <x v="21"/>
    </i>
    <i r="2">
      <x v="34"/>
    </i>
    <i r="1">
      <x v="11685"/>
      <x v="21"/>
    </i>
    <i r="1">
      <x v="11760"/>
      <x v="28"/>
    </i>
    <i r="1">
      <x v="11761"/>
      <x v="13"/>
    </i>
    <i r="2">
      <x v="37"/>
    </i>
    <i r="1">
      <x v="11774"/>
      <x v="34"/>
    </i>
    <i r="1">
      <x v="11794"/>
      <x v="23"/>
    </i>
    <i r="2">
      <x v="34"/>
    </i>
    <i r="1">
      <x v="11875"/>
      <x v="37"/>
    </i>
    <i r="1">
      <x v="11877"/>
      <x v="37"/>
    </i>
    <i r="1">
      <x v="11879"/>
      <x v="41"/>
    </i>
    <i r="1">
      <x v="11880"/>
      <x v="41"/>
    </i>
    <i r="1">
      <x v="11882"/>
      <x v="16"/>
    </i>
    <i r="1">
      <x v="11883"/>
      <x v="21"/>
    </i>
    <i r="1">
      <x v="11884"/>
      <x v="16"/>
    </i>
    <i r="2">
      <x v="21"/>
    </i>
    <i r="2">
      <x v="34"/>
    </i>
    <i r="1">
      <x v="11906"/>
      <x v="21"/>
    </i>
    <i r="1">
      <x v="11909"/>
      <x v="21"/>
    </i>
    <i r="1">
      <x v="11910"/>
      <x v="21"/>
    </i>
    <i r="1">
      <x v="11985"/>
      <x v="28"/>
    </i>
    <i r="1">
      <x v="11986"/>
      <x v="41"/>
    </i>
    <i r="1">
      <x v="12003"/>
      <x v="28"/>
    </i>
    <i r="1">
      <x v="12005"/>
      <x v="41"/>
    </i>
    <i r="1">
      <x v="12011"/>
      <x v="13"/>
    </i>
    <i r="2">
      <x v="28"/>
    </i>
    <i r="2">
      <x v="34"/>
    </i>
    <i r="1">
      <x v="12025"/>
      <x v="16"/>
    </i>
    <i r="2">
      <x v="28"/>
    </i>
    <i r="1">
      <x v="12026"/>
      <x v="28"/>
    </i>
    <i r="1">
      <x v="12034"/>
      <x v="28"/>
    </i>
    <i r="1">
      <x v="12040"/>
      <x v="21"/>
    </i>
    <i r="1">
      <x v="12114"/>
      <x v="23"/>
    </i>
    <i r="1">
      <x v="12142"/>
      <x v="34"/>
    </i>
    <i r="1">
      <x v="12148"/>
      <x v="34"/>
    </i>
    <i r="1">
      <x v="12149"/>
      <x v="41"/>
    </i>
    <i r="1">
      <x v="12151"/>
      <x v="34"/>
    </i>
    <i r="1">
      <x v="12152"/>
      <x v="34"/>
    </i>
    <i r="1">
      <x v="12153"/>
      <x v="34"/>
    </i>
    <i r="1">
      <x v="12155"/>
      <x v="41"/>
    </i>
    <i r="1">
      <x v="12158"/>
      <x v="41"/>
    </i>
    <i r="1">
      <x v="12159"/>
      <x v="41"/>
    </i>
    <i r="1">
      <x v="12161"/>
      <x v="34"/>
    </i>
    <i r="1">
      <x v="12162"/>
      <x v="34"/>
    </i>
    <i r="1">
      <x v="12172"/>
      <x v="16"/>
    </i>
    <i r="1">
      <x v="12174"/>
      <x v="37"/>
    </i>
    <i r="1">
      <x v="12231"/>
      <x v="16"/>
    </i>
    <i r="1">
      <x v="12234"/>
      <x v="16"/>
    </i>
    <i r="2">
      <x v="41"/>
    </i>
    <i r="1">
      <x v="12364"/>
      <x v="28"/>
    </i>
    <i r="2">
      <x v="34"/>
    </i>
    <i r="1">
      <x v="12442"/>
      <x v="23"/>
    </i>
    <i r="1">
      <x v="12478"/>
      <x v="41"/>
    </i>
    <i r="1">
      <x v="12479"/>
      <x v="41"/>
    </i>
    <i r="1">
      <x v="12480"/>
      <x v="41"/>
    </i>
    <i r="1">
      <x v="12481"/>
      <x v="41"/>
    </i>
    <i r="1">
      <x v="12482"/>
      <x v="41"/>
    </i>
    <i r="1">
      <x v="12483"/>
      <x v="41"/>
    </i>
    <i r="1">
      <x v="12484"/>
      <x v="41"/>
    </i>
    <i r="1">
      <x v="12485"/>
      <x v="34"/>
    </i>
    <i r="1">
      <x v="12486"/>
      <x v="34"/>
    </i>
    <i r="1">
      <x v="12488"/>
      <x v="23"/>
    </i>
    <i r="1">
      <x v="12507"/>
      <x v="41"/>
    </i>
    <i r="1">
      <x v="12548"/>
      <x v="21"/>
    </i>
    <i r="1">
      <x v="12549"/>
      <x v="28"/>
    </i>
    <i r="1">
      <x v="12598"/>
      <x v="41"/>
    </i>
    <i r="1">
      <x v="12630"/>
      <x v="28"/>
    </i>
    <i r="1">
      <x v="12631"/>
      <x v="28"/>
    </i>
    <i r="1">
      <x v="12632"/>
      <x v="28"/>
    </i>
    <i r="1">
      <x v="12633"/>
      <x v="28"/>
    </i>
    <i r="1">
      <x v="12634"/>
      <x v="28"/>
    </i>
    <i r="1">
      <x v="12635"/>
      <x v="34"/>
    </i>
    <i r="1">
      <x v="12636"/>
      <x v="37"/>
    </i>
    <i r="1">
      <x v="12637"/>
      <x v="37"/>
    </i>
    <i r="1">
      <x v="12638"/>
      <x v="28"/>
    </i>
    <i r="1">
      <x v="12642"/>
      <x v="37"/>
    </i>
    <i r="1">
      <x v="12644"/>
      <x v="21"/>
    </i>
    <i r="1">
      <x v="12645"/>
      <x v="21"/>
    </i>
    <i r="1">
      <x v="12689"/>
      <x v="37"/>
    </i>
    <i r="2">
      <x v="41"/>
    </i>
    <i r="1">
      <x v="12720"/>
      <x v="16"/>
    </i>
    <i r="1">
      <x v="12721"/>
      <x v="16"/>
    </i>
    <i r="1">
      <x v="12740"/>
      <x v="21"/>
    </i>
    <i r="1">
      <x v="12744"/>
      <x v="23"/>
    </i>
    <i r="2">
      <x v="28"/>
    </i>
    <i r="1">
      <x v="12777"/>
      <x v="34"/>
    </i>
    <i r="1">
      <x v="12794"/>
      <x v="23"/>
    </i>
    <i r="2">
      <x v="37"/>
    </i>
    <i r="1">
      <x v="12838"/>
      <x v="37"/>
    </i>
    <i r="1">
      <x v="12839"/>
      <x v="16"/>
    </i>
    <i r="1">
      <x v="12840"/>
      <x v="23"/>
    </i>
    <i r="1">
      <x v="12841"/>
      <x v="23"/>
    </i>
    <i r="1">
      <x v="12842"/>
      <x v="23"/>
    </i>
    <i r="1">
      <x v="12843"/>
      <x v="23"/>
    </i>
    <i r="1">
      <x v="12844"/>
      <x v="23"/>
    </i>
    <i r="1">
      <x v="12960"/>
      <x v="28"/>
    </i>
    <i r="1">
      <x v="12970"/>
      <x v="34"/>
    </i>
    <i r="1">
      <x v="12978"/>
      <x v="21"/>
    </i>
    <i r="1">
      <x v="12980"/>
      <x v="37"/>
    </i>
    <i r="1">
      <x v="13012"/>
      <x v="16"/>
    </i>
    <i r="1">
      <x v="13015"/>
      <x v="16"/>
    </i>
    <i r="1">
      <x v="13016"/>
      <x v="37"/>
    </i>
    <i r="1">
      <x v="13053"/>
      <x v="37"/>
    </i>
    <i r="1">
      <x v="13098"/>
      <x v="28"/>
    </i>
    <i r="1">
      <x v="13101"/>
      <x v="34"/>
    </i>
    <i r="1">
      <x v="13118"/>
      <x v="28"/>
    </i>
    <i r="2">
      <x v="41"/>
    </i>
    <i r="1">
      <x v="13119"/>
      <x v="28"/>
    </i>
    <i r="2">
      <x v="41"/>
    </i>
    <i r="1">
      <x v="13147"/>
      <x v="37"/>
    </i>
    <i r="1">
      <x v="13148"/>
      <x v="34"/>
    </i>
    <i r="1">
      <x v="13158"/>
      <x v="37"/>
    </i>
    <i r="1">
      <x v="13159"/>
      <x v="28"/>
    </i>
    <i r="2">
      <x v="41"/>
    </i>
    <i r="1">
      <x v="13160"/>
      <x v="37"/>
    </i>
    <i r="1">
      <x v="13161"/>
      <x v="41"/>
    </i>
    <i r="1">
      <x v="13162"/>
      <x v="37"/>
    </i>
    <i r="1">
      <x v="13163"/>
      <x v="37"/>
    </i>
    <i r="1">
      <x v="13164"/>
      <x v="41"/>
    </i>
    <i r="1">
      <x v="13165"/>
      <x v="41"/>
    </i>
    <i r="1">
      <x v="13166"/>
      <x v="37"/>
    </i>
    <i r="1">
      <x v="13167"/>
      <x v="37"/>
    </i>
    <i r="1">
      <x v="13193"/>
      <x v="37"/>
    </i>
    <i r="1">
      <x v="13194"/>
      <x v="41"/>
    </i>
    <i r="1">
      <x v="13195"/>
      <x v="41"/>
    </i>
    <i r="1">
      <x v="13234"/>
      <x v="37"/>
    </i>
    <i r="1">
      <x v="13235"/>
      <x v="37"/>
    </i>
    <i r="1">
      <x v="13285"/>
      <x v="41"/>
    </i>
    <i r="1">
      <x v="13346"/>
      <x v="34"/>
    </i>
    <i r="1">
      <x v="13347"/>
      <x v="34"/>
    </i>
    <i r="1">
      <x v="13350"/>
      <x v="34"/>
    </i>
    <i r="1">
      <x v="13405"/>
      <x v="41"/>
    </i>
    <i r="1">
      <x v="13413"/>
      <x v="28"/>
    </i>
    <i r="1">
      <x v="13414"/>
      <x v="23"/>
    </i>
    <i r="1">
      <x v="13415"/>
      <x v="23"/>
    </i>
    <i r="1">
      <x v="13416"/>
      <x v="28"/>
    </i>
    <i r="1">
      <x v="13417"/>
      <x v="34"/>
    </i>
    <i r="1">
      <x v="13439"/>
      <x v="37"/>
    </i>
    <i r="1">
      <x v="13440"/>
      <x v="28"/>
    </i>
    <i r="1">
      <x v="13445"/>
      <x v="28"/>
    </i>
    <i r="1">
      <x v="13446"/>
      <x v="28"/>
    </i>
    <i r="1">
      <x v="13447"/>
      <x v="28"/>
    </i>
    <i r="1">
      <x v="13484"/>
      <x v="28"/>
    </i>
    <i r="1">
      <x v="13491"/>
      <x v="37"/>
    </i>
    <i r="1">
      <x v="13492"/>
      <x v="37"/>
    </i>
    <i r="1">
      <x v="13495"/>
      <x v="34"/>
    </i>
    <i r="1">
      <x v="13496"/>
      <x v="34"/>
    </i>
    <i r="1">
      <x v="13572"/>
      <x v="34"/>
    </i>
    <i r="1">
      <x v="13573"/>
      <x v="37"/>
    </i>
    <i r="1">
      <x v="13574"/>
      <x v="37"/>
    </i>
    <i r="1">
      <x v="13604"/>
      <x v="37"/>
    </i>
    <i r="1">
      <x v="13605"/>
      <x v="37"/>
    </i>
    <i r="1">
      <x v="13647"/>
      <x v="34"/>
    </i>
    <i r="1">
      <x v="13648"/>
      <x v="34"/>
    </i>
    <i r="1">
      <x v="13656"/>
      <x v="41"/>
    </i>
    <i r="1">
      <x v="13726"/>
      <x v="12"/>
    </i>
    <i r="2">
      <x v="37"/>
    </i>
    <i r="1">
      <x v="13763"/>
      <x v="16"/>
    </i>
    <i r="2">
      <x v="41"/>
    </i>
    <i r="1">
      <x v="13764"/>
      <x v="23"/>
    </i>
    <i r="1">
      <x v="13765"/>
      <x v="12"/>
    </i>
    <i r="2">
      <x v="21"/>
    </i>
    <i r="2">
      <x v="41"/>
    </i>
    <i r="1">
      <x v="13766"/>
      <x v="16"/>
    </i>
    <i r="2">
      <x v="37"/>
    </i>
    <i r="2">
      <x v="41"/>
    </i>
    <i r="1">
      <x v="13768"/>
      <x v="16"/>
    </i>
    <i r="2">
      <x v="41"/>
    </i>
    <i r="1">
      <x v="13769"/>
      <x v="16"/>
    </i>
    <i r="1">
      <x v="13770"/>
      <x v="16"/>
    </i>
    <i r="2">
      <x v="23"/>
    </i>
    <i r="2">
      <x v="41"/>
    </i>
    <i r="1">
      <x v="13771"/>
      <x v="21"/>
    </i>
    <i r="1">
      <x v="13783"/>
      <x v="21"/>
    </i>
    <i r="1">
      <x v="13784"/>
      <x v="21"/>
    </i>
    <i r="1">
      <x v="13787"/>
      <x v="16"/>
    </i>
    <i r="1">
      <x v="13788"/>
      <x v="41"/>
    </i>
    <i r="1">
      <x v="13789"/>
      <x v="41"/>
    </i>
    <i r="1">
      <x v="13792"/>
      <x v="37"/>
    </i>
    <i r="1">
      <x v="13793"/>
      <x v="37"/>
    </i>
    <i r="1">
      <x v="13794"/>
      <x v="23"/>
    </i>
    <i r="2">
      <x v="41"/>
    </i>
    <i r="1">
      <x v="13798"/>
      <x v="16"/>
    </i>
    <i r="2">
      <x v="28"/>
    </i>
    <i r="1">
      <x v="13799"/>
      <x v="12"/>
    </i>
    <i r="2">
      <x v="21"/>
    </i>
    <i r="1">
      <x v="13828"/>
      <x v="34"/>
    </i>
    <i r="1">
      <x v="13829"/>
      <x v="37"/>
    </i>
    <i r="1">
      <x v="13830"/>
      <x v="37"/>
    </i>
    <i r="1">
      <x v="13831"/>
      <x v="41"/>
    </i>
    <i r="1">
      <x v="13832"/>
      <x v="41"/>
    </i>
    <i r="1">
      <x v="13833"/>
      <x v="37"/>
    </i>
    <i r="1">
      <x v="13834"/>
      <x v="23"/>
    </i>
    <i r="2">
      <x v="41"/>
    </i>
    <i r="1">
      <x v="13861"/>
      <x v="23"/>
    </i>
    <i r="1">
      <x v="13866"/>
      <x v="28"/>
    </i>
    <i r="1">
      <x v="13911"/>
      <x v="34"/>
    </i>
    <i r="1">
      <x v="13918"/>
      <x v="28"/>
    </i>
    <i r="1">
      <x v="13919"/>
      <x v="28"/>
    </i>
    <i r="1">
      <x v="13922"/>
      <x v="41"/>
    </i>
    <i r="1">
      <x v="13949"/>
      <x v="13"/>
    </i>
    <i r="2">
      <x v="21"/>
    </i>
    <i r="2">
      <x v="41"/>
    </i>
    <i r="1">
      <x v="13950"/>
      <x v="21"/>
    </i>
    <i r="1">
      <x v="13951"/>
      <x v="34"/>
    </i>
    <i r="1">
      <x v="13952"/>
      <x v="21"/>
    </i>
    <i r="1">
      <x v="13956"/>
      <x v="41"/>
    </i>
    <i r="1">
      <x v="13957"/>
      <x v="41"/>
    </i>
    <i r="1">
      <x v="13963"/>
      <x v="23"/>
    </i>
    <i r="2">
      <x v="37"/>
    </i>
    <i r="1">
      <x v="13964"/>
      <x v="23"/>
    </i>
    <i r="2">
      <x v="37"/>
    </i>
    <i r="1">
      <x v="13968"/>
      <x v="41"/>
    </i>
    <i r="1">
      <x v="13970"/>
      <x v="16"/>
    </i>
    <i r="1">
      <x v="13971"/>
      <x v="16"/>
    </i>
    <i r="1">
      <x v="13991"/>
      <x v="23"/>
    </i>
    <i r="1">
      <x v="13995"/>
      <x v="28"/>
    </i>
    <i r="2">
      <x v="34"/>
    </i>
    <i r="1">
      <x v="13996"/>
      <x v="28"/>
    </i>
    <i r="2">
      <x v="34"/>
    </i>
    <i r="1">
      <x v="14005"/>
      <x v="16"/>
    </i>
    <i r="1">
      <x v="14006"/>
      <x v="21"/>
    </i>
    <i r="1">
      <x v="14007"/>
      <x v="41"/>
    </i>
    <i r="1">
      <x v="14008"/>
      <x v="41"/>
    </i>
    <i r="1">
      <x v="14009"/>
      <x v="41"/>
    </i>
    <i r="1">
      <x v="14010"/>
      <x v="41"/>
    </i>
    <i r="1">
      <x v="14011"/>
      <x v="28"/>
    </i>
    <i r="1">
      <x v="14012"/>
      <x v="16"/>
    </i>
    <i r="2">
      <x v="23"/>
    </i>
    <i r="2">
      <x v="28"/>
    </i>
    <i r="1">
      <x v="14013"/>
      <x v="41"/>
    </i>
    <i r="1">
      <x v="14014"/>
      <x v="21"/>
    </i>
    <i r="1">
      <x v="14015"/>
      <x v="23"/>
    </i>
    <i r="2">
      <x v="34"/>
    </i>
    <i r="1">
      <x v="14016"/>
      <x v="34"/>
    </i>
    <i r="1">
      <x v="14017"/>
      <x v="16"/>
    </i>
    <i r="2">
      <x v="23"/>
    </i>
    <i r="1">
      <x v="14018"/>
      <x v="37"/>
    </i>
    <i r="1">
      <x v="14019"/>
      <x v="37"/>
    </i>
    <i r="1">
      <x v="14020"/>
      <x v="34"/>
    </i>
    <i r="1">
      <x v="14021"/>
      <x v="41"/>
    </i>
    <i r="1">
      <x v="14022"/>
      <x v="41"/>
    </i>
    <i r="1">
      <x v="14023"/>
      <x v="16"/>
    </i>
    <i r="2">
      <x v="23"/>
    </i>
    <i r="1">
      <x v="14024"/>
      <x v="41"/>
    </i>
    <i r="1">
      <x v="14025"/>
      <x v="41"/>
    </i>
    <i r="1">
      <x v="14045"/>
      <x v="16"/>
    </i>
    <i r="1">
      <x v="14046"/>
      <x v="28"/>
    </i>
    <i r="1">
      <x v="14051"/>
      <x v="34"/>
    </i>
    <i r="1">
      <x v="14052"/>
      <x v="23"/>
    </i>
    <i r="1">
      <x v="14053"/>
      <x v="21"/>
    </i>
    <i r="2">
      <x v="28"/>
    </i>
    <i r="2">
      <x v="41"/>
    </i>
    <i r="1">
      <x v="14054"/>
      <x v="28"/>
    </i>
    <i r="1">
      <x v="14055"/>
      <x v="41"/>
    </i>
    <i r="1">
      <x v="14056"/>
      <x v="37"/>
    </i>
    <i r="1">
      <x v="14057"/>
      <x v="37"/>
    </i>
    <i r="1">
      <x v="14058"/>
      <x v="37"/>
    </i>
    <i r="1">
      <x v="14059"/>
      <x v="41"/>
    </i>
    <i r="1">
      <x v="14060"/>
      <x v="37"/>
    </i>
    <i r="1">
      <x v="14061"/>
      <x v="41"/>
    </i>
    <i r="1">
      <x v="14062"/>
      <x v="37"/>
    </i>
    <i r="1">
      <x v="14063"/>
      <x v="34"/>
    </i>
    <i r="1">
      <x v="14072"/>
      <x v="16"/>
    </i>
    <i r="2">
      <x v="21"/>
    </i>
    <i r="2">
      <x v="34"/>
    </i>
    <i r="1">
      <x v="14080"/>
      <x v="21"/>
    </i>
    <i r="1">
      <x v="14081"/>
      <x v="41"/>
    </i>
    <i r="1">
      <x v="14082"/>
      <x v="34"/>
    </i>
    <i r="2">
      <x v="37"/>
    </i>
    <i r="1">
      <x v="14083"/>
      <x v="21"/>
    </i>
    <i r="2">
      <x v="28"/>
    </i>
    <i r="1">
      <x v="14089"/>
      <x v="34"/>
    </i>
    <i r="1">
      <x v="14090"/>
      <x v="37"/>
    </i>
    <i r="1">
      <x v="14092"/>
      <x v="37"/>
    </i>
    <i r="2">
      <x v="41"/>
    </i>
    <i r="1">
      <x v="14100"/>
      <x v="34"/>
    </i>
    <i r="1">
      <x v="14102"/>
      <x v="23"/>
    </i>
    <i r="1">
      <x v="14103"/>
      <x v="37"/>
    </i>
    <i r="1">
      <x v="14104"/>
      <x v="16"/>
    </i>
    <i r="1">
      <x v="14105"/>
      <x v="21"/>
    </i>
    <i r="1">
      <x v="14106"/>
      <x v="16"/>
    </i>
    <i r="1">
      <x v="14108"/>
      <x v="41"/>
    </i>
    <i r="1">
      <x v="14116"/>
      <x v="37"/>
    </i>
    <i r="1">
      <x v="14117"/>
      <x v="41"/>
    </i>
    <i r="1">
      <x v="14118"/>
      <x v="41"/>
    </i>
    <i r="1">
      <x v="14119"/>
      <x v="34"/>
    </i>
    <i r="1">
      <x v="14120"/>
      <x v="28"/>
    </i>
    <i r="1">
      <x v="14121"/>
      <x v="41"/>
    </i>
    <i r="1">
      <x v="14122"/>
      <x v="41"/>
    </i>
    <i r="1">
      <x v="14135"/>
      <x v="34"/>
    </i>
    <i r="1">
      <x v="14136"/>
      <x v="34"/>
    </i>
    <i r="1">
      <x v="14137"/>
      <x v="28"/>
    </i>
    <i r="1">
      <x v="14138"/>
      <x/>
    </i>
    <i r="2">
      <x v="16"/>
    </i>
    <i r="2">
      <x v="21"/>
    </i>
    <i r="2">
      <x v="28"/>
    </i>
    <i r="2">
      <x v="41"/>
    </i>
    <i r="1">
      <x v="14139"/>
      <x v="21"/>
    </i>
    <i r="2">
      <x v="34"/>
    </i>
    <i r="1">
      <x v="14140"/>
      <x v="37"/>
    </i>
    <i r="2">
      <x v="41"/>
    </i>
    <i r="1">
      <x v="14141"/>
      <x v="16"/>
    </i>
    <i r="2">
      <x v="28"/>
    </i>
    <i r="1">
      <x v="14142"/>
      <x v="28"/>
    </i>
    <i r="2">
      <x v="34"/>
    </i>
    <i r="1">
      <x v="14143"/>
      <x v="37"/>
    </i>
    <i r="1">
      <x v="14144"/>
      <x v="23"/>
    </i>
    <i r="1">
      <x v="14145"/>
      <x v="28"/>
    </i>
    <i r="1">
      <x v="14146"/>
      <x v="34"/>
    </i>
    <i r="1">
      <x v="14147"/>
      <x v="34"/>
    </i>
    <i r="2">
      <x v="37"/>
    </i>
    <i r="2">
      <x v="41"/>
    </i>
    <i r="1">
      <x v="14148"/>
      <x v="28"/>
    </i>
    <i r="2">
      <x v="34"/>
    </i>
    <i r="1">
      <x v="14149"/>
      <x v="28"/>
    </i>
    <i r="1">
      <x v="14150"/>
      <x v="34"/>
    </i>
    <i r="2">
      <x v="41"/>
    </i>
    <i r="1">
      <x v="14151"/>
      <x v="34"/>
    </i>
    <i r="1">
      <x v="14152"/>
      <x v="34"/>
    </i>
    <i r="2">
      <x v="37"/>
    </i>
    <i r="1">
      <x v="14153"/>
      <x v="28"/>
    </i>
    <i r="2">
      <x v="34"/>
    </i>
    <i r="1">
      <x v="14154"/>
      <x v="41"/>
    </i>
    <i r="1">
      <x v="14155"/>
      <x v="16"/>
    </i>
    <i r="1">
      <x v="14156"/>
      <x v="16"/>
    </i>
    <i r="2">
      <x v="21"/>
    </i>
    <i r="2">
      <x v="28"/>
    </i>
    <i r="2">
      <x v="37"/>
    </i>
    <i r="2">
      <x v="41"/>
    </i>
    <i r="1">
      <x v="14157"/>
      <x v="34"/>
    </i>
    <i r="2">
      <x v="37"/>
    </i>
    <i r="1">
      <x v="14158"/>
      <x v="34"/>
    </i>
    <i r="2">
      <x v="37"/>
    </i>
    <i r="1">
      <x v="14159"/>
      <x v="37"/>
    </i>
    <i r="2">
      <x v="41"/>
    </i>
    <i r="1">
      <x v="14160"/>
      <x v="37"/>
    </i>
    <i r="1">
      <x v="14161"/>
      <x v="28"/>
    </i>
    <i r="2">
      <x v="34"/>
    </i>
    <i r="1">
      <x v="14162"/>
      <x v="23"/>
    </i>
    <i r="2">
      <x v="28"/>
    </i>
    <i r="1">
      <x v="14163"/>
      <x v="21"/>
    </i>
    <i r="2">
      <x v="41"/>
    </i>
    <i r="1">
      <x v="14164"/>
      <x v="21"/>
    </i>
    <i r="1">
      <x v="14165"/>
      <x v="23"/>
    </i>
    <i r="1">
      <x v="14166"/>
      <x v="37"/>
    </i>
    <i r="1">
      <x v="14167"/>
      <x v="16"/>
    </i>
    <i r="2">
      <x v="37"/>
    </i>
    <i r="1">
      <x v="14168"/>
      <x v="16"/>
    </i>
    <i r="2">
      <x v="21"/>
    </i>
    <i r="2">
      <x v="23"/>
    </i>
    <i r="2">
      <x v="37"/>
    </i>
    <i r="2">
      <x v="41"/>
    </i>
    <i r="1">
      <x v="14169"/>
      <x v="41"/>
    </i>
    <i r="1">
      <x v="14170"/>
      <x v="16"/>
    </i>
    <i r="2">
      <x v="21"/>
    </i>
    <i r="1">
      <x v="14171"/>
      <x v="21"/>
    </i>
    <i r="2">
      <x v="23"/>
    </i>
    <i r="1">
      <x v="14172"/>
      <x v="16"/>
    </i>
    <i r="2">
      <x v="21"/>
    </i>
    <i r="1">
      <x v="14173"/>
      <x v="34"/>
    </i>
    <i r="1">
      <x v="14174"/>
      <x v="34"/>
    </i>
    <i r="2">
      <x v="41"/>
    </i>
    <i r="1">
      <x v="14175"/>
      <x v="37"/>
    </i>
    <i r="2">
      <x v="41"/>
    </i>
    <i r="1">
      <x v="14176"/>
      <x v="37"/>
    </i>
    <i r="2">
      <x v="41"/>
    </i>
    <i r="1">
      <x v="14177"/>
      <x v="28"/>
    </i>
    <i r="2">
      <x v="34"/>
    </i>
    <i r="1">
      <x v="14178"/>
      <x v="41"/>
    </i>
    <i r="1">
      <x v="14179"/>
      <x v="41"/>
    </i>
    <i r="1">
      <x v="14180"/>
      <x v="34"/>
    </i>
    <i r="1">
      <x v="14181"/>
      <x v="16"/>
    </i>
    <i r="2">
      <x v="34"/>
    </i>
    <i r="2">
      <x v="41"/>
    </i>
    <i r="1">
      <x v="14182"/>
      <x v="23"/>
    </i>
    <i r="1">
      <x v="14183"/>
      <x v="37"/>
    </i>
    <i r="2">
      <x v="41"/>
    </i>
    <i r="1">
      <x v="14184"/>
      <x v="21"/>
    </i>
    <i r="2">
      <x v="23"/>
    </i>
    <i r="1">
      <x v="14185"/>
      <x/>
    </i>
    <i r="2">
      <x v="16"/>
    </i>
    <i r="2">
      <x v="41"/>
    </i>
    <i r="1">
      <x v="14186"/>
      <x/>
    </i>
    <i r="2">
      <x v="16"/>
    </i>
    <i r="2">
      <x v="34"/>
    </i>
    <i r="2">
      <x v="41"/>
    </i>
    <i r="1">
      <x v="14187"/>
      <x v="23"/>
    </i>
    <i r="2">
      <x v="28"/>
    </i>
    <i r="2">
      <x v="34"/>
    </i>
    <i r="1">
      <x v="14188"/>
      <x v="37"/>
    </i>
    <i r="1">
      <x v="14189"/>
      <x v="16"/>
    </i>
    <i r="2">
      <x v="23"/>
    </i>
    <i r="2">
      <x v="34"/>
    </i>
    <i r="2">
      <x v="37"/>
    </i>
    <i r="1">
      <x v="14190"/>
      <x/>
    </i>
    <i r="2">
      <x v="16"/>
    </i>
    <i r="2">
      <x v="21"/>
    </i>
    <i r="2">
      <x v="37"/>
    </i>
    <i r="2">
      <x v="41"/>
    </i>
    <i r="1">
      <x v="14191"/>
      <x v="41"/>
    </i>
    <i r="1">
      <x v="14192"/>
      <x v="34"/>
    </i>
    <i r="1">
      <x v="14193"/>
      <x v="28"/>
    </i>
    <i r="1">
      <x v="14194"/>
      <x v="16"/>
    </i>
    <i r="1">
      <x v="14195"/>
      <x v="34"/>
    </i>
    <i r="1">
      <x v="14196"/>
      <x v="23"/>
    </i>
    <i r="1">
      <x v="14197"/>
      <x v="16"/>
    </i>
    <i r="1">
      <x v="14198"/>
      <x v="21"/>
    </i>
    <i r="1">
      <x v="14199"/>
      <x v="16"/>
    </i>
    <i r="1">
      <x v="14200"/>
      <x v="16"/>
    </i>
    <i r="2">
      <x v="34"/>
    </i>
    <i r="1">
      <x v="14201"/>
      <x v="21"/>
    </i>
    <i r="2">
      <x v="41"/>
    </i>
    <i r="1">
      <x v="14202"/>
      <x v="23"/>
    </i>
    <i r="2">
      <x v="28"/>
    </i>
    <i r="2">
      <x v="37"/>
    </i>
    <i r="2">
      <x v="41"/>
    </i>
    <i r="1">
      <x v="14203"/>
      <x/>
    </i>
    <i r="1">
      <x v="14204"/>
      <x v="34"/>
    </i>
    <i r="2">
      <x v="37"/>
    </i>
    <i r="1">
      <x v="14205"/>
      <x v="28"/>
    </i>
    <i r="1">
      <x v="14206"/>
      <x v="34"/>
    </i>
    <i r="2">
      <x v="41"/>
    </i>
    <i r="1">
      <x v="14207"/>
      <x v="28"/>
    </i>
    <i r="2">
      <x v="34"/>
    </i>
    <i r="2">
      <x v="41"/>
    </i>
    <i r="1">
      <x v="14208"/>
      <x v="28"/>
    </i>
    <i r="1">
      <x v="14209"/>
      <x v="41"/>
    </i>
    <i r="1">
      <x v="14210"/>
      <x v="34"/>
    </i>
    <i r="1">
      <x v="14211"/>
      <x v="23"/>
    </i>
    <i r="2">
      <x v="41"/>
    </i>
    <i r="1">
      <x v="14212"/>
      <x v="41"/>
    </i>
    <i r="1">
      <x v="14213"/>
      <x v="23"/>
    </i>
    <i r="2">
      <x v="28"/>
    </i>
    <i r="2">
      <x v="41"/>
    </i>
    <i r="1">
      <x v="14214"/>
      <x v="16"/>
    </i>
    <i r="2">
      <x v="34"/>
    </i>
    <i r="1">
      <x v="14215"/>
      <x v="28"/>
    </i>
    <i r="2">
      <x v="34"/>
    </i>
    <i r="1">
      <x v="14216"/>
      <x v="28"/>
    </i>
    <i r="2">
      <x v="37"/>
    </i>
    <i r="1">
      <x v="14217"/>
      <x v="37"/>
    </i>
    <i r="1">
      <x v="14218"/>
      <x v="34"/>
    </i>
    <i r="1">
      <x v="14219"/>
      <x v="34"/>
    </i>
    <i r="1">
      <x v="14220"/>
      <x v="34"/>
    </i>
    <i r="1">
      <x v="14221"/>
      <x v="23"/>
    </i>
    <i r="2">
      <x v="28"/>
    </i>
    <i r="1">
      <x v="14222"/>
      <x v="37"/>
    </i>
    <i r="1">
      <x v="14223"/>
      <x v="28"/>
    </i>
    <i r="1">
      <x v="14224"/>
      <x v="16"/>
    </i>
    <i r="1">
      <x v="14225"/>
      <x v="28"/>
    </i>
    <i r="1">
      <x v="14226"/>
      <x v="16"/>
    </i>
    <i r="2">
      <x v="21"/>
    </i>
    <i r="1">
      <x v="14227"/>
      <x v="16"/>
    </i>
    <i r="2">
      <x v="21"/>
    </i>
    <i r="1">
      <x v="14228"/>
      <x v="16"/>
    </i>
    <i r="2">
      <x v="37"/>
    </i>
    <i r="2">
      <x v="41"/>
    </i>
    <i r="1">
      <x v="14229"/>
      <x v="23"/>
    </i>
    <i r="1">
      <x v="14230"/>
      <x v="16"/>
    </i>
    <i r="2">
      <x v="28"/>
    </i>
    <i r="2">
      <x v="37"/>
    </i>
    <i r="2">
      <x v="41"/>
    </i>
    <i r="1">
      <x v="14231"/>
      <x v="21"/>
    </i>
    <i r="2">
      <x v="34"/>
    </i>
    <i r="2">
      <x v="37"/>
    </i>
    <i r="2">
      <x v="41"/>
    </i>
    <i r="1">
      <x v="14232"/>
      <x v="41"/>
    </i>
    <i r="1">
      <x v="14233"/>
      <x v="37"/>
    </i>
    <i r="2">
      <x v="41"/>
    </i>
    <i r="1">
      <x v="14234"/>
      <x v="34"/>
    </i>
    <i r="1">
      <x v="14235"/>
      <x v="23"/>
    </i>
    <i r="2">
      <x v="41"/>
    </i>
    <i r="1">
      <x v="14236"/>
      <x v="16"/>
    </i>
    <i r="1">
      <x v="14237"/>
      <x v="34"/>
    </i>
    <i r="1">
      <x v="14238"/>
      <x v="34"/>
    </i>
    <i r="1">
      <x v="14239"/>
      <x v="28"/>
    </i>
    <i r="2">
      <x v="37"/>
    </i>
    <i r="2">
      <x v="41"/>
    </i>
    <i r="1">
      <x v="14240"/>
      <x v="16"/>
    </i>
    <i r="2">
      <x v="21"/>
    </i>
    <i r="2">
      <x v="23"/>
    </i>
    <i r="2">
      <x v="37"/>
    </i>
    <i r="1">
      <x v="14241"/>
      <x v="23"/>
    </i>
    <i r="2">
      <x v="28"/>
    </i>
    <i r="2">
      <x v="34"/>
    </i>
    <i r="1">
      <x v="14242"/>
      <x v="34"/>
    </i>
    <i r="1">
      <x v="14243"/>
      <x v="37"/>
    </i>
    <i r="2">
      <x v="41"/>
    </i>
    <i r="1">
      <x v="14244"/>
      <x v="28"/>
    </i>
    <i r="2">
      <x v="41"/>
    </i>
    <i r="1">
      <x v="14245"/>
      <x v="21"/>
    </i>
    <i r="1">
      <x v="14246"/>
      <x v="16"/>
    </i>
    <i r="2">
      <x v="41"/>
    </i>
    <i r="1">
      <x v="14247"/>
      <x v="41"/>
    </i>
    <i r="1">
      <x v="14248"/>
      <x v="34"/>
    </i>
    <i r="1">
      <x v="14249"/>
      <x/>
    </i>
    <i r="2">
      <x v="16"/>
    </i>
    <i r="1">
      <x v="14250"/>
      <x v="37"/>
    </i>
    <i r="1">
      <x v="14251"/>
      <x v="23"/>
    </i>
    <i r="1">
      <x v="14252"/>
      <x v="21"/>
    </i>
    <i r="2">
      <x v="34"/>
    </i>
    <i r="1">
      <x v="14253"/>
      <x v="37"/>
    </i>
    <i r="1">
      <x v="14254"/>
      <x v="16"/>
    </i>
    <i r="1">
      <x v="14255"/>
      <x v="16"/>
    </i>
    <i r="2">
      <x v="21"/>
    </i>
    <i r="2">
      <x v="28"/>
    </i>
    <i r="2">
      <x v="41"/>
    </i>
    <i r="1">
      <x v="14256"/>
      <x v="41"/>
    </i>
    <i r="1">
      <x v="14257"/>
      <x v="21"/>
    </i>
    <i r="2">
      <x v="23"/>
    </i>
    <i r="2">
      <x v="41"/>
    </i>
    <i r="1">
      <x v="14258"/>
      <x v="16"/>
    </i>
    <i r="1">
      <x v="14259"/>
      <x v="23"/>
    </i>
    <i r="2">
      <x v="28"/>
    </i>
    <i r="1">
      <x v="14260"/>
      <x v="16"/>
    </i>
    <i r="2">
      <x v="21"/>
    </i>
    <i r="2">
      <x v="28"/>
    </i>
    <i r="1">
      <x v="14261"/>
      <x v="16"/>
    </i>
    <i r="1">
      <x v="14262"/>
      <x v="34"/>
    </i>
    <i r="1">
      <x v="14263"/>
      <x v="16"/>
    </i>
    <i r="1">
      <x v="14264"/>
      <x v="28"/>
    </i>
    <i r="1">
      <x v="14265"/>
      <x v="28"/>
    </i>
    <i r="1">
      <x v="14266"/>
      <x v="28"/>
    </i>
    <i r="1">
      <x v="14267"/>
      <x v="34"/>
    </i>
    <i r="1">
      <x v="14268"/>
      <x v="28"/>
    </i>
    <i r="1">
      <x v="14269"/>
      <x v="16"/>
    </i>
    <i r="2">
      <x v="41"/>
    </i>
    <i r="1">
      <x v="14270"/>
      <x v="34"/>
    </i>
    <i r="1">
      <x v="14271"/>
      <x v="16"/>
    </i>
    <i r="2">
      <x v="28"/>
    </i>
    <i r="2">
      <x v="34"/>
    </i>
    <i r="2">
      <x v="37"/>
    </i>
    <i r="1">
      <x v="14272"/>
      <x/>
    </i>
    <i r="1">
      <x v="14273"/>
      <x/>
    </i>
    <i r="1">
      <x v="14274"/>
      <x v="16"/>
    </i>
    <i r="2">
      <x v="37"/>
    </i>
    <i r="1">
      <x v="14275"/>
      <x v="37"/>
    </i>
    <i r="1">
      <x v="14276"/>
      <x v="16"/>
    </i>
    <i r="2">
      <x v="23"/>
    </i>
    <i r="2">
      <x v="37"/>
    </i>
    <i r="1">
      <x v="14277"/>
      <x v="23"/>
    </i>
    <i r="2">
      <x v="28"/>
    </i>
    <i r="1">
      <x v="14278"/>
      <x v="23"/>
    </i>
    <i r="1">
      <x v="14279"/>
      <x v="41"/>
    </i>
    <i r="1">
      <x v="14280"/>
      <x v="34"/>
    </i>
    <i r="1">
      <x v="14281"/>
      <x v="41"/>
    </i>
    <i r="1">
      <x v="14282"/>
      <x v="16"/>
    </i>
    <i r="2">
      <x v="23"/>
    </i>
    <i r="1">
      <x v="14283"/>
      <x v="21"/>
    </i>
    <i r="2">
      <x v="23"/>
    </i>
    <i r="1">
      <x v="14284"/>
      <x v="16"/>
    </i>
    <i r="2">
      <x v="21"/>
    </i>
    <i r="2">
      <x v="23"/>
    </i>
    <i r="2">
      <x v="34"/>
    </i>
    <i r="1">
      <x v="14285"/>
      <x v="16"/>
    </i>
    <i r="2">
      <x v="23"/>
    </i>
    <i r="1">
      <x v="14286"/>
      <x v="16"/>
    </i>
    <i r="1">
      <x v="14287"/>
      <x v="23"/>
    </i>
    <i r="1">
      <x v="14288"/>
      <x v="21"/>
    </i>
    <i r="1">
      <x v="14289"/>
      <x v="16"/>
    </i>
    <i r="1">
      <x v="14290"/>
      <x v="16"/>
    </i>
    <i r="1">
      <x v="14291"/>
      <x v="16"/>
    </i>
    <i r="2">
      <x v="23"/>
    </i>
    <i r="1">
      <x v="14292"/>
      <x v="28"/>
    </i>
    <i r="1">
      <x v="14293"/>
      <x v="41"/>
    </i>
    <i r="1">
      <x v="14294"/>
      <x v="37"/>
    </i>
    <i r="1">
      <x v="14295"/>
      <x v="28"/>
    </i>
    <i r="1">
      <x v="14296"/>
      <x v="34"/>
    </i>
    <i r="1">
      <x v="14297"/>
      <x v="16"/>
    </i>
    <i r="2">
      <x v="21"/>
    </i>
    <i r="1">
      <x v="14298"/>
      <x/>
    </i>
    <i r="2">
      <x v="16"/>
    </i>
    <i r="1">
      <x v="14299"/>
      <x v="28"/>
    </i>
    <i r="1">
      <x v="14300"/>
      <x v="21"/>
    </i>
    <i r="1">
      <x v="14301"/>
      <x v="21"/>
    </i>
    <i r="1">
      <x v="14302"/>
      <x v="34"/>
    </i>
    <i r="1">
      <x v="14303"/>
      <x v="34"/>
    </i>
    <i r="1">
      <x v="14304"/>
      <x v="16"/>
    </i>
    <i r="2">
      <x v="22"/>
    </i>
    <i r="2">
      <x v="41"/>
    </i>
    <i r="1">
      <x v="14305"/>
      <x v="16"/>
    </i>
    <i r="2">
      <x v="21"/>
    </i>
    <i r="1">
      <x v="14306"/>
      <x v="23"/>
    </i>
    <i r="2">
      <x v="28"/>
    </i>
    <i r="2">
      <x v="34"/>
    </i>
    <i r="1">
      <x v="14307"/>
      <x v="16"/>
    </i>
    <i r="1">
      <x v="14308"/>
      <x v="21"/>
    </i>
    <i r="2">
      <x v="37"/>
    </i>
    <i r="1">
      <x v="14309"/>
      <x v="37"/>
    </i>
    <i r="1">
      <x v="14310"/>
      <x v="21"/>
    </i>
    <i r="2">
      <x v="41"/>
    </i>
    <i r="1">
      <x v="14311"/>
      <x v="23"/>
    </i>
    <i r="2">
      <x v="41"/>
    </i>
    <i r="1">
      <x v="14312"/>
      <x v="16"/>
    </i>
    <i r="1">
      <x v="14313"/>
      <x v="16"/>
    </i>
    <i r="1">
      <x v="14314"/>
      <x v="34"/>
    </i>
    <i r="1">
      <x v="14315"/>
      <x v="34"/>
    </i>
    <i r="1">
      <x v="14316"/>
      <x v="21"/>
    </i>
    <i r="2">
      <x v="28"/>
    </i>
    <i r="1">
      <x v="14317"/>
      <x v="28"/>
    </i>
    <i r="2">
      <x v="41"/>
    </i>
    <i r="1">
      <x v="14318"/>
      <x v="28"/>
    </i>
    <i r="2">
      <x v="34"/>
    </i>
    <i r="2">
      <x v="37"/>
    </i>
    <i r="2">
      <x v="41"/>
    </i>
    <i r="1">
      <x v="14319"/>
      <x v="41"/>
    </i>
    <i r="1">
      <x v="14320"/>
      <x v="16"/>
    </i>
    <i r="2">
      <x v="21"/>
    </i>
    <i r="1">
      <x v="14321"/>
      <x v="34"/>
    </i>
    <i r="1">
      <x v="14322"/>
      <x v="28"/>
    </i>
    <i r="1">
      <x v="14323"/>
      <x v="37"/>
    </i>
    <i r="1">
      <x v="14324"/>
      <x v="21"/>
    </i>
    <i r="1">
      <x v="14325"/>
      <x v="16"/>
    </i>
    <i r="2">
      <x v="28"/>
    </i>
    <i r="1">
      <x v="14326"/>
      <x v="23"/>
    </i>
    <i r="1">
      <x v="14327"/>
      <x v="21"/>
    </i>
    <i r="1">
      <x v="14328"/>
      <x v="21"/>
    </i>
    <i r="1">
      <x v="14329"/>
      <x v="16"/>
    </i>
    <i r="1">
      <x v="14330"/>
      <x v="16"/>
    </i>
    <i r="2">
      <x v="41"/>
    </i>
    <i r="1">
      <x v="14331"/>
      <x v="16"/>
    </i>
    <i r="1">
      <x v="14332"/>
      <x/>
    </i>
    <i r="2">
      <x v="16"/>
    </i>
    <i r="1">
      <x v="14333"/>
      <x v="34"/>
    </i>
    <i r="1">
      <x v="14334"/>
      <x v="37"/>
    </i>
    <i r="1">
      <x v="14335"/>
      <x v="21"/>
    </i>
    <i r="1">
      <x v="14336"/>
      <x v="34"/>
    </i>
    <i r="1">
      <x v="14337"/>
      <x v="41"/>
    </i>
    <i r="1">
      <x v="14338"/>
      <x/>
    </i>
    <i r="2">
      <x v="16"/>
    </i>
    <i r="2">
      <x v="21"/>
    </i>
    <i r="2">
      <x v="41"/>
    </i>
    <i r="1">
      <x v="14339"/>
      <x v="21"/>
    </i>
    <i r="2">
      <x v="34"/>
    </i>
    <i r="1">
      <x v="14340"/>
      <x v="16"/>
    </i>
    <i r="2">
      <x v="23"/>
    </i>
    <i r="2">
      <x v="34"/>
    </i>
    <i r="1">
      <x v="14341"/>
      <x v="28"/>
    </i>
    <i r="2">
      <x v="41"/>
    </i>
    <i r="1">
      <x v="14342"/>
      <x v="28"/>
    </i>
    <i r="1">
      <x v="14343"/>
      <x v="37"/>
    </i>
    <i r="1">
      <x v="14344"/>
      <x v="41"/>
    </i>
    <i r="1">
      <x v="14345"/>
      <x v="37"/>
    </i>
    <i r="1">
      <x v="14346"/>
      <x v="21"/>
    </i>
    <i r="1">
      <x v="14347"/>
      <x v="34"/>
    </i>
    <i r="1">
      <x v="14348"/>
      <x v="21"/>
    </i>
    <i r="2">
      <x v="37"/>
    </i>
    <i r="2">
      <x v="41"/>
    </i>
    <i r="1">
      <x v="14349"/>
      <x v="23"/>
    </i>
    <i r="2">
      <x v="37"/>
    </i>
    <i r="1">
      <x v="14350"/>
      <x v="34"/>
    </i>
    <i r="2">
      <x v="41"/>
    </i>
    <i r="1">
      <x v="14351"/>
      <x v="41"/>
    </i>
    <i r="1">
      <x v="14352"/>
      <x v="21"/>
    </i>
    <i r="1">
      <x v="14353"/>
      <x v="41"/>
    </i>
    <i r="1">
      <x v="14354"/>
      <x v="28"/>
    </i>
    <i r="1">
      <x v="14355"/>
      <x v="21"/>
    </i>
    <i r="1">
      <x v="14356"/>
      <x v="41"/>
    </i>
    <i r="1">
      <x v="14357"/>
      <x v="34"/>
    </i>
    <i r="1">
      <x v="14358"/>
      <x v="34"/>
    </i>
    <i r="2">
      <x v="41"/>
    </i>
    <i r="1">
      <x v="14359"/>
      <x v="34"/>
    </i>
    <i r="1">
      <x v="14360"/>
      <x v="28"/>
    </i>
    <i r="1">
      <x v="14361"/>
      <x v="34"/>
    </i>
    <i r="1">
      <x v="14362"/>
      <x v="21"/>
    </i>
    <i r="2">
      <x v="34"/>
    </i>
    <i r="1">
      <x v="14363"/>
      <x v="28"/>
    </i>
    <i r="1">
      <x v="14364"/>
      <x v="37"/>
    </i>
    <i r="2">
      <x v="41"/>
    </i>
    <i r="1">
      <x v="14365"/>
      <x v="23"/>
    </i>
    <i r="2">
      <x v="37"/>
    </i>
    <i r="2">
      <x v="41"/>
    </i>
    <i r="1">
      <x v="14366"/>
      <x/>
    </i>
    <i r="2">
      <x v="28"/>
    </i>
    <i r="2">
      <x v="34"/>
    </i>
    <i r="2">
      <x v="37"/>
    </i>
    <i r="2">
      <x v="41"/>
    </i>
    <i r="1">
      <x v="14367"/>
      <x v="16"/>
    </i>
    <i r="2">
      <x v="28"/>
    </i>
    <i r="2">
      <x v="37"/>
    </i>
    <i r="1">
      <x v="14368"/>
      <x v="16"/>
    </i>
    <i r="1">
      <x v="14369"/>
      <x v="34"/>
    </i>
    <i r="1">
      <x v="14370"/>
      <x v="41"/>
    </i>
    <i r="1">
      <x v="14371"/>
      <x v="16"/>
    </i>
    <i r="2">
      <x v="41"/>
    </i>
    <i r="1">
      <x v="14372"/>
      <x v="34"/>
    </i>
    <i r="1">
      <x v="14373"/>
      <x v="28"/>
    </i>
    <i r="1">
      <x v="14374"/>
      <x v="37"/>
    </i>
    <i r="1">
      <x v="14375"/>
      <x v="34"/>
    </i>
    <i r="1">
      <x v="14376"/>
      <x v="34"/>
    </i>
    <i r="2">
      <x v="37"/>
    </i>
    <i r="1">
      <x v="14377"/>
      <x v="34"/>
    </i>
    <i r="2">
      <x v="37"/>
    </i>
    <i r="1">
      <x v="14378"/>
      <x v="21"/>
    </i>
    <i r="1">
      <x v="14379"/>
      <x v="41"/>
    </i>
    <i r="1">
      <x v="14380"/>
      <x v="16"/>
    </i>
    <i r="2">
      <x v="21"/>
    </i>
    <i r="2">
      <x v="23"/>
    </i>
    <i r="2">
      <x v="34"/>
    </i>
    <i r="1">
      <x v="14381"/>
      <x v="34"/>
    </i>
    <i r="2">
      <x v="37"/>
    </i>
    <i r="2">
      <x v="41"/>
    </i>
    <i r="1">
      <x v="14382"/>
      <x v="28"/>
    </i>
    <i r="2">
      <x v="34"/>
    </i>
    <i r="2">
      <x v="37"/>
    </i>
    <i r="1">
      <x v="14383"/>
      <x v="16"/>
    </i>
    <i r="2">
      <x v="41"/>
    </i>
    <i r="1">
      <x v="14384"/>
      <x/>
    </i>
    <i r="2">
      <x v="16"/>
    </i>
    <i r="1">
      <x v="14385"/>
      <x v="34"/>
    </i>
    <i r="2">
      <x v="37"/>
    </i>
    <i r="1">
      <x v="14386"/>
      <x v="28"/>
    </i>
    <i r="1">
      <x v="14387"/>
      <x v="34"/>
    </i>
    <i r="1">
      <x v="14388"/>
      <x v="34"/>
    </i>
    <i r="1">
      <x v="14389"/>
      <x v="23"/>
    </i>
    <i r="1">
      <x v="14390"/>
      <x v="28"/>
    </i>
    <i r="1">
      <x v="14391"/>
      <x v="21"/>
    </i>
    <i r="1">
      <x v="14392"/>
      <x v="37"/>
    </i>
    <i r="1">
      <x v="14393"/>
      <x v="34"/>
    </i>
    <i r="2">
      <x v="37"/>
    </i>
    <i r="1">
      <x v="14394"/>
      <x v="28"/>
    </i>
    <i r="2">
      <x v="37"/>
    </i>
    <i r="1">
      <x v="14395"/>
      <x v="16"/>
    </i>
    <i r="1">
      <x v="14396"/>
      <x v="21"/>
    </i>
    <i r="1">
      <x v="14397"/>
      <x v="21"/>
    </i>
    <i r="1">
      <x v="14398"/>
      <x v="21"/>
    </i>
    <i r="2">
      <x v="23"/>
    </i>
    <i r="1">
      <x v="14399"/>
      <x v="16"/>
    </i>
    <i r="2">
      <x v="28"/>
    </i>
    <i r="2">
      <x v="34"/>
    </i>
    <i r="2">
      <x v="41"/>
    </i>
    <i r="1">
      <x v="14400"/>
      <x v="21"/>
    </i>
    <i r="1">
      <x v="14401"/>
      <x v="34"/>
    </i>
    <i r="1">
      <x v="14402"/>
      <x v="34"/>
    </i>
    <i r="2">
      <x v="37"/>
    </i>
    <i r="1">
      <x v="14403"/>
      <x/>
    </i>
    <i r="2">
      <x v="34"/>
    </i>
    <i r="2">
      <x v="37"/>
    </i>
    <i r="1">
      <x v="14404"/>
      <x v="21"/>
    </i>
    <i r="2">
      <x v="41"/>
    </i>
    <i r="1">
      <x v="14405"/>
      <x v="41"/>
    </i>
    <i r="1">
      <x v="14406"/>
      <x v="28"/>
    </i>
    <i r="2">
      <x v="34"/>
    </i>
    <i r="1">
      <x v="14407"/>
      <x v="37"/>
    </i>
    <i r="1">
      <x v="14408"/>
      <x v="21"/>
    </i>
    <i r="2">
      <x v="37"/>
    </i>
    <i r="1">
      <x v="14409"/>
      <x v="28"/>
    </i>
    <i r="1">
      <x v="14410"/>
      <x v="28"/>
    </i>
    <i r="1">
      <x v="14411"/>
      <x v="16"/>
    </i>
    <i r="1">
      <x v="14412"/>
      <x v="23"/>
    </i>
    <i r="1">
      <x v="14413"/>
      <x v="37"/>
    </i>
    <i r="1">
      <x v="14414"/>
      <x v="34"/>
    </i>
    <i r="1">
      <x v="14415"/>
      <x v="34"/>
    </i>
    <i r="1">
      <x v="14416"/>
      <x v="37"/>
    </i>
    <i r="1">
      <x v="14417"/>
      <x v="28"/>
    </i>
    <i r="1">
      <x v="14418"/>
      <x v="23"/>
    </i>
    <i r="1">
      <x v="14419"/>
      <x v="28"/>
    </i>
    <i r="2">
      <x v="34"/>
    </i>
    <i r="1">
      <x v="14420"/>
      <x v="34"/>
    </i>
    <i r="1">
      <x v="14421"/>
      <x v="34"/>
    </i>
    <i r="1">
      <x v="14422"/>
      <x v="23"/>
    </i>
    <i r="1">
      <x v="14423"/>
      <x v="34"/>
    </i>
    <i r="1">
      <x v="14424"/>
      <x v="16"/>
    </i>
    <i r="2">
      <x v="41"/>
    </i>
    <i r="1">
      <x v="14425"/>
      <x v="23"/>
    </i>
    <i r="1">
      <x v="14426"/>
      <x v="41"/>
    </i>
    <i r="1">
      <x v="14427"/>
      <x v="23"/>
    </i>
    <i r="1">
      <x v="14428"/>
      <x v="28"/>
    </i>
    <i r="1">
      <x v="14429"/>
      <x v="34"/>
    </i>
    <i r="1">
      <x v="14430"/>
      <x v="34"/>
    </i>
    <i r="1">
      <x v="14431"/>
      <x v="16"/>
    </i>
    <i r="2">
      <x v="23"/>
    </i>
    <i r="2">
      <x v="28"/>
    </i>
    <i r="2">
      <x v="41"/>
    </i>
    <i r="1">
      <x v="14432"/>
      <x v="23"/>
    </i>
    <i r="1">
      <x v="14433"/>
      <x v="34"/>
    </i>
    <i r="1">
      <x v="14434"/>
      <x v="16"/>
    </i>
    <i r="1">
      <x v="14435"/>
      <x v="16"/>
    </i>
    <i r="2">
      <x v="23"/>
    </i>
    <i r="2">
      <x v="37"/>
    </i>
    <i r="1">
      <x v="14436"/>
      <x v="16"/>
    </i>
    <i r="1">
      <x v="14437"/>
      <x v="34"/>
    </i>
    <i r="1">
      <x v="14438"/>
      <x v="28"/>
    </i>
    <i r="2">
      <x v="41"/>
    </i>
    <i r="1">
      <x v="14439"/>
      <x v="21"/>
    </i>
    <i r="1">
      <x v="14440"/>
      <x v="28"/>
    </i>
    <i r="1">
      <x v="14441"/>
      <x v="41"/>
    </i>
    <i r="1">
      <x v="14442"/>
      <x v="28"/>
    </i>
    <i r="2">
      <x v="37"/>
    </i>
    <i r="1">
      <x v="14443"/>
      <x v="28"/>
    </i>
    <i r="1">
      <x v="14444"/>
      <x v="28"/>
    </i>
    <i r="1">
      <x v="14445"/>
      <x v="37"/>
    </i>
    <i r="1">
      <x v="14446"/>
      <x v="34"/>
    </i>
    <i r="1">
      <x v="14447"/>
      <x v="16"/>
    </i>
    <i r="2">
      <x v="21"/>
    </i>
    <i r="2">
      <x v="34"/>
    </i>
    <i r="1">
      <x v="14448"/>
      <x v="16"/>
    </i>
    <i r="1">
      <x v="14449"/>
      <x v="23"/>
    </i>
    <i r="1">
      <x v="14450"/>
      <x v="16"/>
    </i>
    <i r="2">
      <x v="21"/>
    </i>
    <i r="1">
      <x v="14451"/>
      <x v="34"/>
    </i>
    <i r="1">
      <x v="14452"/>
      <x v="34"/>
    </i>
    <i r="1">
      <x v="14453"/>
      <x v="34"/>
    </i>
    <i r="1">
      <x v="14454"/>
      <x v="16"/>
    </i>
    <i r="1">
      <x v="14455"/>
      <x v="28"/>
    </i>
    <i r="1">
      <x v="14456"/>
      <x v="23"/>
    </i>
    <i r="1">
      <x v="14457"/>
      <x v="34"/>
    </i>
    <i r="1">
      <x v="14458"/>
      <x v="41"/>
    </i>
    <i r="1">
      <x v="14459"/>
      <x v="16"/>
    </i>
    <i r="2">
      <x v="34"/>
    </i>
    <i r="2">
      <x v="37"/>
    </i>
    <i r="1">
      <x v="14460"/>
      <x v="16"/>
    </i>
    <i r="1">
      <x v="14461"/>
      <x v="28"/>
    </i>
    <i r="2">
      <x v="34"/>
    </i>
    <i r="1">
      <x v="14462"/>
      <x v="41"/>
    </i>
    <i r="1">
      <x v="14463"/>
      <x v="28"/>
    </i>
    <i r="1">
      <x v="14464"/>
      <x v="23"/>
    </i>
    <i r="1">
      <x v="14465"/>
      <x v="23"/>
    </i>
    <i r="1">
      <x v="14466"/>
      <x v="41"/>
    </i>
    <i r="1">
      <x v="14467"/>
      <x v="28"/>
    </i>
    <i r="2">
      <x v="37"/>
    </i>
    <i r="1">
      <x v="14468"/>
      <x v="34"/>
    </i>
    <i r="1">
      <x v="14469"/>
      <x v="41"/>
    </i>
    <i r="1">
      <x v="14470"/>
      <x v="37"/>
    </i>
    <i r="1">
      <x v="14471"/>
      <x v="41"/>
    </i>
    <i r="1">
      <x v="14472"/>
      <x v="41"/>
    </i>
    <i r="1">
      <x v="14473"/>
      <x v="28"/>
    </i>
    <i r="1">
      <x v="14474"/>
      <x v="16"/>
    </i>
    <i r="1">
      <x v="14475"/>
      <x v="28"/>
    </i>
    <i r="1">
      <x v="14476"/>
      <x v="28"/>
    </i>
    <i r="2">
      <x v="37"/>
    </i>
    <i r="1">
      <x v="14477"/>
      <x v="16"/>
    </i>
    <i r="1">
      <x v="14478"/>
      <x v="34"/>
    </i>
    <i r="1">
      <x v="14479"/>
      <x v="37"/>
    </i>
    <i r="1">
      <x v="14480"/>
      <x v="23"/>
    </i>
    <i r="2">
      <x v="28"/>
    </i>
    <i r="1">
      <x v="14481"/>
      <x v="41"/>
    </i>
    <i r="1">
      <x v="14482"/>
      <x v="16"/>
    </i>
    <i r="1">
      <x v="14483"/>
      <x v="37"/>
    </i>
    <i r="1">
      <x v="14484"/>
      <x v="21"/>
    </i>
    <i r="2">
      <x v="23"/>
    </i>
    <i r="2">
      <x v="34"/>
    </i>
    <i r="2">
      <x v="37"/>
    </i>
    <i r="1">
      <x v="14485"/>
      <x v="28"/>
    </i>
    <i r="1">
      <x v="14486"/>
      <x v="28"/>
    </i>
    <i r="1">
      <x v="14487"/>
      <x v="34"/>
    </i>
    <i r="1">
      <x v="14488"/>
      <x v="37"/>
    </i>
    <i r="1">
      <x v="14489"/>
      <x v="28"/>
    </i>
    <i r="1">
      <x v="14490"/>
      <x v="23"/>
    </i>
    <i r="1">
      <x v="14491"/>
      <x v="23"/>
    </i>
    <i r="2">
      <x v="28"/>
    </i>
    <i r="1">
      <x v="14492"/>
      <x v="23"/>
    </i>
    <i r="1">
      <x v="14493"/>
      <x v="16"/>
    </i>
    <i r="2">
      <x v="21"/>
    </i>
    <i r="1">
      <x v="14494"/>
      <x v="34"/>
    </i>
    <i r="1">
      <x v="14495"/>
      <x v="41"/>
    </i>
    <i r="1">
      <x v="14496"/>
      <x v="21"/>
    </i>
    <i r="2">
      <x v="37"/>
    </i>
    <i r="1">
      <x v="14497"/>
      <x v="28"/>
    </i>
    <i r="1">
      <x v="14498"/>
      <x v="41"/>
    </i>
    <i r="1">
      <x v="14499"/>
      <x v="41"/>
    </i>
    <i r="1">
      <x v="14500"/>
      <x v="28"/>
    </i>
    <i r="1">
      <x v="14501"/>
      <x v="21"/>
    </i>
    <i r="1">
      <x v="14502"/>
      <x v="28"/>
    </i>
    <i r="1">
      <x v="14503"/>
      <x v="41"/>
    </i>
    <i r="1">
      <x v="14504"/>
      <x v="28"/>
    </i>
    <i r="2">
      <x v="41"/>
    </i>
    <i r="1">
      <x v="14505"/>
      <x v="16"/>
    </i>
    <i r="2">
      <x v="21"/>
    </i>
    <i r="1">
      <x v="14506"/>
      <x v="37"/>
    </i>
    <i r="1">
      <x v="14507"/>
      <x v="34"/>
    </i>
    <i r="1">
      <x v="14508"/>
      <x v="28"/>
    </i>
    <i r="1">
      <x v="14509"/>
      <x v="28"/>
    </i>
    <i r="2">
      <x v="41"/>
    </i>
    <i r="1">
      <x v="14510"/>
      <x v="34"/>
    </i>
    <i r="1">
      <x v="14511"/>
      <x v="23"/>
    </i>
    <i r="2">
      <x v="34"/>
    </i>
    <i r="1">
      <x v="14512"/>
      <x v="34"/>
    </i>
    <i r="1">
      <x v="14513"/>
      <x v="28"/>
    </i>
    <i r="1">
      <x v="14514"/>
      <x v="34"/>
    </i>
    <i r="1">
      <x v="14515"/>
      <x v="28"/>
    </i>
    <i r="1">
      <x v="14516"/>
      <x v="34"/>
    </i>
    <i r="2">
      <x v="41"/>
    </i>
    <i r="1">
      <x v="14517"/>
      <x v="28"/>
    </i>
    <i r="1">
      <x v="14518"/>
      <x v="37"/>
    </i>
    <i r="1">
      <x v="14519"/>
      <x v="37"/>
    </i>
    <i r="1">
      <x v="14520"/>
      <x v="16"/>
    </i>
    <i r="2">
      <x v="28"/>
    </i>
    <i r="1">
      <x v="14521"/>
      <x v="37"/>
    </i>
    <i r="1">
      <x v="14522"/>
      <x v="23"/>
    </i>
    <i r="1">
      <x v="14523"/>
      <x v="23"/>
    </i>
    <i r="1">
      <x v="14524"/>
      <x v="34"/>
    </i>
    <i r="1">
      <x v="14525"/>
      <x v="16"/>
    </i>
    <i r="1">
      <x v="14526"/>
      <x v="28"/>
    </i>
    <i r="1">
      <x v="14527"/>
      <x v="21"/>
    </i>
    <i r="2">
      <x v="34"/>
    </i>
    <i r="1">
      <x v="14528"/>
      <x v="34"/>
    </i>
    <i r="1">
      <x v="14529"/>
      <x v="16"/>
    </i>
    <i r="2">
      <x v="21"/>
    </i>
    <i r="1">
      <x v="14530"/>
      <x v="23"/>
    </i>
    <i r="1">
      <x v="14531"/>
      <x v="34"/>
    </i>
    <i r="2">
      <x v="41"/>
    </i>
    <i r="1">
      <x v="14532"/>
      <x v="23"/>
    </i>
    <i r="2">
      <x v="37"/>
    </i>
    <i r="1">
      <x v="14533"/>
      <x v="34"/>
    </i>
    <i r="2">
      <x v="37"/>
    </i>
    <i r="1">
      <x v="14534"/>
      <x v="16"/>
    </i>
    <i r="1">
      <x v="14535"/>
      <x v="21"/>
    </i>
    <i r="2">
      <x v="41"/>
    </i>
    <i r="1">
      <x v="14536"/>
      <x v="41"/>
    </i>
    <i r="1">
      <x v="14537"/>
      <x v="16"/>
    </i>
    <i r="2">
      <x v="28"/>
    </i>
    <i r="1">
      <x v="14538"/>
      <x v="16"/>
    </i>
    <i r="2">
      <x v="28"/>
    </i>
    <i r="1">
      <x v="14539"/>
      <x v="34"/>
    </i>
    <i r="1">
      <x v="14540"/>
      <x v="16"/>
    </i>
    <i r="2">
      <x v="21"/>
    </i>
    <i r="1">
      <x v="14541"/>
      <x v="23"/>
    </i>
    <i r="2">
      <x v="28"/>
    </i>
    <i r="1">
      <x v="14542"/>
      <x v="16"/>
    </i>
    <i r="2">
      <x v="23"/>
    </i>
    <i r="1">
      <x v="14543"/>
      <x v="28"/>
    </i>
    <i r="1">
      <x v="14544"/>
      <x v="16"/>
    </i>
    <i r="1">
      <x v="14545"/>
      <x v="34"/>
    </i>
    <i r="1">
      <x v="14546"/>
      <x v="16"/>
    </i>
    <i r="1">
      <x v="14547"/>
      <x v="21"/>
    </i>
    <i r="1">
      <x v="14548"/>
      <x v="23"/>
    </i>
    <i r="2">
      <x v="28"/>
    </i>
    <i r="2">
      <x v="34"/>
    </i>
    <i r="2">
      <x v="37"/>
    </i>
    <i r="1">
      <x v="14549"/>
      <x v="16"/>
    </i>
    <i r="1">
      <x v="14550"/>
      <x v="41"/>
    </i>
    <i r="1">
      <x v="14551"/>
      <x v="21"/>
    </i>
    <i r="2">
      <x v="34"/>
    </i>
    <i r="1">
      <x v="14552"/>
      <x v="28"/>
    </i>
    <i r="1">
      <x v="14553"/>
      <x v="37"/>
    </i>
    <i r="1">
      <x v="14554"/>
      <x v="37"/>
    </i>
    <i r="2">
      <x v="41"/>
    </i>
    <i r="1">
      <x v="14555"/>
      <x v="37"/>
    </i>
    <i r="2">
      <x v="41"/>
    </i>
    <i r="1">
      <x v="14556"/>
      <x v="28"/>
    </i>
    <i r="1">
      <x v="14557"/>
      <x v="23"/>
    </i>
    <i r="1">
      <x v="14558"/>
      <x v="16"/>
    </i>
    <i r="2">
      <x v="41"/>
    </i>
    <i r="1">
      <x v="14559"/>
      <x v="34"/>
    </i>
    <i r="1">
      <x v="14560"/>
      <x v="28"/>
    </i>
    <i r="1">
      <x v="14561"/>
      <x v="41"/>
    </i>
    <i r="1">
      <x v="14562"/>
      <x v="34"/>
    </i>
    <i r="1">
      <x v="14563"/>
      <x v="41"/>
    </i>
    <i r="1">
      <x v="14564"/>
      <x v="16"/>
    </i>
    <i r="2">
      <x v="37"/>
    </i>
    <i r="2">
      <x v="41"/>
    </i>
    <i r="1">
      <x v="14565"/>
      <x v="37"/>
    </i>
    <i r="1">
      <x v="14566"/>
      <x v="21"/>
    </i>
    <i r="2">
      <x v="23"/>
    </i>
    <i r="2">
      <x v="37"/>
    </i>
    <i r="2">
      <x v="41"/>
    </i>
    <i r="1">
      <x v="14567"/>
      <x v="34"/>
    </i>
    <i r="1">
      <x v="14568"/>
      <x v="28"/>
    </i>
    <i r="1">
      <x v="14569"/>
      <x v="28"/>
    </i>
    <i r="1">
      <x v="14570"/>
      <x v="37"/>
    </i>
    <i r="1">
      <x v="14571"/>
      <x v="28"/>
    </i>
    <i r="1">
      <x v="14572"/>
      <x v="28"/>
    </i>
    <i r="2">
      <x v="41"/>
    </i>
    <i r="1">
      <x v="14573"/>
      <x v="16"/>
    </i>
    <i r="1">
      <x v="14574"/>
      <x v="28"/>
    </i>
    <i r="1">
      <x v="14575"/>
      <x v="41"/>
    </i>
    <i r="1">
      <x v="14576"/>
      <x v="37"/>
    </i>
    <i r="1">
      <x v="14577"/>
      <x v="23"/>
    </i>
    <i r="2">
      <x v="41"/>
    </i>
    <i r="1">
      <x v="14578"/>
      <x v="41"/>
    </i>
    <i r="1">
      <x v="14579"/>
      <x v="34"/>
    </i>
    <i r="1">
      <x v="14580"/>
      <x v="21"/>
    </i>
    <i r="1">
      <x v="14581"/>
      <x v="37"/>
    </i>
    <i r="1">
      <x v="14582"/>
      <x v="41"/>
    </i>
    <i r="1">
      <x v="14583"/>
      <x v="21"/>
    </i>
    <i r="2">
      <x v="23"/>
    </i>
    <i r="1">
      <x v="14584"/>
      <x v="21"/>
    </i>
    <i r="2">
      <x v="28"/>
    </i>
    <i r="2">
      <x v="37"/>
    </i>
    <i r="1">
      <x v="14585"/>
      <x v="23"/>
    </i>
    <i r="1">
      <x v="14586"/>
      <x v="34"/>
    </i>
    <i r="1">
      <x v="14587"/>
      <x v="34"/>
    </i>
    <i r="1">
      <x v="14588"/>
      <x v="34"/>
    </i>
    <i r="1">
      <x v="14589"/>
      <x v="41"/>
    </i>
    <i r="1">
      <x v="14590"/>
      <x v="41"/>
    </i>
    <i r="1">
      <x v="14591"/>
      <x v="41"/>
    </i>
    <i r="1">
      <x v="14592"/>
      <x v="28"/>
    </i>
    <i r="1">
      <x v="14593"/>
      <x v="21"/>
    </i>
    <i r="2">
      <x v="37"/>
    </i>
    <i r="1">
      <x v="14594"/>
      <x v="37"/>
    </i>
    <i r="1">
      <x v="14595"/>
      <x v="21"/>
    </i>
    <i r="1">
      <x v="14596"/>
      <x v="34"/>
    </i>
    <i r="1">
      <x v="14597"/>
      <x v="23"/>
    </i>
    <i r="1">
      <x v="14598"/>
      <x v="23"/>
    </i>
    <i r="2">
      <x v="28"/>
    </i>
    <i r="1">
      <x v="14599"/>
      <x v="41"/>
    </i>
    <i r="1">
      <x v="14600"/>
      <x v="34"/>
    </i>
    <i r="1">
      <x v="14601"/>
      <x v="21"/>
    </i>
    <i r="1">
      <x v="14602"/>
      <x v="28"/>
    </i>
    <i r="1">
      <x v="14603"/>
      <x v="41"/>
    </i>
    <i r="1">
      <x v="14604"/>
      <x v="21"/>
    </i>
    <i r="1">
      <x v="14605"/>
      <x v="23"/>
    </i>
    <i r="1">
      <x v="14606"/>
      <x v="16"/>
    </i>
    <i r="1">
      <x v="14607"/>
      <x v="28"/>
    </i>
    <i r="1">
      <x v="14608"/>
      <x v="41"/>
    </i>
    <i r="1">
      <x v="14609"/>
      <x v="34"/>
    </i>
    <i r="1">
      <x v="14610"/>
      <x v="16"/>
    </i>
    <i r="1">
      <x v="14611"/>
      <x v="28"/>
    </i>
    <i r="1">
      <x v="14612"/>
      <x v="28"/>
    </i>
    <i r="1">
      <x v="14613"/>
      <x v="37"/>
    </i>
    <i r="1">
      <x v="14614"/>
      <x v="34"/>
    </i>
    <i r="1">
      <x v="14615"/>
      <x v="16"/>
    </i>
    <i r="1">
      <x v="14616"/>
      <x v="37"/>
    </i>
    <i r="1">
      <x v="14617"/>
      <x v="41"/>
    </i>
    <i r="1">
      <x v="14618"/>
      <x v="16"/>
    </i>
    <i r="1">
      <x v="14619"/>
      <x v="37"/>
    </i>
    <i r="1">
      <x v="14620"/>
      <x v="21"/>
    </i>
    <i r="1">
      <x v="14621"/>
      <x v="34"/>
    </i>
    <i r="1">
      <x v="14622"/>
      <x v="23"/>
    </i>
    <i r="1">
      <x v="14623"/>
      <x v="21"/>
    </i>
    <i r="1">
      <x v="14624"/>
      <x v="28"/>
    </i>
    <i r="1">
      <x v="14625"/>
      <x v="28"/>
    </i>
    <i r="1">
      <x v="14626"/>
      <x v="23"/>
    </i>
    <i r="2">
      <x v="28"/>
    </i>
    <i r="1">
      <x v="14627"/>
      <x v="28"/>
    </i>
    <i r="1">
      <x v="14628"/>
      <x v="23"/>
    </i>
    <i r="1">
      <x v="14629"/>
      <x v="41"/>
    </i>
    <i r="1">
      <x v="14630"/>
      <x v="41"/>
    </i>
    <i r="1">
      <x v="14631"/>
      <x v="34"/>
    </i>
    <i r="1">
      <x v="14632"/>
      <x v="23"/>
    </i>
    <i r="1">
      <x v="14633"/>
      <x v="28"/>
    </i>
    <i r="1">
      <x v="14634"/>
      <x v="16"/>
    </i>
    <i r="1">
      <x v="14635"/>
      <x v="34"/>
    </i>
    <i r="1">
      <x v="14636"/>
      <x v="23"/>
    </i>
    <i r="1">
      <x v="14637"/>
      <x v="41"/>
    </i>
    <i r="1">
      <x v="14638"/>
      <x v="34"/>
    </i>
    <i r="1">
      <x v="14639"/>
      <x v="37"/>
    </i>
    <i r="1">
      <x v="14640"/>
      <x v="37"/>
    </i>
    <i r="1">
      <x v="14641"/>
      <x v="34"/>
    </i>
    <i r="1">
      <x v="14642"/>
      <x v="28"/>
    </i>
    <i r="1">
      <x v="14643"/>
      <x v="23"/>
    </i>
    <i r="1">
      <x v="14644"/>
      <x v="34"/>
    </i>
    <i r="1">
      <x v="14645"/>
      <x v="16"/>
    </i>
    <i r="1">
      <x v="14646"/>
      <x v="41"/>
    </i>
    <i r="1">
      <x v="14647"/>
      <x v="21"/>
    </i>
    <i r="1">
      <x v="14648"/>
      <x v="34"/>
    </i>
    <i r="1">
      <x v="14649"/>
      <x v="37"/>
    </i>
    <i r="1">
      <x v="14650"/>
      <x v="37"/>
    </i>
    <i r="1">
      <x v="14651"/>
      <x v="21"/>
    </i>
    <i r="1">
      <x v="14652"/>
      <x v="21"/>
    </i>
    <i r="1">
      <x v="14653"/>
      <x v="28"/>
    </i>
    <i r="1">
      <x v="14654"/>
      <x/>
    </i>
    <i r="1">
      <x v="14655"/>
      <x v="41"/>
    </i>
    <i r="1">
      <x v="14656"/>
      <x/>
    </i>
    <i r="1">
      <x v="14657"/>
      <x v="37"/>
    </i>
    <i r="1">
      <x v="14658"/>
      <x v="37"/>
    </i>
    <i r="1">
      <x v="14659"/>
      <x v="37"/>
    </i>
    <i r="1">
      <x v="14660"/>
      <x v="21"/>
    </i>
    <i r="1">
      <x v="14661"/>
      <x v="28"/>
    </i>
    <i r="1">
      <x v="14662"/>
      <x v="37"/>
    </i>
    <i r="1">
      <x v="14663"/>
      <x v="21"/>
    </i>
    <i r="1">
      <x v="14664"/>
      <x v="23"/>
    </i>
    <i r="1">
      <x v="14665"/>
      <x v="37"/>
    </i>
    <i r="1">
      <x v="14666"/>
      <x v="28"/>
    </i>
    <i r="1">
      <x v="14667"/>
      <x v="34"/>
    </i>
    <i r="1">
      <x v="14668"/>
      <x v="41"/>
    </i>
    <i r="1">
      <x v="14669"/>
      <x v="37"/>
    </i>
    <i r="1">
      <x v="14670"/>
      <x v="37"/>
    </i>
    <i r="1">
      <x v="14671"/>
      <x v="34"/>
    </i>
    <i r="1">
      <x v="14672"/>
      <x v="28"/>
    </i>
    <i r="2">
      <x v="41"/>
    </i>
    <i r="1">
      <x v="14673"/>
      <x v="37"/>
    </i>
    <i r="1">
      <x v="14674"/>
      <x v="23"/>
    </i>
    <i r="1">
      <x v="14675"/>
      <x v="41"/>
    </i>
    <i r="1">
      <x v="14676"/>
      <x v="28"/>
    </i>
    <i r="1">
      <x v="14677"/>
      <x v="28"/>
    </i>
    <i r="1">
      <x v="14678"/>
      <x v="34"/>
    </i>
    <i r="1">
      <x v="14679"/>
      <x v="41"/>
    </i>
    <i r="1">
      <x v="14680"/>
      <x v="21"/>
    </i>
    <i r="1">
      <x v="14681"/>
      <x v="16"/>
    </i>
    <i r="1">
      <x v="14682"/>
      <x v="34"/>
    </i>
    <i r="1">
      <x v="14683"/>
      <x v="41"/>
    </i>
    <i r="1">
      <x v="14684"/>
      <x v="28"/>
    </i>
    <i r="1">
      <x v="14685"/>
      <x v="28"/>
    </i>
    <i>
      <x v="2"/>
      <x v="289"/>
      <x v="28"/>
    </i>
    <i r="1">
      <x v="290"/>
      <x v="19"/>
    </i>
    <i r="1">
      <x v="291"/>
      <x v="19"/>
    </i>
    <i r="2">
      <x v="34"/>
    </i>
    <i r="2">
      <x v="41"/>
    </i>
    <i r="2">
      <x v="44"/>
    </i>
    <i r="2">
      <x v="46"/>
    </i>
    <i r="2">
      <x v="48"/>
    </i>
    <i r="1">
      <x v="292"/>
      <x v="28"/>
    </i>
    <i r="1">
      <x v="293"/>
      <x v="5"/>
    </i>
    <i r="2">
      <x v="7"/>
    </i>
    <i r="2">
      <x v="28"/>
    </i>
    <i r="2">
      <x v="34"/>
    </i>
    <i r="2">
      <x v="41"/>
    </i>
    <i r="2">
      <x v="46"/>
    </i>
    <i r="1">
      <x v="294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95"/>
      <x v="4"/>
    </i>
    <i r="2">
      <x v="34"/>
    </i>
    <i r="2">
      <x v="48"/>
    </i>
    <i r="1">
      <x v="298"/>
      <x v="41"/>
    </i>
    <i r="1">
      <x v="299"/>
      <x v="46"/>
    </i>
    <i r="2">
      <x v="48"/>
    </i>
    <i r="1">
      <x v="303"/>
      <x v="28"/>
    </i>
    <i r="1">
      <x v="305"/>
      <x v="28"/>
    </i>
    <i r="2">
      <x v="48"/>
    </i>
    <i r="1">
      <x v="306"/>
      <x v="28"/>
    </i>
    <i r="2">
      <x v="34"/>
    </i>
    <i r="2">
      <x v="42"/>
    </i>
    <i r="2">
      <x v="44"/>
    </i>
    <i r="2">
      <x v="46"/>
    </i>
    <i r="2">
      <x v="48"/>
    </i>
    <i r="1">
      <x v="308"/>
      <x v="13"/>
    </i>
    <i r="2">
      <x v="41"/>
    </i>
    <i r="2">
      <x v="42"/>
    </i>
    <i r="2">
      <x v="44"/>
    </i>
    <i r="2">
      <x v="46"/>
    </i>
    <i r="2">
      <x v="48"/>
    </i>
    <i r="1">
      <x v="309"/>
      <x v="13"/>
    </i>
    <i r="2">
      <x v="41"/>
    </i>
    <i r="2">
      <x v="42"/>
    </i>
    <i r="2">
      <x v="44"/>
    </i>
    <i r="2">
      <x v="48"/>
    </i>
    <i r="1">
      <x v="310"/>
      <x v="28"/>
    </i>
    <i r="2">
      <x v="34"/>
    </i>
    <i r="2">
      <x v="41"/>
    </i>
    <i r="2">
      <x v="42"/>
    </i>
    <i r="2">
      <x v="48"/>
    </i>
    <i r="1">
      <x v="311"/>
      <x v="41"/>
    </i>
    <i r="2">
      <x v="48"/>
    </i>
    <i r="1">
      <x v="312"/>
      <x v="44"/>
    </i>
    <i r="2">
      <x v="46"/>
    </i>
    <i r="2">
      <x v="48"/>
    </i>
    <i r="1">
      <x v="313"/>
      <x v="41"/>
    </i>
    <i r="2">
      <x v="42"/>
    </i>
    <i r="1">
      <x v="314"/>
      <x v="19"/>
    </i>
    <i r="1">
      <x v="315"/>
      <x v="19"/>
    </i>
    <i r="2">
      <x v="42"/>
    </i>
    <i r="2">
      <x v="48"/>
    </i>
    <i r="1">
      <x v="318"/>
      <x v="28"/>
    </i>
    <i r="2">
      <x v="41"/>
    </i>
    <i r="1">
      <x v="325"/>
      <x v="19"/>
    </i>
    <i r="2">
      <x v="28"/>
    </i>
    <i r="2">
      <x v="44"/>
    </i>
    <i r="2">
      <x v="48"/>
    </i>
    <i r="1">
      <x v="328"/>
      <x v="46"/>
    </i>
    <i r="2">
      <x v="48"/>
    </i>
    <i r="1">
      <x v="329"/>
      <x v="5"/>
    </i>
    <i r="2">
      <x v="28"/>
    </i>
    <i r="2">
      <x v="41"/>
    </i>
    <i r="2">
      <x v="44"/>
    </i>
    <i r="2">
      <x v="48"/>
    </i>
    <i r="1">
      <x v="330"/>
      <x v="19"/>
    </i>
    <i r="2">
      <x v="28"/>
    </i>
    <i r="2">
      <x v="46"/>
    </i>
    <i r="1">
      <x v="332"/>
      <x v="5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37"/>
      <x v="28"/>
    </i>
    <i r="2">
      <x v="42"/>
    </i>
    <i r="1">
      <x v="348"/>
      <x v="28"/>
    </i>
    <i r="1">
      <x v="349"/>
      <x v="5"/>
    </i>
    <i r="2">
      <x v="28"/>
    </i>
    <i r="2">
      <x v="46"/>
    </i>
    <i r="2">
      <x v="48"/>
    </i>
    <i r="1">
      <x v="352"/>
      <x v="13"/>
    </i>
    <i r="2">
      <x v="19"/>
    </i>
    <i r="2">
      <x v="28"/>
    </i>
    <i r="2">
      <x v="41"/>
    </i>
    <i r="2">
      <x v="42"/>
    </i>
    <i r="2">
      <x v="44"/>
    </i>
    <i r="2">
      <x v="46"/>
    </i>
    <i r="1">
      <x v="358"/>
      <x v="42"/>
    </i>
    <i r="1">
      <x v="363"/>
      <x v="19"/>
    </i>
    <i r="2">
      <x v="48"/>
    </i>
    <i r="1">
      <x v="365"/>
      <x v="19"/>
    </i>
    <i r="2">
      <x v="28"/>
    </i>
    <i r="2">
      <x v="41"/>
    </i>
    <i r="2">
      <x v="46"/>
    </i>
    <i r="2">
      <x v="48"/>
    </i>
    <i r="1">
      <x v="373"/>
      <x v="13"/>
    </i>
    <i r="2">
      <x v="48"/>
    </i>
    <i r="1">
      <x v="380"/>
      <x v="19"/>
    </i>
    <i r="2">
      <x v="48"/>
    </i>
    <i r="1">
      <x v="381"/>
      <x v="41"/>
    </i>
    <i r="1">
      <x v="388"/>
      <x v="41"/>
    </i>
    <i r="1">
      <x v="390"/>
      <x v="34"/>
    </i>
    <i r="2">
      <x v="41"/>
    </i>
    <i r="2">
      <x v="42"/>
    </i>
    <i r="2">
      <x v="44"/>
    </i>
    <i r="2">
      <x v="46"/>
    </i>
    <i r="2">
      <x v="48"/>
    </i>
    <i r="1">
      <x v="395"/>
      <x v="46"/>
    </i>
    <i r="2">
      <x v="48"/>
    </i>
    <i r="1">
      <x v="402"/>
      <x v="28"/>
    </i>
    <i r="1">
      <x v="403"/>
      <x v="28"/>
    </i>
    <i r="2">
      <x v="48"/>
    </i>
    <i r="1">
      <x v="408"/>
      <x v="46"/>
    </i>
    <i r="1">
      <x v="420"/>
      <x v="19"/>
    </i>
    <i r="2">
      <x v="28"/>
    </i>
    <i r="2">
      <x v="41"/>
    </i>
    <i r="2">
      <x v="46"/>
    </i>
    <i r="1">
      <x v="432"/>
      <x v="5"/>
    </i>
    <i r="2">
      <x v="13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433"/>
      <x v="34"/>
    </i>
    <i r="2">
      <x v="48"/>
    </i>
    <i r="1">
      <x v="434"/>
      <x v="19"/>
    </i>
    <i r="2">
      <x v="48"/>
    </i>
    <i r="1">
      <x v="440"/>
      <x v="5"/>
    </i>
    <i r="2">
      <x v="7"/>
    </i>
    <i r="2">
      <x v="34"/>
    </i>
    <i r="2">
      <x v="41"/>
    </i>
    <i r="1">
      <x v="455"/>
      <x v="13"/>
    </i>
    <i r="2">
      <x v="19"/>
    </i>
    <i r="2">
      <x v="41"/>
    </i>
    <i r="2">
      <x v="46"/>
    </i>
    <i r="2">
      <x v="48"/>
    </i>
    <i r="1">
      <x v="456"/>
      <x v="13"/>
    </i>
    <i r="2">
      <x v="19"/>
    </i>
    <i r="2">
      <x v="42"/>
    </i>
    <i r="2">
      <x v="46"/>
    </i>
    <i r="2">
      <x v="48"/>
    </i>
    <i r="1">
      <x v="461"/>
      <x v="28"/>
    </i>
    <i r="2">
      <x v="34"/>
    </i>
    <i r="2">
      <x v="48"/>
    </i>
    <i r="1">
      <x v="464"/>
      <x v="28"/>
    </i>
    <i r="2">
      <x v="44"/>
    </i>
    <i r="1">
      <x v="466"/>
      <x v="28"/>
    </i>
    <i r="1">
      <x v="472"/>
      <x v="19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473"/>
      <x v="19"/>
    </i>
    <i r="2">
      <x v="34"/>
    </i>
    <i r="2">
      <x v="41"/>
    </i>
    <i r="2">
      <x v="42"/>
    </i>
    <i r="2">
      <x v="44"/>
    </i>
    <i r="2">
      <x v="48"/>
    </i>
    <i r="1">
      <x v="474"/>
      <x v="19"/>
    </i>
    <i r="2">
      <x v="28"/>
    </i>
    <i r="2">
      <x v="41"/>
    </i>
    <i r="2">
      <x v="42"/>
    </i>
    <i r="2">
      <x v="44"/>
    </i>
    <i r="2">
      <x v="48"/>
    </i>
    <i r="1">
      <x v="475"/>
      <x v="10"/>
    </i>
    <i r="2">
      <x v="13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8"/>
    </i>
    <i r="1">
      <x v="476"/>
      <x v="19"/>
    </i>
    <i r="2">
      <x v="41"/>
    </i>
    <i r="1">
      <x v="477"/>
      <x v="13"/>
    </i>
    <i r="2">
      <x v="19"/>
    </i>
    <i r="2">
      <x v="34"/>
    </i>
    <i r="2">
      <x v="41"/>
    </i>
    <i r="2">
      <x v="42"/>
    </i>
    <i r="1">
      <x v="480"/>
      <x v="28"/>
    </i>
    <i r="2">
      <x v="34"/>
    </i>
    <i r="2">
      <x v="41"/>
    </i>
    <i r="2">
      <x v="44"/>
    </i>
    <i r="2">
      <x v="48"/>
    </i>
    <i r="1">
      <x v="481"/>
      <x v="28"/>
    </i>
    <i r="2">
      <x v="44"/>
    </i>
    <i r="2">
      <x v="46"/>
    </i>
    <i r="2">
      <x v="48"/>
    </i>
    <i r="1">
      <x v="482"/>
      <x v="19"/>
    </i>
    <i r="2">
      <x v="28"/>
    </i>
    <i r="2">
      <x v="34"/>
    </i>
    <i r="2">
      <x v="41"/>
    </i>
    <i r="2">
      <x v="44"/>
    </i>
    <i r="2">
      <x v="46"/>
    </i>
    <i r="2">
      <x v="48"/>
    </i>
    <i r="1">
      <x v="486"/>
      <x v="34"/>
    </i>
    <i r="2">
      <x v="42"/>
    </i>
    <i r="2">
      <x v="44"/>
    </i>
    <i r="2">
      <x v="46"/>
    </i>
    <i r="1">
      <x v="487"/>
      <x v="41"/>
    </i>
    <i r="2">
      <x v="42"/>
    </i>
    <i r="1">
      <x v="493"/>
      <x v="28"/>
    </i>
    <i r="2">
      <x v="34"/>
    </i>
    <i r="2">
      <x v="41"/>
    </i>
    <i r="2">
      <x v="42"/>
    </i>
    <i r="1">
      <x v="494"/>
      <x v="19"/>
    </i>
    <i r="2">
      <x v="34"/>
    </i>
    <i r="2">
      <x v="42"/>
    </i>
    <i r="2">
      <x v="48"/>
    </i>
    <i r="1">
      <x v="496"/>
      <x v="19"/>
    </i>
    <i r="2">
      <x v="34"/>
    </i>
    <i r="2">
      <x v="41"/>
    </i>
    <i r="2">
      <x v="42"/>
    </i>
    <i r="2">
      <x v="48"/>
    </i>
    <i r="1">
      <x v="497"/>
      <x v="34"/>
    </i>
    <i r="2">
      <x v="41"/>
    </i>
    <i r="2">
      <x v="44"/>
    </i>
    <i r="2">
      <x v="46"/>
    </i>
    <i r="2">
      <x v="48"/>
    </i>
    <i r="1">
      <x v="498"/>
      <x v="19"/>
    </i>
    <i r="2">
      <x v="41"/>
    </i>
    <i r="2">
      <x v="42"/>
    </i>
    <i r="2">
      <x v="44"/>
    </i>
    <i r="1">
      <x v="503"/>
      <x v="19"/>
    </i>
    <i r="2">
      <x v="34"/>
    </i>
    <i r="2">
      <x v="41"/>
    </i>
    <i r="2">
      <x v="42"/>
    </i>
    <i r="1">
      <x v="504"/>
      <x v="28"/>
    </i>
    <i r="2">
      <x v="42"/>
    </i>
    <i r="2">
      <x v="44"/>
    </i>
    <i r="2">
      <x v="48"/>
    </i>
    <i r="1">
      <x v="505"/>
      <x v="19"/>
    </i>
    <i r="1">
      <x v="507"/>
      <x v="5"/>
    </i>
    <i r="2">
      <x v="7"/>
    </i>
    <i r="2">
      <x v="19"/>
    </i>
    <i r="2">
      <x v="28"/>
    </i>
    <i r="2">
      <x v="41"/>
    </i>
    <i r="2">
      <x v="42"/>
    </i>
    <i r="2">
      <x v="46"/>
    </i>
    <i r="2">
      <x v="48"/>
    </i>
    <i r="1">
      <x v="508"/>
      <x v="28"/>
    </i>
    <i r="1">
      <x v="511"/>
      <x v="42"/>
    </i>
    <i r="2">
      <x v="44"/>
    </i>
    <i r="2">
      <x v="48"/>
    </i>
    <i r="1">
      <x v="516"/>
      <x v="28"/>
    </i>
    <i r="2">
      <x v="42"/>
    </i>
    <i r="2">
      <x v="44"/>
    </i>
    <i r="1">
      <x v="534"/>
      <x v="19"/>
    </i>
    <i r="2">
      <x v="42"/>
    </i>
    <i r="2">
      <x v="48"/>
    </i>
    <i r="1">
      <x v="535"/>
      <x v="19"/>
    </i>
    <i r="2">
      <x v="34"/>
    </i>
    <i r="2">
      <x v="44"/>
    </i>
    <i r="2">
      <x v="46"/>
    </i>
    <i r="1">
      <x v="538"/>
      <x v="19"/>
    </i>
    <i r="2">
      <x v="41"/>
    </i>
    <i r="2">
      <x v="42"/>
    </i>
    <i r="2">
      <x v="46"/>
    </i>
    <i r="2">
      <x v="48"/>
    </i>
    <i r="1">
      <x v="539"/>
      <x v="5"/>
    </i>
    <i r="2">
      <x v="19"/>
    </i>
    <i r="2">
      <x v="34"/>
    </i>
    <i r="2">
      <x v="42"/>
    </i>
    <i r="2">
      <x v="44"/>
    </i>
    <i r="2">
      <x v="46"/>
    </i>
    <i r="2">
      <x v="48"/>
    </i>
    <i r="1">
      <x v="542"/>
      <x v="19"/>
    </i>
    <i r="2">
      <x v="28"/>
    </i>
    <i r="2">
      <x v="41"/>
    </i>
    <i r="2">
      <x v="42"/>
    </i>
    <i r="1">
      <x v="549"/>
      <x v="13"/>
    </i>
    <i r="2">
      <x v="28"/>
    </i>
    <i r="2">
      <x v="34"/>
    </i>
    <i r="2">
      <x v="41"/>
    </i>
    <i r="2">
      <x v="44"/>
    </i>
    <i r="2">
      <x v="46"/>
    </i>
    <i r="2">
      <x v="48"/>
    </i>
    <i r="1">
      <x v="559"/>
      <x v="34"/>
    </i>
    <i r="2">
      <x v="41"/>
    </i>
    <i r="2">
      <x v="42"/>
    </i>
    <i r="2">
      <x v="44"/>
    </i>
    <i r="2">
      <x v="46"/>
    </i>
    <i r="1">
      <x v="560"/>
      <x v="34"/>
    </i>
    <i r="2">
      <x v="41"/>
    </i>
    <i r="2">
      <x v="42"/>
    </i>
    <i r="2">
      <x v="44"/>
    </i>
    <i r="2">
      <x v="48"/>
    </i>
    <i r="1">
      <x v="575"/>
      <x v="19"/>
    </i>
    <i r="2">
      <x v="28"/>
    </i>
    <i r="2">
      <x v="42"/>
    </i>
    <i r="2">
      <x v="44"/>
    </i>
    <i r="2">
      <x v="48"/>
    </i>
    <i r="1">
      <x v="576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577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578"/>
      <x v="19"/>
    </i>
    <i r="2">
      <x v="28"/>
    </i>
    <i r="2">
      <x v="41"/>
    </i>
    <i r="2">
      <x v="44"/>
    </i>
    <i r="2">
      <x v="48"/>
    </i>
    <i r="1">
      <x v="585"/>
      <x v="5"/>
    </i>
    <i r="2">
      <x v="7"/>
    </i>
    <i r="2">
      <x v="41"/>
    </i>
    <i r="2">
      <x v="48"/>
    </i>
    <i r="1">
      <x v="589"/>
      <x v="12"/>
    </i>
    <i r="2">
      <x v="47"/>
    </i>
    <i r="2">
      <x v="48"/>
    </i>
    <i r="1">
      <x v="596"/>
      <x v="4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605"/>
      <x v="42"/>
    </i>
    <i r="2">
      <x v="44"/>
    </i>
    <i r="1">
      <x v="606"/>
      <x v="42"/>
    </i>
    <i r="2">
      <x v="44"/>
    </i>
    <i r="1">
      <x v="608"/>
      <x v="28"/>
    </i>
    <i r="1">
      <x v="609"/>
      <x v="5"/>
    </i>
    <i r="2">
      <x v="28"/>
    </i>
    <i r="2">
      <x v="34"/>
    </i>
    <i r="2">
      <x v="42"/>
    </i>
    <i r="1">
      <x v="612"/>
      <x v="7"/>
    </i>
    <i r="2">
      <x v="41"/>
    </i>
    <i r="2">
      <x v="44"/>
    </i>
    <i r="1">
      <x v="619"/>
      <x v="12"/>
    </i>
    <i r="2">
      <x v="28"/>
    </i>
    <i r="2">
      <x v="42"/>
    </i>
    <i r="2">
      <x v="46"/>
    </i>
    <i r="2">
      <x v="48"/>
    </i>
    <i r="1">
      <x v="623"/>
      <x v="41"/>
    </i>
    <i r="2">
      <x v="42"/>
    </i>
    <i r="2">
      <x v="44"/>
    </i>
    <i r="1">
      <x v="638"/>
      <x v="5"/>
    </i>
    <i r="2">
      <x v="7"/>
    </i>
    <i r="2">
      <x v="34"/>
    </i>
    <i r="2">
      <x v="41"/>
    </i>
    <i r="2">
      <x v="44"/>
    </i>
    <i r="1">
      <x v="650"/>
      <x v="7"/>
    </i>
    <i r="2">
      <x v="19"/>
    </i>
    <i r="2">
      <x v="28"/>
    </i>
    <i r="2">
      <x v="34"/>
    </i>
    <i r="2">
      <x v="44"/>
    </i>
    <i r="2">
      <x v="46"/>
    </i>
    <i r="2">
      <x v="48"/>
    </i>
    <i r="1">
      <x v="659"/>
      <x v="5"/>
    </i>
    <i r="2">
      <x v="13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8"/>
    </i>
    <i r="1">
      <x v="660"/>
      <x v="19"/>
    </i>
    <i r="2">
      <x v="28"/>
    </i>
    <i r="2">
      <x v="44"/>
    </i>
    <i r="2">
      <x v="46"/>
    </i>
    <i r="1">
      <x v="661"/>
      <x v="7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663"/>
      <x v="19"/>
    </i>
    <i r="1">
      <x v="664"/>
      <x v="44"/>
    </i>
    <i r="2">
      <x v="46"/>
    </i>
    <i r="1">
      <x v="665"/>
      <x v="13"/>
    </i>
    <i r="2">
      <x v="42"/>
    </i>
    <i r="2">
      <x v="44"/>
    </i>
    <i r="2">
      <x v="46"/>
    </i>
    <i r="2">
      <x v="48"/>
    </i>
    <i r="1">
      <x v="666"/>
      <x v="19"/>
    </i>
    <i r="2">
      <x v="34"/>
    </i>
    <i r="2">
      <x v="41"/>
    </i>
    <i r="2">
      <x v="44"/>
    </i>
    <i r="2">
      <x v="46"/>
    </i>
    <i r="1">
      <x v="667"/>
      <x v="5"/>
    </i>
    <i r="2">
      <x v="13"/>
    </i>
    <i r="2"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668"/>
      <x v="19"/>
    </i>
    <i r="2">
      <x v="28"/>
    </i>
    <i r="2">
      <x v="34"/>
    </i>
    <i r="2">
      <x v="41"/>
    </i>
    <i r="2">
      <x v="42"/>
    </i>
    <i r="1">
      <x v="676"/>
      <x v="28"/>
    </i>
    <i r="2">
      <x v="48"/>
    </i>
    <i r="1">
      <x v="677"/>
      <x v="34"/>
    </i>
    <i r="2">
      <x v="41"/>
    </i>
    <i r="2">
      <x v="48"/>
    </i>
    <i r="1">
      <x v="685"/>
      <x v="28"/>
    </i>
    <i r="1">
      <x v="687"/>
      <x v="42"/>
    </i>
    <i r="2">
      <x v="44"/>
    </i>
    <i r="2">
      <x v="46"/>
    </i>
    <i r="1">
      <x v="691"/>
      <x v="13"/>
    </i>
    <i r="2">
      <x v="41"/>
    </i>
    <i r="2">
      <x v="46"/>
    </i>
    <i r="2">
      <x v="48"/>
    </i>
    <i r="1">
      <x v="692"/>
      <x v="42"/>
    </i>
    <i r="2">
      <x v="46"/>
    </i>
    <i r="2">
      <x v="48"/>
    </i>
    <i r="1">
      <x v="712"/>
      <x v="28"/>
    </i>
    <i r="2">
      <x v="41"/>
    </i>
    <i r="2">
      <x v="42"/>
    </i>
    <i r="2">
      <x v="44"/>
    </i>
    <i r="2">
      <x v="46"/>
    </i>
    <i r="1">
      <x v="713"/>
      <x v="34"/>
    </i>
    <i r="2">
      <x v="48"/>
    </i>
    <i r="1">
      <x v="714"/>
      <x v="34"/>
    </i>
    <i r="2">
      <x v="44"/>
    </i>
    <i r="2">
      <x v="48"/>
    </i>
    <i r="1">
      <x v="723"/>
      <x v="28"/>
    </i>
    <i r="1">
      <x v="724"/>
      <x v="46"/>
    </i>
    <i r="1">
      <x v="725"/>
      <x v="19"/>
    </i>
    <i r="2">
      <x v="42"/>
    </i>
    <i r="2">
      <x v="48"/>
    </i>
    <i r="1">
      <x v="726"/>
      <x v="33"/>
    </i>
    <i r="2">
      <x v="34"/>
    </i>
    <i r="2">
      <x v="44"/>
    </i>
    <i r="2">
      <x v="46"/>
    </i>
    <i r="1">
      <x v="735"/>
      <x v="12"/>
    </i>
    <i r="2">
      <x v="46"/>
    </i>
    <i r="1">
      <x v="767"/>
      <x v="44"/>
    </i>
    <i r="1">
      <x v="768"/>
      <x v="44"/>
    </i>
    <i r="1">
      <x v="775"/>
      <x v="42"/>
    </i>
    <i r="2">
      <x v="46"/>
    </i>
    <i r="2">
      <x v="48"/>
    </i>
    <i r="1">
      <x v="783"/>
      <x v="41"/>
    </i>
    <i r="2">
      <x v="42"/>
    </i>
    <i r="2">
      <x v="46"/>
    </i>
    <i r="2">
      <x v="48"/>
    </i>
    <i r="1">
      <x v="785"/>
      <x v="5"/>
    </i>
    <i r="2">
      <x v="7"/>
    </i>
    <i r="2">
      <x v="28"/>
    </i>
    <i r="2">
      <x v="34"/>
    </i>
    <i r="2">
      <x v="41"/>
    </i>
    <i r="2">
      <x v="42"/>
    </i>
    <i r="2">
      <x v="44"/>
    </i>
    <i r="2">
      <x v="46"/>
    </i>
    <i r="1">
      <x v="798"/>
      <x v="41"/>
    </i>
    <i r="2">
      <x v="42"/>
    </i>
    <i r="2">
      <x v="48"/>
    </i>
    <i r="1">
      <x v="808"/>
      <x v="42"/>
    </i>
    <i r="2">
      <x v="46"/>
    </i>
    <i r="2">
      <x v="48"/>
    </i>
    <i r="1">
      <x v="811"/>
      <x v="41"/>
    </i>
    <i r="2">
      <x v="42"/>
    </i>
    <i r="2">
      <x v="46"/>
    </i>
    <i r="2">
      <x v="48"/>
    </i>
    <i r="1">
      <x v="815"/>
      <x v="34"/>
    </i>
    <i r="1">
      <x v="820"/>
      <x v="19"/>
    </i>
    <i r="2">
      <x v="41"/>
    </i>
    <i r="1">
      <x v="826"/>
      <x v="13"/>
    </i>
    <i r="2">
      <x v="28"/>
    </i>
    <i r="2">
      <x v="48"/>
    </i>
    <i r="1">
      <x v="1018"/>
      <x v="13"/>
    </i>
    <i r="2">
      <x v="34"/>
    </i>
    <i r="2">
      <x v="40"/>
    </i>
    <i r="2">
      <x v="41"/>
    </i>
    <i r="2">
      <x v="44"/>
    </i>
    <i r="2">
      <x v="48"/>
    </i>
    <i r="1">
      <x v="1020"/>
      <x v="34"/>
    </i>
    <i r="1">
      <x v="1046"/>
      <x v="12"/>
    </i>
    <i r="2">
      <x v="19"/>
    </i>
    <i r="2">
      <x v="28"/>
    </i>
    <i r="2">
      <x v="34"/>
    </i>
    <i r="2">
      <x v="41"/>
    </i>
    <i r="2">
      <x v="46"/>
    </i>
    <i r="2">
      <x v="48"/>
    </i>
    <i r="1">
      <x v="1047"/>
      <x v="19"/>
    </i>
    <i r="2">
      <x v="41"/>
    </i>
    <i r="2">
      <x v="46"/>
    </i>
    <i r="2">
      <x v="48"/>
    </i>
    <i r="1">
      <x v="1149"/>
      <x v="48"/>
    </i>
    <i r="1">
      <x v="1150"/>
      <x v="5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1152"/>
      <x v="28"/>
    </i>
    <i r="2">
      <x v="34"/>
    </i>
    <i r="2">
      <x v="42"/>
    </i>
    <i r="2">
      <x v="44"/>
    </i>
    <i r="2">
      <x v="46"/>
    </i>
    <i r="2">
      <x v="48"/>
    </i>
    <i r="1">
      <x v="1157"/>
      <x v="28"/>
    </i>
    <i r="1">
      <x v="1158"/>
      <x v="7"/>
    </i>
    <i r="2">
      <x v="42"/>
    </i>
    <i r="1">
      <x v="1159"/>
      <x v="34"/>
    </i>
    <i r="2">
      <x v="44"/>
    </i>
    <i r="2">
      <x v="46"/>
    </i>
    <i r="1">
      <x v="1163"/>
      <x v="19"/>
    </i>
    <i r="2">
      <x v="46"/>
    </i>
    <i r="2">
      <x v="48"/>
    </i>
    <i r="1">
      <x v="1173"/>
      <x v="28"/>
    </i>
    <i r="1">
      <x v="1176"/>
      <x v="7"/>
    </i>
    <i r="2">
      <x v="28"/>
    </i>
    <i r="2">
      <x v="34"/>
    </i>
    <i r="2">
      <x v="41"/>
    </i>
    <i r="2">
      <x v="42"/>
    </i>
    <i r="2">
      <x v="48"/>
    </i>
    <i r="1">
      <x v="1180"/>
      <x v="28"/>
    </i>
    <i r="1">
      <x v="1182"/>
      <x v="28"/>
    </i>
    <i r="2">
      <x v="42"/>
    </i>
    <i r="2">
      <x v="46"/>
    </i>
    <i r="1">
      <x v="1183"/>
      <x v="34"/>
    </i>
    <i r="2">
      <x v="41"/>
    </i>
    <i r="2">
      <x v="46"/>
    </i>
    <i r="2">
      <x v="48"/>
    </i>
    <i r="1">
      <x v="1185"/>
      <x v="34"/>
    </i>
    <i r="2">
      <x v="41"/>
    </i>
    <i r="2">
      <x v="48"/>
    </i>
    <i r="1">
      <x v="1189"/>
      <x v="41"/>
    </i>
    <i r="2">
      <x v="42"/>
    </i>
    <i r="2">
      <x v="46"/>
    </i>
    <i r="1">
      <x v="1201"/>
      <x v="28"/>
    </i>
    <i r="2">
      <x v="41"/>
    </i>
    <i r="2">
      <x v="44"/>
    </i>
    <i r="1">
      <x v="1202"/>
      <x v="41"/>
    </i>
    <i r="1">
      <x v="1203"/>
      <x v="28"/>
    </i>
    <i r="1">
      <x v="1204"/>
      <x v="41"/>
    </i>
    <i r="1">
      <x v="1208"/>
      <x v="19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1213"/>
      <x v="19"/>
    </i>
    <i r="2">
      <x v="34"/>
    </i>
    <i r="2">
      <x v="41"/>
    </i>
    <i r="2">
      <x v="42"/>
    </i>
    <i r="2">
      <x v="46"/>
    </i>
    <i r="2">
      <x v="48"/>
    </i>
    <i r="1">
      <x v="1214"/>
      <x v="5"/>
    </i>
    <i r="2">
      <x v="28"/>
    </i>
    <i r="2">
      <x v="41"/>
    </i>
    <i r="2">
      <x v="44"/>
    </i>
    <i r="2">
      <x v="46"/>
    </i>
    <i r="1">
      <x v="1215"/>
      <x v="5"/>
    </i>
    <i r="2">
      <x v="28"/>
    </i>
    <i r="2">
      <x v="34"/>
    </i>
    <i r="2">
      <x v="41"/>
    </i>
    <i r="2">
      <x v="44"/>
    </i>
    <i r="2">
      <x v="46"/>
    </i>
    <i r="2">
      <x v="48"/>
    </i>
    <i r="1">
      <x v="1216"/>
      <x v="19"/>
    </i>
    <i r="2">
      <x v="28"/>
    </i>
    <i r="2">
      <x v="42"/>
    </i>
    <i r="2">
      <x v="44"/>
    </i>
    <i r="1">
      <x v="1218"/>
      <x v="28"/>
    </i>
    <i r="2">
      <x v="46"/>
    </i>
    <i r="2">
      <x v="48"/>
    </i>
    <i r="1">
      <x v="1219"/>
      <x v="28"/>
    </i>
    <i r="2">
      <x v="46"/>
    </i>
    <i r="2">
      <x v="48"/>
    </i>
    <i r="1">
      <x v="1227"/>
      <x v="28"/>
    </i>
    <i r="1">
      <x v="1230"/>
      <x v="46"/>
    </i>
    <i r="2">
      <x v="48"/>
    </i>
    <i r="1">
      <x v="1231"/>
      <x v="4"/>
    </i>
    <i r="2">
      <x v="41"/>
    </i>
    <i r="2">
      <x v="42"/>
    </i>
    <i r="2">
      <x v="44"/>
    </i>
    <i r="2">
      <x v="46"/>
    </i>
    <i r="2">
      <x v="48"/>
    </i>
    <i r="1">
      <x v="1232"/>
      <x v="5"/>
    </i>
    <i r="2">
      <x v="28"/>
    </i>
    <i r="2">
      <x v="42"/>
    </i>
    <i r="2">
      <x v="44"/>
    </i>
    <i r="2">
      <x v="46"/>
    </i>
    <i r="2">
      <x v="48"/>
    </i>
    <i r="1">
      <x v="1239"/>
      <x v="28"/>
    </i>
    <i r="2">
      <x v="48"/>
    </i>
    <i r="1">
      <x v="1240"/>
      <x v="28"/>
    </i>
    <i r="2">
      <x v="44"/>
    </i>
    <i r="2">
      <x v="48"/>
    </i>
    <i r="1">
      <x v="1251"/>
      <x v="12"/>
    </i>
    <i r="2">
      <x v="28"/>
    </i>
    <i r="2">
      <x v="35"/>
    </i>
    <i r="2">
      <x v="41"/>
    </i>
    <i r="2">
      <x v="48"/>
    </i>
    <i r="1">
      <x v="1258"/>
      <x v="12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1259"/>
      <x v="19"/>
    </i>
    <i r="2">
      <x v="28"/>
    </i>
    <i r="2">
      <x v="44"/>
    </i>
    <i r="1">
      <x v="1260"/>
      <x v="28"/>
    </i>
    <i r="2">
      <x v="34"/>
    </i>
    <i r="2">
      <x v="44"/>
    </i>
    <i r="2">
      <x v="46"/>
    </i>
    <i r="1">
      <x v="1264"/>
      <x v="19"/>
    </i>
    <i r="2">
      <x v="28"/>
    </i>
    <i r="2">
      <x v="44"/>
    </i>
    <i r="1">
      <x v="1265"/>
      <x v="5"/>
    </i>
    <i r="2">
      <x v="28"/>
    </i>
    <i r="2">
      <x v="48"/>
    </i>
    <i r="1">
      <x v="1266"/>
      <x v="19"/>
    </i>
    <i r="2">
      <x v="28"/>
    </i>
    <i r="2">
      <x v="44"/>
    </i>
    <i r="2">
      <x v="46"/>
    </i>
    <i r="1">
      <x v="1267"/>
      <x v="4"/>
    </i>
    <i r="2">
      <x v="19"/>
    </i>
    <i r="2">
      <x v="28"/>
    </i>
    <i r="2">
      <x v="46"/>
    </i>
    <i r="2">
      <x v="48"/>
    </i>
    <i r="1">
      <x v="1268"/>
      <x v="28"/>
    </i>
    <i r="2">
      <x v="46"/>
    </i>
    <i r="1">
      <x v="1270"/>
      <x v="19"/>
    </i>
    <i r="2">
      <x v="34"/>
    </i>
    <i r="1">
      <x v="1272"/>
      <x v="19"/>
    </i>
    <i r="2">
      <x v="28"/>
    </i>
    <i r="2">
      <x v="44"/>
    </i>
    <i r="2">
      <x v="46"/>
    </i>
    <i r="2">
      <x v="48"/>
    </i>
    <i r="1">
      <x v="1278"/>
      <x v="10"/>
    </i>
    <i r="2">
      <x v="12"/>
    </i>
    <i r="2">
      <x v="13"/>
    </i>
    <i r="2">
      <x v="19"/>
    </i>
    <i r="2">
      <x v="34"/>
    </i>
    <i r="2">
      <x v="40"/>
    </i>
    <i r="2">
      <x v="41"/>
    </i>
    <i r="2">
      <x v="42"/>
    </i>
    <i r="2">
      <x v="44"/>
    </i>
    <i r="2">
      <x v="46"/>
    </i>
    <i r="2">
      <x v="48"/>
    </i>
    <i r="1">
      <x v="1279"/>
      <x v="12"/>
    </i>
    <i r="2">
      <x v="18"/>
    </i>
    <i r="2">
      <x v="19"/>
    </i>
    <i r="1">
      <x v="1285"/>
      <x v="34"/>
    </i>
    <i r="2">
      <x v="41"/>
    </i>
    <i r="2">
      <x v="44"/>
    </i>
    <i r="2">
      <x v="46"/>
    </i>
    <i r="2">
      <x v="48"/>
    </i>
    <i r="1">
      <x v="1287"/>
      <x v="28"/>
    </i>
    <i r="2">
      <x v="44"/>
    </i>
    <i r="2">
      <x v="46"/>
    </i>
    <i r="1">
      <x v="1288"/>
      <x v="28"/>
    </i>
    <i r="1">
      <x v="1289"/>
      <x v="28"/>
    </i>
    <i r="2">
      <x v="46"/>
    </i>
    <i r="1">
      <x v="1290"/>
      <x v="28"/>
    </i>
    <i r="2">
      <x v="48"/>
    </i>
    <i r="1">
      <x v="1291"/>
      <x v="28"/>
    </i>
    <i r="2">
      <x v="34"/>
    </i>
    <i r="2">
      <x v="46"/>
    </i>
    <i r="1">
      <x v="1292"/>
      <x v="28"/>
    </i>
    <i r="2">
      <x v="48"/>
    </i>
    <i r="1">
      <x v="1293"/>
      <x v="28"/>
    </i>
    <i r="2">
      <x v="34"/>
    </i>
    <i r="1">
      <x v="1294"/>
      <x v="28"/>
    </i>
    <i r="1">
      <x v="1295"/>
      <x v="28"/>
    </i>
    <i r="2">
      <x v="46"/>
    </i>
    <i r="1">
      <x v="1296"/>
      <x v="28"/>
    </i>
    <i r="1">
      <x v="1301"/>
      <x v="42"/>
    </i>
    <i r="2">
      <x v="48"/>
    </i>
    <i r="1">
      <x v="1304"/>
      <x v="19"/>
    </i>
    <i r="1">
      <x v="1305"/>
      <x v="19"/>
    </i>
    <i r="2">
      <x v="44"/>
    </i>
    <i r="1">
      <x v="1306"/>
      <x v="5"/>
    </i>
    <i r="2">
      <x v="41"/>
    </i>
    <i r="2">
      <x v="44"/>
    </i>
    <i r="2">
      <x v="46"/>
    </i>
    <i r="1">
      <x v="1309"/>
      <x v="34"/>
    </i>
    <i r="2">
      <x v="48"/>
    </i>
    <i r="1">
      <x v="1310"/>
      <x v="19"/>
    </i>
    <i r="2">
      <x v="44"/>
    </i>
    <i r="2">
      <x v="46"/>
    </i>
    <i r="2">
      <x v="48"/>
    </i>
    <i r="1">
      <x v="1315"/>
      <x v="13"/>
    </i>
    <i r="2">
      <x v="28"/>
    </i>
    <i r="2">
      <x v="41"/>
    </i>
    <i r="2">
      <x v="42"/>
    </i>
    <i r="2">
      <x v="46"/>
    </i>
    <i r="1">
      <x v="1316"/>
      <x v="42"/>
    </i>
    <i r="2">
      <x v="44"/>
    </i>
    <i r="1">
      <x v="1317"/>
      <x v="42"/>
    </i>
    <i r="2">
      <x v="44"/>
    </i>
    <i r="1">
      <x v="1318"/>
      <x v="5"/>
    </i>
    <i r="2">
      <x v="41"/>
    </i>
    <i r="2">
      <x v="42"/>
    </i>
    <i r="1">
      <x v="1319"/>
      <x v="28"/>
    </i>
    <i r="1">
      <x v="1320"/>
      <x v="28"/>
    </i>
    <i r="1">
      <x v="1321"/>
      <x v="28"/>
    </i>
    <i r="2">
      <x v="34"/>
    </i>
    <i r="2">
      <x v="41"/>
    </i>
    <i r="2">
      <x v="44"/>
    </i>
    <i r="2">
      <x v="48"/>
    </i>
    <i r="1">
      <x v="1325"/>
      <x v="44"/>
    </i>
    <i r="2">
      <x v="46"/>
    </i>
    <i r="1">
      <x v="1335"/>
      <x v="7"/>
    </i>
    <i r="2">
      <x v="13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1336"/>
      <x v="28"/>
    </i>
    <i r="2">
      <x v="48"/>
    </i>
    <i r="1">
      <x v="1337"/>
      <x v="13"/>
    </i>
    <i r="2"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1349"/>
      <x v="4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1352"/>
      <x v="41"/>
    </i>
    <i r="1">
      <x v="1355"/>
      <x v="44"/>
    </i>
    <i r="1">
      <x v="1356"/>
      <x v="44"/>
    </i>
    <i r="1">
      <x v="1357"/>
      <x v="44"/>
    </i>
    <i r="1">
      <x v="1358"/>
      <x v="44"/>
    </i>
    <i r="1">
      <x v="1359"/>
      <x v="44"/>
    </i>
    <i r="2">
      <x v="48"/>
    </i>
    <i r="1">
      <x v="1362"/>
      <x v="41"/>
    </i>
    <i r="1">
      <x v="1363"/>
      <x v="5"/>
    </i>
    <i r="2">
      <x v="28"/>
    </i>
    <i r="1">
      <x v="1374"/>
      <x v="19"/>
    </i>
    <i r="2">
      <x v="44"/>
    </i>
    <i r="2">
      <x v="48"/>
    </i>
    <i r="1">
      <x v="1375"/>
      <x v="28"/>
    </i>
    <i r="2">
      <x v="41"/>
    </i>
    <i r="2">
      <x v="42"/>
    </i>
    <i r="2">
      <x v="48"/>
    </i>
    <i r="1">
      <x v="1376"/>
      <x v="42"/>
    </i>
    <i r="1">
      <x v="1377"/>
      <x v="34"/>
    </i>
    <i r="2">
      <x v="40"/>
    </i>
    <i r="1">
      <x v="1378"/>
      <x v="19"/>
    </i>
    <i r="2">
      <x v="28"/>
    </i>
    <i r="2">
      <x v="46"/>
    </i>
    <i r="2">
      <x v="48"/>
    </i>
    <i r="1">
      <x v="1380"/>
      <x v="5"/>
    </i>
    <i r="2">
      <x v="7"/>
    </i>
    <i r="2">
      <x v="9"/>
    </i>
    <i r="2">
      <x v="10"/>
    </i>
    <i r="2">
      <x v="34"/>
    </i>
    <i r="2">
      <x v="41"/>
    </i>
    <i r="2">
      <x v="42"/>
    </i>
    <i r="1">
      <x v="1384"/>
      <x v="13"/>
    </i>
    <i r="2">
      <x v="46"/>
    </i>
    <i r="1">
      <x v="1385"/>
      <x v="19"/>
    </i>
    <i r="2">
      <x v="46"/>
    </i>
    <i r="1">
      <x v="1392"/>
      <x v="19"/>
    </i>
    <i r="2">
      <x v="41"/>
    </i>
    <i r="2">
      <x v="48"/>
    </i>
    <i r="1">
      <x v="1395"/>
      <x v="19"/>
    </i>
    <i r="2">
      <x v="28"/>
    </i>
    <i r="2">
      <x v="41"/>
    </i>
    <i r="2">
      <x v="48"/>
    </i>
    <i r="1">
      <x v="1397"/>
      <x v="13"/>
    </i>
    <i r="2">
      <x v="34"/>
    </i>
    <i r="2">
      <x v="44"/>
    </i>
    <i r="2">
      <x v="46"/>
    </i>
    <i r="2">
      <x v="48"/>
    </i>
    <i r="1">
      <x v="1405"/>
      <x v="19"/>
    </i>
    <i r="2">
      <x v="41"/>
    </i>
    <i r="2">
      <x v="48"/>
    </i>
    <i r="1">
      <x v="1407"/>
      <x v="19"/>
    </i>
    <i r="2">
      <x v="28"/>
    </i>
    <i r="2">
      <x v="41"/>
    </i>
    <i r="1">
      <x v="1408"/>
      <x v="28"/>
    </i>
    <i r="1">
      <x v="1409"/>
      <x v="19"/>
    </i>
    <i r="2">
      <x v="44"/>
    </i>
    <i r="1">
      <x v="1414"/>
      <x v="28"/>
    </i>
    <i r="2">
      <x v="34"/>
    </i>
    <i r="2">
      <x v="42"/>
    </i>
    <i r="2">
      <x v="48"/>
    </i>
    <i r="1">
      <x v="1416"/>
      <x v="34"/>
    </i>
    <i r="2">
      <x v="46"/>
    </i>
    <i r="2">
      <x v="48"/>
    </i>
    <i r="1">
      <x v="1418"/>
      <x v="5"/>
    </i>
    <i r="2">
      <x v="7"/>
    </i>
    <i r="2">
      <x v="9"/>
    </i>
    <i r="2">
      <x v="10"/>
    </i>
    <i r="2">
      <x v="13"/>
    </i>
    <i r="2">
      <x v="19"/>
    </i>
    <i r="2">
      <x v="34"/>
    </i>
    <i r="2">
      <x v="41"/>
    </i>
    <i r="2">
      <x v="42"/>
    </i>
    <i r="2">
      <x v="44"/>
    </i>
    <i r="2">
      <x v="48"/>
    </i>
    <i r="1">
      <x v="1419"/>
      <x v="28"/>
    </i>
    <i r="2">
      <x v="34"/>
    </i>
    <i r="2">
      <x v="48"/>
    </i>
    <i r="1">
      <x v="1427"/>
      <x v="48"/>
    </i>
    <i r="1">
      <x v="1428"/>
      <x v="41"/>
    </i>
    <i r="1">
      <x v="1429"/>
      <x v="41"/>
    </i>
    <i r="1">
      <x v="1438"/>
      <x v="19"/>
    </i>
    <i r="2">
      <x v="44"/>
    </i>
    <i r="2">
      <x v="48"/>
    </i>
    <i r="1">
      <x v="1439"/>
      <x v="19"/>
    </i>
    <i r="2">
      <x v="44"/>
    </i>
    <i r="2">
      <x v="48"/>
    </i>
    <i r="1">
      <x v="1449"/>
      <x v="41"/>
    </i>
    <i r="1">
      <x v="1450"/>
      <x v="19"/>
    </i>
    <i r="2">
      <x v="48"/>
    </i>
    <i r="1">
      <x v="1453"/>
      <x v="7"/>
    </i>
    <i r="2">
      <x v="10"/>
    </i>
    <i r="2">
      <x v="34"/>
    </i>
    <i r="2">
      <x v="41"/>
    </i>
    <i r="2">
      <x v="42"/>
    </i>
    <i r="1">
      <x v="1456"/>
      <x v="41"/>
    </i>
    <i r="1">
      <x v="1457"/>
      <x v="41"/>
    </i>
    <i r="1">
      <x v="1458"/>
      <x v="5"/>
    </i>
    <i r="2">
      <x v="28"/>
    </i>
    <i r="2">
      <x v="44"/>
    </i>
    <i r="2">
      <x v="46"/>
    </i>
    <i r="2">
      <x v="48"/>
    </i>
    <i r="1">
      <x v="1459"/>
      <x v="5"/>
    </i>
    <i r="2">
      <x v="28"/>
    </i>
    <i r="2">
      <x v="34"/>
    </i>
    <i r="2">
      <x v="44"/>
    </i>
    <i r="2">
      <x v="46"/>
    </i>
    <i r="2">
      <x v="48"/>
    </i>
    <i r="1">
      <x v="1460"/>
      <x v="28"/>
    </i>
    <i r="2">
      <x v="34"/>
    </i>
    <i r="1">
      <x v="1461"/>
      <x v="5"/>
    </i>
    <i r="2">
      <x v="28"/>
    </i>
    <i r="2">
      <x v="44"/>
    </i>
    <i r="1">
      <x v="1462"/>
      <x v="34"/>
    </i>
    <i r="2">
      <x v="46"/>
    </i>
    <i r="1">
      <x v="1463"/>
      <x v="34"/>
    </i>
    <i r="2">
      <x v="41"/>
    </i>
    <i r="1">
      <x v="1474"/>
      <x v="19"/>
    </i>
    <i r="2">
      <x v="44"/>
    </i>
    <i r="1">
      <x v="1480"/>
      <x v="42"/>
    </i>
    <i r="1">
      <x v="1483"/>
      <x v="28"/>
    </i>
    <i r="2">
      <x v="34"/>
    </i>
    <i r="2">
      <x v="41"/>
    </i>
    <i r="2">
      <x v="48"/>
    </i>
    <i r="1">
      <x v="1484"/>
      <x v="42"/>
    </i>
    <i r="1">
      <x v="1485"/>
      <x v="12"/>
    </i>
    <i r="2">
      <x v="13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1486"/>
      <x v="19"/>
    </i>
    <i r="2">
      <x v="41"/>
    </i>
    <i r="2">
      <x v="46"/>
    </i>
    <i r="2">
      <x v="48"/>
    </i>
    <i r="1">
      <x v="1493"/>
      <x v="41"/>
    </i>
    <i r="1">
      <x v="1494"/>
      <x v="34"/>
    </i>
    <i r="1">
      <x v="1510"/>
      <x v="7"/>
    </i>
    <i r="2"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1512"/>
      <x v="42"/>
    </i>
    <i r="2">
      <x v="44"/>
    </i>
    <i r="2">
      <x v="46"/>
    </i>
    <i r="2">
      <x v="48"/>
    </i>
    <i r="1">
      <x v="1513"/>
      <x v="19"/>
    </i>
    <i r="2">
      <x v="28"/>
    </i>
    <i r="2">
      <x v="46"/>
    </i>
    <i r="1">
      <x v="1520"/>
      <x v="34"/>
    </i>
    <i r="2">
      <x v="48"/>
    </i>
    <i r="1">
      <x v="1522"/>
      <x v="19"/>
    </i>
    <i r="2">
      <x v="28"/>
    </i>
    <i r="2">
      <x v="34"/>
    </i>
    <i r="2">
      <x v="42"/>
    </i>
    <i r="2">
      <x v="48"/>
    </i>
    <i r="1">
      <x v="1528"/>
      <x v="19"/>
    </i>
    <i r="2">
      <x v="28"/>
    </i>
    <i r="2">
      <x v="34"/>
    </i>
    <i r="2">
      <x v="42"/>
    </i>
    <i r="2">
      <x v="46"/>
    </i>
    <i r="2">
      <x v="48"/>
    </i>
    <i r="1">
      <x v="1529"/>
      <x v="28"/>
    </i>
    <i r="1">
      <x v="1530"/>
      <x v="4"/>
    </i>
    <i r="2">
      <x v="19"/>
    </i>
    <i r="2">
      <x v="34"/>
    </i>
    <i r="1">
      <x v="1531"/>
      <x v="13"/>
    </i>
    <i r="2">
      <x v="19"/>
    </i>
    <i r="2">
      <x v="28"/>
    </i>
    <i r="2">
      <x v="41"/>
    </i>
    <i r="2">
      <x v="42"/>
    </i>
    <i r="2">
      <x v="44"/>
    </i>
    <i r="2">
      <x v="46"/>
    </i>
    <i r="1">
      <x v="1533"/>
      <x v="34"/>
    </i>
    <i r="2">
      <x v="42"/>
    </i>
    <i r="2">
      <x v="44"/>
    </i>
    <i r="2">
      <x v="46"/>
    </i>
    <i r="2">
      <x v="48"/>
    </i>
    <i r="1">
      <x v="1534"/>
      <x v="19"/>
    </i>
    <i r="2">
      <x v="28"/>
    </i>
    <i r="2">
      <x v="41"/>
    </i>
    <i r="2">
      <x v="42"/>
    </i>
    <i r="2">
      <x v="46"/>
    </i>
    <i r="2">
      <x v="48"/>
    </i>
    <i r="1">
      <x v="1540"/>
      <x v="13"/>
    </i>
    <i r="2">
      <x v="19"/>
    </i>
    <i r="2">
      <x v="28"/>
    </i>
    <i r="2">
      <x v="34"/>
    </i>
    <i r="2">
      <x v="41"/>
    </i>
    <i r="2">
      <x v="44"/>
    </i>
    <i r="2">
      <x v="46"/>
    </i>
    <i r="1">
      <x v="1603"/>
      <x v="41"/>
    </i>
    <i r="2">
      <x v="42"/>
    </i>
    <i r="1">
      <x v="1607"/>
      <x v="19"/>
    </i>
    <i r="2">
      <x v="41"/>
    </i>
    <i r="2">
      <x v="42"/>
    </i>
    <i r="2">
      <x v="48"/>
    </i>
    <i r="1">
      <x v="1639"/>
      <x v="44"/>
    </i>
    <i r="1">
      <x v="1645"/>
      <x v="41"/>
    </i>
    <i r="1">
      <x v="1670"/>
      <x v="19"/>
    </i>
    <i r="2">
      <x v="34"/>
    </i>
    <i r="2">
      <x v="42"/>
    </i>
    <i r="2">
      <x v="44"/>
    </i>
    <i r="2">
      <x v="46"/>
    </i>
    <i r="2">
      <x v="48"/>
    </i>
    <i r="1">
      <x v="1671"/>
      <x v="42"/>
    </i>
    <i r="2">
      <x v="44"/>
    </i>
    <i r="2">
      <x v="48"/>
    </i>
    <i r="1">
      <x v="1672"/>
      <x v="5"/>
    </i>
    <i r="2">
      <x v="19"/>
    </i>
    <i r="2">
      <x v="41"/>
    </i>
    <i r="2">
      <x v="44"/>
    </i>
    <i r="1">
      <x v="1673"/>
      <x v="5"/>
    </i>
    <i r="2"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1674"/>
      <x v="28"/>
    </i>
    <i r="2">
      <x v="34"/>
    </i>
    <i r="2">
      <x v="44"/>
    </i>
    <i r="2">
      <x v="46"/>
    </i>
    <i r="2">
      <x v="48"/>
    </i>
    <i r="1">
      <x v="1681"/>
      <x v="28"/>
    </i>
    <i r="2">
      <x v="34"/>
    </i>
    <i r="2">
      <x v="46"/>
    </i>
    <i r="1">
      <x v="1701"/>
      <x v="42"/>
    </i>
    <i r="2">
      <x v="44"/>
    </i>
    <i r="1">
      <x v="1741"/>
      <x v="19"/>
    </i>
    <i r="2">
      <x v="28"/>
    </i>
    <i r="2">
      <x v="34"/>
    </i>
    <i r="2">
      <x v="44"/>
    </i>
    <i r="1">
      <x v="1742"/>
      <x v="19"/>
    </i>
    <i r="2">
      <x v="28"/>
    </i>
    <i r="2">
      <x v="44"/>
    </i>
    <i r="1">
      <x v="1743"/>
      <x v="44"/>
    </i>
    <i r="1">
      <x v="1750"/>
      <x v="13"/>
    </i>
    <i r="2">
      <x v="41"/>
    </i>
    <i r="2">
      <x v="42"/>
    </i>
    <i r="2">
      <x v="44"/>
    </i>
    <i r="2">
      <x v="46"/>
    </i>
    <i r="2">
      <x v="48"/>
    </i>
    <i r="1">
      <x v="1761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1762"/>
      <x v="19"/>
    </i>
    <i r="2">
      <x v="42"/>
    </i>
    <i r="2">
      <x v="46"/>
    </i>
    <i r="2">
      <x v="48"/>
    </i>
    <i r="1">
      <x v="1767"/>
      <x v="19"/>
    </i>
    <i r="2">
      <x v="34"/>
    </i>
    <i r="2">
      <x v="41"/>
    </i>
    <i r="2">
      <x v="42"/>
    </i>
    <i r="2">
      <x v="46"/>
    </i>
    <i r="2">
      <x v="48"/>
    </i>
    <i r="1">
      <x v="1769"/>
      <x v="19"/>
    </i>
    <i r="1">
      <x v="1843"/>
      <x v="19"/>
    </i>
    <i r="2">
      <x v="46"/>
    </i>
    <i r="2">
      <x v="48"/>
    </i>
    <i r="1">
      <x v="1849"/>
      <x v="13"/>
    </i>
    <i r="2">
      <x v="28"/>
    </i>
    <i r="2">
      <x v="46"/>
    </i>
    <i r="2">
      <x v="48"/>
    </i>
    <i r="1">
      <x v="1890"/>
      <x v="19"/>
    </i>
    <i r="2">
      <x v="28"/>
    </i>
    <i r="2">
      <x v="34"/>
    </i>
    <i r="2">
      <x v="44"/>
    </i>
    <i r="1">
      <x v="1905"/>
      <x v="19"/>
    </i>
    <i r="1">
      <x v="1906"/>
      <x v="19"/>
    </i>
    <i r="2">
      <x v="44"/>
    </i>
    <i r="1">
      <x v="1908"/>
      <x v="34"/>
    </i>
    <i r="1">
      <x v="1929"/>
      <x v="4"/>
    </i>
    <i r="2">
      <x v="5"/>
    </i>
    <i r="2">
      <x v="12"/>
    </i>
    <i r="2">
      <x v="13"/>
    </i>
    <i r="2">
      <x v="28"/>
    </i>
    <i r="2">
      <x v="33"/>
    </i>
    <i r="2">
      <x v="34"/>
    </i>
    <i r="2">
      <x v="41"/>
    </i>
    <i r="2">
      <x v="42"/>
    </i>
    <i r="2">
      <x v="43"/>
    </i>
    <i r="2">
      <x v="44"/>
    </i>
    <i r="2">
      <x v="46"/>
    </i>
    <i r="2">
      <x v="48"/>
    </i>
    <i r="1">
      <x v="1963"/>
      <x v="41"/>
    </i>
    <i r="2">
      <x v="42"/>
    </i>
    <i r="2">
      <x v="48"/>
    </i>
    <i r="1">
      <x v="1966"/>
      <x v="10"/>
    </i>
    <i r="2">
      <x v="13"/>
    </i>
    <i r="2">
      <x v="41"/>
    </i>
    <i r="2">
      <x v="44"/>
    </i>
    <i r="2">
      <x v="46"/>
    </i>
    <i r="2">
      <x v="48"/>
    </i>
    <i r="1">
      <x v="1977"/>
      <x v="42"/>
    </i>
    <i r="2">
      <x v="44"/>
    </i>
    <i r="2">
      <x v="48"/>
    </i>
    <i r="1">
      <x v="1978"/>
      <x v="42"/>
    </i>
    <i r="2">
      <x v="44"/>
    </i>
    <i r="2">
      <x v="48"/>
    </i>
    <i r="1">
      <x v="1984"/>
      <x v="12"/>
    </i>
    <i r="2">
      <x v="13"/>
    </i>
    <i r="2">
      <x v="19"/>
    </i>
    <i r="2">
      <x v="48"/>
    </i>
    <i r="1">
      <x v="1985"/>
      <x v="19"/>
    </i>
    <i r="2">
      <x v="28"/>
    </i>
    <i r="2">
      <x v="34"/>
    </i>
    <i r="2">
      <x v="41"/>
    </i>
    <i r="2">
      <x v="42"/>
    </i>
    <i r="2">
      <x v="48"/>
    </i>
    <i r="1">
      <x v="2006"/>
      <x v="2"/>
    </i>
    <i r="2">
      <x v="4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007"/>
      <x v="28"/>
    </i>
    <i r="1">
      <x v="2017"/>
      <x v="48"/>
    </i>
    <i r="1">
      <x v="2020"/>
      <x v="42"/>
    </i>
    <i r="1">
      <x v="2022"/>
      <x v="12"/>
    </i>
    <i r="2">
      <x v="13"/>
    </i>
    <i r="2">
      <x v="19"/>
    </i>
    <i r="2">
      <x v="28"/>
    </i>
    <i r="2">
      <x v="40"/>
    </i>
    <i r="2">
      <x v="42"/>
    </i>
    <i r="2">
      <x v="48"/>
    </i>
    <i r="1">
      <x v="2028"/>
      <x v="28"/>
    </i>
    <i r="1">
      <x v="2029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033"/>
      <x v="28"/>
    </i>
    <i r="1">
      <x v="2034"/>
      <x v="28"/>
    </i>
    <i r="1">
      <x v="2035"/>
      <x v="28"/>
    </i>
    <i r="1">
      <x v="2044"/>
      <x v="34"/>
    </i>
    <i r="2">
      <x v="41"/>
    </i>
    <i r="2">
      <x v="42"/>
    </i>
    <i r="1">
      <x v="2045"/>
      <x v="28"/>
    </i>
    <i r="2">
      <x v="48"/>
    </i>
    <i r="1">
      <x v="2046"/>
      <x v="41"/>
    </i>
    <i r="1">
      <x v="2047"/>
      <x v="5"/>
    </i>
    <i r="2">
      <x v="9"/>
    </i>
    <i r="2"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048"/>
      <x v="5"/>
    </i>
    <i r="2">
      <x v="7"/>
    </i>
    <i r="2">
      <x v="9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2049"/>
      <x v="41"/>
    </i>
    <i r="2">
      <x v="42"/>
    </i>
    <i r="2">
      <x v="44"/>
    </i>
    <i r="1">
      <x v="2050"/>
      <x v="41"/>
    </i>
    <i r="2">
      <x v="42"/>
    </i>
    <i r="2">
      <x v="44"/>
    </i>
    <i r="2">
      <x v="48"/>
    </i>
    <i r="1">
      <x v="2051"/>
      <x v="41"/>
    </i>
    <i r="2">
      <x v="42"/>
    </i>
    <i r="1">
      <x v="2052"/>
      <x v="19"/>
    </i>
    <i r="2">
      <x v="41"/>
    </i>
    <i r="1">
      <x v="2053"/>
      <x v="19"/>
    </i>
    <i r="2">
      <x v="41"/>
    </i>
    <i r="2">
      <x v="42"/>
    </i>
    <i r="1">
      <x v="2054"/>
      <x v="13"/>
    </i>
    <i r="2">
      <x v="34"/>
    </i>
    <i r="2">
      <x v="41"/>
    </i>
    <i r="2">
      <x v="44"/>
    </i>
    <i r="2">
      <x v="48"/>
    </i>
    <i r="1">
      <x v="2055"/>
      <x v="41"/>
    </i>
    <i r="2">
      <x v="42"/>
    </i>
    <i r="1">
      <x v="2057"/>
      <x v="13"/>
    </i>
    <i r="2">
      <x v="41"/>
    </i>
    <i r="2">
      <x v="42"/>
    </i>
    <i r="2">
      <x v="44"/>
    </i>
    <i r="2">
      <x v="48"/>
    </i>
    <i r="1">
      <x v="2059"/>
      <x v="19"/>
    </i>
    <i r="2">
      <x v="34"/>
    </i>
    <i r="2">
      <x v="41"/>
    </i>
    <i r="2">
      <x v="42"/>
    </i>
    <i r="2">
      <x v="46"/>
    </i>
    <i r="2">
      <x v="48"/>
    </i>
    <i r="1">
      <x v="2091"/>
      <x v="41"/>
    </i>
    <i r="2">
      <x v="44"/>
    </i>
    <i r="1">
      <x v="2098"/>
      <x v="28"/>
    </i>
    <i r="2">
      <x v="34"/>
    </i>
    <i r="1">
      <x v="2099"/>
      <x v="28"/>
    </i>
    <i r="2">
      <x v="46"/>
    </i>
    <i r="2">
      <x v="48"/>
    </i>
    <i r="1">
      <x v="2109"/>
      <x v="5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110"/>
      <x v="7"/>
    </i>
    <i r="2">
      <x v="34"/>
    </i>
    <i r="2">
      <x v="41"/>
    </i>
    <i r="2">
      <x v="42"/>
    </i>
    <i r="2">
      <x v="44"/>
    </i>
    <i r="2">
      <x v="48"/>
    </i>
    <i r="1">
      <x v="2141"/>
      <x v="19"/>
    </i>
    <i r="1">
      <x v="2144"/>
      <x v="5"/>
    </i>
    <i r="2">
      <x v="13"/>
    </i>
    <i r="2">
      <x v="19"/>
    </i>
    <i r="2">
      <x v="28"/>
    </i>
    <i r="2">
      <x v="42"/>
    </i>
    <i r="2">
      <x v="46"/>
    </i>
    <i r="2">
      <x v="48"/>
    </i>
    <i r="1">
      <x v="2145"/>
      <x v="48"/>
    </i>
    <i r="1">
      <x v="2146"/>
      <x v="19"/>
    </i>
    <i r="2">
      <x v="28"/>
    </i>
    <i r="2">
      <x v="42"/>
    </i>
    <i r="2">
      <x v="46"/>
    </i>
    <i r="2">
      <x v="48"/>
    </i>
    <i r="1">
      <x v="2147"/>
      <x v="19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2148"/>
      <x v="28"/>
    </i>
    <i r="1">
      <x v="2170"/>
      <x v="19"/>
    </i>
    <i r="2">
      <x v="34"/>
    </i>
    <i r="2">
      <x v="46"/>
    </i>
    <i r="2">
      <x v="48"/>
    </i>
    <i r="1">
      <x v="2174"/>
      <x v="19"/>
    </i>
    <i r="2">
      <x v="28"/>
    </i>
    <i r="2">
      <x v="34"/>
    </i>
    <i r="2">
      <x v="42"/>
    </i>
    <i r="2">
      <x v="44"/>
    </i>
    <i r="2">
      <x v="48"/>
    </i>
    <i r="1">
      <x v="2180"/>
      <x v="13"/>
    </i>
    <i r="2">
      <x v="34"/>
    </i>
    <i r="1">
      <x v="2181"/>
      <x v="19"/>
    </i>
    <i r="2">
      <x v="48"/>
    </i>
    <i r="1">
      <x v="2182"/>
      <x v="19"/>
    </i>
    <i r="2">
      <x v="46"/>
    </i>
    <i r="2">
      <x v="48"/>
    </i>
    <i r="1">
      <x v="2187"/>
      <x v="19"/>
    </i>
    <i r="2">
      <x v="42"/>
    </i>
    <i r="2">
      <x v="48"/>
    </i>
    <i r="1">
      <x v="2190"/>
      <x v="13"/>
    </i>
    <i r="2">
      <x v="41"/>
    </i>
    <i r="2">
      <x v="46"/>
    </i>
    <i r="2">
      <x v="48"/>
    </i>
    <i r="1">
      <x v="2203"/>
      <x v="5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209"/>
      <x v="48"/>
    </i>
    <i r="1">
      <x v="2210"/>
      <x v="41"/>
    </i>
    <i r="2">
      <x v="42"/>
    </i>
    <i r="1">
      <x v="2219"/>
      <x v="41"/>
    </i>
    <i r="2">
      <x v="46"/>
    </i>
    <i r="2">
      <x v="48"/>
    </i>
    <i r="1">
      <x v="2220"/>
      <x v="7"/>
    </i>
    <i r="2">
      <x v="41"/>
    </i>
    <i r="2">
      <x v="42"/>
    </i>
    <i r="2">
      <x v="46"/>
    </i>
    <i r="2">
      <x v="48"/>
    </i>
    <i r="1">
      <x v="2221"/>
      <x v="41"/>
    </i>
    <i r="1">
      <x v="2223"/>
      <x v="19"/>
    </i>
    <i r="2">
      <x v="48"/>
    </i>
    <i r="1">
      <x v="2224"/>
      <x v="19"/>
    </i>
    <i r="2">
      <x v="44"/>
    </i>
    <i r="1">
      <x v="2225"/>
      <x v="19"/>
    </i>
    <i r="2">
      <x v="41"/>
    </i>
    <i r="1">
      <x v="2226"/>
      <x v="5"/>
    </i>
    <i r="2">
      <x v="7"/>
    </i>
    <i r="2">
      <x v="28"/>
    </i>
    <i r="2">
      <x v="34"/>
    </i>
    <i r="2">
      <x v="41"/>
    </i>
    <i r="2">
      <x v="42"/>
    </i>
    <i r="2">
      <x v="46"/>
    </i>
    <i r="1">
      <x v="2227"/>
      <x v="28"/>
    </i>
    <i r="2">
      <x v="42"/>
    </i>
    <i r="2">
      <x v="46"/>
    </i>
    <i r="2">
      <x v="48"/>
    </i>
    <i r="1">
      <x v="2240"/>
      <x v="28"/>
    </i>
    <i r="2">
      <x v="34"/>
    </i>
    <i r="2">
      <x v="48"/>
    </i>
    <i r="1">
      <x v="2242"/>
      <x v="5"/>
    </i>
    <i r="2">
      <x v="13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243"/>
      <x v="46"/>
    </i>
    <i r="2">
      <x v="48"/>
    </i>
    <i r="1">
      <x v="2255"/>
      <x v="28"/>
    </i>
    <i r="1">
      <x v="2256"/>
      <x v="5"/>
    </i>
    <i r="2">
      <x v="9"/>
    </i>
    <i r="2">
      <x v="28"/>
    </i>
    <i r="2">
      <x v="44"/>
    </i>
    <i r="2">
      <x v="48"/>
    </i>
    <i r="1">
      <x v="2257"/>
      <x v="4"/>
    </i>
    <i r="2">
      <x v="5"/>
    </i>
    <i r="2">
      <x v="42"/>
    </i>
    <i r="2">
      <x v="44"/>
    </i>
    <i r="2">
      <x v="46"/>
    </i>
    <i r="1">
      <x v="2285"/>
      <x v="2"/>
    </i>
    <i r="2">
      <x v="7"/>
    </i>
    <i r="2">
      <x v="19"/>
    </i>
    <i r="2">
      <x v="28"/>
    </i>
    <i r="2">
      <x v="34"/>
    </i>
    <i r="2">
      <x v="41"/>
    </i>
    <i r="2">
      <x v="44"/>
    </i>
    <i r="2">
      <x v="46"/>
    </i>
    <i r="2">
      <x v="48"/>
    </i>
    <i r="1">
      <x v="2286"/>
      <x v="5"/>
    </i>
    <i r="2">
      <x v="7"/>
    </i>
    <i r="2">
      <x v="10"/>
    </i>
    <i r="2"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2287"/>
      <x v="2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288"/>
      <x v="5"/>
    </i>
    <i r="2">
      <x v="10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291"/>
      <x v="46"/>
    </i>
    <i r="2">
      <x v="48"/>
    </i>
    <i r="1">
      <x v="2292"/>
      <x v="48"/>
    </i>
    <i r="1">
      <x v="2306"/>
      <x v="19"/>
    </i>
    <i r="2">
      <x v="28"/>
    </i>
    <i r="1">
      <x v="2309"/>
      <x v="41"/>
    </i>
    <i r="2">
      <x v="42"/>
    </i>
    <i r="2">
      <x v="44"/>
    </i>
    <i r="1">
      <x v="2310"/>
      <x v="34"/>
    </i>
    <i r="2">
      <x v="41"/>
    </i>
    <i r="1">
      <x v="2312"/>
      <x v="4"/>
    </i>
    <i r="2">
      <x v="5"/>
    </i>
    <i r="2">
      <x v="19"/>
    </i>
    <i r="2">
      <x v="28"/>
    </i>
    <i r="2">
      <x v="34"/>
    </i>
    <i r="2">
      <x v="41"/>
    </i>
    <i r="2">
      <x v="44"/>
    </i>
    <i r="1">
      <x v="2323"/>
      <x v="7"/>
    </i>
    <i r="2">
      <x v="34"/>
    </i>
    <i r="2">
      <x v="41"/>
    </i>
    <i r="2">
      <x v="42"/>
    </i>
    <i r="2">
      <x v="46"/>
    </i>
    <i r="1">
      <x v="2324"/>
      <x v="41"/>
    </i>
    <i r="2">
      <x v="42"/>
    </i>
    <i r="1">
      <x v="2325"/>
      <x v="19"/>
    </i>
    <i r="1">
      <x v="2326"/>
      <x v="4"/>
    </i>
    <i r="2">
      <x v="13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334"/>
      <x v="28"/>
    </i>
    <i r="1">
      <x v="2335"/>
      <x v="4"/>
    </i>
    <i r="2">
      <x v="5"/>
    </i>
    <i r="2"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336"/>
      <x v="41"/>
    </i>
    <i r="1">
      <x v="2337"/>
      <x v="28"/>
    </i>
    <i r="2">
      <x v="42"/>
    </i>
    <i r="2">
      <x v="44"/>
    </i>
    <i r="2">
      <x v="48"/>
    </i>
    <i r="1">
      <x v="2348"/>
      <x v="44"/>
    </i>
    <i r="2">
      <x v="46"/>
    </i>
    <i r="1">
      <x v="2349"/>
      <x v="44"/>
    </i>
    <i r="2">
      <x v="46"/>
    </i>
    <i r="1">
      <x v="2350"/>
      <x v="44"/>
    </i>
    <i r="2">
      <x v="46"/>
    </i>
    <i r="1">
      <x v="2391"/>
      <x v="44"/>
    </i>
    <i r="1">
      <x v="2399"/>
      <x v="48"/>
    </i>
    <i r="1">
      <x v="2409"/>
      <x v="34"/>
    </i>
    <i r="2">
      <x v="41"/>
    </i>
    <i r="2">
      <x v="42"/>
    </i>
    <i r="2">
      <x v="44"/>
    </i>
    <i r="2">
      <x v="46"/>
    </i>
    <i r="2">
      <x v="48"/>
    </i>
    <i r="1">
      <x v="2413"/>
      <x v="28"/>
    </i>
    <i r="2">
      <x v="46"/>
    </i>
    <i r="1">
      <x v="2417"/>
      <x v="5"/>
    </i>
    <i r="2">
      <x v="7"/>
    </i>
    <i r="2">
      <x v="13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422"/>
      <x v="19"/>
    </i>
    <i r="1">
      <x v="2423"/>
      <x v="34"/>
    </i>
    <i r="1">
      <x v="2434"/>
      <x v="41"/>
    </i>
    <i r="1">
      <x v="2437"/>
      <x v="5"/>
    </i>
    <i r="2">
      <x v="28"/>
    </i>
    <i r="2">
      <x v="41"/>
    </i>
    <i r="2">
      <x v="44"/>
    </i>
    <i r="2">
      <x v="46"/>
    </i>
    <i r="2">
      <x v="48"/>
    </i>
    <i r="1">
      <x v="2441"/>
      <x v="41"/>
    </i>
    <i r="1">
      <x v="2442"/>
      <x v="19"/>
    </i>
    <i r="2">
      <x v="28"/>
    </i>
    <i r="2">
      <x v="34"/>
    </i>
    <i r="2">
      <x v="41"/>
    </i>
    <i r="2">
      <x v="42"/>
    </i>
    <i r="2">
      <x v="44"/>
    </i>
    <i r="1">
      <x v="2443"/>
      <x v="28"/>
    </i>
    <i r="2">
      <x v="34"/>
    </i>
    <i r="2">
      <x v="41"/>
    </i>
    <i r="1">
      <x v="2446"/>
      <x v="5"/>
    </i>
    <i r="2">
      <x v="34"/>
    </i>
    <i r="1">
      <x v="2467"/>
      <x v="19"/>
    </i>
    <i r="2">
      <x v="28"/>
    </i>
    <i r="2">
      <x v="46"/>
    </i>
    <i r="1">
      <x v="2468"/>
      <x v="13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8"/>
    </i>
    <i r="1">
      <x v="2469"/>
      <x v="12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471"/>
      <x v="28"/>
    </i>
    <i r="2">
      <x v="34"/>
    </i>
    <i r="2">
      <x v="41"/>
    </i>
    <i r="2">
      <x v="42"/>
    </i>
    <i r="2">
      <x v="46"/>
    </i>
    <i r="2">
      <x v="48"/>
    </i>
    <i r="1">
      <x v="2472"/>
      <x v="34"/>
    </i>
    <i r="2">
      <x v="41"/>
    </i>
    <i r="2">
      <x v="44"/>
    </i>
    <i r="1">
      <x v="2483"/>
      <x v="7"/>
    </i>
    <i r="2">
      <x v="34"/>
    </i>
    <i r="1">
      <x v="2488"/>
      <x v="5"/>
    </i>
    <i r="2">
      <x v="7"/>
    </i>
    <i r="2">
      <x v="28"/>
    </i>
    <i r="2">
      <x v="34"/>
    </i>
    <i r="2">
      <x v="41"/>
    </i>
    <i r="1">
      <x v="2491"/>
      <x v="19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2492"/>
      <x v="5"/>
    </i>
    <i r="2">
      <x v="34"/>
    </i>
    <i r="2">
      <x v="48"/>
    </i>
    <i r="1">
      <x v="2497"/>
      <x v="41"/>
    </i>
    <i r="1">
      <x v="2500"/>
      <x v="19"/>
    </i>
    <i r="2">
      <x v="28"/>
    </i>
    <i r="2">
      <x v="34"/>
    </i>
    <i r="2">
      <x v="36"/>
    </i>
    <i r="2">
      <x v="42"/>
    </i>
    <i r="2">
      <x v="44"/>
    </i>
    <i r="1">
      <x v="2504"/>
      <x v="19"/>
    </i>
    <i r="2">
      <x v="41"/>
    </i>
    <i r="2">
      <x v="42"/>
    </i>
    <i r="1">
      <x v="2509"/>
      <x v="5"/>
    </i>
    <i r="2">
      <x v="41"/>
    </i>
    <i r="1">
      <x v="2510"/>
      <x v="28"/>
    </i>
    <i r="1">
      <x v="2511"/>
      <x v="5"/>
    </i>
    <i r="2">
      <x v="28"/>
    </i>
    <i r="1">
      <x v="2514"/>
      <x v="7"/>
    </i>
    <i r="2">
      <x v="34"/>
    </i>
    <i r="2">
      <x v="41"/>
    </i>
    <i r="2">
      <x v="42"/>
    </i>
    <i r="2">
      <x v="44"/>
    </i>
    <i r="2">
      <x v="48"/>
    </i>
    <i r="1">
      <x v="2517"/>
      <x v="41"/>
    </i>
    <i r="2">
      <x v="42"/>
    </i>
    <i r="2">
      <x v="44"/>
    </i>
    <i r="2">
      <x v="48"/>
    </i>
    <i r="1">
      <x v="2518"/>
      <x v="41"/>
    </i>
    <i r="1">
      <x v="2522"/>
      <x v="13"/>
    </i>
    <i r="2">
      <x v="19"/>
    </i>
    <i r="2">
      <x v="34"/>
    </i>
    <i r="2">
      <x v="41"/>
    </i>
    <i r="2">
      <x v="42"/>
    </i>
    <i r="2">
      <x v="46"/>
    </i>
    <i r="1">
      <x v="2523"/>
      <x v="19"/>
    </i>
    <i r="2">
      <x v="44"/>
    </i>
    <i r="2">
      <x v="48"/>
    </i>
    <i r="1">
      <x v="2527"/>
      <x v="28"/>
    </i>
    <i r="2">
      <x v="41"/>
    </i>
    <i r="2">
      <x v="42"/>
    </i>
    <i r="2">
      <x v="44"/>
    </i>
    <i r="2">
      <x v="48"/>
    </i>
    <i r="1">
      <x v="2536"/>
      <x v="34"/>
    </i>
    <i r="2">
      <x v="36"/>
    </i>
    <i r="1">
      <x v="2541"/>
      <x v="19"/>
    </i>
    <i r="2">
      <x v="28"/>
    </i>
    <i r="2">
      <x v="42"/>
    </i>
    <i r="2">
      <x v="44"/>
    </i>
    <i r="2">
      <x v="46"/>
    </i>
    <i r="1">
      <x v="2554"/>
      <x v="19"/>
    </i>
    <i r="2">
      <x v="28"/>
    </i>
    <i r="2">
      <x v="34"/>
    </i>
    <i r="2">
      <x v="42"/>
    </i>
    <i r="2">
      <x v="46"/>
    </i>
    <i r="2">
      <x v="48"/>
    </i>
    <i r="1">
      <x v="2555"/>
      <x v="19"/>
    </i>
    <i r="2">
      <x v="28"/>
    </i>
    <i r="2">
      <x v="44"/>
    </i>
    <i r="2">
      <x v="46"/>
    </i>
    <i r="2">
      <x v="48"/>
    </i>
    <i r="1">
      <x v="2558"/>
      <x v="47"/>
    </i>
    <i r="2">
      <x v="48"/>
    </i>
    <i r="1">
      <x v="2559"/>
      <x v="28"/>
    </i>
    <i r="2">
      <x v="34"/>
    </i>
    <i r="2">
      <x v="44"/>
    </i>
    <i r="2">
      <x v="46"/>
    </i>
    <i r="1">
      <x v="2560"/>
      <x v="10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2569"/>
      <x v="48"/>
    </i>
    <i r="1">
      <x v="2570"/>
      <x v="46"/>
    </i>
    <i r="1">
      <x v="2573"/>
      <x v="41"/>
    </i>
    <i r="2">
      <x v="42"/>
    </i>
    <i r="1">
      <x v="2574"/>
      <x v="34"/>
    </i>
    <i r="1">
      <x v="2576"/>
      <x v="42"/>
    </i>
    <i r="1">
      <x v="2577"/>
      <x v="28"/>
    </i>
    <i r="2">
      <x v="41"/>
    </i>
    <i r="1">
      <x v="2588"/>
      <x v="4"/>
    </i>
    <i r="2">
      <x v="7"/>
    </i>
    <i r="2">
      <x v="13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592"/>
      <x v="19"/>
    </i>
    <i r="2">
      <x v="34"/>
    </i>
    <i r="2">
      <x v="42"/>
    </i>
    <i r="2">
      <x v="46"/>
    </i>
    <i r="2">
      <x v="48"/>
    </i>
    <i r="1">
      <x v="2597"/>
      <x v="28"/>
    </i>
    <i r="2">
      <x v="41"/>
    </i>
    <i r="1">
      <x v="2598"/>
      <x v="19"/>
    </i>
    <i r="2">
      <x v="28"/>
    </i>
    <i r="1">
      <x v="2599"/>
      <x v="28"/>
    </i>
    <i r="2">
      <x v="41"/>
    </i>
    <i r="1">
      <x v="2600"/>
      <x v="19"/>
    </i>
    <i r="1">
      <x v="2605"/>
      <x v="4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606"/>
      <x v="42"/>
    </i>
    <i r="1">
      <x v="2607"/>
      <x v="42"/>
    </i>
    <i r="1">
      <x v="2621"/>
      <x v="19"/>
    </i>
    <i r="1">
      <x v="2623"/>
      <x v="46"/>
    </i>
    <i r="2">
      <x v="48"/>
    </i>
    <i r="1">
      <x v="2628"/>
      <x v="19"/>
    </i>
    <i r="2">
      <x v="28"/>
    </i>
    <i r="2">
      <x v="41"/>
    </i>
    <i r="2">
      <x v="44"/>
    </i>
    <i r="2">
      <x v="46"/>
    </i>
    <i r="2">
      <x v="48"/>
    </i>
    <i r="1">
      <x v="2630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2633"/>
      <x v="34"/>
    </i>
    <i r="1">
      <x v="2638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654"/>
      <x v="28"/>
    </i>
    <i r="2">
      <x v="34"/>
    </i>
    <i r="2">
      <x v="44"/>
    </i>
    <i r="2">
      <x v="46"/>
    </i>
    <i r="2">
      <x v="48"/>
    </i>
    <i r="1">
      <x v="2673"/>
      <x v="48"/>
    </i>
    <i r="1">
      <x v="2679"/>
      <x v="19"/>
    </i>
    <i r="2">
      <x v="28"/>
    </i>
    <i r="2">
      <x v="41"/>
    </i>
    <i r="1">
      <x v="2687"/>
      <x v="19"/>
    </i>
    <i r="2">
      <x v="28"/>
    </i>
    <i r="2">
      <x v="41"/>
    </i>
    <i r="2">
      <x v="42"/>
    </i>
    <i r="2">
      <x v="46"/>
    </i>
    <i r="2">
      <x v="48"/>
    </i>
    <i r="1">
      <x v="2692"/>
      <x v="5"/>
    </i>
    <i r="2">
      <x v="34"/>
    </i>
    <i r="2">
      <x v="41"/>
    </i>
    <i r="2">
      <x v="42"/>
    </i>
    <i r="2">
      <x v="44"/>
    </i>
    <i r="1">
      <x v="2694"/>
      <x v="28"/>
    </i>
    <i r="1">
      <x v="2696"/>
      <x v="7"/>
    </i>
    <i r="2">
      <x v="13"/>
    </i>
    <i r="2">
      <x v="28"/>
    </i>
    <i r="2">
      <x v="34"/>
    </i>
    <i r="2">
      <x v="41"/>
    </i>
    <i r="2">
      <x v="42"/>
    </i>
    <i r="2">
      <x v="44"/>
    </i>
    <i r="2">
      <x v="48"/>
    </i>
    <i r="1">
      <x v="2706"/>
      <x v="19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2707"/>
      <x v="19"/>
    </i>
    <i r="2">
      <x v="28"/>
    </i>
    <i r="2">
      <x v="41"/>
    </i>
    <i r="2">
      <x v="42"/>
    </i>
    <i r="2">
      <x v="46"/>
    </i>
    <i r="2">
      <x v="48"/>
    </i>
    <i r="1">
      <x v="2708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2709"/>
      <x v="28"/>
    </i>
    <i r="2">
      <x v="34"/>
    </i>
    <i r="2">
      <x v="41"/>
    </i>
    <i r="2">
      <x v="42"/>
    </i>
    <i r="2">
      <x v="46"/>
    </i>
    <i r="2">
      <x v="48"/>
    </i>
    <i r="1">
      <x v="2710"/>
      <x v="41"/>
    </i>
    <i r="2">
      <x v="42"/>
    </i>
    <i r="2">
      <x v="44"/>
    </i>
    <i r="2">
      <x v="48"/>
    </i>
    <i r="1">
      <x v="2711"/>
      <x v="19"/>
    </i>
    <i r="2">
      <x v="41"/>
    </i>
    <i r="1">
      <x v="2712"/>
      <x v="19"/>
    </i>
    <i r="2">
      <x v="34"/>
    </i>
    <i r="2">
      <x v="42"/>
    </i>
    <i r="2">
      <x v="44"/>
    </i>
    <i r="2">
      <x v="48"/>
    </i>
    <i r="1">
      <x v="2713"/>
      <x v="19"/>
    </i>
    <i r="2">
      <x v="44"/>
    </i>
    <i r="2">
      <x v="48"/>
    </i>
    <i r="1">
      <x v="2714"/>
      <x v="19"/>
    </i>
    <i r="2">
      <x v="44"/>
    </i>
    <i r="2">
      <x v="46"/>
    </i>
    <i r="1">
      <x v="2715"/>
      <x v="28"/>
    </i>
    <i r="2">
      <x v="44"/>
    </i>
    <i r="1">
      <x v="2738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741"/>
      <x v="5"/>
    </i>
    <i r="2">
      <x v="19"/>
    </i>
    <i r="2">
      <x v="34"/>
    </i>
    <i r="2">
      <x v="41"/>
    </i>
    <i r="2">
      <x v="42"/>
    </i>
    <i r="2">
      <x v="44"/>
    </i>
    <i r="2">
      <x v="48"/>
    </i>
    <i r="1">
      <x v="2742"/>
      <x v="19"/>
    </i>
    <i r="2">
      <x v="28"/>
    </i>
    <i r="2">
      <x v="41"/>
    </i>
    <i r="2">
      <x v="42"/>
    </i>
    <i r="2">
      <x v="46"/>
    </i>
    <i r="1">
      <x v="2743"/>
      <x v="28"/>
    </i>
    <i r="2">
      <x v="41"/>
    </i>
    <i r="2">
      <x v="42"/>
    </i>
    <i r="2">
      <x v="46"/>
    </i>
    <i r="2">
      <x v="48"/>
    </i>
    <i r="1">
      <x v="2744"/>
      <x v="41"/>
    </i>
    <i r="2">
      <x v="44"/>
    </i>
    <i r="1">
      <x v="2745"/>
      <x v="13"/>
    </i>
    <i r="2"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2746"/>
      <x v="7"/>
    </i>
    <i r="2">
      <x v="13"/>
    </i>
    <i r="2">
      <x v="19"/>
    </i>
    <i r="2">
      <x v="28"/>
    </i>
    <i r="2">
      <x v="34"/>
    </i>
    <i r="2">
      <x v="41"/>
    </i>
    <i r="2">
      <x v="42"/>
    </i>
    <i r="2">
      <x v="48"/>
    </i>
    <i r="1">
      <x v="2747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748"/>
      <x v="5"/>
    </i>
    <i r="2"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2753"/>
      <x v="34"/>
    </i>
    <i r="1">
      <x v="2756"/>
      <x v="44"/>
    </i>
    <i r="1">
      <x v="2759"/>
      <x v="44"/>
    </i>
    <i r="1">
      <x v="2760"/>
      <x v="42"/>
    </i>
    <i r="2">
      <x v="48"/>
    </i>
    <i r="1">
      <x v="2761"/>
      <x v="42"/>
    </i>
    <i r="2">
      <x v="48"/>
    </i>
    <i r="1">
      <x v="2763"/>
      <x v="5"/>
    </i>
    <i r="2">
      <x v="13"/>
    </i>
    <i r="2">
      <x v="42"/>
    </i>
    <i r="2">
      <x v="44"/>
    </i>
    <i r="2">
      <x v="46"/>
    </i>
    <i r="2">
      <x v="48"/>
    </i>
    <i r="1">
      <x v="2765"/>
      <x v="42"/>
    </i>
    <i r="1">
      <x v="2775"/>
      <x v="19"/>
    </i>
    <i r="2">
      <x v="28"/>
    </i>
    <i r="2">
      <x v="34"/>
    </i>
    <i r="2">
      <x v="48"/>
    </i>
    <i r="1">
      <x v="2779"/>
      <x v="19"/>
    </i>
    <i r="2">
      <x v="42"/>
    </i>
    <i r="2">
      <x v="46"/>
    </i>
    <i r="1">
      <x v="2780"/>
      <x v="19"/>
    </i>
    <i r="1">
      <x v="2786"/>
      <x v="4"/>
    </i>
    <i r="2">
      <x v="13"/>
    </i>
    <i r="2">
      <x v="28"/>
    </i>
    <i r="2">
      <x v="34"/>
    </i>
    <i r="2">
      <x v="41"/>
    </i>
    <i r="2">
      <x v="44"/>
    </i>
    <i r="2">
      <x v="46"/>
    </i>
    <i r="2">
      <x v="48"/>
    </i>
    <i r="1">
      <x v="2787"/>
      <x v="13"/>
    </i>
    <i r="2">
      <x v="44"/>
    </i>
    <i r="2">
      <x v="46"/>
    </i>
    <i r="1">
      <x v="2789"/>
      <x v="5"/>
    </i>
    <i r="2">
      <x v="34"/>
    </i>
    <i r="2">
      <x v="41"/>
    </i>
    <i r="2">
      <x v="42"/>
    </i>
    <i r="2">
      <x v="44"/>
    </i>
    <i r="2">
      <x v="48"/>
    </i>
    <i r="1">
      <x v="2790"/>
      <x v="41"/>
    </i>
    <i r="2">
      <x v="44"/>
    </i>
    <i r="2">
      <x v="46"/>
    </i>
    <i r="2">
      <x v="48"/>
    </i>
    <i r="1">
      <x v="2791"/>
      <x v="40"/>
    </i>
    <i r="2">
      <x v="42"/>
    </i>
    <i r="1">
      <x v="2798"/>
      <x v="42"/>
    </i>
    <i r="2">
      <x v="46"/>
    </i>
    <i r="1">
      <x v="2799"/>
      <x v="19"/>
    </i>
    <i r="2">
      <x v="42"/>
    </i>
    <i r="1">
      <x v="2800"/>
      <x v="12"/>
    </i>
    <i r="2">
      <x v="19"/>
    </i>
    <i r="1">
      <x v="2805"/>
      <x v="19"/>
    </i>
    <i r="2">
      <x v="34"/>
    </i>
    <i r="2">
      <x v="46"/>
    </i>
    <i r="1">
      <x v="2807"/>
      <x v="13"/>
    </i>
    <i r="2">
      <x v="19"/>
    </i>
    <i r="2">
      <x v="28"/>
    </i>
    <i r="2">
      <x v="34"/>
    </i>
    <i r="2">
      <x v="36"/>
    </i>
    <i r="2">
      <x v="41"/>
    </i>
    <i r="2">
      <x v="42"/>
    </i>
    <i r="2">
      <x v="44"/>
    </i>
    <i r="2">
      <x v="46"/>
    </i>
    <i r="2">
      <x v="48"/>
    </i>
    <i r="1">
      <x v="2817"/>
      <x v="19"/>
    </i>
    <i r="2">
      <x v="28"/>
    </i>
    <i r="2">
      <x v="34"/>
    </i>
    <i r="2">
      <x v="44"/>
    </i>
    <i r="2">
      <x v="46"/>
    </i>
    <i r="1">
      <x v="2818"/>
      <x v="19"/>
    </i>
    <i r="1">
      <x v="2819"/>
      <x v="28"/>
    </i>
    <i r="2">
      <x v="41"/>
    </i>
    <i r="2">
      <x v="46"/>
    </i>
    <i r="2">
      <x v="48"/>
    </i>
    <i r="1">
      <x v="2820"/>
      <x v="19"/>
    </i>
    <i r="2">
      <x v="34"/>
    </i>
    <i r="2">
      <x v="46"/>
    </i>
    <i r="2">
      <x v="48"/>
    </i>
    <i r="1">
      <x v="2821"/>
      <x v="19"/>
    </i>
    <i r="2">
      <x v="28"/>
    </i>
    <i r="2">
      <x v="42"/>
    </i>
    <i r="2">
      <x v="44"/>
    </i>
    <i r="2">
      <x v="46"/>
    </i>
    <i r="2">
      <x v="48"/>
    </i>
    <i r="1">
      <x v="2822"/>
      <x v="13"/>
    </i>
    <i r="2">
      <x v="19"/>
    </i>
    <i r="2">
      <x v="34"/>
    </i>
    <i r="2">
      <x v="42"/>
    </i>
    <i r="2">
      <x v="46"/>
    </i>
    <i r="2">
      <x v="48"/>
    </i>
    <i r="1">
      <x v="2825"/>
      <x v="13"/>
    </i>
    <i r="2"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829"/>
      <x v="48"/>
    </i>
    <i r="1">
      <x v="2837"/>
      <x v="42"/>
    </i>
    <i r="2">
      <x v="44"/>
    </i>
    <i r="2">
      <x v="48"/>
    </i>
    <i r="1">
      <x v="2838"/>
      <x v="28"/>
    </i>
    <i r="2">
      <x v="48"/>
    </i>
    <i r="1">
      <x v="2839"/>
      <x v="48"/>
    </i>
    <i r="1">
      <x v="2840"/>
      <x v="19"/>
    </i>
    <i r="2">
      <x v="42"/>
    </i>
    <i r="2">
      <x v="44"/>
    </i>
    <i r="2">
      <x v="46"/>
    </i>
    <i r="1">
      <x v="2841"/>
      <x v="28"/>
    </i>
    <i r="1">
      <x v="2844"/>
      <x v="7"/>
    </i>
    <i r="2">
      <x v="41"/>
    </i>
    <i r="1">
      <x v="2846"/>
      <x v="42"/>
    </i>
    <i r="2">
      <x v="44"/>
    </i>
    <i r="1">
      <x v="2848"/>
      <x v="28"/>
    </i>
    <i r="2">
      <x v="34"/>
    </i>
    <i r="2">
      <x v="44"/>
    </i>
    <i r="2">
      <x v="46"/>
    </i>
    <i r="2">
      <x v="48"/>
    </i>
    <i r="1">
      <x v="2849"/>
      <x v="42"/>
    </i>
    <i r="2">
      <x v="48"/>
    </i>
    <i r="1">
      <x v="2852"/>
      <x v="5"/>
    </i>
    <i r="2">
      <x v="7"/>
    </i>
    <i r="2">
      <x v="9"/>
    </i>
    <i r="2">
      <x v="19"/>
    </i>
    <i r="2">
      <x v="34"/>
    </i>
    <i r="2">
      <x v="41"/>
    </i>
    <i r="2">
      <x v="48"/>
    </i>
    <i r="1">
      <x v="2853"/>
      <x v="5"/>
    </i>
    <i r="2">
      <x v="9"/>
    </i>
    <i r="2"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854"/>
      <x v="4"/>
    </i>
    <i r="2">
      <x v="19"/>
    </i>
    <i r="2">
      <x v="28"/>
    </i>
    <i r="2">
      <x v="34"/>
    </i>
    <i r="2">
      <x v="36"/>
    </i>
    <i r="2">
      <x v="41"/>
    </i>
    <i r="2">
      <x v="42"/>
    </i>
    <i r="2">
      <x v="44"/>
    </i>
    <i r="2">
      <x v="46"/>
    </i>
    <i r="2">
      <x v="48"/>
    </i>
    <i r="1">
      <x v="2855"/>
      <x v="12"/>
    </i>
    <i r="2">
      <x v="13"/>
    </i>
    <i r="2"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2856"/>
      <x v="19"/>
    </i>
    <i r="2">
      <x v="28"/>
    </i>
    <i r="2">
      <x v="34"/>
    </i>
    <i r="2">
      <x v="44"/>
    </i>
    <i r="2">
      <x v="46"/>
    </i>
    <i r="2">
      <x v="48"/>
    </i>
    <i r="1">
      <x v="2857"/>
      <x v="34"/>
    </i>
    <i r="2">
      <x v="48"/>
    </i>
    <i r="1">
      <x v="2867"/>
      <x v="4"/>
    </i>
    <i r="2">
      <x v="41"/>
    </i>
    <i r="1">
      <x v="2871"/>
      <x v="19"/>
    </i>
    <i r="2">
      <x v="41"/>
    </i>
    <i r="2">
      <x v="44"/>
    </i>
    <i r="2">
      <x v="46"/>
    </i>
    <i r="1">
      <x v="2872"/>
      <x v="28"/>
    </i>
    <i r="1">
      <x v="2883"/>
      <x v="46"/>
    </i>
    <i r="2">
      <x v="48"/>
    </i>
    <i r="1">
      <x v="2884"/>
      <x v="28"/>
    </i>
    <i r="2">
      <x v="41"/>
    </i>
    <i r="2">
      <x v="42"/>
    </i>
    <i r="1">
      <x v="2885"/>
      <x v="28"/>
    </i>
    <i r="2">
      <x v="42"/>
    </i>
    <i r="2">
      <x v="48"/>
    </i>
    <i r="1">
      <x v="2886"/>
      <x v="7"/>
    </i>
    <i r="2">
      <x v="41"/>
    </i>
    <i r="2">
      <x v="42"/>
    </i>
    <i r="1">
      <x v="2887"/>
      <x v="41"/>
    </i>
    <i r="1">
      <x v="2888"/>
      <x v="46"/>
    </i>
    <i r="2">
      <x v="48"/>
    </i>
    <i r="1">
      <x v="2890"/>
      <x v="46"/>
    </i>
    <i r="2">
      <x v="48"/>
    </i>
    <i r="1">
      <x v="2891"/>
      <x v="44"/>
    </i>
    <i r="2">
      <x v="46"/>
    </i>
    <i r="2">
      <x v="48"/>
    </i>
    <i r="1">
      <x v="2892"/>
      <x v="13"/>
    </i>
    <i r="2">
      <x v="41"/>
    </i>
    <i r="2">
      <x v="46"/>
    </i>
    <i r="2">
      <x v="48"/>
    </i>
    <i r="1">
      <x v="2893"/>
      <x v="48"/>
    </i>
    <i r="1">
      <x v="2894"/>
      <x v="5"/>
    </i>
    <i r="2">
      <x v="7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8"/>
    </i>
    <i r="1">
      <x v="2895"/>
      <x v="28"/>
    </i>
    <i r="2">
      <x v="34"/>
    </i>
    <i r="1">
      <x v="2896"/>
      <x v="5"/>
    </i>
    <i r="2">
      <x v="7"/>
    </i>
    <i r="2">
      <x v="36"/>
    </i>
    <i r="2">
      <x v="41"/>
    </i>
    <i r="2">
      <x v="48"/>
    </i>
    <i r="1">
      <x v="2897"/>
      <x v="4"/>
    </i>
    <i r="2">
      <x v="28"/>
    </i>
    <i r="2">
      <x v="34"/>
    </i>
    <i r="1">
      <x v="2898"/>
      <x v="4"/>
    </i>
    <i r="2">
      <x v="28"/>
    </i>
    <i r="2">
      <x v="34"/>
    </i>
    <i r="1">
      <x v="2899"/>
      <x v="19"/>
    </i>
    <i r="2">
      <x v="28"/>
    </i>
    <i r="1">
      <x v="2900"/>
      <x v="28"/>
    </i>
    <i r="2">
      <x v="42"/>
    </i>
    <i r="1">
      <x v="2901"/>
      <x v="5"/>
    </i>
    <i r="2">
      <x v="34"/>
    </i>
    <i r="2">
      <x v="41"/>
    </i>
    <i r="2">
      <x v="42"/>
    </i>
    <i r="2">
      <x v="44"/>
    </i>
    <i r="1">
      <x v="2902"/>
      <x v="13"/>
    </i>
    <i r="2">
      <x v="44"/>
    </i>
    <i r="2">
      <x v="46"/>
    </i>
    <i r="1">
      <x v="2914"/>
      <x v="5"/>
    </i>
    <i r="2">
      <x v="7"/>
    </i>
    <i r="2">
      <x v="36"/>
    </i>
    <i r="2">
      <x v="41"/>
    </i>
    <i r="1">
      <x v="2919"/>
      <x v="41"/>
    </i>
    <i r="1">
      <x v="2924"/>
      <x v="42"/>
    </i>
    <i r="2">
      <x v="46"/>
    </i>
    <i r="2">
      <x v="48"/>
    </i>
    <i r="1">
      <x v="2925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926"/>
      <x v="5"/>
    </i>
    <i r="2">
      <x v="7"/>
    </i>
    <i r="2">
      <x v="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928"/>
      <x v="28"/>
    </i>
    <i r="2">
      <x v="34"/>
    </i>
    <i r="2">
      <x v="41"/>
    </i>
    <i r="2">
      <x v="42"/>
    </i>
    <i r="2">
      <x v="46"/>
    </i>
    <i r="1">
      <x v="2929"/>
      <x v="41"/>
    </i>
    <i r="2">
      <x v="46"/>
    </i>
    <i r="2">
      <x v="48"/>
    </i>
    <i r="1">
      <x v="2930"/>
      <x v="5"/>
    </i>
    <i r="2">
      <x v="13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2932"/>
      <x v="44"/>
    </i>
    <i r="2">
      <x v="46"/>
    </i>
    <i r="2">
      <x v="48"/>
    </i>
    <i r="1">
      <x v="2933"/>
      <x v="34"/>
    </i>
    <i r="2">
      <x v="36"/>
    </i>
    <i r="2">
      <x v="48"/>
    </i>
    <i r="1">
      <x v="2935"/>
      <x v="36"/>
    </i>
    <i r="1">
      <x v="2937"/>
      <x v="36"/>
    </i>
    <i r="1">
      <x v="2939"/>
      <x v="34"/>
    </i>
    <i r="2">
      <x v="41"/>
    </i>
    <i r="2">
      <x v="44"/>
    </i>
    <i r="2">
      <x v="46"/>
    </i>
    <i r="2">
      <x v="48"/>
    </i>
    <i r="1">
      <x v="2940"/>
      <x v="28"/>
    </i>
    <i r="2">
      <x v="34"/>
    </i>
    <i r="2">
      <x v="41"/>
    </i>
    <i r="2">
      <x v="42"/>
    </i>
    <i r="2">
      <x v="44"/>
    </i>
    <i r="2">
      <x v="48"/>
    </i>
    <i r="1">
      <x v="2941"/>
      <x v="42"/>
    </i>
    <i r="1">
      <x v="2942"/>
      <x v="44"/>
    </i>
    <i r="2">
      <x v="46"/>
    </i>
    <i r="2">
      <x v="48"/>
    </i>
    <i r="1">
      <x v="2943"/>
      <x v="44"/>
    </i>
    <i r="1">
      <x v="2946"/>
      <x v="28"/>
    </i>
    <i r="1">
      <x v="2954"/>
      <x v="48"/>
    </i>
    <i r="1">
      <x v="2955"/>
      <x v="44"/>
    </i>
    <i r="1">
      <x v="2959"/>
      <x v="5"/>
    </i>
    <i r="2">
      <x v="42"/>
    </i>
    <i r="1">
      <x v="2972"/>
      <x v="19"/>
    </i>
    <i r="1">
      <x v="2973"/>
      <x v="28"/>
    </i>
    <i r="2">
      <x v="41"/>
    </i>
    <i r="2">
      <x v="44"/>
    </i>
    <i r="2">
      <x v="48"/>
    </i>
    <i r="1">
      <x v="2988"/>
      <x v="34"/>
    </i>
    <i r="2">
      <x v="48"/>
    </i>
    <i r="1">
      <x v="2989"/>
      <x v="41"/>
    </i>
    <i r="1">
      <x v="2991"/>
      <x v="46"/>
    </i>
    <i r="1">
      <x v="2992"/>
      <x v="28"/>
    </i>
    <i r="2">
      <x v="41"/>
    </i>
    <i r="2">
      <x v="42"/>
    </i>
    <i r="2">
      <x v="48"/>
    </i>
    <i r="1">
      <x v="2993"/>
      <x v="13"/>
    </i>
    <i r="2">
      <x v="34"/>
    </i>
    <i r="2">
      <x v="41"/>
    </i>
    <i r="2">
      <x v="42"/>
    </i>
    <i r="2">
      <x v="48"/>
    </i>
    <i r="1">
      <x v="2994"/>
      <x v="28"/>
    </i>
    <i r="2">
      <x v="42"/>
    </i>
    <i r="2">
      <x v="44"/>
    </i>
    <i r="2">
      <x v="46"/>
    </i>
    <i r="1">
      <x v="2995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002"/>
      <x v="19"/>
    </i>
    <i r="2">
      <x v="41"/>
    </i>
    <i r="2">
      <x v="42"/>
    </i>
    <i r="2">
      <x v="44"/>
    </i>
    <i r="2">
      <x v="46"/>
    </i>
    <i r="2">
      <x v="48"/>
    </i>
    <i r="1">
      <x v="3009"/>
      <x v="41"/>
    </i>
    <i r="2">
      <x v="44"/>
    </i>
    <i r="1">
      <x v="3010"/>
      <x v="28"/>
    </i>
    <i r="2">
      <x v="41"/>
    </i>
    <i r="2">
      <x v="44"/>
    </i>
    <i r="2">
      <x v="48"/>
    </i>
    <i r="1">
      <x v="3011"/>
      <x v="19"/>
    </i>
    <i r="2">
      <x v="44"/>
    </i>
    <i r="1">
      <x v="3012"/>
      <x v="41"/>
    </i>
    <i r="2">
      <x v="44"/>
    </i>
    <i r="2">
      <x v="46"/>
    </i>
    <i r="1">
      <x v="3013"/>
      <x v="19"/>
    </i>
    <i r="2">
      <x v="44"/>
    </i>
    <i r="2">
      <x v="48"/>
    </i>
    <i r="1">
      <x v="3015"/>
      <x v="41"/>
    </i>
    <i r="2">
      <x v="48"/>
    </i>
    <i r="1">
      <x v="3016"/>
      <x v="28"/>
    </i>
    <i r="2">
      <x v="41"/>
    </i>
    <i r="2">
      <x v="44"/>
    </i>
    <i r="1">
      <x v="3017"/>
      <x v="28"/>
    </i>
    <i r="2">
      <x v="34"/>
    </i>
    <i r="2">
      <x v="41"/>
    </i>
    <i r="2">
      <x v="42"/>
    </i>
    <i r="1">
      <x v="3018"/>
      <x v="48"/>
    </i>
    <i r="1">
      <x v="3019"/>
      <x v="41"/>
    </i>
    <i r="2">
      <x v="42"/>
    </i>
    <i r="2">
      <x v="44"/>
    </i>
    <i r="1">
      <x v="3020"/>
      <x v="34"/>
    </i>
    <i r="2">
      <x v="41"/>
    </i>
    <i r="1">
      <x v="3021"/>
      <x v="28"/>
    </i>
    <i r="2">
      <x v="41"/>
    </i>
    <i r="2">
      <x v="46"/>
    </i>
    <i r="1">
      <x v="3022"/>
      <x v="34"/>
    </i>
    <i r="2">
      <x v="41"/>
    </i>
    <i r="2">
      <x v="42"/>
    </i>
    <i r="2">
      <x v="44"/>
    </i>
    <i r="2">
      <x v="48"/>
    </i>
    <i r="1">
      <x v="3023"/>
      <x v="28"/>
    </i>
    <i r="2">
      <x v="48"/>
    </i>
    <i r="1">
      <x v="3024"/>
      <x v="42"/>
    </i>
    <i r="1">
      <x v="3025"/>
      <x v="5"/>
    </i>
    <i r="2">
      <x v="7"/>
    </i>
    <i r="2">
      <x v="9"/>
    </i>
    <i r="2">
      <x v="10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029"/>
      <x v="28"/>
    </i>
    <i r="2">
      <x v="48"/>
    </i>
    <i r="1">
      <x v="3037"/>
      <x v="19"/>
    </i>
    <i r="2">
      <x v="34"/>
    </i>
    <i r="2">
      <x v="41"/>
    </i>
    <i r="2">
      <x v="44"/>
    </i>
    <i r="2">
      <x v="46"/>
    </i>
    <i r="2">
      <x v="48"/>
    </i>
    <i r="1">
      <x v="3042"/>
      <x v="5"/>
    </i>
    <i r="2">
      <x v="34"/>
    </i>
    <i r="2">
      <x v="41"/>
    </i>
    <i r="2">
      <x v="48"/>
    </i>
    <i r="1">
      <x v="3043"/>
      <x v="5"/>
    </i>
    <i r="2">
      <x v="7"/>
    </i>
    <i r="2">
      <x v="41"/>
    </i>
    <i r="2">
      <x v="46"/>
    </i>
    <i r="1">
      <x v="3044"/>
      <x v="4"/>
    </i>
    <i r="2">
      <x v="5"/>
    </i>
    <i r="2">
      <x v="28"/>
    </i>
    <i r="2">
      <x v="34"/>
    </i>
    <i r="1">
      <x v="3047"/>
      <x v="34"/>
    </i>
    <i r="2">
      <x v="41"/>
    </i>
    <i r="2">
      <x v="46"/>
    </i>
    <i r="2">
      <x v="48"/>
    </i>
    <i r="1">
      <x v="3050"/>
      <x v="13"/>
    </i>
    <i r="1">
      <x v="3054"/>
      <x v="44"/>
    </i>
    <i r="2">
      <x v="46"/>
    </i>
    <i r="1">
      <x v="3058"/>
      <x v="41"/>
    </i>
    <i r="1">
      <x v="3061"/>
      <x v="46"/>
    </i>
    <i r="2">
      <x v="48"/>
    </i>
    <i r="1">
      <x v="3063"/>
      <x v="7"/>
    </i>
    <i r="2">
      <x v="19"/>
    </i>
    <i r="2">
      <x v="28"/>
    </i>
    <i r="2">
      <x v="42"/>
    </i>
    <i r="2">
      <x v="44"/>
    </i>
    <i r="2">
      <x v="48"/>
    </i>
    <i r="1">
      <x v="3084"/>
      <x v="13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3104"/>
      <x v="13"/>
    </i>
    <i r="2">
      <x v="28"/>
    </i>
    <i r="2">
      <x v="41"/>
    </i>
    <i r="2">
      <x v="44"/>
    </i>
    <i r="2">
      <x v="48"/>
    </i>
    <i r="1">
      <x v="3105"/>
      <x v="4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1">
      <x v="3107"/>
      <x v="13"/>
    </i>
    <i r="2">
      <x v="34"/>
    </i>
    <i r="2">
      <x v="41"/>
    </i>
    <i r="2">
      <x v="46"/>
    </i>
    <i r="2">
      <x v="48"/>
    </i>
    <i r="1">
      <x v="3108"/>
      <x v="19"/>
    </i>
    <i r="2">
      <x v="34"/>
    </i>
    <i r="2">
      <x v="44"/>
    </i>
    <i r="1">
      <x v="3109"/>
      <x v="42"/>
    </i>
    <i r="1">
      <x v="3111"/>
      <x v="4"/>
    </i>
    <i r="2">
      <x v="19"/>
    </i>
    <i r="2">
      <x v="34"/>
    </i>
    <i r="2">
      <x v="44"/>
    </i>
    <i r="1">
      <x v="3113"/>
      <x v="41"/>
    </i>
    <i r="2">
      <x v="46"/>
    </i>
    <i r="1">
      <x v="3114"/>
      <x v="28"/>
    </i>
    <i r="2">
      <x v="41"/>
    </i>
    <i r="2">
      <x v="42"/>
    </i>
    <i r="2">
      <x v="44"/>
    </i>
    <i r="2">
      <x v="46"/>
    </i>
    <i r="2">
      <x v="48"/>
    </i>
    <i r="1">
      <x v="3115"/>
      <x v="7"/>
    </i>
    <i r="2">
      <x v="41"/>
    </i>
    <i r="2">
      <x v="42"/>
    </i>
    <i r="2">
      <x v="48"/>
    </i>
    <i r="1">
      <x v="3116"/>
      <x v="28"/>
    </i>
    <i r="2">
      <x v="34"/>
    </i>
    <i r="2">
      <x v="44"/>
    </i>
    <i r="2">
      <x v="46"/>
    </i>
    <i r="1">
      <x v="3117"/>
      <x v="46"/>
    </i>
    <i r="2">
      <x v="48"/>
    </i>
    <i r="1">
      <x v="3118"/>
      <x v="46"/>
    </i>
    <i r="2">
      <x v="48"/>
    </i>
    <i r="1">
      <x v="3120"/>
      <x v="28"/>
    </i>
    <i r="2">
      <x v="34"/>
    </i>
    <i r="2">
      <x v="42"/>
    </i>
    <i r="2">
      <x v="44"/>
    </i>
    <i r="1">
      <x v="3122"/>
      <x v="34"/>
    </i>
    <i r="1">
      <x v="3125"/>
      <x v="42"/>
    </i>
    <i r="1">
      <x v="3126"/>
      <x v="5"/>
    </i>
    <i r="2"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3129"/>
      <x v="34"/>
    </i>
    <i r="2">
      <x v="36"/>
    </i>
    <i r="1">
      <x v="3131"/>
      <x v="13"/>
    </i>
    <i r="2">
      <x v="19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3132"/>
      <x v="28"/>
    </i>
    <i r="2">
      <x v="34"/>
    </i>
    <i r="2">
      <x v="42"/>
    </i>
    <i r="2">
      <x v="46"/>
    </i>
    <i r="2">
      <x v="48"/>
    </i>
    <i r="1">
      <x v="3135"/>
      <x v="19"/>
    </i>
    <i r="2">
      <x v="28"/>
    </i>
    <i r="2">
      <x v="34"/>
    </i>
    <i r="2">
      <x v="41"/>
    </i>
    <i r="2">
      <x v="42"/>
    </i>
    <i r="1">
      <x v="3136"/>
      <x v="7"/>
    </i>
    <i r="2">
      <x v="34"/>
    </i>
    <i r="2">
      <x v="41"/>
    </i>
    <i r="2">
      <x v="44"/>
    </i>
    <i r="2">
      <x v="46"/>
    </i>
    <i r="1">
      <x v="3137"/>
      <x v="19"/>
    </i>
    <i r="2">
      <x v="34"/>
    </i>
    <i r="2">
      <x v="41"/>
    </i>
    <i r="1">
      <x v="3141"/>
      <x v="34"/>
    </i>
    <i r="1">
      <x v="3153"/>
      <x v="42"/>
    </i>
    <i r="2">
      <x v="44"/>
    </i>
    <i r="2">
      <x v="46"/>
    </i>
    <i r="2">
      <x v="48"/>
    </i>
    <i r="1">
      <x v="3156"/>
      <x v="5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3157"/>
      <x v="19"/>
    </i>
    <i r="2">
      <x v="28"/>
    </i>
    <i r="2">
      <x v="41"/>
    </i>
    <i r="1">
      <x v="3161"/>
      <x v="5"/>
    </i>
    <i r="2">
      <x v="28"/>
    </i>
    <i r="2">
      <x v="46"/>
    </i>
    <i r="1">
      <x v="3163"/>
      <x v="13"/>
    </i>
    <i r="2">
      <x v="41"/>
    </i>
    <i r="2">
      <x v="42"/>
    </i>
    <i r="2">
      <x v="44"/>
    </i>
    <i r="2">
      <x v="46"/>
    </i>
    <i r="1">
      <x v="3166"/>
      <x v="28"/>
    </i>
    <i r="2">
      <x v="42"/>
    </i>
    <i r="2">
      <x v="44"/>
    </i>
    <i r="2">
      <x v="48"/>
    </i>
    <i r="1">
      <x v="3170"/>
      <x v="7"/>
    </i>
    <i r="2">
      <x v="19"/>
    </i>
    <i r="2">
      <x v="28"/>
    </i>
    <i r="2">
      <x v="46"/>
    </i>
    <i r="2">
      <x v="48"/>
    </i>
    <i r="1">
      <x v="3185"/>
      <x v="44"/>
    </i>
    <i r="1">
      <x v="3194"/>
      <x v="19"/>
    </i>
    <i r="2">
      <x v="34"/>
    </i>
    <i r="2">
      <x v="41"/>
    </i>
    <i r="1">
      <x v="3195"/>
      <x v="13"/>
    </i>
    <i r="2">
      <x v="28"/>
    </i>
    <i r="2">
      <x v="41"/>
    </i>
    <i r="2">
      <x v="42"/>
    </i>
    <i r="1">
      <x v="3205"/>
      <x v="19"/>
    </i>
    <i r="2">
      <x v="41"/>
    </i>
    <i r="2">
      <x v="46"/>
    </i>
    <i r="1">
      <x v="3207"/>
      <x v="4"/>
    </i>
    <i r="2">
      <x v="28"/>
    </i>
    <i r="2">
      <x v="34"/>
    </i>
    <i r="1">
      <x v="3208"/>
      <x v="28"/>
    </i>
    <i r="2">
      <x v="44"/>
    </i>
    <i r="2">
      <x v="46"/>
    </i>
    <i r="1">
      <x v="3213"/>
      <x v="28"/>
    </i>
    <i r="2">
      <x v="46"/>
    </i>
    <i r="1">
      <x v="3215"/>
      <x v="12"/>
    </i>
    <i r="2">
      <x v="18"/>
    </i>
    <i r="2">
      <x v="19"/>
    </i>
    <i r="2">
      <x v="41"/>
    </i>
    <i r="2">
      <x v="42"/>
    </i>
    <i r="2">
      <x v="44"/>
    </i>
    <i r="2">
      <x v="46"/>
    </i>
    <i r="2">
      <x v="48"/>
    </i>
    <i r="1">
      <x v="3217"/>
      <x v="19"/>
    </i>
    <i r="2">
      <x v="42"/>
    </i>
    <i r="2">
      <x v="44"/>
    </i>
    <i r="2">
      <x v="46"/>
    </i>
    <i r="2">
      <x v="48"/>
    </i>
    <i r="1">
      <x v="3222"/>
      <x v="19"/>
    </i>
    <i r="2">
      <x v="28"/>
    </i>
    <i r="2">
      <x v="42"/>
    </i>
    <i r="2">
      <x v="44"/>
    </i>
    <i r="2">
      <x v="46"/>
    </i>
    <i r="1">
      <x v="3223"/>
      <x v="28"/>
    </i>
    <i r="2">
      <x v="46"/>
    </i>
    <i r="2">
      <x v="48"/>
    </i>
    <i r="1">
      <x v="3224"/>
      <x v="19"/>
    </i>
    <i r="2">
      <x v="34"/>
    </i>
    <i r="2">
      <x v="41"/>
    </i>
    <i r="2">
      <x v="42"/>
    </i>
    <i r="2">
      <x v="48"/>
    </i>
    <i r="1">
      <x v="3229"/>
      <x v="7"/>
    </i>
    <i r="2">
      <x v="42"/>
    </i>
    <i r="2">
      <x v="44"/>
    </i>
    <i r="2">
      <x v="48"/>
    </i>
    <i r="1">
      <x v="3235"/>
      <x v="41"/>
    </i>
    <i r="2">
      <x v="44"/>
    </i>
    <i r="2">
      <x v="46"/>
    </i>
    <i r="1">
      <x v="3237"/>
      <x v="28"/>
    </i>
    <i r="2">
      <x v="41"/>
    </i>
    <i r="2">
      <x v="44"/>
    </i>
    <i r="2">
      <x v="48"/>
    </i>
    <i r="1">
      <x v="3239"/>
      <x v="12"/>
    </i>
    <i r="2">
      <x v="18"/>
    </i>
    <i r="2">
      <x v="40"/>
    </i>
    <i r="2">
      <x v="41"/>
    </i>
    <i r="2">
      <x v="47"/>
    </i>
    <i r="2">
      <x v="48"/>
    </i>
    <i r="1">
      <x v="3247"/>
      <x v="5"/>
    </i>
    <i r="2">
      <x v="28"/>
    </i>
    <i r="2">
      <x v="34"/>
    </i>
    <i r="2">
      <x v="46"/>
    </i>
    <i r="2">
      <x v="48"/>
    </i>
    <i r="1">
      <x v="3251"/>
      <x v="13"/>
    </i>
    <i r="2">
      <x v="44"/>
    </i>
    <i r="2">
      <x v="46"/>
    </i>
    <i r="2">
      <x v="48"/>
    </i>
    <i r="1">
      <x v="3256"/>
      <x v="41"/>
    </i>
    <i r="2">
      <x v="42"/>
    </i>
    <i r="1">
      <x v="3258"/>
      <x v="41"/>
    </i>
    <i r="1">
      <x v="3259"/>
      <x v="41"/>
    </i>
    <i r="1">
      <x v="3261"/>
      <x v="34"/>
    </i>
    <i r="2">
      <x v="41"/>
    </i>
    <i r="1">
      <x v="3264"/>
      <x v="5"/>
    </i>
    <i r="2">
      <x v="28"/>
    </i>
    <i r="2">
      <x v="44"/>
    </i>
    <i r="2">
      <x v="46"/>
    </i>
    <i r="1">
      <x v="3265"/>
      <x v="41"/>
    </i>
    <i r="2">
      <x v="44"/>
    </i>
    <i r="2">
      <x v="46"/>
    </i>
    <i r="2">
      <x v="48"/>
    </i>
    <i r="1">
      <x v="3266"/>
      <x v="41"/>
    </i>
    <i r="2">
      <x v="44"/>
    </i>
    <i r="2">
      <x v="46"/>
    </i>
    <i r="2">
      <x v="48"/>
    </i>
    <i r="1">
      <x v="3267"/>
      <x v="46"/>
    </i>
    <i r="1">
      <x v="3276"/>
      <x v="41"/>
    </i>
    <i r="2">
      <x v="42"/>
    </i>
    <i r="1">
      <x v="3278"/>
      <x v="19"/>
    </i>
    <i r="2">
      <x v="28"/>
    </i>
    <i r="2">
      <x v="48"/>
    </i>
    <i r="1">
      <x v="3287"/>
      <x v="34"/>
    </i>
    <i r="1">
      <x v="3291"/>
      <x v="41"/>
    </i>
    <i r="2">
      <x v="46"/>
    </i>
    <i r="1">
      <x v="3299"/>
      <x v="5"/>
    </i>
    <i r="2">
      <x v="34"/>
    </i>
    <i r="1">
      <x v="3300"/>
      <x v="34"/>
    </i>
    <i r="1">
      <x v="3314"/>
      <x v="5"/>
    </i>
    <i r="2">
      <x v="19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3315"/>
      <x v="5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316"/>
      <x v="13"/>
    </i>
    <i r="2">
      <x v="34"/>
    </i>
    <i r="2">
      <x v="48"/>
    </i>
    <i r="1">
      <x v="3317"/>
      <x v="19"/>
    </i>
    <i r="2">
      <x v="41"/>
    </i>
    <i r="2">
      <x v="44"/>
    </i>
    <i r="2">
      <x v="46"/>
    </i>
    <i r="2">
      <x v="48"/>
    </i>
    <i r="1">
      <x v="3318"/>
      <x v="19"/>
    </i>
    <i r="2">
      <x v="28"/>
    </i>
    <i r="2">
      <x v="41"/>
    </i>
    <i r="2">
      <x v="48"/>
    </i>
    <i r="1">
      <x v="3320"/>
      <x v="41"/>
    </i>
    <i r="2">
      <x v="42"/>
    </i>
    <i r="1">
      <x v="3321"/>
      <x v="44"/>
    </i>
    <i r="2">
      <x v="48"/>
    </i>
    <i r="1">
      <x v="3322"/>
      <x v="13"/>
    </i>
    <i r="2">
      <x v="19"/>
    </i>
    <i r="2">
      <x v="20"/>
    </i>
    <i r="2">
      <x v="28"/>
    </i>
    <i r="2">
      <x v="42"/>
    </i>
    <i r="2">
      <x v="44"/>
    </i>
    <i r="2">
      <x v="46"/>
    </i>
    <i r="2">
      <x v="48"/>
    </i>
    <i r="1">
      <x v="3323"/>
      <x v="12"/>
    </i>
    <i r="2">
      <x v="13"/>
    </i>
    <i r="2">
      <x v="42"/>
    </i>
    <i r="1">
      <x v="3328"/>
      <x v="28"/>
    </i>
    <i r="2">
      <x v="41"/>
    </i>
    <i r="2">
      <x v="42"/>
    </i>
    <i r="2">
      <x v="44"/>
    </i>
    <i r="2">
      <x v="48"/>
    </i>
    <i r="1">
      <x v="3330"/>
      <x v="12"/>
    </i>
    <i r="2">
      <x v="34"/>
    </i>
    <i r="1">
      <x v="3336"/>
      <x v="5"/>
    </i>
    <i r="2">
      <x v="7"/>
    </i>
    <i r="2">
      <x v="34"/>
    </i>
    <i r="2">
      <x v="44"/>
    </i>
    <i r="1">
      <x v="3349"/>
      <x v="28"/>
    </i>
    <i r="1">
      <x v="3350"/>
      <x v="28"/>
    </i>
    <i r="1">
      <x v="3360"/>
      <x v="34"/>
    </i>
    <i r="2">
      <x v="41"/>
    </i>
    <i r="2">
      <x v="42"/>
    </i>
    <i r="2">
      <x v="48"/>
    </i>
    <i r="1">
      <x v="3361"/>
      <x v="5"/>
    </i>
    <i r="2">
      <x v="7"/>
    </i>
    <i r="2">
      <x v="19"/>
    </i>
    <i r="2">
      <x v="41"/>
    </i>
    <i r="1">
      <x v="3362"/>
      <x v="19"/>
    </i>
    <i r="2">
      <x v="28"/>
    </i>
    <i r="2">
      <x v="34"/>
    </i>
    <i r="2">
      <x v="48"/>
    </i>
    <i r="1">
      <x v="3363"/>
      <x v="19"/>
    </i>
    <i r="2">
      <x v="28"/>
    </i>
    <i r="1">
      <x v="3364"/>
      <x v="28"/>
    </i>
    <i r="1">
      <x v="3365"/>
      <x v="28"/>
    </i>
    <i r="1">
      <x v="3367"/>
      <x v="42"/>
    </i>
    <i r="1">
      <x v="3374"/>
      <x v="41"/>
    </i>
    <i r="1">
      <x v="3378"/>
      <x v="12"/>
    </i>
    <i r="2">
      <x v="19"/>
    </i>
    <i r="2">
      <x v="34"/>
    </i>
    <i r="2">
      <x v="41"/>
    </i>
    <i r="2">
      <x v="42"/>
    </i>
    <i r="2">
      <x v="44"/>
    </i>
    <i r="2">
      <x v="45"/>
    </i>
    <i r="2">
      <x v="46"/>
    </i>
    <i r="2">
      <x v="48"/>
    </i>
    <i r="1">
      <x v="3379"/>
      <x v="19"/>
    </i>
    <i r="2">
      <x v="42"/>
    </i>
    <i r="2">
      <x v="44"/>
    </i>
    <i r="2">
      <x v="46"/>
    </i>
    <i r="2">
      <x v="48"/>
    </i>
    <i r="1">
      <x v="3380"/>
      <x v="28"/>
    </i>
    <i r="2">
      <x v="34"/>
    </i>
    <i r="2">
      <x v="41"/>
    </i>
    <i r="2">
      <x v="44"/>
    </i>
    <i r="2">
      <x v="46"/>
    </i>
    <i r="2">
      <x v="48"/>
    </i>
    <i r="1">
      <x v="3381"/>
      <x v="19"/>
    </i>
    <i r="2">
      <x v="34"/>
    </i>
    <i r="2">
      <x v="41"/>
    </i>
    <i r="2">
      <x v="44"/>
    </i>
    <i r="2">
      <x v="46"/>
    </i>
    <i r="2">
      <x v="48"/>
    </i>
    <i r="1">
      <x v="3382"/>
      <x v="19"/>
    </i>
    <i r="2">
      <x v="28"/>
    </i>
    <i r="2">
      <x v="41"/>
    </i>
    <i r="2">
      <x v="44"/>
    </i>
    <i r="2">
      <x v="46"/>
    </i>
    <i r="2">
      <x v="48"/>
    </i>
    <i r="1">
      <x v="3383"/>
      <x v="28"/>
    </i>
    <i r="2">
      <x v="41"/>
    </i>
    <i r="2">
      <x v="42"/>
    </i>
    <i r="2">
      <x v="44"/>
    </i>
    <i r="2">
      <x v="46"/>
    </i>
    <i r="2">
      <x v="48"/>
    </i>
    <i r="1">
      <x v="3384"/>
      <x v="28"/>
    </i>
    <i r="2">
      <x v="41"/>
    </i>
    <i r="2">
      <x v="48"/>
    </i>
    <i r="1">
      <x v="3385"/>
      <x v="19"/>
    </i>
    <i r="2">
      <x v="44"/>
    </i>
    <i r="2">
      <x v="46"/>
    </i>
    <i r="1">
      <x v="3386"/>
      <x v="28"/>
    </i>
    <i r="2">
      <x v="46"/>
    </i>
    <i r="2">
      <x v="48"/>
    </i>
    <i r="1">
      <x v="3387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388"/>
      <x v="19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3389"/>
      <x v="5"/>
    </i>
    <i r="2"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3390"/>
      <x v="44"/>
    </i>
    <i r="2">
      <x v="46"/>
    </i>
    <i r="2">
      <x v="48"/>
    </i>
    <i r="1">
      <x v="3391"/>
      <x v="13"/>
    </i>
    <i r="2">
      <x v="19"/>
    </i>
    <i r="2">
      <x v="41"/>
    </i>
    <i r="2">
      <x v="42"/>
    </i>
    <i r="2">
      <x v="44"/>
    </i>
    <i r="2">
      <x v="46"/>
    </i>
    <i r="1">
      <x v="3392"/>
      <x v="19"/>
    </i>
    <i r="2">
      <x v="34"/>
    </i>
    <i r="2">
      <x v="44"/>
    </i>
    <i r="2">
      <x v="46"/>
    </i>
    <i r="1">
      <x v="3393"/>
      <x v="13"/>
    </i>
    <i r="2">
      <x v="42"/>
    </i>
    <i r="2">
      <x v="44"/>
    </i>
    <i r="2">
      <x v="46"/>
    </i>
    <i r="1">
      <x v="3394"/>
      <x v="13"/>
    </i>
    <i r="2">
      <x v="42"/>
    </i>
    <i r="2">
      <x v="44"/>
    </i>
    <i r="2">
      <x v="46"/>
    </i>
    <i r="1">
      <x v="3395"/>
      <x v="41"/>
    </i>
    <i r="2">
      <x v="42"/>
    </i>
    <i r="2">
      <x v="44"/>
    </i>
    <i r="2">
      <x v="46"/>
    </i>
    <i r="1">
      <x v="3398"/>
      <x v="28"/>
    </i>
    <i r="1">
      <x v="3400"/>
      <x v="19"/>
    </i>
    <i r="2">
      <x v="34"/>
    </i>
    <i r="2">
      <x v="42"/>
    </i>
    <i r="1">
      <x v="3407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416"/>
      <x v="44"/>
    </i>
    <i r="1">
      <x v="3419"/>
      <x v="5"/>
    </i>
    <i r="2">
      <x v="19"/>
    </i>
    <i r="2">
      <x v="28"/>
    </i>
    <i r="2">
      <x v="34"/>
    </i>
    <i r="2">
      <x v="44"/>
    </i>
    <i r="2">
      <x v="46"/>
    </i>
    <i r="2">
      <x v="48"/>
    </i>
    <i r="1">
      <x v="3420"/>
      <x v="19"/>
    </i>
    <i r="1">
      <x v="3421"/>
      <x v="19"/>
    </i>
    <i r="1">
      <x v="3422"/>
      <x v="5"/>
    </i>
    <i r="2"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423"/>
      <x v="42"/>
    </i>
    <i r="2">
      <x v="44"/>
    </i>
    <i r="2">
      <x v="46"/>
    </i>
    <i r="2">
      <x v="48"/>
    </i>
    <i r="1">
      <x v="3430"/>
      <x v="28"/>
    </i>
    <i r="2">
      <x v="48"/>
    </i>
    <i r="1">
      <x v="3431"/>
      <x v="19"/>
    </i>
    <i r="2">
      <x v="48"/>
    </i>
    <i r="1">
      <x v="3433"/>
      <x v="5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8"/>
    </i>
    <i r="1">
      <x v="3435"/>
      <x v="13"/>
    </i>
    <i r="2">
      <x v="41"/>
    </i>
    <i r="2">
      <x v="46"/>
    </i>
    <i r="2">
      <x v="48"/>
    </i>
    <i r="1">
      <x v="3437"/>
      <x v="28"/>
    </i>
    <i r="2">
      <x v="44"/>
    </i>
    <i r="2">
      <x v="46"/>
    </i>
    <i r="2">
      <x v="48"/>
    </i>
    <i r="1">
      <x v="3438"/>
      <x v="28"/>
    </i>
    <i r="2">
      <x v="42"/>
    </i>
    <i r="2">
      <x v="44"/>
    </i>
    <i r="2">
      <x v="48"/>
    </i>
    <i r="1">
      <x v="3439"/>
      <x v="19"/>
    </i>
    <i r="2">
      <x v="44"/>
    </i>
    <i r="1">
      <x v="3440"/>
      <x v="19"/>
    </i>
    <i r="2">
      <x v="28"/>
    </i>
    <i r="2">
      <x v="34"/>
    </i>
    <i r="2">
      <x v="41"/>
    </i>
    <i r="2">
      <x v="46"/>
    </i>
    <i r="1">
      <x v="3442"/>
      <x v="4"/>
    </i>
    <i r="2">
      <x v="28"/>
    </i>
    <i r="2">
      <x v="42"/>
    </i>
    <i r="1">
      <x v="3443"/>
      <x v="7"/>
    </i>
    <i r="2">
      <x v="28"/>
    </i>
    <i r="2">
      <x v="34"/>
    </i>
    <i r="2">
      <x v="41"/>
    </i>
    <i r="1">
      <x v="3445"/>
      <x v="19"/>
    </i>
    <i r="2">
      <x v="28"/>
    </i>
    <i r="2">
      <x v="44"/>
    </i>
    <i r="2">
      <x v="48"/>
    </i>
    <i r="1">
      <x v="3457"/>
      <x v="7"/>
    </i>
    <i r="2">
      <x v="9"/>
    </i>
    <i r="2">
      <x v="41"/>
    </i>
    <i r="2">
      <x v="42"/>
    </i>
    <i r="1">
      <x v="3458"/>
      <x v="46"/>
    </i>
    <i r="1">
      <x v="3460"/>
      <x v="28"/>
    </i>
    <i r="1">
      <x v="3461"/>
      <x v="19"/>
    </i>
    <i r="2">
      <x v="28"/>
    </i>
    <i r="2">
      <x v="34"/>
    </i>
    <i r="2">
      <x v="44"/>
    </i>
    <i r="1">
      <x v="3462"/>
      <x v="19"/>
    </i>
    <i r="2">
      <x v="41"/>
    </i>
    <i r="2">
      <x v="42"/>
    </i>
    <i r="2">
      <x v="44"/>
    </i>
    <i r="2">
      <x v="48"/>
    </i>
    <i r="1">
      <x v="3463"/>
      <x v="19"/>
    </i>
    <i r="2">
      <x v="28"/>
    </i>
    <i r="2">
      <x v="41"/>
    </i>
    <i r="2">
      <x v="44"/>
    </i>
    <i r="2">
      <x v="46"/>
    </i>
    <i r="2">
      <x v="48"/>
    </i>
    <i r="1">
      <x v="3464"/>
      <x v="13"/>
    </i>
    <i r="2">
      <x v="19"/>
    </i>
    <i r="2">
      <x v="28"/>
    </i>
    <i r="2">
      <x v="34"/>
    </i>
    <i r="2">
      <x v="41"/>
    </i>
    <i r="2">
      <x v="48"/>
    </i>
    <i r="1">
      <x v="3465"/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466"/>
      <x v="4"/>
    </i>
    <i r="2">
      <x v="19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3475"/>
      <x v="42"/>
    </i>
    <i r="1">
      <x v="3476"/>
      <x v="19"/>
    </i>
    <i r="2">
      <x v="28"/>
    </i>
    <i r="2">
      <x v="42"/>
    </i>
    <i r="2">
      <x v="44"/>
    </i>
    <i r="2">
      <x v="46"/>
    </i>
    <i r="1">
      <x v="3485"/>
      <x v="12"/>
    </i>
    <i r="2">
      <x v="34"/>
    </i>
    <i r="2">
      <x v="41"/>
    </i>
    <i r="2">
      <x v="42"/>
    </i>
    <i r="2">
      <x v="46"/>
    </i>
    <i r="2">
      <x v="48"/>
    </i>
    <i r="1">
      <x v="3489"/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490"/>
      <x v="41"/>
    </i>
    <i r="2">
      <x v="42"/>
    </i>
    <i r="2">
      <x v="44"/>
    </i>
    <i r="2">
      <x v="46"/>
    </i>
    <i r="2">
      <x v="48"/>
    </i>
    <i r="1">
      <x v="3491"/>
      <x v="28"/>
    </i>
    <i r="1">
      <x v="3492"/>
      <x v="19"/>
    </i>
    <i r="2">
      <x v="42"/>
    </i>
    <i r="1">
      <x v="3497"/>
      <x v="42"/>
    </i>
    <i r="1">
      <x v="3499"/>
      <x v="41"/>
    </i>
    <i r="2">
      <x v="42"/>
    </i>
    <i r="2">
      <x v="44"/>
    </i>
    <i r="1">
      <x v="3500"/>
      <x v="28"/>
    </i>
    <i r="2">
      <x v="44"/>
    </i>
    <i r="1">
      <x v="3502"/>
      <x v="44"/>
    </i>
    <i r="1">
      <x v="3503"/>
      <x v="44"/>
    </i>
    <i r="2">
      <x v="46"/>
    </i>
    <i r="2">
      <x v="48"/>
    </i>
    <i r="1">
      <x v="3514"/>
      <x v="34"/>
    </i>
    <i r="2">
      <x v="44"/>
    </i>
    <i r="2">
      <x v="46"/>
    </i>
    <i r="1">
      <x v="3515"/>
      <x v="19"/>
    </i>
    <i r="2">
      <x v="41"/>
    </i>
    <i r="2">
      <x v="46"/>
    </i>
    <i r="2">
      <x v="48"/>
    </i>
    <i r="1">
      <x v="3519"/>
      <x v="4"/>
    </i>
    <i r="2">
      <x v="13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1">
      <x v="3521"/>
      <x v="28"/>
    </i>
    <i r="2">
      <x v="44"/>
    </i>
    <i r="2">
      <x v="46"/>
    </i>
    <i r="1">
      <x v="3524"/>
      <x v="19"/>
    </i>
    <i r="2">
      <x v="44"/>
    </i>
    <i r="1">
      <x v="3525"/>
      <x v="48"/>
    </i>
    <i r="1">
      <x v="3528"/>
      <x v="12"/>
    </i>
    <i r="2">
      <x v="44"/>
    </i>
    <i r="2">
      <x v="46"/>
    </i>
    <i r="2">
      <x v="48"/>
    </i>
    <i r="1">
      <x v="3530"/>
      <x v="42"/>
    </i>
    <i r="1">
      <x v="3531"/>
      <x v="42"/>
    </i>
    <i r="2">
      <x v="48"/>
    </i>
    <i r="1">
      <x v="3533"/>
      <x v="13"/>
    </i>
    <i r="2">
      <x v="19"/>
    </i>
    <i r="2">
      <x v="34"/>
    </i>
    <i r="1">
      <x v="3534"/>
      <x v="46"/>
    </i>
    <i r="2">
      <x v="48"/>
    </i>
    <i r="1">
      <x v="3539"/>
      <x v="28"/>
    </i>
    <i r="1">
      <x v="3542"/>
      <x v="34"/>
    </i>
    <i r="1">
      <x v="3543"/>
      <x v="5"/>
    </i>
    <i r="2">
      <x v="19"/>
    </i>
    <i r="2">
      <x v="28"/>
    </i>
    <i r="2">
      <x v="41"/>
    </i>
    <i r="2">
      <x v="42"/>
    </i>
    <i r="2">
      <x v="46"/>
    </i>
    <i r="2">
      <x v="48"/>
    </i>
    <i r="1">
      <x v="3544"/>
      <x v="34"/>
    </i>
    <i r="1">
      <x v="3545"/>
      <x v="28"/>
    </i>
    <i r="2">
      <x v="41"/>
    </i>
    <i r="2">
      <x v="42"/>
    </i>
    <i r="1">
      <x v="3548"/>
      <x v="5"/>
    </i>
    <i r="2">
      <x v="7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568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569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570"/>
      <x v="34"/>
    </i>
    <i r="1">
      <x v="3601"/>
      <x v="28"/>
    </i>
    <i r="2">
      <x v="44"/>
    </i>
    <i r="1">
      <x v="3602"/>
      <x v="19"/>
    </i>
    <i r="2">
      <x v="42"/>
    </i>
    <i r="2">
      <x v="44"/>
    </i>
    <i r="2">
      <x v="46"/>
    </i>
    <i r="2">
      <x v="48"/>
    </i>
    <i r="1">
      <x v="3603"/>
      <x v="12"/>
    </i>
    <i r="2">
      <x v="28"/>
    </i>
    <i r="2">
      <x v="46"/>
    </i>
    <i r="2">
      <x v="48"/>
    </i>
    <i r="1">
      <x v="3604"/>
      <x v="19"/>
    </i>
    <i r="1">
      <x v="3605"/>
      <x v="28"/>
    </i>
    <i r="2">
      <x v="41"/>
    </i>
    <i r="2">
      <x v="42"/>
    </i>
    <i r="1">
      <x v="3606"/>
      <x v="28"/>
    </i>
    <i r="2">
      <x v="34"/>
    </i>
    <i r="1">
      <x v="3607"/>
      <x v="10"/>
    </i>
    <i r="2">
      <x v="41"/>
    </i>
    <i r="2">
      <x v="46"/>
    </i>
    <i r="2">
      <x v="48"/>
    </i>
    <i r="1">
      <x v="3608"/>
      <x v="10"/>
    </i>
    <i r="2">
      <x v="13"/>
    </i>
    <i r="2">
      <x v="42"/>
    </i>
    <i r="2">
      <x v="46"/>
    </i>
    <i r="2">
      <x v="48"/>
    </i>
    <i r="1">
      <x v="3609"/>
      <x v="13"/>
    </i>
    <i r="2">
      <x v="46"/>
    </i>
    <i r="2">
      <x v="48"/>
    </i>
    <i r="1">
      <x v="3610"/>
      <x v="48"/>
    </i>
    <i r="1">
      <x v="3623"/>
      <x v="19"/>
    </i>
    <i r="2">
      <x v="28"/>
    </i>
    <i r="2">
      <x v="41"/>
    </i>
    <i r="2">
      <x v="44"/>
    </i>
    <i r="2">
      <x v="46"/>
    </i>
    <i r="2">
      <x v="48"/>
    </i>
    <i r="1">
      <x v="3627"/>
      <x v="7"/>
    </i>
    <i r="2">
      <x v="10"/>
    </i>
    <i r="2">
      <x v="34"/>
    </i>
    <i r="2">
      <x v="41"/>
    </i>
    <i r="2">
      <x v="42"/>
    </i>
    <i r="2">
      <x v="44"/>
    </i>
    <i r="1">
      <x v="3634"/>
      <x v="44"/>
    </i>
    <i r="1">
      <x v="3646"/>
      <x v="41"/>
    </i>
    <i r="2">
      <x v="42"/>
    </i>
    <i r="2">
      <x v="48"/>
    </i>
    <i r="1">
      <x v="3651"/>
      <x v="28"/>
    </i>
    <i r="2">
      <x v="41"/>
    </i>
    <i r="2">
      <x v="44"/>
    </i>
    <i r="2">
      <x v="46"/>
    </i>
    <i r="2">
      <x v="48"/>
    </i>
    <i r="1">
      <x v="3654"/>
      <x v="34"/>
    </i>
    <i r="2">
      <x v="44"/>
    </i>
    <i r="1">
      <x v="3659"/>
      <x v="28"/>
    </i>
    <i r="2">
      <x v="44"/>
    </i>
    <i r="1">
      <x v="3667"/>
      <x v="41"/>
    </i>
    <i r="2">
      <x v="42"/>
    </i>
    <i r="2">
      <x v="44"/>
    </i>
    <i r="2">
      <x v="48"/>
    </i>
    <i r="1">
      <x v="3670"/>
      <x v="13"/>
    </i>
    <i r="2">
      <x v="19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3671"/>
      <x v="13"/>
    </i>
    <i r="2">
      <x v="46"/>
    </i>
    <i r="2">
      <x v="48"/>
    </i>
    <i r="1">
      <x v="3682"/>
      <x v="5"/>
    </i>
    <i r="2">
      <x v="13"/>
    </i>
    <i r="2">
      <x v="41"/>
    </i>
    <i r="2">
      <x v="42"/>
    </i>
    <i r="2">
      <x v="46"/>
    </i>
    <i r="2">
      <x v="48"/>
    </i>
    <i r="1">
      <x v="3684"/>
      <x v="28"/>
    </i>
    <i r="2">
      <x v="41"/>
    </i>
    <i r="2">
      <x v="44"/>
    </i>
    <i r="2">
      <x v="48"/>
    </i>
    <i r="1">
      <x v="3691"/>
      <x v="19"/>
    </i>
    <i r="2">
      <x v="42"/>
    </i>
    <i r="1">
      <x v="3692"/>
      <x v="19"/>
    </i>
    <i r="2">
      <x v="28"/>
    </i>
    <i r="2">
      <x v="46"/>
    </i>
    <i r="1">
      <x v="3693"/>
      <x v="19"/>
    </i>
    <i r="1">
      <x v="3694"/>
      <x v="19"/>
    </i>
    <i r="1">
      <x v="3695"/>
      <x v="19"/>
    </i>
    <i r="1">
      <x v="3696"/>
      <x v="19"/>
    </i>
    <i r="1">
      <x v="3704"/>
      <x v="5"/>
    </i>
    <i r="2">
      <x v="7"/>
    </i>
    <i r="2">
      <x v="34"/>
    </i>
    <i r="2">
      <x v="41"/>
    </i>
    <i r="2">
      <x v="42"/>
    </i>
    <i r="2">
      <x v="48"/>
    </i>
    <i r="1">
      <x v="3705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3710"/>
      <x v="19"/>
    </i>
    <i r="1">
      <x v="3711"/>
      <x v="28"/>
    </i>
    <i r="1">
      <x v="3723"/>
      <x v="19"/>
    </i>
    <i r="2">
      <x v="28"/>
    </i>
    <i r="2">
      <x v="34"/>
    </i>
    <i r="2">
      <x v="42"/>
    </i>
    <i r="2">
      <x v="48"/>
    </i>
    <i r="1">
      <x v="3724"/>
      <x v="28"/>
    </i>
    <i r="1">
      <x v="3725"/>
      <x v="44"/>
    </i>
    <i r="1">
      <x v="3728"/>
      <x v="13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747"/>
      <x v="5"/>
    </i>
    <i r="2">
      <x v="34"/>
    </i>
    <i r="2">
      <x v="46"/>
    </i>
    <i r="1">
      <x v="3748"/>
      <x v="19"/>
    </i>
    <i r="2">
      <x v="34"/>
    </i>
    <i r="2">
      <x v="41"/>
    </i>
    <i r="2">
      <x v="44"/>
    </i>
    <i r="2">
      <x v="46"/>
    </i>
    <i r="2">
      <x v="48"/>
    </i>
    <i r="1">
      <x v="3751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756"/>
      <x v="5"/>
    </i>
    <i r="2">
      <x v="19"/>
    </i>
    <i r="2">
      <x v="41"/>
    </i>
    <i r="2">
      <x v="42"/>
    </i>
    <i r="2">
      <x v="46"/>
    </i>
    <i r="2">
      <x v="48"/>
    </i>
    <i r="1">
      <x v="3757"/>
      <x v="19"/>
    </i>
    <i r="1">
      <x v="3760"/>
      <x v="19"/>
    </i>
    <i r="2">
      <x v="28"/>
    </i>
    <i r="2">
      <x v="41"/>
    </i>
    <i r="2">
      <x v="42"/>
    </i>
    <i r="2">
      <x v="44"/>
    </i>
    <i r="2">
      <x v="48"/>
    </i>
    <i r="1">
      <x v="3765"/>
      <x v="19"/>
    </i>
    <i r="2">
      <x v="41"/>
    </i>
    <i r="2">
      <x v="42"/>
    </i>
    <i r="2">
      <x v="44"/>
    </i>
    <i r="1">
      <x v="3766"/>
      <x v="41"/>
    </i>
    <i r="1">
      <x v="3767"/>
      <x v="19"/>
    </i>
    <i r="2">
      <x v="28"/>
    </i>
    <i r="2">
      <x v="42"/>
    </i>
    <i r="2">
      <x v="44"/>
    </i>
    <i r="2">
      <x v="46"/>
    </i>
    <i r="1">
      <x v="3768"/>
      <x v="4"/>
    </i>
    <i r="2">
      <x v="5"/>
    </i>
    <i r="2">
      <x v="19"/>
    </i>
    <i r="2">
      <x v="28"/>
    </i>
    <i r="2">
      <x v="34"/>
    </i>
    <i r="2">
      <x v="42"/>
    </i>
    <i r="2">
      <x v="44"/>
    </i>
    <i r="2">
      <x v="48"/>
    </i>
    <i r="1">
      <x v="3770"/>
      <x v="34"/>
    </i>
    <i r="2">
      <x v="41"/>
    </i>
    <i r="2">
      <x v="42"/>
    </i>
    <i r="2">
      <x v="48"/>
    </i>
    <i r="1">
      <x v="3773"/>
      <x v="41"/>
    </i>
    <i r="1">
      <x v="3774"/>
      <x v="41"/>
    </i>
    <i r="1">
      <x v="3775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781"/>
      <x v="41"/>
    </i>
    <i r="1">
      <x v="3782"/>
      <x v="19"/>
    </i>
    <i r="2">
      <x v="28"/>
    </i>
    <i r="2">
      <x v="34"/>
    </i>
    <i r="2">
      <x v="42"/>
    </i>
    <i r="2">
      <x v="44"/>
    </i>
    <i r="1">
      <x v="3783"/>
      <x v="5"/>
    </i>
    <i r="2">
      <x v="28"/>
    </i>
    <i r="2">
      <x v="44"/>
    </i>
    <i r="1">
      <x v="3784"/>
      <x v="28"/>
    </i>
    <i r="1">
      <x v="3785"/>
      <x v="34"/>
    </i>
    <i r="1">
      <x v="3789"/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790"/>
      <x v="28"/>
    </i>
    <i r="2">
      <x v="46"/>
    </i>
    <i r="1">
      <x v="3796"/>
      <x v="34"/>
    </i>
    <i r="2">
      <x v="41"/>
    </i>
    <i r="2">
      <x v="48"/>
    </i>
    <i r="1">
      <x v="3798"/>
      <x v="42"/>
    </i>
    <i r="2">
      <x v="44"/>
    </i>
    <i r="2">
      <x v="48"/>
    </i>
    <i r="1">
      <x v="3799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800"/>
      <x v="19"/>
    </i>
    <i r="2">
      <x v="41"/>
    </i>
    <i r="2">
      <x v="44"/>
    </i>
    <i r="2">
      <x v="46"/>
    </i>
    <i r="2">
      <x v="48"/>
    </i>
    <i r="1">
      <x v="3803"/>
      <x v="34"/>
    </i>
    <i r="2">
      <x v="42"/>
    </i>
    <i r="2">
      <x v="44"/>
    </i>
    <i r="2">
      <x v="46"/>
    </i>
    <i r="2">
      <x v="48"/>
    </i>
    <i r="1">
      <x v="3804"/>
      <x v="10"/>
    </i>
    <i r="2">
      <x v="13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805"/>
      <x v="10"/>
    </i>
    <i r="2">
      <x v="13"/>
    </i>
    <i r="2">
      <x v="19"/>
    </i>
    <i r="2">
      <x v="20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806"/>
      <x v="28"/>
    </i>
    <i r="2">
      <x v="48"/>
    </i>
    <i r="1">
      <x v="3809"/>
      <x v="19"/>
    </i>
    <i r="2">
      <x v="27"/>
    </i>
    <i r="2">
      <x v="28"/>
    </i>
    <i r="2">
      <x v="41"/>
    </i>
    <i r="1">
      <x v="3810"/>
      <x v="7"/>
    </i>
    <i r="2">
      <x v="19"/>
    </i>
    <i r="2">
      <x v="41"/>
    </i>
    <i r="2">
      <x v="44"/>
    </i>
    <i r="2">
      <x v="46"/>
    </i>
    <i r="2">
      <x v="48"/>
    </i>
    <i r="1">
      <x v="3811"/>
      <x v="5"/>
    </i>
    <i r="2">
      <x v="41"/>
    </i>
    <i r="2">
      <x v="44"/>
    </i>
    <i r="2">
      <x v="46"/>
    </i>
    <i r="2">
      <x v="48"/>
    </i>
    <i r="1">
      <x v="3814"/>
      <x v="41"/>
    </i>
    <i r="2">
      <x v="44"/>
    </i>
    <i r="2">
      <x v="46"/>
    </i>
    <i r="2">
      <x v="48"/>
    </i>
    <i r="1">
      <x v="3818"/>
      <x v="41"/>
    </i>
    <i r="1">
      <x v="3819"/>
      <x v="28"/>
    </i>
    <i r="1">
      <x v="3820"/>
      <x v="4"/>
    </i>
    <i r="2">
      <x v="5"/>
    </i>
    <i r="2">
      <x v="28"/>
    </i>
    <i r="2">
      <x v="44"/>
    </i>
    <i r="2">
      <x v="48"/>
    </i>
    <i r="1">
      <x v="3822"/>
      <x v="34"/>
    </i>
    <i r="2">
      <x v="41"/>
    </i>
    <i r="2">
      <x v="42"/>
    </i>
    <i r="2">
      <x v="48"/>
    </i>
    <i r="1">
      <x v="3823"/>
      <x v="41"/>
    </i>
    <i r="2">
      <x v="44"/>
    </i>
    <i r="1">
      <x v="3824"/>
      <x v="34"/>
    </i>
    <i r="2">
      <x v="44"/>
    </i>
    <i r="1">
      <x v="3825"/>
      <x v="34"/>
    </i>
    <i r="2">
      <x v="41"/>
    </i>
    <i r="2">
      <x v="44"/>
    </i>
    <i r="1">
      <x v="3826"/>
      <x v="28"/>
    </i>
    <i r="1">
      <x v="3827"/>
      <x v="28"/>
    </i>
    <i r="1">
      <x v="3828"/>
      <x v="28"/>
    </i>
    <i r="1">
      <x v="3829"/>
      <x v="4"/>
    </i>
    <i r="2">
      <x v="28"/>
    </i>
    <i r="2">
      <x v="36"/>
    </i>
    <i r="2">
      <x v="41"/>
    </i>
    <i r="2">
      <x v="42"/>
    </i>
    <i r="2">
      <x v="48"/>
    </i>
    <i r="1">
      <x v="3830"/>
      <x v="13"/>
    </i>
    <i r="2">
      <x v="42"/>
    </i>
    <i r="2">
      <x v="46"/>
    </i>
    <i r="2">
      <x v="48"/>
    </i>
    <i r="1">
      <x v="3831"/>
      <x v="41"/>
    </i>
    <i r="2">
      <x v="46"/>
    </i>
    <i r="2">
      <x v="48"/>
    </i>
    <i r="1">
      <x v="3843"/>
      <x v="13"/>
    </i>
    <i r="2">
      <x v="42"/>
    </i>
    <i r="2">
      <x v="44"/>
    </i>
    <i r="2">
      <x v="46"/>
    </i>
    <i r="2">
      <x v="47"/>
    </i>
    <i r="2">
      <x v="48"/>
    </i>
    <i r="1">
      <x v="3844"/>
      <x v="41"/>
    </i>
    <i r="1">
      <x v="3846"/>
      <x v="28"/>
    </i>
    <i r="2">
      <x v="41"/>
    </i>
    <i r="2">
      <x v="42"/>
    </i>
    <i r="2">
      <x v="44"/>
    </i>
    <i r="2">
      <x v="46"/>
    </i>
    <i r="2">
      <x v="48"/>
    </i>
    <i r="1">
      <x v="3847"/>
      <x v="44"/>
    </i>
    <i r="2">
      <x v="48"/>
    </i>
    <i r="1">
      <x v="3849"/>
      <x v="34"/>
    </i>
    <i r="2">
      <x v="41"/>
    </i>
    <i r="2">
      <x v="44"/>
    </i>
    <i r="2">
      <x v="46"/>
    </i>
    <i r="2">
      <x v="48"/>
    </i>
    <i r="1">
      <x v="3856"/>
      <x v="28"/>
    </i>
    <i r="2">
      <x v="42"/>
    </i>
    <i r="1">
      <x v="3857"/>
      <x v="12"/>
    </i>
    <i r="2">
      <x v="41"/>
    </i>
    <i r="2">
      <x v="47"/>
    </i>
    <i r="2">
      <x v="48"/>
    </i>
    <i r="1">
      <x v="3858"/>
      <x v="5"/>
    </i>
    <i r="2">
      <x v="28"/>
    </i>
    <i r="2">
      <x v="34"/>
    </i>
    <i r="1">
      <x v="3861"/>
      <x v="44"/>
    </i>
    <i r="2">
      <x v="46"/>
    </i>
    <i r="2">
      <x v="48"/>
    </i>
    <i r="1">
      <x v="3862"/>
      <x v="13"/>
    </i>
    <i r="2">
      <x v="19"/>
    </i>
    <i r="2">
      <x v="20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3863"/>
      <x v="4"/>
    </i>
    <i r="2">
      <x v="19"/>
    </i>
    <i r="2">
      <x v="42"/>
    </i>
    <i r="1">
      <x v="3864"/>
      <x v="13"/>
    </i>
    <i r="2">
      <x v="48"/>
    </i>
    <i r="1">
      <x v="3867"/>
      <x v="3"/>
    </i>
    <i r="2">
      <x v="4"/>
    </i>
    <i r="2">
      <x v="5"/>
    </i>
    <i r="2">
      <x v="48"/>
    </i>
    <i r="1">
      <x v="3873"/>
      <x v="41"/>
    </i>
    <i r="1">
      <x v="3876"/>
      <x v="13"/>
    </i>
    <i r="2">
      <x v="48"/>
    </i>
    <i r="1">
      <x v="3877"/>
      <x v="41"/>
    </i>
    <i r="1">
      <x v="3878"/>
      <x v="19"/>
    </i>
    <i r="1">
      <x v="3879"/>
      <x v="41"/>
    </i>
    <i r="2">
      <x v="44"/>
    </i>
    <i r="2">
      <x v="46"/>
    </i>
    <i r="1">
      <x v="3880"/>
      <x v="41"/>
    </i>
    <i r="1">
      <x v="3889"/>
      <x v="19"/>
    </i>
    <i r="1">
      <x v="3892"/>
      <x v="28"/>
    </i>
    <i r="1">
      <x v="3895"/>
      <x v="28"/>
    </i>
    <i r="1">
      <x v="3898"/>
      <x v="19"/>
    </i>
    <i r="1">
      <x v="3899"/>
      <x v="28"/>
    </i>
    <i r="1">
      <x v="3902"/>
      <x v="13"/>
    </i>
    <i r="2">
      <x v="42"/>
    </i>
    <i r="2">
      <x v="46"/>
    </i>
    <i r="2">
      <x v="48"/>
    </i>
    <i r="1">
      <x v="3905"/>
      <x v="19"/>
    </i>
    <i r="2">
      <x v="28"/>
    </i>
    <i r="2">
      <x v="34"/>
    </i>
    <i r="2">
      <x v="41"/>
    </i>
    <i r="2">
      <x v="42"/>
    </i>
    <i r="1">
      <x v="3906"/>
      <x v="19"/>
    </i>
    <i r="2">
      <x v="41"/>
    </i>
    <i r="2">
      <x v="44"/>
    </i>
    <i r="1">
      <x v="3908"/>
      <x v="28"/>
    </i>
    <i r="2">
      <x v="34"/>
    </i>
    <i r="2">
      <x v="41"/>
    </i>
    <i r="2">
      <x v="42"/>
    </i>
    <i r="2">
      <x v="44"/>
    </i>
    <i r="1">
      <x v="3910"/>
      <x v="34"/>
    </i>
    <i r="1">
      <x v="3913"/>
      <x v="44"/>
    </i>
    <i r="1">
      <x v="3914"/>
      <x v="44"/>
    </i>
    <i r="1">
      <x v="3920"/>
      <x v="41"/>
    </i>
    <i r="2">
      <x v="42"/>
    </i>
    <i r="2">
      <x v="44"/>
    </i>
    <i r="2">
      <x v="48"/>
    </i>
    <i r="1">
      <x v="3922"/>
      <x v="13"/>
    </i>
    <i r="2">
      <x v="28"/>
    </i>
    <i r="2">
      <x v="34"/>
    </i>
    <i r="2">
      <x v="44"/>
    </i>
    <i r="2">
      <x v="46"/>
    </i>
    <i r="1">
      <x v="3923"/>
      <x v="13"/>
    </i>
    <i r="2">
      <x v="48"/>
    </i>
    <i r="1">
      <x v="3924"/>
      <x v="42"/>
    </i>
    <i r="1">
      <x v="3928"/>
      <x v="28"/>
    </i>
    <i r="1">
      <x v="3929"/>
      <x v="28"/>
    </i>
    <i r="1">
      <x v="3942"/>
      <x v="46"/>
    </i>
    <i r="2">
      <x v="48"/>
    </i>
    <i r="1">
      <x v="3956"/>
      <x v="44"/>
    </i>
    <i r="2">
      <x v="48"/>
    </i>
    <i r="1">
      <x v="3963"/>
      <x v="4"/>
    </i>
    <i r="2">
      <x v="5"/>
    </i>
    <i r="2">
      <x v="34"/>
    </i>
    <i r="2">
      <x v="41"/>
    </i>
    <i r="2">
      <x v="48"/>
    </i>
    <i r="1">
      <x v="3965"/>
      <x v="34"/>
    </i>
    <i r="2">
      <x v="41"/>
    </i>
    <i r="2">
      <x v="46"/>
    </i>
    <i r="1">
      <x v="3966"/>
      <x v="41"/>
    </i>
    <i r="2">
      <x v="42"/>
    </i>
    <i r="1">
      <x v="3969"/>
      <x v="28"/>
    </i>
    <i r="2">
      <x v="34"/>
    </i>
    <i r="2">
      <x v="40"/>
    </i>
    <i r="2">
      <x v="41"/>
    </i>
    <i r="2">
      <x v="42"/>
    </i>
    <i r="2">
      <x v="44"/>
    </i>
    <i r="2">
      <x v="46"/>
    </i>
    <i r="2">
      <x v="48"/>
    </i>
    <i r="1">
      <x v="3970"/>
      <x v="19"/>
    </i>
    <i r="2">
      <x v="28"/>
    </i>
    <i r="2">
      <x v="34"/>
    </i>
    <i r="2">
      <x v="42"/>
    </i>
    <i r="2">
      <x v="44"/>
    </i>
    <i r="2">
      <x v="46"/>
    </i>
    <i r="1">
      <x v="3971"/>
      <x v="46"/>
    </i>
    <i r="1">
      <x v="3972"/>
      <x v="19"/>
    </i>
    <i r="2">
      <x v="33"/>
    </i>
    <i r="2">
      <x v="34"/>
    </i>
    <i r="2">
      <x v="42"/>
    </i>
    <i r="1">
      <x v="3973"/>
      <x v="13"/>
    </i>
    <i r="2">
      <x v="28"/>
    </i>
    <i r="2">
      <x v="34"/>
    </i>
    <i r="2">
      <x v="41"/>
    </i>
    <i r="2">
      <x v="42"/>
    </i>
    <i r="2">
      <x v="48"/>
    </i>
    <i r="1">
      <x v="3974"/>
      <x v="34"/>
    </i>
    <i r="1">
      <x v="3975"/>
      <x v="48"/>
    </i>
    <i r="1">
      <x v="3976"/>
      <x v="13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3979"/>
      <x v="19"/>
    </i>
    <i r="1">
      <x v="3986"/>
      <x v="28"/>
    </i>
    <i r="2">
      <x v="34"/>
    </i>
    <i r="2">
      <x v="36"/>
    </i>
    <i r="2">
      <x v="41"/>
    </i>
    <i r="2">
      <x v="42"/>
    </i>
    <i r="2">
      <x v="44"/>
    </i>
    <i r="2">
      <x v="46"/>
    </i>
    <i r="2">
      <x v="48"/>
    </i>
    <i r="1">
      <x v="3995"/>
      <x v="34"/>
    </i>
    <i r="2">
      <x v="41"/>
    </i>
    <i r="2">
      <x v="42"/>
    </i>
    <i r="2">
      <x v="48"/>
    </i>
    <i r="1">
      <x v="3996"/>
      <x v="48"/>
    </i>
    <i r="1">
      <x v="3997"/>
      <x v="13"/>
    </i>
    <i r="2">
      <x v="19"/>
    </i>
    <i r="2">
      <x v="34"/>
    </i>
    <i r="2">
      <x v="41"/>
    </i>
    <i r="2">
      <x v="42"/>
    </i>
    <i r="2">
      <x v="46"/>
    </i>
    <i r="2">
      <x v="48"/>
    </i>
    <i r="1">
      <x v="3998"/>
      <x v="44"/>
    </i>
    <i r="1">
      <x v="4000"/>
      <x v="28"/>
    </i>
    <i r="1">
      <x v="4001"/>
      <x v="4"/>
    </i>
    <i r="2">
      <x v="28"/>
    </i>
    <i r="2">
      <x v="34"/>
    </i>
    <i r="2">
      <x v="41"/>
    </i>
    <i r="1">
      <x v="4002"/>
      <x v="34"/>
    </i>
    <i r="1">
      <x v="4003"/>
      <x v="5"/>
    </i>
    <i r="2">
      <x v="34"/>
    </i>
    <i r="1">
      <x v="4004"/>
      <x v="34"/>
    </i>
    <i r="2">
      <x v="36"/>
    </i>
    <i r="1">
      <x v="4005"/>
      <x v="13"/>
    </i>
    <i r="2">
      <x v="44"/>
    </i>
    <i r="2">
      <x v="48"/>
    </i>
    <i r="1">
      <x v="4006"/>
      <x v="12"/>
    </i>
    <i r="2">
      <x v="13"/>
    </i>
    <i r="2">
      <x v="19"/>
    </i>
    <i r="2">
      <x v="34"/>
    </i>
    <i r="2">
      <x v="40"/>
    </i>
    <i r="2">
      <x v="41"/>
    </i>
    <i r="2">
      <x v="42"/>
    </i>
    <i r="2">
      <x v="46"/>
    </i>
    <i r="2">
      <x v="47"/>
    </i>
    <i r="2">
      <x v="48"/>
    </i>
    <i r="1">
      <x v="4007"/>
      <x v="5"/>
    </i>
    <i r="2">
      <x v="13"/>
    </i>
    <i r="2">
      <x v="34"/>
    </i>
    <i r="2">
      <x v="41"/>
    </i>
    <i r="2">
      <x v="42"/>
    </i>
    <i r="2">
      <x v="48"/>
    </i>
    <i r="1">
      <x v="4008"/>
      <x v="46"/>
    </i>
    <i r="1">
      <x v="4015"/>
      <x v="41"/>
    </i>
    <i r="2">
      <x v="42"/>
    </i>
    <i r="2">
      <x v="44"/>
    </i>
    <i r="2">
      <x v="46"/>
    </i>
    <i r="1">
      <x v="4016"/>
      <x v="19"/>
    </i>
    <i r="2">
      <x v="28"/>
    </i>
    <i r="2">
      <x v="42"/>
    </i>
    <i r="2">
      <x v="44"/>
    </i>
    <i r="2">
      <x v="46"/>
    </i>
    <i r="2">
      <x v="48"/>
    </i>
    <i r="1">
      <x v="4017"/>
      <x v="19"/>
    </i>
    <i r="1">
      <x v="4019"/>
      <x v="28"/>
    </i>
    <i r="1">
      <x v="4025"/>
      <x v="28"/>
    </i>
    <i r="2">
      <x v="41"/>
    </i>
    <i r="2">
      <x v="46"/>
    </i>
    <i r="1">
      <x v="4028"/>
      <x v="13"/>
    </i>
    <i r="2">
      <x v="28"/>
    </i>
    <i r="2">
      <x v="34"/>
    </i>
    <i r="2">
      <x v="42"/>
    </i>
    <i r="2">
      <x v="48"/>
    </i>
    <i r="1">
      <x v="4029"/>
      <x v="42"/>
    </i>
    <i r="2">
      <x v="46"/>
    </i>
    <i r="1">
      <x v="4031"/>
      <x v="42"/>
    </i>
    <i r="2">
      <x v="48"/>
    </i>
    <i r="1">
      <x v="4033"/>
      <x v="19"/>
    </i>
    <i r="2">
      <x v="41"/>
    </i>
    <i r="1">
      <x v="4034"/>
      <x v="28"/>
    </i>
    <i r="2">
      <x v="34"/>
    </i>
    <i r="2">
      <x v="41"/>
    </i>
    <i r="1">
      <x v="4035"/>
      <x v="42"/>
    </i>
    <i r="1">
      <x v="4036"/>
      <x v="19"/>
    </i>
    <i r="2">
      <x v="41"/>
    </i>
    <i r="2">
      <x v="42"/>
    </i>
    <i r="2">
      <x v="44"/>
    </i>
    <i r="2">
      <x v="46"/>
    </i>
    <i r="2">
      <x v="48"/>
    </i>
    <i r="1">
      <x v="4037"/>
      <x v="28"/>
    </i>
    <i r="2">
      <x v="34"/>
    </i>
    <i r="2">
      <x v="48"/>
    </i>
    <i r="1">
      <x v="4039"/>
      <x v="19"/>
    </i>
    <i r="2">
      <x v="41"/>
    </i>
    <i r="2">
      <x v="44"/>
    </i>
    <i r="2">
      <x v="48"/>
    </i>
    <i r="1">
      <x v="4040"/>
      <x v="28"/>
    </i>
    <i r="2">
      <x v="34"/>
    </i>
    <i r="2">
      <x v="48"/>
    </i>
    <i r="1">
      <x v="4050"/>
      <x v="41"/>
    </i>
    <i r="2">
      <x v="42"/>
    </i>
    <i r="2">
      <x v="44"/>
    </i>
    <i r="1">
      <x v="4051"/>
      <x v="28"/>
    </i>
    <i r="1">
      <x v="4053"/>
      <x v="7"/>
    </i>
    <i r="2">
      <x v="9"/>
    </i>
    <i r="2">
      <x v="10"/>
    </i>
    <i r="2">
      <x v="19"/>
    </i>
    <i r="2">
      <x v="41"/>
    </i>
    <i r="2">
      <x v="42"/>
    </i>
    <i r="1">
      <x v="4054"/>
      <x v="7"/>
    </i>
    <i r="2">
      <x v="13"/>
    </i>
    <i r="2">
      <x v="34"/>
    </i>
    <i r="2">
      <x v="41"/>
    </i>
    <i r="2">
      <x v="42"/>
    </i>
    <i r="1">
      <x v="4055"/>
      <x v="7"/>
    </i>
    <i r="2">
      <x v="9"/>
    </i>
    <i r="2">
      <x v="10"/>
    </i>
    <i r="2">
      <x v="19"/>
    </i>
    <i r="2">
      <x v="41"/>
    </i>
    <i r="2">
      <x v="42"/>
    </i>
    <i r="2">
      <x v="44"/>
    </i>
    <i r="1">
      <x v="4056"/>
      <x v="7"/>
    </i>
    <i r="2">
      <x v="41"/>
    </i>
    <i r="2">
      <x v="42"/>
    </i>
    <i r="1">
      <x v="4057"/>
      <x v="7"/>
    </i>
    <i r="2">
      <x v="42"/>
    </i>
    <i r="1">
      <x v="4058"/>
      <x v="41"/>
    </i>
    <i r="2">
      <x v="42"/>
    </i>
    <i r="1">
      <x v="4076"/>
      <x v="41"/>
    </i>
    <i r="1">
      <x v="4080"/>
      <x v="19"/>
    </i>
    <i r="2">
      <x v="42"/>
    </i>
    <i r="2">
      <x v="44"/>
    </i>
    <i r="2">
      <x v="48"/>
    </i>
    <i r="1">
      <x v="4081"/>
      <x v="42"/>
    </i>
    <i r="2">
      <x v="48"/>
    </i>
    <i r="1">
      <x v="4082"/>
      <x v="19"/>
    </i>
    <i r="2">
      <x v="42"/>
    </i>
    <i r="2">
      <x v="44"/>
    </i>
    <i r="2">
      <x v="48"/>
    </i>
    <i r="1">
      <x v="4083"/>
      <x v="41"/>
    </i>
    <i r="2">
      <x v="42"/>
    </i>
    <i r="1">
      <x v="4084"/>
      <x v="41"/>
    </i>
    <i r="1">
      <x v="4087"/>
      <x v="13"/>
    </i>
    <i r="2">
      <x v="41"/>
    </i>
    <i r="2">
      <x v="42"/>
    </i>
    <i r="2">
      <x v="44"/>
    </i>
    <i r="1">
      <x v="4088"/>
      <x v="19"/>
    </i>
    <i r="2">
      <x v="41"/>
    </i>
    <i r="2">
      <x v="44"/>
    </i>
    <i r="1">
      <x v="4094"/>
      <x v="19"/>
    </i>
    <i r="2">
      <x v="28"/>
    </i>
    <i r="1">
      <x v="4095"/>
      <x v="19"/>
    </i>
    <i r="1">
      <x v="4099"/>
      <x v="19"/>
    </i>
    <i r="1">
      <x v="4100"/>
      <x v="19"/>
    </i>
    <i r="1">
      <x v="4101"/>
      <x v="28"/>
    </i>
    <i r="1">
      <x v="4102"/>
      <x v="5"/>
    </i>
    <i r="2">
      <x v="34"/>
    </i>
    <i r="1">
      <x v="4108"/>
      <x v="13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8"/>
    </i>
    <i r="1">
      <x v="4110"/>
      <x v="28"/>
    </i>
    <i r="1">
      <x v="4111"/>
      <x v="28"/>
    </i>
    <i r="1">
      <x v="4112"/>
      <x v="41"/>
    </i>
    <i r="2">
      <x v="42"/>
    </i>
    <i r="1">
      <x v="4113"/>
      <x v="42"/>
    </i>
    <i r="2">
      <x v="46"/>
    </i>
    <i r="1">
      <x v="4122"/>
      <x v="5"/>
    </i>
    <i r="2">
      <x v="19"/>
    </i>
    <i r="2">
      <x v="34"/>
    </i>
    <i r="2">
      <x v="41"/>
    </i>
    <i r="2">
      <x v="44"/>
    </i>
    <i r="2">
      <x v="48"/>
    </i>
    <i r="1">
      <x v="4129"/>
      <x v="46"/>
    </i>
    <i r="2">
      <x v="48"/>
    </i>
    <i r="1">
      <x v="4131"/>
      <x v="41"/>
    </i>
    <i r="2">
      <x v="42"/>
    </i>
    <i r="2">
      <x v="46"/>
    </i>
    <i r="1">
      <x v="4132"/>
      <x v="19"/>
    </i>
    <i r="2">
      <x v="28"/>
    </i>
    <i r="1">
      <x v="4133"/>
      <x v="19"/>
    </i>
    <i r="1">
      <x v="4134"/>
      <x v="19"/>
    </i>
    <i r="2">
      <x v="28"/>
    </i>
    <i r="1">
      <x v="4142"/>
      <x v="41"/>
    </i>
    <i r="2">
      <x v="44"/>
    </i>
    <i r="2">
      <x v="48"/>
    </i>
    <i r="1">
      <x v="4147"/>
      <x v="28"/>
    </i>
    <i r="2">
      <x v="34"/>
    </i>
    <i r="1">
      <x v="4150"/>
      <x v="42"/>
    </i>
    <i r="2">
      <x v="44"/>
    </i>
    <i r="1">
      <x v="4154"/>
      <x v="44"/>
    </i>
    <i r="2">
      <x v="46"/>
    </i>
    <i r="1">
      <x v="4155"/>
      <x v="44"/>
    </i>
    <i r="1">
      <x v="4156"/>
      <x v="44"/>
    </i>
    <i r="1">
      <x v="4157"/>
      <x v="44"/>
    </i>
    <i r="1">
      <x v="4159"/>
      <x v="19"/>
    </i>
    <i r="1">
      <x v="4162"/>
      <x v="42"/>
    </i>
    <i r="1">
      <x v="4167"/>
      <x v="28"/>
    </i>
    <i r="2">
      <x v="42"/>
    </i>
    <i r="2">
      <x v="46"/>
    </i>
    <i r="1">
      <x v="4169"/>
      <x v="28"/>
    </i>
    <i r="1">
      <x v="4170"/>
      <x v="19"/>
    </i>
    <i r="2">
      <x v="46"/>
    </i>
    <i r="1">
      <x v="4175"/>
      <x v="19"/>
    </i>
    <i r="1">
      <x v="4176"/>
      <x v="19"/>
    </i>
    <i r="1">
      <x v="4186"/>
      <x v="44"/>
    </i>
    <i r="2">
      <x v="46"/>
    </i>
    <i r="2">
      <x v="48"/>
    </i>
    <i r="1">
      <x v="4188"/>
      <x v="41"/>
    </i>
    <i r="1">
      <x v="4189"/>
      <x v="41"/>
    </i>
    <i r="2">
      <x v="42"/>
    </i>
    <i r="1">
      <x v="4199"/>
      <x v="7"/>
    </i>
    <i r="2">
      <x v="10"/>
    </i>
    <i r="2">
      <x v="13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4200"/>
      <x v="5"/>
    </i>
    <i r="2">
      <x v="7"/>
    </i>
    <i r="2">
      <x v="10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4205"/>
      <x v="41"/>
    </i>
    <i r="2">
      <x v="42"/>
    </i>
    <i r="2">
      <x v="46"/>
    </i>
    <i r="1">
      <x v="4208"/>
      <x v="44"/>
    </i>
    <i r="2">
      <x v="48"/>
    </i>
    <i r="1">
      <x v="4215"/>
      <x v="19"/>
    </i>
    <i r="2">
      <x v="46"/>
    </i>
    <i r="1">
      <x v="4216"/>
      <x v="42"/>
    </i>
    <i r="2">
      <x v="48"/>
    </i>
    <i r="1">
      <x v="4228"/>
      <x v="34"/>
    </i>
    <i r="1">
      <x v="4229"/>
      <x v="4"/>
    </i>
    <i r="2">
      <x v="5"/>
    </i>
    <i r="2">
      <x v="7"/>
    </i>
    <i r="2">
      <x v="13"/>
    </i>
    <i r="2">
      <x v="19"/>
    </i>
    <i r="2">
      <x v="34"/>
    </i>
    <i r="2">
      <x v="41"/>
    </i>
    <i r="2">
      <x v="42"/>
    </i>
    <i r="2">
      <x v="46"/>
    </i>
    <i r="2">
      <x v="48"/>
    </i>
    <i r="1">
      <x v="4230"/>
      <x v="28"/>
    </i>
    <i r="2">
      <x v="34"/>
    </i>
    <i r="1">
      <x v="4233"/>
      <x v="46"/>
    </i>
    <i r="1">
      <x v="4235"/>
      <x v="28"/>
    </i>
    <i r="2">
      <x v="34"/>
    </i>
    <i r="2">
      <x v="48"/>
    </i>
    <i r="1">
      <x v="4240"/>
      <x v="34"/>
    </i>
    <i r="2">
      <x v="41"/>
    </i>
    <i r="2">
      <x v="44"/>
    </i>
    <i r="1">
      <x v="4241"/>
      <x v="46"/>
    </i>
    <i r="1">
      <x v="4242"/>
      <x v="34"/>
    </i>
    <i r="1">
      <x v="4245"/>
      <x v="42"/>
    </i>
    <i r="2">
      <x v="44"/>
    </i>
    <i r="1">
      <x v="4256"/>
      <x v="13"/>
    </i>
    <i r="2">
      <x v="34"/>
    </i>
    <i r="2">
      <x v="42"/>
    </i>
    <i r="2">
      <x v="44"/>
    </i>
    <i r="1">
      <x v="4257"/>
      <x v="13"/>
    </i>
    <i r="2">
      <x v="28"/>
    </i>
    <i r="2">
      <x v="48"/>
    </i>
    <i r="1">
      <x v="4259"/>
      <x v="4"/>
    </i>
    <i r="2">
      <x v="7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8"/>
    </i>
    <i r="1">
      <x v="4261"/>
      <x v="34"/>
    </i>
    <i r="2">
      <x v="41"/>
    </i>
    <i r="2">
      <x v="42"/>
    </i>
    <i r="1">
      <x v="4263"/>
      <x v="5"/>
    </i>
    <i r="2">
      <x v="34"/>
    </i>
    <i r="2">
      <x v="41"/>
    </i>
    <i r="2">
      <x v="42"/>
    </i>
    <i r="2">
      <x v="46"/>
    </i>
    <i r="2">
      <x v="48"/>
    </i>
    <i r="1">
      <x v="4266"/>
      <x v="41"/>
    </i>
    <i r="2">
      <x v="44"/>
    </i>
    <i r="2">
      <x v="46"/>
    </i>
    <i r="2">
      <x v="48"/>
    </i>
    <i r="1">
      <x v="4267"/>
      <x v="46"/>
    </i>
    <i r="1">
      <x v="4269"/>
      <x v="41"/>
    </i>
    <i r="2">
      <x v="44"/>
    </i>
    <i r="2">
      <x v="48"/>
    </i>
    <i r="1">
      <x v="4270"/>
      <x v="13"/>
    </i>
    <i r="2">
      <x v="48"/>
    </i>
    <i r="1">
      <x v="4271"/>
      <x v="34"/>
    </i>
    <i r="2">
      <x v="44"/>
    </i>
    <i r="2">
      <x v="46"/>
    </i>
    <i r="1">
      <x v="4272"/>
      <x v="44"/>
    </i>
    <i r="1">
      <x v="4277"/>
      <x v="41"/>
    </i>
    <i r="2">
      <x v="42"/>
    </i>
    <i r="2">
      <x v="44"/>
    </i>
    <i r="1">
      <x v="4280"/>
      <x v="44"/>
    </i>
    <i r="1">
      <x v="4281"/>
      <x v="44"/>
    </i>
    <i r="2">
      <x v="48"/>
    </i>
    <i r="1">
      <x v="4282"/>
      <x v="5"/>
    </i>
    <i r="2">
      <x v="19"/>
    </i>
    <i r="2">
      <x v="28"/>
    </i>
    <i r="2">
      <x v="34"/>
    </i>
    <i r="2">
      <x v="41"/>
    </i>
    <i r="1">
      <x v="4285"/>
      <x v="42"/>
    </i>
    <i r="2">
      <x v="44"/>
    </i>
    <i r="2">
      <x v="48"/>
    </i>
    <i r="1">
      <x v="4286"/>
      <x v="19"/>
    </i>
    <i r="1">
      <x v="4291"/>
      <x v="44"/>
    </i>
    <i r="1">
      <x v="4299"/>
      <x v="5"/>
    </i>
    <i r="2">
      <x v="7"/>
    </i>
    <i r="1">
      <x v="4303"/>
      <x v="46"/>
    </i>
    <i r="2">
      <x v="48"/>
    </i>
    <i r="1">
      <x v="4320"/>
      <x v="28"/>
    </i>
    <i r="2">
      <x v="41"/>
    </i>
    <i r="2">
      <x v="42"/>
    </i>
    <i r="2">
      <x v="46"/>
    </i>
    <i r="1">
      <x v="4321"/>
      <x v="28"/>
    </i>
    <i r="2">
      <x v="42"/>
    </i>
    <i r="2">
      <x v="46"/>
    </i>
    <i r="2">
      <x v="48"/>
    </i>
    <i r="1">
      <x v="4322"/>
      <x v="19"/>
    </i>
    <i r="2">
      <x v="41"/>
    </i>
    <i r="2">
      <x v="46"/>
    </i>
    <i r="2">
      <x v="48"/>
    </i>
    <i r="1">
      <x v="4323"/>
      <x v="10"/>
    </i>
    <i r="2">
      <x v="13"/>
    </i>
    <i r="2">
      <x v="19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4324"/>
      <x v="19"/>
    </i>
    <i r="1">
      <x v="4325"/>
      <x v="19"/>
    </i>
    <i r="2">
      <x v="28"/>
    </i>
    <i r="1">
      <x v="4327"/>
      <x v="19"/>
    </i>
    <i r="2">
      <x v="28"/>
    </i>
    <i r="2">
      <x v="34"/>
    </i>
    <i r="2">
      <x v="41"/>
    </i>
    <i r="2">
      <x v="48"/>
    </i>
    <i r="1">
      <x v="4329"/>
      <x v="7"/>
    </i>
    <i r="2">
      <x v="13"/>
    </i>
    <i r="2"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4336"/>
      <x v="34"/>
    </i>
    <i r="1">
      <x v="4337"/>
      <x v="44"/>
    </i>
    <i r="1">
      <x v="4341"/>
      <x v="34"/>
    </i>
    <i r="1">
      <x v="4344"/>
      <x v="19"/>
    </i>
    <i r="2">
      <x v="48"/>
    </i>
    <i r="1">
      <x v="4346"/>
      <x v="28"/>
    </i>
    <i r="1">
      <x v="4347"/>
      <x v="13"/>
    </i>
    <i r="1">
      <x v="4349"/>
      <x v="4"/>
    </i>
    <i r="2">
      <x v="34"/>
    </i>
    <i r="2">
      <x v="44"/>
    </i>
    <i r="1">
      <x v="4350"/>
      <x v="19"/>
    </i>
    <i r="1">
      <x v="4351"/>
      <x v="19"/>
    </i>
    <i r="2">
      <x v="34"/>
    </i>
    <i r="2">
      <x v="41"/>
    </i>
    <i r="2">
      <x v="46"/>
    </i>
    <i r="1">
      <x v="4352"/>
      <x v="41"/>
    </i>
    <i r="2">
      <x v="46"/>
    </i>
    <i r="1">
      <x v="4357"/>
      <x v="5"/>
    </i>
    <i r="2"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4359"/>
      <x v="34"/>
    </i>
    <i r="1">
      <x v="4360"/>
      <x v="34"/>
    </i>
    <i r="2">
      <x v="48"/>
    </i>
    <i r="1">
      <x v="4362"/>
      <x v="19"/>
    </i>
    <i r="2">
      <x v="28"/>
    </i>
    <i r="2">
      <x v="34"/>
    </i>
    <i r="2">
      <x v="41"/>
    </i>
    <i r="2">
      <x v="42"/>
    </i>
    <i r="2">
      <x v="44"/>
    </i>
    <i r="2">
      <x v="48"/>
    </i>
    <i r="1">
      <x v="4365"/>
      <x v="19"/>
    </i>
    <i r="2">
      <x v="28"/>
    </i>
    <i r="2">
      <x v="34"/>
    </i>
    <i r="2">
      <x v="36"/>
    </i>
    <i r="2">
      <x v="42"/>
    </i>
    <i r="2">
      <x v="44"/>
    </i>
    <i r="2">
      <x v="48"/>
    </i>
    <i r="1">
      <x v="4366"/>
      <x v="7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8"/>
    </i>
    <i r="1">
      <x v="4367"/>
      <x v="4"/>
    </i>
    <i r="2">
      <x v="7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4368"/>
      <x v="13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4369"/>
      <x v="42"/>
    </i>
    <i r="2">
      <x v="44"/>
    </i>
    <i r="1">
      <x v="4370"/>
      <x v="19"/>
    </i>
    <i r="2">
      <x v="42"/>
    </i>
    <i r="2">
      <x v="44"/>
    </i>
    <i r="2">
      <x v="46"/>
    </i>
    <i r="1">
      <x v="4371"/>
      <x v="19"/>
    </i>
    <i r="2">
      <x v="28"/>
    </i>
    <i r="1">
      <x v="4382"/>
      <x v="19"/>
    </i>
    <i r="2">
      <x v="28"/>
    </i>
    <i r="2">
      <x v="41"/>
    </i>
    <i r="2">
      <x v="42"/>
    </i>
    <i r="2">
      <x v="44"/>
    </i>
    <i r="2">
      <x v="46"/>
    </i>
    <i r="1">
      <x v="4384"/>
      <x v="19"/>
    </i>
    <i r="2">
      <x v="34"/>
    </i>
    <i r="2">
      <x v="42"/>
    </i>
    <i r="1">
      <x v="4388"/>
      <x v="5"/>
    </i>
    <i r="2">
      <x v="13"/>
    </i>
    <i r="2">
      <x v="19"/>
    </i>
    <i r="2">
      <x v="28"/>
    </i>
    <i r="2">
      <x v="41"/>
    </i>
    <i r="2">
      <x v="42"/>
    </i>
    <i r="2">
      <x v="46"/>
    </i>
    <i r="2">
      <x v="48"/>
    </i>
    <i r="1">
      <x v="4389"/>
      <x v="7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4393"/>
      <x v="41"/>
    </i>
    <i r="2">
      <x v="42"/>
    </i>
    <i r="2">
      <x v="46"/>
    </i>
    <i r="1">
      <x v="4394"/>
      <x v="34"/>
    </i>
    <i r="2">
      <x v="44"/>
    </i>
    <i r="1">
      <x v="4395"/>
      <x v="41"/>
    </i>
    <i r="1">
      <x v="4399"/>
      <x v="4"/>
    </i>
    <i r="2">
      <x v="19"/>
    </i>
    <i r="2">
      <x v="28"/>
    </i>
    <i r="2">
      <x v="44"/>
    </i>
    <i r="2">
      <x v="46"/>
    </i>
    <i r="1">
      <x v="4401"/>
      <x v="46"/>
    </i>
    <i r="1">
      <x v="4402"/>
      <x v="28"/>
    </i>
    <i r="1">
      <x v="4404"/>
      <x v="28"/>
    </i>
    <i r="2">
      <x v="34"/>
    </i>
    <i r="1">
      <x v="4405"/>
      <x v="7"/>
    </i>
    <i r="2">
      <x v="28"/>
    </i>
    <i r="1">
      <x v="4406"/>
      <x v="46"/>
    </i>
    <i r="1">
      <x v="4408"/>
      <x v="34"/>
    </i>
    <i r="2">
      <x v="41"/>
    </i>
    <i r="2">
      <x v="44"/>
    </i>
    <i r="2">
      <x v="48"/>
    </i>
    <i r="1">
      <x v="4409"/>
      <x v="28"/>
    </i>
    <i r="2">
      <x v="34"/>
    </i>
    <i r="2">
      <x v="44"/>
    </i>
    <i r="2">
      <x v="48"/>
    </i>
    <i r="1">
      <x v="4419"/>
      <x v="13"/>
    </i>
    <i r="2">
      <x v="19"/>
    </i>
    <i r="2">
      <x v="34"/>
    </i>
    <i r="2">
      <x v="46"/>
    </i>
    <i r="2">
      <x v="48"/>
    </i>
    <i r="1">
      <x v="4420"/>
      <x v="28"/>
    </i>
    <i r="2">
      <x v="34"/>
    </i>
    <i r="2">
      <x v="46"/>
    </i>
    <i r="2">
      <x v="48"/>
    </i>
    <i r="1">
      <x v="4422"/>
      <x v="19"/>
    </i>
    <i r="2">
      <x v="34"/>
    </i>
    <i r="2">
      <x v="41"/>
    </i>
    <i r="2">
      <x v="42"/>
    </i>
    <i r="2">
      <x v="44"/>
    </i>
    <i r="1">
      <x v="4430"/>
      <x v="44"/>
    </i>
    <i r="2">
      <x v="46"/>
    </i>
    <i r="2">
      <x v="48"/>
    </i>
    <i r="1">
      <x v="4431"/>
      <x v="41"/>
    </i>
    <i r="1">
      <x v="4432"/>
      <x v="34"/>
    </i>
    <i r="1">
      <x v="4434"/>
      <x v="46"/>
    </i>
    <i r="1">
      <x v="4436"/>
      <x v="19"/>
    </i>
    <i r="2">
      <x v="28"/>
    </i>
    <i r="2">
      <x v="34"/>
    </i>
    <i r="2">
      <x v="46"/>
    </i>
    <i r="2">
      <x v="48"/>
    </i>
    <i r="1">
      <x v="4437"/>
      <x v="19"/>
    </i>
    <i r="2">
      <x v="44"/>
    </i>
    <i r="2">
      <x v="46"/>
    </i>
    <i r="2">
      <x v="48"/>
    </i>
    <i r="1">
      <x v="4438"/>
      <x v="19"/>
    </i>
    <i r="1">
      <x v="4439"/>
      <x v="34"/>
    </i>
    <i r="2">
      <x v="42"/>
    </i>
    <i r="1">
      <x v="4441"/>
      <x v="44"/>
    </i>
    <i r="2">
      <x v="46"/>
    </i>
    <i r="2">
      <x v="48"/>
    </i>
    <i r="1">
      <x v="4442"/>
      <x v="41"/>
    </i>
    <i r="2">
      <x v="42"/>
    </i>
    <i r="2">
      <x v="44"/>
    </i>
    <i r="2">
      <x v="48"/>
    </i>
    <i r="1">
      <x v="4443"/>
      <x v="34"/>
    </i>
    <i r="1">
      <x v="4444"/>
      <x v="34"/>
    </i>
    <i r="1">
      <x v="4451"/>
      <x v="34"/>
    </i>
    <i r="2">
      <x v="41"/>
    </i>
    <i r="1">
      <x v="4462"/>
      <x v="19"/>
    </i>
    <i r="1">
      <x v="4468"/>
      <x v="28"/>
    </i>
    <i r="2">
      <x v="34"/>
    </i>
    <i r="2">
      <x v="41"/>
    </i>
    <i r="2">
      <x v="42"/>
    </i>
    <i r="2">
      <x v="48"/>
    </i>
    <i r="1">
      <x v="4475"/>
      <x v="13"/>
    </i>
    <i r="2">
      <x v="19"/>
    </i>
    <i r="2">
      <x v="41"/>
    </i>
    <i r="2">
      <x v="42"/>
    </i>
    <i r="2">
      <x v="44"/>
    </i>
    <i r="2">
      <x v="46"/>
    </i>
    <i r="2">
      <x v="48"/>
    </i>
    <i r="1">
      <x v="4476"/>
      <x v="34"/>
    </i>
    <i r="2">
      <x v="48"/>
    </i>
    <i r="1">
      <x v="4478"/>
      <x v="44"/>
    </i>
    <i r="1">
      <x v="4482"/>
      <x v="42"/>
    </i>
    <i r="1">
      <x v="4484"/>
      <x v="41"/>
    </i>
    <i r="1">
      <x v="4485"/>
      <x v="44"/>
    </i>
    <i r="1">
      <x v="4486"/>
      <x v="46"/>
    </i>
    <i r="1">
      <x v="4487"/>
      <x v="42"/>
    </i>
    <i r="1">
      <x v="4488"/>
      <x v="46"/>
    </i>
    <i r="1">
      <x v="4489"/>
      <x v="42"/>
    </i>
    <i r="1">
      <x v="4505"/>
      <x v="28"/>
    </i>
    <i r="1">
      <x v="4514"/>
      <x v="19"/>
    </i>
    <i r="1">
      <x v="4519"/>
      <x v="42"/>
    </i>
    <i r="1">
      <x v="4520"/>
      <x v="19"/>
    </i>
    <i r="1">
      <x v="4538"/>
      <x v="41"/>
    </i>
    <i r="2">
      <x v="42"/>
    </i>
    <i r="1">
      <x v="4542"/>
      <x v="41"/>
    </i>
    <i r="2">
      <x v="44"/>
    </i>
    <i r="1">
      <x v="4543"/>
      <x v="48"/>
    </i>
    <i r="1">
      <x v="4544"/>
      <x v="34"/>
    </i>
    <i r="2">
      <x v="42"/>
    </i>
    <i r="1">
      <x v="4545"/>
      <x v="19"/>
    </i>
    <i r="2">
      <x v="48"/>
    </i>
    <i r="1">
      <x v="4547"/>
      <x v="28"/>
    </i>
    <i r="2">
      <x v="46"/>
    </i>
    <i r="2">
      <x v="48"/>
    </i>
    <i r="1">
      <x v="4564"/>
      <x v="13"/>
    </i>
    <i r="2">
      <x v="19"/>
    </i>
    <i r="2">
      <x v="34"/>
    </i>
    <i r="2">
      <x v="41"/>
    </i>
    <i r="2">
      <x v="44"/>
    </i>
    <i r="2">
      <x v="46"/>
    </i>
    <i r="2">
      <x v="48"/>
    </i>
    <i r="1">
      <x v="4565"/>
      <x v="41"/>
    </i>
    <i r="2">
      <x v="44"/>
    </i>
    <i r="2">
      <x v="46"/>
    </i>
    <i r="1">
      <x v="4568"/>
      <x v="19"/>
    </i>
    <i r="2">
      <x v="41"/>
    </i>
    <i r="2">
      <x v="42"/>
    </i>
    <i r="1">
      <x v="4569"/>
      <x v="34"/>
    </i>
    <i r="2">
      <x v="41"/>
    </i>
    <i r="2">
      <x v="42"/>
    </i>
    <i r="2">
      <x v="44"/>
    </i>
    <i r="2">
      <x v="48"/>
    </i>
    <i r="1">
      <x v="4572"/>
      <x v="13"/>
    </i>
    <i r="2">
      <x v="48"/>
    </i>
    <i r="1">
      <x v="4573"/>
      <x v="42"/>
    </i>
    <i r="1">
      <x v="4574"/>
      <x v="34"/>
    </i>
    <i r="2">
      <x v="41"/>
    </i>
    <i r="2">
      <x v="46"/>
    </i>
    <i r="2">
      <x v="48"/>
    </i>
    <i r="1">
      <x v="4576"/>
      <x v="41"/>
    </i>
    <i r="2">
      <x v="42"/>
    </i>
    <i r="2">
      <x v="48"/>
    </i>
    <i r="1">
      <x v="4582"/>
      <x v="28"/>
    </i>
    <i r="2">
      <x v="48"/>
    </i>
    <i r="1">
      <x v="4583"/>
      <x v="4"/>
    </i>
    <i r="2">
      <x v="19"/>
    </i>
    <i r="2">
      <x v="42"/>
    </i>
    <i r="2">
      <x v="44"/>
    </i>
    <i r="2">
      <x v="48"/>
    </i>
    <i r="1">
      <x v="4586"/>
      <x v="19"/>
    </i>
    <i r="2">
      <x v="41"/>
    </i>
    <i r="1">
      <x v="4589"/>
      <x v="44"/>
    </i>
    <i r="1">
      <x v="4590"/>
      <x v="41"/>
    </i>
    <i r="1">
      <x v="4596"/>
      <x v="41"/>
    </i>
    <i r="2">
      <x v="44"/>
    </i>
    <i r="2">
      <x v="46"/>
    </i>
    <i r="1">
      <x v="4604"/>
      <x v="48"/>
    </i>
    <i r="1">
      <x v="4605"/>
      <x v="28"/>
    </i>
    <i r="2">
      <x v="48"/>
    </i>
    <i r="1">
      <x v="4617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4623"/>
      <x v="28"/>
    </i>
    <i r="1">
      <x v="4624"/>
      <x v="41"/>
    </i>
    <i r="1">
      <x v="4625"/>
      <x v="41"/>
    </i>
    <i r="1">
      <x v="4626"/>
      <x v="34"/>
    </i>
    <i r="2">
      <x v="42"/>
    </i>
    <i r="1">
      <x v="4633"/>
      <x v="28"/>
    </i>
    <i r="2">
      <x v="34"/>
    </i>
    <i r="2">
      <x v="42"/>
    </i>
    <i r="2">
      <x v="46"/>
    </i>
    <i r="2">
      <x v="48"/>
    </i>
    <i r="1">
      <x v="4634"/>
      <x v="28"/>
    </i>
    <i r="2">
      <x v="46"/>
    </i>
    <i r="1">
      <x v="4635"/>
      <x v="34"/>
    </i>
    <i r="1">
      <x v="4636"/>
      <x v="44"/>
    </i>
    <i r="1">
      <x v="4637"/>
      <x v="41"/>
    </i>
    <i r="1">
      <x v="4640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4641"/>
      <x v="5"/>
    </i>
    <i r="2"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4642"/>
      <x v="19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4647"/>
      <x v="34"/>
    </i>
    <i r="1">
      <x v="4648"/>
      <x v="46"/>
    </i>
    <i r="1">
      <x v="4649"/>
      <x v="48"/>
    </i>
    <i r="1">
      <x v="4652"/>
      <x v="41"/>
    </i>
    <i r="2">
      <x v="44"/>
    </i>
    <i r="2">
      <x v="48"/>
    </i>
    <i r="1">
      <x v="4653"/>
      <x v="5"/>
    </i>
    <i r="2">
      <x v="28"/>
    </i>
    <i r="2">
      <x v="46"/>
    </i>
    <i r="2">
      <x v="48"/>
    </i>
    <i r="1">
      <x v="4658"/>
      <x v="34"/>
    </i>
    <i r="2">
      <x v="41"/>
    </i>
    <i r="1">
      <x v="4659"/>
      <x v="34"/>
    </i>
    <i r="1">
      <x v="4660"/>
      <x v="28"/>
    </i>
    <i r="1">
      <x v="4662"/>
      <x v="42"/>
    </i>
    <i r="2">
      <x v="44"/>
    </i>
    <i r="1">
      <x v="4664"/>
      <x v="34"/>
    </i>
    <i r="2">
      <x v="42"/>
    </i>
    <i r="2">
      <x v="48"/>
    </i>
    <i r="1">
      <x v="4667"/>
      <x v="28"/>
    </i>
    <i r="1">
      <x v="4673"/>
      <x v="28"/>
    </i>
    <i r="1">
      <x v="4675"/>
      <x v="41"/>
    </i>
    <i r="1">
      <x v="4676"/>
      <x v="34"/>
    </i>
    <i r="2">
      <x v="42"/>
    </i>
    <i r="2">
      <x v="48"/>
    </i>
    <i r="1">
      <x v="4677"/>
      <x v="34"/>
    </i>
    <i r="2">
      <x v="44"/>
    </i>
    <i r="1">
      <x v="4679"/>
      <x v="19"/>
    </i>
    <i r="2">
      <x v="41"/>
    </i>
    <i r="2">
      <x v="42"/>
    </i>
    <i r="2">
      <x v="44"/>
    </i>
    <i r="1">
      <x v="4691"/>
      <x v="19"/>
    </i>
    <i r="1">
      <x v="4692"/>
      <x v="19"/>
    </i>
    <i r="1">
      <x v="4693"/>
      <x v="42"/>
    </i>
    <i r="2">
      <x v="46"/>
    </i>
    <i r="1">
      <x v="4694"/>
      <x v="34"/>
    </i>
    <i r="1">
      <x v="4696"/>
      <x v="34"/>
    </i>
    <i r="2">
      <x v="46"/>
    </i>
    <i r="2">
      <x v="48"/>
    </i>
    <i r="1">
      <x v="4699"/>
      <x v="34"/>
    </i>
    <i r="1">
      <x v="4701"/>
      <x v="44"/>
    </i>
    <i r="2">
      <x v="46"/>
    </i>
    <i r="1">
      <x v="4706"/>
      <x v="19"/>
    </i>
    <i r="2">
      <x v="41"/>
    </i>
    <i r="2">
      <x v="46"/>
    </i>
    <i r="1">
      <x v="4709"/>
      <x v="34"/>
    </i>
    <i r="2">
      <x v="41"/>
    </i>
    <i r="2">
      <x v="42"/>
    </i>
    <i r="2">
      <x v="44"/>
    </i>
    <i r="1">
      <x v="4710"/>
      <x v="41"/>
    </i>
    <i r="2">
      <x v="44"/>
    </i>
    <i r="2">
      <x v="46"/>
    </i>
    <i r="1">
      <x v="4711"/>
      <x v="13"/>
    </i>
    <i r="2">
      <x v="34"/>
    </i>
    <i r="2">
      <x v="41"/>
    </i>
    <i r="2">
      <x v="42"/>
    </i>
    <i r="2">
      <x v="44"/>
    </i>
    <i r="2">
      <x v="46"/>
    </i>
    <i r="1">
      <x v="4712"/>
      <x v="19"/>
    </i>
    <i r="2">
      <x v="34"/>
    </i>
    <i r="2">
      <x v="41"/>
    </i>
    <i r="2">
      <x v="44"/>
    </i>
    <i r="2">
      <x v="48"/>
    </i>
    <i r="1">
      <x v="4713"/>
      <x v="13"/>
    </i>
    <i r="2">
      <x v="19"/>
    </i>
    <i r="2">
      <x v="28"/>
    </i>
    <i r="2">
      <x v="34"/>
    </i>
    <i r="2">
      <x v="46"/>
    </i>
    <i r="2">
      <x v="48"/>
    </i>
    <i r="1">
      <x v="4715"/>
      <x v="28"/>
    </i>
    <i r="2">
      <x v="41"/>
    </i>
    <i r="2">
      <x v="42"/>
    </i>
    <i r="2">
      <x v="44"/>
    </i>
    <i r="2">
      <x v="46"/>
    </i>
    <i r="2">
      <x v="48"/>
    </i>
    <i r="1">
      <x v="4716"/>
      <x v="19"/>
    </i>
    <i r="2">
      <x v="46"/>
    </i>
    <i r="1">
      <x v="4718"/>
      <x v="19"/>
    </i>
    <i r="2">
      <x v="44"/>
    </i>
    <i r="1">
      <x v="4719"/>
      <x v="19"/>
    </i>
    <i r="1">
      <x v="4723"/>
      <x v="19"/>
    </i>
    <i r="2">
      <x v="42"/>
    </i>
    <i r="2">
      <x v="46"/>
    </i>
    <i r="1">
      <x v="4724"/>
      <x v="19"/>
    </i>
    <i r="2">
      <x v="28"/>
    </i>
    <i r="2">
      <x v="44"/>
    </i>
    <i r="2">
      <x v="46"/>
    </i>
    <i r="1">
      <x v="4730"/>
      <x v="28"/>
    </i>
    <i r="2">
      <x v="44"/>
    </i>
    <i r="2">
      <x v="46"/>
    </i>
    <i r="2">
      <x v="48"/>
    </i>
    <i r="1">
      <x v="4731"/>
      <x v="7"/>
    </i>
    <i r="2">
      <x v="19"/>
    </i>
    <i r="2">
      <x v="28"/>
    </i>
    <i r="2">
      <x v="34"/>
    </i>
    <i r="2">
      <x v="36"/>
    </i>
    <i r="2">
      <x v="42"/>
    </i>
    <i r="2">
      <x v="44"/>
    </i>
    <i r="2">
      <x v="46"/>
    </i>
    <i r="2">
      <x v="48"/>
    </i>
    <i r="1">
      <x v="4732"/>
      <x v="48"/>
    </i>
    <i r="1">
      <x v="4733"/>
      <x v="42"/>
    </i>
    <i r="2">
      <x v="46"/>
    </i>
    <i r="1">
      <x v="4736"/>
      <x v="46"/>
    </i>
    <i r="2">
      <x v="48"/>
    </i>
    <i r="1">
      <x v="4737"/>
      <x v="48"/>
    </i>
    <i r="1">
      <x v="4738"/>
      <x v="5"/>
    </i>
    <i r="2">
      <x v="19"/>
    </i>
    <i r="2">
      <x v="42"/>
    </i>
    <i r="2">
      <x v="44"/>
    </i>
    <i r="2">
      <x v="46"/>
    </i>
    <i r="1">
      <x v="4741"/>
      <x v="19"/>
    </i>
    <i r="2">
      <x v="44"/>
    </i>
    <i r="2">
      <x v="46"/>
    </i>
    <i r="2">
      <x v="48"/>
    </i>
    <i r="1">
      <x v="4742"/>
      <x v="7"/>
    </i>
    <i r="2">
      <x v="28"/>
    </i>
    <i r="2">
      <x v="44"/>
    </i>
    <i r="2">
      <x v="46"/>
    </i>
    <i r="1">
      <x v="4744"/>
      <x v="19"/>
    </i>
    <i r="2">
      <x v="44"/>
    </i>
    <i r="2">
      <x v="46"/>
    </i>
    <i r="1">
      <x v="4749"/>
      <x v="19"/>
    </i>
    <i r="2">
      <x v="42"/>
    </i>
    <i r="1">
      <x v="4750"/>
      <x v="48"/>
    </i>
    <i r="1">
      <x v="4751"/>
      <x v="28"/>
    </i>
    <i r="2">
      <x v="34"/>
    </i>
    <i r="2">
      <x v="41"/>
    </i>
    <i r="2">
      <x v="42"/>
    </i>
    <i r="2">
      <x v="44"/>
    </i>
    <i r="2">
      <x v="48"/>
    </i>
    <i r="1">
      <x v="4752"/>
      <x v="34"/>
    </i>
    <i r="2">
      <x v="41"/>
    </i>
    <i r="2">
      <x v="42"/>
    </i>
    <i r="2">
      <x v="46"/>
    </i>
    <i r="2">
      <x v="48"/>
    </i>
    <i r="1">
      <x v="4753"/>
      <x v="7"/>
    </i>
    <i r="2">
      <x v="41"/>
    </i>
    <i r="2">
      <x v="42"/>
    </i>
    <i r="2">
      <x v="48"/>
    </i>
    <i r="1">
      <x v="4754"/>
      <x v="34"/>
    </i>
    <i r="2">
      <x v="41"/>
    </i>
    <i r="2">
      <x v="44"/>
    </i>
    <i r="1">
      <x v="4755"/>
      <x v="5"/>
    </i>
    <i r="2">
      <x v="41"/>
    </i>
    <i r="2">
      <x v="42"/>
    </i>
    <i r="2">
      <x v="48"/>
    </i>
    <i r="1">
      <x v="4756"/>
      <x v="28"/>
    </i>
    <i r="2">
      <x v="34"/>
    </i>
    <i r="1">
      <x v="4758"/>
      <x v="42"/>
    </i>
    <i r="2">
      <x v="44"/>
    </i>
    <i r="1">
      <x v="4762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4763"/>
      <x v="19"/>
    </i>
    <i r="2">
      <x v="41"/>
    </i>
    <i r="2">
      <x v="46"/>
    </i>
    <i r="2">
      <x v="48"/>
    </i>
    <i r="1">
      <x v="4764"/>
      <x v="41"/>
    </i>
    <i r="1">
      <x v="4765"/>
      <x v="44"/>
    </i>
    <i r="1">
      <x v="4766"/>
      <x v="44"/>
    </i>
    <i r="1">
      <x v="4767"/>
      <x v="19"/>
    </i>
    <i r="1">
      <x v="4780"/>
      <x v="28"/>
    </i>
    <i r="2">
      <x v="41"/>
    </i>
    <i r="2">
      <x v="46"/>
    </i>
    <i r="2">
      <x v="48"/>
    </i>
    <i r="1">
      <x v="4781"/>
      <x v="34"/>
    </i>
    <i r="2">
      <x v="41"/>
    </i>
    <i r="1">
      <x v="4783"/>
      <x v="41"/>
    </i>
    <i r="2">
      <x v="44"/>
    </i>
    <i r="1">
      <x v="4784"/>
      <x v="41"/>
    </i>
    <i r="2">
      <x v="44"/>
    </i>
    <i r="1">
      <x v="4785"/>
      <x v="28"/>
    </i>
    <i r="1">
      <x v="4787"/>
      <x v="46"/>
    </i>
    <i r="2">
      <x v="48"/>
    </i>
    <i r="1">
      <x v="4788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4789"/>
      <x v="41"/>
    </i>
    <i r="1">
      <x v="4790"/>
      <x v="28"/>
    </i>
    <i r="2">
      <x v="44"/>
    </i>
    <i r="2">
      <x v="48"/>
    </i>
    <i r="1">
      <x v="4791"/>
      <x v="34"/>
    </i>
    <i r="1">
      <x v="4792"/>
      <x v="44"/>
    </i>
    <i r="1">
      <x v="4793"/>
      <x v="34"/>
    </i>
    <i r="2">
      <x v="41"/>
    </i>
    <i r="2">
      <x v="42"/>
    </i>
    <i r="2">
      <x v="46"/>
    </i>
    <i r="1">
      <x v="4794"/>
      <x v="19"/>
    </i>
    <i r="2">
      <x v="48"/>
    </i>
    <i r="1">
      <x v="4796"/>
      <x v="41"/>
    </i>
    <i r="2">
      <x v="44"/>
    </i>
    <i r="1">
      <x v="4797"/>
      <x v="19"/>
    </i>
    <i r="2">
      <x v="42"/>
    </i>
    <i r="1">
      <x v="4800"/>
      <x v="5"/>
    </i>
    <i r="2">
      <x v="7"/>
    </i>
    <i r="1">
      <x v="4801"/>
      <x v="28"/>
    </i>
    <i r="2">
      <x v="48"/>
    </i>
    <i r="1">
      <x v="4811"/>
      <x v="13"/>
    </i>
    <i r="2">
      <x v="34"/>
    </i>
    <i r="2">
      <x v="41"/>
    </i>
    <i r="2">
      <x v="42"/>
    </i>
    <i r="2">
      <x v="46"/>
    </i>
    <i r="2">
      <x v="48"/>
    </i>
    <i r="1">
      <x v="4813"/>
      <x v="41"/>
    </i>
    <i r="2">
      <x v="46"/>
    </i>
    <i r="1">
      <x v="4817"/>
      <x v="42"/>
    </i>
    <i r="1">
      <x v="4818"/>
      <x v="48"/>
    </i>
    <i r="1">
      <x v="4819"/>
      <x v="19"/>
    </i>
    <i r="2">
      <x v="28"/>
    </i>
    <i r="1">
      <x v="4820"/>
      <x v="28"/>
    </i>
    <i r="1">
      <x v="4834"/>
      <x v="41"/>
    </i>
    <i r="2">
      <x v="42"/>
    </i>
    <i r="2">
      <x v="44"/>
    </i>
    <i r="2">
      <x v="46"/>
    </i>
    <i r="2">
      <x v="48"/>
    </i>
    <i r="1">
      <x v="4835"/>
      <x v="44"/>
    </i>
    <i r="2">
      <x v="46"/>
    </i>
    <i r="1">
      <x v="4836"/>
      <x v="28"/>
    </i>
    <i r="2">
      <x v="46"/>
    </i>
    <i r="2">
      <x v="48"/>
    </i>
    <i r="1">
      <x v="4837"/>
      <x v="34"/>
    </i>
    <i r="1">
      <x v="4838"/>
      <x v="34"/>
    </i>
    <i r="1">
      <x v="4840"/>
      <x v="28"/>
    </i>
    <i r="2">
      <x v="34"/>
    </i>
    <i r="2">
      <x v="42"/>
    </i>
    <i r="2">
      <x v="46"/>
    </i>
    <i r="2">
      <x v="48"/>
    </i>
    <i r="1">
      <x v="4841"/>
      <x v="41"/>
    </i>
    <i r="2">
      <x v="42"/>
    </i>
    <i r="2">
      <x v="44"/>
    </i>
    <i r="2">
      <x v="46"/>
    </i>
    <i r="2">
      <x v="48"/>
    </i>
    <i r="1">
      <x v="4850"/>
      <x v="41"/>
    </i>
    <i r="2">
      <x v="46"/>
    </i>
    <i r="1">
      <x v="4852"/>
      <x v="28"/>
    </i>
    <i r="2">
      <x v="41"/>
    </i>
    <i r="2">
      <x v="42"/>
    </i>
    <i r="2">
      <x v="46"/>
    </i>
    <i r="1">
      <x v="4872"/>
      <x v="19"/>
    </i>
    <i r="2">
      <x v="28"/>
    </i>
    <i r="2">
      <x v="42"/>
    </i>
    <i r="2">
      <x v="44"/>
    </i>
    <i r="2">
      <x v="46"/>
    </i>
    <i r="1">
      <x v="4874"/>
      <x v="34"/>
    </i>
    <i r="2">
      <x v="41"/>
    </i>
    <i r="1">
      <x v="4875"/>
      <x v="13"/>
    </i>
    <i r="2">
      <x v="28"/>
    </i>
    <i r="2">
      <x v="41"/>
    </i>
    <i r="2">
      <x v="46"/>
    </i>
    <i r="1">
      <x v="4876"/>
      <x v="2"/>
    </i>
    <i r="2">
      <x v="28"/>
    </i>
    <i r="2">
      <x v="34"/>
    </i>
    <i r="2">
      <x v="42"/>
    </i>
    <i r="2">
      <x v="48"/>
    </i>
    <i r="1">
      <x v="4877"/>
      <x v="13"/>
    </i>
    <i r="2">
      <x v="34"/>
    </i>
    <i r="2">
      <x v="41"/>
    </i>
    <i r="2">
      <x v="46"/>
    </i>
    <i r="2">
      <x v="48"/>
    </i>
    <i r="1">
      <x v="4878"/>
      <x v="13"/>
    </i>
    <i r="2">
      <x v="19"/>
    </i>
    <i r="2">
      <x v="34"/>
    </i>
    <i r="2">
      <x v="42"/>
    </i>
    <i r="2">
      <x v="44"/>
    </i>
    <i r="2">
      <x v="46"/>
    </i>
    <i r="1">
      <x v="4881"/>
      <x v="41"/>
    </i>
    <i r="1">
      <x v="4882"/>
      <x v="13"/>
    </i>
    <i r="2">
      <x v="34"/>
    </i>
    <i r="2">
      <x v="41"/>
    </i>
    <i r="2">
      <x v="42"/>
    </i>
    <i r="2">
      <x v="46"/>
    </i>
    <i r="1">
      <x v="4883"/>
      <x v="19"/>
    </i>
    <i r="2">
      <x v="41"/>
    </i>
    <i r="2">
      <x v="44"/>
    </i>
    <i r="2">
      <x v="46"/>
    </i>
    <i r="1">
      <x v="4884"/>
      <x v="19"/>
    </i>
    <i r="2">
      <x v="34"/>
    </i>
    <i r="1">
      <x v="4885"/>
      <x v="41"/>
    </i>
    <i r="2">
      <x v="44"/>
    </i>
    <i r="1">
      <x v="4886"/>
      <x v="41"/>
    </i>
    <i r="2">
      <x v="42"/>
    </i>
    <i r="1">
      <x v="4888"/>
      <x v="5"/>
    </i>
    <i r="2">
      <x v="7"/>
    </i>
    <i r="2">
      <x v="44"/>
    </i>
    <i r="1">
      <x v="4889"/>
      <x v="5"/>
    </i>
    <i r="2">
      <x v="34"/>
    </i>
    <i r="2">
      <x v="42"/>
    </i>
    <i r="1">
      <x v="4898"/>
      <x v="42"/>
    </i>
    <i r="1">
      <x v="4899"/>
      <x v="48"/>
    </i>
    <i r="1">
      <x v="4900"/>
      <x v="34"/>
    </i>
    <i r="1">
      <x v="4901"/>
      <x v="5"/>
    </i>
    <i r="2">
      <x v="41"/>
    </i>
    <i r="2">
      <x v="44"/>
    </i>
    <i r="1">
      <x v="4909"/>
      <x v="46"/>
    </i>
    <i r="2">
      <x v="48"/>
    </i>
    <i r="1">
      <x v="4927"/>
      <x v="41"/>
    </i>
    <i r="1">
      <x v="4928"/>
      <x v="42"/>
    </i>
    <i r="1">
      <x v="4934"/>
      <x v="28"/>
    </i>
    <i r="2">
      <x v="34"/>
    </i>
    <i r="2">
      <x v="41"/>
    </i>
    <i r="2">
      <x v="42"/>
    </i>
    <i r="2">
      <x v="46"/>
    </i>
    <i r="2">
      <x v="48"/>
    </i>
    <i r="1">
      <x v="4935"/>
      <x v="48"/>
    </i>
    <i r="1">
      <x v="4936"/>
      <x v="28"/>
    </i>
    <i r="2">
      <x v="48"/>
    </i>
    <i r="1">
      <x v="4937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4941"/>
      <x v="44"/>
    </i>
    <i r="1">
      <x v="4943"/>
      <x v="41"/>
    </i>
    <i r="2">
      <x v="44"/>
    </i>
    <i r="2">
      <x v="46"/>
    </i>
    <i r="2">
      <x v="48"/>
    </i>
    <i r="1">
      <x v="4944"/>
      <x v="44"/>
    </i>
    <i r="2">
      <x v="48"/>
    </i>
    <i r="1">
      <x v="4945"/>
      <x v="44"/>
    </i>
    <i r="2">
      <x v="48"/>
    </i>
    <i r="1">
      <x v="4948"/>
      <x v="44"/>
    </i>
    <i r="2">
      <x v="48"/>
    </i>
    <i r="1">
      <x v="4949"/>
      <x v="44"/>
    </i>
    <i r="1">
      <x v="4950"/>
      <x v="44"/>
    </i>
    <i r="2">
      <x v="48"/>
    </i>
    <i r="1">
      <x v="4951"/>
      <x v="46"/>
    </i>
    <i r="1">
      <x v="4952"/>
      <x v="28"/>
    </i>
    <i r="1">
      <x v="4955"/>
      <x v="28"/>
    </i>
    <i r="1">
      <x v="4960"/>
      <x v="34"/>
    </i>
    <i r="1">
      <x v="4962"/>
      <x v="13"/>
    </i>
    <i r="2">
      <x v="28"/>
    </i>
    <i r="2">
      <x v="42"/>
    </i>
    <i r="2">
      <x v="44"/>
    </i>
    <i r="2">
      <x v="46"/>
    </i>
    <i r="1">
      <x v="4965"/>
      <x v="28"/>
    </i>
    <i r="2">
      <x v="41"/>
    </i>
    <i r="2">
      <x v="44"/>
    </i>
    <i r="2">
      <x v="48"/>
    </i>
    <i r="1">
      <x v="4969"/>
      <x v="19"/>
    </i>
    <i r="2">
      <x v="41"/>
    </i>
    <i r="1">
      <x v="4970"/>
      <x v="34"/>
    </i>
    <i r="1">
      <x v="4973"/>
      <x v="34"/>
    </i>
    <i r="1">
      <x v="4976"/>
      <x v="41"/>
    </i>
    <i r="1">
      <x v="4978"/>
      <x v="44"/>
    </i>
    <i r="1">
      <x v="4980"/>
      <x v="34"/>
    </i>
    <i r="2">
      <x v="41"/>
    </i>
    <i r="2">
      <x v="44"/>
    </i>
    <i r="2">
      <x v="46"/>
    </i>
    <i r="1">
      <x v="4982"/>
      <x v="34"/>
    </i>
    <i r="1">
      <x v="4984"/>
      <x v="28"/>
    </i>
    <i r="1">
      <x v="4985"/>
      <x v="19"/>
    </i>
    <i r="2">
      <x v="48"/>
    </i>
    <i r="1">
      <x v="4986"/>
      <x v="28"/>
    </i>
    <i r="1">
      <x v="4988"/>
      <x v="42"/>
    </i>
    <i r="1">
      <x v="4990"/>
      <x v="28"/>
    </i>
    <i r="2">
      <x v="42"/>
    </i>
    <i r="2">
      <x v="44"/>
    </i>
    <i r="2">
      <x v="46"/>
    </i>
    <i r="2">
      <x v="48"/>
    </i>
    <i r="1">
      <x v="4992"/>
      <x v="34"/>
    </i>
    <i r="2">
      <x v="48"/>
    </i>
    <i r="1">
      <x v="4993"/>
      <x v="5"/>
    </i>
    <i r="2">
      <x v="19"/>
    </i>
    <i r="2">
      <x v="28"/>
    </i>
    <i r="2">
      <x v="42"/>
    </i>
    <i r="2">
      <x v="44"/>
    </i>
    <i r="1">
      <x v="4994"/>
      <x v="19"/>
    </i>
    <i r="2">
      <x v="42"/>
    </i>
    <i r="1">
      <x v="4998"/>
      <x v="46"/>
    </i>
    <i r="2">
      <x v="48"/>
    </i>
    <i r="1">
      <x v="5001"/>
      <x v="28"/>
    </i>
    <i r="1">
      <x v="5003"/>
      <x v="28"/>
    </i>
    <i r="2">
      <x v="44"/>
    </i>
    <i r="2">
      <x v="46"/>
    </i>
    <i r="1">
      <x v="5006"/>
      <x v="19"/>
    </i>
    <i r="2">
      <x v="28"/>
    </i>
    <i r="2">
      <x v="48"/>
    </i>
    <i r="1">
      <x v="5010"/>
      <x v="19"/>
    </i>
    <i r="2">
      <x v="42"/>
    </i>
    <i r="1">
      <x v="5015"/>
      <x v="28"/>
    </i>
    <i r="2">
      <x v="34"/>
    </i>
    <i r="2">
      <x v="41"/>
    </i>
    <i r="2">
      <x v="42"/>
    </i>
    <i r="1">
      <x v="5017"/>
      <x v="28"/>
    </i>
    <i r="1">
      <x v="5019"/>
      <x v="28"/>
    </i>
    <i r="2">
      <x v="34"/>
    </i>
    <i r="2">
      <x v="41"/>
    </i>
    <i r="2">
      <x v="42"/>
    </i>
    <i r="2">
      <x v="48"/>
    </i>
    <i r="1">
      <x v="5020"/>
      <x v="41"/>
    </i>
    <i r="2">
      <x v="42"/>
    </i>
    <i r="2">
      <x v="44"/>
    </i>
    <i r="1">
      <x v="5022"/>
      <x v="28"/>
    </i>
    <i r="2">
      <x v="46"/>
    </i>
    <i r="1">
      <x v="5023"/>
      <x v="28"/>
    </i>
    <i r="1">
      <x v="5028"/>
      <x v="19"/>
    </i>
    <i r="2">
      <x v="28"/>
    </i>
    <i r="2">
      <x v="41"/>
    </i>
    <i r="2">
      <x v="44"/>
    </i>
    <i r="1">
      <x v="5033"/>
      <x v="34"/>
    </i>
    <i r="1">
      <x v="5034"/>
      <x v="44"/>
    </i>
    <i r="1">
      <x v="5035"/>
      <x v="48"/>
    </i>
    <i r="1">
      <x v="5036"/>
      <x v="48"/>
    </i>
    <i r="1">
      <x v="5039"/>
      <x v="28"/>
    </i>
    <i r="1">
      <x v="5041"/>
      <x v="5"/>
    </i>
    <i r="2">
      <x v="13"/>
    </i>
    <i r="2">
      <x v="19"/>
    </i>
    <i r="2">
      <x v="28"/>
    </i>
    <i r="2">
      <x v="44"/>
    </i>
    <i r="1">
      <x v="5052"/>
      <x v="5"/>
    </i>
    <i r="2">
      <x v="13"/>
    </i>
    <i r="2">
      <x v="19"/>
    </i>
    <i r="2">
      <x v="34"/>
    </i>
    <i r="2">
      <x v="41"/>
    </i>
    <i r="2">
      <x v="42"/>
    </i>
    <i r="2">
      <x v="44"/>
    </i>
    <i r="1">
      <x v="5053"/>
      <x v="41"/>
    </i>
    <i r="2">
      <x v="48"/>
    </i>
    <i r="1">
      <x v="5057"/>
      <x v="42"/>
    </i>
    <i r="1">
      <x v="5058"/>
      <x v="28"/>
    </i>
    <i r="1">
      <x v="5059"/>
      <x v="7"/>
    </i>
    <i r="1">
      <x v="5063"/>
      <x v="44"/>
    </i>
    <i r="1">
      <x v="5068"/>
      <x v="41"/>
    </i>
    <i r="1">
      <x v="5075"/>
      <x v="41"/>
    </i>
    <i r="1">
      <x v="5076"/>
      <x v="41"/>
    </i>
    <i r="1">
      <x v="5089"/>
      <x v="44"/>
    </i>
    <i r="1">
      <x v="5090"/>
      <x v="19"/>
    </i>
    <i r="2">
      <x v="28"/>
    </i>
    <i r="2">
      <x v="41"/>
    </i>
    <i r="2">
      <x v="44"/>
    </i>
    <i r="2">
      <x v="46"/>
    </i>
    <i r="2">
      <x v="48"/>
    </i>
    <i r="1">
      <x v="5091"/>
      <x v="28"/>
    </i>
    <i r="2">
      <x v="44"/>
    </i>
    <i r="1">
      <x v="5094"/>
      <x v="34"/>
    </i>
    <i r="2">
      <x v="44"/>
    </i>
    <i r="2">
      <x v="46"/>
    </i>
    <i r="1">
      <x v="5102"/>
      <x v="48"/>
    </i>
    <i r="1">
      <x v="5108"/>
      <x v="41"/>
    </i>
    <i r="2">
      <x v="48"/>
    </i>
    <i r="1">
      <x v="5110"/>
      <x v="46"/>
    </i>
    <i r="1">
      <x v="5111"/>
      <x v="13"/>
    </i>
    <i r="2">
      <x v="19"/>
    </i>
    <i r="2">
      <x v="28"/>
    </i>
    <i r="2">
      <x v="41"/>
    </i>
    <i r="2">
      <x v="44"/>
    </i>
    <i r="2">
      <x v="48"/>
    </i>
    <i r="1">
      <x v="5114"/>
      <x v="46"/>
    </i>
    <i r="1">
      <x v="5118"/>
      <x v="19"/>
    </i>
    <i r="2">
      <x v="44"/>
    </i>
    <i r="1">
      <x v="5120"/>
      <x v="28"/>
    </i>
    <i r="1">
      <x v="5123"/>
      <x v="13"/>
    </i>
    <i r="2">
      <x v="28"/>
    </i>
    <i r="2">
      <x v="36"/>
    </i>
    <i r="2">
      <x v="41"/>
    </i>
    <i r="2">
      <x v="42"/>
    </i>
    <i r="2">
      <x v="44"/>
    </i>
    <i r="2">
      <x v="48"/>
    </i>
    <i r="1">
      <x v="5126"/>
      <x v="5"/>
    </i>
    <i r="2">
      <x v="28"/>
    </i>
    <i r="2">
      <x v="44"/>
    </i>
    <i r="2">
      <x v="46"/>
    </i>
    <i r="1">
      <x v="5127"/>
      <x v="28"/>
    </i>
    <i r="2">
      <x v="42"/>
    </i>
    <i r="1">
      <x v="5129"/>
      <x v="41"/>
    </i>
    <i r="2">
      <x v="42"/>
    </i>
    <i r="1">
      <x v="5130"/>
      <x v="19"/>
    </i>
    <i r="1">
      <x v="5132"/>
      <x v="42"/>
    </i>
    <i r="1">
      <x v="5133"/>
      <x v="41"/>
    </i>
    <i r="1">
      <x v="5134"/>
      <x v="48"/>
    </i>
    <i r="1">
      <x v="5135"/>
      <x v="48"/>
    </i>
    <i r="1">
      <x v="5136"/>
      <x v="48"/>
    </i>
    <i r="1">
      <x v="5137"/>
      <x v="5"/>
    </i>
    <i r="1">
      <x v="5138"/>
      <x v="44"/>
    </i>
    <i r="2">
      <x v="48"/>
    </i>
    <i r="1">
      <x v="5141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1">
      <x v="5144"/>
      <x v="5"/>
    </i>
    <i r="2">
      <x v="19"/>
    </i>
    <i r="2">
      <x v="41"/>
    </i>
    <i r="1">
      <x v="5145"/>
      <x v="13"/>
    </i>
    <i r="1">
      <x v="5152"/>
      <x v="19"/>
    </i>
    <i r="1">
      <x v="5153"/>
      <x v="28"/>
    </i>
    <i r="1">
      <x v="5154"/>
      <x v="28"/>
    </i>
    <i r="1">
      <x v="5155"/>
      <x v="34"/>
    </i>
    <i r="2">
      <x v="46"/>
    </i>
    <i r="1">
      <x v="5156"/>
      <x v="13"/>
    </i>
    <i r="2">
      <x v="46"/>
    </i>
    <i r="1">
      <x v="5158"/>
      <x v="48"/>
    </i>
    <i r="1">
      <x v="5159"/>
      <x v="7"/>
    </i>
    <i r="1">
      <x v="5160"/>
      <x v="19"/>
    </i>
    <i r="2">
      <x v="46"/>
    </i>
    <i r="1">
      <x v="5162"/>
      <x v="44"/>
    </i>
    <i r="2">
      <x v="46"/>
    </i>
    <i r="1">
      <x v="5163"/>
      <x v="19"/>
    </i>
    <i r="2">
      <x v="34"/>
    </i>
    <i r="2">
      <x v="41"/>
    </i>
    <i r="2">
      <x v="42"/>
    </i>
    <i r="2">
      <x v="44"/>
    </i>
    <i r="2">
      <x v="46"/>
    </i>
    <i r="1">
      <x v="5174"/>
      <x v="19"/>
    </i>
    <i r="2">
      <x v="28"/>
    </i>
    <i r="2">
      <x v="34"/>
    </i>
    <i r="2">
      <x v="41"/>
    </i>
    <i r="2">
      <x v="42"/>
    </i>
    <i r="2">
      <x v="48"/>
    </i>
    <i r="1">
      <x v="5178"/>
      <x v="41"/>
    </i>
    <i r="1">
      <x v="5187"/>
      <x v="41"/>
    </i>
    <i r="2">
      <x v="44"/>
    </i>
    <i r="2">
      <x v="46"/>
    </i>
    <i r="1">
      <x v="5191"/>
      <x v="42"/>
    </i>
    <i r="1">
      <x v="5192"/>
      <x v="34"/>
    </i>
    <i r="1">
      <x v="5193"/>
      <x v="19"/>
    </i>
    <i r="1">
      <x v="5195"/>
      <x v="46"/>
    </i>
    <i r="1">
      <x v="5197"/>
      <x v="44"/>
    </i>
    <i r="2">
      <x v="48"/>
    </i>
    <i r="1">
      <x v="5198"/>
      <x v="42"/>
    </i>
    <i r="1">
      <x v="5199"/>
      <x v="19"/>
    </i>
    <i r="1">
      <x v="5200"/>
      <x v="41"/>
    </i>
    <i r="1">
      <x v="5201"/>
      <x v="42"/>
    </i>
    <i r="2">
      <x v="48"/>
    </i>
    <i r="1">
      <x v="5202"/>
      <x v="28"/>
    </i>
    <i r="1">
      <x v="5203"/>
      <x v="48"/>
    </i>
    <i r="1">
      <x v="5204"/>
      <x v="48"/>
    </i>
    <i r="1">
      <x v="5205"/>
      <x v="48"/>
    </i>
    <i r="1">
      <x v="5206"/>
      <x v="41"/>
    </i>
    <i r="1">
      <x v="5207"/>
      <x v="48"/>
    </i>
    <i r="1">
      <x v="5208"/>
      <x v="48"/>
    </i>
    <i r="1">
      <x v="5209"/>
      <x v="48"/>
    </i>
    <i r="1">
      <x v="5210"/>
      <x v="48"/>
    </i>
    <i r="1">
      <x v="5211"/>
      <x v="48"/>
    </i>
    <i r="1">
      <x v="5212"/>
      <x v="46"/>
    </i>
    <i r="1">
      <x v="5213"/>
      <x v="46"/>
    </i>
    <i r="1">
      <x v="5217"/>
      <x v="46"/>
    </i>
    <i r="1">
      <x v="5218"/>
      <x v="42"/>
    </i>
    <i r="1">
      <x v="5219"/>
      <x v="28"/>
    </i>
    <i r="1">
      <x v="5220"/>
      <x v="42"/>
    </i>
    <i r="2">
      <x v="46"/>
    </i>
    <i r="2">
      <x v="48"/>
    </i>
    <i r="1">
      <x v="5221"/>
      <x v="19"/>
    </i>
    <i r="1">
      <x v="5223"/>
      <x v="28"/>
    </i>
    <i r="1">
      <x v="5225"/>
      <x v="28"/>
    </i>
    <i r="1">
      <x v="5226"/>
      <x v="48"/>
    </i>
    <i r="1">
      <x v="5227"/>
      <x v="28"/>
    </i>
    <i r="1">
      <x v="5230"/>
      <x v="46"/>
    </i>
    <i r="1">
      <x v="5233"/>
      <x v="34"/>
    </i>
    <i r="1">
      <x v="5234"/>
      <x v="42"/>
    </i>
    <i r="1">
      <x v="5235"/>
      <x v="19"/>
    </i>
    <i r="2">
      <x v="41"/>
    </i>
    <i r="1">
      <x v="5237"/>
      <x v="42"/>
    </i>
    <i r="1">
      <x v="5240"/>
      <x v="41"/>
    </i>
    <i r="2">
      <x v="46"/>
    </i>
    <i r="1">
      <x v="5241"/>
      <x v="41"/>
    </i>
    <i r="2">
      <x v="46"/>
    </i>
    <i r="1">
      <x v="5242"/>
      <x v="5"/>
    </i>
    <i r="1">
      <x v="5244"/>
      <x v="28"/>
    </i>
    <i r="1">
      <x v="5245"/>
      <x v="42"/>
    </i>
    <i r="1">
      <x v="5248"/>
      <x v="46"/>
    </i>
    <i r="1">
      <x v="5252"/>
      <x v="42"/>
    </i>
    <i r="1">
      <x v="5253"/>
      <x v="28"/>
    </i>
    <i r="1">
      <x v="5256"/>
      <x v="46"/>
    </i>
    <i r="1">
      <x v="5258"/>
      <x v="48"/>
    </i>
    <i r="1">
      <x v="5259"/>
      <x v="41"/>
    </i>
    <i r="1">
      <x v="5262"/>
      <x v="42"/>
    </i>
    <i r="1">
      <x v="5263"/>
      <x v="48"/>
    </i>
    <i r="1">
      <x v="5264"/>
      <x v="41"/>
    </i>
    <i r="1">
      <x v="5265"/>
      <x v="34"/>
    </i>
    <i r="1">
      <x v="5273"/>
      <x v="44"/>
    </i>
    <i r="2">
      <x v="46"/>
    </i>
    <i r="1">
      <x v="5274"/>
      <x v="46"/>
    </i>
    <i r="2">
      <x v="48"/>
    </i>
    <i r="1">
      <x v="5279"/>
      <x v="34"/>
    </i>
    <i r="2">
      <x v="44"/>
    </i>
    <i r="1">
      <x v="5290"/>
      <x v="19"/>
    </i>
    <i r="2">
      <x v="34"/>
    </i>
    <i r="2">
      <x v="41"/>
    </i>
    <i r="2">
      <x v="42"/>
    </i>
    <i r="2">
      <x v="46"/>
    </i>
    <i r="2">
      <x v="48"/>
    </i>
    <i r="1">
      <x v="5292"/>
      <x v="28"/>
    </i>
    <i r="2">
      <x v="34"/>
    </i>
    <i r="2">
      <x v="41"/>
    </i>
    <i r="2">
      <x v="46"/>
    </i>
    <i r="1">
      <x v="5295"/>
      <x v="41"/>
    </i>
    <i r="1">
      <x v="5296"/>
      <x v="28"/>
    </i>
    <i r="1">
      <x v="5297"/>
      <x v="41"/>
    </i>
    <i r="1">
      <x v="5298"/>
      <x v="28"/>
    </i>
    <i r="1">
      <x v="5301"/>
      <x v="28"/>
    </i>
    <i r="1">
      <x v="5302"/>
      <x v="28"/>
    </i>
    <i r="2">
      <x v="34"/>
    </i>
    <i r="2">
      <x v="44"/>
    </i>
    <i r="1">
      <x v="5303"/>
      <x v="28"/>
    </i>
    <i r="1">
      <x v="5306"/>
      <x v="7"/>
    </i>
    <i r="2">
      <x v="13"/>
    </i>
    <i r="2">
      <x v="28"/>
    </i>
    <i r="2">
      <x v="34"/>
    </i>
    <i r="2">
      <x v="41"/>
    </i>
    <i r="2">
      <x v="42"/>
    </i>
    <i r="1">
      <x v="5308"/>
      <x v="19"/>
    </i>
    <i r="1">
      <x v="5310"/>
      <x v="41"/>
    </i>
    <i r="1">
      <x v="5311"/>
      <x v="34"/>
    </i>
    <i r="2">
      <x v="41"/>
    </i>
    <i r="1">
      <x v="5312"/>
      <x v="28"/>
    </i>
    <i r="2">
      <x v="42"/>
    </i>
    <i r="2">
      <x v="46"/>
    </i>
    <i r="2">
      <x v="48"/>
    </i>
    <i r="1">
      <x v="5316"/>
      <x v="13"/>
    </i>
    <i r="2">
      <x v="19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5317"/>
      <x v="13"/>
    </i>
    <i r="2">
      <x v="19"/>
    </i>
    <i r="2">
      <x v="34"/>
    </i>
    <i r="2">
      <x v="41"/>
    </i>
    <i r="2">
      <x v="42"/>
    </i>
    <i r="2">
      <x v="46"/>
    </i>
    <i r="2">
      <x v="48"/>
    </i>
    <i r="1">
      <x v="5318"/>
      <x v="34"/>
    </i>
    <i r="2">
      <x v="41"/>
    </i>
    <i r="2">
      <x v="44"/>
    </i>
    <i r="2">
      <x v="46"/>
    </i>
    <i r="1">
      <x v="5319"/>
      <x v="28"/>
    </i>
    <i r="2">
      <x v="46"/>
    </i>
    <i r="1">
      <x v="5320"/>
      <x v="46"/>
    </i>
    <i r="2">
      <x v="48"/>
    </i>
    <i r="1">
      <x v="5321"/>
      <x v="28"/>
    </i>
    <i r="2">
      <x v="46"/>
    </i>
    <i r="2">
      <x v="48"/>
    </i>
    <i r="1">
      <x v="5322"/>
      <x v="5"/>
    </i>
    <i r="1">
      <x v="5328"/>
      <x v="41"/>
    </i>
    <i r="1">
      <x v="5329"/>
      <x v="46"/>
    </i>
    <i r="1">
      <x v="5330"/>
      <x v="44"/>
    </i>
    <i r="2">
      <x v="46"/>
    </i>
    <i r="1">
      <x v="5344"/>
      <x v="28"/>
    </i>
    <i r="2">
      <x v="34"/>
    </i>
    <i r="2">
      <x v="46"/>
    </i>
    <i r="1">
      <x v="5345"/>
      <x v="19"/>
    </i>
    <i r="2">
      <x v="44"/>
    </i>
    <i r="2">
      <x v="46"/>
    </i>
    <i r="1">
      <x v="5347"/>
      <x v="19"/>
    </i>
    <i r="2">
      <x v="41"/>
    </i>
    <i r="2">
      <x v="42"/>
    </i>
    <i r="2">
      <x v="46"/>
    </i>
    <i r="2">
      <x v="48"/>
    </i>
    <i r="1">
      <x v="5348"/>
      <x v="10"/>
    </i>
    <i r="1">
      <x v="5351"/>
      <x v="41"/>
    </i>
    <i r="2">
      <x v="42"/>
    </i>
    <i r="1">
      <x v="5353"/>
      <x v="19"/>
    </i>
    <i r="2">
      <x v="28"/>
    </i>
    <i r="2">
      <x v="41"/>
    </i>
    <i r="2">
      <x v="42"/>
    </i>
    <i r="1">
      <x v="5354"/>
      <x v="42"/>
    </i>
    <i r="1">
      <x v="5355"/>
      <x v="44"/>
    </i>
    <i r="1">
      <x v="5356"/>
      <x v="44"/>
    </i>
    <i r="1">
      <x v="5357"/>
      <x v="46"/>
    </i>
    <i r="1">
      <x v="5366"/>
      <x v="41"/>
    </i>
    <i r="2">
      <x v="42"/>
    </i>
    <i r="2">
      <x v="44"/>
    </i>
    <i r="1">
      <x v="5373"/>
      <x v="7"/>
    </i>
    <i r="1">
      <x v="5374"/>
      <x v="28"/>
    </i>
    <i r="1">
      <x v="5375"/>
      <x v="28"/>
    </i>
    <i r="1">
      <x v="5376"/>
      <x v="28"/>
    </i>
    <i r="2">
      <x v="34"/>
    </i>
    <i r="2">
      <x v="42"/>
    </i>
    <i r="2">
      <x v="44"/>
    </i>
    <i r="2">
      <x v="46"/>
    </i>
    <i r="2">
      <x v="48"/>
    </i>
    <i r="1">
      <x v="5377"/>
      <x v="19"/>
    </i>
    <i r="2">
      <x v="28"/>
    </i>
    <i r="2">
      <x v="41"/>
    </i>
    <i r="2">
      <x v="42"/>
    </i>
    <i r="2">
      <x v="46"/>
    </i>
    <i r="2">
      <x v="48"/>
    </i>
    <i r="1">
      <x v="5379"/>
      <x v="44"/>
    </i>
    <i r="1">
      <x v="5380"/>
      <x v="28"/>
    </i>
    <i r="2">
      <x v="44"/>
    </i>
    <i r="2">
      <x v="46"/>
    </i>
    <i r="2">
      <x v="48"/>
    </i>
    <i r="1">
      <x v="5389"/>
      <x v="41"/>
    </i>
    <i r="1">
      <x v="5390"/>
      <x v="41"/>
    </i>
    <i r="1">
      <x v="5391"/>
      <x v="41"/>
    </i>
    <i r="1">
      <x v="5397"/>
      <x v="46"/>
    </i>
    <i r="1">
      <x v="5398"/>
      <x v="42"/>
    </i>
    <i r="1">
      <x v="5399"/>
      <x v="34"/>
    </i>
    <i r="2">
      <x v="41"/>
    </i>
    <i r="2">
      <x v="48"/>
    </i>
    <i r="1">
      <x v="5400"/>
      <x v="42"/>
    </i>
    <i r="2">
      <x v="48"/>
    </i>
    <i r="1">
      <x v="5401"/>
      <x v="13"/>
    </i>
    <i r="2">
      <x v="28"/>
    </i>
    <i r="2">
      <x v="34"/>
    </i>
    <i r="2">
      <x v="44"/>
    </i>
    <i r="2">
      <x v="46"/>
    </i>
    <i r="1">
      <x v="5403"/>
      <x v="44"/>
    </i>
    <i r="1">
      <x v="5404"/>
      <x v="28"/>
    </i>
    <i r="1">
      <x v="5405"/>
      <x v="28"/>
    </i>
    <i r="1">
      <x v="5411"/>
      <x v="28"/>
    </i>
    <i r="1">
      <x v="5413"/>
      <x v="28"/>
    </i>
    <i r="1">
      <x v="5417"/>
      <x v="13"/>
    </i>
    <i r="2">
      <x v="34"/>
    </i>
    <i r="2">
      <x v="48"/>
    </i>
    <i r="1">
      <x v="5422"/>
      <x v="34"/>
    </i>
    <i r="1">
      <x v="5423"/>
      <x v="28"/>
    </i>
    <i r="1">
      <x v="5425"/>
      <x v="28"/>
    </i>
    <i r="1">
      <x v="5426"/>
      <x v="28"/>
    </i>
    <i r="1">
      <x v="5428"/>
      <x v="28"/>
    </i>
    <i r="1">
      <x v="5430"/>
      <x v="5"/>
    </i>
    <i r="1">
      <x v="5434"/>
      <x v="34"/>
    </i>
    <i r="1">
      <x v="5435"/>
      <x v="48"/>
    </i>
    <i r="1">
      <x v="5436"/>
      <x v="34"/>
    </i>
    <i r="1">
      <x v="5437"/>
      <x v="44"/>
    </i>
    <i r="1">
      <x v="5438"/>
      <x v="28"/>
    </i>
    <i r="2">
      <x v="46"/>
    </i>
    <i r="1">
      <x v="5439"/>
      <x v="46"/>
    </i>
    <i r="1">
      <x v="5440"/>
      <x v="48"/>
    </i>
    <i r="1">
      <x v="5441"/>
      <x v="44"/>
    </i>
    <i r="1">
      <x v="5446"/>
      <x v="44"/>
    </i>
    <i r="2">
      <x v="46"/>
    </i>
    <i r="1">
      <x v="5454"/>
      <x v="41"/>
    </i>
    <i r="1">
      <x v="5459"/>
      <x v="19"/>
    </i>
    <i r="1">
      <x v="5460"/>
      <x v="34"/>
    </i>
    <i r="2">
      <x v="46"/>
    </i>
    <i r="2">
      <x v="48"/>
    </i>
    <i r="1">
      <x v="5464"/>
      <x v="41"/>
    </i>
    <i r="2">
      <x v="48"/>
    </i>
    <i r="1">
      <x v="5469"/>
      <x v="28"/>
    </i>
    <i r="2">
      <x v="41"/>
    </i>
    <i r="1">
      <x v="5470"/>
      <x v="28"/>
    </i>
    <i r="1">
      <x v="5484"/>
      <x v="19"/>
    </i>
    <i r="2">
      <x v="44"/>
    </i>
    <i r="2">
      <x v="46"/>
    </i>
    <i r="2">
      <x v="48"/>
    </i>
    <i r="1">
      <x v="5496"/>
      <x v="19"/>
    </i>
    <i r="1">
      <x v="5497"/>
      <x v="44"/>
    </i>
    <i r="1">
      <x v="5499"/>
      <x v="44"/>
    </i>
    <i r="1">
      <x v="5500"/>
      <x v="48"/>
    </i>
    <i r="1">
      <x v="5501"/>
      <x v="48"/>
    </i>
    <i r="1">
      <x v="5502"/>
      <x v="41"/>
    </i>
    <i r="1">
      <x v="5503"/>
      <x v="19"/>
    </i>
    <i r="1">
      <x v="5504"/>
      <x v="34"/>
    </i>
    <i r="1">
      <x v="5505"/>
      <x v="48"/>
    </i>
    <i r="1">
      <x v="5506"/>
      <x v="44"/>
    </i>
    <i r="2">
      <x v="46"/>
    </i>
    <i r="1">
      <x v="5507"/>
      <x v="42"/>
    </i>
    <i r="1">
      <x v="5508"/>
      <x v="28"/>
    </i>
    <i r="2">
      <x v="48"/>
    </i>
    <i r="1">
      <x v="5509"/>
      <x v="28"/>
    </i>
    <i r="1">
      <x v="5510"/>
      <x v="19"/>
    </i>
    <i r="2">
      <x v="41"/>
    </i>
    <i r="1">
      <x v="5517"/>
      <x v="19"/>
    </i>
    <i r="1">
      <x v="5526"/>
      <x v="46"/>
    </i>
    <i r="1">
      <x v="5536"/>
      <x v="46"/>
    </i>
    <i r="1">
      <x v="5538"/>
      <x v="28"/>
    </i>
    <i r="1">
      <x v="5551"/>
      <x v="28"/>
    </i>
    <i r="2">
      <x v="41"/>
    </i>
    <i r="2">
      <x v="44"/>
    </i>
    <i r="2">
      <x v="48"/>
    </i>
    <i r="1">
      <x v="5554"/>
      <x v="34"/>
    </i>
    <i r="1">
      <x v="5556"/>
      <x v="34"/>
    </i>
    <i r="1">
      <x v="5557"/>
      <x v="34"/>
    </i>
    <i r="1">
      <x v="5558"/>
      <x v="44"/>
    </i>
    <i r="1">
      <x v="5563"/>
      <x v="41"/>
    </i>
    <i r="1">
      <x v="5564"/>
      <x v="41"/>
    </i>
    <i r="2">
      <x v="44"/>
    </i>
    <i r="1">
      <x v="5565"/>
      <x v="7"/>
    </i>
    <i r="2">
      <x v="41"/>
    </i>
    <i r="1">
      <x v="5571"/>
      <x v="48"/>
    </i>
    <i r="1">
      <x v="5572"/>
      <x v="28"/>
    </i>
    <i r="2">
      <x v="48"/>
    </i>
    <i r="1">
      <x v="5573"/>
      <x v="28"/>
    </i>
    <i r="1">
      <x v="5574"/>
      <x v="28"/>
    </i>
    <i r="1">
      <x v="5575"/>
      <x v="44"/>
    </i>
    <i r="2">
      <x v="48"/>
    </i>
    <i r="1">
      <x v="5584"/>
      <x v="28"/>
    </i>
    <i r="2">
      <x v="34"/>
    </i>
    <i r="1">
      <x v="5588"/>
      <x v="5"/>
    </i>
    <i r="2">
      <x v="7"/>
    </i>
    <i r="2">
      <x v="34"/>
    </i>
    <i r="2">
      <x v="42"/>
    </i>
    <i r="2">
      <x v="44"/>
    </i>
    <i r="1">
      <x v="5590"/>
      <x v="7"/>
    </i>
    <i r="2">
      <x v="41"/>
    </i>
    <i r="1">
      <x v="5593"/>
      <x v="28"/>
    </i>
    <i r="1">
      <x v="5603"/>
      <x v="41"/>
    </i>
    <i r="1">
      <x v="5605"/>
      <x v="44"/>
    </i>
    <i r="1">
      <x v="5609"/>
      <x v="44"/>
    </i>
    <i r="2">
      <x v="48"/>
    </i>
    <i r="1">
      <x v="5611"/>
      <x v="42"/>
    </i>
    <i r="1">
      <x v="5616"/>
      <x v="19"/>
    </i>
    <i r="1">
      <x v="5620"/>
      <x v="28"/>
    </i>
    <i r="2">
      <x v="34"/>
    </i>
    <i r="1">
      <x v="5621"/>
      <x v="42"/>
    </i>
    <i r="1">
      <x v="5625"/>
      <x v="41"/>
    </i>
    <i r="2">
      <x v="46"/>
    </i>
    <i r="2">
      <x v="48"/>
    </i>
    <i r="1">
      <x v="5632"/>
      <x v="44"/>
    </i>
    <i r="1">
      <x v="5635"/>
      <x v="44"/>
    </i>
    <i r="1">
      <x v="5642"/>
      <x v="46"/>
    </i>
    <i r="1">
      <x v="5644"/>
      <x v="44"/>
    </i>
    <i r="1">
      <x v="5645"/>
      <x v="44"/>
    </i>
    <i r="1">
      <x v="5646"/>
      <x v="28"/>
    </i>
    <i r="2">
      <x v="34"/>
    </i>
    <i r="2">
      <x v="42"/>
    </i>
    <i r="1">
      <x v="5647"/>
      <x v="28"/>
    </i>
    <i r="2">
      <x v="34"/>
    </i>
    <i r="2">
      <x v="41"/>
    </i>
    <i r="2">
      <x v="44"/>
    </i>
    <i r="2">
      <x v="46"/>
    </i>
    <i r="2">
      <x v="48"/>
    </i>
    <i r="1">
      <x v="5648"/>
      <x v="28"/>
    </i>
    <i r="1">
      <x v="5649"/>
      <x v="28"/>
    </i>
    <i r="1">
      <x v="5650"/>
      <x v="28"/>
    </i>
    <i r="1">
      <x v="5651"/>
      <x v="28"/>
    </i>
    <i r="1">
      <x v="5652"/>
      <x v="5"/>
    </i>
    <i r="2">
      <x v="34"/>
    </i>
    <i r="1">
      <x v="5653"/>
      <x v="19"/>
    </i>
    <i r="2">
      <x v="46"/>
    </i>
    <i r="1">
      <x v="5654"/>
      <x v="48"/>
    </i>
    <i r="1">
      <x v="5655"/>
      <x v="19"/>
    </i>
    <i r="2">
      <x v="46"/>
    </i>
    <i r="2">
      <x v="48"/>
    </i>
    <i r="1">
      <x v="5656"/>
      <x v="48"/>
    </i>
    <i r="1">
      <x v="5657"/>
      <x v="19"/>
    </i>
    <i r="1">
      <x v="5658"/>
      <x v="28"/>
    </i>
    <i r="2">
      <x v="34"/>
    </i>
    <i r="2">
      <x v="41"/>
    </i>
    <i r="2">
      <x v="42"/>
    </i>
    <i r="1">
      <x v="5659"/>
      <x v="48"/>
    </i>
    <i r="1">
      <x v="5660"/>
      <x v="13"/>
    </i>
    <i r="1">
      <x v="5661"/>
      <x v="42"/>
    </i>
    <i r="1">
      <x v="5664"/>
      <x v="28"/>
    </i>
    <i r="2">
      <x v="34"/>
    </i>
    <i r="2">
      <x v="42"/>
    </i>
    <i r="2">
      <x v="44"/>
    </i>
    <i r="2">
      <x v="46"/>
    </i>
    <i r="1">
      <x v="5665"/>
      <x v="28"/>
    </i>
    <i r="2">
      <x v="41"/>
    </i>
    <i r="2">
      <x v="42"/>
    </i>
    <i r="2">
      <x v="46"/>
    </i>
    <i r="1">
      <x v="5668"/>
      <x v="41"/>
    </i>
    <i r="1">
      <x v="5672"/>
      <x v="42"/>
    </i>
    <i r="1">
      <x v="5681"/>
      <x v="19"/>
    </i>
    <i r="1">
      <x v="5693"/>
      <x v="41"/>
    </i>
    <i r="1">
      <x v="5697"/>
      <x v="34"/>
    </i>
    <i r="1">
      <x v="5700"/>
      <x v="44"/>
    </i>
    <i r="1">
      <x v="5702"/>
      <x v="41"/>
    </i>
    <i r="2">
      <x v="44"/>
    </i>
    <i r="1">
      <x v="5703"/>
      <x v="48"/>
    </i>
    <i r="1">
      <x v="5704"/>
      <x v="48"/>
    </i>
    <i r="1">
      <x v="5705"/>
      <x v="34"/>
    </i>
    <i r="2">
      <x v="48"/>
    </i>
    <i r="1">
      <x v="5706"/>
      <x v="41"/>
    </i>
    <i r="1">
      <x v="5709"/>
      <x v="28"/>
    </i>
    <i r="2">
      <x v="46"/>
    </i>
    <i r="1">
      <x v="5718"/>
      <x v="28"/>
    </i>
    <i r="1">
      <x v="5719"/>
      <x v="44"/>
    </i>
    <i r="2">
      <x v="46"/>
    </i>
    <i r="1">
      <x v="5720"/>
      <x v="44"/>
    </i>
    <i r="1">
      <x v="5721"/>
      <x v="42"/>
    </i>
    <i r="2">
      <x v="44"/>
    </i>
    <i r="1">
      <x v="5722"/>
      <x v="42"/>
    </i>
    <i r="2">
      <x v="46"/>
    </i>
    <i r="1">
      <x v="5725"/>
      <x v="42"/>
    </i>
    <i r="1">
      <x v="5726"/>
      <x v="28"/>
    </i>
    <i r="2">
      <x v="46"/>
    </i>
    <i r="1">
      <x v="5727"/>
      <x v="46"/>
    </i>
    <i r="1">
      <x v="5729"/>
      <x v="28"/>
    </i>
    <i r="1">
      <x v="5730"/>
      <x v="28"/>
    </i>
    <i r="1">
      <x v="5744"/>
      <x v="36"/>
    </i>
    <i r="2">
      <x v="46"/>
    </i>
    <i r="2">
      <x v="48"/>
    </i>
    <i r="1">
      <x v="5747"/>
      <x v="44"/>
    </i>
    <i r="1">
      <x v="5749"/>
      <x v="34"/>
    </i>
    <i r="1">
      <x v="5750"/>
      <x v="46"/>
    </i>
    <i r="1">
      <x v="5751"/>
      <x v="41"/>
    </i>
    <i r="1">
      <x v="5753"/>
      <x v="7"/>
    </i>
    <i r="1">
      <x v="5763"/>
      <x v="41"/>
    </i>
    <i r="1">
      <x v="5769"/>
      <x v="7"/>
    </i>
    <i r="1">
      <x v="5788"/>
      <x v="28"/>
    </i>
    <i r="2">
      <x v="34"/>
    </i>
    <i r="2">
      <x v="41"/>
    </i>
    <i r="2">
      <x v="42"/>
    </i>
    <i r="2">
      <x v="44"/>
    </i>
    <i r="2">
      <x v="48"/>
    </i>
    <i r="1">
      <x v="5793"/>
      <x v="28"/>
    </i>
    <i r="1">
      <x v="5796"/>
      <x v="28"/>
    </i>
    <i r="1">
      <x v="5801"/>
      <x v="41"/>
    </i>
    <i r="2">
      <x v="44"/>
    </i>
    <i r="1">
      <x v="5804"/>
      <x v="41"/>
    </i>
    <i r="1">
      <x v="5806"/>
      <x v="44"/>
    </i>
    <i r="1">
      <x v="5807"/>
      <x v="41"/>
    </i>
    <i r="1">
      <x v="5811"/>
      <x v="19"/>
    </i>
    <i r="1">
      <x v="5812"/>
      <x v="19"/>
    </i>
    <i r="1">
      <x v="5813"/>
      <x v="28"/>
    </i>
    <i r="2">
      <x v="48"/>
    </i>
    <i r="1">
      <x v="5815"/>
      <x v="41"/>
    </i>
    <i r="1">
      <x v="5825"/>
      <x v="42"/>
    </i>
    <i r="1">
      <x v="5832"/>
      <x v="41"/>
    </i>
    <i r="2">
      <x v="42"/>
    </i>
    <i r="1">
      <x v="5836"/>
      <x v="48"/>
    </i>
    <i r="1">
      <x v="5838"/>
      <x v="48"/>
    </i>
    <i r="1">
      <x v="5839"/>
      <x v="19"/>
    </i>
    <i r="2">
      <x v="42"/>
    </i>
    <i r="1">
      <x v="5841"/>
      <x v="42"/>
    </i>
    <i r="1">
      <x v="5843"/>
      <x v="28"/>
    </i>
    <i r="2">
      <x v="48"/>
    </i>
    <i r="1">
      <x v="5844"/>
      <x v="42"/>
    </i>
    <i r="1">
      <x v="5845"/>
      <x v="46"/>
    </i>
    <i r="1">
      <x v="5847"/>
      <x v="34"/>
    </i>
    <i r="1">
      <x v="5849"/>
      <x v="19"/>
    </i>
    <i r="1">
      <x v="5850"/>
      <x v="44"/>
    </i>
    <i r="1">
      <x v="5852"/>
      <x v="28"/>
    </i>
    <i r="1">
      <x v="5853"/>
      <x v="44"/>
    </i>
    <i r="1">
      <x v="5859"/>
      <x v="13"/>
    </i>
    <i r="1">
      <x v="5860"/>
      <x v="28"/>
    </i>
    <i r="2">
      <x v="41"/>
    </i>
    <i r="2">
      <x v="46"/>
    </i>
    <i r="2">
      <x v="48"/>
    </i>
    <i r="1">
      <x v="5862"/>
      <x v="28"/>
    </i>
    <i r="2">
      <x v="41"/>
    </i>
    <i r="1">
      <x v="5863"/>
      <x v="28"/>
    </i>
    <i r="1">
      <x v="5864"/>
      <x v="28"/>
    </i>
    <i r="1">
      <x v="5865"/>
      <x v="19"/>
    </i>
    <i r="2">
      <x v="46"/>
    </i>
    <i r="2">
      <x v="48"/>
    </i>
    <i r="1">
      <x v="5866"/>
      <x v="5"/>
    </i>
    <i r="1">
      <x v="5870"/>
      <x v="34"/>
    </i>
    <i r="1">
      <x v="5871"/>
      <x v="19"/>
    </i>
    <i r="1">
      <x v="5872"/>
      <x v="48"/>
    </i>
    <i r="1">
      <x v="5873"/>
      <x v="44"/>
    </i>
    <i r="1">
      <x v="5876"/>
      <x v="12"/>
    </i>
    <i r="2">
      <x v="47"/>
    </i>
    <i r="1">
      <x v="5877"/>
      <x v="46"/>
    </i>
    <i r="1">
      <x v="5878"/>
      <x v="41"/>
    </i>
    <i r="2">
      <x v="42"/>
    </i>
    <i r="2">
      <x v="44"/>
    </i>
    <i r="2">
      <x v="48"/>
    </i>
    <i r="1">
      <x v="5879"/>
      <x v="19"/>
    </i>
    <i r="2">
      <x v="48"/>
    </i>
    <i r="1">
      <x v="5893"/>
      <x v="28"/>
    </i>
    <i r="1">
      <x v="5898"/>
      <x v="28"/>
    </i>
    <i r="2">
      <x v="44"/>
    </i>
    <i r="1">
      <x v="5904"/>
      <x v="46"/>
    </i>
    <i r="1">
      <x v="5905"/>
      <x v="42"/>
    </i>
    <i r="1">
      <x v="5911"/>
      <x v="48"/>
    </i>
    <i r="1">
      <x v="5912"/>
      <x v="28"/>
    </i>
    <i r="1">
      <x v="5913"/>
      <x v="48"/>
    </i>
    <i r="1">
      <x v="5914"/>
      <x v="46"/>
    </i>
    <i r="1">
      <x v="5921"/>
      <x v="44"/>
    </i>
    <i r="1">
      <x v="5922"/>
      <x v="44"/>
    </i>
    <i r="1">
      <x v="5923"/>
      <x v="28"/>
    </i>
    <i r="1">
      <x v="5924"/>
      <x v="44"/>
    </i>
    <i r="1">
      <x v="5925"/>
      <x v="44"/>
    </i>
    <i r="2">
      <x v="46"/>
    </i>
    <i r="1">
      <x v="5926"/>
      <x v="44"/>
    </i>
    <i r="1">
      <x v="5927"/>
      <x v="34"/>
    </i>
    <i r="1">
      <x v="5928"/>
      <x v="34"/>
    </i>
    <i r="1">
      <x v="5930"/>
      <x v="41"/>
    </i>
    <i r="1">
      <x v="5931"/>
      <x v="46"/>
    </i>
    <i r="1">
      <x v="5932"/>
      <x v="44"/>
    </i>
    <i r="1">
      <x v="5933"/>
      <x v="46"/>
    </i>
    <i r="1">
      <x v="5934"/>
      <x v="28"/>
    </i>
    <i r="1">
      <x v="5935"/>
      <x v="34"/>
    </i>
    <i r="1">
      <x v="5938"/>
      <x v="34"/>
    </i>
    <i r="1">
      <x v="5939"/>
      <x v="13"/>
    </i>
    <i r="1">
      <x v="5940"/>
      <x v="44"/>
    </i>
    <i r="1">
      <x v="5941"/>
      <x v="44"/>
    </i>
    <i r="1">
      <x v="5945"/>
      <x v="44"/>
    </i>
    <i r="1">
      <x v="5946"/>
      <x v="42"/>
    </i>
    <i r="1">
      <x v="5947"/>
      <x v="48"/>
    </i>
    <i r="1">
      <x v="5948"/>
      <x v="46"/>
    </i>
    <i r="1">
      <x v="5949"/>
      <x v="44"/>
    </i>
    <i r="1">
      <x v="5950"/>
      <x v="44"/>
    </i>
    <i r="1">
      <x v="5951"/>
      <x v="44"/>
    </i>
    <i r="1">
      <x v="5953"/>
      <x v="48"/>
    </i>
    <i r="1">
      <x v="5954"/>
      <x v="48"/>
    </i>
    <i r="1">
      <x v="5955"/>
      <x v="46"/>
    </i>
    <i r="1">
      <x v="5956"/>
      <x v="4"/>
    </i>
    <i r="1">
      <x v="5959"/>
      <x v="19"/>
    </i>
    <i r="1">
      <x v="5960"/>
      <x v="34"/>
    </i>
    <i r="2">
      <x v="48"/>
    </i>
    <i r="1">
      <x v="5961"/>
      <x v="41"/>
    </i>
    <i r="1">
      <x v="5963"/>
      <x v="44"/>
    </i>
    <i r="1">
      <x v="5964"/>
      <x v="41"/>
    </i>
    <i r="1">
      <x v="5965"/>
      <x v="41"/>
    </i>
    <i r="1">
      <x v="5967"/>
      <x v="13"/>
    </i>
    <i r="1">
      <x v="5968"/>
      <x v="48"/>
    </i>
    <i r="1">
      <x v="5969"/>
      <x v="44"/>
    </i>
    <i r="1">
      <x v="5971"/>
      <x v="48"/>
    </i>
    <i r="1">
      <x v="5972"/>
      <x v="42"/>
    </i>
    <i r="1">
      <x v="5973"/>
      <x v="28"/>
    </i>
    <i r="1">
      <x v="5974"/>
      <x v="19"/>
    </i>
    <i r="2">
      <x v="42"/>
    </i>
    <i r="2">
      <x v="44"/>
    </i>
    <i r="1">
      <x v="5975"/>
      <x v="41"/>
    </i>
    <i r="2">
      <x v="48"/>
    </i>
    <i r="1">
      <x v="5976"/>
      <x v="44"/>
    </i>
    <i r="1">
      <x v="5978"/>
      <x v="41"/>
    </i>
    <i r="1">
      <x v="5979"/>
      <x v="41"/>
    </i>
    <i r="1">
      <x v="5980"/>
      <x v="42"/>
    </i>
    <i r="1">
      <x v="5981"/>
      <x v="46"/>
    </i>
    <i r="1">
      <x v="5982"/>
      <x v="13"/>
    </i>
    <i r="2">
      <x v="19"/>
    </i>
    <i r="2">
      <x v="41"/>
    </i>
    <i r="2">
      <x v="48"/>
    </i>
    <i r="1">
      <x v="5986"/>
      <x v="19"/>
    </i>
    <i r="1">
      <x v="5988"/>
      <x v="19"/>
    </i>
    <i r="1">
      <x v="5994"/>
      <x v="41"/>
    </i>
    <i r="2">
      <x v="48"/>
    </i>
    <i r="1">
      <x v="5995"/>
      <x v="28"/>
    </i>
    <i r="2">
      <x v="41"/>
    </i>
    <i r="2">
      <x v="44"/>
    </i>
    <i r="2">
      <x v="46"/>
    </i>
    <i r="1">
      <x v="5996"/>
      <x v="48"/>
    </i>
    <i r="1">
      <x v="5997"/>
      <x v="41"/>
    </i>
    <i r="2">
      <x v="44"/>
    </i>
    <i r="2">
      <x v="46"/>
    </i>
    <i r="1">
      <x v="5999"/>
      <x v="42"/>
    </i>
    <i r="1">
      <x v="6000"/>
      <x v="44"/>
    </i>
    <i r="1">
      <x v="6003"/>
      <x v="19"/>
    </i>
    <i r="1">
      <x v="6004"/>
      <x v="34"/>
    </i>
    <i r="1">
      <x v="6006"/>
      <x v="42"/>
    </i>
    <i r="1">
      <x v="6009"/>
      <x v="28"/>
    </i>
    <i r="2">
      <x v="44"/>
    </i>
    <i r="2">
      <x v="46"/>
    </i>
    <i r="1">
      <x v="6010"/>
      <x v="44"/>
    </i>
    <i r="1">
      <x v="6011"/>
      <x v="34"/>
    </i>
    <i r="1">
      <x v="6012"/>
      <x v="19"/>
    </i>
    <i r="2">
      <x v="34"/>
    </i>
    <i r="1">
      <x v="6018"/>
      <x v="46"/>
    </i>
    <i r="2">
      <x v="48"/>
    </i>
    <i r="1">
      <x v="6020"/>
      <x v="44"/>
    </i>
    <i r="1">
      <x v="6021"/>
      <x v="41"/>
    </i>
    <i r="1">
      <x v="6022"/>
      <x v="41"/>
    </i>
    <i r="1">
      <x v="6023"/>
      <x v="19"/>
    </i>
    <i r="2">
      <x v="44"/>
    </i>
    <i r="1">
      <x v="6024"/>
      <x v="34"/>
    </i>
    <i r="1">
      <x v="6025"/>
      <x v="34"/>
    </i>
    <i r="2">
      <x v="41"/>
    </i>
    <i r="1">
      <x v="6027"/>
      <x v="41"/>
    </i>
    <i r="1">
      <x v="6028"/>
      <x v="41"/>
    </i>
    <i r="1">
      <x v="6033"/>
      <x v="41"/>
    </i>
    <i r="2">
      <x v="46"/>
    </i>
    <i r="1">
      <x v="6035"/>
      <x v="42"/>
    </i>
    <i r="2">
      <x v="46"/>
    </i>
    <i r="1">
      <x v="6040"/>
      <x v="41"/>
    </i>
    <i r="2">
      <x v="42"/>
    </i>
    <i r="2">
      <x v="46"/>
    </i>
    <i r="1">
      <x v="6044"/>
      <x v="5"/>
    </i>
    <i r="2">
      <x v="48"/>
    </i>
    <i r="1">
      <x v="6048"/>
      <x v="34"/>
    </i>
    <i r="2">
      <x v="46"/>
    </i>
    <i r="1">
      <x v="6051"/>
      <x v="19"/>
    </i>
    <i r="1">
      <x v="6054"/>
      <x v="48"/>
    </i>
    <i r="1">
      <x v="6058"/>
      <x v="34"/>
    </i>
    <i r="1">
      <x v="6065"/>
      <x v="44"/>
    </i>
    <i r="1">
      <x v="6066"/>
      <x v="28"/>
    </i>
    <i r="1">
      <x v="6067"/>
      <x v="41"/>
    </i>
    <i r="1">
      <x v="6068"/>
      <x v="28"/>
    </i>
    <i r="1">
      <x v="6069"/>
      <x v="19"/>
    </i>
    <i r="1">
      <x v="6077"/>
      <x v="48"/>
    </i>
    <i r="1">
      <x v="6078"/>
      <x v="13"/>
    </i>
    <i r="2">
      <x v="34"/>
    </i>
    <i r="2">
      <x v="41"/>
    </i>
    <i r="2">
      <x v="42"/>
    </i>
    <i r="2">
      <x v="44"/>
    </i>
    <i r="2">
      <x v="46"/>
    </i>
    <i r="1">
      <x v="6079"/>
      <x v="44"/>
    </i>
    <i r="1">
      <x v="6080"/>
      <x v="42"/>
    </i>
    <i r="2">
      <x v="44"/>
    </i>
    <i r="2">
      <x v="46"/>
    </i>
    <i r="1">
      <x v="6081"/>
      <x v="28"/>
    </i>
    <i r="1">
      <x v="6083"/>
      <x v="48"/>
    </i>
    <i r="1">
      <x v="6085"/>
      <x v="42"/>
    </i>
    <i r="1">
      <x v="6087"/>
      <x v="44"/>
    </i>
    <i r="1">
      <x v="6088"/>
      <x v="44"/>
    </i>
    <i r="2">
      <x v="46"/>
    </i>
    <i r="1">
      <x v="6093"/>
      <x v="34"/>
    </i>
    <i r="2">
      <x v="44"/>
    </i>
    <i r="2">
      <x v="46"/>
    </i>
    <i r="1">
      <x v="6094"/>
      <x v="44"/>
    </i>
    <i r="2">
      <x v="46"/>
    </i>
    <i r="1">
      <x v="6095"/>
      <x v="19"/>
    </i>
    <i r="1">
      <x v="6097"/>
      <x v="48"/>
    </i>
    <i r="1">
      <x v="6102"/>
      <x v="41"/>
    </i>
    <i r="1">
      <x v="6109"/>
      <x v="46"/>
    </i>
    <i r="1">
      <x v="6110"/>
      <x v="28"/>
    </i>
    <i r="2">
      <x v="42"/>
    </i>
    <i r="2">
      <x v="46"/>
    </i>
    <i r="1">
      <x v="6114"/>
      <x v="28"/>
    </i>
    <i r="1">
      <x v="6115"/>
      <x v="41"/>
    </i>
    <i r="2">
      <x v="46"/>
    </i>
    <i r="2">
      <x v="48"/>
    </i>
    <i r="1">
      <x v="6116"/>
      <x v="44"/>
    </i>
    <i r="2">
      <x v="46"/>
    </i>
    <i r="2">
      <x v="48"/>
    </i>
    <i r="1">
      <x v="6117"/>
      <x v="48"/>
    </i>
    <i r="1">
      <x v="6118"/>
      <x v="42"/>
    </i>
    <i r="2">
      <x v="46"/>
    </i>
    <i r="2">
      <x v="48"/>
    </i>
    <i r="1">
      <x v="6119"/>
      <x v="44"/>
    </i>
    <i r="2">
      <x v="46"/>
    </i>
    <i r="2">
      <x v="48"/>
    </i>
    <i r="1">
      <x v="6120"/>
      <x v="48"/>
    </i>
    <i r="1">
      <x v="6122"/>
      <x v="41"/>
    </i>
    <i r="1">
      <x v="6123"/>
      <x v="28"/>
    </i>
    <i r="1">
      <x v="6128"/>
      <x v="48"/>
    </i>
    <i r="1">
      <x v="6132"/>
      <x v="44"/>
    </i>
    <i r="1">
      <x v="6133"/>
      <x v="41"/>
    </i>
    <i r="1">
      <x v="6134"/>
      <x v="48"/>
    </i>
    <i r="1">
      <x v="6135"/>
      <x v="48"/>
    </i>
    <i r="1">
      <x v="6139"/>
      <x v="41"/>
    </i>
    <i r="1">
      <x v="6140"/>
      <x v="28"/>
    </i>
    <i r="1">
      <x v="6142"/>
      <x v="19"/>
    </i>
    <i r="2">
      <x v="46"/>
    </i>
    <i r="1">
      <x v="6143"/>
      <x v="7"/>
    </i>
    <i r="1">
      <x v="6147"/>
      <x v="41"/>
    </i>
    <i r="1">
      <x v="6148"/>
      <x v="46"/>
    </i>
    <i r="1">
      <x v="6150"/>
      <x v="48"/>
    </i>
    <i r="1">
      <x v="6152"/>
      <x v="19"/>
    </i>
    <i r="1">
      <x v="6159"/>
      <x v="42"/>
    </i>
    <i r="2">
      <x v="44"/>
    </i>
    <i r="2">
      <x v="46"/>
    </i>
    <i r="1">
      <x v="6160"/>
      <x v="28"/>
    </i>
    <i r="2">
      <x v="41"/>
    </i>
    <i r="2">
      <x v="46"/>
    </i>
    <i r="1">
      <x v="6161"/>
      <x v="19"/>
    </i>
    <i r="1">
      <x v="6162"/>
      <x v="44"/>
    </i>
    <i r="1">
      <x v="6163"/>
      <x v="44"/>
    </i>
    <i r="2">
      <x v="46"/>
    </i>
    <i r="1">
      <x v="6164"/>
      <x v="41"/>
    </i>
    <i r="1">
      <x v="6165"/>
      <x v="19"/>
    </i>
    <i r="2">
      <x v="41"/>
    </i>
    <i r="2">
      <x v="42"/>
    </i>
    <i r="2">
      <x v="44"/>
    </i>
    <i r="1">
      <x v="6166"/>
      <x v="19"/>
    </i>
    <i r="1">
      <x v="6167"/>
      <x v="42"/>
    </i>
    <i r="1">
      <x v="6169"/>
      <x v="19"/>
    </i>
    <i r="1">
      <x v="6170"/>
      <x v="28"/>
    </i>
    <i r="2">
      <x v="34"/>
    </i>
    <i r="2">
      <x v="48"/>
    </i>
    <i r="1">
      <x v="6172"/>
      <x v="34"/>
    </i>
    <i r="2">
      <x v="42"/>
    </i>
    <i r="2">
      <x v="44"/>
    </i>
    <i r="1">
      <x v="6173"/>
      <x v="41"/>
    </i>
    <i r="2">
      <x v="48"/>
    </i>
    <i r="1">
      <x v="6174"/>
      <x v="34"/>
    </i>
    <i r="1">
      <x v="6181"/>
      <x v="34"/>
    </i>
    <i r="1">
      <x v="6183"/>
      <x v="28"/>
    </i>
    <i r="2">
      <x v="34"/>
    </i>
    <i r="2">
      <x v="41"/>
    </i>
    <i r="2">
      <x v="48"/>
    </i>
    <i r="1">
      <x v="6192"/>
      <x v="34"/>
    </i>
    <i r="1">
      <x v="6195"/>
      <x v="34"/>
    </i>
    <i r="2">
      <x v="41"/>
    </i>
    <i r="1">
      <x v="6198"/>
      <x v="41"/>
    </i>
    <i r="1">
      <x v="6200"/>
      <x v="28"/>
    </i>
    <i r="2">
      <x v="41"/>
    </i>
    <i r="1">
      <x v="6201"/>
      <x v="19"/>
    </i>
    <i r="2">
      <x v="44"/>
    </i>
    <i r="1">
      <x v="6202"/>
      <x v="28"/>
    </i>
    <i r="2">
      <x v="44"/>
    </i>
    <i r="1">
      <x v="6203"/>
      <x v="19"/>
    </i>
    <i r="2">
      <x v="46"/>
    </i>
    <i r="1">
      <x v="6204"/>
      <x v="41"/>
    </i>
    <i r="1">
      <x v="6205"/>
      <x v="34"/>
    </i>
    <i r="1">
      <x v="6206"/>
      <x v="34"/>
    </i>
    <i r="1">
      <x v="6207"/>
      <x v="34"/>
    </i>
    <i r="1">
      <x v="6208"/>
      <x v="44"/>
    </i>
    <i r="1">
      <x v="6209"/>
      <x v="42"/>
    </i>
    <i r="1">
      <x v="6210"/>
      <x v="19"/>
    </i>
    <i r="1">
      <x v="6211"/>
      <x v="48"/>
    </i>
    <i r="1">
      <x v="6212"/>
      <x v="19"/>
    </i>
    <i r="1">
      <x v="6214"/>
      <x v="48"/>
    </i>
    <i r="1">
      <x v="6218"/>
      <x v="46"/>
    </i>
    <i r="2">
      <x v="48"/>
    </i>
    <i r="1">
      <x v="6219"/>
      <x v="46"/>
    </i>
    <i r="2">
      <x v="48"/>
    </i>
    <i r="1">
      <x v="6220"/>
      <x v="46"/>
    </i>
    <i r="2">
      <x v="48"/>
    </i>
    <i r="1">
      <x v="6221"/>
      <x v="42"/>
    </i>
    <i r="2">
      <x v="46"/>
    </i>
    <i r="1">
      <x v="6225"/>
      <x v="46"/>
    </i>
    <i r="1">
      <x v="6227"/>
      <x v="28"/>
    </i>
    <i r="1">
      <x v="6228"/>
      <x v="34"/>
    </i>
    <i r="1">
      <x v="6231"/>
      <x v="7"/>
    </i>
    <i r="2">
      <x v="42"/>
    </i>
    <i r="2">
      <x v="44"/>
    </i>
    <i r="1">
      <x v="6233"/>
      <x v="28"/>
    </i>
    <i r="2">
      <x v="44"/>
    </i>
    <i r="1">
      <x v="6234"/>
      <x v="34"/>
    </i>
    <i r="2">
      <x v="42"/>
    </i>
    <i r="1">
      <x v="6235"/>
      <x v="19"/>
    </i>
    <i r="1">
      <x v="6237"/>
      <x v="48"/>
    </i>
    <i r="1">
      <x v="6240"/>
      <x v="28"/>
    </i>
    <i r="2">
      <x v="41"/>
    </i>
    <i r="1">
      <x v="6241"/>
      <x v="34"/>
    </i>
    <i r="1">
      <x v="6242"/>
      <x v="34"/>
    </i>
    <i r="2">
      <x v="41"/>
    </i>
    <i r="1">
      <x v="6245"/>
      <x v="42"/>
    </i>
    <i r="2">
      <x v="44"/>
    </i>
    <i r="1">
      <x v="6246"/>
      <x v="42"/>
    </i>
    <i r="2">
      <x v="44"/>
    </i>
    <i r="1">
      <x v="6247"/>
      <x v="28"/>
    </i>
    <i r="1">
      <x v="6248"/>
      <x v="19"/>
    </i>
    <i r="2">
      <x v="28"/>
    </i>
    <i r="2">
      <x v="44"/>
    </i>
    <i r="1">
      <x v="6254"/>
      <x v="34"/>
    </i>
    <i r="1">
      <x v="6257"/>
      <x v="42"/>
    </i>
    <i r="1">
      <x v="6258"/>
      <x v="28"/>
    </i>
    <i r="1">
      <x v="6259"/>
      <x v="42"/>
    </i>
    <i r="1">
      <x v="6261"/>
      <x v="19"/>
    </i>
    <i r="2">
      <x v="34"/>
    </i>
    <i r="1">
      <x v="6262"/>
      <x v="19"/>
    </i>
    <i r="1">
      <x v="6263"/>
      <x v="41"/>
    </i>
    <i r="1">
      <x v="6264"/>
      <x v="19"/>
    </i>
    <i r="2">
      <x v="41"/>
    </i>
    <i r="1">
      <x v="6265"/>
      <x v="12"/>
    </i>
    <i r="1">
      <x v="6271"/>
      <x v="34"/>
    </i>
    <i r="1">
      <x v="6272"/>
      <x v="19"/>
    </i>
    <i r="2">
      <x v="34"/>
    </i>
    <i r="2">
      <x v="41"/>
    </i>
    <i r="2">
      <x v="42"/>
    </i>
    <i r="2">
      <x v="48"/>
    </i>
    <i r="1">
      <x v="6273"/>
      <x v="19"/>
    </i>
    <i r="1">
      <x v="6276"/>
      <x v="34"/>
    </i>
    <i r="1">
      <x v="6278"/>
      <x v="19"/>
    </i>
    <i r="2">
      <x v="34"/>
    </i>
    <i r="2">
      <x v="46"/>
    </i>
    <i r="1">
      <x v="6280"/>
      <x v="19"/>
    </i>
    <i r="1">
      <x v="6281"/>
      <x v="5"/>
    </i>
    <i r="1">
      <x v="6282"/>
      <x v="19"/>
    </i>
    <i r="1">
      <x v="6283"/>
      <x v="19"/>
    </i>
    <i r="1">
      <x v="6284"/>
      <x v="41"/>
    </i>
    <i r="1">
      <x v="6285"/>
      <x v="28"/>
    </i>
    <i r="1">
      <x v="6287"/>
      <x v="34"/>
    </i>
    <i r="1">
      <x v="6288"/>
      <x v="34"/>
    </i>
    <i r="1">
      <x v="6289"/>
      <x v="46"/>
    </i>
    <i r="2">
      <x v="48"/>
    </i>
    <i r="1">
      <x v="6290"/>
      <x v="19"/>
    </i>
    <i r="2">
      <x v="34"/>
    </i>
    <i r="2">
      <x v="48"/>
    </i>
    <i r="1">
      <x v="6294"/>
      <x v="42"/>
    </i>
    <i r="1">
      <x v="6295"/>
      <x v="48"/>
    </i>
    <i r="1">
      <x v="6296"/>
      <x v="42"/>
    </i>
    <i r="2">
      <x v="48"/>
    </i>
    <i r="1">
      <x v="6298"/>
      <x v="42"/>
    </i>
    <i r="1">
      <x v="6301"/>
      <x v="42"/>
    </i>
    <i r="1">
      <x v="6302"/>
      <x v="34"/>
    </i>
    <i r="2">
      <x v="42"/>
    </i>
    <i r="1">
      <x v="6309"/>
      <x v="44"/>
    </i>
    <i r="1">
      <x v="6310"/>
      <x v="41"/>
    </i>
    <i r="1">
      <x v="6316"/>
      <x v="19"/>
    </i>
    <i r="1">
      <x v="6322"/>
      <x v="48"/>
    </i>
    <i r="1">
      <x v="6323"/>
      <x v="48"/>
    </i>
    <i r="1">
      <x v="6324"/>
      <x v="13"/>
    </i>
    <i r="1">
      <x v="6325"/>
      <x v="28"/>
    </i>
    <i r="1">
      <x v="6326"/>
      <x v="19"/>
    </i>
    <i r="1">
      <x v="6328"/>
      <x v="46"/>
    </i>
    <i r="2">
      <x v="48"/>
    </i>
    <i r="1">
      <x v="6330"/>
      <x v="42"/>
    </i>
    <i r="1">
      <x v="6331"/>
      <x v="46"/>
    </i>
    <i r="1">
      <x v="6332"/>
      <x v="42"/>
    </i>
    <i r="1">
      <x v="6333"/>
      <x v="34"/>
    </i>
    <i r="1">
      <x v="6336"/>
      <x v="19"/>
    </i>
    <i r="1">
      <x v="6348"/>
      <x v="34"/>
    </i>
    <i r="1">
      <x v="6349"/>
      <x v="46"/>
    </i>
    <i r="1">
      <x v="6352"/>
      <x v="48"/>
    </i>
    <i r="1">
      <x v="6359"/>
      <x v="48"/>
    </i>
    <i r="1">
      <x v="6364"/>
      <x v="41"/>
    </i>
    <i r="1">
      <x v="6365"/>
      <x v="46"/>
    </i>
    <i r="1">
      <x v="6368"/>
      <x v="41"/>
    </i>
    <i r="1">
      <x v="6369"/>
      <x v="48"/>
    </i>
    <i r="1">
      <x v="6371"/>
      <x v="42"/>
    </i>
    <i r="1">
      <x v="6372"/>
      <x v="46"/>
    </i>
    <i r="1">
      <x v="6381"/>
      <x v="19"/>
    </i>
    <i r="2">
      <x v="41"/>
    </i>
    <i r="1">
      <x v="6384"/>
      <x v="42"/>
    </i>
    <i r="1">
      <x v="6386"/>
      <x v="28"/>
    </i>
    <i r="1">
      <x v="6388"/>
      <x v="48"/>
    </i>
    <i r="1">
      <x v="6391"/>
      <x v="28"/>
    </i>
    <i r="2">
      <x v="46"/>
    </i>
    <i r="1">
      <x v="6392"/>
      <x v="28"/>
    </i>
    <i r="2">
      <x v="34"/>
    </i>
    <i r="2">
      <x v="41"/>
    </i>
    <i r="1">
      <x v="6393"/>
      <x v="44"/>
    </i>
    <i r="1">
      <x v="6394"/>
      <x v="48"/>
    </i>
    <i r="1">
      <x v="6397"/>
      <x v="28"/>
    </i>
    <i r="1">
      <x v="6398"/>
      <x v="28"/>
    </i>
    <i r="1">
      <x v="6399"/>
      <x v="46"/>
    </i>
    <i r="1">
      <x v="6400"/>
      <x v="44"/>
    </i>
    <i r="1">
      <x v="6401"/>
      <x v="46"/>
    </i>
    <i r="1">
      <x v="6402"/>
      <x v="28"/>
    </i>
    <i r="1">
      <x v="6404"/>
      <x v="41"/>
    </i>
    <i r="1">
      <x v="6406"/>
      <x v="34"/>
    </i>
    <i r="1">
      <x v="6407"/>
      <x v="4"/>
    </i>
    <i r="1">
      <x v="6408"/>
      <x v="4"/>
    </i>
    <i r="2">
      <x v="46"/>
    </i>
    <i r="1">
      <x v="6409"/>
      <x v="19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6410"/>
      <x v="28"/>
    </i>
    <i r="2">
      <x v="41"/>
    </i>
    <i r="2">
      <x v="42"/>
    </i>
    <i r="2">
      <x v="48"/>
    </i>
    <i r="1">
      <x v="6413"/>
      <x v="48"/>
    </i>
    <i r="1">
      <x v="6414"/>
      <x v="34"/>
    </i>
    <i r="1">
      <x v="6415"/>
      <x v="41"/>
    </i>
    <i r="1">
      <x v="6416"/>
      <x v="46"/>
    </i>
    <i r="1">
      <x v="6417"/>
      <x v="19"/>
    </i>
    <i r="2">
      <x v="34"/>
    </i>
    <i r="2">
      <x v="41"/>
    </i>
    <i r="2">
      <x v="42"/>
    </i>
    <i r="2">
      <x v="44"/>
    </i>
    <i r="1">
      <x v="6418"/>
      <x v="19"/>
    </i>
    <i r="2">
      <x v="42"/>
    </i>
    <i r="2">
      <x v="44"/>
    </i>
    <i r="2">
      <x v="46"/>
    </i>
    <i r="1">
      <x v="6419"/>
      <x v="19"/>
    </i>
    <i r="2">
      <x v="28"/>
    </i>
    <i r="2">
      <x v="34"/>
    </i>
    <i r="1">
      <x v="6420"/>
      <x v="19"/>
    </i>
    <i r="2">
      <x v="28"/>
    </i>
    <i r="1">
      <x v="6422"/>
      <x v="19"/>
    </i>
    <i r="2">
      <x v="41"/>
    </i>
    <i r="2">
      <x v="46"/>
    </i>
    <i r="2">
      <x v="48"/>
    </i>
    <i r="1">
      <x v="6424"/>
      <x v="42"/>
    </i>
    <i r="1">
      <x v="6425"/>
      <x v="19"/>
    </i>
    <i r="1">
      <x v="6426"/>
      <x v="28"/>
    </i>
    <i r="1">
      <x v="6427"/>
      <x v="41"/>
    </i>
    <i r="1">
      <x v="6428"/>
      <x v="42"/>
    </i>
    <i r="1">
      <x v="6430"/>
      <x v="48"/>
    </i>
    <i r="1">
      <x v="6431"/>
      <x v="19"/>
    </i>
    <i r="2">
      <x v="42"/>
    </i>
    <i r="2">
      <x v="48"/>
    </i>
    <i r="1">
      <x v="6432"/>
      <x v="19"/>
    </i>
    <i r="1">
      <x v="6436"/>
      <x v="41"/>
    </i>
    <i r="1">
      <x v="6438"/>
      <x v="34"/>
    </i>
    <i r="2">
      <x v="42"/>
    </i>
    <i r="2">
      <x v="46"/>
    </i>
    <i r="2">
      <x v="48"/>
    </i>
    <i r="1">
      <x v="6439"/>
      <x v="44"/>
    </i>
    <i r="1">
      <x v="6440"/>
      <x v="41"/>
    </i>
    <i r="1">
      <x v="6442"/>
      <x v="19"/>
    </i>
    <i r="2">
      <x v="44"/>
    </i>
    <i r="1">
      <x v="6445"/>
      <x v="46"/>
    </i>
    <i r="1">
      <x v="6446"/>
      <x v="28"/>
    </i>
    <i r="2">
      <x v="34"/>
    </i>
    <i r="2">
      <x v="41"/>
    </i>
    <i r="1">
      <x v="6447"/>
      <x v="19"/>
    </i>
    <i r="1">
      <x v="6455"/>
      <x v="44"/>
    </i>
    <i r="1">
      <x v="6456"/>
      <x v="44"/>
    </i>
    <i r="1">
      <x v="6459"/>
      <x v="34"/>
    </i>
    <i r="1">
      <x v="6461"/>
      <x v="46"/>
    </i>
    <i r="1">
      <x v="6462"/>
      <x v="44"/>
    </i>
    <i r="1">
      <x v="6466"/>
      <x v="19"/>
    </i>
    <i r="1">
      <x v="6475"/>
      <x v="44"/>
    </i>
    <i r="2">
      <x v="48"/>
    </i>
    <i r="1">
      <x v="6477"/>
      <x v="19"/>
    </i>
    <i r="2">
      <x v="46"/>
    </i>
    <i r="1">
      <x v="6482"/>
      <x v="41"/>
    </i>
    <i r="1">
      <x v="6483"/>
      <x v="19"/>
    </i>
    <i r="1">
      <x v="6485"/>
      <x v="44"/>
    </i>
    <i r="1">
      <x v="6486"/>
      <x v="42"/>
    </i>
    <i r="1">
      <x v="6487"/>
      <x v="44"/>
    </i>
    <i r="1">
      <x v="6488"/>
      <x v="44"/>
    </i>
    <i r="2">
      <x v="48"/>
    </i>
    <i r="1">
      <x v="6489"/>
      <x v="48"/>
    </i>
    <i r="1">
      <x v="6490"/>
      <x v="44"/>
    </i>
    <i r="1">
      <x v="6492"/>
      <x v="7"/>
    </i>
    <i r="2">
      <x v="42"/>
    </i>
    <i r="1">
      <x v="6493"/>
      <x v="19"/>
    </i>
    <i r="1">
      <x v="6501"/>
      <x v="34"/>
    </i>
    <i r="2">
      <x v="46"/>
    </i>
    <i r="1">
      <x v="6506"/>
      <x v="19"/>
    </i>
    <i r="2">
      <x v="41"/>
    </i>
    <i r="2">
      <x v="48"/>
    </i>
    <i r="1">
      <x v="6509"/>
      <x v="19"/>
    </i>
    <i r="1">
      <x v="6513"/>
      <x v="41"/>
    </i>
    <i r="1">
      <x v="6523"/>
      <x v="48"/>
    </i>
    <i r="1">
      <x v="6524"/>
      <x v="48"/>
    </i>
    <i r="1">
      <x v="6526"/>
      <x v="28"/>
    </i>
    <i r="1">
      <x v="6527"/>
      <x v="41"/>
    </i>
    <i r="1">
      <x v="6529"/>
      <x v="19"/>
    </i>
    <i r="1">
      <x v="6530"/>
      <x v="28"/>
    </i>
    <i r="1">
      <x v="6531"/>
      <x v="41"/>
    </i>
    <i r="1">
      <x v="6532"/>
      <x v="41"/>
    </i>
    <i r="1">
      <x v="6536"/>
      <x v="34"/>
    </i>
    <i r="2">
      <x v="41"/>
    </i>
    <i r="1">
      <x v="6540"/>
      <x v="41"/>
    </i>
    <i r="1">
      <x v="6543"/>
      <x v="46"/>
    </i>
    <i r="1">
      <x v="6544"/>
      <x v="19"/>
    </i>
    <i r="1">
      <x v="6545"/>
      <x v="28"/>
    </i>
    <i r="1">
      <x v="6546"/>
      <x v="28"/>
    </i>
    <i r="1">
      <x v="6549"/>
      <x v="28"/>
    </i>
    <i r="2">
      <x v="46"/>
    </i>
    <i r="1">
      <x v="6552"/>
      <x v="34"/>
    </i>
    <i r="2">
      <x v="44"/>
    </i>
    <i r="2">
      <x v="48"/>
    </i>
    <i r="1">
      <x v="6555"/>
      <x v="28"/>
    </i>
    <i r="2">
      <x v="42"/>
    </i>
    <i r="1">
      <x v="6559"/>
      <x v="41"/>
    </i>
    <i r="2">
      <x v="42"/>
    </i>
    <i r="1">
      <x v="6560"/>
      <x v="19"/>
    </i>
    <i r="1">
      <x v="6563"/>
      <x v="48"/>
    </i>
    <i r="1">
      <x v="6564"/>
      <x v="41"/>
    </i>
    <i r="1">
      <x v="6565"/>
      <x v="34"/>
    </i>
    <i r="1">
      <x v="6567"/>
      <x v="34"/>
    </i>
    <i r="1">
      <x v="6569"/>
      <x v="42"/>
    </i>
    <i r="1">
      <x v="6572"/>
      <x v="46"/>
    </i>
    <i r="1">
      <x v="6573"/>
      <x v="46"/>
    </i>
    <i r="1">
      <x v="6574"/>
      <x v="46"/>
    </i>
    <i r="1">
      <x v="6575"/>
      <x v="46"/>
    </i>
    <i r="1">
      <x v="6576"/>
      <x v="41"/>
    </i>
    <i r="1">
      <x v="6577"/>
      <x v="46"/>
    </i>
    <i r="1">
      <x v="6583"/>
      <x v="34"/>
    </i>
    <i r="1">
      <x v="6584"/>
      <x v="19"/>
    </i>
    <i r="1">
      <x v="6585"/>
      <x v="34"/>
    </i>
    <i r="1">
      <x v="6594"/>
      <x v="28"/>
    </i>
    <i r="1">
      <x v="6595"/>
      <x v="28"/>
    </i>
    <i r="1">
      <x v="6596"/>
      <x v="28"/>
    </i>
    <i r="1">
      <x v="6606"/>
      <x v="48"/>
    </i>
    <i r="1">
      <x v="6612"/>
      <x v="46"/>
    </i>
    <i r="1">
      <x v="6620"/>
      <x v="34"/>
    </i>
    <i r="2">
      <x v="42"/>
    </i>
    <i r="2">
      <x v="46"/>
    </i>
    <i r="1">
      <x v="6625"/>
      <x v="19"/>
    </i>
    <i r="2">
      <x v="44"/>
    </i>
    <i r="1">
      <x v="6626"/>
      <x v="46"/>
    </i>
    <i r="1">
      <x v="6627"/>
      <x v="19"/>
    </i>
    <i r="1">
      <x v="6628"/>
      <x v="34"/>
    </i>
    <i r="1">
      <x v="6629"/>
      <x v="19"/>
    </i>
    <i r="1">
      <x v="6632"/>
      <x v="13"/>
    </i>
    <i r="2">
      <x v="44"/>
    </i>
    <i r="1">
      <x v="6633"/>
      <x v="48"/>
    </i>
    <i r="1">
      <x v="6634"/>
      <x v="48"/>
    </i>
    <i r="1">
      <x v="6637"/>
      <x v="46"/>
    </i>
    <i r="1">
      <x v="6638"/>
      <x v="34"/>
    </i>
    <i r="1">
      <x v="6639"/>
      <x v="34"/>
    </i>
    <i r="1">
      <x v="6640"/>
      <x v="41"/>
    </i>
    <i r="1">
      <x v="6641"/>
      <x v="41"/>
    </i>
    <i r="1">
      <x v="6644"/>
      <x v="28"/>
    </i>
    <i r="2">
      <x v="42"/>
    </i>
    <i r="2">
      <x v="44"/>
    </i>
    <i r="1">
      <x v="6645"/>
      <x v="34"/>
    </i>
    <i r="2">
      <x v="44"/>
    </i>
    <i r="2">
      <x v="46"/>
    </i>
    <i r="2">
      <x v="48"/>
    </i>
    <i r="1">
      <x v="6646"/>
      <x v="19"/>
    </i>
    <i r="2">
      <x v="41"/>
    </i>
    <i r="2">
      <x v="42"/>
    </i>
    <i r="2">
      <x v="48"/>
    </i>
    <i r="1">
      <x v="6647"/>
      <x v="48"/>
    </i>
    <i r="1">
      <x v="6648"/>
      <x v="7"/>
    </i>
    <i r="2"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6649"/>
      <x v="42"/>
    </i>
    <i r="2">
      <x v="46"/>
    </i>
    <i r="1">
      <x v="6650"/>
      <x v="19"/>
    </i>
    <i r="2">
      <x v="28"/>
    </i>
    <i r="2">
      <x v="41"/>
    </i>
    <i r="2">
      <x v="46"/>
    </i>
    <i r="2">
      <x v="48"/>
    </i>
    <i r="1">
      <x v="6651"/>
      <x v="42"/>
    </i>
    <i r="2">
      <x v="48"/>
    </i>
    <i r="1">
      <x v="6652"/>
      <x v="42"/>
    </i>
    <i r="1">
      <x v="6653"/>
      <x v="46"/>
    </i>
    <i r="2">
      <x v="48"/>
    </i>
    <i r="1">
      <x v="6655"/>
      <x v="48"/>
    </i>
    <i r="1">
      <x v="6656"/>
      <x v="34"/>
    </i>
    <i r="2">
      <x v="41"/>
    </i>
    <i r="2">
      <x v="42"/>
    </i>
    <i r="1">
      <x v="6657"/>
      <x v="28"/>
    </i>
    <i r="2">
      <x v="48"/>
    </i>
    <i r="1">
      <x v="6658"/>
      <x v="28"/>
    </i>
    <i r="2">
      <x v="44"/>
    </i>
    <i r="2">
      <x v="46"/>
    </i>
    <i r="2">
      <x v="48"/>
    </i>
    <i r="1">
      <x v="6659"/>
      <x v="19"/>
    </i>
    <i r="2">
      <x v="28"/>
    </i>
    <i r="2">
      <x v="34"/>
    </i>
    <i r="2">
      <x v="44"/>
    </i>
    <i r="2">
      <x v="46"/>
    </i>
    <i r="2">
      <x v="48"/>
    </i>
    <i r="1">
      <x v="6660"/>
      <x v="19"/>
    </i>
    <i r="2">
      <x v="34"/>
    </i>
    <i r="2">
      <x v="42"/>
    </i>
    <i r="2">
      <x v="46"/>
    </i>
    <i r="1">
      <x v="6661"/>
      <x v="19"/>
    </i>
    <i r="2">
      <x v="28"/>
    </i>
    <i r="2">
      <x v="34"/>
    </i>
    <i r="2">
      <x v="42"/>
    </i>
    <i r="2">
      <x v="46"/>
    </i>
    <i r="2">
      <x v="48"/>
    </i>
    <i r="1">
      <x v="6662"/>
      <x v="34"/>
    </i>
    <i r="2">
      <x v="36"/>
    </i>
    <i r="2">
      <x v="44"/>
    </i>
    <i r="2">
      <x v="46"/>
    </i>
    <i r="2">
      <x v="48"/>
    </i>
    <i r="1">
      <x v="6663"/>
      <x v="41"/>
    </i>
    <i r="2">
      <x v="42"/>
    </i>
    <i r="2">
      <x v="48"/>
    </i>
    <i r="1">
      <x v="6664"/>
      <x v="28"/>
    </i>
    <i r="2">
      <x v="44"/>
    </i>
    <i r="2">
      <x v="46"/>
    </i>
    <i r="2">
      <x v="48"/>
    </i>
    <i r="1">
      <x v="6672"/>
      <x v="42"/>
    </i>
    <i r="2">
      <x v="46"/>
    </i>
    <i r="1">
      <x v="6673"/>
      <x v="7"/>
    </i>
    <i r="2">
      <x v="19"/>
    </i>
    <i r="2">
      <x v="34"/>
    </i>
    <i r="2">
      <x v="44"/>
    </i>
    <i r="1">
      <x v="6674"/>
      <x v="9"/>
    </i>
    <i r="2">
      <x v="19"/>
    </i>
    <i r="2">
      <x v="41"/>
    </i>
    <i r="2">
      <x v="42"/>
    </i>
    <i r="2">
      <x v="44"/>
    </i>
    <i r="2">
      <x v="46"/>
    </i>
    <i r="1">
      <x v="6686"/>
      <x v="34"/>
    </i>
    <i r="2">
      <x v="41"/>
    </i>
    <i r="2">
      <x v="44"/>
    </i>
    <i r="2">
      <x v="46"/>
    </i>
    <i r="2">
      <x v="48"/>
    </i>
    <i r="1">
      <x v="6687"/>
      <x v="34"/>
    </i>
    <i r="2">
      <x v="42"/>
    </i>
    <i r="2">
      <x v="44"/>
    </i>
    <i r="1">
      <x v="6688"/>
      <x v="41"/>
    </i>
    <i r="2">
      <x v="42"/>
    </i>
    <i r="2">
      <x v="44"/>
    </i>
    <i r="1">
      <x v="6689"/>
      <x v="28"/>
    </i>
    <i r="2">
      <x v="41"/>
    </i>
    <i r="2">
      <x v="42"/>
    </i>
    <i r="2">
      <x v="44"/>
    </i>
    <i r="2">
      <x v="46"/>
    </i>
    <i r="2">
      <x v="48"/>
    </i>
    <i r="1">
      <x v="6690"/>
      <x v="19"/>
    </i>
    <i r="2">
      <x v="41"/>
    </i>
    <i r="2">
      <x v="44"/>
    </i>
    <i r="2">
      <x v="46"/>
    </i>
    <i r="1">
      <x v="6691"/>
      <x v="28"/>
    </i>
    <i r="2">
      <x v="34"/>
    </i>
    <i r="2">
      <x v="42"/>
    </i>
    <i r="2">
      <x v="46"/>
    </i>
    <i r="2">
      <x v="48"/>
    </i>
    <i r="1">
      <x v="6692"/>
      <x v="34"/>
    </i>
    <i r="2">
      <x v="41"/>
    </i>
    <i r="2">
      <x v="42"/>
    </i>
    <i r="2">
      <x v="48"/>
    </i>
    <i r="1">
      <x v="6693"/>
      <x v="48"/>
    </i>
    <i r="1">
      <x v="6694"/>
      <x v="19"/>
    </i>
    <i r="2">
      <x v="48"/>
    </i>
    <i r="1">
      <x v="6695"/>
      <x v="41"/>
    </i>
    <i r="2">
      <x v="46"/>
    </i>
    <i r="2">
      <x v="48"/>
    </i>
    <i r="1">
      <x v="6701"/>
      <x v="5"/>
    </i>
    <i r="2">
      <x v="7"/>
    </i>
    <i r="2">
      <x v="34"/>
    </i>
    <i r="2">
      <x v="41"/>
    </i>
    <i r="2">
      <x v="44"/>
    </i>
    <i r="2">
      <x v="46"/>
    </i>
    <i r="1">
      <x v="6704"/>
      <x v="13"/>
    </i>
    <i r="2">
      <x v="48"/>
    </i>
    <i r="1">
      <x v="6705"/>
      <x v="19"/>
    </i>
    <i r="2">
      <x v="41"/>
    </i>
    <i r="2">
      <x v="44"/>
    </i>
    <i r="2">
      <x v="46"/>
    </i>
    <i r="2">
      <x v="48"/>
    </i>
    <i r="1">
      <x v="6706"/>
      <x v="34"/>
    </i>
    <i r="2">
      <x v="44"/>
    </i>
    <i r="1">
      <x v="6707"/>
      <x v="7"/>
    </i>
    <i r="2">
      <x v="19"/>
    </i>
    <i r="2">
      <x v="28"/>
    </i>
    <i r="2">
      <x v="34"/>
    </i>
    <i r="2">
      <x v="41"/>
    </i>
    <i r="2">
      <x v="42"/>
    </i>
    <i r="2">
      <x v="48"/>
    </i>
    <i r="1">
      <x v="6709"/>
      <x v="34"/>
    </i>
    <i r="2">
      <x v="41"/>
    </i>
    <i r="2">
      <x v="44"/>
    </i>
    <i r="2">
      <x v="48"/>
    </i>
    <i r="1">
      <x v="6710"/>
      <x v="19"/>
    </i>
    <i r="2">
      <x v="42"/>
    </i>
    <i r="2">
      <x v="44"/>
    </i>
    <i r="2">
      <x v="48"/>
    </i>
    <i r="1">
      <x v="6715"/>
      <x v="19"/>
    </i>
    <i r="2">
      <x v="34"/>
    </i>
    <i r="2">
      <x v="42"/>
    </i>
    <i r="2">
      <x v="46"/>
    </i>
    <i r="1">
      <x v="6716"/>
      <x v="48"/>
    </i>
    <i r="1">
      <x v="6717"/>
      <x v="46"/>
    </i>
    <i r="1">
      <x v="6718"/>
      <x v="34"/>
    </i>
    <i r="2">
      <x v="41"/>
    </i>
    <i r="2">
      <x v="44"/>
    </i>
    <i r="2">
      <x v="48"/>
    </i>
    <i r="1">
      <x v="6719"/>
      <x v="19"/>
    </i>
    <i r="2">
      <x v="41"/>
    </i>
    <i r="2">
      <x v="42"/>
    </i>
    <i r="2">
      <x v="44"/>
    </i>
    <i r="2">
      <x v="46"/>
    </i>
    <i r="1">
      <x v="6726"/>
      <x v="44"/>
    </i>
    <i r="2">
      <x v="48"/>
    </i>
    <i r="1">
      <x v="6727"/>
      <x v="34"/>
    </i>
    <i r="1">
      <x v="6728"/>
      <x v="34"/>
    </i>
    <i r="2">
      <x v="36"/>
    </i>
    <i r="1">
      <x v="6733"/>
      <x v="5"/>
    </i>
    <i r="2">
      <x v="19"/>
    </i>
    <i r="2">
      <x v="34"/>
    </i>
    <i r="2">
      <x v="42"/>
    </i>
    <i r="2">
      <x v="44"/>
    </i>
    <i r="2">
      <x v="46"/>
    </i>
    <i r="2">
      <x v="48"/>
    </i>
    <i r="1">
      <x v="6734"/>
      <x v="13"/>
    </i>
    <i r="2"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6735"/>
      <x v="19"/>
    </i>
    <i r="2">
      <x v="44"/>
    </i>
    <i r="2">
      <x v="46"/>
    </i>
    <i r="2">
      <x v="48"/>
    </i>
    <i r="1">
      <x v="6736"/>
      <x v="46"/>
    </i>
    <i r="2">
      <x v="48"/>
    </i>
    <i r="1">
      <x v="6737"/>
      <x v="28"/>
    </i>
    <i r="2">
      <x v="42"/>
    </i>
    <i r="2">
      <x v="46"/>
    </i>
    <i r="1">
      <x v="6738"/>
      <x v="34"/>
    </i>
    <i r="2">
      <x v="42"/>
    </i>
    <i r="2">
      <x v="44"/>
    </i>
    <i r="2">
      <x v="48"/>
    </i>
    <i r="1">
      <x v="6739"/>
      <x v="19"/>
    </i>
    <i r="2">
      <x v="42"/>
    </i>
    <i r="2">
      <x v="48"/>
    </i>
    <i r="1">
      <x v="6740"/>
      <x v="19"/>
    </i>
    <i r="2">
      <x v="28"/>
    </i>
    <i r="2">
      <x v="34"/>
    </i>
    <i r="2">
      <x v="41"/>
    </i>
    <i r="2">
      <x v="42"/>
    </i>
    <i r="2">
      <x v="48"/>
    </i>
    <i r="1">
      <x v="6741"/>
      <x v="28"/>
    </i>
    <i r="2">
      <x v="34"/>
    </i>
    <i r="2">
      <x v="41"/>
    </i>
    <i r="2">
      <x v="42"/>
    </i>
    <i r="2">
      <x v="46"/>
    </i>
    <i r="2">
      <x v="48"/>
    </i>
    <i r="1">
      <x v="6742"/>
      <x v="41"/>
    </i>
    <i r="1">
      <x v="6744"/>
      <x v="34"/>
    </i>
    <i r="2">
      <x v="48"/>
    </i>
    <i r="1">
      <x v="6745"/>
      <x v="34"/>
    </i>
    <i r="2">
      <x v="41"/>
    </i>
    <i r="1">
      <x v="6746"/>
      <x v="28"/>
    </i>
    <i r="1">
      <x v="6747"/>
      <x v="41"/>
    </i>
    <i r="2">
      <x v="44"/>
    </i>
    <i r="2">
      <x v="48"/>
    </i>
    <i r="1">
      <x v="6748"/>
      <x v="19"/>
    </i>
    <i r="2">
      <x v="41"/>
    </i>
    <i r="2">
      <x v="42"/>
    </i>
    <i r="2">
      <x v="48"/>
    </i>
    <i r="1">
      <x v="6749"/>
      <x v="19"/>
    </i>
    <i r="2">
      <x v="41"/>
    </i>
    <i r="2">
      <x v="44"/>
    </i>
    <i r="2">
      <x v="46"/>
    </i>
    <i r="2">
      <x v="48"/>
    </i>
    <i r="1">
      <x v="6750"/>
      <x v="46"/>
    </i>
    <i r="2">
      <x v="48"/>
    </i>
    <i r="1">
      <x v="6751"/>
      <x v="41"/>
    </i>
    <i r="2">
      <x v="44"/>
    </i>
    <i r="2">
      <x v="46"/>
    </i>
    <i r="2">
      <x v="48"/>
    </i>
    <i r="1">
      <x v="6754"/>
      <x v="44"/>
    </i>
    <i r="1">
      <x v="6760"/>
      <x v="19"/>
    </i>
    <i r="2">
      <x v="34"/>
    </i>
    <i r="2">
      <x v="42"/>
    </i>
    <i r="2">
      <x v="44"/>
    </i>
    <i r="2">
      <x v="46"/>
    </i>
    <i r="2">
      <x v="48"/>
    </i>
    <i r="1">
      <x v="6761"/>
      <x v="7"/>
    </i>
    <i r="2">
      <x v="19"/>
    </i>
    <i r="2">
      <x v="44"/>
    </i>
    <i r="2">
      <x v="46"/>
    </i>
    <i r="2">
      <x v="48"/>
    </i>
    <i r="1">
      <x v="6762"/>
      <x v="41"/>
    </i>
    <i r="2">
      <x v="42"/>
    </i>
    <i r="2">
      <x v="44"/>
    </i>
    <i r="2">
      <x v="48"/>
    </i>
    <i r="1">
      <x v="6763"/>
      <x v="28"/>
    </i>
    <i r="2">
      <x v="42"/>
    </i>
    <i r="2">
      <x v="48"/>
    </i>
    <i r="1">
      <x v="6764"/>
      <x v="19"/>
    </i>
    <i r="2">
      <x v="28"/>
    </i>
    <i r="2">
      <x v="34"/>
    </i>
    <i r="2">
      <x v="41"/>
    </i>
    <i r="2">
      <x v="44"/>
    </i>
    <i r="2">
      <x v="46"/>
    </i>
    <i r="2">
      <x v="48"/>
    </i>
    <i r="1">
      <x v="6765"/>
      <x v="19"/>
    </i>
    <i r="2">
      <x v="41"/>
    </i>
    <i r="2">
      <x v="48"/>
    </i>
    <i r="1">
      <x v="6766"/>
      <x v="34"/>
    </i>
    <i r="2">
      <x v="41"/>
    </i>
    <i r="2">
      <x v="44"/>
    </i>
    <i r="2">
      <x v="46"/>
    </i>
    <i r="2">
      <x v="48"/>
    </i>
    <i r="1">
      <x v="6768"/>
      <x v="28"/>
    </i>
    <i r="2">
      <x v="44"/>
    </i>
    <i r="2">
      <x v="46"/>
    </i>
    <i r="2">
      <x v="48"/>
    </i>
    <i r="1">
      <x v="6769"/>
      <x v="19"/>
    </i>
    <i r="2">
      <x v="28"/>
    </i>
    <i r="2">
      <x v="41"/>
    </i>
    <i r="2">
      <x v="46"/>
    </i>
    <i r="2">
      <x v="48"/>
    </i>
    <i r="1">
      <x v="6770"/>
      <x v="28"/>
    </i>
    <i r="1">
      <x v="6771"/>
      <x v="46"/>
    </i>
    <i r="1">
      <x v="6772"/>
      <x v="5"/>
    </i>
    <i r="2">
      <x v="28"/>
    </i>
    <i r="2">
      <x v="34"/>
    </i>
    <i r="2">
      <x v="44"/>
    </i>
    <i r="1">
      <x v="6773"/>
      <x v="28"/>
    </i>
    <i r="2">
      <x v="46"/>
    </i>
    <i r="2">
      <x v="48"/>
    </i>
    <i r="1">
      <x v="6774"/>
      <x v="28"/>
    </i>
    <i r="2">
      <x v="46"/>
    </i>
    <i r="1">
      <x v="6775"/>
      <x v="42"/>
    </i>
    <i r="2">
      <x v="46"/>
    </i>
    <i r="1">
      <x v="6776"/>
      <x v="44"/>
    </i>
    <i r="2">
      <x v="48"/>
    </i>
    <i r="1">
      <x v="6777"/>
      <x v="19"/>
    </i>
    <i r="2">
      <x v="48"/>
    </i>
    <i r="1">
      <x v="6778"/>
      <x v="28"/>
    </i>
    <i r="2">
      <x v="48"/>
    </i>
    <i r="1">
      <x v="6779"/>
      <x v="28"/>
    </i>
    <i r="2">
      <x v="46"/>
    </i>
    <i r="2">
      <x v="48"/>
    </i>
    <i r="1">
      <x v="6780"/>
      <x v="28"/>
    </i>
    <i r="2">
      <x v="44"/>
    </i>
    <i r="2">
      <x v="46"/>
    </i>
    <i r="2">
      <x v="48"/>
    </i>
    <i r="1">
      <x v="6781"/>
      <x v="19"/>
    </i>
    <i r="2">
      <x v="48"/>
    </i>
    <i r="1">
      <x v="6782"/>
      <x v="5"/>
    </i>
    <i r="2">
      <x v="28"/>
    </i>
    <i r="2">
      <x v="34"/>
    </i>
    <i r="2">
      <x v="46"/>
    </i>
    <i r="2">
      <x v="48"/>
    </i>
    <i r="1">
      <x v="6786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1">
      <x v="6787"/>
      <x v="19"/>
    </i>
    <i r="2">
      <x v="28"/>
    </i>
    <i r="2">
      <x v="42"/>
    </i>
    <i r="2">
      <x v="44"/>
    </i>
    <i r="2">
      <x v="46"/>
    </i>
    <i r="2">
      <x v="48"/>
    </i>
    <i r="1">
      <x v="6788"/>
      <x v="5"/>
    </i>
    <i r="2">
      <x v="13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6789"/>
      <x v="10"/>
    </i>
    <i r="2">
      <x v="13"/>
    </i>
    <i r="2">
      <x v="46"/>
    </i>
    <i r="2">
      <x v="48"/>
    </i>
    <i r="1">
      <x v="6790"/>
      <x v="5"/>
    </i>
    <i r="2">
      <x v="28"/>
    </i>
    <i r="2">
      <x v="34"/>
    </i>
    <i r="2">
      <x v="41"/>
    </i>
    <i r="2">
      <x v="44"/>
    </i>
    <i r="2">
      <x v="46"/>
    </i>
    <i r="2">
      <x v="48"/>
    </i>
    <i r="1">
      <x v="6791"/>
      <x v="28"/>
    </i>
    <i r="2">
      <x v="42"/>
    </i>
    <i r="2">
      <x v="44"/>
    </i>
    <i r="1">
      <x v="6792"/>
      <x v="34"/>
    </i>
    <i r="2">
      <x v="41"/>
    </i>
    <i r="2">
      <x v="42"/>
    </i>
    <i r="2">
      <x v="46"/>
    </i>
    <i r="2">
      <x v="48"/>
    </i>
    <i r="1">
      <x v="6793"/>
      <x v="34"/>
    </i>
    <i r="2">
      <x v="44"/>
    </i>
    <i r="2">
      <x v="46"/>
    </i>
    <i r="1">
      <x v="6794"/>
      <x v="41"/>
    </i>
    <i r="2">
      <x v="42"/>
    </i>
    <i r="2">
      <x v="44"/>
    </i>
    <i r="2">
      <x v="46"/>
    </i>
    <i r="1">
      <x v="6795"/>
      <x v="19"/>
    </i>
    <i r="2">
      <x v="34"/>
    </i>
    <i r="2">
      <x v="44"/>
    </i>
    <i r="1">
      <x v="6797"/>
      <x v="34"/>
    </i>
    <i r="2">
      <x v="41"/>
    </i>
    <i r="2">
      <x v="42"/>
    </i>
    <i r="2">
      <x v="46"/>
    </i>
    <i r="2">
      <x v="48"/>
    </i>
    <i r="1">
      <x v="6798"/>
      <x v="41"/>
    </i>
    <i r="2">
      <x v="46"/>
    </i>
    <i r="2">
      <x v="48"/>
    </i>
    <i r="1">
      <x v="6799"/>
      <x v="19"/>
    </i>
    <i r="2">
      <x v="44"/>
    </i>
    <i r="1">
      <x v="6800"/>
      <x v="19"/>
    </i>
    <i r="2">
      <x v="41"/>
    </i>
    <i r="2">
      <x v="44"/>
    </i>
    <i r="2">
      <x v="46"/>
    </i>
    <i r="2">
      <x v="48"/>
    </i>
    <i r="1">
      <x v="6801"/>
      <x v="41"/>
    </i>
    <i r="2">
      <x v="46"/>
    </i>
    <i r="2">
      <x v="48"/>
    </i>
    <i r="1">
      <x v="6802"/>
      <x v="46"/>
    </i>
    <i r="1">
      <x v="6803"/>
      <x v="41"/>
    </i>
    <i r="2">
      <x v="42"/>
    </i>
    <i r="2">
      <x v="46"/>
    </i>
    <i r="1">
      <x v="6804"/>
      <x v="34"/>
    </i>
    <i r="2">
      <x v="41"/>
    </i>
    <i r="2">
      <x v="44"/>
    </i>
    <i r="2">
      <x v="48"/>
    </i>
    <i r="1">
      <x v="6805"/>
      <x v="28"/>
    </i>
    <i r="2">
      <x v="41"/>
    </i>
    <i r="2">
      <x v="42"/>
    </i>
    <i r="2">
      <x v="44"/>
    </i>
    <i r="1">
      <x v="6806"/>
      <x v="34"/>
    </i>
    <i r="2">
      <x v="41"/>
    </i>
    <i r="2">
      <x v="44"/>
    </i>
    <i r="2">
      <x v="46"/>
    </i>
    <i r="2">
      <x v="48"/>
    </i>
    <i r="1">
      <x v="6807"/>
      <x v="28"/>
    </i>
    <i r="2">
      <x v="34"/>
    </i>
    <i r="2">
      <x v="46"/>
    </i>
    <i r="2">
      <x v="48"/>
    </i>
    <i r="1">
      <x v="6812"/>
      <x v="42"/>
    </i>
    <i r="2">
      <x v="44"/>
    </i>
    <i r="2">
      <x v="46"/>
    </i>
    <i r="2">
      <x v="48"/>
    </i>
    <i r="1">
      <x v="6813"/>
      <x v="19"/>
    </i>
    <i r="2">
      <x v="28"/>
    </i>
    <i r="2">
      <x v="42"/>
    </i>
    <i r="2">
      <x v="44"/>
    </i>
    <i r="1">
      <x v="6814"/>
      <x v="5"/>
    </i>
    <i r="2">
      <x v="13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6815"/>
      <x v="19"/>
    </i>
    <i r="2">
      <x v="34"/>
    </i>
    <i r="2">
      <x v="44"/>
    </i>
    <i r="1">
      <x v="6816"/>
      <x v="13"/>
    </i>
    <i r="2">
      <x v="19"/>
    </i>
    <i r="2">
      <x v="34"/>
    </i>
    <i r="2">
      <x v="42"/>
    </i>
    <i r="2">
      <x v="44"/>
    </i>
    <i r="2">
      <x v="46"/>
    </i>
    <i r="2">
      <x v="48"/>
    </i>
    <i r="1">
      <x v="6817"/>
      <x v="19"/>
    </i>
    <i r="2">
      <x v="46"/>
    </i>
    <i r="2">
      <x v="48"/>
    </i>
    <i r="1">
      <x v="6818"/>
      <x v="19"/>
    </i>
    <i r="2">
      <x v="41"/>
    </i>
    <i r="2">
      <x v="44"/>
    </i>
    <i r="2">
      <x v="48"/>
    </i>
    <i r="1">
      <x v="6819"/>
      <x v="44"/>
    </i>
    <i r="2">
      <x v="46"/>
    </i>
    <i r="2">
      <x v="48"/>
    </i>
    <i r="1">
      <x v="6820"/>
      <x v="19"/>
    </i>
    <i r="2">
      <x v="42"/>
    </i>
    <i r="2">
      <x v="46"/>
    </i>
    <i r="2">
      <x v="48"/>
    </i>
    <i r="1">
      <x v="6821"/>
      <x v="41"/>
    </i>
    <i r="2">
      <x v="42"/>
    </i>
    <i r="1">
      <x v="6822"/>
      <x v="5"/>
    </i>
    <i r="2">
      <x v="19"/>
    </i>
    <i r="2">
      <x v="41"/>
    </i>
    <i r="2">
      <x v="44"/>
    </i>
    <i r="2">
      <x v="48"/>
    </i>
    <i r="1">
      <x v="6823"/>
      <x v="4"/>
    </i>
    <i r="2">
      <x v="41"/>
    </i>
    <i r="2">
      <x v="42"/>
    </i>
    <i r="2">
      <x v="44"/>
    </i>
    <i r="2">
      <x v="46"/>
    </i>
    <i r="2">
      <x v="48"/>
    </i>
    <i r="1">
      <x v="6828"/>
      <x v="19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6829"/>
      <x v="19"/>
    </i>
    <i r="2">
      <x v="34"/>
    </i>
    <i r="2">
      <x v="42"/>
    </i>
    <i r="2">
      <x v="44"/>
    </i>
    <i r="2">
      <x v="46"/>
    </i>
    <i r="2">
      <x v="48"/>
    </i>
    <i r="1">
      <x v="6830"/>
      <x v="19"/>
    </i>
    <i r="1">
      <x v="6831"/>
      <x v="34"/>
    </i>
    <i r="1">
      <x v="6832"/>
      <x v="19"/>
    </i>
    <i r="2">
      <x v="34"/>
    </i>
    <i r="1">
      <x v="6843"/>
      <x v="34"/>
    </i>
    <i r="2">
      <x v="46"/>
    </i>
    <i r="2">
      <x v="48"/>
    </i>
    <i r="1">
      <x v="6844"/>
      <x v="19"/>
    </i>
    <i r="2">
      <x v="41"/>
    </i>
    <i r="1">
      <x v="6849"/>
      <x v="7"/>
    </i>
    <i r="2">
      <x v="41"/>
    </i>
    <i r="2">
      <x v="42"/>
    </i>
    <i r="2">
      <x v="44"/>
    </i>
    <i r="2">
      <x v="46"/>
    </i>
    <i r="2">
      <x v="48"/>
    </i>
    <i r="1">
      <x v="6850"/>
      <x v="48"/>
    </i>
    <i r="1">
      <x v="6853"/>
      <x v="28"/>
    </i>
    <i r="2">
      <x v="41"/>
    </i>
    <i r="2">
      <x v="44"/>
    </i>
    <i r="1">
      <x v="6855"/>
      <x v="34"/>
    </i>
    <i r="1">
      <x v="6856"/>
      <x v="41"/>
    </i>
    <i r="2">
      <x v="46"/>
    </i>
    <i r="2">
      <x v="48"/>
    </i>
    <i r="1">
      <x v="6859"/>
      <x v="28"/>
    </i>
    <i r="2">
      <x v="41"/>
    </i>
    <i r="1">
      <x v="6861"/>
      <x v="28"/>
    </i>
    <i r="2">
      <x v="42"/>
    </i>
    <i r="2">
      <x v="46"/>
    </i>
    <i r="2">
      <x v="48"/>
    </i>
    <i r="1">
      <x v="6862"/>
      <x v="28"/>
    </i>
    <i r="2">
      <x v="44"/>
    </i>
    <i r="2">
      <x v="46"/>
    </i>
    <i r="2">
      <x v="48"/>
    </i>
    <i r="1">
      <x v="6863"/>
      <x v="41"/>
    </i>
    <i r="2">
      <x v="44"/>
    </i>
    <i r="2">
      <x v="48"/>
    </i>
    <i r="1">
      <x v="6865"/>
      <x v="48"/>
    </i>
    <i r="1">
      <x v="6867"/>
      <x v="48"/>
    </i>
    <i r="1">
      <x v="6868"/>
      <x v="41"/>
    </i>
    <i r="1">
      <x v="6869"/>
      <x v="7"/>
    </i>
    <i r="2">
      <x v="19"/>
    </i>
    <i r="2">
      <x v="41"/>
    </i>
    <i r="2">
      <x v="48"/>
    </i>
    <i r="1">
      <x v="6870"/>
      <x v="42"/>
    </i>
    <i r="2">
      <x v="44"/>
    </i>
    <i r="2">
      <x v="46"/>
    </i>
    <i r="2">
      <x v="48"/>
    </i>
    <i r="1">
      <x v="6873"/>
      <x v="34"/>
    </i>
    <i r="2">
      <x v="42"/>
    </i>
    <i r="2">
      <x v="46"/>
    </i>
    <i r="2">
      <x v="48"/>
    </i>
    <i r="1">
      <x v="6878"/>
      <x v="19"/>
    </i>
    <i r="2">
      <x v="28"/>
    </i>
    <i r="2">
      <x v="41"/>
    </i>
    <i r="2">
      <x v="42"/>
    </i>
    <i r="2">
      <x v="46"/>
    </i>
    <i r="2">
      <x v="48"/>
    </i>
    <i r="1">
      <x v="6879"/>
      <x v="46"/>
    </i>
    <i r="2">
      <x v="48"/>
    </i>
    <i r="1">
      <x v="6880"/>
      <x v="28"/>
    </i>
    <i r="2">
      <x v="46"/>
    </i>
    <i r="2">
      <x v="48"/>
    </i>
    <i r="1">
      <x v="6881"/>
      <x v="34"/>
    </i>
    <i r="1">
      <x v="6882"/>
      <x v="42"/>
    </i>
    <i r="1">
      <x v="6885"/>
      <x v="48"/>
    </i>
    <i r="1">
      <x v="6886"/>
      <x v="42"/>
    </i>
    <i r="2">
      <x v="44"/>
    </i>
    <i r="1">
      <x v="6887"/>
      <x v="34"/>
    </i>
    <i r="2">
      <x v="41"/>
    </i>
    <i r="2">
      <x v="44"/>
    </i>
    <i r="2">
      <x v="48"/>
    </i>
    <i r="1">
      <x v="6889"/>
      <x v="13"/>
    </i>
    <i r="2">
      <x v="41"/>
    </i>
    <i r="1">
      <x v="6890"/>
      <x v="19"/>
    </i>
    <i r="2">
      <x v="41"/>
    </i>
    <i r="1">
      <x v="6891"/>
      <x v="44"/>
    </i>
    <i r="2">
      <x v="48"/>
    </i>
    <i r="1">
      <x v="6892"/>
      <x v="5"/>
    </i>
    <i r="2">
      <x v="7"/>
    </i>
    <i r="2">
      <x v="19"/>
    </i>
    <i r="2">
      <x v="28"/>
    </i>
    <i r="2">
      <x v="34"/>
    </i>
    <i r="2">
      <x v="41"/>
    </i>
    <i r="2">
      <x v="44"/>
    </i>
    <i r="2">
      <x v="48"/>
    </i>
    <i r="1">
      <x v="6894"/>
      <x v="34"/>
    </i>
    <i r="2">
      <x v="44"/>
    </i>
    <i r="2">
      <x v="48"/>
    </i>
    <i r="1">
      <x v="6897"/>
      <x v="19"/>
    </i>
    <i r="2">
      <x v="41"/>
    </i>
    <i r="2">
      <x v="46"/>
    </i>
    <i r="1">
      <x v="6899"/>
      <x v="5"/>
    </i>
    <i r="2">
      <x v="41"/>
    </i>
    <i r="2">
      <x v="42"/>
    </i>
    <i r="2">
      <x v="44"/>
    </i>
    <i r="2">
      <x v="46"/>
    </i>
    <i r="2">
      <x v="48"/>
    </i>
    <i r="1">
      <x v="6900"/>
      <x v="34"/>
    </i>
    <i r="2">
      <x v="44"/>
    </i>
    <i r="2">
      <x v="46"/>
    </i>
    <i r="1">
      <x v="6901"/>
      <x v="4"/>
    </i>
    <i r="2">
      <x v="19"/>
    </i>
    <i r="2">
      <x v="41"/>
    </i>
    <i r="2">
      <x v="42"/>
    </i>
    <i r="2">
      <x v="44"/>
    </i>
    <i r="2">
      <x v="48"/>
    </i>
    <i r="1">
      <x v="6905"/>
      <x v="44"/>
    </i>
    <i r="1">
      <x v="6906"/>
      <x v="44"/>
    </i>
    <i r="2">
      <x v="48"/>
    </i>
    <i r="1">
      <x v="6908"/>
      <x v="28"/>
    </i>
    <i r="2">
      <x v="42"/>
    </i>
    <i r="2">
      <x v="44"/>
    </i>
    <i r="2">
      <x v="46"/>
    </i>
    <i r="2">
      <x v="48"/>
    </i>
    <i r="1">
      <x v="6909"/>
      <x v="19"/>
    </i>
    <i r="2">
      <x v="28"/>
    </i>
    <i r="2">
      <x v="44"/>
    </i>
    <i r="2">
      <x v="48"/>
    </i>
    <i r="1">
      <x v="6910"/>
      <x v="48"/>
    </i>
    <i r="1">
      <x v="6912"/>
      <x v="41"/>
    </i>
    <i r="2">
      <x v="44"/>
    </i>
    <i r="2">
      <x v="46"/>
    </i>
    <i r="2">
      <x v="48"/>
    </i>
    <i r="1">
      <x v="6913"/>
      <x v="34"/>
    </i>
    <i r="2">
      <x v="42"/>
    </i>
    <i r="1">
      <x v="6914"/>
      <x v="44"/>
    </i>
    <i r="2">
      <x v="46"/>
    </i>
    <i r="1">
      <x v="6915"/>
      <x v="28"/>
    </i>
    <i r="2">
      <x v="46"/>
    </i>
    <i r="1">
      <x v="6916"/>
      <x v="28"/>
    </i>
    <i r="2">
      <x v="44"/>
    </i>
    <i r="2">
      <x v="48"/>
    </i>
    <i r="1">
      <x v="6918"/>
      <x v="19"/>
    </i>
    <i r="2">
      <x v="28"/>
    </i>
    <i r="2">
      <x v="42"/>
    </i>
    <i r="2">
      <x v="44"/>
    </i>
    <i r="2">
      <x v="46"/>
    </i>
    <i r="2">
      <x v="48"/>
    </i>
    <i r="1">
      <x v="6919"/>
      <x v="41"/>
    </i>
    <i r="2">
      <x v="42"/>
    </i>
    <i r="1">
      <x v="6921"/>
      <x v="19"/>
    </i>
    <i r="1">
      <x v="6922"/>
      <x v="19"/>
    </i>
    <i r="2">
      <x v="44"/>
    </i>
    <i r="2">
      <x v="46"/>
    </i>
    <i r="2">
      <x v="48"/>
    </i>
    <i r="1">
      <x v="6923"/>
      <x v="19"/>
    </i>
    <i r="2">
      <x v="34"/>
    </i>
    <i r="2">
      <x v="42"/>
    </i>
    <i r="2">
      <x v="46"/>
    </i>
    <i r="2">
      <x v="48"/>
    </i>
    <i r="1">
      <x v="6932"/>
      <x v="41"/>
    </i>
    <i r="2">
      <x v="44"/>
    </i>
    <i r="2">
      <x v="46"/>
    </i>
    <i r="2">
      <x v="48"/>
    </i>
    <i r="1">
      <x v="6933"/>
      <x v="41"/>
    </i>
    <i r="2">
      <x v="42"/>
    </i>
    <i r="2">
      <x v="46"/>
    </i>
    <i r="2">
      <x v="48"/>
    </i>
    <i r="1">
      <x v="6934"/>
      <x v="19"/>
    </i>
    <i r="2">
      <x v="44"/>
    </i>
    <i r="2">
      <x v="48"/>
    </i>
    <i r="1">
      <x v="6935"/>
      <x v="28"/>
    </i>
    <i r="2">
      <x v="46"/>
    </i>
    <i r="1">
      <x v="6936"/>
      <x v="19"/>
    </i>
    <i r="2">
      <x v="28"/>
    </i>
    <i r="2">
      <x v="42"/>
    </i>
    <i r="2">
      <x v="48"/>
    </i>
    <i r="1">
      <x v="6940"/>
      <x v="19"/>
    </i>
    <i r="2">
      <x v="42"/>
    </i>
    <i r="2">
      <x v="46"/>
    </i>
    <i r="1">
      <x v="6942"/>
      <x v="7"/>
    </i>
    <i r="2">
      <x v="19"/>
    </i>
    <i r="2">
      <x v="34"/>
    </i>
    <i r="2">
      <x v="42"/>
    </i>
    <i r="2">
      <x v="48"/>
    </i>
    <i r="1">
      <x v="6946"/>
      <x v="41"/>
    </i>
    <i r="2">
      <x v="48"/>
    </i>
    <i r="1">
      <x v="6947"/>
      <x v="42"/>
    </i>
    <i r="2">
      <x v="46"/>
    </i>
    <i r="2">
      <x v="48"/>
    </i>
    <i r="1">
      <x v="6948"/>
      <x v="41"/>
    </i>
    <i r="2">
      <x v="44"/>
    </i>
    <i r="2">
      <x v="46"/>
    </i>
    <i r="1">
      <x v="6951"/>
      <x v="7"/>
    </i>
    <i r="2">
      <x v="13"/>
    </i>
    <i r="2">
      <x v="41"/>
    </i>
    <i r="2">
      <x v="42"/>
    </i>
    <i r="2">
      <x v="44"/>
    </i>
    <i r="1">
      <x v="6952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1">
      <x v="6953"/>
      <x v="13"/>
    </i>
    <i r="2">
      <x v="34"/>
    </i>
    <i r="2">
      <x v="42"/>
    </i>
    <i r="2">
      <x v="48"/>
    </i>
    <i r="1">
      <x v="6954"/>
      <x v="41"/>
    </i>
    <i r="2">
      <x v="44"/>
    </i>
    <i r="2">
      <x v="48"/>
    </i>
    <i r="1">
      <x v="6958"/>
      <x v="34"/>
    </i>
    <i r="2">
      <x v="44"/>
    </i>
    <i r="2">
      <x v="48"/>
    </i>
    <i r="1">
      <x v="6959"/>
      <x v="34"/>
    </i>
    <i r="2">
      <x v="41"/>
    </i>
    <i r="2">
      <x v="44"/>
    </i>
    <i r="1">
      <x v="6960"/>
      <x v="34"/>
    </i>
    <i r="2">
      <x v="46"/>
    </i>
    <i r="2">
      <x v="48"/>
    </i>
    <i r="1">
      <x v="6966"/>
      <x v="19"/>
    </i>
    <i r="2">
      <x v="28"/>
    </i>
    <i r="2">
      <x v="34"/>
    </i>
    <i r="2">
      <x v="41"/>
    </i>
    <i r="2">
      <x v="46"/>
    </i>
    <i r="1">
      <x v="6970"/>
      <x v="34"/>
    </i>
    <i r="2">
      <x v="42"/>
    </i>
    <i r="2">
      <x v="44"/>
    </i>
    <i r="2">
      <x v="46"/>
    </i>
    <i r="2">
      <x v="48"/>
    </i>
    <i r="1">
      <x v="6971"/>
      <x v="28"/>
    </i>
    <i r="1">
      <x v="6972"/>
      <x v="46"/>
    </i>
    <i r="1">
      <x v="6973"/>
      <x v="42"/>
    </i>
    <i r="2">
      <x v="44"/>
    </i>
    <i r="1">
      <x v="6974"/>
      <x v="28"/>
    </i>
    <i r="2">
      <x v="42"/>
    </i>
    <i r="2">
      <x v="44"/>
    </i>
    <i r="1">
      <x v="6977"/>
      <x v="19"/>
    </i>
    <i r="2">
      <x v="41"/>
    </i>
    <i r="2">
      <x v="42"/>
    </i>
    <i r="2">
      <x v="46"/>
    </i>
    <i r="2">
      <x v="48"/>
    </i>
    <i r="1">
      <x v="6978"/>
      <x v="5"/>
    </i>
    <i r="2">
      <x v="42"/>
    </i>
    <i r="2">
      <x v="44"/>
    </i>
    <i r="2">
      <x v="48"/>
    </i>
    <i r="1">
      <x v="6980"/>
      <x v="19"/>
    </i>
    <i r="2">
      <x v="44"/>
    </i>
    <i r="2">
      <x v="46"/>
    </i>
    <i r="1">
      <x v="6982"/>
      <x v="19"/>
    </i>
    <i r="1">
      <x v="6983"/>
      <x v="46"/>
    </i>
    <i r="1">
      <x v="6984"/>
      <x v="19"/>
    </i>
    <i r="2">
      <x v="42"/>
    </i>
    <i r="1">
      <x v="6985"/>
      <x v="34"/>
    </i>
    <i r="2">
      <x v="41"/>
    </i>
    <i r="2">
      <x v="44"/>
    </i>
    <i r="2">
      <x v="46"/>
    </i>
    <i r="1">
      <x v="6986"/>
      <x v="34"/>
    </i>
    <i r="2">
      <x v="46"/>
    </i>
    <i r="1">
      <x v="6988"/>
      <x v="41"/>
    </i>
    <i r="2">
      <x v="44"/>
    </i>
    <i r="1">
      <x v="6990"/>
      <x v="5"/>
    </i>
    <i r="2">
      <x v="19"/>
    </i>
    <i r="2">
      <x v="34"/>
    </i>
    <i r="2">
      <x v="41"/>
    </i>
    <i r="2">
      <x v="44"/>
    </i>
    <i r="2">
      <x v="46"/>
    </i>
    <i r="2">
      <x v="48"/>
    </i>
    <i r="1">
      <x v="6991"/>
      <x v="48"/>
    </i>
    <i r="1">
      <x v="6992"/>
      <x v="28"/>
    </i>
    <i r="2">
      <x v="48"/>
    </i>
    <i r="1">
      <x v="6994"/>
      <x v="42"/>
    </i>
    <i r="2">
      <x v="44"/>
    </i>
    <i r="1">
      <x v="6995"/>
      <x v="41"/>
    </i>
    <i r="2">
      <x v="44"/>
    </i>
    <i r="2">
      <x v="48"/>
    </i>
    <i r="1">
      <x v="6996"/>
      <x v="34"/>
    </i>
    <i r="2">
      <x v="46"/>
    </i>
    <i r="2">
      <x v="48"/>
    </i>
    <i r="1">
      <x v="6998"/>
      <x v="42"/>
    </i>
    <i r="1">
      <x v="7000"/>
      <x v="41"/>
    </i>
    <i r="2">
      <x v="42"/>
    </i>
    <i r="2">
      <x v="44"/>
    </i>
    <i r="2">
      <x v="46"/>
    </i>
    <i r="2">
      <x v="48"/>
    </i>
    <i r="1">
      <x v="7001"/>
      <x v="44"/>
    </i>
    <i r="2">
      <x v="46"/>
    </i>
    <i r="1">
      <x v="7002"/>
      <x v="28"/>
    </i>
    <i r="2">
      <x v="46"/>
    </i>
    <i r="1">
      <x v="7003"/>
      <x v="7"/>
    </i>
    <i r="2">
      <x v="28"/>
    </i>
    <i r="2">
      <x v="34"/>
    </i>
    <i r="2">
      <x v="41"/>
    </i>
    <i r="2">
      <x v="42"/>
    </i>
    <i r="2">
      <x v="44"/>
    </i>
    <i r="2">
      <x v="48"/>
    </i>
    <i r="1">
      <x v="7005"/>
      <x v="19"/>
    </i>
    <i r="2">
      <x v="34"/>
    </i>
    <i r="2">
      <x v="42"/>
    </i>
    <i r="2">
      <x v="44"/>
    </i>
    <i r="2">
      <x v="48"/>
    </i>
    <i r="1">
      <x v="7006"/>
      <x v="44"/>
    </i>
    <i r="2">
      <x v="48"/>
    </i>
    <i r="1">
      <x v="7008"/>
      <x v="42"/>
    </i>
    <i r="2">
      <x v="46"/>
    </i>
    <i r="2">
      <x v="48"/>
    </i>
    <i r="1">
      <x v="7009"/>
      <x v="28"/>
    </i>
    <i r="2">
      <x v="34"/>
    </i>
    <i r="2">
      <x v="41"/>
    </i>
    <i r="2">
      <x v="44"/>
    </i>
    <i r="2">
      <x v="46"/>
    </i>
    <i r="2">
      <x v="48"/>
    </i>
    <i r="1">
      <x v="7010"/>
      <x v="7"/>
    </i>
    <i r="1">
      <x v="7011"/>
      <x v="42"/>
    </i>
    <i r="1">
      <x v="7012"/>
      <x v="46"/>
    </i>
    <i r="1">
      <x v="7013"/>
      <x v="34"/>
    </i>
    <i r="2">
      <x v="41"/>
    </i>
    <i r="2">
      <x v="42"/>
    </i>
    <i r="2">
      <x v="44"/>
    </i>
    <i r="2">
      <x v="46"/>
    </i>
    <i r="2">
      <x v="48"/>
    </i>
    <i r="1">
      <x v="7014"/>
      <x v="46"/>
    </i>
    <i r="2">
      <x v="48"/>
    </i>
    <i r="1">
      <x v="7015"/>
      <x v="41"/>
    </i>
    <i r="2">
      <x v="42"/>
    </i>
    <i r="2">
      <x v="44"/>
    </i>
    <i r="2">
      <x v="46"/>
    </i>
    <i r="2">
      <x v="48"/>
    </i>
    <i r="1">
      <x v="7019"/>
      <x v="19"/>
    </i>
    <i r="2">
      <x v="42"/>
    </i>
    <i r="2">
      <x v="44"/>
    </i>
    <i r="2">
      <x v="48"/>
    </i>
    <i r="1">
      <x v="7020"/>
      <x v="19"/>
    </i>
    <i r="2">
      <x v="48"/>
    </i>
    <i r="1">
      <x v="7021"/>
      <x v="28"/>
    </i>
    <i r="2">
      <x v="42"/>
    </i>
    <i r="2">
      <x v="46"/>
    </i>
    <i r="1">
      <x v="7026"/>
      <x v="13"/>
    </i>
    <i r="1">
      <x v="7029"/>
      <x v="34"/>
    </i>
    <i r="2">
      <x v="44"/>
    </i>
    <i r="2">
      <x v="48"/>
    </i>
    <i r="1">
      <x v="7030"/>
      <x v="41"/>
    </i>
    <i r="2">
      <x v="46"/>
    </i>
    <i r="1">
      <x v="7031"/>
      <x v="19"/>
    </i>
    <i r="2">
      <x v="46"/>
    </i>
    <i r="2">
      <x v="48"/>
    </i>
    <i r="1">
      <x v="7032"/>
      <x v="34"/>
    </i>
    <i r="2">
      <x v="44"/>
    </i>
    <i r="2">
      <x v="46"/>
    </i>
    <i r="2">
      <x v="48"/>
    </i>
    <i r="1">
      <x v="7033"/>
      <x v="48"/>
    </i>
    <i r="1">
      <x v="7040"/>
      <x v="44"/>
    </i>
    <i r="1">
      <x v="7043"/>
      <x v="28"/>
    </i>
    <i r="1">
      <x v="7044"/>
      <x v="19"/>
    </i>
    <i r="2">
      <x v="46"/>
    </i>
    <i r="1">
      <x v="7045"/>
      <x v="42"/>
    </i>
    <i r="1">
      <x v="7046"/>
      <x v="28"/>
    </i>
    <i r="1">
      <x v="7050"/>
      <x v="41"/>
    </i>
    <i r="2">
      <x v="42"/>
    </i>
    <i r="2">
      <x v="44"/>
    </i>
    <i r="1">
      <x v="7053"/>
      <x v="19"/>
    </i>
    <i r="2">
      <x v="44"/>
    </i>
    <i r="2">
      <x v="48"/>
    </i>
    <i r="1">
      <x v="7054"/>
      <x v="19"/>
    </i>
    <i r="1">
      <x v="7056"/>
      <x v="44"/>
    </i>
    <i r="1">
      <x v="7057"/>
      <x v="44"/>
    </i>
    <i r="2">
      <x v="48"/>
    </i>
    <i r="1">
      <x v="7058"/>
      <x v="34"/>
    </i>
    <i r="1">
      <x v="7060"/>
      <x v="13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7061"/>
      <x v="19"/>
    </i>
    <i r="2">
      <x v="28"/>
    </i>
    <i r="2">
      <x v="42"/>
    </i>
    <i r="1">
      <x v="7062"/>
      <x v="19"/>
    </i>
    <i r="2">
      <x v="28"/>
    </i>
    <i r="2">
      <x v="41"/>
    </i>
    <i r="2">
      <x v="44"/>
    </i>
    <i r="2">
      <x v="46"/>
    </i>
    <i r="2">
      <x v="48"/>
    </i>
    <i r="1">
      <x v="7063"/>
      <x v="19"/>
    </i>
    <i r="2">
      <x v="41"/>
    </i>
    <i r="2">
      <x v="44"/>
    </i>
    <i r="2">
      <x v="46"/>
    </i>
    <i r="2">
      <x v="48"/>
    </i>
    <i r="1">
      <x v="7066"/>
      <x v="34"/>
    </i>
    <i r="2">
      <x v="46"/>
    </i>
    <i r="2">
      <x v="48"/>
    </i>
    <i r="1">
      <x v="7067"/>
      <x v="19"/>
    </i>
    <i r="1">
      <x v="7068"/>
      <x v="28"/>
    </i>
    <i r="2">
      <x v="42"/>
    </i>
    <i r="2">
      <x v="44"/>
    </i>
    <i r="2">
      <x v="46"/>
    </i>
    <i r="2">
      <x v="48"/>
    </i>
    <i r="1">
      <x v="7069"/>
      <x v="34"/>
    </i>
    <i r="2">
      <x v="41"/>
    </i>
    <i r="2">
      <x v="42"/>
    </i>
    <i r="2">
      <x v="46"/>
    </i>
    <i r="2">
      <x v="48"/>
    </i>
    <i r="1">
      <x v="7070"/>
      <x v="19"/>
    </i>
    <i r="2">
      <x v="42"/>
    </i>
    <i r="2">
      <x v="44"/>
    </i>
    <i r="2">
      <x v="48"/>
    </i>
    <i r="1">
      <x v="7071"/>
      <x v="41"/>
    </i>
    <i r="2">
      <x v="46"/>
    </i>
    <i r="2">
      <x v="48"/>
    </i>
    <i r="1">
      <x v="7072"/>
      <x v="19"/>
    </i>
    <i r="2">
      <x v="42"/>
    </i>
    <i r="1">
      <x v="7073"/>
      <x v="5"/>
    </i>
    <i r="2">
      <x v="19"/>
    </i>
    <i r="2">
      <x v="42"/>
    </i>
    <i r="1">
      <x v="7075"/>
      <x v="28"/>
    </i>
    <i r="2">
      <x v="34"/>
    </i>
    <i r="2">
      <x v="41"/>
    </i>
    <i r="2">
      <x v="44"/>
    </i>
    <i r="2">
      <x v="48"/>
    </i>
    <i r="1">
      <x v="7077"/>
      <x v="19"/>
    </i>
    <i r="1">
      <x v="7078"/>
      <x v="19"/>
    </i>
    <i r="2">
      <x v="48"/>
    </i>
    <i r="1">
      <x v="7079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1">
      <x v="7080"/>
      <x v="5"/>
    </i>
    <i r="2">
      <x v="41"/>
    </i>
    <i r="1">
      <x v="7081"/>
      <x v="19"/>
    </i>
    <i r="2">
      <x v="28"/>
    </i>
    <i r="2">
      <x v="41"/>
    </i>
    <i r="2">
      <x v="42"/>
    </i>
    <i r="2">
      <x v="48"/>
    </i>
    <i r="1">
      <x v="7082"/>
      <x v="28"/>
    </i>
    <i r="2">
      <x v="41"/>
    </i>
    <i r="2">
      <x v="46"/>
    </i>
    <i r="2">
      <x v="48"/>
    </i>
    <i r="1">
      <x v="7083"/>
      <x v="19"/>
    </i>
    <i r="2">
      <x v="28"/>
    </i>
    <i r="2">
      <x v="42"/>
    </i>
    <i r="2">
      <x v="44"/>
    </i>
    <i r="2">
      <x v="46"/>
    </i>
    <i r="2">
      <x v="48"/>
    </i>
    <i r="1">
      <x v="7084"/>
      <x v="19"/>
    </i>
    <i r="2">
      <x v="41"/>
    </i>
    <i r="2">
      <x v="42"/>
    </i>
    <i r="2">
      <x v="48"/>
    </i>
    <i r="1">
      <x v="7085"/>
      <x v="19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7086"/>
      <x v="44"/>
    </i>
    <i r="2">
      <x v="46"/>
    </i>
    <i r="1">
      <x v="7087"/>
      <x v="4"/>
    </i>
    <i r="2">
      <x v="34"/>
    </i>
    <i r="2">
      <x v="41"/>
    </i>
    <i r="2">
      <x v="46"/>
    </i>
    <i r="2">
      <x v="48"/>
    </i>
    <i r="1">
      <x v="7088"/>
      <x v="19"/>
    </i>
    <i r="2">
      <x v="28"/>
    </i>
    <i r="2">
      <x v="34"/>
    </i>
    <i r="2">
      <x v="41"/>
    </i>
    <i r="2">
      <x v="44"/>
    </i>
    <i r="2">
      <x v="46"/>
    </i>
    <i r="2">
      <x v="48"/>
    </i>
    <i r="1">
      <x v="7091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7092"/>
      <x v="48"/>
    </i>
    <i r="1">
      <x v="7093"/>
      <x v="44"/>
    </i>
    <i r="2">
      <x v="48"/>
    </i>
    <i r="1">
      <x v="7094"/>
      <x v="42"/>
    </i>
    <i r="2">
      <x v="44"/>
    </i>
    <i r="2">
      <x v="48"/>
    </i>
    <i r="1">
      <x v="7098"/>
      <x v="46"/>
    </i>
    <i r="2">
      <x v="48"/>
    </i>
    <i r="1">
      <x v="7100"/>
      <x v="28"/>
    </i>
    <i r="2">
      <x v="46"/>
    </i>
    <i r="1">
      <x v="7101"/>
      <x v="19"/>
    </i>
    <i r="2">
      <x v="41"/>
    </i>
    <i r="2">
      <x v="42"/>
    </i>
    <i r="2">
      <x v="44"/>
    </i>
    <i r="2">
      <x v="46"/>
    </i>
    <i r="2">
      <x v="48"/>
    </i>
    <i r="1">
      <x v="7102"/>
      <x v="44"/>
    </i>
    <i r="2">
      <x v="46"/>
    </i>
    <i r="1">
      <x v="7103"/>
      <x v="19"/>
    </i>
    <i r="2">
      <x v="28"/>
    </i>
    <i r="2">
      <x v="34"/>
    </i>
    <i r="2">
      <x v="42"/>
    </i>
    <i r="2">
      <x v="46"/>
    </i>
    <i r="2">
      <x v="48"/>
    </i>
    <i r="1">
      <x v="7104"/>
      <x v="13"/>
    </i>
    <i r="2">
      <x v="28"/>
    </i>
    <i r="2">
      <x v="42"/>
    </i>
    <i r="2">
      <x v="44"/>
    </i>
    <i r="2">
      <x v="46"/>
    </i>
    <i r="1">
      <x v="7105"/>
      <x v="42"/>
    </i>
    <i r="1">
      <x v="7106"/>
      <x v="42"/>
    </i>
    <i r="1">
      <x v="7107"/>
      <x v="41"/>
    </i>
    <i r="2">
      <x v="44"/>
    </i>
    <i r="1">
      <x v="7109"/>
      <x v="41"/>
    </i>
    <i r="2">
      <x v="42"/>
    </i>
    <i r="1">
      <x v="7110"/>
      <x v="44"/>
    </i>
    <i r="2">
      <x v="46"/>
    </i>
    <i r="1">
      <x v="7111"/>
      <x v="46"/>
    </i>
    <i r="1">
      <x v="7117"/>
      <x v="19"/>
    </i>
    <i r="2">
      <x v="28"/>
    </i>
    <i r="2">
      <x v="34"/>
    </i>
    <i r="1">
      <x v="7118"/>
      <x v="42"/>
    </i>
    <i r="2">
      <x v="48"/>
    </i>
    <i r="1">
      <x v="7119"/>
      <x v="42"/>
    </i>
    <i r="2">
      <x v="46"/>
    </i>
    <i r="2">
      <x v="48"/>
    </i>
    <i r="1">
      <x v="7120"/>
      <x v="19"/>
    </i>
    <i r="2">
      <x v="28"/>
    </i>
    <i r="2">
      <x v="34"/>
    </i>
    <i r="2">
      <x v="42"/>
    </i>
    <i r="2">
      <x v="46"/>
    </i>
    <i r="2">
      <x v="48"/>
    </i>
    <i r="1">
      <x v="7121"/>
      <x v="28"/>
    </i>
    <i r="2">
      <x v="44"/>
    </i>
    <i r="2">
      <x v="48"/>
    </i>
    <i r="1">
      <x v="7122"/>
      <x v="28"/>
    </i>
    <i r="2">
      <x v="41"/>
    </i>
    <i r="1">
      <x v="7125"/>
      <x v="13"/>
    </i>
    <i r="2">
      <x v="28"/>
    </i>
    <i r="2">
      <x v="41"/>
    </i>
    <i r="2">
      <x v="42"/>
    </i>
    <i r="2">
      <x v="46"/>
    </i>
    <i r="2">
      <x v="48"/>
    </i>
    <i r="1">
      <x v="7126"/>
      <x v="13"/>
    </i>
    <i r="2">
      <x v="19"/>
    </i>
    <i r="2">
      <x v="28"/>
    </i>
    <i r="2">
      <x v="41"/>
    </i>
    <i r="2">
      <x v="42"/>
    </i>
    <i r="2">
      <x v="46"/>
    </i>
    <i r="2">
      <x v="48"/>
    </i>
    <i r="1">
      <x v="7127"/>
      <x v="28"/>
    </i>
    <i r="2">
      <x v="42"/>
    </i>
    <i r="2">
      <x v="44"/>
    </i>
    <i r="2">
      <x v="46"/>
    </i>
    <i r="2">
      <x v="48"/>
    </i>
    <i r="1">
      <x v="7128"/>
      <x v="19"/>
    </i>
    <i r="2">
      <x v="28"/>
    </i>
    <i r="2">
      <x v="34"/>
    </i>
    <i r="2">
      <x v="41"/>
    </i>
    <i r="2">
      <x v="46"/>
    </i>
    <i r="2">
      <x v="48"/>
    </i>
    <i r="1">
      <x v="7133"/>
      <x v="19"/>
    </i>
    <i r="2">
      <x v="28"/>
    </i>
    <i r="2">
      <x v="34"/>
    </i>
    <i r="2">
      <x v="41"/>
    </i>
    <i r="2">
      <x v="46"/>
    </i>
    <i r="1">
      <x v="7134"/>
      <x v="34"/>
    </i>
    <i r="2">
      <x v="46"/>
    </i>
    <i r="1">
      <x v="7135"/>
      <x v="19"/>
    </i>
    <i r="1">
      <x v="7136"/>
      <x v="28"/>
    </i>
    <i r="2">
      <x v="44"/>
    </i>
    <i r="1">
      <x v="7137"/>
      <x v="28"/>
    </i>
    <i r="2">
      <x v="44"/>
    </i>
    <i r="2">
      <x v="46"/>
    </i>
    <i r="2">
      <x v="48"/>
    </i>
    <i r="1">
      <x v="7139"/>
      <x v="13"/>
    </i>
    <i r="2">
      <x v="41"/>
    </i>
    <i r="1">
      <x v="7140"/>
      <x v="13"/>
    </i>
    <i r="2">
      <x v="41"/>
    </i>
    <i r="1">
      <x v="7141"/>
      <x v="41"/>
    </i>
    <i r="1">
      <x v="7147"/>
      <x v="5"/>
    </i>
    <i r="2"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7153"/>
      <x v="34"/>
    </i>
    <i r="2">
      <x v="41"/>
    </i>
    <i r="2">
      <x v="42"/>
    </i>
    <i r="2">
      <x v="46"/>
    </i>
    <i r="1">
      <x v="7154"/>
      <x v="44"/>
    </i>
    <i r="1">
      <x v="7155"/>
      <x v="41"/>
    </i>
    <i r="2">
      <x v="42"/>
    </i>
    <i r="1">
      <x v="7156"/>
      <x v="42"/>
    </i>
    <i r="2">
      <x v="44"/>
    </i>
    <i r="2">
      <x v="46"/>
    </i>
    <i r="2">
      <x v="48"/>
    </i>
    <i r="1">
      <x v="7157"/>
      <x v="44"/>
    </i>
    <i r="1">
      <x v="7158"/>
      <x v="28"/>
    </i>
    <i r="2">
      <x v="41"/>
    </i>
    <i r="1">
      <x v="7159"/>
      <x v="34"/>
    </i>
    <i r="2">
      <x v="41"/>
    </i>
    <i r="2">
      <x v="42"/>
    </i>
    <i r="2">
      <x v="46"/>
    </i>
    <i r="1">
      <x v="7160"/>
      <x v="19"/>
    </i>
    <i r="2">
      <x v="34"/>
    </i>
    <i r="2">
      <x v="42"/>
    </i>
    <i r="2">
      <x v="44"/>
    </i>
    <i r="1">
      <x v="7161"/>
      <x v="34"/>
    </i>
    <i r="2">
      <x v="42"/>
    </i>
    <i r="2">
      <x v="46"/>
    </i>
    <i r="2">
      <x v="48"/>
    </i>
    <i r="1">
      <x v="7162"/>
      <x v="19"/>
    </i>
    <i r="2">
      <x v="42"/>
    </i>
    <i r="2">
      <x v="46"/>
    </i>
    <i r="2">
      <x v="48"/>
    </i>
    <i r="1">
      <x v="7163"/>
      <x v="34"/>
    </i>
    <i r="2">
      <x v="41"/>
    </i>
    <i r="2">
      <x v="48"/>
    </i>
    <i r="1">
      <x v="7165"/>
      <x v="19"/>
    </i>
    <i r="2">
      <x v="46"/>
    </i>
    <i r="1">
      <x v="7166"/>
      <x v="44"/>
    </i>
    <i r="1">
      <x v="7168"/>
      <x v="5"/>
    </i>
    <i r="2">
      <x v="19"/>
    </i>
    <i r="2">
      <x v="28"/>
    </i>
    <i r="2">
      <x v="34"/>
    </i>
    <i r="2">
      <x v="41"/>
    </i>
    <i r="2">
      <x v="44"/>
    </i>
    <i r="2">
      <x v="46"/>
    </i>
    <i r="2">
      <x v="48"/>
    </i>
    <i r="1">
      <x v="7169"/>
      <x v="19"/>
    </i>
    <i r="1">
      <x v="7170"/>
      <x v="46"/>
    </i>
    <i r="1">
      <x v="7172"/>
      <x v="19"/>
    </i>
    <i r="2">
      <x v="28"/>
    </i>
    <i r="2">
      <x v="46"/>
    </i>
    <i r="2">
      <x v="48"/>
    </i>
    <i r="1">
      <x v="7173"/>
      <x v="42"/>
    </i>
    <i r="2">
      <x v="48"/>
    </i>
    <i r="1">
      <x v="7174"/>
      <x v="44"/>
    </i>
    <i r="2">
      <x v="46"/>
    </i>
    <i r="1">
      <x v="7175"/>
      <x v="46"/>
    </i>
    <i r="1">
      <x v="7176"/>
      <x v="42"/>
    </i>
    <i r="2">
      <x v="46"/>
    </i>
    <i r="2">
      <x v="48"/>
    </i>
    <i r="1">
      <x v="7177"/>
      <x v="34"/>
    </i>
    <i r="2">
      <x v="41"/>
    </i>
    <i r="2">
      <x v="44"/>
    </i>
    <i r="2">
      <x v="48"/>
    </i>
    <i r="1">
      <x v="7178"/>
      <x v="41"/>
    </i>
    <i r="2">
      <x v="46"/>
    </i>
    <i r="1">
      <x v="7179"/>
      <x v="42"/>
    </i>
    <i r="2">
      <x v="44"/>
    </i>
    <i r="1">
      <x v="7180"/>
      <x v="41"/>
    </i>
    <i r="2">
      <x v="46"/>
    </i>
    <i r="2">
      <x v="48"/>
    </i>
    <i r="1">
      <x v="7181"/>
      <x v="41"/>
    </i>
    <i r="2">
      <x v="48"/>
    </i>
    <i r="1">
      <x v="7183"/>
      <x v="28"/>
    </i>
    <i r="2">
      <x v="46"/>
    </i>
    <i r="1">
      <x v="7184"/>
      <x v="19"/>
    </i>
    <i r="2">
      <x v="34"/>
    </i>
    <i r="2">
      <x v="42"/>
    </i>
    <i r="2">
      <x v="44"/>
    </i>
    <i r="2">
      <x v="46"/>
    </i>
    <i r="2">
      <x v="48"/>
    </i>
    <i r="1">
      <x v="7185"/>
      <x v="41"/>
    </i>
    <i r="2">
      <x v="44"/>
    </i>
    <i r="1">
      <x v="7186"/>
      <x v="19"/>
    </i>
    <i r="1">
      <x v="7187"/>
      <x v="46"/>
    </i>
    <i r="2">
      <x v="48"/>
    </i>
    <i r="1">
      <x v="7189"/>
      <x v="19"/>
    </i>
    <i r="2">
      <x v="28"/>
    </i>
    <i r="2">
      <x v="48"/>
    </i>
    <i r="1">
      <x v="7190"/>
      <x v="34"/>
    </i>
    <i r="2">
      <x v="44"/>
    </i>
    <i r="1">
      <x v="7191"/>
      <x v="44"/>
    </i>
    <i r="1">
      <x v="7192"/>
      <x v="28"/>
    </i>
    <i r="2">
      <x v="42"/>
    </i>
    <i r="2">
      <x v="48"/>
    </i>
    <i r="1">
      <x v="7193"/>
      <x v="19"/>
    </i>
    <i r="2">
      <x v="44"/>
    </i>
    <i r="1">
      <x v="7194"/>
      <x v="42"/>
    </i>
    <i r="2">
      <x v="48"/>
    </i>
    <i r="1">
      <x v="7195"/>
      <x v="28"/>
    </i>
    <i r="2">
      <x v="34"/>
    </i>
    <i r="2">
      <x v="42"/>
    </i>
    <i r="2">
      <x v="44"/>
    </i>
    <i r="2">
      <x v="48"/>
    </i>
    <i r="1">
      <x v="7198"/>
      <x v="19"/>
    </i>
    <i r="1">
      <x v="7200"/>
      <x v="7"/>
    </i>
    <i r="2">
      <x v="42"/>
    </i>
    <i r="2">
      <x v="44"/>
    </i>
    <i r="2">
      <x v="46"/>
    </i>
    <i r="2">
      <x v="48"/>
    </i>
    <i r="1">
      <x v="7201"/>
      <x v="5"/>
    </i>
    <i r="2">
      <x v="7"/>
    </i>
    <i r="2">
      <x v="28"/>
    </i>
    <i r="2">
      <x v="34"/>
    </i>
    <i r="2">
      <x v="42"/>
    </i>
    <i r="2">
      <x v="46"/>
    </i>
    <i r="1">
      <x v="7202"/>
      <x v="28"/>
    </i>
    <i r="1">
      <x v="7203"/>
      <x v="34"/>
    </i>
    <i r="2">
      <x v="41"/>
    </i>
    <i r="2">
      <x v="42"/>
    </i>
    <i r="1">
      <x v="7204"/>
      <x v="42"/>
    </i>
    <i r="1">
      <x v="7205"/>
      <x v="19"/>
    </i>
    <i r="2">
      <x v="41"/>
    </i>
    <i r="2">
      <x v="44"/>
    </i>
    <i r="2">
      <x v="46"/>
    </i>
    <i r="2">
      <x v="48"/>
    </i>
    <i r="1">
      <x v="7206"/>
      <x v="19"/>
    </i>
    <i r="2">
      <x v="42"/>
    </i>
    <i r="2">
      <x v="44"/>
    </i>
    <i r="2">
      <x v="48"/>
    </i>
    <i r="1">
      <x v="7207"/>
      <x v="44"/>
    </i>
    <i r="2">
      <x v="48"/>
    </i>
    <i r="1">
      <x v="7208"/>
      <x v="7"/>
    </i>
    <i r="2">
      <x v="28"/>
    </i>
    <i r="2">
      <x v="34"/>
    </i>
    <i r="2">
      <x v="41"/>
    </i>
    <i r="2">
      <x v="48"/>
    </i>
    <i r="1">
      <x v="7209"/>
      <x v="34"/>
    </i>
    <i r="2">
      <x v="41"/>
    </i>
    <i r="2">
      <x v="46"/>
    </i>
    <i r="2">
      <x v="48"/>
    </i>
    <i r="1">
      <x v="7210"/>
      <x v="46"/>
    </i>
    <i r="2">
      <x v="48"/>
    </i>
    <i r="1">
      <x v="7211"/>
      <x v="19"/>
    </i>
    <i r="2">
      <x v="34"/>
    </i>
    <i r="2">
      <x v="46"/>
    </i>
    <i r="1">
      <x v="7212"/>
      <x v="19"/>
    </i>
    <i r="2">
      <x v="28"/>
    </i>
    <i r="2">
      <x v="34"/>
    </i>
    <i r="2">
      <x v="44"/>
    </i>
    <i r="2">
      <x v="46"/>
    </i>
    <i r="1">
      <x v="7213"/>
      <x v="19"/>
    </i>
    <i r="2">
      <x v="28"/>
    </i>
    <i r="2">
      <x v="34"/>
    </i>
    <i r="2">
      <x v="46"/>
    </i>
    <i r="1">
      <x v="7214"/>
      <x v="48"/>
    </i>
    <i r="1">
      <x v="7215"/>
      <x v="28"/>
    </i>
    <i r="2">
      <x v="34"/>
    </i>
    <i r="2">
      <x v="42"/>
    </i>
    <i r="2">
      <x v="44"/>
    </i>
    <i r="2">
      <x v="46"/>
    </i>
    <i r="2">
      <x v="48"/>
    </i>
    <i r="1">
      <x v="7216"/>
      <x v="28"/>
    </i>
    <i r="2">
      <x v="34"/>
    </i>
    <i r="2">
      <x v="41"/>
    </i>
    <i r="2">
      <x v="44"/>
    </i>
    <i r="2">
      <x v="46"/>
    </i>
    <i r="2">
      <x v="48"/>
    </i>
    <i r="1">
      <x v="7217"/>
      <x v="28"/>
    </i>
    <i r="2">
      <x v="48"/>
    </i>
    <i r="1">
      <x v="7218"/>
      <x v="44"/>
    </i>
    <i r="2">
      <x v="48"/>
    </i>
    <i r="1">
      <x v="7219"/>
      <x v="42"/>
    </i>
    <i r="2">
      <x v="44"/>
    </i>
    <i r="1">
      <x v="7220"/>
      <x v="41"/>
    </i>
    <i r="2">
      <x v="44"/>
    </i>
    <i r="2">
      <x v="46"/>
    </i>
    <i r="2">
      <x v="48"/>
    </i>
    <i r="1">
      <x v="7221"/>
      <x v="42"/>
    </i>
    <i r="2">
      <x v="46"/>
    </i>
    <i r="1">
      <x v="7222"/>
      <x v="46"/>
    </i>
    <i r="1">
      <x v="7223"/>
      <x v="5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7224"/>
      <x v="48"/>
    </i>
    <i r="1">
      <x v="7225"/>
      <x v="48"/>
    </i>
    <i r="1">
      <x v="7226"/>
      <x v="28"/>
    </i>
    <i r="1">
      <x v="7227"/>
      <x v="19"/>
    </i>
    <i r="2">
      <x v="41"/>
    </i>
    <i r="2">
      <x v="42"/>
    </i>
    <i r="2">
      <x v="46"/>
    </i>
    <i r="2">
      <x v="48"/>
    </i>
    <i r="1">
      <x v="7230"/>
      <x v="46"/>
    </i>
    <i r="2">
      <x v="48"/>
    </i>
    <i r="1">
      <x v="7231"/>
      <x v="41"/>
    </i>
    <i r="2">
      <x v="46"/>
    </i>
    <i r="1">
      <x v="7232"/>
      <x v="19"/>
    </i>
    <i r="2">
      <x v="41"/>
    </i>
    <i r="2">
      <x v="42"/>
    </i>
    <i r="2">
      <x v="44"/>
    </i>
    <i r="2">
      <x v="46"/>
    </i>
    <i r="2">
      <x v="48"/>
    </i>
    <i r="1">
      <x v="7233"/>
      <x v="19"/>
    </i>
    <i r="2">
      <x v="41"/>
    </i>
    <i r="2">
      <x v="42"/>
    </i>
    <i r="2">
      <x v="44"/>
    </i>
    <i r="2">
      <x v="46"/>
    </i>
    <i r="2">
      <x v="48"/>
    </i>
    <i r="1">
      <x v="7234"/>
      <x v="42"/>
    </i>
    <i r="1">
      <x v="7235"/>
      <x v="41"/>
    </i>
    <i r="1">
      <x v="7236"/>
      <x v="19"/>
    </i>
    <i r="2">
      <x v="42"/>
    </i>
    <i r="2">
      <x v="44"/>
    </i>
    <i r="2">
      <x v="46"/>
    </i>
    <i r="2">
      <x v="48"/>
    </i>
    <i r="1">
      <x v="7237"/>
      <x v="28"/>
    </i>
    <i r="2">
      <x v="34"/>
    </i>
    <i r="2">
      <x v="41"/>
    </i>
    <i r="2">
      <x v="42"/>
    </i>
    <i r="2">
      <x v="46"/>
    </i>
    <i r="2">
      <x v="48"/>
    </i>
    <i r="1">
      <x v="7238"/>
      <x v="19"/>
    </i>
    <i r="2">
      <x v="34"/>
    </i>
    <i r="2">
      <x v="42"/>
    </i>
    <i r="2">
      <x v="48"/>
    </i>
    <i r="1">
      <x v="7239"/>
      <x v="19"/>
    </i>
    <i r="2">
      <x v="28"/>
    </i>
    <i r="2">
      <x v="44"/>
    </i>
    <i r="2">
      <x v="48"/>
    </i>
    <i r="1">
      <x v="7240"/>
      <x v="19"/>
    </i>
    <i r="2">
      <x v="46"/>
    </i>
    <i r="1">
      <x v="7241"/>
      <x v="48"/>
    </i>
    <i r="1">
      <x v="7242"/>
      <x v="46"/>
    </i>
    <i r="1">
      <x v="7243"/>
      <x v="41"/>
    </i>
    <i r="2">
      <x v="42"/>
    </i>
    <i r="1">
      <x v="7245"/>
      <x v="48"/>
    </i>
    <i r="1">
      <x v="7246"/>
      <x v="28"/>
    </i>
    <i r="2">
      <x v="34"/>
    </i>
    <i r="2">
      <x v="46"/>
    </i>
    <i r="2">
      <x v="48"/>
    </i>
    <i r="1">
      <x v="7247"/>
      <x v="42"/>
    </i>
    <i r="2">
      <x v="46"/>
    </i>
    <i r="1">
      <x v="7248"/>
      <x v="19"/>
    </i>
    <i r="2">
      <x v="28"/>
    </i>
    <i r="2">
      <x v="41"/>
    </i>
    <i r="2">
      <x v="44"/>
    </i>
    <i r="2">
      <x v="46"/>
    </i>
    <i r="2">
      <x v="48"/>
    </i>
    <i r="1">
      <x v="7249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7250"/>
      <x v="7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7251"/>
      <x v="28"/>
    </i>
    <i r="2">
      <x v="48"/>
    </i>
    <i r="1">
      <x v="7252"/>
      <x v="34"/>
    </i>
    <i r="2">
      <x v="42"/>
    </i>
    <i r="2">
      <x v="44"/>
    </i>
    <i r="1">
      <x v="7253"/>
      <x v="48"/>
    </i>
    <i r="1">
      <x v="7256"/>
      <x v="28"/>
    </i>
    <i r="2">
      <x v="44"/>
    </i>
    <i r="2">
      <x v="46"/>
    </i>
    <i r="2">
      <x v="48"/>
    </i>
    <i r="1">
      <x v="7257"/>
      <x v="28"/>
    </i>
    <i r="2">
      <x v="44"/>
    </i>
    <i r="2">
      <x v="46"/>
    </i>
    <i r="2">
      <x v="48"/>
    </i>
    <i r="1">
      <x v="7258"/>
      <x v="28"/>
    </i>
    <i r="2">
      <x v="42"/>
    </i>
    <i r="2">
      <x v="44"/>
    </i>
    <i r="2">
      <x v="46"/>
    </i>
    <i r="2">
      <x v="48"/>
    </i>
    <i r="1">
      <x v="7259"/>
      <x v="28"/>
    </i>
    <i r="2">
      <x v="46"/>
    </i>
    <i r="1">
      <x v="7262"/>
      <x v="46"/>
    </i>
    <i r="1">
      <x v="7263"/>
      <x v="41"/>
    </i>
    <i r="2">
      <x v="44"/>
    </i>
    <i r="1">
      <x v="7264"/>
      <x v="34"/>
    </i>
    <i r="1">
      <x v="7265"/>
      <x v="41"/>
    </i>
    <i r="2">
      <x v="42"/>
    </i>
    <i r="2">
      <x v="46"/>
    </i>
    <i r="2">
      <x v="48"/>
    </i>
    <i r="1">
      <x v="7266"/>
      <x v="42"/>
    </i>
    <i r="2">
      <x v="46"/>
    </i>
    <i r="1">
      <x v="7267"/>
      <x v="13"/>
    </i>
    <i r="2">
      <x v="28"/>
    </i>
    <i r="2">
      <x v="48"/>
    </i>
    <i r="1">
      <x v="7269"/>
      <x v="34"/>
    </i>
    <i r="1">
      <x v="7270"/>
      <x v="42"/>
    </i>
    <i r="2">
      <x v="48"/>
    </i>
    <i r="1">
      <x v="7273"/>
      <x v="19"/>
    </i>
    <i r="2">
      <x v="28"/>
    </i>
    <i r="2">
      <x v="34"/>
    </i>
    <i r="2">
      <x v="46"/>
    </i>
    <i r="2">
      <x v="48"/>
    </i>
    <i r="1">
      <x v="7274"/>
      <x v="19"/>
    </i>
    <i r="2">
      <x v="28"/>
    </i>
    <i r="2">
      <x v="34"/>
    </i>
    <i r="2">
      <x v="42"/>
    </i>
    <i r="2">
      <x v="46"/>
    </i>
    <i r="2">
      <x v="48"/>
    </i>
    <i r="1">
      <x v="7276"/>
      <x v="19"/>
    </i>
    <i r="2">
      <x v="41"/>
    </i>
    <i r="2">
      <x v="44"/>
    </i>
    <i r="2">
      <x v="46"/>
    </i>
    <i r="2">
      <x v="48"/>
    </i>
    <i r="1">
      <x v="7277"/>
      <x v="41"/>
    </i>
    <i r="2">
      <x v="48"/>
    </i>
    <i r="1">
      <x v="7279"/>
      <x v="5"/>
    </i>
    <i r="2">
      <x v="13"/>
    </i>
    <i r="2">
      <x v="34"/>
    </i>
    <i r="2">
      <x v="41"/>
    </i>
    <i r="2">
      <x v="42"/>
    </i>
    <i r="2">
      <x v="44"/>
    </i>
    <i r="2">
      <x v="46"/>
    </i>
    <i r="1">
      <x v="7280"/>
      <x v="19"/>
    </i>
    <i r="2">
      <x v="34"/>
    </i>
    <i r="2">
      <x v="41"/>
    </i>
    <i r="2">
      <x v="42"/>
    </i>
    <i r="2">
      <x v="44"/>
    </i>
    <i r="2">
      <x v="48"/>
    </i>
    <i r="1">
      <x v="7281"/>
      <x v="19"/>
    </i>
    <i r="2">
      <x v="48"/>
    </i>
    <i r="1">
      <x v="7282"/>
      <x v="34"/>
    </i>
    <i r="2">
      <x v="46"/>
    </i>
    <i r="1">
      <x v="7283"/>
      <x v="48"/>
    </i>
    <i r="1">
      <x v="7284"/>
      <x v="44"/>
    </i>
    <i r="2">
      <x v="48"/>
    </i>
    <i r="1">
      <x v="7285"/>
      <x v="13"/>
    </i>
    <i r="2">
      <x v="34"/>
    </i>
    <i r="2">
      <x v="42"/>
    </i>
    <i r="2">
      <x v="48"/>
    </i>
    <i r="1">
      <x v="7287"/>
      <x v="34"/>
    </i>
    <i r="1">
      <x v="7288"/>
      <x v="19"/>
    </i>
    <i r="2">
      <x v="34"/>
    </i>
    <i r="2">
      <x v="41"/>
    </i>
    <i r="2">
      <x v="48"/>
    </i>
    <i r="1">
      <x v="7289"/>
      <x v="34"/>
    </i>
    <i r="2">
      <x v="41"/>
    </i>
    <i r="2">
      <x v="42"/>
    </i>
    <i r="2">
      <x v="48"/>
    </i>
    <i r="1">
      <x v="7290"/>
      <x v="42"/>
    </i>
    <i r="2">
      <x v="44"/>
    </i>
    <i r="1">
      <x v="7291"/>
      <x v="28"/>
    </i>
    <i r="2">
      <x v="41"/>
    </i>
    <i r="2">
      <x v="42"/>
    </i>
    <i r="2">
      <x v="44"/>
    </i>
    <i r="2">
      <x v="46"/>
    </i>
    <i r="1">
      <x v="7292"/>
      <x v="13"/>
    </i>
    <i r="2">
      <x v="19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7293"/>
      <x v="19"/>
    </i>
    <i r="2">
      <x v="28"/>
    </i>
    <i r="2">
      <x v="41"/>
    </i>
    <i r="1">
      <x v="7294"/>
      <x v="19"/>
    </i>
    <i r="2">
      <x v="44"/>
    </i>
    <i r="2">
      <x v="48"/>
    </i>
    <i r="1">
      <x v="7295"/>
      <x v="48"/>
    </i>
    <i r="1">
      <x v="7299"/>
      <x v="36"/>
    </i>
    <i r="2">
      <x v="41"/>
    </i>
    <i r="2">
      <x v="44"/>
    </i>
    <i r="1">
      <x v="7300"/>
      <x v="28"/>
    </i>
    <i r="2">
      <x v="46"/>
    </i>
    <i r="2">
      <x v="48"/>
    </i>
    <i r="1">
      <x v="7301"/>
      <x v="13"/>
    </i>
    <i r="2">
      <x v="41"/>
    </i>
    <i r="2">
      <x v="42"/>
    </i>
    <i r="1">
      <x v="7303"/>
      <x v="19"/>
    </i>
    <i r="2">
      <x v="28"/>
    </i>
    <i r="2">
      <x v="34"/>
    </i>
    <i r="2">
      <x v="48"/>
    </i>
    <i r="1">
      <x v="7304"/>
      <x v="46"/>
    </i>
    <i r="1">
      <x v="7305"/>
      <x v="42"/>
    </i>
    <i r="1">
      <x v="7306"/>
      <x v="13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7307"/>
      <x v="4"/>
    </i>
    <i r="2">
      <x v="5"/>
    </i>
    <i r="2">
      <x v="19"/>
    </i>
    <i r="2">
      <x v="28"/>
    </i>
    <i r="2">
      <x v="34"/>
    </i>
    <i r="2">
      <x v="41"/>
    </i>
    <i r="2">
      <x v="42"/>
    </i>
    <i r="2">
      <x v="48"/>
    </i>
    <i r="1">
      <x v="7308"/>
      <x v="19"/>
    </i>
    <i r="1">
      <x v="7309"/>
      <x v="42"/>
    </i>
    <i r="2">
      <x v="46"/>
    </i>
    <i r="1">
      <x v="7310"/>
      <x v="44"/>
    </i>
    <i r="1">
      <x v="7311"/>
      <x v="46"/>
    </i>
    <i r="1">
      <x v="7312"/>
      <x v="28"/>
    </i>
    <i r="1">
      <x v="7313"/>
      <x v="19"/>
    </i>
    <i r="2">
      <x v="46"/>
    </i>
    <i r="1">
      <x v="7314"/>
      <x v="44"/>
    </i>
    <i r="2">
      <x v="46"/>
    </i>
    <i r="2">
      <x v="48"/>
    </i>
    <i r="1">
      <x v="7315"/>
      <x v="19"/>
    </i>
    <i r="2">
      <x v="28"/>
    </i>
    <i r="2">
      <x v="34"/>
    </i>
    <i r="2">
      <x v="41"/>
    </i>
    <i r="2">
      <x v="44"/>
    </i>
    <i r="2">
      <x v="46"/>
    </i>
    <i r="2">
      <x v="48"/>
    </i>
    <i r="1">
      <x v="7316"/>
      <x v="41"/>
    </i>
    <i r="2">
      <x v="42"/>
    </i>
    <i r="2">
      <x v="44"/>
    </i>
    <i r="2">
      <x v="48"/>
    </i>
    <i r="1">
      <x v="7317"/>
      <x v="44"/>
    </i>
    <i r="2">
      <x v="48"/>
    </i>
    <i r="1">
      <x v="7318"/>
      <x v="19"/>
    </i>
    <i r="2">
      <x v="48"/>
    </i>
    <i r="1">
      <x v="7319"/>
      <x v="41"/>
    </i>
    <i r="2">
      <x v="46"/>
    </i>
    <i r="2">
      <x v="48"/>
    </i>
    <i r="1">
      <x v="7320"/>
      <x v="48"/>
    </i>
    <i r="1">
      <x v="7321"/>
      <x v="7"/>
    </i>
    <i r="2">
      <x v="48"/>
    </i>
    <i r="1">
      <x v="7322"/>
      <x v="48"/>
    </i>
    <i r="1">
      <x v="7323"/>
      <x v="28"/>
    </i>
    <i r="2">
      <x v="34"/>
    </i>
    <i r="2">
      <x v="41"/>
    </i>
    <i r="2">
      <x v="44"/>
    </i>
    <i r="1">
      <x v="7324"/>
      <x v="46"/>
    </i>
    <i r="2">
      <x v="48"/>
    </i>
    <i r="1">
      <x v="7325"/>
      <x v="34"/>
    </i>
    <i r="2">
      <x v="44"/>
    </i>
    <i r="1">
      <x v="7328"/>
      <x v="34"/>
    </i>
    <i r="2">
      <x v="42"/>
    </i>
    <i r="2">
      <x v="48"/>
    </i>
    <i r="1">
      <x v="7329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7330"/>
      <x v="19"/>
    </i>
    <i r="2">
      <x v="28"/>
    </i>
    <i r="2">
      <x v="46"/>
    </i>
    <i r="1">
      <x v="7331"/>
      <x v="19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7334"/>
      <x v="41"/>
    </i>
    <i r="2">
      <x v="42"/>
    </i>
    <i r="2">
      <x v="44"/>
    </i>
    <i r="1">
      <x v="7335"/>
      <x v="19"/>
    </i>
    <i r="2">
      <x v="42"/>
    </i>
    <i r="1">
      <x v="7336"/>
      <x v="42"/>
    </i>
    <i r="2">
      <x v="46"/>
    </i>
    <i r="2">
      <x v="48"/>
    </i>
    <i r="1">
      <x v="7337"/>
      <x v="34"/>
    </i>
    <i r="2">
      <x v="41"/>
    </i>
    <i r="2">
      <x v="44"/>
    </i>
    <i r="2">
      <x v="48"/>
    </i>
    <i r="1">
      <x v="7340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7341"/>
      <x v="41"/>
    </i>
    <i r="2">
      <x v="46"/>
    </i>
    <i r="2">
      <x v="48"/>
    </i>
    <i r="1">
      <x v="7342"/>
      <x v="28"/>
    </i>
    <i r="2">
      <x v="34"/>
    </i>
    <i r="2">
      <x v="41"/>
    </i>
    <i r="2">
      <x v="42"/>
    </i>
    <i r="2">
      <x v="46"/>
    </i>
    <i r="2">
      <x v="48"/>
    </i>
    <i r="1">
      <x v="7343"/>
      <x v="36"/>
    </i>
    <i r="2">
      <x v="42"/>
    </i>
    <i r="2">
      <x v="48"/>
    </i>
    <i r="1">
      <x v="7344"/>
      <x v="48"/>
    </i>
    <i r="1">
      <x v="7348"/>
      <x v="28"/>
    </i>
    <i r="1">
      <x v="7349"/>
      <x v="28"/>
    </i>
    <i r="1">
      <x v="7350"/>
      <x v="28"/>
    </i>
    <i r="1">
      <x v="7355"/>
      <x v="28"/>
    </i>
    <i r="2">
      <x v="41"/>
    </i>
    <i r="2">
      <x v="42"/>
    </i>
    <i r="2">
      <x v="48"/>
    </i>
    <i r="1">
      <x v="7356"/>
      <x v="28"/>
    </i>
    <i r="2">
      <x v="41"/>
    </i>
    <i r="2">
      <x v="42"/>
    </i>
    <i r="2">
      <x v="44"/>
    </i>
    <i r="1">
      <x v="7357"/>
      <x v="28"/>
    </i>
    <i r="2">
      <x v="48"/>
    </i>
    <i r="1">
      <x v="7361"/>
      <x v="44"/>
    </i>
    <i r="2">
      <x v="48"/>
    </i>
    <i r="1">
      <x v="7362"/>
      <x v="46"/>
    </i>
    <i r="2">
      <x v="48"/>
    </i>
    <i r="1">
      <x v="7363"/>
      <x v="42"/>
    </i>
    <i r="1">
      <x v="7370"/>
      <x v="19"/>
    </i>
    <i r="2">
      <x v="44"/>
    </i>
    <i r="2">
      <x v="46"/>
    </i>
    <i r="2">
      <x v="48"/>
    </i>
    <i r="1">
      <x v="7372"/>
      <x v="41"/>
    </i>
    <i r="2">
      <x v="46"/>
    </i>
    <i r="2">
      <x v="48"/>
    </i>
    <i r="1">
      <x v="7373"/>
      <x v="7"/>
    </i>
    <i r="2">
      <x v="19"/>
    </i>
    <i r="2">
      <x v="34"/>
    </i>
    <i r="2">
      <x v="41"/>
    </i>
    <i r="2">
      <x v="42"/>
    </i>
    <i r="1">
      <x v="7374"/>
      <x v="19"/>
    </i>
    <i r="2">
      <x v="28"/>
    </i>
    <i r="2">
      <x v="34"/>
    </i>
    <i r="2">
      <x v="36"/>
    </i>
    <i r="2">
      <x v="41"/>
    </i>
    <i r="2">
      <x v="42"/>
    </i>
    <i r="2">
      <x v="44"/>
    </i>
    <i r="2">
      <x v="48"/>
    </i>
    <i r="1">
      <x v="7375"/>
      <x v="7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7376"/>
      <x v="44"/>
    </i>
    <i r="2">
      <x v="46"/>
    </i>
    <i r="1">
      <x v="7378"/>
      <x v="41"/>
    </i>
    <i r="1">
      <x v="7380"/>
      <x v="44"/>
    </i>
    <i r="2">
      <x v="48"/>
    </i>
    <i r="1">
      <x v="7382"/>
      <x v="46"/>
    </i>
    <i r="1">
      <x v="7383"/>
      <x v="44"/>
    </i>
    <i r="1">
      <x v="7385"/>
      <x v="19"/>
    </i>
    <i r="2">
      <x v="42"/>
    </i>
    <i r="2">
      <x v="46"/>
    </i>
    <i r="2">
      <x v="48"/>
    </i>
    <i r="1">
      <x v="7386"/>
      <x v="46"/>
    </i>
    <i r="2">
      <x v="48"/>
    </i>
    <i r="1">
      <x v="7387"/>
      <x v="42"/>
    </i>
    <i r="1">
      <x v="7388"/>
      <x v="48"/>
    </i>
    <i r="1">
      <x v="7389"/>
      <x v="28"/>
    </i>
    <i r="1">
      <x v="7391"/>
      <x v="28"/>
    </i>
    <i r="2">
      <x v="34"/>
    </i>
    <i r="2">
      <x v="41"/>
    </i>
    <i r="2">
      <x v="42"/>
    </i>
    <i r="2">
      <x v="44"/>
    </i>
    <i r="2">
      <x v="48"/>
    </i>
    <i r="1">
      <x v="7392"/>
      <x v="41"/>
    </i>
    <i r="1">
      <x v="7396"/>
      <x v="41"/>
    </i>
    <i r="2">
      <x v="46"/>
    </i>
    <i r="2">
      <x v="48"/>
    </i>
    <i r="1">
      <x v="7398"/>
      <x v="19"/>
    </i>
    <i r="2">
      <x v="41"/>
    </i>
    <i r="1">
      <x v="7399"/>
      <x v="28"/>
    </i>
    <i r="2">
      <x v="34"/>
    </i>
    <i r="2">
      <x v="44"/>
    </i>
    <i r="2">
      <x v="48"/>
    </i>
    <i r="1">
      <x v="7402"/>
      <x v="46"/>
    </i>
    <i r="1">
      <x v="7403"/>
      <x v="41"/>
    </i>
    <i r="2">
      <x v="42"/>
    </i>
    <i r="1">
      <x v="7404"/>
      <x v="28"/>
    </i>
    <i r="2">
      <x v="48"/>
    </i>
    <i r="1">
      <x v="7406"/>
      <x v="28"/>
    </i>
    <i r="2">
      <x v="46"/>
    </i>
    <i r="1">
      <x v="7408"/>
      <x v="28"/>
    </i>
    <i r="1">
      <x v="7409"/>
      <x v="48"/>
    </i>
    <i r="1">
      <x v="7411"/>
      <x v="48"/>
    </i>
    <i r="1">
      <x v="7413"/>
      <x v="19"/>
    </i>
    <i r="2">
      <x v="46"/>
    </i>
    <i r="2">
      <x v="48"/>
    </i>
    <i r="1">
      <x v="7414"/>
      <x v="34"/>
    </i>
    <i r="2">
      <x v="46"/>
    </i>
    <i r="1">
      <x v="7415"/>
      <x v="48"/>
    </i>
    <i r="1">
      <x v="7416"/>
      <x v="46"/>
    </i>
    <i r="1">
      <x v="7417"/>
      <x v="41"/>
    </i>
    <i r="1">
      <x v="7418"/>
      <x v="41"/>
    </i>
    <i r="2">
      <x v="48"/>
    </i>
    <i r="1">
      <x v="7419"/>
      <x v="7"/>
    </i>
    <i r="2">
      <x v="28"/>
    </i>
    <i r="2">
      <x v="41"/>
    </i>
    <i r="2">
      <x v="42"/>
    </i>
    <i r="2">
      <x v="48"/>
    </i>
    <i r="1">
      <x v="7420"/>
      <x v="48"/>
    </i>
    <i r="1">
      <x v="7421"/>
      <x v="46"/>
    </i>
    <i r="1">
      <x v="7422"/>
      <x v="4"/>
    </i>
    <i r="2">
      <x v="19"/>
    </i>
    <i r="2">
      <x v="44"/>
    </i>
    <i r="2">
      <x v="48"/>
    </i>
    <i r="1">
      <x v="7423"/>
      <x v="19"/>
    </i>
    <i r="2">
      <x v="41"/>
    </i>
    <i r="1">
      <x v="7424"/>
      <x v="28"/>
    </i>
    <i r="1">
      <x v="7425"/>
      <x v="48"/>
    </i>
    <i r="1">
      <x v="7426"/>
      <x v="48"/>
    </i>
    <i r="1">
      <x v="7431"/>
      <x v="19"/>
    </i>
    <i r="2">
      <x v="42"/>
    </i>
    <i r="2">
      <x v="44"/>
    </i>
    <i r="2">
      <x v="48"/>
    </i>
    <i r="1">
      <x v="7432"/>
      <x v="44"/>
    </i>
    <i r="2">
      <x v="46"/>
    </i>
    <i r="2">
      <x v="48"/>
    </i>
    <i r="1">
      <x v="7433"/>
      <x v="19"/>
    </i>
    <i r="2">
      <x v="34"/>
    </i>
    <i r="2">
      <x v="42"/>
    </i>
    <i r="2">
      <x v="48"/>
    </i>
    <i r="1">
      <x v="7436"/>
      <x v="46"/>
    </i>
    <i r="1">
      <x v="7437"/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7438"/>
      <x v="28"/>
    </i>
    <i r="2">
      <x v="42"/>
    </i>
    <i r="2">
      <x v="44"/>
    </i>
    <i r="2">
      <x v="46"/>
    </i>
    <i r="2">
      <x v="48"/>
    </i>
    <i r="1">
      <x v="7440"/>
      <x v="28"/>
    </i>
    <i r="2">
      <x v="34"/>
    </i>
    <i r="2">
      <x v="46"/>
    </i>
    <i r="2">
      <x v="48"/>
    </i>
    <i r="1">
      <x v="7442"/>
      <x v="42"/>
    </i>
    <i r="2">
      <x v="46"/>
    </i>
    <i r="1">
      <x v="7443"/>
      <x v="28"/>
    </i>
    <i r="2">
      <x v="48"/>
    </i>
    <i r="1">
      <x v="7446"/>
      <x v="19"/>
    </i>
    <i r="2">
      <x v="28"/>
    </i>
    <i r="2">
      <x v="34"/>
    </i>
    <i r="2">
      <x v="48"/>
    </i>
    <i r="1">
      <x v="7447"/>
      <x v="28"/>
    </i>
    <i r="2">
      <x v="34"/>
    </i>
    <i r="2">
      <x v="46"/>
    </i>
    <i r="2">
      <x v="48"/>
    </i>
    <i r="1">
      <x v="7448"/>
      <x v="4"/>
    </i>
    <i r="2">
      <x v="28"/>
    </i>
    <i r="2">
      <x v="42"/>
    </i>
    <i r="2">
      <x v="46"/>
    </i>
    <i r="1">
      <x v="7449"/>
      <x v="42"/>
    </i>
    <i r="1">
      <x v="7450"/>
      <x v="44"/>
    </i>
    <i r="2">
      <x v="46"/>
    </i>
    <i r="2">
      <x v="48"/>
    </i>
    <i r="1">
      <x v="7451"/>
      <x v="34"/>
    </i>
    <i r="1">
      <x v="7452"/>
      <x v="34"/>
    </i>
    <i r="1">
      <x v="7453"/>
      <x v="34"/>
    </i>
    <i r="1">
      <x v="7454"/>
      <x v="5"/>
    </i>
    <i r="2">
      <x v="10"/>
    </i>
    <i r="2">
      <x v="28"/>
    </i>
    <i r="2">
      <x v="41"/>
    </i>
    <i r="1">
      <x v="7456"/>
      <x v="48"/>
    </i>
    <i r="1">
      <x v="7457"/>
      <x v="34"/>
    </i>
    <i r="2">
      <x v="48"/>
    </i>
    <i r="1">
      <x v="7459"/>
      <x v="34"/>
    </i>
    <i r="2">
      <x v="42"/>
    </i>
    <i r="2">
      <x v="46"/>
    </i>
    <i r="1">
      <x v="7461"/>
      <x v="13"/>
    </i>
    <i r="2">
      <x v="19"/>
    </i>
    <i r="2">
      <x v="28"/>
    </i>
    <i r="2">
      <x v="41"/>
    </i>
    <i r="2">
      <x v="42"/>
    </i>
    <i r="2">
      <x v="46"/>
    </i>
    <i r="2">
      <x v="48"/>
    </i>
    <i r="1">
      <x v="7462"/>
      <x v="19"/>
    </i>
    <i r="2">
      <x v="46"/>
    </i>
    <i r="1">
      <x v="7465"/>
      <x v="48"/>
    </i>
    <i r="1">
      <x v="7469"/>
      <x v="44"/>
    </i>
    <i r="2">
      <x v="46"/>
    </i>
    <i r="1">
      <x v="7470"/>
      <x v="7"/>
    </i>
    <i r="2">
      <x v="28"/>
    </i>
    <i r="2">
      <x v="34"/>
    </i>
    <i r="2">
      <x v="42"/>
    </i>
    <i r="2">
      <x v="48"/>
    </i>
    <i r="1">
      <x v="7471"/>
      <x v="28"/>
    </i>
    <i r="2">
      <x v="34"/>
    </i>
    <i r="2">
      <x v="42"/>
    </i>
    <i r="2">
      <x v="44"/>
    </i>
    <i r="2">
      <x v="46"/>
    </i>
    <i r="2">
      <x v="48"/>
    </i>
    <i r="1">
      <x v="7473"/>
      <x v="46"/>
    </i>
    <i r="1">
      <x v="7474"/>
      <x v="34"/>
    </i>
    <i r="2">
      <x v="44"/>
    </i>
    <i r="2">
      <x v="48"/>
    </i>
    <i r="1">
      <x v="7475"/>
      <x v="19"/>
    </i>
    <i r="2">
      <x v="42"/>
    </i>
    <i r="2">
      <x v="46"/>
    </i>
    <i r="2">
      <x v="48"/>
    </i>
    <i r="1">
      <x v="7476"/>
      <x v="44"/>
    </i>
    <i r="1">
      <x v="7477"/>
      <x v="5"/>
    </i>
    <i r="2">
      <x v="44"/>
    </i>
    <i r="2">
      <x v="48"/>
    </i>
    <i r="1">
      <x v="7478"/>
      <x v="41"/>
    </i>
    <i r="2">
      <x v="44"/>
    </i>
    <i r="2">
      <x v="46"/>
    </i>
    <i r="2">
      <x v="48"/>
    </i>
    <i r="1">
      <x v="7479"/>
      <x v="19"/>
    </i>
    <i r="2">
      <x v="46"/>
    </i>
    <i r="1">
      <x v="7480"/>
      <x v="28"/>
    </i>
    <i r="2">
      <x v="46"/>
    </i>
    <i r="2">
      <x v="48"/>
    </i>
    <i r="1">
      <x v="7482"/>
      <x v="28"/>
    </i>
    <i r="1">
      <x v="7485"/>
      <x v="41"/>
    </i>
    <i r="2">
      <x v="42"/>
    </i>
    <i r="2">
      <x v="46"/>
    </i>
    <i r="2">
      <x v="48"/>
    </i>
    <i r="1">
      <x v="7488"/>
      <x v="41"/>
    </i>
    <i r="1">
      <x v="7489"/>
      <x v="28"/>
    </i>
    <i r="2">
      <x v="44"/>
    </i>
    <i r="1">
      <x v="7490"/>
      <x v="28"/>
    </i>
    <i r="2">
      <x v="44"/>
    </i>
    <i r="1">
      <x v="7491"/>
      <x v="28"/>
    </i>
    <i r="2">
      <x v="42"/>
    </i>
    <i r="2">
      <x v="48"/>
    </i>
    <i r="1">
      <x v="7492"/>
      <x v="28"/>
    </i>
    <i r="2">
      <x v="34"/>
    </i>
    <i r="2">
      <x v="42"/>
    </i>
    <i r="2">
      <x v="44"/>
    </i>
    <i r="2">
      <x v="46"/>
    </i>
    <i r="2">
      <x v="48"/>
    </i>
    <i r="1">
      <x v="7493"/>
      <x v="28"/>
    </i>
    <i r="2">
      <x v="42"/>
    </i>
    <i r="2">
      <x v="44"/>
    </i>
    <i r="2">
      <x v="46"/>
    </i>
    <i r="2">
      <x v="48"/>
    </i>
    <i r="1">
      <x v="7494"/>
      <x v="28"/>
    </i>
    <i r="2">
      <x v="44"/>
    </i>
    <i r="2">
      <x v="46"/>
    </i>
    <i r="2">
      <x v="48"/>
    </i>
    <i r="1">
      <x v="7495"/>
      <x v="19"/>
    </i>
    <i r="2">
      <x v="34"/>
    </i>
    <i r="2">
      <x v="44"/>
    </i>
    <i r="2">
      <x v="46"/>
    </i>
    <i r="1">
      <x v="7496"/>
      <x v="46"/>
    </i>
    <i r="2">
      <x v="48"/>
    </i>
    <i r="1">
      <x v="7497"/>
      <x v="28"/>
    </i>
    <i r="2">
      <x v="44"/>
    </i>
    <i r="2">
      <x v="48"/>
    </i>
    <i r="1">
      <x v="7498"/>
      <x v="19"/>
    </i>
    <i r="1">
      <x v="7499"/>
      <x v="28"/>
    </i>
    <i r="2">
      <x v="44"/>
    </i>
    <i r="1">
      <x v="7500"/>
      <x v="28"/>
    </i>
    <i r="2">
      <x v="42"/>
    </i>
    <i r="2">
      <x v="44"/>
    </i>
    <i r="2">
      <x v="46"/>
    </i>
    <i r="2">
      <x v="48"/>
    </i>
    <i r="1">
      <x v="7501"/>
      <x v="48"/>
    </i>
    <i r="1">
      <x v="7502"/>
      <x v="19"/>
    </i>
    <i r="2">
      <x v="48"/>
    </i>
    <i r="1">
      <x v="7503"/>
      <x v="19"/>
    </i>
    <i r="2">
      <x v="28"/>
    </i>
    <i r="2">
      <x v="42"/>
    </i>
    <i r="2">
      <x v="46"/>
    </i>
    <i r="2">
      <x v="48"/>
    </i>
    <i r="1">
      <x v="7504"/>
      <x v="19"/>
    </i>
    <i r="2">
      <x v="42"/>
    </i>
    <i r="2">
      <x v="46"/>
    </i>
    <i r="2">
      <x v="48"/>
    </i>
    <i r="1">
      <x v="7505"/>
      <x v="44"/>
    </i>
    <i r="2">
      <x v="48"/>
    </i>
    <i r="1">
      <x v="7506"/>
      <x v="5"/>
    </i>
    <i r="2">
      <x v="41"/>
    </i>
    <i r="2">
      <x v="42"/>
    </i>
    <i r="2">
      <x v="46"/>
    </i>
    <i r="2">
      <x v="48"/>
    </i>
    <i r="1">
      <x v="7507"/>
      <x v="19"/>
    </i>
    <i r="2">
      <x v="46"/>
    </i>
    <i r="2">
      <x v="48"/>
    </i>
    <i r="1">
      <x v="7508"/>
      <x v="19"/>
    </i>
    <i r="2">
      <x v="41"/>
    </i>
    <i r="2">
      <x v="42"/>
    </i>
    <i r="2">
      <x v="44"/>
    </i>
    <i r="2">
      <x v="48"/>
    </i>
    <i r="1">
      <x v="7509"/>
      <x v="19"/>
    </i>
    <i r="2">
      <x v="28"/>
    </i>
    <i r="2">
      <x v="46"/>
    </i>
    <i r="1">
      <x v="7512"/>
      <x v="48"/>
    </i>
    <i r="1">
      <x v="7513"/>
      <x v="13"/>
    </i>
    <i r="2"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7514"/>
      <x v="13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7515"/>
      <x v="34"/>
    </i>
    <i r="2">
      <x v="44"/>
    </i>
    <i r="2">
      <x v="46"/>
    </i>
    <i r="1">
      <x v="7516"/>
      <x v="46"/>
    </i>
    <i r="1">
      <x v="7518"/>
      <x v="34"/>
    </i>
    <i r="2">
      <x v="41"/>
    </i>
    <i r="2">
      <x v="44"/>
    </i>
    <i r="1">
      <x v="7521"/>
      <x v="42"/>
    </i>
    <i r="1">
      <x v="7522"/>
      <x v="28"/>
    </i>
    <i r="2">
      <x v="46"/>
    </i>
    <i r="2">
      <x v="48"/>
    </i>
    <i r="1">
      <x v="7523"/>
      <x v="34"/>
    </i>
    <i r="2">
      <x v="44"/>
    </i>
    <i r="2">
      <x v="46"/>
    </i>
    <i r="2">
      <x v="48"/>
    </i>
    <i r="1">
      <x v="7525"/>
      <x v="28"/>
    </i>
    <i r="2">
      <x v="41"/>
    </i>
    <i r="2">
      <x v="42"/>
    </i>
    <i r="2">
      <x v="46"/>
    </i>
    <i r="1">
      <x v="7526"/>
      <x v="41"/>
    </i>
    <i r="2">
      <x v="44"/>
    </i>
    <i r="2">
      <x v="46"/>
    </i>
    <i r="2">
      <x v="48"/>
    </i>
    <i r="1">
      <x v="7527"/>
      <x v="34"/>
    </i>
    <i r="2">
      <x v="46"/>
    </i>
    <i r="2">
      <x v="48"/>
    </i>
    <i r="1">
      <x v="7528"/>
      <x v="42"/>
    </i>
    <i r="2">
      <x v="46"/>
    </i>
    <i r="1">
      <x v="7529"/>
      <x v="42"/>
    </i>
    <i r="2">
      <x v="48"/>
    </i>
    <i r="1">
      <x v="7530"/>
      <x v="46"/>
    </i>
    <i r="1">
      <x v="7531"/>
      <x v="46"/>
    </i>
    <i r="2">
      <x v="48"/>
    </i>
    <i r="1">
      <x v="7532"/>
      <x v="19"/>
    </i>
    <i r="2">
      <x v="48"/>
    </i>
    <i r="1">
      <x v="7533"/>
      <x v="34"/>
    </i>
    <i r="1">
      <x v="7536"/>
      <x v="19"/>
    </i>
    <i r="2">
      <x v="42"/>
    </i>
    <i r="1">
      <x v="7538"/>
      <x v="34"/>
    </i>
    <i r="2">
      <x v="42"/>
    </i>
    <i r="2">
      <x v="48"/>
    </i>
    <i r="1">
      <x v="7539"/>
      <x v="42"/>
    </i>
    <i r="1">
      <x v="7540"/>
      <x v="46"/>
    </i>
    <i r="1">
      <x v="7541"/>
      <x v="42"/>
    </i>
    <i r="2">
      <x v="48"/>
    </i>
    <i r="1">
      <x v="7542"/>
      <x v="28"/>
    </i>
    <i r="2">
      <x v="34"/>
    </i>
    <i r="2">
      <x v="44"/>
    </i>
    <i r="2">
      <x v="46"/>
    </i>
    <i r="2">
      <x v="48"/>
    </i>
    <i r="1">
      <x v="7545"/>
      <x v="42"/>
    </i>
    <i r="1">
      <x v="7546"/>
      <x v="46"/>
    </i>
    <i r="1">
      <x v="7547"/>
      <x v="46"/>
    </i>
    <i r="1">
      <x v="7550"/>
      <x v="41"/>
    </i>
    <i r="2">
      <x v="44"/>
    </i>
    <i r="2">
      <x v="46"/>
    </i>
    <i r="2">
      <x v="48"/>
    </i>
    <i r="1">
      <x v="7552"/>
      <x v="41"/>
    </i>
    <i r="2">
      <x v="48"/>
    </i>
    <i r="1">
      <x v="7553"/>
      <x v="28"/>
    </i>
    <i r="2">
      <x v="46"/>
    </i>
    <i r="1">
      <x v="7554"/>
      <x v="19"/>
    </i>
    <i r="2">
      <x v="42"/>
    </i>
    <i r="2">
      <x v="44"/>
    </i>
    <i r="1">
      <x v="7555"/>
      <x v="19"/>
    </i>
    <i r="2">
      <x v="28"/>
    </i>
    <i r="2">
      <x v="44"/>
    </i>
    <i r="2">
      <x v="46"/>
    </i>
    <i r="2">
      <x v="48"/>
    </i>
    <i r="1">
      <x v="7556"/>
      <x v="41"/>
    </i>
    <i r="2">
      <x v="48"/>
    </i>
    <i r="1">
      <x v="7557"/>
      <x v="28"/>
    </i>
    <i r="2">
      <x v="44"/>
    </i>
    <i r="2">
      <x v="48"/>
    </i>
    <i r="1">
      <x v="7559"/>
      <x v="28"/>
    </i>
    <i r="2">
      <x v="42"/>
    </i>
    <i r="2">
      <x v="44"/>
    </i>
    <i r="2">
      <x v="46"/>
    </i>
    <i r="2">
      <x v="48"/>
    </i>
    <i r="1">
      <x v="7561"/>
      <x v="48"/>
    </i>
    <i r="1">
      <x v="7563"/>
      <x v="42"/>
    </i>
    <i r="2">
      <x v="48"/>
    </i>
    <i r="1">
      <x v="7565"/>
      <x v="13"/>
    </i>
    <i r="2"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7568"/>
      <x v="41"/>
    </i>
    <i r="1">
      <x v="7569"/>
      <x v="19"/>
    </i>
    <i r="2">
      <x v="42"/>
    </i>
    <i r="2">
      <x v="44"/>
    </i>
    <i r="1">
      <x v="7571"/>
      <x v="48"/>
    </i>
    <i r="1">
      <x v="7573"/>
      <x v="19"/>
    </i>
    <i r="2">
      <x v="34"/>
    </i>
    <i r="2">
      <x v="41"/>
    </i>
    <i r="2">
      <x v="42"/>
    </i>
    <i r="2">
      <x v="46"/>
    </i>
    <i r="1">
      <x v="7574"/>
      <x v="42"/>
    </i>
    <i r="2">
      <x v="44"/>
    </i>
    <i r="1">
      <x v="7575"/>
      <x v="41"/>
    </i>
    <i r="2">
      <x v="42"/>
    </i>
    <i r="2">
      <x v="46"/>
    </i>
    <i r="2">
      <x v="48"/>
    </i>
    <i r="1">
      <x v="7576"/>
      <x v="7"/>
    </i>
    <i r="2">
      <x v="41"/>
    </i>
    <i r="2">
      <x v="44"/>
    </i>
    <i r="2">
      <x v="46"/>
    </i>
    <i r="2">
      <x v="48"/>
    </i>
    <i r="1">
      <x v="7577"/>
      <x v="44"/>
    </i>
    <i r="2">
      <x v="48"/>
    </i>
    <i r="1">
      <x v="7578"/>
      <x v="5"/>
    </i>
    <i r="2">
      <x v="7"/>
    </i>
    <i r="2">
      <x v="19"/>
    </i>
    <i r="2">
      <x v="41"/>
    </i>
    <i r="2">
      <x v="44"/>
    </i>
    <i r="2">
      <x v="46"/>
    </i>
    <i r="2">
      <x v="48"/>
    </i>
    <i r="1">
      <x v="7579"/>
      <x v="28"/>
    </i>
    <i r="2">
      <x v="41"/>
    </i>
    <i r="2">
      <x v="44"/>
    </i>
    <i r="2">
      <x v="46"/>
    </i>
    <i r="2">
      <x v="48"/>
    </i>
    <i r="1">
      <x v="7582"/>
      <x v="34"/>
    </i>
    <i r="2">
      <x v="44"/>
    </i>
    <i r="1">
      <x v="7583"/>
      <x v="28"/>
    </i>
    <i r="2">
      <x v="34"/>
    </i>
    <i r="2">
      <x v="46"/>
    </i>
    <i r="1">
      <x v="7585"/>
      <x v="46"/>
    </i>
    <i r="2">
      <x v="48"/>
    </i>
    <i r="1">
      <x v="7588"/>
      <x v="28"/>
    </i>
    <i r="2">
      <x v="46"/>
    </i>
    <i r="2">
      <x v="48"/>
    </i>
    <i r="1">
      <x v="7589"/>
      <x v="19"/>
    </i>
    <i r="2">
      <x v="48"/>
    </i>
    <i r="1">
      <x v="7592"/>
      <x v="46"/>
    </i>
    <i r="2">
      <x v="48"/>
    </i>
    <i r="1">
      <x v="7598"/>
      <x v="42"/>
    </i>
    <i r="2">
      <x v="46"/>
    </i>
    <i r="2">
      <x v="48"/>
    </i>
    <i r="1">
      <x v="7599"/>
      <x v="46"/>
    </i>
    <i r="1">
      <x v="7600"/>
      <x v="44"/>
    </i>
    <i r="1">
      <x v="7602"/>
      <x v="42"/>
    </i>
    <i r="2">
      <x v="44"/>
    </i>
    <i r="2">
      <x v="48"/>
    </i>
    <i r="1">
      <x v="7604"/>
      <x v="19"/>
    </i>
    <i r="2">
      <x v="46"/>
    </i>
    <i r="2">
      <x v="48"/>
    </i>
    <i r="1">
      <x v="7605"/>
      <x v="46"/>
    </i>
    <i r="1">
      <x v="7606"/>
      <x v="41"/>
    </i>
    <i r="2">
      <x v="42"/>
    </i>
    <i r="1">
      <x v="7607"/>
      <x v="41"/>
    </i>
    <i r="2">
      <x v="42"/>
    </i>
    <i r="2">
      <x v="44"/>
    </i>
    <i r="1">
      <x v="7609"/>
      <x v="19"/>
    </i>
    <i r="2">
      <x v="28"/>
    </i>
    <i r="2">
      <x v="34"/>
    </i>
    <i r="2">
      <x v="41"/>
    </i>
    <i r="2">
      <x v="42"/>
    </i>
    <i r="2">
      <x v="48"/>
    </i>
    <i r="1">
      <x v="7610"/>
      <x v="48"/>
    </i>
    <i r="1">
      <x v="7611"/>
      <x v="28"/>
    </i>
    <i r="2">
      <x v="44"/>
    </i>
    <i r="2">
      <x v="46"/>
    </i>
    <i r="2">
      <x v="48"/>
    </i>
    <i r="1">
      <x v="7613"/>
      <x v="7"/>
    </i>
    <i r="1">
      <x v="7614"/>
      <x v="46"/>
    </i>
    <i r="1">
      <x v="7617"/>
      <x v="19"/>
    </i>
    <i r="2">
      <x v="28"/>
    </i>
    <i r="1">
      <x v="7618"/>
      <x v="19"/>
    </i>
    <i r="2">
      <x v="28"/>
    </i>
    <i r="2">
      <x v="42"/>
    </i>
    <i r="2">
      <x v="48"/>
    </i>
    <i r="1">
      <x v="7621"/>
      <x v="48"/>
    </i>
    <i r="1">
      <x v="7622"/>
      <x v="44"/>
    </i>
    <i r="1">
      <x v="7623"/>
      <x v="48"/>
    </i>
    <i r="1">
      <x v="7624"/>
      <x v="41"/>
    </i>
    <i r="2">
      <x v="42"/>
    </i>
    <i r="2">
      <x v="44"/>
    </i>
    <i r="2">
      <x v="48"/>
    </i>
    <i r="1">
      <x v="7625"/>
      <x v="19"/>
    </i>
    <i r="2">
      <x v="42"/>
    </i>
    <i r="1">
      <x v="7627"/>
      <x v="41"/>
    </i>
    <i r="2">
      <x v="46"/>
    </i>
    <i r="1">
      <x v="7628"/>
      <x v="42"/>
    </i>
    <i r="1">
      <x v="7629"/>
      <x v="5"/>
    </i>
    <i r="2">
      <x v="44"/>
    </i>
    <i r="2">
      <x v="48"/>
    </i>
    <i r="1">
      <x v="7631"/>
      <x v="5"/>
    </i>
    <i r="2">
      <x v="44"/>
    </i>
    <i r="2">
      <x v="48"/>
    </i>
    <i r="1">
      <x v="7634"/>
      <x v="44"/>
    </i>
    <i r="2">
      <x v="46"/>
    </i>
    <i r="1">
      <x v="7635"/>
      <x v="46"/>
    </i>
    <i r="2">
      <x v="48"/>
    </i>
    <i r="1">
      <x v="7639"/>
      <x v="41"/>
    </i>
    <i r="2">
      <x v="46"/>
    </i>
    <i r="2">
      <x v="48"/>
    </i>
    <i r="1">
      <x v="7640"/>
      <x v="5"/>
    </i>
    <i r="2">
      <x v="19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7642"/>
      <x v="19"/>
    </i>
    <i r="2">
      <x v="28"/>
    </i>
    <i r="2">
      <x v="46"/>
    </i>
    <i r="1">
      <x v="7643"/>
      <x v="28"/>
    </i>
    <i r="2">
      <x v="48"/>
    </i>
    <i r="1">
      <x v="7647"/>
      <x v="5"/>
    </i>
    <i r="2">
      <x v="13"/>
    </i>
    <i r="2">
      <x v="48"/>
    </i>
    <i r="1">
      <x v="7648"/>
      <x v="41"/>
    </i>
    <i r="2">
      <x v="42"/>
    </i>
    <i r="2">
      <x v="48"/>
    </i>
    <i r="1">
      <x v="7649"/>
      <x v="41"/>
    </i>
    <i r="2">
      <x v="42"/>
    </i>
    <i r="2">
      <x v="44"/>
    </i>
    <i r="2">
      <x v="46"/>
    </i>
    <i r="2">
      <x v="48"/>
    </i>
    <i r="1">
      <x v="7650"/>
      <x v="46"/>
    </i>
    <i r="1">
      <x v="7653"/>
      <x v="48"/>
    </i>
    <i r="1">
      <x v="7654"/>
      <x v="42"/>
    </i>
    <i r="1">
      <x v="7658"/>
      <x v="19"/>
    </i>
    <i r="2">
      <x v="34"/>
    </i>
    <i r="2">
      <x v="42"/>
    </i>
    <i r="2">
      <x v="44"/>
    </i>
    <i r="2">
      <x v="46"/>
    </i>
    <i r="1">
      <x v="7666"/>
      <x v="44"/>
    </i>
    <i r="1">
      <x v="7667"/>
      <x v="44"/>
    </i>
    <i r="1">
      <x v="7668"/>
      <x v="41"/>
    </i>
    <i r="2">
      <x v="42"/>
    </i>
    <i r="2">
      <x v="44"/>
    </i>
    <i r="1">
      <x v="7669"/>
      <x v="28"/>
    </i>
    <i r="2">
      <x v="41"/>
    </i>
    <i r="2">
      <x v="46"/>
    </i>
    <i r="1">
      <x v="7670"/>
      <x v="28"/>
    </i>
    <i r="2">
      <x v="42"/>
    </i>
    <i r="2">
      <x v="48"/>
    </i>
    <i r="1">
      <x v="7674"/>
      <x v="46"/>
    </i>
    <i r="2">
      <x v="48"/>
    </i>
    <i r="1">
      <x v="7678"/>
      <x v="42"/>
    </i>
    <i r="2">
      <x v="48"/>
    </i>
    <i r="1">
      <x v="7683"/>
      <x v="34"/>
    </i>
    <i r="1">
      <x v="7684"/>
      <x v="41"/>
    </i>
    <i r="2">
      <x v="44"/>
    </i>
    <i r="1">
      <x v="7685"/>
      <x v="19"/>
    </i>
    <i r="2">
      <x v="28"/>
    </i>
    <i r="2">
      <x v="41"/>
    </i>
    <i r="2">
      <x v="44"/>
    </i>
    <i r="1">
      <x v="7686"/>
      <x v="41"/>
    </i>
    <i r="1">
      <x v="7687"/>
      <x v="41"/>
    </i>
    <i r="2">
      <x v="44"/>
    </i>
    <i r="2">
      <x v="46"/>
    </i>
    <i r="1">
      <x v="7690"/>
      <x v="28"/>
    </i>
    <i r="2">
      <x v="46"/>
    </i>
    <i r="2">
      <x v="48"/>
    </i>
    <i r="1">
      <x v="7692"/>
      <x v="5"/>
    </i>
    <i r="2">
      <x v="19"/>
    </i>
    <i r="2">
      <x v="34"/>
    </i>
    <i r="2">
      <x v="41"/>
    </i>
    <i r="2">
      <x v="44"/>
    </i>
    <i r="2">
      <x v="46"/>
    </i>
    <i r="2">
      <x v="48"/>
    </i>
    <i r="1">
      <x v="7697"/>
      <x v="46"/>
    </i>
    <i r="2">
      <x v="48"/>
    </i>
    <i r="1">
      <x v="7698"/>
      <x v="46"/>
    </i>
    <i r="1">
      <x v="7699"/>
      <x v="28"/>
    </i>
    <i r="1">
      <x v="7702"/>
      <x v="5"/>
    </i>
    <i r="2">
      <x v="44"/>
    </i>
    <i r="2">
      <x v="48"/>
    </i>
    <i r="1">
      <x v="7704"/>
      <x v="44"/>
    </i>
    <i r="1">
      <x v="7709"/>
      <x v="42"/>
    </i>
    <i r="2">
      <x v="44"/>
    </i>
    <i r="1">
      <x v="7710"/>
      <x v="42"/>
    </i>
    <i r="2">
      <x v="44"/>
    </i>
    <i r="1">
      <x v="7711"/>
      <x v="44"/>
    </i>
    <i r="2">
      <x v="48"/>
    </i>
    <i r="1">
      <x v="7712"/>
      <x v="48"/>
    </i>
    <i r="1">
      <x v="7714"/>
      <x v="44"/>
    </i>
    <i r="2">
      <x v="46"/>
    </i>
    <i r="2">
      <x v="48"/>
    </i>
    <i r="1">
      <x v="7717"/>
      <x v="13"/>
    </i>
    <i r="2">
      <x v="42"/>
    </i>
    <i r="2">
      <x v="44"/>
    </i>
    <i r="2">
      <x v="46"/>
    </i>
    <i r="2">
      <x v="48"/>
    </i>
    <i r="1">
      <x v="7718"/>
      <x v="4"/>
    </i>
    <i r="2">
      <x v="13"/>
    </i>
    <i r="2">
      <x v="28"/>
    </i>
    <i r="2">
      <x v="44"/>
    </i>
    <i r="1">
      <x v="7720"/>
      <x v="46"/>
    </i>
    <i r="1">
      <x v="7721"/>
      <x v="28"/>
    </i>
    <i r="2">
      <x v="34"/>
    </i>
    <i r="2">
      <x v="44"/>
    </i>
    <i r="2">
      <x v="46"/>
    </i>
    <i r="2">
      <x v="48"/>
    </i>
    <i r="1">
      <x v="7722"/>
      <x v="41"/>
    </i>
    <i r="1">
      <x v="7723"/>
      <x v="34"/>
    </i>
    <i r="2">
      <x v="42"/>
    </i>
    <i r="2">
      <x v="48"/>
    </i>
    <i r="1">
      <x v="7724"/>
      <x v="41"/>
    </i>
    <i r="2">
      <x v="42"/>
    </i>
    <i r="2">
      <x v="48"/>
    </i>
    <i r="1">
      <x v="7729"/>
      <x v="19"/>
    </i>
    <i r="2">
      <x v="48"/>
    </i>
    <i r="1">
      <x v="7730"/>
      <x v="34"/>
    </i>
    <i r="2">
      <x v="41"/>
    </i>
    <i r="2">
      <x v="44"/>
    </i>
    <i r="1">
      <x v="7731"/>
      <x v="19"/>
    </i>
    <i r="1">
      <x v="7732"/>
      <x v="46"/>
    </i>
    <i r="1">
      <x v="7733"/>
      <x v="28"/>
    </i>
    <i r="2">
      <x v="46"/>
    </i>
    <i r="2">
      <x v="48"/>
    </i>
    <i r="1">
      <x v="7735"/>
      <x v="19"/>
    </i>
    <i r="2">
      <x v="34"/>
    </i>
    <i r="2">
      <x v="42"/>
    </i>
    <i r="2">
      <x v="44"/>
    </i>
    <i r="2">
      <x v="46"/>
    </i>
    <i r="2">
      <x v="48"/>
    </i>
    <i r="1">
      <x v="7736"/>
      <x v="34"/>
    </i>
    <i r="2">
      <x v="41"/>
    </i>
    <i r="2">
      <x v="46"/>
    </i>
    <i r="2">
      <x v="48"/>
    </i>
    <i r="1">
      <x v="7737"/>
      <x v="41"/>
    </i>
    <i r="2">
      <x v="42"/>
    </i>
    <i r="2">
      <x v="48"/>
    </i>
    <i r="1">
      <x v="7738"/>
      <x v="28"/>
    </i>
    <i r="2">
      <x v="42"/>
    </i>
    <i r="1">
      <x v="7739"/>
      <x v="28"/>
    </i>
    <i r="2">
      <x v="34"/>
    </i>
    <i r="2">
      <x v="48"/>
    </i>
    <i r="1">
      <x v="7740"/>
      <x v="19"/>
    </i>
    <i r="2">
      <x v="44"/>
    </i>
    <i r="2">
      <x v="46"/>
    </i>
    <i r="2">
      <x v="48"/>
    </i>
    <i r="1">
      <x v="7743"/>
      <x v="41"/>
    </i>
    <i r="2">
      <x v="46"/>
    </i>
    <i r="2">
      <x v="48"/>
    </i>
    <i r="1">
      <x v="7744"/>
      <x v="34"/>
    </i>
    <i r="2">
      <x v="41"/>
    </i>
    <i r="2">
      <x v="44"/>
    </i>
    <i r="2">
      <x v="46"/>
    </i>
    <i r="2">
      <x v="48"/>
    </i>
    <i r="1">
      <x v="7745"/>
      <x v="41"/>
    </i>
    <i r="1">
      <x v="7746"/>
      <x v="44"/>
    </i>
    <i r="2">
      <x v="48"/>
    </i>
    <i r="1">
      <x v="7749"/>
      <x v="44"/>
    </i>
    <i r="2">
      <x v="46"/>
    </i>
    <i r="1">
      <x v="7750"/>
      <x v="41"/>
    </i>
    <i r="2">
      <x v="48"/>
    </i>
    <i r="1">
      <x v="7751"/>
      <x v="42"/>
    </i>
    <i r="2">
      <x v="48"/>
    </i>
    <i r="1">
      <x v="7752"/>
      <x v="48"/>
    </i>
    <i r="1">
      <x v="7753"/>
      <x v="13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7754"/>
      <x v="19"/>
    </i>
    <i r="2">
      <x v="34"/>
    </i>
    <i r="2">
      <x v="48"/>
    </i>
    <i r="1">
      <x v="7755"/>
      <x v="19"/>
    </i>
    <i r="2">
      <x v="42"/>
    </i>
    <i r="2">
      <x v="46"/>
    </i>
    <i r="2">
      <x v="48"/>
    </i>
    <i r="1">
      <x v="7756"/>
      <x v="42"/>
    </i>
    <i r="1">
      <x v="7757"/>
      <x v="46"/>
    </i>
    <i r="1">
      <x v="7758"/>
      <x v="41"/>
    </i>
    <i r="2">
      <x v="44"/>
    </i>
    <i r="2">
      <x v="46"/>
    </i>
    <i r="1">
      <x v="7760"/>
      <x v="44"/>
    </i>
    <i r="1">
      <x v="7762"/>
      <x v="41"/>
    </i>
    <i r="2">
      <x v="42"/>
    </i>
    <i r="1">
      <x v="7763"/>
      <x v="28"/>
    </i>
    <i r="2">
      <x v="42"/>
    </i>
    <i r="1">
      <x v="7766"/>
      <x v="19"/>
    </i>
    <i r="2">
      <x v="41"/>
    </i>
    <i r="2">
      <x v="44"/>
    </i>
    <i r="2">
      <x v="46"/>
    </i>
    <i r="2">
      <x v="48"/>
    </i>
    <i r="1">
      <x v="7767"/>
      <x v="44"/>
    </i>
    <i r="1">
      <x v="7768"/>
      <x v="19"/>
    </i>
    <i r="2">
      <x v="44"/>
    </i>
    <i r="2">
      <x v="46"/>
    </i>
    <i r="2">
      <x v="48"/>
    </i>
    <i r="1">
      <x v="7769"/>
      <x v="19"/>
    </i>
    <i r="2">
      <x v="44"/>
    </i>
    <i r="2">
      <x v="46"/>
    </i>
    <i r="2">
      <x v="48"/>
    </i>
    <i r="1">
      <x v="7770"/>
      <x v="19"/>
    </i>
    <i r="1">
      <x v="7771"/>
      <x v="5"/>
    </i>
    <i r="2">
      <x v="7"/>
    </i>
    <i r="2">
      <x v="34"/>
    </i>
    <i r="2">
      <x v="44"/>
    </i>
    <i r="2">
      <x v="46"/>
    </i>
    <i r="2">
      <x v="48"/>
    </i>
    <i r="1">
      <x v="7772"/>
      <x v="34"/>
    </i>
    <i r="2">
      <x v="42"/>
    </i>
    <i r="2">
      <x v="48"/>
    </i>
    <i r="1">
      <x v="7774"/>
      <x v="28"/>
    </i>
    <i r="2">
      <x v="44"/>
    </i>
    <i r="1">
      <x v="7776"/>
      <x v="48"/>
    </i>
    <i r="1">
      <x v="7777"/>
      <x v="42"/>
    </i>
    <i r="2">
      <x v="48"/>
    </i>
    <i r="1">
      <x v="7778"/>
      <x v="19"/>
    </i>
    <i r="2">
      <x v="44"/>
    </i>
    <i r="2">
      <x v="46"/>
    </i>
    <i r="1">
      <x v="7779"/>
      <x v="48"/>
    </i>
    <i r="1">
      <x v="7781"/>
      <x v="19"/>
    </i>
    <i r="2">
      <x v="34"/>
    </i>
    <i r="2">
      <x v="44"/>
    </i>
    <i r="2">
      <x v="46"/>
    </i>
    <i r="2">
      <x v="48"/>
    </i>
    <i r="1">
      <x v="7782"/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7786"/>
      <x v="19"/>
    </i>
    <i r="2">
      <x v="46"/>
    </i>
    <i r="1">
      <x v="7787"/>
      <x v="28"/>
    </i>
    <i r="2">
      <x v="42"/>
    </i>
    <i r="1">
      <x v="7789"/>
      <x v="19"/>
    </i>
    <i r="2">
      <x v="42"/>
    </i>
    <i r="2">
      <x v="46"/>
    </i>
    <i r="2">
      <x v="48"/>
    </i>
    <i r="1">
      <x v="7791"/>
      <x v="46"/>
    </i>
    <i r="2">
      <x v="48"/>
    </i>
    <i r="1">
      <x v="7792"/>
      <x v="41"/>
    </i>
    <i r="2">
      <x v="42"/>
    </i>
    <i r="1">
      <x v="7795"/>
      <x v="34"/>
    </i>
    <i r="2">
      <x v="41"/>
    </i>
    <i r="2">
      <x v="42"/>
    </i>
    <i r="2">
      <x v="48"/>
    </i>
    <i r="1">
      <x v="7796"/>
      <x v="28"/>
    </i>
    <i r="2">
      <x v="34"/>
    </i>
    <i r="2">
      <x v="41"/>
    </i>
    <i r="2">
      <x v="42"/>
    </i>
    <i r="2">
      <x v="44"/>
    </i>
    <i r="2">
      <x v="48"/>
    </i>
    <i r="1">
      <x v="7797"/>
      <x v="44"/>
    </i>
    <i r="2">
      <x v="46"/>
    </i>
    <i r="1">
      <x v="7798"/>
      <x v="19"/>
    </i>
    <i r="2">
      <x v="34"/>
    </i>
    <i r="2">
      <x v="42"/>
    </i>
    <i r="2">
      <x v="44"/>
    </i>
    <i r="2">
      <x v="46"/>
    </i>
    <i r="2">
      <x v="48"/>
    </i>
    <i r="1">
      <x v="7799"/>
      <x v="28"/>
    </i>
    <i r="1">
      <x v="7800"/>
      <x v="28"/>
    </i>
    <i r="2">
      <x v="41"/>
    </i>
    <i r="2">
      <x v="42"/>
    </i>
    <i r="2">
      <x v="44"/>
    </i>
    <i r="2">
      <x v="46"/>
    </i>
    <i r="2">
      <x v="48"/>
    </i>
    <i r="1">
      <x v="7801"/>
      <x v="28"/>
    </i>
    <i r="2">
      <x v="44"/>
    </i>
    <i r="2">
      <x v="48"/>
    </i>
    <i r="1">
      <x v="7802"/>
      <x v="48"/>
    </i>
    <i r="1">
      <x v="7803"/>
      <x v="44"/>
    </i>
    <i r="2">
      <x v="48"/>
    </i>
    <i r="1">
      <x v="7804"/>
      <x v="48"/>
    </i>
    <i r="1">
      <x v="7805"/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7806"/>
      <x v="34"/>
    </i>
    <i r="2">
      <x v="48"/>
    </i>
    <i r="1">
      <x v="7807"/>
      <x v="46"/>
    </i>
    <i r="2">
      <x v="48"/>
    </i>
    <i r="1">
      <x v="7808"/>
      <x v="28"/>
    </i>
    <i r="2">
      <x v="48"/>
    </i>
    <i r="1">
      <x v="7809"/>
      <x v="44"/>
    </i>
    <i r="2">
      <x v="48"/>
    </i>
    <i r="1">
      <x v="7813"/>
      <x v="41"/>
    </i>
    <i r="2">
      <x v="44"/>
    </i>
    <i r="2">
      <x v="46"/>
    </i>
    <i r="1">
      <x v="7814"/>
      <x v="42"/>
    </i>
    <i r="1">
      <x v="7815"/>
      <x v="28"/>
    </i>
    <i r="1">
      <x v="7816"/>
      <x v="46"/>
    </i>
    <i r="2">
      <x v="48"/>
    </i>
    <i r="1">
      <x v="7817"/>
      <x v="28"/>
    </i>
    <i r="2">
      <x v="34"/>
    </i>
    <i r="2">
      <x v="42"/>
    </i>
    <i r="2">
      <x v="44"/>
    </i>
    <i r="2">
      <x v="46"/>
    </i>
    <i r="2">
      <x v="48"/>
    </i>
    <i r="1">
      <x v="7818"/>
      <x v="46"/>
    </i>
    <i r="2">
      <x v="48"/>
    </i>
    <i r="1">
      <x v="7819"/>
      <x v="44"/>
    </i>
    <i r="2">
      <x v="48"/>
    </i>
    <i r="1">
      <x v="7821"/>
      <x v="48"/>
    </i>
    <i r="1">
      <x v="7823"/>
      <x v="41"/>
    </i>
    <i r="2">
      <x v="42"/>
    </i>
    <i r="2">
      <x v="48"/>
    </i>
    <i r="1">
      <x v="7824"/>
      <x v="28"/>
    </i>
    <i r="2">
      <x v="34"/>
    </i>
    <i r="1">
      <x v="7827"/>
      <x v="42"/>
    </i>
    <i r="2">
      <x v="44"/>
    </i>
    <i r="1">
      <x v="7828"/>
      <x v="28"/>
    </i>
    <i r="2">
      <x v="34"/>
    </i>
    <i r="2">
      <x v="42"/>
    </i>
    <i r="1">
      <x v="7829"/>
      <x v="42"/>
    </i>
    <i r="1">
      <x v="7831"/>
      <x v="34"/>
    </i>
    <i r="2">
      <x v="46"/>
    </i>
    <i r="2">
      <x v="48"/>
    </i>
    <i r="1">
      <x v="7832"/>
      <x v="28"/>
    </i>
    <i r="1">
      <x v="7833"/>
      <x v="48"/>
    </i>
    <i r="1">
      <x v="7834"/>
      <x v="42"/>
    </i>
    <i r="2">
      <x v="44"/>
    </i>
    <i r="2">
      <x v="48"/>
    </i>
    <i r="1">
      <x v="7836"/>
      <x v="28"/>
    </i>
    <i r="2">
      <x v="41"/>
    </i>
    <i r="2">
      <x v="42"/>
    </i>
    <i r="2">
      <x v="44"/>
    </i>
    <i r="2">
      <x v="48"/>
    </i>
    <i r="1">
      <x v="7837"/>
      <x v="41"/>
    </i>
    <i r="2">
      <x v="48"/>
    </i>
    <i r="1">
      <x v="7839"/>
      <x v="28"/>
    </i>
    <i r="1">
      <x v="7840"/>
      <x v="46"/>
    </i>
    <i r="1">
      <x v="7843"/>
      <x v="28"/>
    </i>
    <i r="2">
      <x v="46"/>
    </i>
    <i r="1">
      <x v="7844"/>
      <x v="28"/>
    </i>
    <i r="2">
      <x v="44"/>
    </i>
    <i r="2">
      <x v="48"/>
    </i>
    <i r="1">
      <x v="7846"/>
      <x v="41"/>
    </i>
    <i r="2">
      <x v="42"/>
    </i>
    <i r="2">
      <x v="44"/>
    </i>
    <i r="2">
      <x v="46"/>
    </i>
    <i r="2">
      <x v="48"/>
    </i>
    <i r="1">
      <x v="7847"/>
      <x v="48"/>
    </i>
    <i r="1">
      <x v="7848"/>
      <x v="19"/>
    </i>
    <i r="2">
      <x v="28"/>
    </i>
    <i r="2">
      <x v="34"/>
    </i>
    <i r="2">
      <x v="44"/>
    </i>
    <i r="2">
      <x v="48"/>
    </i>
    <i r="1">
      <x v="7849"/>
      <x v="44"/>
    </i>
    <i r="2">
      <x v="46"/>
    </i>
    <i r="1">
      <x v="7853"/>
      <x v="28"/>
    </i>
    <i r="2">
      <x v="41"/>
    </i>
    <i r="2">
      <x v="44"/>
    </i>
    <i r="2">
      <x v="48"/>
    </i>
    <i r="1">
      <x v="7854"/>
      <x v="42"/>
    </i>
    <i r="2">
      <x v="44"/>
    </i>
    <i r="2">
      <x v="46"/>
    </i>
    <i r="2">
      <x v="48"/>
    </i>
    <i r="1">
      <x v="7856"/>
      <x v="19"/>
    </i>
    <i r="2">
      <x v="28"/>
    </i>
    <i r="1">
      <x v="7858"/>
      <x v="5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7859"/>
      <x v="19"/>
    </i>
    <i r="1">
      <x v="7860"/>
      <x v="34"/>
    </i>
    <i r="2">
      <x v="42"/>
    </i>
    <i r="1">
      <x v="7861"/>
      <x v="42"/>
    </i>
    <i r="2">
      <x v="48"/>
    </i>
    <i r="1">
      <x v="7866"/>
      <x v="34"/>
    </i>
    <i r="1">
      <x v="7867"/>
      <x v="19"/>
    </i>
    <i r="2">
      <x v="42"/>
    </i>
    <i r="2">
      <x v="44"/>
    </i>
    <i r="2">
      <x v="46"/>
    </i>
    <i r="2">
      <x v="48"/>
    </i>
    <i r="1">
      <x v="7868"/>
      <x v="7"/>
    </i>
    <i r="2">
      <x v="34"/>
    </i>
    <i r="1">
      <x v="7870"/>
      <x v="41"/>
    </i>
    <i r="2">
      <x v="48"/>
    </i>
    <i r="1">
      <x v="7871"/>
      <x v="42"/>
    </i>
    <i r="2">
      <x v="46"/>
    </i>
    <i r="2">
      <x v="48"/>
    </i>
    <i r="1">
      <x v="7872"/>
      <x v="46"/>
    </i>
    <i r="2">
      <x v="48"/>
    </i>
    <i r="1">
      <x v="7873"/>
      <x v="19"/>
    </i>
    <i r="2">
      <x v="46"/>
    </i>
    <i r="1">
      <x v="7874"/>
      <x v="48"/>
    </i>
    <i r="1">
      <x v="7876"/>
      <x v="42"/>
    </i>
    <i r="2">
      <x v="48"/>
    </i>
    <i r="1">
      <x v="7877"/>
      <x v="46"/>
    </i>
    <i r="1">
      <x v="7879"/>
      <x v="19"/>
    </i>
    <i r="2">
      <x v="34"/>
    </i>
    <i r="1">
      <x v="7880"/>
      <x v="13"/>
    </i>
    <i r="2">
      <x v="19"/>
    </i>
    <i r="2">
      <x v="34"/>
    </i>
    <i r="2">
      <x v="41"/>
    </i>
    <i r="2">
      <x v="42"/>
    </i>
    <i r="2">
      <x v="46"/>
    </i>
    <i r="2">
      <x v="48"/>
    </i>
    <i r="1">
      <x v="7881"/>
      <x v="28"/>
    </i>
    <i r="1">
      <x v="7882"/>
      <x v="42"/>
    </i>
    <i r="2">
      <x v="48"/>
    </i>
    <i r="1">
      <x v="7884"/>
      <x v="46"/>
    </i>
    <i r="2">
      <x v="48"/>
    </i>
    <i r="1">
      <x v="7887"/>
      <x v="42"/>
    </i>
    <i r="2">
      <x v="48"/>
    </i>
    <i r="1">
      <x v="7888"/>
      <x v="19"/>
    </i>
    <i r="2">
      <x v="48"/>
    </i>
    <i r="1">
      <x v="7889"/>
      <x v="44"/>
    </i>
    <i r="2">
      <x v="48"/>
    </i>
    <i r="1">
      <x v="7890"/>
      <x v="42"/>
    </i>
    <i r="2">
      <x v="46"/>
    </i>
    <i r="1">
      <x v="7891"/>
      <x v="42"/>
    </i>
    <i r="1">
      <x v="7892"/>
      <x v="42"/>
    </i>
    <i r="2">
      <x v="48"/>
    </i>
    <i r="1">
      <x v="7893"/>
      <x v="48"/>
    </i>
    <i r="1">
      <x v="7894"/>
      <x v="48"/>
    </i>
    <i r="1">
      <x v="7896"/>
      <x v="19"/>
    </i>
    <i r="2">
      <x v="46"/>
    </i>
    <i r="1">
      <x v="7898"/>
      <x v="5"/>
    </i>
    <i r="2">
      <x v="46"/>
    </i>
    <i r="2">
      <x v="48"/>
    </i>
    <i r="1">
      <x v="7899"/>
      <x v="34"/>
    </i>
    <i r="1">
      <x v="7900"/>
      <x v="44"/>
    </i>
    <i r="1">
      <x v="7901"/>
      <x v="28"/>
    </i>
    <i r="2">
      <x v="42"/>
    </i>
    <i r="2">
      <x v="44"/>
    </i>
    <i r="1">
      <x v="7902"/>
      <x v="48"/>
    </i>
    <i r="1">
      <x v="7903"/>
      <x v="28"/>
    </i>
    <i r="1">
      <x v="7906"/>
      <x v="41"/>
    </i>
    <i r="2">
      <x v="46"/>
    </i>
    <i r="2">
      <x v="48"/>
    </i>
    <i r="1">
      <x v="7908"/>
      <x v="46"/>
    </i>
    <i r="1">
      <x v="7910"/>
      <x v="19"/>
    </i>
    <i r="2">
      <x v="44"/>
    </i>
    <i r="2">
      <x v="46"/>
    </i>
    <i r="2">
      <x v="48"/>
    </i>
    <i r="1">
      <x v="7911"/>
      <x v="44"/>
    </i>
    <i r="2">
      <x v="48"/>
    </i>
    <i r="1">
      <x v="7912"/>
      <x v="7"/>
    </i>
    <i r="2">
      <x v="19"/>
    </i>
    <i r="2">
      <x v="42"/>
    </i>
    <i r="2">
      <x v="48"/>
    </i>
    <i r="1">
      <x v="7913"/>
      <x v="46"/>
    </i>
    <i r="2">
      <x v="48"/>
    </i>
    <i r="1">
      <x v="7914"/>
      <x v="44"/>
    </i>
    <i r="2">
      <x v="46"/>
    </i>
    <i r="2">
      <x v="48"/>
    </i>
    <i r="1">
      <x v="7915"/>
      <x v="41"/>
    </i>
    <i r="2">
      <x v="46"/>
    </i>
    <i r="2">
      <x v="48"/>
    </i>
    <i r="1">
      <x v="7917"/>
      <x v="46"/>
    </i>
    <i r="1">
      <x v="7919"/>
      <x v="46"/>
    </i>
    <i r="1">
      <x v="7920"/>
      <x v="41"/>
    </i>
    <i r="1">
      <x v="7921"/>
      <x v="34"/>
    </i>
    <i r="1">
      <x v="7922"/>
      <x v="19"/>
    </i>
    <i r="2">
      <x v="28"/>
    </i>
    <i r="2">
      <x v="34"/>
    </i>
    <i r="2">
      <x v="42"/>
    </i>
    <i r="2">
      <x v="44"/>
    </i>
    <i r="2">
      <x v="48"/>
    </i>
    <i r="1">
      <x v="7923"/>
      <x v="42"/>
    </i>
    <i r="2">
      <x v="46"/>
    </i>
    <i r="1">
      <x v="7924"/>
      <x v="28"/>
    </i>
    <i r="2">
      <x v="46"/>
    </i>
    <i r="1">
      <x v="7925"/>
      <x v="41"/>
    </i>
    <i r="2">
      <x v="42"/>
    </i>
    <i r="2">
      <x v="44"/>
    </i>
    <i r="2">
      <x v="46"/>
    </i>
    <i r="2">
      <x v="48"/>
    </i>
    <i r="1">
      <x v="7926"/>
      <x v="19"/>
    </i>
    <i r="2">
      <x v="42"/>
    </i>
    <i r="2">
      <x v="48"/>
    </i>
    <i r="1">
      <x v="7927"/>
      <x v="42"/>
    </i>
    <i r="2">
      <x v="44"/>
    </i>
    <i r="1">
      <x v="7932"/>
      <x v="41"/>
    </i>
    <i r="1">
      <x v="7933"/>
      <x v="28"/>
    </i>
    <i r="2">
      <x v="41"/>
    </i>
    <i r="2">
      <x v="42"/>
    </i>
    <i r="1">
      <x v="7934"/>
      <x v="41"/>
    </i>
    <i r="2">
      <x v="48"/>
    </i>
    <i r="1">
      <x v="7935"/>
      <x v="42"/>
    </i>
    <i r="1">
      <x v="7936"/>
      <x v="48"/>
    </i>
    <i r="1">
      <x v="7938"/>
      <x v="19"/>
    </i>
    <i r="2">
      <x v="42"/>
    </i>
    <i r="2">
      <x v="44"/>
    </i>
    <i r="2">
      <x v="46"/>
    </i>
    <i r="2">
      <x v="48"/>
    </i>
    <i r="1">
      <x v="7939"/>
      <x v="28"/>
    </i>
    <i r="2">
      <x v="34"/>
    </i>
    <i r="1">
      <x v="7940"/>
      <x v="19"/>
    </i>
    <i r="2">
      <x v="34"/>
    </i>
    <i r="2">
      <x v="41"/>
    </i>
    <i r="2">
      <x v="44"/>
    </i>
    <i r="2">
      <x v="46"/>
    </i>
    <i r="2">
      <x v="48"/>
    </i>
    <i r="1">
      <x v="7941"/>
      <x v="46"/>
    </i>
    <i r="2">
      <x v="48"/>
    </i>
    <i r="1">
      <x v="7946"/>
      <x v="44"/>
    </i>
    <i r="2">
      <x v="46"/>
    </i>
    <i r="1">
      <x v="7947"/>
      <x v="34"/>
    </i>
    <i r="2">
      <x v="42"/>
    </i>
    <i r="1">
      <x v="7948"/>
      <x v="44"/>
    </i>
    <i r="2">
      <x v="48"/>
    </i>
    <i r="1">
      <x v="7949"/>
      <x v="34"/>
    </i>
    <i r="2">
      <x v="41"/>
    </i>
    <i r="2">
      <x v="44"/>
    </i>
    <i r="2">
      <x v="46"/>
    </i>
    <i r="1">
      <x v="7950"/>
      <x v="46"/>
    </i>
    <i r="2">
      <x v="48"/>
    </i>
    <i r="1">
      <x v="7954"/>
      <x v="19"/>
    </i>
    <i r="2">
      <x v="44"/>
    </i>
    <i r="2">
      <x v="48"/>
    </i>
    <i r="1">
      <x v="7955"/>
      <x v="46"/>
    </i>
    <i r="1">
      <x v="7956"/>
      <x v="28"/>
    </i>
    <i r="2">
      <x v="41"/>
    </i>
    <i r="2">
      <x v="46"/>
    </i>
    <i r="1">
      <x v="7960"/>
      <x v="19"/>
    </i>
    <i r="2">
      <x v="42"/>
    </i>
    <i r="2">
      <x v="44"/>
    </i>
    <i r="2">
      <x v="46"/>
    </i>
    <i r="2">
      <x v="48"/>
    </i>
    <i r="1">
      <x v="7961"/>
      <x v="28"/>
    </i>
    <i r="1">
      <x v="7962"/>
      <x v="13"/>
    </i>
    <i r="2">
      <x v="42"/>
    </i>
    <i r="2">
      <x v="44"/>
    </i>
    <i r="1">
      <x v="7966"/>
      <x v="28"/>
    </i>
    <i r="2">
      <x v="42"/>
    </i>
    <i r="1">
      <x v="7967"/>
      <x v="28"/>
    </i>
    <i r="2">
      <x v="46"/>
    </i>
    <i r="2">
      <x v="48"/>
    </i>
    <i r="1">
      <x v="7968"/>
      <x v="13"/>
    </i>
    <i r="2">
      <x v="42"/>
    </i>
    <i r="1">
      <x v="7971"/>
      <x v="28"/>
    </i>
    <i r="2">
      <x v="34"/>
    </i>
    <i r="2">
      <x v="42"/>
    </i>
    <i r="2">
      <x v="44"/>
    </i>
    <i r="2">
      <x v="46"/>
    </i>
    <i r="2">
      <x v="48"/>
    </i>
    <i r="1">
      <x v="7973"/>
      <x v="44"/>
    </i>
    <i r="1">
      <x v="7974"/>
      <x v="44"/>
    </i>
    <i r="2">
      <x v="46"/>
    </i>
    <i r="2">
      <x v="48"/>
    </i>
    <i r="1">
      <x v="7975"/>
      <x v="41"/>
    </i>
    <i r="1">
      <x v="7976"/>
      <x v="46"/>
    </i>
    <i r="1">
      <x v="7977"/>
      <x v="28"/>
    </i>
    <i r="1">
      <x v="7978"/>
      <x v="48"/>
    </i>
    <i r="1">
      <x v="7979"/>
      <x v="28"/>
    </i>
    <i r="2">
      <x v="42"/>
    </i>
    <i r="1">
      <x v="7980"/>
      <x v="48"/>
    </i>
    <i r="1">
      <x v="7981"/>
      <x v="41"/>
    </i>
    <i r="2">
      <x v="48"/>
    </i>
    <i r="1">
      <x v="7983"/>
      <x v="19"/>
    </i>
    <i r="2">
      <x v="46"/>
    </i>
    <i r="1">
      <x v="7984"/>
      <x v="42"/>
    </i>
    <i r="2">
      <x v="44"/>
    </i>
    <i r="1">
      <x v="7985"/>
      <x v="41"/>
    </i>
    <i r="2">
      <x v="42"/>
    </i>
    <i r="2">
      <x v="44"/>
    </i>
    <i r="1">
      <x v="7988"/>
      <x v="28"/>
    </i>
    <i r="1">
      <x v="7989"/>
      <x v="48"/>
    </i>
    <i r="1">
      <x v="7990"/>
      <x v="19"/>
    </i>
    <i r="2">
      <x v="28"/>
    </i>
    <i r="2">
      <x v="34"/>
    </i>
    <i r="2">
      <x v="41"/>
    </i>
    <i r="2">
      <x v="42"/>
    </i>
    <i r="2">
      <x v="44"/>
    </i>
    <i r="2">
      <x v="48"/>
    </i>
    <i r="1">
      <x v="7991"/>
      <x v="13"/>
    </i>
    <i r="2">
      <x v="46"/>
    </i>
    <i r="1">
      <x v="7992"/>
      <x v="19"/>
    </i>
    <i r="2">
      <x v="42"/>
    </i>
    <i r="2">
      <x v="46"/>
    </i>
    <i r="2">
      <x v="48"/>
    </i>
    <i r="1">
      <x v="7994"/>
      <x v="19"/>
    </i>
    <i r="2">
      <x v="46"/>
    </i>
    <i r="2">
      <x v="48"/>
    </i>
    <i r="1">
      <x v="7995"/>
      <x v="19"/>
    </i>
    <i r="2">
      <x v="34"/>
    </i>
    <i r="2">
      <x v="46"/>
    </i>
    <i r="1">
      <x v="7996"/>
      <x v="19"/>
    </i>
    <i r="2">
      <x v="34"/>
    </i>
    <i r="2">
      <x v="46"/>
    </i>
    <i r="1">
      <x v="7997"/>
      <x v="48"/>
    </i>
    <i r="1">
      <x v="7998"/>
      <x v="44"/>
    </i>
    <i r="1">
      <x v="7999"/>
      <x v="34"/>
    </i>
    <i r="2">
      <x v="42"/>
    </i>
    <i r="2">
      <x v="44"/>
    </i>
    <i r="2">
      <x v="46"/>
    </i>
    <i r="2">
      <x v="48"/>
    </i>
    <i r="1">
      <x v="8000"/>
      <x v="41"/>
    </i>
    <i r="1">
      <x v="8001"/>
      <x v="48"/>
    </i>
    <i r="1">
      <x v="8002"/>
      <x v="48"/>
    </i>
    <i r="1">
      <x v="8003"/>
      <x v="46"/>
    </i>
    <i r="2">
      <x v="48"/>
    </i>
    <i r="1">
      <x v="8004"/>
      <x v="42"/>
    </i>
    <i r="1">
      <x v="8005"/>
      <x v="34"/>
    </i>
    <i r="1">
      <x v="8006"/>
      <x v="48"/>
    </i>
    <i r="1">
      <x v="8007"/>
      <x v="46"/>
    </i>
    <i r="1">
      <x v="8015"/>
      <x v="34"/>
    </i>
    <i r="1">
      <x v="8016"/>
      <x v="34"/>
    </i>
    <i r="2">
      <x v="46"/>
    </i>
    <i r="2">
      <x v="48"/>
    </i>
    <i r="1">
      <x v="8017"/>
      <x v="44"/>
    </i>
    <i r="1">
      <x v="8018"/>
      <x v="19"/>
    </i>
    <i r="1">
      <x v="8021"/>
      <x v="46"/>
    </i>
    <i r="1">
      <x v="8023"/>
      <x v="44"/>
    </i>
    <i r="2">
      <x v="46"/>
    </i>
    <i r="2">
      <x v="48"/>
    </i>
    <i r="1">
      <x v="8024"/>
      <x v="28"/>
    </i>
    <i r="2">
      <x v="42"/>
    </i>
    <i r="2">
      <x v="44"/>
    </i>
    <i r="2">
      <x v="46"/>
    </i>
    <i r="2">
      <x v="48"/>
    </i>
    <i r="1">
      <x v="8025"/>
      <x v="44"/>
    </i>
    <i r="1">
      <x v="8026"/>
      <x v="46"/>
    </i>
    <i r="2">
      <x v="48"/>
    </i>
    <i r="1">
      <x v="8027"/>
      <x v="46"/>
    </i>
    <i r="1">
      <x v="8028"/>
      <x v="4"/>
    </i>
    <i r="2">
      <x v="19"/>
    </i>
    <i r="2">
      <x v="28"/>
    </i>
    <i r="2">
      <x v="34"/>
    </i>
    <i r="2">
      <x v="36"/>
    </i>
    <i r="2">
      <x v="41"/>
    </i>
    <i r="2">
      <x v="42"/>
    </i>
    <i r="2">
      <x v="44"/>
    </i>
    <i r="2">
      <x v="46"/>
    </i>
    <i r="2">
      <x v="48"/>
    </i>
    <i r="1">
      <x v="8029"/>
      <x v="28"/>
    </i>
    <i r="1">
      <x v="8030"/>
      <x v="34"/>
    </i>
    <i r="2">
      <x v="42"/>
    </i>
    <i r="2">
      <x v="44"/>
    </i>
    <i r="2">
      <x v="46"/>
    </i>
    <i r="1">
      <x v="8033"/>
      <x v="48"/>
    </i>
    <i r="1">
      <x v="8034"/>
      <x v="48"/>
    </i>
    <i r="1">
      <x v="8035"/>
      <x v="42"/>
    </i>
    <i r="1">
      <x v="8038"/>
      <x v="19"/>
    </i>
    <i r="2">
      <x v="28"/>
    </i>
    <i r="2">
      <x v="42"/>
    </i>
    <i r="2">
      <x v="46"/>
    </i>
    <i r="2">
      <x v="48"/>
    </i>
    <i r="1">
      <x v="8040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8041"/>
      <x v="28"/>
    </i>
    <i r="2">
      <x v="34"/>
    </i>
    <i r="2">
      <x v="46"/>
    </i>
    <i r="2">
      <x v="48"/>
    </i>
    <i r="1">
      <x v="8044"/>
      <x v="19"/>
    </i>
    <i r="2">
      <x v="28"/>
    </i>
    <i r="2">
      <x v="42"/>
    </i>
    <i r="1">
      <x v="8045"/>
      <x v="28"/>
    </i>
    <i r="1">
      <x v="8047"/>
      <x v="41"/>
    </i>
    <i r="2">
      <x v="44"/>
    </i>
    <i r="1">
      <x v="8048"/>
      <x v="19"/>
    </i>
    <i r="2">
      <x v="44"/>
    </i>
    <i r="2">
      <x v="46"/>
    </i>
    <i r="2">
      <x v="48"/>
    </i>
    <i r="1">
      <x v="8049"/>
      <x v="41"/>
    </i>
    <i r="1">
      <x v="8050"/>
      <x v="46"/>
    </i>
    <i r="2">
      <x v="48"/>
    </i>
    <i r="1">
      <x v="8051"/>
      <x v="42"/>
    </i>
    <i r="2">
      <x v="44"/>
    </i>
    <i r="1">
      <x v="8053"/>
      <x v="48"/>
    </i>
    <i r="1">
      <x v="8054"/>
      <x v="28"/>
    </i>
    <i r="2">
      <x v="42"/>
    </i>
    <i r="2">
      <x v="46"/>
    </i>
    <i r="2">
      <x v="48"/>
    </i>
    <i r="1">
      <x v="8055"/>
      <x v="44"/>
    </i>
    <i r="2">
      <x v="48"/>
    </i>
    <i r="1">
      <x v="8056"/>
      <x v="41"/>
    </i>
    <i r="2">
      <x v="42"/>
    </i>
    <i r="2">
      <x v="46"/>
    </i>
    <i r="1">
      <x v="8057"/>
      <x v="44"/>
    </i>
    <i r="2">
      <x v="46"/>
    </i>
    <i r="1">
      <x v="8058"/>
      <x v="46"/>
    </i>
    <i r="2">
      <x v="48"/>
    </i>
    <i r="1">
      <x v="8060"/>
      <x v="19"/>
    </i>
    <i r="2">
      <x v="34"/>
    </i>
    <i r="2">
      <x v="42"/>
    </i>
    <i r="2">
      <x v="44"/>
    </i>
    <i r="2">
      <x v="46"/>
    </i>
    <i r="1">
      <x v="8061"/>
      <x v="9"/>
    </i>
    <i r="2">
      <x v="28"/>
    </i>
    <i r="2">
      <x v="42"/>
    </i>
    <i r="2">
      <x v="46"/>
    </i>
    <i r="2">
      <x v="48"/>
    </i>
    <i r="1">
      <x v="8062"/>
      <x v="28"/>
    </i>
    <i r="2">
      <x v="34"/>
    </i>
    <i r="2">
      <x v="41"/>
    </i>
    <i r="2">
      <x v="42"/>
    </i>
    <i r="2">
      <x v="44"/>
    </i>
    <i r="2">
      <x v="46"/>
    </i>
    <i r="1">
      <x v="8064"/>
      <x v="34"/>
    </i>
    <i r="2">
      <x v="48"/>
    </i>
    <i r="1">
      <x v="8065"/>
      <x v="28"/>
    </i>
    <i r="2">
      <x v="41"/>
    </i>
    <i r="2">
      <x v="42"/>
    </i>
    <i r="2">
      <x v="46"/>
    </i>
    <i r="2">
      <x v="48"/>
    </i>
    <i r="1">
      <x v="8066"/>
      <x v="19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8067"/>
      <x v="19"/>
    </i>
    <i r="2">
      <x v="46"/>
    </i>
    <i r="2">
      <x v="48"/>
    </i>
    <i r="1">
      <x v="8068"/>
      <x v="41"/>
    </i>
    <i r="2">
      <x v="44"/>
    </i>
    <i r="2">
      <x v="48"/>
    </i>
    <i r="1">
      <x v="8069"/>
      <x v="4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8070"/>
      <x v="46"/>
    </i>
    <i r="1">
      <x v="8071"/>
      <x v="41"/>
    </i>
    <i r="2">
      <x v="44"/>
    </i>
    <i r="2">
      <x v="46"/>
    </i>
    <i r="2">
      <x v="48"/>
    </i>
    <i r="1">
      <x v="8073"/>
      <x v="28"/>
    </i>
    <i r="2">
      <x v="41"/>
    </i>
    <i r="2">
      <x v="42"/>
    </i>
    <i r="2">
      <x v="44"/>
    </i>
    <i r="2">
      <x v="46"/>
    </i>
    <i r="2">
      <x v="48"/>
    </i>
    <i r="1">
      <x v="8074"/>
      <x v="19"/>
    </i>
    <i r="2">
      <x v="42"/>
    </i>
    <i r="2">
      <x v="44"/>
    </i>
    <i r="2">
      <x v="46"/>
    </i>
    <i r="2">
      <x v="48"/>
    </i>
    <i r="1">
      <x v="8075"/>
      <x v="28"/>
    </i>
    <i r="2">
      <x v="34"/>
    </i>
    <i r="2">
      <x v="42"/>
    </i>
    <i r="2">
      <x v="44"/>
    </i>
    <i r="2">
      <x v="48"/>
    </i>
    <i r="1">
      <x v="8076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8077"/>
      <x v="48"/>
    </i>
    <i r="1">
      <x v="8078"/>
      <x v="34"/>
    </i>
    <i r="2">
      <x v="48"/>
    </i>
    <i r="1">
      <x v="8080"/>
      <x v="41"/>
    </i>
    <i r="2">
      <x v="44"/>
    </i>
    <i r="2">
      <x v="46"/>
    </i>
    <i r="2">
      <x v="48"/>
    </i>
    <i r="1">
      <x v="8081"/>
      <x v="48"/>
    </i>
    <i r="1">
      <x v="8082"/>
      <x v="41"/>
    </i>
    <i r="2">
      <x v="44"/>
    </i>
    <i r="2">
      <x v="46"/>
    </i>
    <i r="2">
      <x v="48"/>
    </i>
    <i r="1">
      <x v="8083"/>
      <x v="48"/>
    </i>
    <i r="1">
      <x v="8084"/>
      <x v="19"/>
    </i>
    <i r="2">
      <x v="46"/>
    </i>
    <i r="1">
      <x v="8085"/>
      <x v="19"/>
    </i>
    <i r="2">
      <x v="41"/>
    </i>
    <i r="2">
      <x v="42"/>
    </i>
    <i r="2">
      <x v="46"/>
    </i>
    <i r="2">
      <x v="48"/>
    </i>
    <i r="1">
      <x v="8088"/>
      <x v="42"/>
    </i>
    <i r="2">
      <x v="46"/>
    </i>
    <i r="2">
      <x v="48"/>
    </i>
    <i r="1">
      <x v="8089"/>
      <x v="28"/>
    </i>
    <i r="2">
      <x v="41"/>
    </i>
    <i r="2">
      <x v="46"/>
    </i>
    <i r="1">
      <x v="8096"/>
      <x v="44"/>
    </i>
    <i r="1">
      <x v="8097"/>
      <x v="42"/>
    </i>
    <i r="2">
      <x v="46"/>
    </i>
    <i r="2">
      <x v="48"/>
    </i>
    <i r="1">
      <x v="8099"/>
      <x v="28"/>
    </i>
    <i r="2">
      <x v="34"/>
    </i>
    <i r="2">
      <x v="41"/>
    </i>
    <i r="2">
      <x v="44"/>
    </i>
    <i r="1">
      <x v="8101"/>
      <x v="46"/>
    </i>
    <i r="2">
      <x v="48"/>
    </i>
    <i r="1">
      <x v="8102"/>
      <x v="28"/>
    </i>
    <i r="2">
      <x v="42"/>
    </i>
    <i r="2">
      <x v="44"/>
    </i>
    <i r="2">
      <x v="46"/>
    </i>
    <i r="2">
      <x v="48"/>
    </i>
    <i r="1">
      <x v="8103"/>
      <x v="44"/>
    </i>
    <i r="2">
      <x v="48"/>
    </i>
    <i r="1">
      <x v="8104"/>
      <x v="41"/>
    </i>
    <i r="2">
      <x v="42"/>
    </i>
    <i r="1">
      <x v="8105"/>
      <x v="19"/>
    </i>
    <i r="2">
      <x v="28"/>
    </i>
    <i r="2">
      <x v="34"/>
    </i>
    <i r="1">
      <x v="8106"/>
      <x v="48"/>
    </i>
    <i r="1">
      <x v="8107"/>
      <x v="41"/>
    </i>
    <i r="2">
      <x v="44"/>
    </i>
    <i r="2">
      <x v="46"/>
    </i>
    <i r="2">
      <x v="48"/>
    </i>
    <i r="1">
      <x v="8109"/>
      <x v="41"/>
    </i>
    <i r="2">
      <x v="48"/>
    </i>
    <i r="1">
      <x v="8110"/>
      <x v="44"/>
    </i>
    <i r="1">
      <x v="8111"/>
      <x v="19"/>
    </i>
    <i r="2">
      <x v="46"/>
    </i>
    <i r="2">
      <x v="48"/>
    </i>
    <i r="1">
      <x v="8112"/>
      <x v="44"/>
    </i>
    <i r="1">
      <x v="8113"/>
      <x v="28"/>
    </i>
    <i r="2">
      <x v="42"/>
    </i>
    <i r="2">
      <x v="46"/>
    </i>
    <i r="2">
      <x v="48"/>
    </i>
    <i r="1">
      <x v="8114"/>
      <x v="34"/>
    </i>
    <i r="2">
      <x v="44"/>
    </i>
    <i r="2">
      <x v="46"/>
    </i>
    <i r="2">
      <x v="48"/>
    </i>
    <i r="1">
      <x v="8115"/>
      <x v="19"/>
    </i>
    <i r="2">
      <x v="28"/>
    </i>
    <i r="2">
      <x v="41"/>
    </i>
    <i r="1">
      <x v="8117"/>
      <x v="19"/>
    </i>
    <i r="2">
      <x v="28"/>
    </i>
    <i r="1">
      <x v="8118"/>
      <x v="42"/>
    </i>
    <i r="2">
      <x v="46"/>
    </i>
    <i r="2">
      <x v="48"/>
    </i>
    <i r="1">
      <x v="8119"/>
      <x v="34"/>
    </i>
    <i r="2">
      <x v="41"/>
    </i>
    <i r="2">
      <x v="42"/>
    </i>
    <i r="2">
      <x v="48"/>
    </i>
    <i r="1">
      <x v="8123"/>
      <x v="28"/>
    </i>
    <i r="1">
      <x v="8124"/>
      <x v="28"/>
    </i>
    <i r="1">
      <x v="8125"/>
      <x v="28"/>
    </i>
    <i r="1">
      <x v="8126"/>
      <x v="19"/>
    </i>
    <i r="2">
      <x v="48"/>
    </i>
    <i r="1">
      <x v="8127"/>
      <x v="34"/>
    </i>
    <i r="2">
      <x v="41"/>
    </i>
    <i r="2">
      <x v="42"/>
    </i>
    <i r="2">
      <x v="46"/>
    </i>
    <i r="1">
      <x v="8128"/>
      <x v="41"/>
    </i>
    <i r="2">
      <x v="44"/>
    </i>
    <i r="2">
      <x v="46"/>
    </i>
    <i r="2">
      <x v="48"/>
    </i>
    <i r="1">
      <x v="8129"/>
      <x v="41"/>
    </i>
    <i r="2">
      <x v="42"/>
    </i>
    <i r="2">
      <x v="46"/>
    </i>
    <i r="1">
      <x v="8130"/>
      <x v="44"/>
    </i>
    <i r="2">
      <x v="48"/>
    </i>
    <i r="1">
      <x v="8131"/>
      <x v="41"/>
    </i>
    <i r="2">
      <x v="42"/>
    </i>
    <i r="2">
      <x v="44"/>
    </i>
    <i r="2">
      <x v="46"/>
    </i>
    <i r="2">
      <x v="48"/>
    </i>
    <i r="1">
      <x v="8132"/>
      <x v="19"/>
    </i>
    <i r="2">
      <x v="41"/>
    </i>
    <i r="2">
      <x v="42"/>
    </i>
    <i r="2">
      <x v="46"/>
    </i>
    <i r="2">
      <x v="48"/>
    </i>
    <i r="1">
      <x v="8133"/>
      <x v="19"/>
    </i>
    <i r="2">
      <x v="44"/>
    </i>
    <i r="1">
      <x v="8134"/>
      <x v="28"/>
    </i>
    <i r="1">
      <x v="8136"/>
      <x v="44"/>
    </i>
    <i r="2">
      <x v="46"/>
    </i>
    <i r="1">
      <x v="8137"/>
      <x v="28"/>
    </i>
    <i r="2">
      <x v="34"/>
    </i>
    <i r="2">
      <x v="41"/>
    </i>
    <i r="2">
      <x v="42"/>
    </i>
    <i r="2">
      <x v="46"/>
    </i>
    <i r="2">
      <x v="48"/>
    </i>
    <i r="1">
      <x v="8138"/>
      <x v="42"/>
    </i>
    <i r="2">
      <x v="46"/>
    </i>
    <i r="1">
      <x v="8139"/>
      <x v="41"/>
    </i>
    <i r="2">
      <x v="42"/>
    </i>
    <i r="2">
      <x v="44"/>
    </i>
    <i r="2">
      <x v="48"/>
    </i>
    <i r="1">
      <x v="8140"/>
      <x v="42"/>
    </i>
    <i r="2">
      <x v="44"/>
    </i>
    <i r="1">
      <x v="8141"/>
      <x v="41"/>
    </i>
    <i r="2">
      <x v="46"/>
    </i>
    <i r="1">
      <x v="8142"/>
      <x v="28"/>
    </i>
    <i r="2">
      <x v="34"/>
    </i>
    <i r="2">
      <x v="46"/>
    </i>
    <i r="1">
      <x v="8143"/>
      <x v="28"/>
    </i>
    <i r="2">
      <x v="34"/>
    </i>
    <i r="2">
      <x v="48"/>
    </i>
    <i r="1">
      <x v="8144"/>
      <x v="28"/>
    </i>
    <i r="2">
      <x v="41"/>
    </i>
    <i r="2">
      <x v="44"/>
    </i>
    <i r="2">
      <x v="48"/>
    </i>
    <i r="1">
      <x v="8145"/>
      <x v="28"/>
    </i>
    <i r="2">
      <x v="41"/>
    </i>
    <i r="2">
      <x v="46"/>
    </i>
    <i r="2">
      <x v="48"/>
    </i>
    <i r="1">
      <x v="8146"/>
      <x v="44"/>
    </i>
    <i r="2">
      <x v="48"/>
    </i>
    <i r="1">
      <x v="8148"/>
      <x v="19"/>
    </i>
    <i r="2">
      <x v="46"/>
    </i>
    <i r="2">
      <x v="48"/>
    </i>
    <i r="1">
      <x v="8149"/>
      <x v="5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8150"/>
      <x v="19"/>
    </i>
    <i r="2">
      <x v="42"/>
    </i>
    <i r="2">
      <x v="44"/>
    </i>
    <i r="2">
      <x v="46"/>
    </i>
    <i r="2">
      <x v="48"/>
    </i>
    <i r="1">
      <x v="8151"/>
      <x v="19"/>
    </i>
    <i r="2">
      <x v="28"/>
    </i>
    <i r="2">
      <x v="42"/>
    </i>
    <i r="2">
      <x v="44"/>
    </i>
    <i r="1">
      <x v="8153"/>
      <x v="48"/>
    </i>
    <i r="1">
      <x v="8154"/>
      <x v="48"/>
    </i>
    <i r="1">
      <x v="8156"/>
      <x v="48"/>
    </i>
    <i r="1">
      <x v="8157"/>
      <x v="42"/>
    </i>
    <i r="1">
      <x v="8158"/>
      <x v="19"/>
    </i>
    <i r="2">
      <x v="28"/>
    </i>
    <i r="2">
      <x v="41"/>
    </i>
    <i r="2">
      <x v="42"/>
    </i>
    <i r="2">
      <x v="46"/>
    </i>
    <i r="2">
      <x v="48"/>
    </i>
    <i r="1">
      <x v="8159"/>
      <x v="41"/>
    </i>
    <i r="2">
      <x v="42"/>
    </i>
    <i r="1">
      <x v="8161"/>
      <x v="19"/>
    </i>
    <i r="2">
      <x v="34"/>
    </i>
    <i r="1">
      <x v="8162"/>
      <x v="28"/>
    </i>
    <i r="2">
      <x v="42"/>
    </i>
    <i r="2">
      <x v="46"/>
    </i>
    <i r="2">
      <x v="48"/>
    </i>
    <i r="1">
      <x v="8163"/>
      <x v="19"/>
    </i>
    <i r="2">
      <x v="44"/>
    </i>
    <i r="2">
      <x v="46"/>
    </i>
    <i r="2">
      <x v="48"/>
    </i>
    <i r="1">
      <x v="8164"/>
      <x v="41"/>
    </i>
    <i r="2">
      <x v="42"/>
    </i>
    <i r="2">
      <x v="44"/>
    </i>
    <i r="2">
      <x v="48"/>
    </i>
    <i r="1">
      <x v="8165"/>
      <x v="41"/>
    </i>
    <i r="2">
      <x v="46"/>
    </i>
    <i r="2">
      <x v="48"/>
    </i>
    <i r="1">
      <x v="8166"/>
      <x v="48"/>
    </i>
    <i r="1">
      <x v="8168"/>
      <x v="19"/>
    </i>
    <i r="2">
      <x v="42"/>
    </i>
    <i r="2">
      <x v="46"/>
    </i>
    <i r="2">
      <x v="48"/>
    </i>
    <i r="1">
      <x v="8170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8171"/>
      <x v="41"/>
    </i>
    <i r="2">
      <x v="42"/>
    </i>
    <i r="2">
      <x v="44"/>
    </i>
    <i r="2">
      <x v="46"/>
    </i>
    <i r="2">
      <x v="48"/>
    </i>
    <i r="1">
      <x v="8172"/>
      <x v="28"/>
    </i>
    <i r="2">
      <x v="34"/>
    </i>
    <i r="2">
      <x v="42"/>
    </i>
    <i r="2">
      <x v="44"/>
    </i>
    <i r="2">
      <x v="46"/>
    </i>
    <i r="2">
      <x v="48"/>
    </i>
    <i r="1">
      <x v="8173"/>
      <x v="41"/>
    </i>
    <i r="2">
      <x v="44"/>
    </i>
    <i r="2">
      <x v="48"/>
    </i>
    <i r="1">
      <x v="8175"/>
      <x v="48"/>
    </i>
    <i r="1">
      <x v="8177"/>
      <x v="41"/>
    </i>
    <i r="1">
      <x v="8178"/>
      <x v="19"/>
    </i>
    <i r="2">
      <x v="42"/>
    </i>
    <i r="1">
      <x v="8179"/>
      <x v="28"/>
    </i>
    <i r="2">
      <x v="34"/>
    </i>
    <i r="2">
      <x v="42"/>
    </i>
    <i r="2">
      <x v="44"/>
    </i>
    <i r="2">
      <x v="46"/>
    </i>
    <i r="2">
      <x v="48"/>
    </i>
    <i r="1">
      <x v="8180"/>
      <x v="13"/>
    </i>
    <i r="2">
      <x v="46"/>
    </i>
    <i r="1">
      <x v="8181"/>
      <x v="19"/>
    </i>
    <i r="2">
      <x v="41"/>
    </i>
    <i r="2">
      <x v="46"/>
    </i>
    <i r="2">
      <x v="48"/>
    </i>
    <i r="1">
      <x v="8182"/>
      <x v="48"/>
    </i>
    <i r="1">
      <x v="8183"/>
      <x v="48"/>
    </i>
    <i r="1">
      <x v="8184"/>
      <x v="48"/>
    </i>
    <i r="1">
      <x v="8185"/>
      <x v="5"/>
    </i>
    <i r="2">
      <x v="28"/>
    </i>
    <i r="2">
      <x v="34"/>
    </i>
    <i r="2">
      <x v="42"/>
    </i>
    <i r="1">
      <x v="8186"/>
      <x v="41"/>
    </i>
    <i r="2">
      <x v="44"/>
    </i>
    <i r="1">
      <x v="8187"/>
      <x v="19"/>
    </i>
    <i r="2">
      <x v="28"/>
    </i>
    <i r="2">
      <x v="34"/>
    </i>
    <i r="2">
      <x v="41"/>
    </i>
    <i r="2">
      <x v="44"/>
    </i>
    <i r="2">
      <x v="46"/>
    </i>
    <i r="2">
      <x v="48"/>
    </i>
    <i r="1">
      <x v="8189"/>
      <x v="19"/>
    </i>
    <i r="2">
      <x v="28"/>
    </i>
    <i r="2">
      <x v="34"/>
    </i>
    <i r="2">
      <x v="46"/>
    </i>
    <i r="2">
      <x v="48"/>
    </i>
    <i r="1">
      <x v="8190"/>
      <x v="41"/>
    </i>
    <i r="2">
      <x v="46"/>
    </i>
    <i r="2">
      <x v="48"/>
    </i>
    <i r="1">
      <x v="8191"/>
      <x v="44"/>
    </i>
    <i r="2">
      <x v="46"/>
    </i>
    <i r="2">
      <x v="48"/>
    </i>
    <i r="1">
      <x v="8192"/>
      <x v="28"/>
    </i>
    <i r="2">
      <x v="48"/>
    </i>
    <i r="1">
      <x v="8193"/>
      <x v="44"/>
    </i>
    <i r="1">
      <x v="8194"/>
      <x v="46"/>
    </i>
    <i r="2">
      <x v="48"/>
    </i>
    <i r="1">
      <x v="8195"/>
      <x v="34"/>
    </i>
    <i r="2">
      <x v="42"/>
    </i>
    <i r="2">
      <x v="46"/>
    </i>
    <i r="2">
      <x v="48"/>
    </i>
    <i r="1">
      <x v="8196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8197"/>
      <x v="28"/>
    </i>
    <i r="2">
      <x v="34"/>
    </i>
    <i r="2">
      <x v="46"/>
    </i>
    <i r="2">
      <x v="48"/>
    </i>
    <i r="1">
      <x v="8198"/>
      <x v="28"/>
    </i>
    <i r="2">
      <x v="46"/>
    </i>
    <i r="1">
      <x v="8199"/>
      <x v="46"/>
    </i>
    <i r="1">
      <x v="8200"/>
      <x v="34"/>
    </i>
    <i r="2">
      <x v="42"/>
    </i>
    <i r="1">
      <x v="8201"/>
      <x v="48"/>
    </i>
    <i r="1">
      <x v="8202"/>
      <x v="28"/>
    </i>
    <i r="1">
      <x v="8203"/>
      <x v="34"/>
    </i>
    <i r="1">
      <x v="8204"/>
      <x v="48"/>
    </i>
    <i r="1">
      <x v="8205"/>
      <x v="48"/>
    </i>
    <i r="1">
      <x v="8206"/>
      <x v="19"/>
    </i>
    <i r="1">
      <x v="8210"/>
      <x v="28"/>
    </i>
    <i r="2">
      <x v="41"/>
    </i>
    <i r="2">
      <x v="44"/>
    </i>
    <i r="1">
      <x v="8211"/>
      <x v="19"/>
    </i>
    <i r="2">
      <x v="42"/>
    </i>
    <i r="2">
      <x v="44"/>
    </i>
    <i r="2">
      <x v="46"/>
    </i>
    <i r="2">
      <x v="48"/>
    </i>
    <i r="1">
      <x v="8212"/>
      <x v="28"/>
    </i>
    <i r="2">
      <x v="34"/>
    </i>
    <i r="2">
      <x v="42"/>
    </i>
    <i r="2">
      <x v="48"/>
    </i>
    <i r="1">
      <x v="8213"/>
      <x v="28"/>
    </i>
    <i r="2">
      <x v="46"/>
    </i>
    <i r="1">
      <x v="8214"/>
      <x v="34"/>
    </i>
    <i r="2">
      <x v="41"/>
    </i>
    <i r="2">
      <x v="42"/>
    </i>
    <i r="2">
      <x v="44"/>
    </i>
    <i r="2">
      <x v="46"/>
    </i>
    <i r="2">
      <x v="48"/>
    </i>
    <i r="1">
      <x v="8215"/>
      <x v="34"/>
    </i>
    <i r="2">
      <x v="42"/>
    </i>
    <i r="2">
      <x v="44"/>
    </i>
    <i r="2">
      <x v="46"/>
    </i>
    <i r="2">
      <x v="48"/>
    </i>
    <i r="1">
      <x v="8216"/>
      <x v="42"/>
    </i>
    <i r="2">
      <x v="46"/>
    </i>
    <i r="1">
      <x v="8217"/>
      <x v="19"/>
    </i>
    <i r="2">
      <x v="34"/>
    </i>
    <i r="2">
      <x v="42"/>
    </i>
    <i r="2">
      <x v="44"/>
    </i>
    <i r="2">
      <x v="46"/>
    </i>
    <i r="1">
      <x v="8218"/>
      <x v="19"/>
    </i>
    <i r="2">
      <x v="42"/>
    </i>
    <i r="2">
      <x v="44"/>
    </i>
    <i r="2">
      <x v="46"/>
    </i>
    <i r="1">
      <x v="8219"/>
      <x v="19"/>
    </i>
    <i r="2">
      <x v="44"/>
    </i>
    <i r="2">
      <x v="48"/>
    </i>
    <i r="1">
      <x v="8220"/>
      <x v="19"/>
    </i>
    <i r="2">
      <x v="34"/>
    </i>
    <i r="2">
      <x v="41"/>
    </i>
    <i r="2">
      <x v="42"/>
    </i>
    <i r="2">
      <x v="48"/>
    </i>
    <i r="1">
      <x v="8221"/>
      <x v="19"/>
    </i>
    <i r="2">
      <x v="41"/>
    </i>
    <i r="1">
      <x v="8222"/>
      <x v="19"/>
    </i>
    <i r="2">
      <x v="42"/>
    </i>
    <i r="2">
      <x v="48"/>
    </i>
    <i r="1">
      <x v="8223"/>
      <x v="46"/>
    </i>
    <i r="2">
      <x v="48"/>
    </i>
    <i r="1">
      <x v="8224"/>
      <x v="41"/>
    </i>
    <i r="1">
      <x v="8225"/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8226"/>
      <x v="19"/>
    </i>
    <i r="2">
      <x v="34"/>
    </i>
    <i r="2">
      <x v="42"/>
    </i>
    <i r="2">
      <x v="44"/>
    </i>
    <i r="2">
      <x v="46"/>
    </i>
    <i r="2">
      <x v="48"/>
    </i>
    <i r="1">
      <x v="8229"/>
      <x v="28"/>
    </i>
    <i r="2">
      <x v="34"/>
    </i>
    <i r="1">
      <x v="8230"/>
      <x v="42"/>
    </i>
    <i r="2">
      <x v="48"/>
    </i>
    <i r="1">
      <x v="8231"/>
      <x v="19"/>
    </i>
    <i r="2">
      <x v="34"/>
    </i>
    <i r="2">
      <x v="42"/>
    </i>
    <i r="2">
      <x v="46"/>
    </i>
    <i r="2">
      <x v="48"/>
    </i>
    <i r="1">
      <x v="8232"/>
      <x v="19"/>
    </i>
    <i r="2">
      <x v="34"/>
    </i>
    <i r="2">
      <x v="42"/>
    </i>
    <i r="2">
      <x v="44"/>
    </i>
    <i r="2">
      <x v="46"/>
    </i>
    <i r="2">
      <x v="48"/>
    </i>
    <i r="1">
      <x v="8233"/>
      <x v="48"/>
    </i>
    <i r="1">
      <x v="8234"/>
      <x v="28"/>
    </i>
    <i r="2">
      <x v="41"/>
    </i>
    <i r="2">
      <x v="42"/>
    </i>
    <i r="2">
      <x v="44"/>
    </i>
    <i r="2">
      <x v="46"/>
    </i>
    <i r="2">
      <x v="48"/>
    </i>
    <i r="1">
      <x v="8236"/>
      <x v="28"/>
    </i>
    <i r="2">
      <x v="44"/>
    </i>
    <i r="2">
      <x v="46"/>
    </i>
    <i r="2">
      <x v="48"/>
    </i>
    <i r="1">
      <x v="8239"/>
      <x v="34"/>
    </i>
    <i r="2">
      <x v="48"/>
    </i>
    <i r="1">
      <x v="8240"/>
      <x v="7"/>
    </i>
    <i r="2">
      <x v="41"/>
    </i>
    <i r="2">
      <x v="42"/>
    </i>
    <i r="1">
      <x v="8241"/>
      <x v="44"/>
    </i>
    <i r="2">
      <x v="48"/>
    </i>
    <i r="1">
      <x v="8242"/>
      <x v="41"/>
    </i>
    <i r="2">
      <x v="42"/>
    </i>
    <i r="1">
      <x v="8243"/>
      <x v="48"/>
    </i>
    <i r="1">
      <x v="8244"/>
      <x v="13"/>
    </i>
    <i r="2">
      <x v="34"/>
    </i>
    <i r="2">
      <x v="42"/>
    </i>
    <i r="2">
      <x v="46"/>
    </i>
    <i r="2">
      <x v="48"/>
    </i>
    <i r="1">
      <x v="8247"/>
      <x v="41"/>
    </i>
    <i r="2">
      <x v="42"/>
    </i>
    <i r="2">
      <x v="48"/>
    </i>
    <i r="1">
      <x v="8248"/>
      <x v="28"/>
    </i>
    <i r="2">
      <x v="34"/>
    </i>
    <i r="2">
      <x v="42"/>
    </i>
    <i r="2">
      <x v="44"/>
    </i>
    <i r="2">
      <x v="46"/>
    </i>
    <i r="1">
      <x v="8249"/>
      <x v="19"/>
    </i>
    <i r="2">
      <x v="42"/>
    </i>
    <i r="2">
      <x v="44"/>
    </i>
    <i r="2">
      <x v="46"/>
    </i>
    <i r="2">
      <x v="48"/>
    </i>
    <i r="1">
      <x v="8252"/>
      <x v="28"/>
    </i>
    <i r="2">
      <x v="41"/>
    </i>
    <i r="2">
      <x v="42"/>
    </i>
    <i r="2">
      <x v="44"/>
    </i>
    <i r="2">
      <x v="46"/>
    </i>
    <i r="2">
      <x v="48"/>
    </i>
    <i r="1">
      <x v="8253"/>
      <x v="34"/>
    </i>
    <i r="2">
      <x v="42"/>
    </i>
    <i r="2">
      <x v="48"/>
    </i>
    <i r="1">
      <x v="8254"/>
      <x v="19"/>
    </i>
    <i r="2">
      <x v="46"/>
    </i>
    <i r="1">
      <x v="8255"/>
      <x v="41"/>
    </i>
    <i r="2">
      <x v="42"/>
    </i>
    <i r="2">
      <x v="48"/>
    </i>
    <i r="1">
      <x v="8256"/>
      <x v="4"/>
    </i>
    <i r="2">
      <x v="5"/>
    </i>
    <i r="2">
      <x v="7"/>
    </i>
    <i r="2">
      <x v="10"/>
    </i>
    <i r="2">
      <x v="19"/>
    </i>
    <i r="2">
      <x v="28"/>
    </i>
    <i r="2">
      <x v="41"/>
    </i>
    <i r="2">
      <x v="42"/>
    </i>
    <i r="2">
      <x v="46"/>
    </i>
    <i r="2">
      <x v="48"/>
    </i>
    <i r="1">
      <x v="8257"/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8258"/>
      <x v="41"/>
    </i>
    <i r="2">
      <x v="42"/>
    </i>
    <i r="1">
      <x v="8259"/>
      <x v="41"/>
    </i>
    <i r="2">
      <x v="44"/>
    </i>
    <i r="1">
      <x v="8261"/>
      <x v="28"/>
    </i>
    <i r="2">
      <x v="41"/>
    </i>
    <i r="2">
      <x v="44"/>
    </i>
    <i r="2">
      <x v="46"/>
    </i>
    <i r="2">
      <x v="48"/>
    </i>
    <i r="1">
      <x v="8262"/>
      <x v="34"/>
    </i>
    <i r="2">
      <x v="41"/>
    </i>
    <i r="2">
      <x v="42"/>
    </i>
    <i r="1">
      <x v="8263"/>
      <x v="48"/>
    </i>
    <i r="1">
      <x v="8264"/>
      <x v="46"/>
    </i>
    <i r="2">
      <x v="48"/>
    </i>
    <i r="1">
      <x v="8265"/>
      <x v="44"/>
    </i>
    <i r="1">
      <x v="8266"/>
      <x v="46"/>
    </i>
    <i r="2">
      <x v="48"/>
    </i>
    <i r="1">
      <x v="8267"/>
      <x v="19"/>
    </i>
    <i r="2">
      <x v="34"/>
    </i>
    <i r="2">
      <x v="41"/>
    </i>
    <i r="2">
      <x v="46"/>
    </i>
    <i r="2">
      <x v="48"/>
    </i>
    <i r="1">
      <x v="8268"/>
      <x v="41"/>
    </i>
    <i r="2">
      <x v="44"/>
    </i>
    <i r="1">
      <x v="8269"/>
      <x v="19"/>
    </i>
    <i r="2">
      <x v="34"/>
    </i>
    <i r="2">
      <x v="41"/>
    </i>
    <i r="2">
      <x v="48"/>
    </i>
    <i r="1">
      <x v="8271"/>
      <x v="19"/>
    </i>
    <i r="2">
      <x v="41"/>
    </i>
    <i r="2">
      <x v="42"/>
    </i>
    <i r="2">
      <x v="46"/>
    </i>
    <i r="1">
      <x v="8272"/>
      <x v="4"/>
    </i>
    <i r="2">
      <x v="5"/>
    </i>
    <i r="2">
      <x v="13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8273"/>
      <x v="34"/>
    </i>
    <i r="2">
      <x v="46"/>
    </i>
    <i r="1">
      <x v="8274"/>
      <x v="41"/>
    </i>
    <i r="2">
      <x v="46"/>
    </i>
    <i r="1">
      <x v="8275"/>
      <x v="42"/>
    </i>
    <i r="1">
      <x v="8276"/>
      <x v="41"/>
    </i>
    <i r="2">
      <x v="46"/>
    </i>
    <i r="1">
      <x v="8278"/>
      <x v="48"/>
    </i>
    <i r="1">
      <x v="8280"/>
      <x v="19"/>
    </i>
    <i r="2">
      <x v="44"/>
    </i>
    <i r="2">
      <x v="46"/>
    </i>
    <i r="2">
      <x v="48"/>
    </i>
    <i r="1">
      <x v="8281"/>
      <x v="28"/>
    </i>
    <i r="2">
      <x v="41"/>
    </i>
    <i r="2">
      <x v="46"/>
    </i>
    <i r="2">
      <x v="48"/>
    </i>
    <i r="1">
      <x v="8282"/>
      <x v="19"/>
    </i>
    <i r="1">
      <x v="8283"/>
      <x v="13"/>
    </i>
    <i r="1">
      <x v="8291"/>
      <x v="34"/>
    </i>
    <i r="2">
      <x v="41"/>
    </i>
    <i r="2">
      <x v="46"/>
    </i>
    <i r="2">
      <x v="48"/>
    </i>
    <i r="1">
      <x v="8292"/>
      <x v="13"/>
    </i>
    <i r="2">
      <x v="44"/>
    </i>
    <i r="2">
      <x v="46"/>
    </i>
    <i r="1">
      <x v="8293"/>
      <x v="19"/>
    </i>
    <i r="2">
      <x v="42"/>
    </i>
    <i r="2">
      <x v="46"/>
    </i>
    <i r="2">
      <x v="48"/>
    </i>
    <i r="1">
      <x v="8294"/>
      <x v="28"/>
    </i>
    <i r="2">
      <x v="41"/>
    </i>
    <i r="2">
      <x v="44"/>
    </i>
    <i r="2">
      <x v="48"/>
    </i>
    <i r="1">
      <x v="8295"/>
      <x v="19"/>
    </i>
    <i r="2">
      <x v="28"/>
    </i>
    <i r="2">
      <x v="41"/>
    </i>
    <i r="2">
      <x v="46"/>
    </i>
    <i r="2">
      <x v="48"/>
    </i>
    <i r="1">
      <x v="8296"/>
      <x v="19"/>
    </i>
    <i r="2">
      <x v="46"/>
    </i>
    <i r="1">
      <x v="8297"/>
      <x v="46"/>
    </i>
    <i r="1">
      <x v="8300"/>
      <x v="41"/>
    </i>
    <i r="2">
      <x v="48"/>
    </i>
    <i r="1">
      <x v="8301"/>
      <x v="48"/>
    </i>
    <i r="1">
      <x v="8302"/>
      <x v="48"/>
    </i>
    <i r="1">
      <x v="8303"/>
      <x v="28"/>
    </i>
    <i r="2">
      <x v="42"/>
    </i>
    <i r="2">
      <x v="44"/>
    </i>
    <i r="2">
      <x v="46"/>
    </i>
    <i r="2">
      <x v="48"/>
    </i>
    <i r="1">
      <x v="8305"/>
      <x v="19"/>
    </i>
    <i r="1">
      <x v="8306"/>
      <x v="34"/>
    </i>
    <i r="1">
      <x v="8307"/>
      <x v="41"/>
    </i>
    <i r="2">
      <x v="42"/>
    </i>
    <i r="2">
      <x v="46"/>
    </i>
    <i r="2">
      <x v="48"/>
    </i>
    <i r="1">
      <x v="8308"/>
      <x v="13"/>
    </i>
    <i r="2">
      <x v="34"/>
    </i>
    <i r="2">
      <x v="41"/>
    </i>
    <i r="2">
      <x v="44"/>
    </i>
    <i r="2">
      <x v="48"/>
    </i>
    <i r="1">
      <x v="8309"/>
      <x v="42"/>
    </i>
    <i r="2">
      <x v="46"/>
    </i>
    <i r="2">
      <x v="48"/>
    </i>
    <i r="1">
      <x v="8314"/>
      <x v="34"/>
    </i>
    <i r="2">
      <x v="44"/>
    </i>
    <i r="2">
      <x v="46"/>
    </i>
    <i r="2">
      <x v="48"/>
    </i>
    <i r="1">
      <x v="8315"/>
      <x v="48"/>
    </i>
    <i r="1">
      <x v="8316"/>
      <x v="19"/>
    </i>
    <i r="2">
      <x v="28"/>
    </i>
    <i r="2">
      <x v="34"/>
    </i>
    <i r="2">
      <x v="42"/>
    </i>
    <i r="2">
      <x v="44"/>
    </i>
    <i r="2">
      <x v="46"/>
    </i>
    <i r="1">
      <x v="8317"/>
      <x v="42"/>
    </i>
    <i r="2">
      <x v="44"/>
    </i>
    <i r="2">
      <x v="46"/>
    </i>
    <i r="2">
      <x v="48"/>
    </i>
    <i r="1">
      <x v="8318"/>
      <x v="42"/>
    </i>
    <i r="2">
      <x v="46"/>
    </i>
    <i r="1">
      <x v="8320"/>
      <x v="34"/>
    </i>
    <i r="2">
      <x v="44"/>
    </i>
    <i r="1">
      <x v="8321"/>
      <x v="44"/>
    </i>
    <i r="2">
      <x v="48"/>
    </i>
    <i r="1">
      <x v="8322"/>
      <x v="46"/>
    </i>
    <i r="2">
      <x v="48"/>
    </i>
    <i r="1">
      <x v="8323"/>
      <x v="48"/>
    </i>
    <i r="1">
      <x v="8324"/>
      <x v="41"/>
    </i>
    <i r="1">
      <x v="8325"/>
      <x v="44"/>
    </i>
    <i r="2">
      <x v="48"/>
    </i>
    <i r="1">
      <x v="8326"/>
      <x v="19"/>
    </i>
    <i r="2">
      <x v="28"/>
    </i>
    <i r="2">
      <x v="46"/>
    </i>
    <i r="1">
      <x v="8327"/>
      <x v="4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8328"/>
      <x v="44"/>
    </i>
    <i r="1">
      <x v="8329"/>
      <x v="28"/>
    </i>
    <i r="1">
      <x v="8330"/>
      <x v="34"/>
    </i>
    <i r="2">
      <x v="48"/>
    </i>
    <i r="1">
      <x v="8332"/>
      <x v="41"/>
    </i>
    <i r="2">
      <x v="44"/>
    </i>
    <i r="2">
      <x v="46"/>
    </i>
    <i r="1">
      <x v="8333"/>
      <x v="19"/>
    </i>
    <i r="2">
      <x v="46"/>
    </i>
    <i r="2">
      <x v="48"/>
    </i>
    <i r="1">
      <x v="8334"/>
      <x v="46"/>
    </i>
    <i r="2">
      <x v="48"/>
    </i>
    <i r="1">
      <x v="8335"/>
      <x v="19"/>
    </i>
    <i r="2">
      <x v="42"/>
    </i>
    <i r="2">
      <x v="44"/>
    </i>
    <i r="2">
      <x v="46"/>
    </i>
    <i r="2">
      <x v="48"/>
    </i>
    <i r="1">
      <x v="8336"/>
      <x v="46"/>
    </i>
    <i r="1">
      <x v="8338"/>
      <x v="41"/>
    </i>
    <i r="1">
      <x v="8339"/>
      <x v="28"/>
    </i>
    <i r="1">
      <x v="8340"/>
      <x v="41"/>
    </i>
    <i r="2">
      <x v="48"/>
    </i>
    <i r="1">
      <x v="8341"/>
      <x v="28"/>
    </i>
    <i r="2">
      <x v="34"/>
    </i>
    <i r="2">
      <x v="46"/>
    </i>
    <i r="2">
      <x v="48"/>
    </i>
    <i r="1">
      <x v="8342"/>
      <x v="4"/>
    </i>
    <i r="2">
      <x v="19"/>
    </i>
    <i r="2">
      <x v="28"/>
    </i>
    <i r="2">
      <x v="41"/>
    </i>
    <i r="2">
      <x v="46"/>
    </i>
    <i r="1">
      <x v="8343"/>
      <x v="4"/>
    </i>
    <i r="2">
      <x v="19"/>
    </i>
    <i r="2">
      <x v="28"/>
    </i>
    <i r="2">
      <x v="41"/>
    </i>
    <i r="2">
      <x v="46"/>
    </i>
    <i r="2">
      <x v="48"/>
    </i>
    <i r="1">
      <x v="8344"/>
      <x v="44"/>
    </i>
    <i r="2">
      <x v="46"/>
    </i>
    <i r="2">
      <x v="48"/>
    </i>
    <i r="1">
      <x v="8346"/>
      <x v="48"/>
    </i>
    <i r="1">
      <x v="8347"/>
      <x v="41"/>
    </i>
    <i r="1">
      <x v="8348"/>
      <x v="19"/>
    </i>
    <i r="2">
      <x v="28"/>
    </i>
    <i r="2">
      <x v="36"/>
    </i>
    <i r="2">
      <x v="42"/>
    </i>
    <i r="2">
      <x v="44"/>
    </i>
    <i r="2">
      <x v="48"/>
    </i>
    <i r="1">
      <x v="8349"/>
      <x v="19"/>
    </i>
    <i r="2">
      <x v="48"/>
    </i>
    <i r="1">
      <x v="8350"/>
      <x v="7"/>
    </i>
    <i r="2">
      <x v="28"/>
    </i>
    <i r="2">
      <x v="41"/>
    </i>
    <i r="2">
      <x v="42"/>
    </i>
    <i r="2">
      <x v="44"/>
    </i>
    <i r="1">
      <x v="8351"/>
      <x v="41"/>
    </i>
    <i r="2">
      <x v="42"/>
    </i>
    <i r="2">
      <x v="44"/>
    </i>
    <i r="1">
      <x v="8352"/>
      <x v="34"/>
    </i>
    <i r="2">
      <x v="41"/>
    </i>
    <i r="2">
      <x v="44"/>
    </i>
    <i r="1">
      <x v="8353"/>
      <x v="19"/>
    </i>
    <i r="2">
      <x v="28"/>
    </i>
    <i r="2">
      <x v="41"/>
    </i>
    <i r="2">
      <x v="44"/>
    </i>
    <i r="2">
      <x v="46"/>
    </i>
    <i r="2">
      <x v="48"/>
    </i>
    <i r="1">
      <x v="8354"/>
      <x v="42"/>
    </i>
    <i r="2">
      <x v="44"/>
    </i>
    <i r="2">
      <x v="46"/>
    </i>
    <i r="2">
      <x v="48"/>
    </i>
    <i r="1">
      <x v="8355"/>
      <x v="34"/>
    </i>
    <i r="1">
      <x v="8356"/>
      <x v="34"/>
    </i>
    <i r="2">
      <x v="46"/>
    </i>
    <i r="1">
      <x v="8358"/>
      <x v="19"/>
    </i>
    <i r="2">
      <x v="44"/>
    </i>
    <i r="1">
      <x v="8359"/>
      <x v="28"/>
    </i>
    <i r="2">
      <x v="44"/>
    </i>
    <i r="1">
      <x v="8360"/>
      <x v="19"/>
    </i>
    <i r="1">
      <x v="8361"/>
      <x v="41"/>
    </i>
    <i r="2">
      <x v="44"/>
    </i>
    <i r="2">
      <x v="48"/>
    </i>
    <i r="1">
      <x v="8362"/>
      <x v="28"/>
    </i>
    <i r="2">
      <x v="46"/>
    </i>
    <i r="1">
      <x v="8363"/>
      <x v="28"/>
    </i>
    <i r="2">
      <x v="41"/>
    </i>
    <i r="1">
      <x v="8364"/>
      <x v="28"/>
    </i>
    <i r="1">
      <x v="8365"/>
      <x v="28"/>
    </i>
    <i r="2">
      <x v="42"/>
    </i>
    <i r="2">
      <x v="46"/>
    </i>
    <i r="2">
      <x v="48"/>
    </i>
    <i r="1">
      <x v="8366"/>
      <x v="42"/>
    </i>
    <i r="2">
      <x v="44"/>
    </i>
    <i r="2">
      <x v="46"/>
    </i>
    <i r="2">
      <x v="48"/>
    </i>
    <i r="1">
      <x v="8367"/>
      <x v="19"/>
    </i>
    <i r="2">
      <x v="42"/>
    </i>
    <i r="2">
      <x v="44"/>
    </i>
    <i r="2">
      <x v="46"/>
    </i>
    <i r="2">
      <x v="48"/>
    </i>
    <i r="1">
      <x v="8368"/>
      <x v="42"/>
    </i>
    <i r="1">
      <x v="8369"/>
      <x v="44"/>
    </i>
    <i r="1">
      <x v="8370"/>
      <x v="48"/>
    </i>
    <i r="1">
      <x v="8371"/>
      <x v="41"/>
    </i>
    <i r="2">
      <x v="42"/>
    </i>
    <i r="1">
      <x v="8372"/>
      <x v="34"/>
    </i>
    <i r="2">
      <x v="44"/>
    </i>
    <i r="1">
      <x v="8373"/>
      <x v="13"/>
    </i>
    <i r="2">
      <x v="34"/>
    </i>
    <i r="2">
      <x v="41"/>
    </i>
    <i r="2">
      <x v="42"/>
    </i>
    <i r="1">
      <x v="8374"/>
      <x v="44"/>
    </i>
    <i r="2">
      <x v="48"/>
    </i>
    <i r="1">
      <x v="8375"/>
      <x v="42"/>
    </i>
    <i r="2">
      <x v="44"/>
    </i>
    <i r="2">
      <x v="46"/>
    </i>
    <i r="2">
      <x v="48"/>
    </i>
    <i r="1">
      <x v="8376"/>
      <x v="5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8377"/>
      <x v="28"/>
    </i>
    <i r="2">
      <x v="42"/>
    </i>
    <i r="2">
      <x v="44"/>
    </i>
    <i r="2">
      <x v="46"/>
    </i>
    <i r="2">
      <x v="48"/>
    </i>
    <i r="1">
      <x v="8378"/>
      <x v="44"/>
    </i>
    <i r="1">
      <x v="8382"/>
      <x v="19"/>
    </i>
    <i r="2">
      <x v="46"/>
    </i>
    <i r="1">
      <x v="8383"/>
      <x v="19"/>
    </i>
    <i r="2">
      <x v="34"/>
    </i>
    <i r="2">
      <x v="42"/>
    </i>
    <i r="2">
      <x v="48"/>
    </i>
    <i r="1">
      <x v="8384"/>
      <x v="34"/>
    </i>
    <i r="2">
      <x v="41"/>
    </i>
    <i r="2">
      <x v="42"/>
    </i>
    <i r="2">
      <x v="44"/>
    </i>
    <i r="2">
      <x v="46"/>
    </i>
    <i r="2">
      <x v="48"/>
    </i>
    <i r="1">
      <x v="8385"/>
      <x v="5"/>
    </i>
    <i r="2">
      <x v="19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8387"/>
      <x v="4"/>
    </i>
    <i r="2">
      <x v="19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8388"/>
      <x v="42"/>
    </i>
    <i r="2">
      <x v="46"/>
    </i>
    <i r="2">
      <x v="48"/>
    </i>
    <i r="1">
      <x v="8389"/>
      <x v="48"/>
    </i>
    <i r="1">
      <x v="8390"/>
      <x v="46"/>
    </i>
    <i r="2">
      <x v="48"/>
    </i>
    <i r="1">
      <x v="8391"/>
      <x v="42"/>
    </i>
    <i r="2">
      <x v="46"/>
    </i>
    <i r="1">
      <x v="8392"/>
      <x v="41"/>
    </i>
    <i r="2">
      <x v="42"/>
    </i>
    <i r="2">
      <x v="44"/>
    </i>
    <i r="2">
      <x v="46"/>
    </i>
    <i r="2">
      <x v="48"/>
    </i>
    <i r="1">
      <x v="8393"/>
      <x v="41"/>
    </i>
    <i r="2">
      <x v="44"/>
    </i>
    <i r="1">
      <x v="8395"/>
      <x v="44"/>
    </i>
    <i r="2">
      <x v="46"/>
    </i>
    <i r="2">
      <x v="48"/>
    </i>
    <i r="1">
      <x v="8396"/>
      <x v="42"/>
    </i>
    <i r="2">
      <x v="44"/>
    </i>
    <i r="2">
      <x v="46"/>
    </i>
    <i r="1">
      <x v="8397"/>
      <x v="41"/>
    </i>
    <i r="2">
      <x v="42"/>
    </i>
    <i r="2">
      <x v="46"/>
    </i>
    <i r="1">
      <x v="8399"/>
      <x v="19"/>
    </i>
    <i r="2">
      <x v="42"/>
    </i>
    <i r="2">
      <x v="46"/>
    </i>
    <i r="1">
      <x v="8400"/>
      <x v="48"/>
    </i>
    <i r="1">
      <x v="8401"/>
      <x v="19"/>
    </i>
    <i r="2">
      <x v="42"/>
    </i>
    <i r="2">
      <x v="46"/>
    </i>
    <i r="1">
      <x v="8402"/>
      <x v="19"/>
    </i>
    <i r="2">
      <x v="34"/>
    </i>
    <i r="2">
      <x v="42"/>
    </i>
    <i r="2">
      <x v="44"/>
    </i>
    <i r="1">
      <x v="8403"/>
      <x v="34"/>
    </i>
    <i r="2">
      <x v="46"/>
    </i>
    <i r="2">
      <x v="48"/>
    </i>
    <i r="1">
      <x v="8404"/>
      <x v="41"/>
    </i>
    <i r="2">
      <x v="46"/>
    </i>
    <i r="2">
      <x v="48"/>
    </i>
    <i r="1">
      <x v="8405"/>
      <x v="19"/>
    </i>
    <i r="2">
      <x v="34"/>
    </i>
    <i r="2">
      <x v="41"/>
    </i>
    <i r="2">
      <x v="44"/>
    </i>
    <i r="2">
      <x v="46"/>
    </i>
    <i r="2">
      <x v="48"/>
    </i>
    <i r="1">
      <x v="8407"/>
      <x v="34"/>
    </i>
    <i r="2">
      <x v="46"/>
    </i>
    <i r="2">
      <x v="48"/>
    </i>
    <i r="1">
      <x v="8410"/>
      <x v="34"/>
    </i>
    <i r="2">
      <x v="41"/>
    </i>
    <i r="2">
      <x v="42"/>
    </i>
    <i r="2">
      <x v="48"/>
    </i>
    <i r="1">
      <x v="8413"/>
      <x v="19"/>
    </i>
    <i r="2">
      <x v="41"/>
    </i>
    <i r="2">
      <x v="44"/>
    </i>
    <i r="2">
      <x v="46"/>
    </i>
    <i r="2">
      <x v="48"/>
    </i>
    <i r="1">
      <x v="8414"/>
      <x v="19"/>
    </i>
    <i r="2">
      <x v="41"/>
    </i>
    <i r="2">
      <x v="42"/>
    </i>
    <i r="2">
      <x v="44"/>
    </i>
    <i r="2">
      <x v="48"/>
    </i>
    <i r="1">
      <x v="8415"/>
      <x v="48"/>
    </i>
    <i r="1">
      <x v="8416"/>
      <x v="28"/>
    </i>
    <i r="2">
      <x v="42"/>
    </i>
    <i r="2">
      <x v="44"/>
    </i>
    <i r="2">
      <x v="46"/>
    </i>
    <i r="1">
      <x v="8417"/>
      <x v="13"/>
    </i>
    <i r="1">
      <x v="8418"/>
      <x v="41"/>
    </i>
    <i r="2">
      <x v="46"/>
    </i>
    <i r="2">
      <x v="48"/>
    </i>
    <i r="1">
      <x v="8419"/>
      <x v="41"/>
    </i>
    <i r="2">
      <x v="44"/>
    </i>
    <i r="1">
      <x v="8420"/>
      <x v="34"/>
    </i>
    <i r="2">
      <x v="42"/>
    </i>
    <i r="2">
      <x v="46"/>
    </i>
    <i r="1">
      <x v="8421"/>
      <x v="42"/>
    </i>
    <i r="1">
      <x v="8422"/>
      <x v="34"/>
    </i>
    <i r="2">
      <x v="41"/>
    </i>
    <i r="2">
      <x v="42"/>
    </i>
    <i r="2">
      <x v="46"/>
    </i>
    <i r="1">
      <x v="8423"/>
      <x v="28"/>
    </i>
    <i r="2">
      <x v="34"/>
    </i>
    <i r="2">
      <x v="41"/>
    </i>
    <i r="2">
      <x v="44"/>
    </i>
    <i r="2">
      <x v="46"/>
    </i>
    <i r="2">
      <x v="48"/>
    </i>
    <i r="1">
      <x v="8427"/>
      <x v="46"/>
    </i>
    <i r="2">
      <x v="48"/>
    </i>
    <i r="1">
      <x v="8428"/>
      <x v="46"/>
    </i>
    <i r="1">
      <x v="8429"/>
      <x v="28"/>
    </i>
    <i r="2">
      <x v="46"/>
    </i>
    <i r="1">
      <x v="8431"/>
      <x v="48"/>
    </i>
    <i r="1">
      <x v="8433"/>
      <x v="42"/>
    </i>
    <i r="1">
      <x v="8434"/>
      <x v="48"/>
    </i>
    <i r="1">
      <x v="8436"/>
      <x v="5"/>
    </i>
    <i r="2">
      <x v="41"/>
    </i>
    <i r="2">
      <x v="46"/>
    </i>
    <i r="2">
      <x v="48"/>
    </i>
    <i r="1">
      <x v="8437"/>
      <x v="46"/>
    </i>
    <i r="2">
      <x v="48"/>
    </i>
    <i r="1">
      <x v="8439"/>
      <x v="48"/>
    </i>
    <i r="1">
      <x v="8441"/>
      <x v="48"/>
    </i>
    <i r="1">
      <x v="8442"/>
      <x v="28"/>
    </i>
    <i r="2">
      <x v="41"/>
    </i>
    <i r="2">
      <x v="44"/>
    </i>
    <i r="2">
      <x v="48"/>
    </i>
    <i r="1">
      <x v="8443"/>
      <x v="13"/>
    </i>
    <i r="2">
      <x v="42"/>
    </i>
    <i r="2">
      <x v="46"/>
    </i>
    <i r="2">
      <x v="48"/>
    </i>
    <i r="1">
      <x v="8445"/>
      <x v="19"/>
    </i>
    <i r="2">
      <x v="44"/>
    </i>
    <i r="2">
      <x v="48"/>
    </i>
    <i r="1">
      <x v="8446"/>
      <x v="28"/>
    </i>
    <i r="2">
      <x v="46"/>
    </i>
    <i r="2">
      <x v="48"/>
    </i>
    <i r="1">
      <x v="8447"/>
      <x v="28"/>
    </i>
    <i r="2">
      <x v="41"/>
    </i>
    <i r="2">
      <x v="42"/>
    </i>
    <i r="2">
      <x v="48"/>
    </i>
    <i r="1">
      <x v="8448"/>
      <x v="41"/>
    </i>
    <i r="2">
      <x v="48"/>
    </i>
    <i r="1">
      <x v="8449"/>
      <x v="41"/>
    </i>
    <i r="2">
      <x v="44"/>
    </i>
    <i r="2">
      <x v="46"/>
    </i>
    <i r="2">
      <x v="48"/>
    </i>
    <i r="1">
      <x v="8450"/>
      <x v="13"/>
    </i>
    <i r="2">
      <x v="41"/>
    </i>
    <i r="1">
      <x v="8451"/>
      <x v="28"/>
    </i>
    <i r="2">
      <x v="46"/>
    </i>
    <i r="2">
      <x v="48"/>
    </i>
    <i r="1">
      <x v="8452"/>
      <x v="28"/>
    </i>
    <i r="2">
      <x v="34"/>
    </i>
    <i r="2">
      <x v="41"/>
    </i>
    <i r="2">
      <x v="48"/>
    </i>
    <i r="1">
      <x v="8453"/>
      <x v="48"/>
    </i>
    <i r="1">
      <x v="8454"/>
      <x v="48"/>
    </i>
    <i r="1">
      <x v="8455"/>
      <x v="44"/>
    </i>
    <i r="1">
      <x v="8456"/>
      <x v="19"/>
    </i>
    <i r="2">
      <x v="42"/>
    </i>
    <i r="2">
      <x v="48"/>
    </i>
    <i r="1">
      <x v="8458"/>
      <x v="46"/>
    </i>
    <i r="1">
      <x v="8459"/>
      <x v="34"/>
    </i>
    <i r="2">
      <x v="44"/>
    </i>
    <i r="2">
      <x v="46"/>
    </i>
    <i r="2">
      <x v="48"/>
    </i>
    <i r="1">
      <x v="8460"/>
      <x v="41"/>
    </i>
    <i r="2">
      <x v="46"/>
    </i>
    <i r="1">
      <x v="8461"/>
      <x v="46"/>
    </i>
    <i r="1">
      <x v="8462"/>
      <x v="4"/>
    </i>
    <i r="2">
      <x v="5"/>
    </i>
    <i r="2">
      <x v="48"/>
    </i>
    <i r="1">
      <x v="8464"/>
      <x v="48"/>
    </i>
    <i r="1">
      <x v="8465"/>
      <x v="41"/>
    </i>
    <i r="2">
      <x v="42"/>
    </i>
    <i r="2">
      <x v="48"/>
    </i>
    <i r="1">
      <x v="8466"/>
      <x v="48"/>
    </i>
    <i r="1">
      <x v="8467"/>
      <x v="42"/>
    </i>
    <i r="1">
      <x v="8468"/>
      <x v="42"/>
    </i>
    <i r="1">
      <x v="8469"/>
      <x v="5"/>
    </i>
    <i r="2">
      <x v="46"/>
    </i>
    <i r="2">
      <x v="48"/>
    </i>
    <i r="1">
      <x v="8470"/>
      <x v="28"/>
    </i>
    <i r="2">
      <x v="42"/>
    </i>
    <i r="2">
      <x v="48"/>
    </i>
    <i r="1">
      <x v="8471"/>
      <x v="19"/>
    </i>
    <i r="2">
      <x v="46"/>
    </i>
    <i r="2">
      <x v="48"/>
    </i>
    <i r="1">
      <x v="8472"/>
      <x v="19"/>
    </i>
    <i r="2">
      <x v="34"/>
    </i>
    <i r="2">
      <x v="42"/>
    </i>
    <i r="1">
      <x v="8473"/>
      <x v="34"/>
    </i>
    <i r="2">
      <x v="48"/>
    </i>
    <i r="1">
      <x v="8475"/>
      <x v="13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8479"/>
      <x v="19"/>
    </i>
    <i r="2">
      <x v="34"/>
    </i>
    <i r="2">
      <x v="42"/>
    </i>
    <i r="2">
      <x v="46"/>
    </i>
    <i r="2">
      <x v="48"/>
    </i>
    <i r="1">
      <x v="8480"/>
      <x v="44"/>
    </i>
    <i r="2">
      <x v="46"/>
    </i>
    <i r="2">
      <x v="48"/>
    </i>
    <i r="1">
      <x v="8482"/>
      <x v="19"/>
    </i>
    <i r="2">
      <x v="28"/>
    </i>
    <i r="2">
      <x v="42"/>
    </i>
    <i r="2">
      <x v="44"/>
    </i>
    <i r="2">
      <x v="46"/>
    </i>
    <i r="2">
      <x v="48"/>
    </i>
    <i r="1">
      <x v="8483"/>
      <x v="42"/>
    </i>
    <i r="1">
      <x v="8484"/>
      <x v="44"/>
    </i>
    <i r="1">
      <x v="8485"/>
      <x v="28"/>
    </i>
    <i r="2">
      <x v="41"/>
    </i>
    <i r="2">
      <x v="42"/>
    </i>
    <i r="2">
      <x v="46"/>
    </i>
    <i r="1">
      <x v="8486"/>
      <x v="46"/>
    </i>
    <i r="1">
      <x v="8487"/>
      <x v="48"/>
    </i>
    <i r="1">
      <x v="8488"/>
      <x v="36"/>
    </i>
    <i r="2">
      <x v="41"/>
    </i>
    <i r="2">
      <x v="46"/>
    </i>
    <i r="2">
      <x v="48"/>
    </i>
    <i r="1">
      <x v="8490"/>
      <x v="19"/>
    </i>
    <i r="2">
      <x v="28"/>
    </i>
    <i r="1">
      <x v="8491"/>
      <x v="34"/>
    </i>
    <i r="2">
      <x v="41"/>
    </i>
    <i r="2">
      <x v="44"/>
    </i>
    <i r="2">
      <x v="48"/>
    </i>
    <i r="1">
      <x v="8492"/>
      <x v="42"/>
    </i>
    <i r="2">
      <x v="46"/>
    </i>
    <i r="1">
      <x v="8494"/>
      <x v="41"/>
    </i>
    <i r="2">
      <x v="42"/>
    </i>
    <i r="1">
      <x v="8495"/>
      <x v="34"/>
    </i>
    <i r="2">
      <x v="44"/>
    </i>
    <i r="2">
      <x v="46"/>
    </i>
    <i r="2">
      <x v="48"/>
    </i>
    <i r="1">
      <x v="8497"/>
      <x v="19"/>
    </i>
    <i r="2">
      <x v="41"/>
    </i>
    <i r="2">
      <x v="46"/>
    </i>
    <i r="2">
      <x v="48"/>
    </i>
    <i r="1">
      <x v="8498"/>
      <x v="28"/>
    </i>
    <i r="2">
      <x v="44"/>
    </i>
    <i r="2">
      <x v="46"/>
    </i>
    <i r="2">
      <x v="48"/>
    </i>
    <i r="1">
      <x v="8499"/>
      <x v="44"/>
    </i>
    <i r="2">
      <x v="46"/>
    </i>
    <i r="2">
      <x v="48"/>
    </i>
    <i r="1">
      <x v="8500"/>
      <x v="34"/>
    </i>
    <i r="2">
      <x v="46"/>
    </i>
    <i r="1">
      <x v="8502"/>
      <x v="28"/>
    </i>
    <i r="2">
      <x v="34"/>
    </i>
    <i r="2">
      <x v="41"/>
    </i>
    <i r="2">
      <x v="44"/>
    </i>
    <i r="2">
      <x v="46"/>
    </i>
    <i r="2">
      <x v="48"/>
    </i>
    <i r="1">
      <x v="8503"/>
      <x v="19"/>
    </i>
    <i r="2">
      <x v="28"/>
    </i>
    <i r="2">
      <x v="44"/>
    </i>
    <i r="2">
      <x v="46"/>
    </i>
    <i r="2">
      <x v="48"/>
    </i>
    <i r="1">
      <x v="8506"/>
      <x v="34"/>
    </i>
    <i r="2">
      <x v="44"/>
    </i>
    <i r="2">
      <x v="46"/>
    </i>
    <i r="2">
      <x v="48"/>
    </i>
    <i r="1">
      <x v="8507"/>
      <x v="41"/>
    </i>
    <i r="2">
      <x v="42"/>
    </i>
    <i r="1">
      <x v="8509"/>
      <x v="19"/>
    </i>
    <i r="2">
      <x v="41"/>
    </i>
    <i r="2">
      <x v="46"/>
    </i>
    <i r="2">
      <x v="48"/>
    </i>
    <i r="1">
      <x v="8510"/>
      <x v="19"/>
    </i>
    <i r="2">
      <x v="48"/>
    </i>
    <i r="1">
      <x v="8511"/>
      <x v="48"/>
    </i>
    <i r="1">
      <x v="8512"/>
      <x v="42"/>
    </i>
    <i r="2">
      <x v="44"/>
    </i>
    <i r="2">
      <x v="46"/>
    </i>
    <i r="2">
      <x v="48"/>
    </i>
    <i r="1">
      <x v="8516"/>
      <x v="46"/>
    </i>
    <i r="1">
      <x v="8517"/>
      <x v="19"/>
    </i>
    <i r="2">
      <x v="34"/>
    </i>
    <i r="2">
      <x v="41"/>
    </i>
    <i r="2">
      <x v="44"/>
    </i>
    <i r="2">
      <x v="46"/>
    </i>
    <i r="2">
      <x v="48"/>
    </i>
    <i r="1">
      <x v="8518"/>
      <x v="19"/>
    </i>
    <i r="2">
      <x v="44"/>
    </i>
    <i r="2">
      <x v="46"/>
    </i>
    <i r="2">
      <x v="48"/>
    </i>
    <i r="1">
      <x v="8521"/>
      <x v="48"/>
    </i>
    <i r="1">
      <x v="8523"/>
      <x v="34"/>
    </i>
    <i r="2">
      <x v="44"/>
    </i>
    <i r="2">
      <x v="46"/>
    </i>
    <i r="1">
      <x v="8524"/>
      <x v="41"/>
    </i>
    <i r="2">
      <x v="44"/>
    </i>
    <i r="2">
      <x v="46"/>
    </i>
    <i r="1">
      <x v="8525"/>
      <x v="19"/>
    </i>
    <i r="2">
      <x v="46"/>
    </i>
    <i r="1">
      <x v="8526"/>
      <x v="28"/>
    </i>
    <i r="2">
      <x v="34"/>
    </i>
    <i r="2">
      <x v="41"/>
    </i>
    <i r="2">
      <x v="48"/>
    </i>
    <i r="1">
      <x v="8527"/>
      <x v="28"/>
    </i>
    <i r="2">
      <x v="41"/>
    </i>
    <i r="2">
      <x v="42"/>
    </i>
    <i r="2">
      <x v="46"/>
    </i>
    <i r="2">
      <x v="48"/>
    </i>
    <i r="1">
      <x v="8528"/>
      <x v="42"/>
    </i>
    <i r="2">
      <x v="48"/>
    </i>
    <i r="1">
      <x v="8529"/>
      <x v="19"/>
    </i>
    <i r="2">
      <x v="34"/>
    </i>
    <i r="2">
      <x v="41"/>
    </i>
    <i r="2">
      <x v="42"/>
    </i>
    <i r="2">
      <x v="44"/>
    </i>
    <i r="2">
      <x v="46"/>
    </i>
    <i r="1">
      <x v="8530"/>
      <x v="34"/>
    </i>
    <i r="2">
      <x v="46"/>
    </i>
    <i r="2">
      <x v="48"/>
    </i>
    <i r="1">
      <x v="8534"/>
      <x v="13"/>
    </i>
    <i r="2">
      <x v="28"/>
    </i>
    <i r="2">
      <x v="34"/>
    </i>
    <i r="2">
      <x v="42"/>
    </i>
    <i r="2">
      <x v="44"/>
    </i>
    <i r="2">
      <x v="46"/>
    </i>
    <i r="1">
      <x v="8535"/>
      <x v="42"/>
    </i>
    <i r="1">
      <x v="8536"/>
      <x v="34"/>
    </i>
    <i r="2">
      <x v="48"/>
    </i>
    <i r="1">
      <x v="8538"/>
      <x v="46"/>
    </i>
    <i r="1">
      <x v="8539"/>
      <x v="19"/>
    </i>
    <i r="2">
      <x v="41"/>
    </i>
    <i r="2">
      <x v="42"/>
    </i>
    <i r="2">
      <x v="44"/>
    </i>
    <i r="2">
      <x v="46"/>
    </i>
    <i r="1">
      <x v="8540"/>
      <x v="42"/>
    </i>
    <i r="2">
      <x v="46"/>
    </i>
    <i r="2">
      <x v="48"/>
    </i>
    <i r="1">
      <x v="8541"/>
      <x v="34"/>
    </i>
    <i r="2">
      <x v="41"/>
    </i>
    <i r="2">
      <x v="48"/>
    </i>
    <i r="1">
      <x v="8542"/>
      <x v="34"/>
    </i>
    <i r="2">
      <x v="44"/>
    </i>
    <i r="1">
      <x v="8544"/>
      <x v="44"/>
    </i>
    <i r="2">
      <x v="46"/>
    </i>
    <i r="2">
      <x v="48"/>
    </i>
    <i r="1">
      <x v="8547"/>
      <x v="13"/>
    </i>
    <i r="2">
      <x v="19"/>
    </i>
    <i r="2">
      <x v="34"/>
    </i>
    <i r="2">
      <x v="41"/>
    </i>
    <i r="2">
      <x v="42"/>
    </i>
    <i r="2">
      <x v="46"/>
    </i>
    <i r="1">
      <x v="8548"/>
      <x v="42"/>
    </i>
    <i r="2">
      <x v="48"/>
    </i>
    <i r="1">
      <x v="8553"/>
      <x v="19"/>
    </i>
    <i r="2">
      <x v="42"/>
    </i>
    <i r="2">
      <x v="44"/>
    </i>
    <i r="2">
      <x v="46"/>
    </i>
    <i r="2">
      <x v="48"/>
    </i>
    <i r="1">
      <x v="8554"/>
      <x v="19"/>
    </i>
    <i r="2">
      <x v="44"/>
    </i>
    <i r="2">
      <x v="46"/>
    </i>
    <i r="2">
      <x v="48"/>
    </i>
    <i r="1">
      <x v="8555"/>
      <x v="42"/>
    </i>
    <i r="2">
      <x v="48"/>
    </i>
    <i r="1">
      <x v="8556"/>
      <x v="42"/>
    </i>
    <i r="1">
      <x v="8558"/>
      <x v="48"/>
    </i>
    <i r="1">
      <x v="8559"/>
      <x v="34"/>
    </i>
    <i r="2">
      <x v="48"/>
    </i>
    <i r="1">
      <x v="8560"/>
      <x v="34"/>
    </i>
    <i r="2">
      <x v="48"/>
    </i>
    <i r="1">
      <x v="8561"/>
      <x v="41"/>
    </i>
    <i r="1">
      <x v="8563"/>
      <x v="48"/>
    </i>
    <i r="1">
      <x v="8564"/>
      <x v="48"/>
    </i>
    <i r="1">
      <x v="8566"/>
      <x v="28"/>
    </i>
    <i r="2">
      <x v="42"/>
    </i>
    <i r="2">
      <x v="48"/>
    </i>
    <i r="1">
      <x v="8567"/>
      <x v="28"/>
    </i>
    <i r="1">
      <x v="8568"/>
      <x v="48"/>
    </i>
    <i r="1">
      <x v="8569"/>
      <x v="28"/>
    </i>
    <i r="2">
      <x v="41"/>
    </i>
    <i r="2">
      <x v="44"/>
    </i>
    <i r="2">
      <x v="46"/>
    </i>
    <i r="2">
      <x v="48"/>
    </i>
    <i r="1">
      <x v="8570"/>
      <x v="44"/>
    </i>
    <i r="2">
      <x v="48"/>
    </i>
    <i r="1">
      <x v="8571"/>
      <x v="48"/>
    </i>
    <i r="1">
      <x v="8572"/>
      <x v="46"/>
    </i>
    <i r="1">
      <x v="8573"/>
      <x v="44"/>
    </i>
    <i r="2">
      <x v="46"/>
    </i>
    <i r="2">
      <x v="48"/>
    </i>
    <i r="1">
      <x v="8574"/>
      <x v="44"/>
    </i>
    <i r="2">
      <x v="46"/>
    </i>
    <i r="1">
      <x v="8576"/>
      <x v="46"/>
    </i>
    <i r="1">
      <x v="8577"/>
      <x v="19"/>
    </i>
    <i r="2">
      <x v="42"/>
    </i>
    <i r="1">
      <x v="8578"/>
      <x v="19"/>
    </i>
    <i r="2">
      <x v="34"/>
    </i>
    <i r="2">
      <x v="42"/>
    </i>
    <i r="2">
      <x v="44"/>
    </i>
    <i r="2">
      <x v="46"/>
    </i>
    <i r="1">
      <x v="8579"/>
      <x v="42"/>
    </i>
    <i r="1">
      <x v="8580"/>
      <x v="48"/>
    </i>
    <i r="1">
      <x v="8581"/>
      <x v="46"/>
    </i>
    <i r="2">
      <x v="48"/>
    </i>
    <i r="1">
      <x v="8582"/>
      <x v="46"/>
    </i>
    <i r="1">
      <x v="8583"/>
      <x v="46"/>
    </i>
    <i r="1">
      <x v="8584"/>
      <x v="19"/>
    </i>
    <i r="2">
      <x v="28"/>
    </i>
    <i r="2">
      <x v="44"/>
    </i>
    <i r="2">
      <x v="46"/>
    </i>
    <i r="1">
      <x v="8586"/>
      <x v="44"/>
    </i>
    <i r="2">
      <x v="46"/>
    </i>
    <i r="2">
      <x v="48"/>
    </i>
    <i r="1">
      <x v="8588"/>
      <x v="34"/>
    </i>
    <i r="2">
      <x v="48"/>
    </i>
    <i r="1">
      <x v="8590"/>
      <x v="42"/>
    </i>
    <i r="1">
      <x v="8591"/>
      <x v="46"/>
    </i>
    <i r="1">
      <x v="8592"/>
      <x v="48"/>
    </i>
    <i r="1">
      <x v="8596"/>
      <x v="44"/>
    </i>
    <i r="1">
      <x v="8599"/>
      <x v="48"/>
    </i>
    <i r="1">
      <x v="8600"/>
      <x v="19"/>
    </i>
    <i r="2">
      <x v="28"/>
    </i>
    <i r="2">
      <x v="41"/>
    </i>
    <i r="2">
      <x v="42"/>
    </i>
    <i r="2">
      <x v="44"/>
    </i>
    <i r="2">
      <x v="46"/>
    </i>
    <i r="1">
      <x v="8601"/>
      <x v="46"/>
    </i>
    <i r="2">
      <x v="48"/>
    </i>
    <i r="1">
      <x v="8602"/>
      <x v="28"/>
    </i>
    <i r="2">
      <x v="46"/>
    </i>
    <i r="2">
      <x v="48"/>
    </i>
    <i r="1">
      <x v="8603"/>
      <x v="19"/>
    </i>
    <i r="2">
      <x v="41"/>
    </i>
    <i r="2">
      <x v="42"/>
    </i>
    <i r="2">
      <x v="46"/>
    </i>
    <i r="2">
      <x v="48"/>
    </i>
    <i r="1">
      <x v="8604"/>
      <x v="19"/>
    </i>
    <i r="2">
      <x v="46"/>
    </i>
    <i r="1">
      <x v="8605"/>
      <x v="48"/>
    </i>
    <i r="1">
      <x v="8606"/>
      <x v="19"/>
    </i>
    <i r="1">
      <x v="8607"/>
      <x v="42"/>
    </i>
    <i r="1">
      <x v="8608"/>
      <x v="41"/>
    </i>
    <i r="1">
      <x v="8609"/>
      <x v="41"/>
    </i>
    <i r="2">
      <x v="46"/>
    </i>
    <i r="1">
      <x v="8610"/>
      <x v="28"/>
    </i>
    <i r="2">
      <x v="42"/>
    </i>
    <i r="2">
      <x v="44"/>
    </i>
    <i r="1">
      <x v="8611"/>
      <x v="19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8612"/>
      <x v="28"/>
    </i>
    <i r="2">
      <x v="41"/>
    </i>
    <i r="2">
      <x v="42"/>
    </i>
    <i r="2">
      <x v="48"/>
    </i>
    <i r="1">
      <x v="8613"/>
      <x v="41"/>
    </i>
    <i r="2">
      <x v="46"/>
    </i>
    <i r="1">
      <x v="8615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8618"/>
      <x v="19"/>
    </i>
    <i r="2">
      <x v="34"/>
    </i>
    <i r="2">
      <x v="46"/>
    </i>
    <i r="2">
      <x v="48"/>
    </i>
    <i r="1">
      <x v="8619"/>
      <x v="46"/>
    </i>
    <i r="2">
      <x v="48"/>
    </i>
    <i r="1">
      <x v="8620"/>
      <x v="19"/>
    </i>
    <i r="2">
      <x v="28"/>
    </i>
    <i r="1">
      <x v="8621"/>
      <x v="28"/>
    </i>
    <i r="2">
      <x v="41"/>
    </i>
    <i r="2">
      <x v="48"/>
    </i>
    <i r="1">
      <x v="8622"/>
      <x v="13"/>
    </i>
    <i r="2">
      <x v="42"/>
    </i>
    <i r="2">
      <x v="44"/>
    </i>
    <i r="2">
      <x v="46"/>
    </i>
    <i r="1">
      <x v="8624"/>
      <x v="28"/>
    </i>
    <i r="2">
      <x v="46"/>
    </i>
    <i r="2">
      <x v="48"/>
    </i>
    <i r="1">
      <x v="8625"/>
      <x v="46"/>
    </i>
    <i r="2">
      <x v="48"/>
    </i>
    <i r="1">
      <x v="8626"/>
      <x v="19"/>
    </i>
    <i r="2">
      <x v="34"/>
    </i>
    <i r="2">
      <x v="41"/>
    </i>
    <i r="2">
      <x v="44"/>
    </i>
    <i r="1">
      <x v="8627"/>
      <x v="34"/>
    </i>
    <i r="2">
      <x v="41"/>
    </i>
    <i r="2">
      <x v="42"/>
    </i>
    <i r="2">
      <x v="48"/>
    </i>
    <i r="1">
      <x v="8628"/>
      <x v="48"/>
    </i>
    <i r="1">
      <x v="8633"/>
      <x v="19"/>
    </i>
    <i r="2">
      <x v="46"/>
    </i>
    <i r="1">
      <x v="8634"/>
      <x v="41"/>
    </i>
    <i r="2">
      <x v="44"/>
    </i>
    <i r="1">
      <x v="8635"/>
      <x v="19"/>
    </i>
    <i r="2">
      <x v="46"/>
    </i>
    <i r="2">
      <x v="48"/>
    </i>
    <i r="1">
      <x v="8636"/>
      <x v="42"/>
    </i>
    <i r="1">
      <x v="8637"/>
      <x v="28"/>
    </i>
    <i r="1">
      <x v="8639"/>
      <x v="19"/>
    </i>
    <i r="2">
      <x v="44"/>
    </i>
    <i r="2">
      <x v="46"/>
    </i>
    <i r="2">
      <x v="48"/>
    </i>
    <i r="1">
      <x v="8640"/>
      <x v="19"/>
    </i>
    <i r="1">
      <x v="8641"/>
      <x v="44"/>
    </i>
    <i r="2">
      <x v="48"/>
    </i>
    <i r="1">
      <x v="8643"/>
      <x v="44"/>
    </i>
    <i r="2">
      <x v="48"/>
    </i>
    <i r="1">
      <x v="8644"/>
      <x v="19"/>
    </i>
    <i r="2">
      <x v="44"/>
    </i>
    <i r="2">
      <x v="48"/>
    </i>
    <i r="1">
      <x v="8645"/>
      <x v="34"/>
    </i>
    <i r="1">
      <x v="8646"/>
      <x v="48"/>
    </i>
    <i r="1">
      <x v="8649"/>
      <x v="19"/>
    </i>
    <i r="2">
      <x v="46"/>
    </i>
    <i r="2">
      <x v="48"/>
    </i>
    <i r="1">
      <x v="8650"/>
      <x v="48"/>
    </i>
    <i r="1">
      <x v="8652"/>
      <x v="34"/>
    </i>
    <i r="2">
      <x v="44"/>
    </i>
    <i r="2">
      <x v="48"/>
    </i>
    <i r="1">
      <x v="8653"/>
      <x v="34"/>
    </i>
    <i r="2">
      <x v="41"/>
    </i>
    <i r="2">
      <x v="46"/>
    </i>
    <i r="1">
      <x v="8654"/>
      <x v="13"/>
    </i>
    <i r="2">
      <x v="42"/>
    </i>
    <i r="1">
      <x v="8655"/>
      <x v="19"/>
    </i>
    <i r="2">
      <x v="28"/>
    </i>
    <i r="1">
      <x v="8656"/>
      <x v="46"/>
    </i>
    <i r="1">
      <x v="8660"/>
      <x v="42"/>
    </i>
    <i r="2">
      <x v="44"/>
    </i>
    <i r="2">
      <x v="46"/>
    </i>
    <i r="2">
      <x v="48"/>
    </i>
    <i r="1">
      <x v="8661"/>
      <x v="19"/>
    </i>
    <i r="2">
      <x v="28"/>
    </i>
    <i r="2">
      <x v="44"/>
    </i>
    <i r="2">
      <x v="48"/>
    </i>
    <i r="1">
      <x v="8662"/>
      <x v="34"/>
    </i>
    <i r="2">
      <x v="46"/>
    </i>
    <i r="1">
      <x v="8663"/>
      <x v="42"/>
    </i>
    <i r="2">
      <x v="44"/>
    </i>
    <i r="2">
      <x v="48"/>
    </i>
    <i r="1">
      <x v="8664"/>
      <x v="41"/>
    </i>
    <i r="2">
      <x v="42"/>
    </i>
    <i r="2">
      <x v="44"/>
    </i>
    <i r="2">
      <x v="46"/>
    </i>
    <i r="2">
      <x v="48"/>
    </i>
    <i r="1">
      <x v="8666"/>
      <x v="28"/>
    </i>
    <i r="2">
      <x v="42"/>
    </i>
    <i r="2">
      <x v="44"/>
    </i>
    <i r="2">
      <x v="46"/>
    </i>
    <i r="2">
      <x v="48"/>
    </i>
    <i r="1">
      <x v="8671"/>
      <x v="19"/>
    </i>
    <i r="2">
      <x v="41"/>
    </i>
    <i r="2">
      <x v="46"/>
    </i>
    <i r="2">
      <x v="48"/>
    </i>
    <i r="1">
      <x v="8673"/>
      <x v="28"/>
    </i>
    <i r="2">
      <x v="41"/>
    </i>
    <i r="2">
      <x v="44"/>
    </i>
    <i r="2">
      <x v="46"/>
    </i>
    <i r="1">
      <x v="8674"/>
      <x v="28"/>
    </i>
    <i r="2">
      <x v="34"/>
    </i>
    <i r="2">
      <x v="41"/>
    </i>
    <i r="2">
      <x v="44"/>
    </i>
    <i r="2">
      <x v="46"/>
    </i>
    <i r="2">
      <x v="48"/>
    </i>
    <i r="1">
      <x v="8678"/>
      <x v="46"/>
    </i>
    <i r="1">
      <x v="8681"/>
      <x v="34"/>
    </i>
    <i r="2">
      <x v="46"/>
    </i>
    <i r="2">
      <x v="48"/>
    </i>
    <i r="1">
      <x v="8683"/>
      <x v="34"/>
    </i>
    <i r="1">
      <x v="8684"/>
      <x v="28"/>
    </i>
    <i r="2">
      <x v="34"/>
    </i>
    <i r="2">
      <x v="41"/>
    </i>
    <i r="2">
      <x v="46"/>
    </i>
    <i r="1">
      <x v="8685"/>
      <x v="34"/>
    </i>
    <i r="2">
      <x v="42"/>
    </i>
    <i r="2">
      <x v="46"/>
    </i>
    <i r="2">
      <x v="48"/>
    </i>
    <i r="1">
      <x v="8686"/>
      <x v="44"/>
    </i>
    <i r="2">
      <x v="46"/>
    </i>
    <i r="2">
      <x v="48"/>
    </i>
    <i r="1">
      <x v="8687"/>
      <x v="34"/>
    </i>
    <i r="2">
      <x v="46"/>
    </i>
    <i r="2">
      <x v="48"/>
    </i>
    <i r="1">
      <x v="8688"/>
      <x v="19"/>
    </i>
    <i r="2">
      <x v="42"/>
    </i>
    <i r="2">
      <x v="46"/>
    </i>
    <i r="1">
      <x v="8692"/>
      <x v="41"/>
    </i>
    <i r="2">
      <x v="42"/>
    </i>
    <i r="2">
      <x v="44"/>
    </i>
    <i r="2">
      <x v="46"/>
    </i>
    <i r="1">
      <x v="8693"/>
      <x v="48"/>
    </i>
    <i r="1">
      <x v="8694"/>
      <x v="5"/>
    </i>
    <i r="2">
      <x v="28"/>
    </i>
    <i r="2">
      <x v="41"/>
    </i>
    <i r="2">
      <x v="42"/>
    </i>
    <i r="2">
      <x v="48"/>
    </i>
    <i r="1">
      <x v="8695"/>
      <x v="46"/>
    </i>
    <i r="1">
      <x v="8696"/>
      <x v="48"/>
    </i>
    <i r="1">
      <x v="8697"/>
      <x v="41"/>
    </i>
    <i r="2">
      <x v="44"/>
    </i>
    <i r="2">
      <x v="48"/>
    </i>
    <i r="1">
      <x v="8698"/>
      <x v="19"/>
    </i>
    <i r="2">
      <x v="41"/>
    </i>
    <i r="2">
      <x v="42"/>
    </i>
    <i r="2">
      <x v="46"/>
    </i>
    <i r="2">
      <x v="48"/>
    </i>
    <i r="1">
      <x v="8699"/>
      <x v="41"/>
    </i>
    <i r="2">
      <x v="48"/>
    </i>
    <i r="1">
      <x v="8700"/>
      <x v="13"/>
    </i>
    <i r="2">
      <x v="34"/>
    </i>
    <i r="2">
      <x v="41"/>
    </i>
    <i r="2">
      <x v="44"/>
    </i>
    <i r="2">
      <x v="46"/>
    </i>
    <i r="1">
      <x v="8701"/>
      <x v="48"/>
    </i>
    <i r="1">
      <x v="8702"/>
      <x v="48"/>
    </i>
    <i r="1">
      <x v="8703"/>
      <x v="48"/>
    </i>
    <i r="1">
      <x v="8704"/>
      <x v="34"/>
    </i>
    <i r="2">
      <x v="42"/>
    </i>
    <i r="1">
      <x v="8705"/>
      <x v="48"/>
    </i>
    <i r="1">
      <x v="8706"/>
      <x v="41"/>
    </i>
    <i r="2">
      <x v="44"/>
    </i>
    <i r="2">
      <x v="48"/>
    </i>
    <i r="1">
      <x v="8707"/>
      <x v="34"/>
    </i>
    <i r="2">
      <x v="44"/>
    </i>
    <i r="1">
      <x v="8708"/>
      <x v="28"/>
    </i>
    <i r="1">
      <x v="8709"/>
      <x v="46"/>
    </i>
    <i r="1">
      <x v="8710"/>
      <x v="34"/>
    </i>
    <i r="2">
      <x v="41"/>
    </i>
    <i r="2">
      <x v="42"/>
    </i>
    <i r="2">
      <x v="46"/>
    </i>
    <i r="2">
      <x v="48"/>
    </i>
    <i r="1">
      <x v="8715"/>
      <x v="34"/>
    </i>
    <i r="2">
      <x v="41"/>
    </i>
    <i r="2">
      <x v="42"/>
    </i>
    <i r="2">
      <x v="44"/>
    </i>
    <i r="2">
      <x v="46"/>
    </i>
    <i r="2">
      <x v="48"/>
    </i>
    <i r="1">
      <x v="8716"/>
      <x v="44"/>
    </i>
    <i r="2">
      <x v="46"/>
    </i>
    <i r="2">
      <x v="48"/>
    </i>
    <i r="1">
      <x v="8717"/>
      <x v="34"/>
    </i>
    <i r="2">
      <x v="41"/>
    </i>
    <i r="2">
      <x v="42"/>
    </i>
    <i r="2">
      <x v="44"/>
    </i>
    <i r="2">
      <x v="46"/>
    </i>
    <i r="2">
      <x v="48"/>
    </i>
    <i r="1">
      <x v="8718"/>
      <x v="46"/>
    </i>
    <i r="1">
      <x v="8719"/>
      <x v="28"/>
    </i>
    <i r="2">
      <x v="48"/>
    </i>
    <i r="1">
      <x v="8721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8722"/>
      <x v="42"/>
    </i>
    <i r="1">
      <x v="8723"/>
      <x v="28"/>
    </i>
    <i r="2">
      <x v="41"/>
    </i>
    <i r="2">
      <x v="42"/>
    </i>
    <i r="2">
      <x v="44"/>
    </i>
    <i r="2">
      <x v="48"/>
    </i>
    <i r="1">
      <x v="8724"/>
      <x v="28"/>
    </i>
    <i r="2">
      <x v="41"/>
    </i>
    <i r="1">
      <x v="8726"/>
      <x v="28"/>
    </i>
    <i r="2">
      <x v="44"/>
    </i>
    <i r="2">
      <x v="46"/>
    </i>
    <i r="2">
      <x v="48"/>
    </i>
    <i r="1">
      <x v="8727"/>
      <x v="19"/>
    </i>
    <i r="2">
      <x v="41"/>
    </i>
    <i r="2">
      <x v="46"/>
    </i>
    <i r="1">
      <x v="8728"/>
      <x v="19"/>
    </i>
    <i r="1">
      <x v="8729"/>
      <x v="28"/>
    </i>
    <i r="2">
      <x v="42"/>
    </i>
    <i r="2">
      <x v="46"/>
    </i>
    <i r="2">
      <x v="48"/>
    </i>
    <i r="1">
      <x v="8730"/>
      <x v="7"/>
    </i>
    <i r="2">
      <x v="28"/>
    </i>
    <i r="2">
      <x v="42"/>
    </i>
    <i r="2">
      <x v="44"/>
    </i>
    <i r="1">
      <x v="8732"/>
      <x v="5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8734"/>
      <x v="19"/>
    </i>
    <i r="2">
      <x v="28"/>
    </i>
    <i r="2">
      <x v="34"/>
    </i>
    <i r="2">
      <x v="41"/>
    </i>
    <i r="2">
      <x v="42"/>
    </i>
    <i r="2">
      <x v="46"/>
    </i>
    <i r="1">
      <x v="8735"/>
      <x v="34"/>
    </i>
    <i r="2">
      <x v="46"/>
    </i>
    <i r="2">
      <x v="48"/>
    </i>
    <i r="1">
      <x v="8737"/>
      <x v="19"/>
    </i>
    <i r="2">
      <x v="46"/>
    </i>
    <i r="1">
      <x v="8738"/>
      <x v="44"/>
    </i>
    <i r="1">
      <x v="8739"/>
      <x v="28"/>
    </i>
    <i r="2">
      <x v="34"/>
    </i>
    <i r="2">
      <x v="41"/>
    </i>
    <i r="2">
      <x v="42"/>
    </i>
    <i r="2">
      <x v="44"/>
    </i>
    <i r="2">
      <x v="46"/>
    </i>
    <i r="1">
      <x v="8740"/>
      <x v="41"/>
    </i>
    <i r="2">
      <x v="42"/>
    </i>
    <i r="1">
      <x v="8741"/>
      <x v="41"/>
    </i>
    <i r="2">
      <x v="42"/>
    </i>
    <i r="1">
      <x v="8742"/>
      <x v="19"/>
    </i>
    <i r="2">
      <x v="28"/>
    </i>
    <i r="2">
      <x v="34"/>
    </i>
    <i r="2">
      <x v="41"/>
    </i>
    <i r="2">
      <x v="44"/>
    </i>
    <i r="2">
      <x v="48"/>
    </i>
    <i r="1">
      <x v="8743"/>
      <x v="42"/>
    </i>
    <i r="2">
      <x v="46"/>
    </i>
    <i r="1">
      <x v="8744"/>
      <x v="41"/>
    </i>
    <i r="2">
      <x v="46"/>
    </i>
    <i r="1">
      <x v="8745"/>
      <x v="19"/>
    </i>
    <i r="2">
      <x v="46"/>
    </i>
    <i r="2">
      <x v="48"/>
    </i>
    <i r="1">
      <x v="8746"/>
      <x v="41"/>
    </i>
    <i r="2">
      <x v="42"/>
    </i>
    <i r="2">
      <x v="48"/>
    </i>
    <i r="1">
      <x v="8747"/>
      <x v="46"/>
    </i>
    <i r="2">
      <x v="48"/>
    </i>
    <i r="1">
      <x v="8748"/>
      <x v="41"/>
    </i>
    <i r="2">
      <x v="48"/>
    </i>
    <i r="1">
      <x v="8749"/>
      <x v="19"/>
    </i>
    <i r="2">
      <x v="34"/>
    </i>
    <i r="2">
      <x v="44"/>
    </i>
    <i r="2">
      <x v="46"/>
    </i>
    <i r="1">
      <x v="8751"/>
      <x v="34"/>
    </i>
    <i r="2">
      <x v="42"/>
    </i>
    <i r="2">
      <x v="46"/>
    </i>
    <i r="1">
      <x v="8754"/>
      <x v="46"/>
    </i>
    <i r="1">
      <x v="8755"/>
      <x v="34"/>
    </i>
    <i r="2">
      <x v="42"/>
    </i>
    <i r="1">
      <x v="8756"/>
      <x v="28"/>
    </i>
    <i r="1">
      <x v="8757"/>
      <x v="28"/>
    </i>
    <i r="1">
      <x v="8758"/>
      <x v="28"/>
    </i>
    <i r="1">
      <x v="8760"/>
      <x v="19"/>
    </i>
    <i r="2">
      <x v="34"/>
    </i>
    <i r="2">
      <x v="41"/>
    </i>
    <i r="2">
      <x v="48"/>
    </i>
    <i r="1">
      <x v="8761"/>
      <x v="19"/>
    </i>
    <i r="2">
      <x v="46"/>
    </i>
    <i r="2">
      <x v="48"/>
    </i>
    <i r="1">
      <x v="8763"/>
      <x v="34"/>
    </i>
    <i r="2">
      <x v="44"/>
    </i>
    <i r="2">
      <x v="46"/>
    </i>
    <i r="2">
      <x v="48"/>
    </i>
    <i r="1">
      <x v="8764"/>
      <x v="46"/>
    </i>
    <i r="1">
      <x v="8765"/>
      <x v="19"/>
    </i>
    <i r="2">
      <x v="28"/>
    </i>
    <i r="2">
      <x v="41"/>
    </i>
    <i r="2">
      <x v="42"/>
    </i>
    <i r="2">
      <x v="48"/>
    </i>
    <i r="1">
      <x v="8766"/>
      <x v="19"/>
    </i>
    <i r="2">
      <x v="42"/>
    </i>
    <i r="2">
      <x v="44"/>
    </i>
    <i r="1">
      <x v="8767"/>
      <x v="42"/>
    </i>
    <i r="2">
      <x v="44"/>
    </i>
    <i r="2">
      <x v="48"/>
    </i>
    <i r="1">
      <x v="8768"/>
      <x v="41"/>
    </i>
    <i r="2">
      <x v="46"/>
    </i>
    <i r="2">
      <x v="48"/>
    </i>
    <i r="1">
      <x v="8771"/>
      <x v="42"/>
    </i>
    <i r="2">
      <x v="46"/>
    </i>
    <i r="2">
      <x v="48"/>
    </i>
    <i r="1">
      <x v="8772"/>
      <x v="34"/>
    </i>
    <i r="2">
      <x v="48"/>
    </i>
    <i r="1">
      <x v="8774"/>
      <x v="42"/>
    </i>
    <i r="2">
      <x v="44"/>
    </i>
    <i r="1">
      <x v="8775"/>
      <x v="19"/>
    </i>
    <i r="2">
      <x v="41"/>
    </i>
    <i r="2">
      <x v="44"/>
    </i>
    <i r="2">
      <x v="46"/>
    </i>
    <i r="1">
      <x v="8776"/>
      <x v="42"/>
    </i>
    <i r="1">
      <x v="8778"/>
      <x v="28"/>
    </i>
    <i r="2">
      <x v="34"/>
    </i>
    <i r="2">
      <x v="44"/>
    </i>
    <i r="1">
      <x v="8779"/>
      <x v="44"/>
    </i>
    <i r="2">
      <x v="48"/>
    </i>
    <i r="1">
      <x v="8781"/>
      <x v="19"/>
    </i>
    <i r="2">
      <x v="44"/>
    </i>
    <i r="2">
      <x v="46"/>
    </i>
    <i r="2">
      <x v="48"/>
    </i>
    <i r="1">
      <x v="8782"/>
      <x v="41"/>
    </i>
    <i r="2">
      <x v="44"/>
    </i>
    <i r="2">
      <x v="48"/>
    </i>
    <i r="1">
      <x v="8783"/>
      <x v="48"/>
    </i>
    <i r="1">
      <x v="8784"/>
      <x v="41"/>
    </i>
    <i r="2">
      <x v="42"/>
    </i>
    <i r="2">
      <x v="46"/>
    </i>
    <i r="2">
      <x v="48"/>
    </i>
    <i r="1">
      <x v="8785"/>
      <x v="44"/>
    </i>
    <i r="2">
      <x v="48"/>
    </i>
    <i r="1">
      <x v="8786"/>
      <x v="46"/>
    </i>
    <i r="2">
      <x v="48"/>
    </i>
    <i r="1">
      <x v="8787"/>
      <x v="46"/>
    </i>
    <i r="1">
      <x v="8788"/>
      <x v="28"/>
    </i>
    <i r="2">
      <x v="34"/>
    </i>
    <i r="1">
      <x v="8794"/>
      <x v="46"/>
    </i>
    <i r="2">
      <x v="48"/>
    </i>
    <i r="1">
      <x v="8795"/>
      <x v="46"/>
    </i>
    <i r="1">
      <x v="8796"/>
      <x v="19"/>
    </i>
    <i r="2">
      <x v="28"/>
    </i>
    <i r="2">
      <x v="34"/>
    </i>
    <i r="2">
      <x v="41"/>
    </i>
    <i r="2">
      <x v="48"/>
    </i>
    <i r="1">
      <x v="8798"/>
      <x v="42"/>
    </i>
    <i r="1">
      <x v="8799"/>
      <x v="19"/>
    </i>
    <i r="2">
      <x v="46"/>
    </i>
    <i r="2">
      <x v="48"/>
    </i>
    <i r="1">
      <x v="8800"/>
      <x v="7"/>
    </i>
    <i r="2">
      <x v="28"/>
    </i>
    <i r="2">
      <x v="34"/>
    </i>
    <i r="2">
      <x v="41"/>
    </i>
    <i r="2">
      <x v="42"/>
    </i>
    <i r="1">
      <x v="8801"/>
      <x v="19"/>
    </i>
    <i r="1">
      <x v="8802"/>
      <x v="41"/>
    </i>
    <i r="1">
      <x v="8804"/>
      <x v="41"/>
    </i>
    <i r="2">
      <x v="42"/>
    </i>
    <i r="2">
      <x v="46"/>
    </i>
    <i r="2">
      <x v="48"/>
    </i>
    <i r="1">
      <x v="8805"/>
      <x v="41"/>
    </i>
    <i r="2">
      <x v="44"/>
    </i>
    <i r="2">
      <x v="46"/>
    </i>
    <i r="2">
      <x v="48"/>
    </i>
    <i r="1">
      <x v="8809"/>
      <x v="41"/>
    </i>
    <i r="2">
      <x v="44"/>
    </i>
    <i r="2">
      <x v="46"/>
    </i>
    <i r="1">
      <x v="8811"/>
      <x v="42"/>
    </i>
    <i r="2">
      <x v="44"/>
    </i>
    <i r="1">
      <x v="8812"/>
      <x v="5"/>
    </i>
    <i r="2">
      <x v="7"/>
    </i>
    <i r="2">
      <x v="34"/>
    </i>
    <i r="2">
      <x v="41"/>
    </i>
    <i r="2">
      <x v="42"/>
    </i>
    <i r="2">
      <x v="44"/>
    </i>
    <i r="1">
      <x v="8813"/>
      <x v="41"/>
    </i>
    <i r="2">
      <x v="44"/>
    </i>
    <i r="2">
      <x v="48"/>
    </i>
    <i r="1">
      <x v="8814"/>
      <x v="34"/>
    </i>
    <i r="2">
      <x v="41"/>
    </i>
    <i r="2">
      <x v="44"/>
    </i>
    <i r="2">
      <x v="48"/>
    </i>
    <i r="1">
      <x v="8815"/>
      <x v="28"/>
    </i>
    <i r="2">
      <x v="48"/>
    </i>
    <i r="1">
      <x v="8816"/>
      <x v="28"/>
    </i>
    <i r="2">
      <x v="42"/>
    </i>
    <i r="2">
      <x v="46"/>
    </i>
    <i r="2">
      <x v="48"/>
    </i>
    <i r="1">
      <x v="8817"/>
      <x v="28"/>
    </i>
    <i r="1">
      <x v="8819"/>
      <x v="19"/>
    </i>
    <i r="2">
      <x v="28"/>
    </i>
    <i r="2">
      <x v="42"/>
    </i>
    <i r="2">
      <x v="46"/>
    </i>
    <i r="2">
      <x v="48"/>
    </i>
    <i r="1">
      <x v="8820"/>
      <x v="41"/>
    </i>
    <i r="2">
      <x v="46"/>
    </i>
    <i r="2">
      <x v="48"/>
    </i>
    <i r="1">
      <x v="8821"/>
      <x v="41"/>
    </i>
    <i r="1">
      <x v="8822"/>
      <x v="13"/>
    </i>
    <i r="2">
      <x v="36"/>
    </i>
    <i r="2">
      <x v="44"/>
    </i>
    <i r="1">
      <x v="8824"/>
      <x v="19"/>
    </i>
    <i r="1">
      <x v="8825"/>
      <x v="42"/>
    </i>
    <i r="2">
      <x v="44"/>
    </i>
    <i r="1">
      <x v="8826"/>
      <x v="19"/>
    </i>
    <i r="2">
      <x v="28"/>
    </i>
    <i r="2">
      <x v="34"/>
    </i>
    <i r="2">
      <x v="42"/>
    </i>
    <i r="2">
      <x v="48"/>
    </i>
    <i r="1">
      <x v="8827"/>
      <x v="34"/>
    </i>
    <i r="2">
      <x v="46"/>
    </i>
    <i r="1">
      <x v="8828"/>
      <x v="48"/>
    </i>
    <i r="1">
      <x v="8829"/>
      <x v="28"/>
    </i>
    <i r="2">
      <x v="44"/>
    </i>
    <i r="1">
      <x v="8830"/>
      <x v="44"/>
    </i>
    <i r="2">
      <x v="46"/>
    </i>
    <i r="2">
      <x v="48"/>
    </i>
    <i r="1">
      <x v="8831"/>
      <x v="41"/>
    </i>
    <i r="2">
      <x v="42"/>
    </i>
    <i r="2">
      <x v="44"/>
    </i>
    <i r="2">
      <x v="46"/>
    </i>
    <i r="2">
      <x v="48"/>
    </i>
    <i r="1">
      <x v="8832"/>
      <x v="19"/>
    </i>
    <i r="2">
      <x v="41"/>
    </i>
    <i r="2">
      <x v="44"/>
    </i>
    <i r="2">
      <x v="46"/>
    </i>
    <i r="2">
      <x v="48"/>
    </i>
    <i r="1">
      <x v="8833"/>
      <x v="41"/>
    </i>
    <i r="2">
      <x v="44"/>
    </i>
    <i r="2">
      <x v="46"/>
    </i>
    <i r="1">
      <x v="8835"/>
      <x v="36"/>
    </i>
    <i r="2">
      <x v="42"/>
    </i>
    <i r="2">
      <x v="48"/>
    </i>
    <i r="1">
      <x v="8836"/>
      <x v="48"/>
    </i>
    <i r="1">
      <x v="8837"/>
      <x v="28"/>
    </i>
    <i r="2">
      <x v="42"/>
    </i>
    <i r="2">
      <x v="44"/>
    </i>
    <i r="1">
      <x v="8838"/>
      <x v="41"/>
    </i>
    <i r="2">
      <x v="42"/>
    </i>
    <i r="2">
      <x v="44"/>
    </i>
    <i r="2">
      <x v="48"/>
    </i>
    <i r="1">
      <x v="8839"/>
      <x v="19"/>
    </i>
    <i r="1">
      <x v="8841"/>
      <x v="41"/>
    </i>
    <i r="1">
      <x v="8844"/>
      <x v="19"/>
    </i>
    <i r="2">
      <x v="44"/>
    </i>
    <i r="2">
      <x v="46"/>
    </i>
    <i r="1">
      <x v="8845"/>
      <x v="41"/>
    </i>
    <i r="1">
      <x v="8846"/>
      <x v="46"/>
    </i>
    <i r="2">
      <x v="48"/>
    </i>
    <i r="1">
      <x v="8847"/>
      <x v="41"/>
    </i>
    <i r="2">
      <x v="42"/>
    </i>
    <i r="1">
      <x v="8850"/>
      <x v="28"/>
    </i>
    <i r="2">
      <x v="34"/>
    </i>
    <i r="2">
      <x v="44"/>
    </i>
    <i r="2">
      <x v="48"/>
    </i>
    <i r="1">
      <x v="8852"/>
      <x v="46"/>
    </i>
    <i r="2">
      <x v="48"/>
    </i>
    <i r="1">
      <x v="8855"/>
      <x v="34"/>
    </i>
    <i r="2">
      <x v="48"/>
    </i>
    <i r="1">
      <x v="8857"/>
      <x v="48"/>
    </i>
    <i r="1">
      <x v="8859"/>
      <x v="34"/>
    </i>
    <i r="1">
      <x v="8860"/>
      <x v="46"/>
    </i>
    <i r="1">
      <x v="8862"/>
      <x v="19"/>
    </i>
    <i r="2">
      <x v="42"/>
    </i>
    <i r="2">
      <x v="44"/>
    </i>
    <i r="1">
      <x v="8863"/>
      <x v="13"/>
    </i>
    <i r="1">
      <x v="8864"/>
      <x v="42"/>
    </i>
    <i r="2">
      <x v="46"/>
    </i>
    <i r="1">
      <x v="8865"/>
      <x v="46"/>
    </i>
    <i r="2">
      <x v="48"/>
    </i>
    <i r="1">
      <x v="8868"/>
      <x v="48"/>
    </i>
    <i r="1">
      <x v="8869"/>
      <x v="46"/>
    </i>
    <i r="2">
      <x v="48"/>
    </i>
    <i r="1">
      <x v="8870"/>
      <x v="34"/>
    </i>
    <i r="2">
      <x v="48"/>
    </i>
    <i r="1">
      <x v="8872"/>
      <x v="34"/>
    </i>
    <i r="2">
      <x v="42"/>
    </i>
    <i r="2">
      <x v="44"/>
    </i>
    <i r="2">
      <x v="48"/>
    </i>
    <i r="1">
      <x v="8875"/>
      <x v="19"/>
    </i>
    <i r="2">
      <x v="42"/>
    </i>
    <i r="2">
      <x v="44"/>
    </i>
    <i r="2">
      <x v="46"/>
    </i>
    <i r="2">
      <x v="48"/>
    </i>
    <i r="1">
      <x v="8877"/>
      <x v="28"/>
    </i>
    <i r="2">
      <x v="34"/>
    </i>
    <i r="2">
      <x v="46"/>
    </i>
    <i r="1">
      <x v="8879"/>
      <x v="19"/>
    </i>
    <i r="2">
      <x v="28"/>
    </i>
    <i r="2">
      <x v="34"/>
    </i>
    <i r="2">
      <x v="42"/>
    </i>
    <i r="2">
      <x v="44"/>
    </i>
    <i r="2">
      <x v="46"/>
    </i>
    <i r="2">
      <x v="48"/>
    </i>
    <i r="1">
      <x v="8880"/>
      <x v="41"/>
    </i>
    <i r="2">
      <x v="44"/>
    </i>
    <i r="2">
      <x v="48"/>
    </i>
    <i r="1">
      <x v="8881"/>
      <x v="46"/>
    </i>
    <i r="1">
      <x v="8882"/>
      <x v="34"/>
    </i>
    <i r="2">
      <x v="48"/>
    </i>
    <i r="1">
      <x v="8883"/>
      <x v="5"/>
    </i>
    <i r="2">
      <x v="44"/>
    </i>
    <i r="2">
      <x v="46"/>
    </i>
    <i r="2">
      <x v="48"/>
    </i>
    <i r="1">
      <x v="8884"/>
      <x v="34"/>
    </i>
    <i r="2">
      <x v="41"/>
    </i>
    <i r="2">
      <x v="42"/>
    </i>
    <i r="2">
      <x v="46"/>
    </i>
    <i r="2">
      <x v="48"/>
    </i>
    <i r="1">
      <x v="8887"/>
      <x v="41"/>
    </i>
    <i r="2">
      <x v="42"/>
    </i>
    <i r="2">
      <x v="44"/>
    </i>
    <i r="2">
      <x v="48"/>
    </i>
    <i r="1">
      <x v="8891"/>
      <x v="48"/>
    </i>
    <i r="1">
      <x v="8893"/>
      <x v="41"/>
    </i>
    <i r="2">
      <x v="44"/>
    </i>
    <i r="1">
      <x v="8896"/>
      <x v="19"/>
    </i>
    <i r="2">
      <x v="42"/>
    </i>
    <i r="2">
      <x v="44"/>
    </i>
    <i r="2">
      <x v="46"/>
    </i>
    <i r="2">
      <x v="48"/>
    </i>
    <i r="1">
      <x v="8897"/>
      <x v="28"/>
    </i>
    <i r="2">
      <x v="41"/>
    </i>
    <i r="2">
      <x v="44"/>
    </i>
    <i r="2">
      <x v="48"/>
    </i>
    <i r="1">
      <x v="8898"/>
      <x v="13"/>
    </i>
    <i r="2">
      <x v="19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8901"/>
      <x v="44"/>
    </i>
    <i r="2">
      <x v="46"/>
    </i>
    <i r="2">
      <x v="48"/>
    </i>
    <i r="1">
      <x v="8902"/>
      <x v="19"/>
    </i>
    <i r="2">
      <x v="46"/>
    </i>
    <i r="2">
      <x v="48"/>
    </i>
    <i r="1">
      <x v="8903"/>
      <x v="19"/>
    </i>
    <i r="1">
      <x v="8904"/>
      <x v="28"/>
    </i>
    <i r="2">
      <x v="42"/>
    </i>
    <i r="2">
      <x v="44"/>
    </i>
    <i r="1">
      <x v="8907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8908"/>
      <x v="28"/>
    </i>
    <i r="2">
      <x v="44"/>
    </i>
    <i r="1">
      <x v="8909"/>
      <x v="42"/>
    </i>
    <i r="1">
      <x v="8910"/>
      <x v="42"/>
    </i>
    <i r="1">
      <x v="8911"/>
      <x v="19"/>
    </i>
    <i r="2">
      <x v="42"/>
    </i>
    <i r="2">
      <x v="48"/>
    </i>
    <i r="1">
      <x v="8912"/>
      <x v="5"/>
    </i>
    <i r="2">
      <x v="48"/>
    </i>
    <i r="1">
      <x v="8913"/>
      <x v="46"/>
    </i>
    <i r="1">
      <x v="8914"/>
      <x v="19"/>
    </i>
    <i r="2">
      <x v="46"/>
    </i>
    <i r="2">
      <x v="48"/>
    </i>
    <i r="1">
      <x v="8915"/>
      <x v="19"/>
    </i>
    <i r="2">
      <x v="41"/>
    </i>
    <i r="1">
      <x v="8916"/>
      <x v="48"/>
    </i>
    <i r="1">
      <x v="8917"/>
      <x v="48"/>
    </i>
    <i r="1">
      <x v="8918"/>
      <x v="28"/>
    </i>
    <i r="2">
      <x v="41"/>
    </i>
    <i r="2">
      <x v="46"/>
    </i>
    <i r="2">
      <x v="48"/>
    </i>
    <i r="1">
      <x v="8919"/>
      <x v="44"/>
    </i>
    <i r="2">
      <x v="46"/>
    </i>
    <i r="1">
      <x v="8920"/>
      <x v="42"/>
    </i>
    <i r="2">
      <x v="46"/>
    </i>
    <i r="2">
      <x v="48"/>
    </i>
    <i r="1">
      <x v="8921"/>
      <x v="34"/>
    </i>
    <i r="2">
      <x v="41"/>
    </i>
    <i r="2">
      <x v="42"/>
    </i>
    <i r="2">
      <x v="44"/>
    </i>
    <i r="2">
      <x v="46"/>
    </i>
    <i r="2">
      <x v="48"/>
    </i>
    <i r="1">
      <x v="8922"/>
      <x v="44"/>
    </i>
    <i r="1">
      <x v="8923"/>
      <x v="46"/>
    </i>
    <i r="2">
      <x v="48"/>
    </i>
    <i r="1">
      <x v="8924"/>
      <x v="28"/>
    </i>
    <i r="2">
      <x v="48"/>
    </i>
    <i r="1">
      <x v="8929"/>
      <x v="44"/>
    </i>
    <i r="2">
      <x v="46"/>
    </i>
    <i r="2">
      <x v="48"/>
    </i>
    <i r="1">
      <x v="8930"/>
      <x v="48"/>
    </i>
    <i r="1">
      <x v="8931"/>
      <x v="42"/>
    </i>
    <i r="2">
      <x v="48"/>
    </i>
    <i r="1">
      <x v="8932"/>
      <x v="5"/>
    </i>
    <i r="2">
      <x v="7"/>
    </i>
    <i r="2">
      <x v="19"/>
    </i>
    <i r="2">
      <x v="28"/>
    </i>
    <i r="2">
      <x v="41"/>
    </i>
    <i r="2">
      <x v="42"/>
    </i>
    <i r="2">
      <x v="44"/>
    </i>
    <i r="2">
      <x v="46"/>
    </i>
    <i r="1">
      <x v="8934"/>
      <x v="28"/>
    </i>
    <i r="2">
      <x v="34"/>
    </i>
    <i r="2">
      <x v="44"/>
    </i>
    <i r="2">
      <x v="46"/>
    </i>
    <i r="1">
      <x v="8936"/>
      <x v="42"/>
    </i>
    <i r="2">
      <x v="46"/>
    </i>
    <i r="2">
      <x v="48"/>
    </i>
    <i r="1">
      <x v="8937"/>
      <x v="19"/>
    </i>
    <i r="2">
      <x v="34"/>
    </i>
    <i r="2">
      <x v="41"/>
    </i>
    <i r="2">
      <x v="46"/>
    </i>
    <i r="2">
      <x v="48"/>
    </i>
    <i r="1">
      <x v="8941"/>
      <x v="42"/>
    </i>
    <i r="2">
      <x v="44"/>
    </i>
    <i r="2">
      <x v="46"/>
    </i>
    <i r="1">
      <x v="8942"/>
      <x v="41"/>
    </i>
    <i r="2">
      <x v="44"/>
    </i>
    <i r="2">
      <x v="46"/>
    </i>
    <i r="1">
      <x v="8943"/>
      <x v="28"/>
    </i>
    <i r="2">
      <x v="34"/>
    </i>
    <i r="2">
      <x v="46"/>
    </i>
    <i r="2">
      <x v="48"/>
    </i>
    <i r="1">
      <x v="8944"/>
      <x v="41"/>
    </i>
    <i r="1">
      <x v="8945"/>
      <x v="41"/>
    </i>
    <i r="1">
      <x v="8946"/>
      <x v="5"/>
    </i>
    <i r="2">
      <x v="19"/>
    </i>
    <i r="2">
      <x v="34"/>
    </i>
    <i r="2">
      <x v="41"/>
    </i>
    <i r="2">
      <x v="46"/>
    </i>
    <i r="2">
      <x v="48"/>
    </i>
    <i r="1">
      <x v="8947"/>
      <x v="5"/>
    </i>
    <i r="2">
      <x v="28"/>
    </i>
    <i r="2">
      <x v="34"/>
    </i>
    <i r="2">
      <x v="41"/>
    </i>
    <i r="2">
      <x v="46"/>
    </i>
    <i r="2">
      <x v="48"/>
    </i>
    <i r="1">
      <x v="8948"/>
      <x v="46"/>
    </i>
    <i r="1">
      <x v="8950"/>
      <x v="41"/>
    </i>
    <i r="2">
      <x v="46"/>
    </i>
    <i r="2">
      <x v="48"/>
    </i>
    <i r="1">
      <x v="8952"/>
      <x v="46"/>
    </i>
    <i r="1">
      <x v="8953"/>
      <x v="34"/>
    </i>
    <i r="2">
      <x v="44"/>
    </i>
    <i r="2">
      <x v="46"/>
    </i>
    <i r="2">
      <x v="48"/>
    </i>
    <i r="1">
      <x v="8954"/>
      <x v="28"/>
    </i>
    <i r="2">
      <x v="46"/>
    </i>
    <i r="1">
      <x v="8957"/>
      <x v="48"/>
    </i>
    <i r="1">
      <x v="8958"/>
      <x v="41"/>
    </i>
    <i r="2">
      <x v="42"/>
    </i>
    <i r="2">
      <x v="44"/>
    </i>
    <i r="1">
      <x v="8959"/>
      <x v="28"/>
    </i>
    <i r="1">
      <x v="8960"/>
      <x v="5"/>
    </i>
    <i r="2">
      <x v="19"/>
    </i>
    <i r="2">
      <x v="41"/>
    </i>
    <i r="1">
      <x v="8961"/>
      <x v="19"/>
    </i>
    <i r="2">
      <x v="28"/>
    </i>
    <i r="2">
      <x v="42"/>
    </i>
    <i r="2">
      <x v="48"/>
    </i>
    <i r="1">
      <x v="8962"/>
      <x v="44"/>
    </i>
    <i r="1">
      <x v="8963"/>
      <x v="5"/>
    </i>
    <i r="2">
      <x v="28"/>
    </i>
    <i r="2">
      <x v="48"/>
    </i>
    <i r="1">
      <x v="8965"/>
      <x v="34"/>
    </i>
    <i r="2">
      <x v="44"/>
    </i>
    <i r="2">
      <x v="48"/>
    </i>
    <i r="1">
      <x v="8966"/>
      <x v="41"/>
    </i>
    <i r="2">
      <x v="44"/>
    </i>
    <i r="2">
      <x v="48"/>
    </i>
    <i r="1">
      <x v="8967"/>
      <x v="46"/>
    </i>
    <i r="1">
      <x v="8968"/>
      <x v="48"/>
    </i>
    <i r="1">
      <x v="8970"/>
      <x v="48"/>
    </i>
    <i r="1">
      <x v="8973"/>
      <x v="28"/>
    </i>
    <i r="2">
      <x v="34"/>
    </i>
    <i r="2">
      <x v="48"/>
    </i>
    <i r="1">
      <x v="8974"/>
      <x v="19"/>
    </i>
    <i r="2">
      <x v="28"/>
    </i>
    <i r="2">
      <x v="41"/>
    </i>
    <i r="2">
      <x v="42"/>
    </i>
    <i r="2">
      <x v="46"/>
    </i>
    <i r="1">
      <x v="8975"/>
      <x v="34"/>
    </i>
    <i r="2">
      <x v="46"/>
    </i>
    <i r="1">
      <x v="8976"/>
      <x v="44"/>
    </i>
    <i r="2">
      <x v="48"/>
    </i>
    <i r="1">
      <x v="8977"/>
      <x v="28"/>
    </i>
    <i r="2">
      <x v="41"/>
    </i>
    <i r="2">
      <x v="44"/>
    </i>
    <i r="2">
      <x v="46"/>
    </i>
    <i r="2">
      <x v="48"/>
    </i>
    <i r="1">
      <x v="8978"/>
      <x v="28"/>
    </i>
    <i r="2">
      <x v="44"/>
    </i>
    <i r="2">
      <x v="46"/>
    </i>
    <i r="2">
      <x v="48"/>
    </i>
    <i r="1">
      <x v="8979"/>
      <x v="28"/>
    </i>
    <i r="2">
      <x v="41"/>
    </i>
    <i r="2">
      <x v="46"/>
    </i>
    <i r="1">
      <x v="8980"/>
      <x v="41"/>
    </i>
    <i r="2">
      <x v="46"/>
    </i>
    <i r="2">
      <x v="48"/>
    </i>
    <i r="1">
      <x v="8981"/>
      <x v="41"/>
    </i>
    <i r="2">
      <x v="42"/>
    </i>
    <i r="2">
      <x v="46"/>
    </i>
    <i r="2">
      <x v="48"/>
    </i>
    <i r="1">
      <x v="8982"/>
      <x v="42"/>
    </i>
    <i r="2">
      <x v="46"/>
    </i>
    <i r="2">
      <x v="48"/>
    </i>
    <i r="1">
      <x v="8984"/>
      <x v="34"/>
    </i>
    <i r="2">
      <x v="44"/>
    </i>
    <i r="2">
      <x v="48"/>
    </i>
    <i r="1">
      <x v="8992"/>
      <x v="13"/>
    </i>
    <i r="2">
      <x v="41"/>
    </i>
    <i r="1">
      <x v="8993"/>
      <x v="28"/>
    </i>
    <i r="1">
      <x v="8998"/>
      <x v="28"/>
    </i>
    <i r="2">
      <x v="46"/>
    </i>
    <i r="1">
      <x v="8999"/>
      <x v="28"/>
    </i>
    <i r="2">
      <x v="48"/>
    </i>
    <i r="1">
      <x v="9003"/>
      <x v="42"/>
    </i>
    <i r="2">
      <x v="46"/>
    </i>
    <i r="2">
      <x v="48"/>
    </i>
    <i r="1">
      <x v="9004"/>
      <x v="34"/>
    </i>
    <i r="2">
      <x v="46"/>
    </i>
    <i r="1">
      <x v="9005"/>
      <x v="19"/>
    </i>
    <i r="2">
      <x v="41"/>
    </i>
    <i r="2">
      <x v="42"/>
    </i>
    <i r="2">
      <x v="46"/>
    </i>
    <i r="2">
      <x v="48"/>
    </i>
    <i r="1">
      <x v="9006"/>
      <x v="19"/>
    </i>
    <i r="2">
      <x v="28"/>
    </i>
    <i r="2">
      <x v="42"/>
    </i>
    <i r="2">
      <x v="44"/>
    </i>
    <i r="2">
      <x v="46"/>
    </i>
    <i r="2">
      <x v="48"/>
    </i>
    <i r="1">
      <x v="9007"/>
      <x v="42"/>
    </i>
    <i r="1">
      <x v="9008"/>
      <x v="48"/>
    </i>
    <i r="1">
      <x v="9010"/>
      <x v="19"/>
    </i>
    <i r="2">
      <x v="41"/>
    </i>
    <i r="2">
      <x v="42"/>
    </i>
    <i r="2">
      <x v="44"/>
    </i>
    <i r="2">
      <x v="46"/>
    </i>
    <i r="2">
      <x v="48"/>
    </i>
    <i r="1">
      <x v="9011"/>
      <x v="19"/>
    </i>
    <i r="2">
      <x v="42"/>
    </i>
    <i r="2">
      <x v="44"/>
    </i>
    <i r="1">
      <x v="9013"/>
      <x v="28"/>
    </i>
    <i r="2">
      <x v="44"/>
    </i>
    <i r="2">
      <x v="48"/>
    </i>
    <i r="1">
      <x v="9014"/>
      <x v="28"/>
    </i>
    <i r="2">
      <x v="46"/>
    </i>
    <i r="2">
      <x v="48"/>
    </i>
    <i r="1">
      <x v="9015"/>
      <x v="41"/>
    </i>
    <i r="2">
      <x v="44"/>
    </i>
    <i r="2">
      <x v="48"/>
    </i>
    <i r="1">
      <x v="9016"/>
      <x v="19"/>
    </i>
    <i r="2">
      <x v="28"/>
    </i>
    <i r="2">
      <x v="42"/>
    </i>
    <i r="2">
      <x v="46"/>
    </i>
    <i r="2">
      <x v="48"/>
    </i>
    <i r="1">
      <x v="9017"/>
      <x v="44"/>
    </i>
    <i r="2">
      <x v="46"/>
    </i>
    <i r="2">
      <x v="48"/>
    </i>
    <i r="1">
      <x v="9018"/>
      <x v="19"/>
    </i>
    <i r="2">
      <x v="42"/>
    </i>
    <i r="2">
      <x v="46"/>
    </i>
    <i r="2">
      <x v="48"/>
    </i>
    <i r="1">
      <x v="9019"/>
      <x v="28"/>
    </i>
    <i r="2">
      <x v="46"/>
    </i>
    <i r="2">
      <x v="48"/>
    </i>
    <i r="1">
      <x v="9020"/>
      <x v="19"/>
    </i>
    <i r="2">
      <x v="34"/>
    </i>
    <i r="2">
      <x v="42"/>
    </i>
    <i r="2">
      <x v="44"/>
    </i>
    <i r="1">
      <x v="9021"/>
      <x v="48"/>
    </i>
    <i r="1">
      <x v="9022"/>
      <x v="19"/>
    </i>
    <i r="2">
      <x v="41"/>
    </i>
    <i r="2">
      <x v="48"/>
    </i>
    <i r="1">
      <x v="9023"/>
      <x v="28"/>
    </i>
    <i r="2">
      <x v="41"/>
    </i>
    <i r="2">
      <x v="42"/>
    </i>
    <i r="2">
      <x v="44"/>
    </i>
    <i r="2">
      <x v="46"/>
    </i>
    <i r="1">
      <x v="9026"/>
      <x v="46"/>
    </i>
    <i r="2">
      <x v="48"/>
    </i>
    <i r="1">
      <x v="9027"/>
      <x v="28"/>
    </i>
    <i r="2">
      <x v="44"/>
    </i>
    <i r="2">
      <x v="48"/>
    </i>
    <i r="1">
      <x v="9028"/>
      <x v="28"/>
    </i>
    <i r="2">
      <x v="41"/>
    </i>
    <i r="2">
      <x v="42"/>
    </i>
    <i r="2">
      <x v="44"/>
    </i>
    <i r="2">
      <x v="46"/>
    </i>
    <i r="2">
      <x v="48"/>
    </i>
    <i r="1">
      <x v="9029"/>
      <x v="19"/>
    </i>
    <i r="2">
      <x v="28"/>
    </i>
    <i r="2">
      <x v="34"/>
    </i>
    <i r="2">
      <x v="41"/>
    </i>
    <i r="2">
      <x v="46"/>
    </i>
    <i r="2">
      <x v="48"/>
    </i>
    <i r="1">
      <x v="9030"/>
      <x v="44"/>
    </i>
    <i r="2">
      <x v="46"/>
    </i>
    <i r="1">
      <x v="9031"/>
      <x v="44"/>
    </i>
    <i r="2">
      <x v="46"/>
    </i>
    <i r="1">
      <x v="9032"/>
      <x v="34"/>
    </i>
    <i r="2">
      <x v="44"/>
    </i>
    <i r="2">
      <x v="48"/>
    </i>
    <i r="1">
      <x v="9034"/>
      <x v="19"/>
    </i>
    <i r="2">
      <x v="44"/>
    </i>
    <i r="2">
      <x v="48"/>
    </i>
    <i r="1">
      <x v="9035"/>
      <x v="28"/>
    </i>
    <i r="2">
      <x v="41"/>
    </i>
    <i r="2">
      <x v="44"/>
    </i>
    <i r="2">
      <x v="48"/>
    </i>
    <i r="1">
      <x v="9036"/>
      <x v="28"/>
    </i>
    <i r="2">
      <x v="46"/>
    </i>
    <i r="2">
      <x v="48"/>
    </i>
    <i r="1">
      <x v="9037"/>
      <x v="19"/>
    </i>
    <i r="2">
      <x v="28"/>
    </i>
    <i r="2">
      <x v="48"/>
    </i>
    <i r="1">
      <x v="9038"/>
      <x v="28"/>
    </i>
    <i r="2">
      <x v="34"/>
    </i>
    <i r="2">
      <x v="44"/>
    </i>
    <i r="1">
      <x v="9039"/>
      <x v="34"/>
    </i>
    <i r="2">
      <x v="42"/>
    </i>
    <i r="2">
      <x v="46"/>
    </i>
    <i r="1">
      <x v="9040"/>
      <x v="4"/>
    </i>
    <i r="2">
      <x v="5"/>
    </i>
    <i r="2">
      <x v="28"/>
    </i>
    <i r="2">
      <x v="41"/>
    </i>
    <i r="2">
      <x v="42"/>
    </i>
    <i r="2">
      <x v="44"/>
    </i>
    <i r="2">
      <x v="48"/>
    </i>
    <i r="1">
      <x v="9041"/>
      <x v="41"/>
    </i>
    <i r="2">
      <x v="44"/>
    </i>
    <i r="1">
      <x v="9042"/>
      <x v="44"/>
    </i>
    <i r="2">
      <x v="46"/>
    </i>
    <i r="1">
      <x v="9043"/>
      <x v="19"/>
    </i>
    <i r="2">
      <x v="44"/>
    </i>
    <i r="2">
      <x v="46"/>
    </i>
    <i r="1">
      <x v="9044"/>
      <x v="19"/>
    </i>
    <i r="2">
      <x v="42"/>
    </i>
    <i r="1">
      <x v="9045"/>
      <x v="42"/>
    </i>
    <i r="2">
      <x v="44"/>
    </i>
    <i r="2">
      <x v="48"/>
    </i>
    <i r="1">
      <x v="9046"/>
      <x v="42"/>
    </i>
    <i r="2">
      <x v="44"/>
    </i>
    <i r="2">
      <x v="48"/>
    </i>
    <i r="1">
      <x v="9047"/>
      <x v="48"/>
    </i>
    <i r="1">
      <x v="9053"/>
      <x v="28"/>
    </i>
    <i r="2">
      <x v="42"/>
    </i>
    <i r="2">
      <x v="44"/>
    </i>
    <i r="1">
      <x v="9054"/>
      <x v="28"/>
    </i>
    <i r="1">
      <x v="9055"/>
      <x v="42"/>
    </i>
    <i r="2">
      <x v="48"/>
    </i>
    <i r="1">
      <x v="9056"/>
      <x v="19"/>
    </i>
    <i r="2">
      <x v="42"/>
    </i>
    <i r="2">
      <x v="46"/>
    </i>
    <i r="2">
      <x v="48"/>
    </i>
    <i r="1">
      <x v="9058"/>
      <x v="28"/>
    </i>
    <i r="2">
      <x v="34"/>
    </i>
    <i r="2">
      <x v="41"/>
    </i>
    <i r="2">
      <x v="44"/>
    </i>
    <i r="2">
      <x v="46"/>
    </i>
    <i r="2">
      <x v="48"/>
    </i>
    <i r="1">
      <x v="9059"/>
      <x v="42"/>
    </i>
    <i r="2">
      <x v="46"/>
    </i>
    <i r="2">
      <x v="48"/>
    </i>
    <i r="1">
      <x v="9061"/>
      <x v="42"/>
    </i>
    <i r="2">
      <x v="46"/>
    </i>
    <i r="1">
      <x v="9062"/>
      <x v="28"/>
    </i>
    <i r="2">
      <x v="34"/>
    </i>
    <i r="2">
      <x v="41"/>
    </i>
    <i r="2">
      <x v="44"/>
    </i>
    <i r="2">
      <x v="46"/>
    </i>
    <i r="2">
      <x v="48"/>
    </i>
    <i r="1">
      <x v="9063"/>
      <x v="44"/>
    </i>
    <i r="2">
      <x v="46"/>
    </i>
    <i r="1">
      <x v="9064"/>
      <x v="42"/>
    </i>
    <i r="2">
      <x v="46"/>
    </i>
    <i r="2">
      <x v="48"/>
    </i>
    <i r="1">
      <x v="9065"/>
      <x v="42"/>
    </i>
    <i r="2">
      <x v="44"/>
    </i>
    <i r="1">
      <x v="9066"/>
      <x v="42"/>
    </i>
    <i r="2">
      <x v="48"/>
    </i>
    <i r="1">
      <x v="9068"/>
      <x v="42"/>
    </i>
    <i r="2">
      <x v="46"/>
    </i>
    <i r="2">
      <x v="48"/>
    </i>
    <i r="1">
      <x v="9071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9072"/>
      <x v="2"/>
    </i>
    <i r="2">
      <x v="19"/>
    </i>
    <i r="2">
      <x v="41"/>
    </i>
    <i r="2">
      <x v="42"/>
    </i>
    <i r="2">
      <x v="46"/>
    </i>
    <i r="2">
      <x v="48"/>
    </i>
    <i r="1">
      <x v="9073"/>
      <x v="19"/>
    </i>
    <i r="2">
      <x v="46"/>
    </i>
    <i r="2">
      <x v="48"/>
    </i>
    <i r="1">
      <x v="9074"/>
      <x v="19"/>
    </i>
    <i r="2">
      <x v="44"/>
    </i>
    <i r="1">
      <x v="9075"/>
      <x v="44"/>
    </i>
    <i r="2">
      <x v="46"/>
    </i>
    <i r="1">
      <x v="9076"/>
      <x v="28"/>
    </i>
    <i r="2">
      <x v="42"/>
    </i>
    <i r="2">
      <x v="46"/>
    </i>
    <i r="2">
      <x v="48"/>
    </i>
    <i r="1">
      <x v="9078"/>
      <x v="34"/>
    </i>
    <i r="2">
      <x v="42"/>
    </i>
    <i r="2">
      <x v="46"/>
    </i>
    <i r="1">
      <x v="9081"/>
      <x v="34"/>
    </i>
    <i r="2">
      <x v="42"/>
    </i>
    <i r="2">
      <x v="44"/>
    </i>
    <i r="1">
      <x v="9082"/>
      <x v="28"/>
    </i>
    <i r="2">
      <x v="34"/>
    </i>
    <i r="2">
      <x v="41"/>
    </i>
    <i r="2">
      <x v="44"/>
    </i>
    <i r="2">
      <x v="48"/>
    </i>
    <i r="1">
      <x v="9085"/>
      <x v="19"/>
    </i>
    <i r="2">
      <x v="42"/>
    </i>
    <i r="2">
      <x v="44"/>
    </i>
    <i r="2">
      <x v="48"/>
    </i>
    <i r="1">
      <x v="9086"/>
      <x v="5"/>
    </i>
    <i r="2">
      <x v="28"/>
    </i>
    <i r="2">
      <x v="34"/>
    </i>
    <i r="2">
      <x v="44"/>
    </i>
    <i r="2">
      <x v="46"/>
    </i>
    <i r="2">
      <x v="48"/>
    </i>
    <i r="1">
      <x v="9087"/>
      <x v="19"/>
    </i>
    <i r="2">
      <x v="48"/>
    </i>
    <i r="1">
      <x v="9088"/>
      <x v="46"/>
    </i>
    <i r="2">
      <x v="48"/>
    </i>
    <i r="1">
      <x v="9089"/>
      <x v="28"/>
    </i>
    <i r="2">
      <x v="34"/>
    </i>
    <i r="2">
      <x v="42"/>
    </i>
    <i r="2">
      <x v="44"/>
    </i>
    <i r="1">
      <x v="9090"/>
      <x v="34"/>
    </i>
    <i r="2">
      <x v="41"/>
    </i>
    <i r="2">
      <x v="44"/>
    </i>
    <i r="2">
      <x v="48"/>
    </i>
    <i r="1">
      <x v="9091"/>
      <x v="28"/>
    </i>
    <i r="2">
      <x v="46"/>
    </i>
    <i r="2">
      <x v="48"/>
    </i>
    <i r="1">
      <x v="9092"/>
      <x v="7"/>
    </i>
    <i r="2">
      <x v="44"/>
    </i>
    <i r="2">
      <x v="46"/>
    </i>
    <i r="1">
      <x v="9093"/>
      <x v="28"/>
    </i>
    <i r="2">
      <x v="34"/>
    </i>
    <i r="2">
      <x v="41"/>
    </i>
    <i r="1">
      <x v="9094"/>
      <x v="5"/>
    </i>
    <i r="2">
      <x v="44"/>
    </i>
    <i r="1">
      <x v="9099"/>
      <x v="19"/>
    </i>
    <i r="2">
      <x v="28"/>
    </i>
    <i r="2">
      <x v="34"/>
    </i>
    <i r="2">
      <x v="41"/>
    </i>
    <i r="2">
      <x v="42"/>
    </i>
    <i r="1">
      <x v="9100"/>
      <x v="19"/>
    </i>
    <i r="2">
      <x v="28"/>
    </i>
    <i r="2">
      <x v="42"/>
    </i>
    <i r="2">
      <x v="44"/>
    </i>
    <i r="2">
      <x v="46"/>
    </i>
    <i r="2">
      <x v="48"/>
    </i>
    <i r="1">
      <x v="9104"/>
      <x v="28"/>
    </i>
    <i r="2">
      <x v="46"/>
    </i>
    <i r="2">
      <x v="48"/>
    </i>
    <i r="1">
      <x v="9106"/>
      <x v="19"/>
    </i>
    <i r="2">
      <x v="42"/>
    </i>
    <i r="2">
      <x v="44"/>
    </i>
    <i r="2">
      <x v="46"/>
    </i>
    <i r="1">
      <x v="9107"/>
      <x v="44"/>
    </i>
    <i r="2">
      <x v="46"/>
    </i>
    <i r="2">
      <x v="48"/>
    </i>
    <i r="1">
      <x v="9108"/>
      <x v="34"/>
    </i>
    <i r="2">
      <x v="41"/>
    </i>
    <i r="2">
      <x v="44"/>
    </i>
    <i r="1">
      <x v="9109"/>
      <x v="41"/>
    </i>
    <i r="2">
      <x v="44"/>
    </i>
    <i r="1">
      <x v="9110"/>
      <x v="44"/>
    </i>
    <i r="2">
      <x v="46"/>
    </i>
    <i r="2">
      <x v="48"/>
    </i>
    <i r="1">
      <x v="9111"/>
      <x v="44"/>
    </i>
    <i r="2">
      <x v="48"/>
    </i>
    <i r="1">
      <x v="9112"/>
      <x v="34"/>
    </i>
    <i r="2">
      <x v="41"/>
    </i>
    <i r="1">
      <x v="9113"/>
      <x v="44"/>
    </i>
    <i r="2">
      <x v="46"/>
    </i>
    <i r="2">
      <x v="48"/>
    </i>
    <i r="1">
      <x v="9115"/>
      <x v="44"/>
    </i>
    <i r="2">
      <x v="48"/>
    </i>
    <i r="1">
      <x v="9116"/>
      <x v="13"/>
    </i>
    <i r="2">
      <x v="19"/>
    </i>
    <i r="2">
      <x v="28"/>
    </i>
    <i r="2">
      <x v="34"/>
    </i>
    <i r="2">
      <x v="41"/>
    </i>
    <i r="2">
      <x v="44"/>
    </i>
    <i r="2">
      <x v="46"/>
    </i>
    <i r="2">
      <x v="48"/>
    </i>
    <i r="1">
      <x v="9119"/>
      <x v="46"/>
    </i>
    <i r="2">
      <x v="48"/>
    </i>
    <i r="1">
      <x v="9124"/>
      <x v="41"/>
    </i>
    <i r="2">
      <x v="42"/>
    </i>
    <i r="2">
      <x v="44"/>
    </i>
    <i r="2">
      <x v="48"/>
    </i>
    <i r="1">
      <x v="9125"/>
      <x v="28"/>
    </i>
    <i r="2">
      <x v="41"/>
    </i>
    <i r="2">
      <x v="46"/>
    </i>
    <i r="2">
      <x v="48"/>
    </i>
    <i r="1">
      <x v="9126"/>
      <x v="19"/>
    </i>
    <i r="2">
      <x v="28"/>
    </i>
    <i r="2">
      <x v="41"/>
    </i>
    <i r="2">
      <x v="42"/>
    </i>
    <i r="2">
      <x v="46"/>
    </i>
    <i r="2">
      <x v="48"/>
    </i>
    <i r="1">
      <x v="9127"/>
      <x v="28"/>
    </i>
    <i r="2">
      <x v="34"/>
    </i>
    <i r="1">
      <x v="9128"/>
      <x v="19"/>
    </i>
    <i r="2">
      <x v="41"/>
    </i>
    <i r="1">
      <x v="9129"/>
      <x v="19"/>
    </i>
    <i r="2">
      <x v="28"/>
    </i>
    <i r="2">
      <x v="44"/>
    </i>
    <i r="2">
      <x v="48"/>
    </i>
    <i r="1">
      <x v="9130"/>
      <x v="19"/>
    </i>
    <i r="2">
      <x v="34"/>
    </i>
    <i r="2">
      <x v="41"/>
    </i>
    <i r="2">
      <x v="42"/>
    </i>
    <i r="2">
      <x v="44"/>
    </i>
    <i r="2">
      <x v="46"/>
    </i>
    <i r="1">
      <x v="9131"/>
      <x v="19"/>
    </i>
    <i r="2">
      <x v="42"/>
    </i>
    <i r="2">
      <x v="46"/>
    </i>
    <i r="2">
      <x v="48"/>
    </i>
    <i r="1">
      <x v="9132"/>
      <x v="41"/>
    </i>
    <i r="2">
      <x v="42"/>
    </i>
    <i r="2">
      <x v="46"/>
    </i>
    <i r="2">
      <x v="48"/>
    </i>
    <i r="1">
      <x v="9136"/>
      <x v="19"/>
    </i>
    <i r="2">
      <x v="28"/>
    </i>
    <i r="2">
      <x v="44"/>
    </i>
    <i r="2">
      <x v="46"/>
    </i>
    <i r="2">
      <x v="48"/>
    </i>
    <i r="1">
      <x v="9137"/>
      <x v="46"/>
    </i>
    <i r="1">
      <x v="9138"/>
      <x v="34"/>
    </i>
    <i r="2">
      <x v="41"/>
    </i>
    <i r="2">
      <x v="46"/>
    </i>
    <i r="2">
      <x v="48"/>
    </i>
    <i r="1">
      <x v="9139"/>
      <x v="42"/>
    </i>
    <i r="2">
      <x v="46"/>
    </i>
    <i r="2">
      <x v="48"/>
    </i>
    <i r="1">
      <x v="9140"/>
      <x v="46"/>
    </i>
    <i r="1">
      <x v="9142"/>
      <x v="34"/>
    </i>
    <i r="2">
      <x v="41"/>
    </i>
    <i r="2">
      <x v="42"/>
    </i>
    <i r="1">
      <x v="9143"/>
      <x v="19"/>
    </i>
    <i r="2">
      <x v="42"/>
    </i>
    <i r="2">
      <x v="48"/>
    </i>
    <i r="1">
      <x v="9144"/>
      <x v="41"/>
    </i>
    <i r="2">
      <x v="42"/>
    </i>
    <i r="2">
      <x v="48"/>
    </i>
    <i r="1">
      <x v="9146"/>
      <x v="41"/>
    </i>
    <i r="2">
      <x v="42"/>
    </i>
    <i r="2">
      <x v="46"/>
    </i>
    <i r="2">
      <x v="48"/>
    </i>
    <i r="1">
      <x v="9147"/>
      <x v="41"/>
    </i>
    <i r="2">
      <x v="44"/>
    </i>
    <i r="1">
      <x v="9148"/>
      <x v="28"/>
    </i>
    <i r="2">
      <x v="42"/>
    </i>
    <i r="2">
      <x v="46"/>
    </i>
    <i r="1">
      <x v="9150"/>
      <x v="19"/>
    </i>
    <i r="2">
      <x v="46"/>
    </i>
    <i r="2">
      <x v="48"/>
    </i>
    <i r="1">
      <x v="9151"/>
      <x v="42"/>
    </i>
    <i r="2">
      <x v="46"/>
    </i>
    <i r="2">
      <x v="48"/>
    </i>
    <i r="1">
      <x v="9152"/>
      <x v="5"/>
    </i>
    <i r="2">
      <x v="34"/>
    </i>
    <i r="2">
      <x v="42"/>
    </i>
    <i r="2">
      <x v="44"/>
    </i>
    <i r="1">
      <x v="9153"/>
      <x v="41"/>
    </i>
    <i r="1">
      <x v="9154"/>
      <x v="41"/>
    </i>
    <i r="2">
      <x v="42"/>
    </i>
    <i r="2">
      <x v="48"/>
    </i>
    <i r="1">
      <x v="9155"/>
      <x v="48"/>
    </i>
    <i r="1">
      <x v="9156"/>
      <x v="13"/>
    </i>
    <i r="2">
      <x v="19"/>
    </i>
    <i r="2">
      <x v="41"/>
    </i>
    <i r="1">
      <x v="9157"/>
      <x v="28"/>
    </i>
    <i r="2">
      <x v="42"/>
    </i>
    <i r="2">
      <x v="46"/>
    </i>
    <i r="2">
      <x v="48"/>
    </i>
    <i r="1">
      <x v="9158"/>
      <x v="19"/>
    </i>
    <i r="2">
      <x v="41"/>
    </i>
    <i r="2">
      <x v="42"/>
    </i>
    <i r="2">
      <x v="44"/>
    </i>
    <i r="2">
      <x v="46"/>
    </i>
    <i r="2">
      <x v="48"/>
    </i>
    <i r="1">
      <x v="9159"/>
      <x v="34"/>
    </i>
    <i r="2">
      <x v="46"/>
    </i>
    <i r="2">
      <x v="48"/>
    </i>
    <i r="1">
      <x v="9160"/>
      <x v="34"/>
    </i>
    <i r="2">
      <x v="48"/>
    </i>
    <i r="1">
      <x v="9161"/>
      <x v="41"/>
    </i>
    <i r="2">
      <x v="42"/>
    </i>
    <i r="2">
      <x v="48"/>
    </i>
    <i r="1">
      <x v="9162"/>
      <x v="19"/>
    </i>
    <i r="2">
      <x v="42"/>
    </i>
    <i r="2">
      <x v="48"/>
    </i>
    <i r="1">
      <x v="9163"/>
      <x v="19"/>
    </i>
    <i r="2">
      <x v="34"/>
    </i>
    <i r="2">
      <x v="48"/>
    </i>
    <i r="1">
      <x v="9164"/>
      <x v="28"/>
    </i>
    <i r="2">
      <x v="34"/>
    </i>
    <i r="2">
      <x v="48"/>
    </i>
    <i r="1">
      <x v="9166"/>
      <x v="19"/>
    </i>
    <i r="2">
      <x v="44"/>
    </i>
    <i r="2">
      <x v="48"/>
    </i>
    <i r="1">
      <x v="9168"/>
      <x v="41"/>
    </i>
    <i r="2">
      <x v="42"/>
    </i>
    <i r="2">
      <x v="46"/>
    </i>
    <i r="1">
      <x v="9172"/>
      <x v="19"/>
    </i>
    <i r="2">
      <x v="48"/>
    </i>
    <i r="1">
      <x v="9173"/>
      <x v="28"/>
    </i>
    <i r="2">
      <x v="34"/>
    </i>
    <i r="2">
      <x v="41"/>
    </i>
    <i r="2">
      <x v="42"/>
    </i>
    <i r="2">
      <x v="44"/>
    </i>
    <i r="2">
      <x v="48"/>
    </i>
    <i r="1">
      <x v="9180"/>
      <x v="44"/>
    </i>
    <i r="2">
      <x v="46"/>
    </i>
    <i r="2">
      <x v="48"/>
    </i>
    <i r="1">
      <x v="9181"/>
      <x v="13"/>
    </i>
    <i r="2">
      <x v="41"/>
    </i>
    <i r="2">
      <x v="46"/>
    </i>
    <i r="1">
      <x v="9182"/>
      <x v="34"/>
    </i>
    <i r="2">
      <x v="48"/>
    </i>
    <i r="1">
      <x v="9183"/>
      <x v="34"/>
    </i>
    <i r="2">
      <x v="41"/>
    </i>
    <i r="1">
      <x v="9185"/>
      <x v="28"/>
    </i>
    <i r="2">
      <x v="44"/>
    </i>
    <i r="1">
      <x v="9186"/>
      <x v="42"/>
    </i>
    <i r="2">
      <x v="48"/>
    </i>
    <i r="1">
      <x v="9187"/>
      <x v="28"/>
    </i>
    <i r="2">
      <x v="42"/>
    </i>
    <i r="1">
      <x v="9188"/>
      <x v="34"/>
    </i>
    <i r="2">
      <x v="41"/>
    </i>
    <i r="2">
      <x v="44"/>
    </i>
    <i r="2">
      <x v="46"/>
    </i>
    <i r="2">
      <x v="48"/>
    </i>
    <i r="1">
      <x v="9189"/>
      <x v="28"/>
    </i>
    <i r="2">
      <x v="41"/>
    </i>
    <i r="2">
      <x v="44"/>
    </i>
    <i r="2">
      <x v="46"/>
    </i>
    <i r="1">
      <x v="9190"/>
      <x v="13"/>
    </i>
    <i r="2">
      <x v="19"/>
    </i>
    <i r="2">
      <x v="28"/>
    </i>
    <i r="2">
      <x v="41"/>
    </i>
    <i r="2">
      <x v="42"/>
    </i>
    <i r="2">
      <x v="44"/>
    </i>
    <i r="2">
      <x v="48"/>
    </i>
    <i r="1">
      <x v="9191"/>
      <x v="13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8"/>
    </i>
    <i r="1">
      <x v="9193"/>
      <x v="19"/>
    </i>
    <i r="2">
      <x v="34"/>
    </i>
    <i r="2">
      <x v="42"/>
    </i>
    <i r="2">
      <x v="44"/>
    </i>
    <i r="2">
      <x v="48"/>
    </i>
    <i r="1">
      <x v="9194"/>
      <x v="28"/>
    </i>
    <i r="2">
      <x v="41"/>
    </i>
    <i r="2">
      <x v="42"/>
    </i>
    <i r="2">
      <x v="44"/>
    </i>
    <i r="2">
      <x v="46"/>
    </i>
    <i r="2">
      <x v="48"/>
    </i>
    <i r="1">
      <x v="9196"/>
      <x v="28"/>
    </i>
    <i r="2">
      <x v="46"/>
    </i>
    <i r="1">
      <x v="9197"/>
      <x v="41"/>
    </i>
    <i r="1">
      <x v="9198"/>
      <x v="41"/>
    </i>
    <i r="2">
      <x v="42"/>
    </i>
    <i r="2">
      <x v="46"/>
    </i>
    <i r="2">
      <x v="48"/>
    </i>
    <i r="1">
      <x v="9199"/>
      <x v="19"/>
    </i>
    <i r="2">
      <x v="46"/>
    </i>
    <i r="2">
      <x v="48"/>
    </i>
    <i r="1">
      <x v="9200"/>
      <x v="41"/>
    </i>
    <i r="2">
      <x v="44"/>
    </i>
    <i r="1">
      <x v="9201"/>
      <x v="42"/>
    </i>
    <i r="2">
      <x v="44"/>
    </i>
    <i r="2">
      <x v="46"/>
    </i>
    <i r="2">
      <x v="48"/>
    </i>
    <i r="1">
      <x v="9202"/>
      <x v="34"/>
    </i>
    <i r="2">
      <x v="42"/>
    </i>
    <i r="1">
      <x v="9203"/>
      <x v="28"/>
    </i>
    <i r="2">
      <x v="46"/>
    </i>
    <i r="2">
      <x v="48"/>
    </i>
    <i r="1">
      <x v="9209"/>
      <x v="41"/>
    </i>
    <i r="2">
      <x v="42"/>
    </i>
    <i r="2">
      <x v="48"/>
    </i>
    <i r="1">
      <x v="9211"/>
      <x v="34"/>
    </i>
    <i r="2">
      <x v="46"/>
    </i>
    <i r="2">
      <x v="48"/>
    </i>
    <i r="1">
      <x v="9212"/>
      <x v="19"/>
    </i>
    <i r="2">
      <x v="44"/>
    </i>
    <i r="1">
      <x v="9213"/>
      <x v="19"/>
    </i>
    <i r="2">
      <x v="44"/>
    </i>
    <i r="1">
      <x v="9217"/>
      <x v="42"/>
    </i>
    <i r="2">
      <x v="48"/>
    </i>
    <i r="1">
      <x v="9218"/>
      <x v="19"/>
    </i>
    <i r="1">
      <x v="9222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9223"/>
      <x v="19"/>
    </i>
    <i r="2">
      <x v="28"/>
    </i>
    <i r="2">
      <x v="41"/>
    </i>
    <i r="2">
      <x v="42"/>
    </i>
    <i r="2">
      <x v="46"/>
    </i>
    <i r="1">
      <x v="9225"/>
      <x v="19"/>
    </i>
    <i r="2">
      <x v="46"/>
    </i>
    <i r="2">
      <x v="48"/>
    </i>
    <i r="1">
      <x v="9226"/>
      <x v="34"/>
    </i>
    <i r="2">
      <x v="41"/>
    </i>
    <i r="1">
      <x v="9227"/>
      <x v="34"/>
    </i>
    <i r="2">
      <x v="42"/>
    </i>
    <i r="2">
      <x v="48"/>
    </i>
    <i r="1">
      <x v="9228"/>
      <x v="19"/>
    </i>
    <i r="2">
      <x v="34"/>
    </i>
    <i r="2">
      <x v="48"/>
    </i>
    <i r="1">
      <x v="9229"/>
      <x v="34"/>
    </i>
    <i r="2">
      <x v="41"/>
    </i>
    <i r="2">
      <x v="42"/>
    </i>
    <i r="1">
      <x v="9230"/>
      <x v="42"/>
    </i>
    <i r="2">
      <x v="48"/>
    </i>
    <i r="1">
      <x v="9231"/>
      <x v="42"/>
    </i>
    <i r="2">
      <x v="44"/>
    </i>
    <i r="2">
      <x v="48"/>
    </i>
    <i r="1">
      <x v="9232"/>
      <x v="19"/>
    </i>
    <i r="2">
      <x v="42"/>
    </i>
    <i r="2">
      <x v="46"/>
    </i>
    <i r="2">
      <x v="48"/>
    </i>
    <i r="1">
      <x v="9233"/>
      <x v="19"/>
    </i>
    <i r="2">
      <x v="34"/>
    </i>
    <i r="2">
      <x v="41"/>
    </i>
    <i r="2">
      <x v="48"/>
    </i>
    <i r="1">
      <x v="9238"/>
      <x v="19"/>
    </i>
    <i r="2">
      <x v="41"/>
    </i>
    <i r="2">
      <x v="46"/>
    </i>
    <i r="1">
      <x v="9239"/>
      <x v="28"/>
    </i>
    <i r="2">
      <x v="34"/>
    </i>
    <i r="2">
      <x v="44"/>
    </i>
    <i r="2">
      <x v="46"/>
    </i>
    <i r="1">
      <x v="9240"/>
      <x v="28"/>
    </i>
    <i r="2">
      <x v="41"/>
    </i>
    <i r="2">
      <x v="46"/>
    </i>
    <i r="2">
      <x v="48"/>
    </i>
    <i r="1">
      <x v="9241"/>
      <x v="19"/>
    </i>
    <i r="2">
      <x v="42"/>
    </i>
    <i r="2">
      <x v="46"/>
    </i>
    <i r="2">
      <x v="48"/>
    </i>
    <i r="1">
      <x v="9242"/>
      <x v="41"/>
    </i>
    <i r="2">
      <x v="48"/>
    </i>
    <i r="1">
      <x v="9245"/>
      <x v="19"/>
    </i>
    <i r="2">
      <x v="46"/>
    </i>
    <i r="1">
      <x v="9246"/>
      <x v="46"/>
    </i>
    <i r="2">
      <x v="48"/>
    </i>
    <i r="1">
      <x v="9248"/>
      <x v="19"/>
    </i>
    <i r="2">
      <x v="34"/>
    </i>
    <i r="2">
      <x v="41"/>
    </i>
    <i r="2">
      <x v="42"/>
    </i>
    <i r="2">
      <x v="46"/>
    </i>
    <i r="1">
      <x v="9249"/>
      <x v="4"/>
    </i>
    <i r="2">
      <x v="34"/>
    </i>
    <i r="1">
      <x v="9250"/>
      <x v="46"/>
    </i>
    <i r="2">
      <x v="48"/>
    </i>
    <i r="1">
      <x v="9251"/>
      <x v="19"/>
    </i>
    <i r="2">
      <x v="34"/>
    </i>
    <i r="2">
      <x v="42"/>
    </i>
    <i r="2">
      <x v="44"/>
    </i>
    <i r="1">
      <x v="9252"/>
      <x v="7"/>
    </i>
    <i r="2">
      <x v="34"/>
    </i>
    <i r="2">
      <x v="41"/>
    </i>
    <i r="2">
      <x v="46"/>
    </i>
    <i r="2">
      <x v="48"/>
    </i>
    <i r="1">
      <x v="9253"/>
      <x v="28"/>
    </i>
    <i r="2">
      <x v="34"/>
    </i>
    <i r="2">
      <x v="41"/>
    </i>
    <i r="2">
      <x v="42"/>
    </i>
    <i r="2">
      <x v="46"/>
    </i>
    <i r="1">
      <x v="9254"/>
      <x v="42"/>
    </i>
    <i r="2">
      <x v="48"/>
    </i>
    <i r="1">
      <x v="9256"/>
      <x v="19"/>
    </i>
    <i r="2">
      <x v="46"/>
    </i>
    <i r="2">
      <x v="48"/>
    </i>
    <i r="1">
      <x v="9257"/>
      <x v="28"/>
    </i>
    <i r="2">
      <x v="48"/>
    </i>
    <i r="1">
      <x v="9258"/>
      <x v="19"/>
    </i>
    <i r="2">
      <x v="41"/>
    </i>
    <i r="2">
      <x v="42"/>
    </i>
    <i r="2">
      <x v="44"/>
    </i>
    <i r="2">
      <x v="46"/>
    </i>
    <i r="2">
      <x v="48"/>
    </i>
    <i r="1">
      <x v="9261"/>
      <x v="19"/>
    </i>
    <i r="2">
      <x v="44"/>
    </i>
    <i r="2">
      <x v="46"/>
    </i>
    <i r="1">
      <x v="9265"/>
      <x v="42"/>
    </i>
    <i r="2">
      <x v="44"/>
    </i>
    <i r="2">
      <x v="48"/>
    </i>
    <i r="1">
      <x v="9266"/>
      <x v="34"/>
    </i>
    <i r="2">
      <x v="42"/>
    </i>
    <i r="1">
      <x v="9267"/>
      <x v="19"/>
    </i>
    <i r="2">
      <x v="42"/>
    </i>
    <i r="2">
      <x v="44"/>
    </i>
    <i r="1">
      <x v="9268"/>
      <x v="46"/>
    </i>
    <i r="2">
      <x v="48"/>
    </i>
    <i r="1">
      <x v="9271"/>
      <x v="19"/>
    </i>
    <i r="2">
      <x v="28"/>
    </i>
    <i r="2">
      <x v="41"/>
    </i>
    <i r="2">
      <x v="44"/>
    </i>
    <i r="2">
      <x v="48"/>
    </i>
    <i r="1">
      <x v="9272"/>
      <x v="19"/>
    </i>
    <i r="2">
      <x v="41"/>
    </i>
    <i r="2">
      <x v="42"/>
    </i>
    <i r="2">
      <x v="44"/>
    </i>
    <i r="2">
      <x v="46"/>
    </i>
    <i r="2">
      <x v="48"/>
    </i>
    <i r="1">
      <x v="9273"/>
      <x v="19"/>
    </i>
    <i r="2">
      <x v="41"/>
    </i>
    <i r="2">
      <x v="42"/>
    </i>
    <i r="2">
      <x v="44"/>
    </i>
    <i r="2">
      <x v="46"/>
    </i>
    <i r="2">
      <x v="48"/>
    </i>
    <i r="1">
      <x v="9274"/>
      <x v="19"/>
    </i>
    <i r="2">
      <x v="44"/>
    </i>
    <i r="2">
      <x v="46"/>
    </i>
    <i r="2">
      <x v="48"/>
    </i>
    <i r="1">
      <x v="9275"/>
      <x v="19"/>
    </i>
    <i r="2">
      <x v="34"/>
    </i>
    <i r="2">
      <x v="44"/>
    </i>
    <i r="2">
      <x v="46"/>
    </i>
    <i r="2">
      <x v="48"/>
    </i>
    <i r="1">
      <x v="9276"/>
      <x v="13"/>
    </i>
    <i r="2"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9277"/>
      <x v="4"/>
    </i>
    <i r="2">
      <x v="13"/>
    </i>
    <i r="2">
      <x v="19"/>
    </i>
    <i r="2">
      <x v="34"/>
    </i>
    <i r="2">
      <x v="41"/>
    </i>
    <i r="2">
      <x v="44"/>
    </i>
    <i r="2">
      <x v="46"/>
    </i>
    <i r="2">
      <x v="48"/>
    </i>
    <i r="1">
      <x v="9278"/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9279"/>
      <x v="46"/>
    </i>
    <i r="2">
      <x v="48"/>
    </i>
    <i r="1">
      <x v="9280"/>
      <x v="7"/>
    </i>
    <i r="2">
      <x v="13"/>
    </i>
    <i r="2"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9281"/>
      <x v="7"/>
    </i>
    <i r="2">
      <x v="28"/>
    </i>
    <i r="2">
      <x v="34"/>
    </i>
    <i r="2">
      <x v="41"/>
    </i>
    <i r="2">
      <x v="44"/>
    </i>
    <i r="2">
      <x v="46"/>
    </i>
    <i r="1">
      <x v="9282"/>
      <x v="34"/>
    </i>
    <i r="2">
      <x v="41"/>
    </i>
    <i r="2">
      <x v="42"/>
    </i>
    <i r="2">
      <x v="44"/>
    </i>
    <i r="2">
      <x v="46"/>
    </i>
    <i r="2">
      <x v="48"/>
    </i>
    <i r="1">
      <x v="9283"/>
      <x v="41"/>
    </i>
    <i r="2">
      <x v="42"/>
    </i>
    <i r="2">
      <x v="44"/>
    </i>
    <i r="2">
      <x v="46"/>
    </i>
    <i r="1">
      <x v="9284"/>
      <x v="7"/>
    </i>
    <i r="2">
      <x v="13"/>
    </i>
    <i r="2"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9285"/>
      <x v="19"/>
    </i>
    <i r="2">
      <x v="41"/>
    </i>
    <i r="2">
      <x v="42"/>
    </i>
    <i r="2">
      <x v="44"/>
    </i>
    <i r="2">
      <x v="46"/>
    </i>
    <i r="1">
      <x v="9286"/>
      <x v="19"/>
    </i>
    <i r="2">
      <x v="41"/>
    </i>
    <i r="2">
      <x v="42"/>
    </i>
    <i r="2">
      <x v="44"/>
    </i>
    <i r="2">
      <x v="48"/>
    </i>
    <i r="1">
      <x v="9287"/>
      <x v="4"/>
    </i>
    <i r="2">
      <x v="5"/>
    </i>
    <i r="2">
      <x v="7"/>
    </i>
    <i r="2">
      <x v="13"/>
    </i>
    <i r="2">
      <x v="41"/>
    </i>
    <i r="2">
      <x v="46"/>
    </i>
    <i r="1">
      <x v="9288"/>
      <x v="46"/>
    </i>
    <i r="2">
      <x v="48"/>
    </i>
    <i r="1">
      <x v="9289"/>
      <x v="46"/>
    </i>
    <i r="2">
      <x v="48"/>
    </i>
    <i r="1">
      <x v="9290"/>
      <x v="41"/>
    </i>
    <i r="2">
      <x v="42"/>
    </i>
    <i r="2">
      <x v="46"/>
    </i>
    <i r="1">
      <x v="9291"/>
      <x v="28"/>
    </i>
    <i r="2">
      <x v="46"/>
    </i>
    <i r="1">
      <x v="9292"/>
      <x v="44"/>
    </i>
    <i r="2">
      <x v="46"/>
    </i>
    <i r="2">
      <x v="48"/>
    </i>
    <i r="1">
      <x v="9293"/>
      <x v="13"/>
    </i>
    <i r="2">
      <x v="19"/>
    </i>
    <i r="2">
      <x v="41"/>
    </i>
    <i r="2">
      <x v="42"/>
    </i>
    <i r="2">
      <x v="44"/>
    </i>
    <i r="2">
      <x v="46"/>
    </i>
    <i r="2">
      <x v="48"/>
    </i>
    <i r="1">
      <x v="9294"/>
      <x v="44"/>
    </i>
    <i r="2">
      <x v="48"/>
    </i>
    <i r="1">
      <x v="9295"/>
      <x v="41"/>
    </i>
    <i r="2">
      <x v="44"/>
    </i>
    <i r="1">
      <x v="9299"/>
      <x v="41"/>
    </i>
    <i r="2">
      <x v="42"/>
    </i>
    <i r="2">
      <x v="46"/>
    </i>
    <i r="2">
      <x v="48"/>
    </i>
    <i r="1">
      <x v="9300"/>
      <x v="41"/>
    </i>
    <i r="2">
      <x v="44"/>
    </i>
    <i r="2">
      <x v="46"/>
    </i>
    <i r="1">
      <x v="9303"/>
      <x v="19"/>
    </i>
    <i r="2">
      <x v="28"/>
    </i>
    <i r="2">
      <x v="42"/>
    </i>
    <i r="2">
      <x v="48"/>
    </i>
    <i r="1">
      <x v="9304"/>
      <x v="46"/>
    </i>
    <i r="1">
      <x v="9305"/>
      <x v="48"/>
    </i>
    <i r="1">
      <x v="9306"/>
      <x v="41"/>
    </i>
    <i r="2">
      <x v="46"/>
    </i>
    <i r="1">
      <x v="9307"/>
      <x v="19"/>
    </i>
    <i r="2">
      <x v="34"/>
    </i>
    <i r="2">
      <x v="46"/>
    </i>
    <i r="2">
      <x v="48"/>
    </i>
    <i r="1">
      <x v="9309"/>
      <x v="41"/>
    </i>
    <i r="2">
      <x v="44"/>
    </i>
    <i r="2">
      <x v="46"/>
    </i>
    <i r="2">
      <x v="48"/>
    </i>
    <i r="1">
      <x v="9310"/>
      <x v="19"/>
    </i>
    <i r="2">
      <x v="41"/>
    </i>
    <i r="2">
      <x v="48"/>
    </i>
    <i r="1">
      <x v="9311"/>
      <x v="28"/>
    </i>
    <i r="2">
      <x v="44"/>
    </i>
    <i r="2">
      <x v="48"/>
    </i>
    <i r="1">
      <x v="9312"/>
      <x v="19"/>
    </i>
    <i r="1">
      <x v="9313"/>
      <x v="19"/>
    </i>
    <i r="1">
      <x v="9314"/>
      <x v="41"/>
    </i>
    <i r="2">
      <x v="44"/>
    </i>
    <i r="2">
      <x v="46"/>
    </i>
    <i r="1">
      <x v="9315"/>
      <x v="41"/>
    </i>
    <i r="2">
      <x v="42"/>
    </i>
    <i r="2">
      <x v="48"/>
    </i>
    <i r="1">
      <x v="9316"/>
      <x v="44"/>
    </i>
    <i r="2">
      <x v="48"/>
    </i>
    <i r="1">
      <x v="9317"/>
      <x v="41"/>
    </i>
    <i r="2">
      <x v="44"/>
    </i>
    <i r="2">
      <x v="46"/>
    </i>
    <i r="2">
      <x v="48"/>
    </i>
    <i r="1">
      <x v="9318"/>
      <x v="34"/>
    </i>
    <i r="2">
      <x v="44"/>
    </i>
    <i r="2">
      <x v="46"/>
    </i>
    <i r="2">
      <x v="48"/>
    </i>
    <i r="1">
      <x v="9319"/>
      <x v="34"/>
    </i>
    <i r="2">
      <x v="41"/>
    </i>
    <i r="2">
      <x v="46"/>
    </i>
    <i r="2">
      <x v="48"/>
    </i>
    <i r="1">
      <x v="9323"/>
      <x v="19"/>
    </i>
    <i r="2">
      <x v="34"/>
    </i>
    <i r="1">
      <x v="9324"/>
      <x v="34"/>
    </i>
    <i r="2">
      <x v="46"/>
    </i>
    <i r="2">
      <x v="48"/>
    </i>
    <i r="1">
      <x v="9325"/>
      <x v="19"/>
    </i>
    <i r="2">
      <x v="28"/>
    </i>
    <i r="2">
      <x v="42"/>
    </i>
    <i r="2">
      <x v="44"/>
    </i>
    <i r="2">
      <x v="46"/>
    </i>
    <i r="2">
      <x v="48"/>
    </i>
    <i r="1">
      <x v="9326"/>
      <x v="34"/>
    </i>
    <i r="2">
      <x v="44"/>
    </i>
    <i r="1">
      <x v="9327"/>
      <x v="28"/>
    </i>
    <i r="2">
      <x v="42"/>
    </i>
    <i r="1">
      <x v="9328"/>
      <x v="41"/>
    </i>
    <i r="2">
      <x v="44"/>
    </i>
    <i r="1">
      <x v="9331"/>
      <x v="28"/>
    </i>
    <i r="2">
      <x v="44"/>
    </i>
    <i r="2">
      <x v="46"/>
    </i>
    <i r="1">
      <x v="9332"/>
      <x v="41"/>
    </i>
    <i r="2">
      <x v="42"/>
    </i>
    <i r="2">
      <x v="48"/>
    </i>
    <i r="1">
      <x v="9333"/>
      <x v="28"/>
    </i>
    <i r="2">
      <x v="41"/>
    </i>
    <i r="1">
      <x v="9334"/>
      <x v="28"/>
    </i>
    <i r="2">
      <x v="41"/>
    </i>
    <i r="2">
      <x v="44"/>
    </i>
    <i r="2">
      <x v="48"/>
    </i>
    <i r="1">
      <x v="9337"/>
      <x v="28"/>
    </i>
    <i r="2">
      <x v="41"/>
    </i>
    <i r="2">
      <x v="46"/>
    </i>
    <i r="2">
      <x v="48"/>
    </i>
    <i r="1">
      <x v="9338"/>
      <x v="41"/>
    </i>
    <i r="2">
      <x v="44"/>
    </i>
    <i r="2">
      <x v="48"/>
    </i>
    <i r="1">
      <x v="9339"/>
      <x v="41"/>
    </i>
    <i r="2">
      <x v="46"/>
    </i>
    <i r="1">
      <x v="9341"/>
      <x v="44"/>
    </i>
    <i r="2">
      <x v="46"/>
    </i>
    <i r="1">
      <x v="9342"/>
      <x v="19"/>
    </i>
    <i r="2">
      <x v="48"/>
    </i>
    <i r="1">
      <x v="9343"/>
      <x v="42"/>
    </i>
    <i r="2">
      <x v="44"/>
    </i>
    <i r="2">
      <x v="48"/>
    </i>
    <i r="1">
      <x v="9344"/>
      <x v="19"/>
    </i>
    <i r="2">
      <x v="28"/>
    </i>
    <i r="2">
      <x v="42"/>
    </i>
    <i r="2">
      <x v="44"/>
    </i>
    <i r="2">
      <x v="46"/>
    </i>
    <i r="2">
      <x v="48"/>
    </i>
    <i r="1">
      <x v="9345"/>
      <x v="28"/>
    </i>
    <i r="2">
      <x v="46"/>
    </i>
    <i r="2">
      <x v="48"/>
    </i>
    <i r="1">
      <x v="9347"/>
      <x v="4"/>
    </i>
    <i r="2">
      <x v="13"/>
    </i>
    <i r="2">
      <x v="19"/>
    </i>
    <i r="2">
      <x v="28"/>
    </i>
    <i r="2">
      <x v="41"/>
    </i>
    <i r="2">
      <x v="42"/>
    </i>
    <i r="1">
      <x v="9348"/>
      <x v="19"/>
    </i>
    <i r="2">
      <x v="44"/>
    </i>
    <i r="2">
      <x v="46"/>
    </i>
    <i r="2">
      <x v="48"/>
    </i>
    <i r="1">
      <x v="9349"/>
      <x v="19"/>
    </i>
    <i r="2">
      <x v="34"/>
    </i>
    <i r="2">
      <x v="42"/>
    </i>
    <i r="2">
      <x v="46"/>
    </i>
    <i r="2">
      <x v="48"/>
    </i>
    <i r="1">
      <x v="9350"/>
      <x v="19"/>
    </i>
    <i r="2">
      <x v="46"/>
    </i>
    <i r="2">
      <x v="48"/>
    </i>
    <i r="1">
      <x v="9351"/>
      <x v="42"/>
    </i>
    <i r="2">
      <x v="46"/>
    </i>
    <i r="1">
      <x v="9354"/>
      <x v="48"/>
    </i>
    <i r="1">
      <x v="9355"/>
      <x v="46"/>
    </i>
    <i r="2">
      <x v="48"/>
    </i>
    <i r="1">
      <x v="9356"/>
      <x v="41"/>
    </i>
    <i r="2">
      <x v="42"/>
    </i>
    <i r="2">
      <x v="46"/>
    </i>
    <i r="2">
      <x v="48"/>
    </i>
    <i r="1">
      <x v="9357"/>
      <x v="48"/>
    </i>
    <i r="1">
      <x v="9358"/>
      <x v="46"/>
    </i>
    <i r="1">
      <x v="9359"/>
      <x v="5"/>
    </i>
    <i r="2">
      <x v="34"/>
    </i>
    <i r="2">
      <x v="41"/>
    </i>
    <i r="1">
      <x v="9360"/>
      <x v="42"/>
    </i>
    <i r="2">
      <x v="48"/>
    </i>
    <i r="1">
      <x v="9361"/>
      <x v="19"/>
    </i>
    <i r="2">
      <x v="41"/>
    </i>
    <i r="2">
      <x v="46"/>
    </i>
    <i r="1">
      <x v="9362"/>
      <x v="19"/>
    </i>
    <i r="2">
      <x v="34"/>
    </i>
    <i r="2">
      <x v="48"/>
    </i>
    <i r="1">
      <x v="9363"/>
      <x v="46"/>
    </i>
    <i r="2">
      <x v="48"/>
    </i>
    <i r="1">
      <x v="9364"/>
      <x v="46"/>
    </i>
    <i r="1">
      <x v="9365"/>
      <x v="41"/>
    </i>
    <i r="2">
      <x v="42"/>
    </i>
    <i r="1">
      <x v="9366"/>
      <x v="28"/>
    </i>
    <i r="2">
      <x v="41"/>
    </i>
    <i r="1">
      <x v="9367"/>
      <x v="42"/>
    </i>
    <i r="2">
      <x v="46"/>
    </i>
    <i r="1">
      <x v="9368"/>
      <x v="34"/>
    </i>
    <i r="2">
      <x v="41"/>
    </i>
    <i r="2">
      <x v="46"/>
    </i>
    <i r="2">
      <x v="48"/>
    </i>
    <i r="1">
      <x v="9369"/>
      <x v="42"/>
    </i>
    <i r="1">
      <x v="9370"/>
      <x v="7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9371"/>
      <x v="28"/>
    </i>
    <i r="2">
      <x v="34"/>
    </i>
    <i r="2">
      <x v="44"/>
    </i>
    <i r="1">
      <x v="9372"/>
      <x v="4"/>
    </i>
    <i r="2">
      <x v="5"/>
    </i>
    <i r="2">
      <x v="34"/>
    </i>
    <i r="2">
      <x v="41"/>
    </i>
    <i r="2">
      <x v="42"/>
    </i>
    <i r="2">
      <x v="44"/>
    </i>
    <i r="2">
      <x v="48"/>
    </i>
    <i r="1">
      <x v="9373"/>
      <x v="4"/>
    </i>
    <i r="2">
      <x v="34"/>
    </i>
    <i r="2">
      <x v="42"/>
    </i>
    <i r="1">
      <x v="9374"/>
      <x v="28"/>
    </i>
    <i r="2">
      <x v="42"/>
    </i>
    <i r="2">
      <x v="48"/>
    </i>
    <i r="1">
      <x v="9375"/>
      <x v="5"/>
    </i>
    <i r="2">
      <x v="41"/>
    </i>
    <i r="2">
      <x v="44"/>
    </i>
    <i r="2">
      <x v="46"/>
    </i>
    <i r="1">
      <x v="9376"/>
      <x v="19"/>
    </i>
    <i r="2">
      <x v="42"/>
    </i>
    <i r="2">
      <x v="46"/>
    </i>
    <i r="1">
      <x v="9377"/>
      <x v="46"/>
    </i>
    <i r="2">
      <x v="48"/>
    </i>
    <i r="1">
      <x v="9381"/>
      <x v="19"/>
    </i>
    <i r="2">
      <x v="41"/>
    </i>
    <i r="2">
      <x v="42"/>
    </i>
    <i r="2">
      <x v="48"/>
    </i>
    <i r="1">
      <x v="9382"/>
      <x v="28"/>
    </i>
    <i r="2">
      <x v="42"/>
    </i>
    <i r="2">
      <x v="44"/>
    </i>
    <i r="2">
      <x v="46"/>
    </i>
    <i r="2">
      <x v="48"/>
    </i>
    <i r="1">
      <x v="9383"/>
      <x v="19"/>
    </i>
    <i r="2">
      <x v="42"/>
    </i>
    <i r="2">
      <x v="46"/>
    </i>
    <i r="1">
      <x v="9384"/>
      <x v="41"/>
    </i>
    <i r="2">
      <x v="42"/>
    </i>
    <i r="2">
      <x v="44"/>
    </i>
    <i r="2">
      <x v="46"/>
    </i>
    <i r="2">
      <x v="48"/>
    </i>
    <i r="1">
      <x v="9385"/>
      <x v="34"/>
    </i>
    <i r="2">
      <x v="46"/>
    </i>
    <i r="1">
      <x v="9386"/>
      <x v="46"/>
    </i>
    <i r="1">
      <x v="9387"/>
      <x v="19"/>
    </i>
    <i r="2">
      <x v="42"/>
    </i>
    <i r="1">
      <x v="9389"/>
      <x v="41"/>
    </i>
    <i r="2">
      <x v="42"/>
    </i>
    <i r="2">
      <x v="46"/>
    </i>
    <i r="2">
      <x v="48"/>
    </i>
    <i r="1">
      <x v="9390"/>
      <x v="42"/>
    </i>
    <i r="2">
      <x v="44"/>
    </i>
    <i r="2">
      <x v="48"/>
    </i>
    <i r="1">
      <x v="9392"/>
      <x v="42"/>
    </i>
    <i r="2">
      <x v="46"/>
    </i>
    <i r="2">
      <x v="48"/>
    </i>
    <i r="1">
      <x v="9396"/>
      <x v="34"/>
    </i>
    <i r="2">
      <x v="41"/>
    </i>
    <i r="2">
      <x v="42"/>
    </i>
    <i r="1">
      <x v="9397"/>
      <x v="28"/>
    </i>
    <i r="2">
      <x v="34"/>
    </i>
    <i r="2">
      <x v="48"/>
    </i>
    <i r="1">
      <x v="9398"/>
      <x v="42"/>
    </i>
    <i r="2">
      <x v="44"/>
    </i>
    <i r="2">
      <x v="48"/>
    </i>
    <i r="1">
      <x v="9399"/>
      <x v="19"/>
    </i>
    <i r="2">
      <x v="41"/>
    </i>
    <i r="2">
      <x v="42"/>
    </i>
    <i r="1">
      <x v="9402"/>
      <x v="42"/>
    </i>
    <i r="1">
      <x v="9403"/>
      <x v="44"/>
    </i>
    <i r="2">
      <x v="48"/>
    </i>
    <i r="1">
      <x v="9406"/>
      <x v="41"/>
    </i>
    <i r="1">
      <x v="9407"/>
      <x v="28"/>
    </i>
    <i r="2">
      <x v="41"/>
    </i>
    <i r="2">
      <x v="46"/>
    </i>
    <i r="1">
      <x v="9409"/>
      <x v="42"/>
    </i>
    <i r="2">
      <x v="46"/>
    </i>
    <i r="2">
      <x v="48"/>
    </i>
    <i r="1">
      <x v="9410"/>
      <x v="28"/>
    </i>
    <i r="2">
      <x v="46"/>
    </i>
    <i r="2">
      <x v="48"/>
    </i>
    <i r="1">
      <x v="9411"/>
      <x v="19"/>
    </i>
    <i r="2">
      <x v="34"/>
    </i>
    <i r="2">
      <x v="41"/>
    </i>
    <i r="2">
      <x v="46"/>
    </i>
    <i r="1">
      <x v="9412"/>
      <x v="28"/>
    </i>
    <i r="2">
      <x v="48"/>
    </i>
    <i r="1">
      <x v="9413"/>
      <x v="41"/>
    </i>
    <i r="2">
      <x v="44"/>
    </i>
    <i r="2">
      <x v="46"/>
    </i>
    <i r="1">
      <x v="9414"/>
      <x v="42"/>
    </i>
    <i r="2">
      <x v="48"/>
    </i>
    <i r="1">
      <x v="9415"/>
      <x v="19"/>
    </i>
    <i r="2">
      <x v="28"/>
    </i>
    <i r="2">
      <x v="44"/>
    </i>
    <i r="2">
      <x v="46"/>
    </i>
    <i r="2">
      <x v="48"/>
    </i>
    <i r="1">
      <x v="9416"/>
      <x v="4"/>
    </i>
    <i r="2">
      <x v="13"/>
    </i>
    <i r="2">
      <x v="42"/>
    </i>
    <i r="2">
      <x v="44"/>
    </i>
    <i r="2">
      <x v="46"/>
    </i>
    <i r="1">
      <x v="9417"/>
      <x v="41"/>
    </i>
    <i r="1">
      <x v="9419"/>
      <x v="28"/>
    </i>
    <i r="2">
      <x v="41"/>
    </i>
    <i r="1">
      <x v="9421"/>
      <x v="28"/>
    </i>
    <i r="2">
      <x v="42"/>
    </i>
    <i r="1">
      <x v="9422"/>
      <x v="34"/>
    </i>
    <i r="2">
      <x v="42"/>
    </i>
    <i r="1">
      <x v="9425"/>
      <x v="42"/>
    </i>
    <i r="2">
      <x v="46"/>
    </i>
    <i r="2">
      <x v="48"/>
    </i>
    <i r="1">
      <x v="9428"/>
      <x v="42"/>
    </i>
    <i r="2">
      <x v="48"/>
    </i>
    <i r="1">
      <x v="9431"/>
      <x v="19"/>
    </i>
    <i r="2">
      <x v="41"/>
    </i>
    <i r="2">
      <x v="42"/>
    </i>
    <i r="2">
      <x v="44"/>
    </i>
    <i r="2">
      <x v="48"/>
    </i>
    <i r="1">
      <x v="9432"/>
      <x v="42"/>
    </i>
    <i r="2">
      <x v="46"/>
    </i>
    <i r="2">
      <x v="48"/>
    </i>
    <i r="1">
      <x v="9433"/>
      <x v="41"/>
    </i>
    <i r="2">
      <x v="48"/>
    </i>
    <i r="1">
      <x v="9434"/>
      <x v="19"/>
    </i>
    <i r="2">
      <x v="44"/>
    </i>
    <i r="2">
      <x v="48"/>
    </i>
    <i r="1">
      <x v="9435"/>
      <x v="7"/>
    </i>
    <i r="2">
      <x v="28"/>
    </i>
    <i r="2">
      <x v="34"/>
    </i>
    <i r="2">
      <x v="41"/>
    </i>
    <i r="2">
      <x v="44"/>
    </i>
    <i r="2">
      <x v="46"/>
    </i>
    <i r="1">
      <x v="9436"/>
      <x v="44"/>
    </i>
    <i r="2">
      <x v="48"/>
    </i>
    <i r="1">
      <x v="9437"/>
      <x v="19"/>
    </i>
    <i r="2">
      <x v="41"/>
    </i>
    <i r="2">
      <x v="44"/>
    </i>
    <i r="1">
      <x v="9439"/>
      <x v="41"/>
    </i>
    <i r="2">
      <x v="42"/>
    </i>
    <i r="1">
      <x v="9442"/>
      <x v="28"/>
    </i>
    <i r="2">
      <x v="41"/>
    </i>
    <i r="2">
      <x v="42"/>
    </i>
    <i r="1">
      <x v="9443"/>
      <x v="41"/>
    </i>
    <i r="2">
      <x v="46"/>
    </i>
    <i r="2">
      <x v="48"/>
    </i>
    <i r="1">
      <x v="9444"/>
      <x v="44"/>
    </i>
    <i r="2">
      <x v="48"/>
    </i>
    <i r="1">
      <x v="9449"/>
      <x v="42"/>
    </i>
    <i r="2">
      <x v="44"/>
    </i>
    <i r="2">
      <x v="46"/>
    </i>
    <i r="2">
      <x v="48"/>
    </i>
    <i r="1">
      <x v="9450"/>
      <x v="28"/>
    </i>
    <i r="2">
      <x v="44"/>
    </i>
    <i r="1">
      <x v="9451"/>
      <x v="19"/>
    </i>
    <i r="2">
      <x v="48"/>
    </i>
    <i r="1">
      <x v="9452"/>
      <x v="13"/>
    </i>
    <i r="2">
      <x v="19"/>
    </i>
    <i r="2">
      <x v="42"/>
    </i>
    <i r="2">
      <x v="44"/>
    </i>
    <i r="2">
      <x v="46"/>
    </i>
    <i r="2">
      <x v="48"/>
    </i>
    <i r="1">
      <x v="9453"/>
      <x v="13"/>
    </i>
    <i r="2">
      <x v="19"/>
    </i>
    <i r="2">
      <x v="41"/>
    </i>
    <i r="2">
      <x v="42"/>
    </i>
    <i r="2">
      <x v="44"/>
    </i>
    <i r="1">
      <x v="9454"/>
      <x v="19"/>
    </i>
    <i r="2">
      <x v="41"/>
    </i>
    <i r="1">
      <x v="9455"/>
      <x v="19"/>
    </i>
    <i r="2">
      <x v="44"/>
    </i>
    <i r="2">
      <x v="46"/>
    </i>
    <i r="1">
      <x v="9456"/>
      <x v="19"/>
    </i>
    <i r="2">
      <x v="34"/>
    </i>
    <i r="2">
      <x v="41"/>
    </i>
    <i r="2">
      <x v="46"/>
    </i>
    <i r="2">
      <x v="48"/>
    </i>
    <i r="1">
      <x v="9457"/>
      <x v="46"/>
    </i>
    <i r="2">
      <x v="48"/>
    </i>
    <i r="1">
      <x v="9458"/>
      <x v="42"/>
    </i>
    <i r="2">
      <x v="46"/>
    </i>
    <i r="2">
      <x v="48"/>
    </i>
    <i r="1">
      <x v="9459"/>
      <x v="48"/>
    </i>
    <i r="1">
      <x v="9460"/>
      <x v="13"/>
    </i>
    <i r="2">
      <x v="41"/>
    </i>
    <i r="2">
      <x v="42"/>
    </i>
    <i r="2">
      <x v="44"/>
    </i>
    <i r="2">
      <x v="46"/>
    </i>
    <i r="2">
      <x v="48"/>
    </i>
    <i r="1">
      <x v="9461"/>
      <x v="28"/>
    </i>
    <i r="1">
      <x v="9462"/>
      <x v="41"/>
    </i>
    <i r="2">
      <x v="42"/>
    </i>
    <i r="1">
      <x v="9463"/>
      <x v="28"/>
    </i>
    <i r="2">
      <x v="42"/>
    </i>
    <i r="2">
      <x v="46"/>
    </i>
    <i r="2">
      <x v="48"/>
    </i>
    <i r="1">
      <x v="9464"/>
      <x v="42"/>
    </i>
    <i r="1">
      <x v="9466"/>
      <x v="41"/>
    </i>
    <i r="2">
      <x v="44"/>
    </i>
    <i r="1">
      <x v="9467"/>
      <x v="28"/>
    </i>
    <i r="2">
      <x v="46"/>
    </i>
    <i r="2">
      <x v="48"/>
    </i>
    <i r="1">
      <x v="9468"/>
      <x v="28"/>
    </i>
    <i r="1">
      <x v="9469"/>
      <x v="28"/>
    </i>
    <i r="2">
      <x v="48"/>
    </i>
    <i r="1">
      <x v="9470"/>
      <x v="44"/>
    </i>
    <i r="2">
      <x v="46"/>
    </i>
    <i r="1">
      <x v="9471"/>
      <x v="42"/>
    </i>
    <i r="2">
      <x v="46"/>
    </i>
    <i r="2">
      <x v="48"/>
    </i>
    <i r="1">
      <x v="9472"/>
      <x v="44"/>
    </i>
    <i r="2">
      <x v="48"/>
    </i>
    <i r="1">
      <x v="9473"/>
      <x v="19"/>
    </i>
    <i r="2">
      <x v="41"/>
    </i>
    <i r="2">
      <x v="48"/>
    </i>
    <i r="1">
      <x v="9478"/>
      <x v="5"/>
    </i>
    <i r="2">
      <x v="34"/>
    </i>
    <i r="1">
      <x v="9479"/>
      <x v="44"/>
    </i>
    <i r="2">
      <x v="48"/>
    </i>
    <i r="1">
      <x v="9480"/>
      <x v="42"/>
    </i>
    <i r="2">
      <x v="44"/>
    </i>
    <i r="2">
      <x v="48"/>
    </i>
    <i r="1">
      <x v="9481"/>
      <x v="28"/>
    </i>
    <i r="2">
      <x v="34"/>
    </i>
    <i r="2">
      <x v="42"/>
    </i>
    <i r="2">
      <x v="44"/>
    </i>
    <i r="2">
      <x v="46"/>
    </i>
    <i r="2">
      <x v="48"/>
    </i>
    <i r="1">
      <x v="9482"/>
      <x v="7"/>
    </i>
    <i r="2">
      <x v="28"/>
    </i>
    <i r="2">
      <x v="34"/>
    </i>
    <i r="2">
      <x v="41"/>
    </i>
    <i r="2">
      <x v="44"/>
    </i>
    <i r="2">
      <x v="46"/>
    </i>
    <i r="2">
      <x v="48"/>
    </i>
    <i r="1">
      <x v="9484"/>
      <x v="19"/>
    </i>
    <i r="2">
      <x v="34"/>
    </i>
    <i r="2">
      <x v="41"/>
    </i>
    <i r="1">
      <x v="9485"/>
      <x v="19"/>
    </i>
    <i r="2">
      <x v="44"/>
    </i>
    <i r="1">
      <x v="9486"/>
      <x v="42"/>
    </i>
    <i r="2">
      <x v="44"/>
    </i>
    <i r="1">
      <x v="9487"/>
      <x v="34"/>
    </i>
    <i r="2">
      <x v="44"/>
    </i>
    <i r="1">
      <x v="9488"/>
      <x v="46"/>
    </i>
    <i r="2">
      <x v="48"/>
    </i>
    <i r="1">
      <x v="9489"/>
      <x v="34"/>
    </i>
    <i r="2">
      <x v="41"/>
    </i>
    <i r="1">
      <x v="9490"/>
      <x v="19"/>
    </i>
    <i r="2">
      <x v="41"/>
    </i>
    <i r="2">
      <x v="46"/>
    </i>
    <i r="1">
      <x v="9491"/>
      <x v="19"/>
    </i>
    <i r="2">
      <x v="41"/>
    </i>
    <i r="2">
      <x v="48"/>
    </i>
    <i r="1">
      <x v="9492"/>
      <x v="19"/>
    </i>
    <i r="2">
      <x v="34"/>
    </i>
    <i r="2">
      <x v="44"/>
    </i>
    <i r="2">
      <x v="48"/>
    </i>
    <i r="1">
      <x v="9493"/>
      <x v="46"/>
    </i>
    <i r="1">
      <x v="9494"/>
      <x v="41"/>
    </i>
    <i r="2">
      <x v="46"/>
    </i>
    <i r="1">
      <x v="9495"/>
      <x v="42"/>
    </i>
    <i r="2">
      <x v="46"/>
    </i>
    <i r="1">
      <x v="9496"/>
      <x v="28"/>
    </i>
    <i r="2">
      <x v="44"/>
    </i>
    <i r="1">
      <x v="9498"/>
      <x v="19"/>
    </i>
    <i r="2">
      <x v="44"/>
    </i>
    <i r="2">
      <x v="48"/>
    </i>
    <i r="1">
      <x v="9502"/>
      <x v="48"/>
    </i>
    <i r="1">
      <x v="9505"/>
      <x v="34"/>
    </i>
    <i r="2">
      <x v="48"/>
    </i>
    <i r="1">
      <x v="9506"/>
      <x v="19"/>
    </i>
    <i r="2">
      <x v="41"/>
    </i>
    <i r="2">
      <x v="42"/>
    </i>
    <i r="1">
      <x v="9507"/>
      <x v="46"/>
    </i>
    <i r="1">
      <x v="9508"/>
      <x v="19"/>
    </i>
    <i r="2">
      <x v="41"/>
    </i>
    <i r="1">
      <x v="9509"/>
      <x v="19"/>
    </i>
    <i r="2">
      <x v="41"/>
    </i>
    <i r="1">
      <x v="9510"/>
      <x v="19"/>
    </i>
    <i r="2">
      <x v="41"/>
    </i>
    <i r="1">
      <x v="9511"/>
      <x v="13"/>
    </i>
    <i r="2">
      <x v="28"/>
    </i>
    <i r="2">
      <x v="46"/>
    </i>
    <i r="2">
      <x v="48"/>
    </i>
    <i r="1">
      <x v="9512"/>
      <x v="44"/>
    </i>
    <i r="2">
      <x v="48"/>
    </i>
    <i r="1">
      <x v="9513"/>
      <x v="28"/>
    </i>
    <i r="2">
      <x v="41"/>
    </i>
    <i r="1">
      <x v="9514"/>
      <x v="44"/>
    </i>
    <i r="2">
      <x v="46"/>
    </i>
    <i r="1">
      <x v="9516"/>
      <x v="5"/>
    </i>
    <i r="2">
      <x v="34"/>
    </i>
    <i r="2">
      <x v="41"/>
    </i>
    <i r="2">
      <x v="42"/>
    </i>
    <i r="2">
      <x v="46"/>
    </i>
    <i r="1">
      <x v="9517"/>
      <x v="42"/>
    </i>
    <i r="2">
      <x v="48"/>
    </i>
    <i r="1">
      <x v="9521"/>
      <x v="13"/>
    </i>
    <i r="2">
      <x v="19"/>
    </i>
    <i r="2">
      <x v="41"/>
    </i>
    <i r="2">
      <x v="42"/>
    </i>
    <i r="2">
      <x v="44"/>
    </i>
    <i r="2">
      <x v="46"/>
    </i>
    <i r="1">
      <x v="9522"/>
      <x v="44"/>
    </i>
    <i r="2">
      <x v="48"/>
    </i>
    <i r="1">
      <x v="9524"/>
      <x v="13"/>
    </i>
    <i r="2">
      <x v="42"/>
    </i>
    <i r="2">
      <x v="44"/>
    </i>
    <i r="2">
      <x v="46"/>
    </i>
    <i r="2">
      <x v="48"/>
    </i>
    <i r="1">
      <x v="9525"/>
      <x v="19"/>
    </i>
    <i r="2">
      <x v="34"/>
    </i>
    <i r="2">
      <x v="41"/>
    </i>
    <i r="2">
      <x v="46"/>
    </i>
    <i r="2">
      <x v="48"/>
    </i>
    <i r="1">
      <x v="9528"/>
      <x v="46"/>
    </i>
    <i r="2">
      <x v="48"/>
    </i>
    <i r="1">
      <x v="9529"/>
      <x v="19"/>
    </i>
    <i r="2">
      <x v="41"/>
    </i>
    <i r="2">
      <x v="42"/>
    </i>
    <i r="2">
      <x v="44"/>
    </i>
    <i r="2">
      <x v="46"/>
    </i>
    <i r="2">
      <x v="48"/>
    </i>
    <i r="1">
      <x v="9532"/>
      <x v="28"/>
    </i>
    <i r="2">
      <x v="34"/>
    </i>
    <i r="2">
      <x v="44"/>
    </i>
    <i r="2">
      <x v="46"/>
    </i>
    <i r="2">
      <x v="48"/>
    </i>
    <i r="1">
      <x v="9533"/>
      <x v="28"/>
    </i>
    <i r="2">
      <x v="34"/>
    </i>
    <i r="2">
      <x v="41"/>
    </i>
    <i r="2">
      <x v="46"/>
    </i>
    <i r="2">
      <x v="48"/>
    </i>
    <i r="1">
      <x v="9534"/>
      <x v="46"/>
    </i>
    <i r="2">
      <x v="48"/>
    </i>
    <i r="1">
      <x v="9537"/>
      <x v="42"/>
    </i>
    <i r="1">
      <x v="9538"/>
      <x v="28"/>
    </i>
    <i r="1">
      <x v="9539"/>
      <x v="41"/>
    </i>
    <i r="2">
      <x v="46"/>
    </i>
    <i r="2">
      <x v="48"/>
    </i>
    <i r="1">
      <x v="9540"/>
      <x v="28"/>
    </i>
    <i r="2">
      <x v="46"/>
    </i>
    <i r="2">
      <x v="48"/>
    </i>
    <i r="1">
      <x v="9546"/>
      <x v="19"/>
    </i>
    <i r="2">
      <x v="34"/>
    </i>
    <i r="2">
      <x v="41"/>
    </i>
    <i r="2">
      <x v="46"/>
    </i>
    <i r="2">
      <x v="48"/>
    </i>
    <i r="1">
      <x v="9548"/>
      <x v="28"/>
    </i>
    <i r="2">
      <x v="44"/>
    </i>
    <i r="2">
      <x v="46"/>
    </i>
    <i r="2">
      <x v="48"/>
    </i>
    <i r="1">
      <x v="9550"/>
      <x v="19"/>
    </i>
    <i r="2">
      <x v="41"/>
    </i>
    <i r="2">
      <x v="46"/>
    </i>
    <i r="1">
      <x v="9551"/>
      <x v="41"/>
    </i>
    <i r="2">
      <x v="46"/>
    </i>
    <i r="1">
      <x v="9552"/>
      <x v="28"/>
    </i>
    <i r="2">
      <x v="46"/>
    </i>
    <i r="2">
      <x v="48"/>
    </i>
    <i r="1">
      <x v="9553"/>
      <x v="19"/>
    </i>
    <i r="1">
      <x v="9554"/>
      <x v="41"/>
    </i>
    <i r="2">
      <x v="42"/>
    </i>
    <i r="2">
      <x v="44"/>
    </i>
    <i r="2">
      <x v="46"/>
    </i>
    <i r="1">
      <x v="9555"/>
      <x v="34"/>
    </i>
    <i r="2">
      <x v="42"/>
    </i>
    <i r="2">
      <x v="44"/>
    </i>
    <i r="2">
      <x v="46"/>
    </i>
    <i r="2">
      <x v="48"/>
    </i>
    <i r="1">
      <x v="9556"/>
      <x v="19"/>
    </i>
    <i r="2">
      <x v="42"/>
    </i>
    <i r="1">
      <x v="9557"/>
      <x v="28"/>
    </i>
    <i r="1">
      <x v="9559"/>
      <x v="19"/>
    </i>
    <i r="2">
      <x v="46"/>
    </i>
    <i r="2">
      <x v="48"/>
    </i>
    <i r="1">
      <x v="9560"/>
      <x v="19"/>
    </i>
    <i r="2">
      <x v="48"/>
    </i>
    <i r="1">
      <x v="9561"/>
      <x v="19"/>
    </i>
    <i r="2">
      <x v="46"/>
    </i>
    <i r="1">
      <x v="9562"/>
      <x v="28"/>
    </i>
    <i r="2">
      <x v="34"/>
    </i>
    <i r="2">
      <x v="41"/>
    </i>
    <i r="2">
      <x v="44"/>
    </i>
    <i r="2">
      <x v="46"/>
    </i>
    <i r="2">
      <x v="48"/>
    </i>
    <i r="1">
      <x v="9563"/>
      <x v="28"/>
    </i>
    <i r="2">
      <x v="34"/>
    </i>
    <i r="2">
      <x v="44"/>
    </i>
    <i r="2">
      <x v="46"/>
    </i>
    <i r="2">
      <x v="48"/>
    </i>
    <i r="1">
      <x v="9564"/>
      <x v="42"/>
    </i>
    <i r="2">
      <x v="46"/>
    </i>
    <i r="1">
      <x v="9565"/>
      <x v="41"/>
    </i>
    <i r="2">
      <x v="44"/>
    </i>
    <i r="2">
      <x v="48"/>
    </i>
    <i r="1">
      <x v="9566"/>
      <x v="41"/>
    </i>
    <i r="2">
      <x v="48"/>
    </i>
    <i r="1">
      <x v="9567"/>
      <x v="34"/>
    </i>
    <i r="2">
      <x v="42"/>
    </i>
    <i r="2">
      <x v="46"/>
    </i>
    <i r="1">
      <x v="9568"/>
      <x v="19"/>
    </i>
    <i r="2">
      <x v="41"/>
    </i>
    <i r="1">
      <x v="9569"/>
      <x v="34"/>
    </i>
    <i r="2">
      <x v="44"/>
    </i>
    <i r="1">
      <x v="9570"/>
      <x v="19"/>
    </i>
    <i r="2">
      <x v="48"/>
    </i>
    <i r="1">
      <x v="9571"/>
      <x v="34"/>
    </i>
    <i r="2">
      <x v="48"/>
    </i>
    <i r="1">
      <x v="9572"/>
      <x v="46"/>
    </i>
    <i r="2">
      <x v="48"/>
    </i>
    <i r="1">
      <x v="9573"/>
      <x v="28"/>
    </i>
    <i r="2">
      <x v="48"/>
    </i>
    <i r="1">
      <x v="9574"/>
      <x v="41"/>
    </i>
    <i r="2">
      <x v="46"/>
    </i>
    <i r="1">
      <x v="9575"/>
      <x v="19"/>
    </i>
    <i r="2">
      <x v="41"/>
    </i>
    <i r="2">
      <x v="44"/>
    </i>
    <i r="1">
      <x v="9576"/>
      <x v="34"/>
    </i>
    <i r="2">
      <x v="44"/>
    </i>
    <i r="1">
      <x v="9577"/>
      <x v="41"/>
    </i>
    <i r="2">
      <x v="44"/>
    </i>
    <i r="2">
      <x v="48"/>
    </i>
    <i r="1">
      <x v="9578"/>
      <x v="34"/>
    </i>
    <i r="2">
      <x v="41"/>
    </i>
    <i r="2">
      <x v="48"/>
    </i>
    <i r="1">
      <x v="9579"/>
      <x v="13"/>
    </i>
    <i r="2">
      <x v="19"/>
    </i>
    <i r="1">
      <x v="9580"/>
      <x v="42"/>
    </i>
    <i r="2">
      <x v="44"/>
    </i>
    <i r="1">
      <x v="9581"/>
      <x v="42"/>
    </i>
    <i r="2">
      <x v="44"/>
    </i>
    <i r="1">
      <x v="9582"/>
      <x v="34"/>
    </i>
    <i r="2">
      <x v="44"/>
    </i>
    <i r="2">
      <x v="48"/>
    </i>
    <i r="1">
      <x v="9586"/>
      <x v="19"/>
    </i>
    <i r="2">
      <x v="41"/>
    </i>
    <i r="2">
      <x v="46"/>
    </i>
    <i r="2">
      <x v="48"/>
    </i>
    <i r="1">
      <x v="9587"/>
      <x v="42"/>
    </i>
    <i r="2">
      <x v="44"/>
    </i>
    <i r="2">
      <x v="48"/>
    </i>
    <i r="1">
      <x v="9588"/>
      <x v="4"/>
    </i>
    <i r="2">
      <x v="19"/>
    </i>
    <i r="2">
      <x v="41"/>
    </i>
    <i r="2">
      <x v="42"/>
    </i>
    <i r="2">
      <x v="46"/>
    </i>
    <i r="2">
      <x v="48"/>
    </i>
    <i r="1">
      <x v="9589"/>
      <x v="19"/>
    </i>
    <i r="2">
      <x v="42"/>
    </i>
    <i r="2">
      <x v="46"/>
    </i>
    <i r="1">
      <x v="9590"/>
      <x v="34"/>
    </i>
    <i r="2">
      <x v="42"/>
    </i>
    <i r="1">
      <x v="9591"/>
      <x v="19"/>
    </i>
    <i r="2">
      <x v="28"/>
    </i>
    <i r="2">
      <x v="42"/>
    </i>
    <i r="2">
      <x v="46"/>
    </i>
    <i r="2">
      <x v="48"/>
    </i>
    <i r="1">
      <x v="9592"/>
      <x v="42"/>
    </i>
    <i r="2">
      <x v="46"/>
    </i>
    <i r="1">
      <x v="9593"/>
      <x v="34"/>
    </i>
    <i r="2">
      <x v="48"/>
    </i>
    <i r="1">
      <x v="9597"/>
      <x v="28"/>
    </i>
    <i r="2">
      <x v="34"/>
    </i>
    <i r="2">
      <x v="42"/>
    </i>
    <i r="1">
      <x v="9598"/>
      <x v="19"/>
    </i>
    <i r="2">
      <x v="34"/>
    </i>
    <i r="2">
      <x v="42"/>
    </i>
    <i r="2">
      <x v="44"/>
    </i>
    <i r="2">
      <x v="46"/>
    </i>
    <i r="1">
      <x v="9599"/>
      <x v="34"/>
    </i>
    <i r="2">
      <x v="41"/>
    </i>
    <i r="2">
      <x v="42"/>
    </i>
    <i r="1">
      <x v="9600"/>
      <x v="13"/>
    </i>
    <i r="2">
      <x v="34"/>
    </i>
    <i r="1">
      <x v="9601"/>
      <x v="19"/>
    </i>
    <i r="2">
      <x v="41"/>
    </i>
    <i r="2">
      <x v="42"/>
    </i>
    <i r="2">
      <x v="44"/>
    </i>
    <i r="2">
      <x v="48"/>
    </i>
    <i r="1">
      <x v="9602"/>
      <x v="41"/>
    </i>
    <i r="2">
      <x v="42"/>
    </i>
    <i r="2">
      <x v="44"/>
    </i>
    <i r="2">
      <x v="46"/>
    </i>
    <i r="2">
      <x v="48"/>
    </i>
    <i r="1">
      <x v="9603"/>
      <x v="41"/>
    </i>
    <i r="2">
      <x v="44"/>
    </i>
    <i r="1">
      <x v="9604"/>
      <x v="28"/>
    </i>
    <i r="2">
      <x v="41"/>
    </i>
    <i r="2">
      <x v="42"/>
    </i>
    <i r="2">
      <x v="44"/>
    </i>
    <i r="2">
      <x v="48"/>
    </i>
    <i r="1">
      <x v="9605"/>
      <x v="19"/>
    </i>
    <i r="2">
      <x v="41"/>
    </i>
    <i r="2">
      <x v="42"/>
    </i>
    <i r="2">
      <x v="44"/>
    </i>
    <i r="1">
      <x v="9606"/>
      <x v="19"/>
    </i>
    <i r="2">
      <x v="41"/>
    </i>
    <i r="2">
      <x v="42"/>
    </i>
    <i r="2">
      <x v="48"/>
    </i>
    <i r="1">
      <x v="9608"/>
      <x v="48"/>
    </i>
    <i r="1">
      <x v="9609"/>
      <x v="19"/>
    </i>
    <i r="2">
      <x v="42"/>
    </i>
    <i r="1">
      <x v="9610"/>
      <x v="41"/>
    </i>
    <i r="2">
      <x v="48"/>
    </i>
    <i r="1">
      <x v="9611"/>
      <x v="41"/>
    </i>
    <i r="2">
      <x v="48"/>
    </i>
    <i r="1">
      <x v="9612"/>
      <x v="19"/>
    </i>
    <i r="2">
      <x v="42"/>
    </i>
    <i r="1">
      <x v="9613"/>
      <x v="46"/>
    </i>
    <i r="1">
      <x v="9614"/>
      <x v="41"/>
    </i>
    <i r="2">
      <x v="44"/>
    </i>
    <i r="1">
      <x v="9615"/>
      <x v="19"/>
    </i>
    <i r="2">
      <x v="42"/>
    </i>
    <i r="2">
      <x v="46"/>
    </i>
    <i r="2">
      <x v="48"/>
    </i>
    <i r="1">
      <x v="9616"/>
      <x v="13"/>
    </i>
    <i r="2">
      <x v="41"/>
    </i>
    <i r="2">
      <x v="46"/>
    </i>
    <i r="1">
      <x v="9617"/>
      <x v="46"/>
    </i>
    <i r="2">
      <x v="48"/>
    </i>
    <i r="1">
      <x v="9618"/>
      <x v="28"/>
    </i>
    <i r="1">
      <x v="9619"/>
      <x v="19"/>
    </i>
    <i r="2">
      <x v="41"/>
    </i>
    <i r="2">
      <x v="44"/>
    </i>
    <i r="1">
      <x v="9620"/>
      <x v="42"/>
    </i>
    <i r="2">
      <x v="46"/>
    </i>
    <i r="1">
      <x v="9621"/>
      <x v="42"/>
    </i>
    <i r="2">
      <x v="46"/>
    </i>
    <i r="1">
      <x v="9622"/>
      <x v="42"/>
    </i>
    <i r="2">
      <x v="48"/>
    </i>
    <i r="1">
      <x v="9623"/>
      <x v="19"/>
    </i>
    <i r="2">
      <x v="34"/>
    </i>
    <i r="2">
      <x v="46"/>
    </i>
    <i r="1">
      <x v="9624"/>
      <x v="19"/>
    </i>
    <i r="2">
      <x v="41"/>
    </i>
    <i r="1">
      <x v="9625"/>
      <x v="19"/>
    </i>
    <i r="2">
      <x v="41"/>
    </i>
    <i r="2">
      <x v="46"/>
    </i>
    <i r="1">
      <x v="9626"/>
      <x v="19"/>
    </i>
    <i r="2">
      <x v="41"/>
    </i>
    <i r="2">
      <x v="46"/>
    </i>
    <i r="1">
      <x v="9627"/>
      <x v="19"/>
    </i>
    <i r="2">
      <x v="41"/>
    </i>
    <i r="2">
      <x v="42"/>
    </i>
    <i r="2">
      <x v="48"/>
    </i>
    <i r="1">
      <x v="9628"/>
      <x v="42"/>
    </i>
    <i r="2">
      <x v="46"/>
    </i>
    <i r="2">
      <x v="48"/>
    </i>
    <i r="1">
      <x v="9629"/>
      <x v="46"/>
    </i>
    <i r="2">
      <x v="48"/>
    </i>
    <i r="1">
      <x v="9630"/>
      <x v="28"/>
    </i>
    <i r="2">
      <x v="48"/>
    </i>
    <i r="1">
      <x v="9631"/>
      <x v="44"/>
    </i>
    <i r="2">
      <x v="46"/>
    </i>
    <i r="2">
      <x v="48"/>
    </i>
    <i r="1">
      <x v="9633"/>
      <x v="19"/>
    </i>
    <i r="2">
      <x v="34"/>
    </i>
    <i r="1">
      <x v="9634"/>
      <x v="19"/>
    </i>
    <i r="2">
      <x v="44"/>
    </i>
    <i r="2">
      <x v="46"/>
    </i>
    <i r="1">
      <x v="9635"/>
      <x v="4"/>
    </i>
    <i r="2">
      <x v="41"/>
    </i>
    <i r="2">
      <x v="46"/>
    </i>
    <i r="2">
      <x v="48"/>
    </i>
    <i r="1">
      <x v="9636"/>
      <x v="19"/>
    </i>
    <i r="2">
      <x v="48"/>
    </i>
    <i r="1">
      <x v="9637"/>
      <x v="19"/>
    </i>
    <i r="2">
      <x v="42"/>
    </i>
    <i r="2">
      <x v="48"/>
    </i>
    <i r="1">
      <x v="9638"/>
      <x v="42"/>
    </i>
    <i r="2">
      <x v="46"/>
    </i>
    <i r="1">
      <x v="9640"/>
      <x v="41"/>
    </i>
    <i r="2">
      <x v="48"/>
    </i>
    <i r="1">
      <x v="9641"/>
      <x v="48"/>
    </i>
    <i r="1">
      <x v="9642"/>
      <x v="41"/>
    </i>
    <i r="2">
      <x v="46"/>
    </i>
    <i r="2">
      <x v="48"/>
    </i>
    <i r="1">
      <x v="9644"/>
      <x v="19"/>
    </i>
    <i r="2">
      <x v="42"/>
    </i>
    <i r="1">
      <x v="9645"/>
      <x v="5"/>
    </i>
    <i r="2">
      <x v="28"/>
    </i>
    <i r="2">
      <x v="34"/>
    </i>
    <i r="2">
      <x v="41"/>
    </i>
    <i r="2">
      <x v="46"/>
    </i>
    <i r="2">
      <x v="48"/>
    </i>
    <i r="1">
      <x v="9646"/>
      <x v="13"/>
    </i>
    <i r="2">
      <x v="34"/>
    </i>
    <i r="2">
      <x v="41"/>
    </i>
    <i r="2">
      <x v="44"/>
    </i>
    <i r="2">
      <x v="46"/>
    </i>
    <i r="2">
      <x v="48"/>
    </i>
    <i r="1">
      <x v="9647"/>
      <x v="48"/>
    </i>
    <i r="1">
      <x v="9648"/>
      <x v="19"/>
    </i>
    <i r="2">
      <x v="42"/>
    </i>
    <i r="1">
      <x v="9650"/>
      <x v="42"/>
    </i>
    <i r="2">
      <x v="48"/>
    </i>
    <i r="1">
      <x v="9652"/>
      <x v="19"/>
    </i>
    <i r="2">
      <x v="28"/>
    </i>
    <i r="2">
      <x v="42"/>
    </i>
    <i r="1">
      <x v="9653"/>
      <x v="34"/>
    </i>
    <i r="2">
      <x v="41"/>
    </i>
    <i r="1">
      <x v="9654"/>
      <x v="48"/>
    </i>
    <i r="1">
      <x v="9657"/>
      <x v="19"/>
    </i>
    <i r="2">
      <x v="44"/>
    </i>
    <i r="2">
      <x v="48"/>
    </i>
    <i r="1">
      <x v="9658"/>
      <x v="48"/>
    </i>
    <i r="1">
      <x v="9659"/>
      <x v="46"/>
    </i>
    <i r="1">
      <x v="9660"/>
      <x v="10"/>
    </i>
    <i r="2">
      <x v="13"/>
    </i>
    <i r="2">
      <x v="34"/>
    </i>
    <i r="2">
      <x v="41"/>
    </i>
    <i r="2">
      <x v="42"/>
    </i>
    <i r="2">
      <x v="44"/>
    </i>
    <i r="2">
      <x v="46"/>
    </i>
    <i r="1">
      <x v="9664"/>
      <x v="42"/>
    </i>
    <i r="2">
      <x v="46"/>
    </i>
    <i r="1">
      <x v="9668"/>
      <x v="46"/>
    </i>
    <i r="2">
      <x v="48"/>
    </i>
    <i r="1">
      <x v="9669"/>
      <x v="19"/>
    </i>
    <i r="2">
      <x v="41"/>
    </i>
    <i r="1">
      <x v="9670"/>
      <x v="19"/>
    </i>
    <i r="2">
      <x v="46"/>
    </i>
    <i r="1">
      <x v="9671"/>
      <x v="46"/>
    </i>
    <i r="1">
      <x v="9672"/>
      <x v="28"/>
    </i>
    <i r="2">
      <x v="42"/>
    </i>
    <i r="1">
      <x v="9673"/>
      <x v="28"/>
    </i>
    <i r="1">
      <x v="9674"/>
      <x v="28"/>
    </i>
    <i r="2">
      <x v="48"/>
    </i>
    <i r="1">
      <x v="9675"/>
      <x v="19"/>
    </i>
    <i r="2">
      <x v="42"/>
    </i>
    <i r="2">
      <x v="46"/>
    </i>
    <i r="2">
      <x v="48"/>
    </i>
    <i r="1">
      <x v="9676"/>
      <x v="42"/>
    </i>
    <i r="2">
      <x v="46"/>
    </i>
    <i r="1">
      <x v="9677"/>
      <x v="41"/>
    </i>
    <i r="2">
      <x v="42"/>
    </i>
    <i r="2">
      <x v="44"/>
    </i>
    <i r="2">
      <x v="46"/>
    </i>
    <i r="1">
      <x v="9678"/>
      <x v="48"/>
    </i>
    <i r="1">
      <x v="9679"/>
      <x v="19"/>
    </i>
    <i r="2">
      <x v="41"/>
    </i>
    <i r="2">
      <x v="48"/>
    </i>
    <i r="1">
      <x v="9681"/>
      <x v="19"/>
    </i>
    <i r="2">
      <x v="28"/>
    </i>
    <i r="2">
      <x v="34"/>
    </i>
    <i r="1">
      <x v="9684"/>
      <x v="44"/>
    </i>
    <i r="2">
      <x v="48"/>
    </i>
    <i r="1">
      <x v="9685"/>
      <x v="42"/>
    </i>
    <i r="2">
      <x v="48"/>
    </i>
    <i r="1">
      <x v="9686"/>
      <x v="44"/>
    </i>
    <i r="2">
      <x v="48"/>
    </i>
    <i r="1">
      <x v="9687"/>
      <x v="48"/>
    </i>
    <i r="1">
      <x v="9690"/>
      <x v="44"/>
    </i>
    <i r="2">
      <x v="46"/>
    </i>
    <i r="2">
      <x v="48"/>
    </i>
    <i r="1">
      <x v="9691"/>
      <x v="44"/>
    </i>
    <i r="2">
      <x v="48"/>
    </i>
    <i r="1">
      <x v="9692"/>
      <x v="7"/>
    </i>
    <i r="2">
      <x v="28"/>
    </i>
    <i r="2">
      <x v="46"/>
    </i>
    <i r="1">
      <x v="9693"/>
      <x v="28"/>
    </i>
    <i r="2">
      <x v="41"/>
    </i>
    <i r="1">
      <x v="9694"/>
      <x v="41"/>
    </i>
    <i r="2">
      <x v="46"/>
    </i>
    <i r="1">
      <x v="9695"/>
      <x v="41"/>
    </i>
    <i r="1">
      <x v="9696"/>
      <x v="28"/>
    </i>
    <i r="1">
      <x v="9697"/>
      <x v="13"/>
    </i>
    <i r="2">
      <x v="48"/>
    </i>
    <i r="1">
      <x v="9699"/>
      <x v="34"/>
    </i>
    <i r="2">
      <x v="41"/>
    </i>
    <i r="2">
      <x v="42"/>
    </i>
    <i r="2">
      <x v="44"/>
    </i>
    <i r="2">
      <x v="46"/>
    </i>
    <i r="1">
      <x v="9703"/>
      <x v="28"/>
    </i>
    <i r="2">
      <x v="34"/>
    </i>
    <i r="2">
      <x v="41"/>
    </i>
    <i r="2">
      <x v="48"/>
    </i>
    <i r="1">
      <x v="9704"/>
      <x v="19"/>
    </i>
    <i r="2">
      <x v="28"/>
    </i>
    <i r="2">
      <x v="34"/>
    </i>
    <i r="1">
      <x v="9705"/>
      <x v="42"/>
    </i>
    <i r="1">
      <x v="9706"/>
      <x v="44"/>
    </i>
    <i r="2">
      <x v="46"/>
    </i>
    <i r="2">
      <x v="48"/>
    </i>
    <i r="1">
      <x v="9707"/>
      <x v="48"/>
    </i>
    <i r="1">
      <x v="9708"/>
      <x v="19"/>
    </i>
    <i r="2">
      <x v="34"/>
    </i>
    <i r="1">
      <x v="9709"/>
      <x v="46"/>
    </i>
    <i r="2">
      <x v="48"/>
    </i>
    <i r="1">
      <x v="9710"/>
      <x v="28"/>
    </i>
    <i r="2">
      <x v="48"/>
    </i>
    <i r="1">
      <x v="9711"/>
      <x v="19"/>
    </i>
    <i r="2">
      <x v="41"/>
    </i>
    <i r="2">
      <x v="42"/>
    </i>
    <i r="1">
      <x v="9712"/>
      <x v="46"/>
    </i>
    <i r="2">
      <x v="48"/>
    </i>
    <i r="1">
      <x v="9713"/>
      <x v="19"/>
    </i>
    <i r="2">
      <x v="28"/>
    </i>
    <i r="1">
      <x v="9718"/>
      <x v="28"/>
    </i>
    <i r="2">
      <x v="34"/>
    </i>
    <i r="2">
      <x v="36"/>
    </i>
    <i r="1">
      <x v="9719"/>
      <x v="42"/>
    </i>
    <i r="2">
      <x v="44"/>
    </i>
    <i r="1">
      <x v="9722"/>
      <x v="19"/>
    </i>
    <i r="2">
      <x v="44"/>
    </i>
    <i r="2">
      <x v="48"/>
    </i>
    <i r="1">
      <x v="9723"/>
      <x v="44"/>
    </i>
    <i r="2">
      <x v="48"/>
    </i>
    <i r="1">
      <x v="9724"/>
      <x v="41"/>
    </i>
    <i r="2">
      <x v="48"/>
    </i>
    <i r="1">
      <x v="9725"/>
      <x v="34"/>
    </i>
    <i r="2">
      <x v="42"/>
    </i>
    <i r="2">
      <x v="48"/>
    </i>
    <i r="1">
      <x v="9726"/>
      <x v="34"/>
    </i>
    <i r="2">
      <x v="41"/>
    </i>
    <i r="2">
      <x v="42"/>
    </i>
    <i r="2">
      <x v="48"/>
    </i>
    <i r="1">
      <x v="9727"/>
      <x v="42"/>
    </i>
    <i r="2">
      <x v="44"/>
    </i>
    <i r="2">
      <x v="46"/>
    </i>
    <i r="1">
      <x v="9728"/>
      <x v="34"/>
    </i>
    <i r="2">
      <x v="48"/>
    </i>
    <i r="1">
      <x v="9730"/>
      <x v="19"/>
    </i>
    <i r="2">
      <x v="34"/>
    </i>
    <i r="2">
      <x v="41"/>
    </i>
    <i r="1">
      <x v="9731"/>
      <x v="34"/>
    </i>
    <i r="1">
      <x v="9732"/>
      <x v="41"/>
    </i>
    <i r="1">
      <x v="9733"/>
      <x v="46"/>
    </i>
    <i r="1">
      <x v="9734"/>
      <x v="5"/>
    </i>
    <i r="2">
      <x v="19"/>
    </i>
    <i r="2">
      <x v="41"/>
    </i>
    <i r="2">
      <x v="42"/>
    </i>
    <i r="1">
      <x v="9735"/>
      <x v="19"/>
    </i>
    <i r="2">
      <x v="34"/>
    </i>
    <i r="2">
      <x v="46"/>
    </i>
    <i r="1">
      <x v="9736"/>
      <x v="19"/>
    </i>
    <i r="2">
      <x v="46"/>
    </i>
    <i r="1">
      <x v="9737"/>
      <x v="28"/>
    </i>
    <i r="2">
      <x v="48"/>
    </i>
    <i r="1">
      <x v="9739"/>
      <x v="41"/>
    </i>
    <i r="2">
      <x v="46"/>
    </i>
    <i r="2">
      <x v="48"/>
    </i>
    <i r="1">
      <x v="9741"/>
      <x v="19"/>
    </i>
    <i r="2">
      <x v="42"/>
    </i>
    <i r="2">
      <x v="46"/>
    </i>
    <i r="1">
      <x v="9742"/>
      <x v="46"/>
    </i>
    <i r="2">
      <x v="48"/>
    </i>
    <i r="1">
      <x v="9743"/>
      <x v="19"/>
    </i>
    <i r="1">
      <x v="9744"/>
      <x v="19"/>
    </i>
    <i r="2">
      <x v="48"/>
    </i>
    <i r="1">
      <x v="9745"/>
      <x v="19"/>
    </i>
    <i r="2">
      <x v="48"/>
    </i>
    <i r="1">
      <x v="9750"/>
      <x v="34"/>
    </i>
    <i r="2">
      <x v="48"/>
    </i>
    <i r="1">
      <x v="9751"/>
      <x v="28"/>
    </i>
    <i r="1">
      <x v="9753"/>
      <x v="46"/>
    </i>
    <i r="2">
      <x v="48"/>
    </i>
    <i r="1">
      <x v="9754"/>
      <x v="44"/>
    </i>
    <i r="2">
      <x v="48"/>
    </i>
    <i r="1">
      <x v="9756"/>
      <x v="48"/>
    </i>
    <i r="1">
      <x v="9757"/>
      <x v="19"/>
    </i>
    <i r="2">
      <x v="28"/>
    </i>
    <i r="2">
      <x v="46"/>
    </i>
    <i r="2">
      <x v="48"/>
    </i>
    <i r="1">
      <x v="9758"/>
      <x v="19"/>
    </i>
    <i r="2">
      <x v="46"/>
    </i>
    <i r="2">
      <x v="48"/>
    </i>
    <i r="1">
      <x v="9759"/>
      <x v="48"/>
    </i>
    <i r="1">
      <x v="9760"/>
      <x v="7"/>
    </i>
    <i r="1">
      <x v="9761"/>
      <x v="41"/>
    </i>
    <i r="2">
      <x v="46"/>
    </i>
    <i r="1">
      <x v="9762"/>
      <x v="48"/>
    </i>
    <i r="1">
      <x v="9763"/>
      <x v="19"/>
    </i>
    <i r="2">
      <x v="44"/>
    </i>
    <i r="1">
      <x v="9764"/>
      <x v="44"/>
    </i>
    <i r="2">
      <x v="46"/>
    </i>
    <i r="1">
      <x v="9766"/>
      <x v="19"/>
    </i>
    <i r="2">
      <x v="44"/>
    </i>
    <i r="2">
      <x v="46"/>
    </i>
    <i r="2">
      <x v="48"/>
    </i>
    <i r="1">
      <x v="9770"/>
      <x v="48"/>
    </i>
    <i r="1">
      <x v="9771"/>
      <x v="13"/>
    </i>
    <i r="2">
      <x v="19"/>
    </i>
    <i r="1">
      <x v="9772"/>
      <x v="42"/>
    </i>
    <i r="2">
      <x v="44"/>
    </i>
    <i r="1">
      <x v="9773"/>
      <x v="44"/>
    </i>
    <i r="2">
      <x v="48"/>
    </i>
    <i r="1">
      <x v="9774"/>
      <x v="19"/>
    </i>
    <i r="2">
      <x v="44"/>
    </i>
    <i r="2">
      <x v="46"/>
    </i>
    <i r="1">
      <x v="9776"/>
      <x v="46"/>
    </i>
    <i r="1">
      <x v="9777"/>
      <x v="46"/>
    </i>
    <i r="2">
      <x v="48"/>
    </i>
    <i r="1">
      <x v="9779"/>
      <x v="42"/>
    </i>
    <i r="1">
      <x v="9780"/>
      <x v="19"/>
    </i>
    <i r="2">
      <x v="28"/>
    </i>
    <i r="2">
      <x v="44"/>
    </i>
    <i r="2">
      <x v="46"/>
    </i>
    <i r="1">
      <x v="9782"/>
      <x v="48"/>
    </i>
    <i r="1">
      <x v="9783"/>
      <x v="34"/>
    </i>
    <i r="1">
      <x v="9784"/>
      <x v="19"/>
    </i>
    <i r="2">
      <x v="41"/>
    </i>
    <i r="1">
      <x v="9785"/>
      <x v="48"/>
    </i>
    <i r="1">
      <x v="9786"/>
      <x v="48"/>
    </i>
    <i r="1">
      <x v="9787"/>
      <x v="13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9788"/>
      <x v="19"/>
    </i>
    <i r="2">
      <x v="48"/>
    </i>
    <i r="1">
      <x v="9789"/>
      <x v="19"/>
    </i>
    <i r="1">
      <x v="9790"/>
      <x v="19"/>
    </i>
    <i r="1">
      <x v="9791"/>
      <x v="34"/>
    </i>
    <i r="1">
      <x v="9792"/>
      <x v="19"/>
    </i>
    <i r="1">
      <x v="9793"/>
      <x v="19"/>
    </i>
    <i r="1">
      <x v="9794"/>
      <x v="19"/>
    </i>
    <i r="1">
      <x v="9795"/>
      <x v="34"/>
    </i>
    <i r="1">
      <x v="9796"/>
      <x v="44"/>
    </i>
    <i r="1">
      <x v="9797"/>
      <x v="19"/>
    </i>
    <i r="1">
      <x v="9798"/>
      <x v="19"/>
    </i>
    <i r="1">
      <x v="9799"/>
      <x v="34"/>
    </i>
    <i r="1">
      <x v="9800"/>
      <x v="44"/>
    </i>
    <i r="2">
      <x v="46"/>
    </i>
    <i r="2">
      <x v="48"/>
    </i>
    <i r="1">
      <x v="9801"/>
      <x v="48"/>
    </i>
    <i r="1">
      <x v="9802"/>
      <x v="19"/>
    </i>
    <i r="1">
      <x v="9803"/>
      <x v="19"/>
    </i>
    <i r="1">
      <x v="9804"/>
      <x v="19"/>
    </i>
    <i r="1">
      <x v="9805"/>
      <x v="28"/>
    </i>
    <i r="2">
      <x v="41"/>
    </i>
    <i r="1">
      <x v="9806"/>
      <x v="28"/>
    </i>
    <i r="1">
      <x v="9807"/>
      <x v="42"/>
    </i>
    <i r="2">
      <x v="46"/>
    </i>
    <i r="1">
      <x v="9808"/>
      <x v="46"/>
    </i>
    <i r="2">
      <x v="48"/>
    </i>
    <i r="1">
      <x v="9809"/>
      <x v="41"/>
    </i>
    <i r="2">
      <x v="44"/>
    </i>
    <i r="2">
      <x v="46"/>
    </i>
    <i r="2">
      <x v="48"/>
    </i>
    <i r="1">
      <x v="9811"/>
      <x v="48"/>
    </i>
    <i r="1">
      <x v="9812"/>
      <x v="44"/>
    </i>
    <i r="2">
      <x v="46"/>
    </i>
    <i r="2">
      <x v="48"/>
    </i>
    <i r="1">
      <x v="9813"/>
      <x v="28"/>
    </i>
    <i r="2">
      <x v="34"/>
    </i>
    <i r="1">
      <x v="9815"/>
      <x v="34"/>
    </i>
    <i r="1">
      <x v="9820"/>
      <x v="48"/>
    </i>
    <i r="1">
      <x v="9823"/>
      <x v="48"/>
    </i>
    <i r="1">
      <x v="9824"/>
      <x v="34"/>
    </i>
    <i r="1">
      <x v="9825"/>
      <x v="44"/>
    </i>
    <i r="1">
      <x v="9826"/>
      <x v="34"/>
    </i>
    <i r="2">
      <x v="41"/>
    </i>
    <i r="1">
      <x v="9827"/>
      <x v="41"/>
    </i>
    <i r="2">
      <x v="42"/>
    </i>
    <i r="2">
      <x v="48"/>
    </i>
    <i r="1">
      <x v="9829"/>
      <x v="48"/>
    </i>
    <i r="1">
      <x v="9830"/>
      <x v="28"/>
    </i>
    <i r="1">
      <x v="9831"/>
      <x v="44"/>
    </i>
    <i r="1">
      <x v="9832"/>
      <x v="34"/>
    </i>
    <i r="1">
      <x v="9833"/>
      <x v="48"/>
    </i>
    <i r="1">
      <x v="9834"/>
      <x v="44"/>
    </i>
    <i r="1">
      <x v="9836"/>
      <x v="44"/>
    </i>
    <i r="1">
      <x v="9841"/>
      <x v="41"/>
    </i>
    <i r="1">
      <x v="9842"/>
      <x v="34"/>
    </i>
    <i r="1">
      <x v="9843"/>
      <x v="44"/>
    </i>
    <i r="1">
      <x v="9844"/>
      <x v="42"/>
    </i>
    <i r="1">
      <x v="9845"/>
      <x v="42"/>
    </i>
    <i r="1">
      <x v="9846"/>
      <x v="42"/>
    </i>
    <i r="2">
      <x v="48"/>
    </i>
    <i r="1">
      <x v="9847"/>
      <x v="42"/>
    </i>
    <i r="2">
      <x v="46"/>
    </i>
    <i r="2">
      <x v="48"/>
    </i>
    <i r="1">
      <x v="9848"/>
      <x v="46"/>
    </i>
    <i r="1">
      <x v="9849"/>
      <x v="42"/>
    </i>
    <i r="2">
      <x v="48"/>
    </i>
    <i r="1">
      <x v="9850"/>
      <x v="42"/>
    </i>
    <i r="1">
      <x v="9851"/>
      <x v="28"/>
    </i>
    <i r="1">
      <x v="9852"/>
      <x v="28"/>
    </i>
    <i r="2">
      <x v="41"/>
    </i>
    <i r="2">
      <x v="48"/>
    </i>
    <i r="1">
      <x v="9853"/>
      <x v="28"/>
    </i>
    <i r="2">
      <x v="41"/>
    </i>
    <i r="2">
      <x v="46"/>
    </i>
    <i r="2">
      <x v="48"/>
    </i>
    <i r="1">
      <x v="9856"/>
      <x v="19"/>
    </i>
    <i r="1">
      <x v="9857"/>
      <x v="48"/>
    </i>
    <i r="1">
      <x v="9858"/>
      <x v="46"/>
    </i>
    <i r="1">
      <x v="9859"/>
      <x v="28"/>
    </i>
    <i r="1">
      <x v="9860"/>
      <x v="44"/>
    </i>
    <i r="2">
      <x v="46"/>
    </i>
    <i r="1">
      <x v="9861"/>
      <x v="48"/>
    </i>
    <i r="1">
      <x v="9862"/>
      <x v="28"/>
    </i>
    <i r="1">
      <x v="9863"/>
      <x v="48"/>
    </i>
    <i r="1">
      <x v="9864"/>
      <x v="46"/>
    </i>
    <i r="2">
      <x v="48"/>
    </i>
    <i r="1">
      <x v="9865"/>
      <x v="41"/>
    </i>
    <i r="1">
      <x v="9866"/>
      <x v="48"/>
    </i>
    <i r="1">
      <x v="9867"/>
      <x v="48"/>
    </i>
    <i r="1">
      <x v="9868"/>
      <x v="46"/>
    </i>
    <i r="1">
      <x v="9869"/>
      <x v="41"/>
    </i>
    <i r="1">
      <x v="9870"/>
      <x v="48"/>
    </i>
    <i r="1">
      <x v="9871"/>
      <x v="44"/>
    </i>
    <i r="1">
      <x v="9872"/>
      <x v="48"/>
    </i>
    <i r="1">
      <x v="9873"/>
      <x v="41"/>
    </i>
    <i r="2">
      <x v="44"/>
    </i>
    <i r="1">
      <x v="9874"/>
      <x v="41"/>
    </i>
    <i r="1">
      <x v="9875"/>
      <x v="28"/>
    </i>
    <i r="1">
      <x v="9876"/>
      <x v="48"/>
    </i>
    <i r="1">
      <x v="9877"/>
      <x v="46"/>
    </i>
    <i r="1">
      <x v="9878"/>
      <x v="28"/>
    </i>
    <i r="1">
      <x v="9879"/>
      <x v="28"/>
    </i>
    <i r="1">
      <x v="9880"/>
      <x v="41"/>
    </i>
    <i r="1">
      <x v="9882"/>
      <x v="42"/>
    </i>
    <i r="1">
      <x v="9884"/>
      <x v="19"/>
    </i>
    <i r="2">
      <x v="41"/>
    </i>
    <i r="1">
      <x v="9885"/>
      <x v="41"/>
    </i>
    <i r="1">
      <x v="9886"/>
      <x v="19"/>
    </i>
    <i r="1">
      <x v="9888"/>
      <x v="28"/>
    </i>
    <i r="1">
      <x v="9900"/>
      <x v="42"/>
    </i>
    <i r="1">
      <x v="9901"/>
      <x v="19"/>
    </i>
    <i r="1">
      <x v="9902"/>
      <x v="28"/>
    </i>
    <i r="1">
      <x v="9903"/>
      <x v="41"/>
    </i>
    <i r="1">
      <x v="9904"/>
      <x v="34"/>
    </i>
    <i r="1">
      <x v="9905"/>
      <x v="28"/>
    </i>
    <i r="1">
      <x v="9906"/>
      <x v="48"/>
    </i>
    <i r="1">
      <x v="9907"/>
      <x v="44"/>
    </i>
    <i r="1">
      <x v="9908"/>
      <x v="41"/>
    </i>
    <i r="1">
      <x v="9909"/>
      <x v="46"/>
    </i>
    <i r="1">
      <x v="9910"/>
      <x v="19"/>
    </i>
    <i r="2">
      <x v="46"/>
    </i>
    <i r="1">
      <x v="9911"/>
      <x v="48"/>
    </i>
    <i r="1">
      <x v="9912"/>
      <x v="44"/>
    </i>
    <i r="1">
      <x v="9913"/>
      <x v="28"/>
    </i>
    <i r="1">
      <x v="9914"/>
      <x v="44"/>
    </i>
    <i r="1">
      <x v="9915"/>
      <x v="48"/>
    </i>
    <i r="1">
      <x v="9916"/>
      <x v="41"/>
    </i>
    <i r="1">
      <x v="9917"/>
      <x v="46"/>
    </i>
    <i r="1">
      <x v="9918"/>
      <x v="28"/>
    </i>
    <i r="1">
      <x v="9919"/>
      <x v="34"/>
    </i>
    <i r="1">
      <x v="9920"/>
      <x v="13"/>
    </i>
    <i r="2">
      <x v="48"/>
    </i>
    <i r="1">
      <x v="9921"/>
      <x v="46"/>
    </i>
    <i r="1">
      <x v="9922"/>
      <x v="46"/>
    </i>
    <i r="1">
      <x v="9923"/>
      <x v="48"/>
    </i>
    <i r="1">
      <x v="9924"/>
      <x v="48"/>
    </i>
    <i r="1">
      <x v="9925"/>
      <x v="48"/>
    </i>
    <i r="1">
      <x v="9927"/>
      <x v="19"/>
    </i>
    <i r="1">
      <x v="9928"/>
      <x v="48"/>
    </i>
    <i r="1">
      <x v="9929"/>
      <x v="46"/>
    </i>
    <i r="1">
      <x v="9930"/>
      <x v="28"/>
    </i>
    <i r="1">
      <x v="9931"/>
      <x v="19"/>
    </i>
    <i r="1">
      <x v="9932"/>
      <x v="28"/>
    </i>
    <i r="1">
      <x v="9933"/>
      <x v="28"/>
    </i>
    <i r="1">
      <x v="9934"/>
      <x v="7"/>
    </i>
    <i r="1">
      <x v="9935"/>
      <x v="44"/>
    </i>
    <i r="1">
      <x v="9936"/>
      <x v="48"/>
    </i>
    <i r="1">
      <x v="9937"/>
      <x v="28"/>
    </i>
    <i r="2">
      <x v="41"/>
    </i>
    <i r="1">
      <x v="9938"/>
      <x v="28"/>
    </i>
    <i r="2">
      <x v="34"/>
    </i>
    <i r="1">
      <x v="9940"/>
      <x v="28"/>
    </i>
    <i r="1">
      <x v="9942"/>
      <x v="34"/>
    </i>
    <i r="1">
      <x v="9949"/>
      <x v="34"/>
    </i>
    <i r="1">
      <x v="9956"/>
      <x v="48"/>
    </i>
    <i r="1">
      <x v="9957"/>
      <x v="28"/>
    </i>
    <i r="2">
      <x v="46"/>
    </i>
    <i r="1">
      <x v="9958"/>
      <x v="19"/>
    </i>
    <i r="1">
      <x v="9959"/>
      <x v="4"/>
    </i>
    <i r="1">
      <x v="9961"/>
      <x v="28"/>
    </i>
    <i r="1">
      <x v="9962"/>
      <x v="41"/>
    </i>
    <i r="1">
      <x v="9968"/>
      <x v="48"/>
    </i>
    <i r="1">
      <x v="9969"/>
      <x v="48"/>
    </i>
    <i r="1">
      <x v="9970"/>
      <x v="44"/>
    </i>
    <i r="1">
      <x v="9971"/>
      <x v="28"/>
    </i>
    <i r="1">
      <x v="9972"/>
      <x v="44"/>
    </i>
    <i r="2">
      <x v="46"/>
    </i>
    <i r="2">
      <x v="48"/>
    </i>
    <i r="1">
      <x v="9973"/>
      <x v="41"/>
    </i>
    <i r="1">
      <x v="9974"/>
      <x v="28"/>
    </i>
    <i r="2">
      <x v="44"/>
    </i>
    <i r="1">
      <x v="9975"/>
      <x v="28"/>
    </i>
    <i r="1">
      <x v="9976"/>
      <x v="28"/>
    </i>
    <i r="1">
      <x v="9977"/>
      <x v="41"/>
    </i>
    <i r="2">
      <x v="48"/>
    </i>
    <i r="1">
      <x v="9978"/>
      <x v="42"/>
    </i>
    <i r="1">
      <x v="9979"/>
      <x v="19"/>
    </i>
    <i r="2">
      <x v="46"/>
    </i>
    <i r="1">
      <x v="9980"/>
      <x v="42"/>
    </i>
    <i r="2">
      <x v="46"/>
    </i>
    <i r="2">
      <x v="48"/>
    </i>
    <i r="1">
      <x v="9981"/>
      <x v="13"/>
    </i>
    <i r="2">
      <x v="48"/>
    </i>
    <i r="1">
      <x v="9982"/>
      <x v="28"/>
    </i>
    <i r="2">
      <x v="46"/>
    </i>
    <i r="1">
      <x v="9983"/>
      <x v="28"/>
    </i>
    <i r="2">
      <x v="42"/>
    </i>
    <i r="2">
      <x v="46"/>
    </i>
    <i r="1">
      <x v="9984"/>
      <x v="44"/>
    </i>
    <i r="1">
      <x v="9985"/>
      <x v="48"/>
    </i>
    <i r="1">
      <x v="9986"/>
      <x v="19"/>
    </i>
    <i r="2">
      <x v="28"/>
    </i>
    <i r="1">
      <x v="9987"/>
      <x v="28"/>
    </i>
    <i r="1">
      <x v="9988"/>
      <x v="13"/>
    </i>
    <i r="1">
      <x v="9989"/>
      <x v="28"/>
    </i>
    <i r="1">
      <x v="9990"/>
      <x v="28"/>
    </i>
    <i r="1">
      <x v="9991"/>
      <x v="19"/>
    </i>
    <i r="1">
      <x v="9992"/>
      <x v="46"/>
    </i>
    <i r="2">
      <x v="48"/>
    </i>
    <i r="1">
      <x v="9993"/>
      <x v="46"/>
    </i>
    <i r="2">
      <x v="48"/>
    </i>
    <i r="1">
      <x v="9994"/>
      <x v="42"/>
    </i>
    <i r="1">
      <x v="9995"/>
      <x v="48"/>
    </i>
    <i r="1">
      <x v="9998"/>
      <x v="28"/>
    </i>
    <i r="1">
      <x v="9999"/>
      <x v="42"/>
    </i>
    <i r="1">
      <x v="10000"/>
      <x v="19"/>
    </i>
    <i r="1">
      <x v="10001"/>
      <x v="46"/>
    </i>
    <i r="1">
      <x v="10002"/>
      <x v="13"/>
    </i>
    <i r="2">
      <x v="44"/>
    </i>
    <i r="2">
      <x v="46"/>
    </i>
    <i r="2">
      <x v="48"/>
    </i>
    <i r="1">
      <x v="10003"/>
      <x v="48"/>
    </i>
    <i r="1">
      <x v="10004"/>
      <x v="41"/>
    </i>
    <i r="2">
      <x v="42"/>
    </i>
    <i r="1">
      <x v="10006"/>
      <x v="28"/>
    </i>
    <i r="2">
      <x v="46"/>
    </i>
    <i r="1">
      <x v="10007"/>
      <x v="46"/>
    </i>
    <i r="1">
      <x v="10008"/>
      <x v="46"/>
    </i>
    <i r="1">
      <x v="10009"/>
      <x v="19"/>
    </i>
    <i r="1">
      <x v="10010"/>
      <x v="46"/>
    </i>
    <i r="1">
      <x v="10011"/>
      <x v="46"/>
    </i>
    <i r="1">
      <x v="10012"/>
      <x v="46"/>
    </i>
    <i r="1">
      <x v="10013"/>
      <x v="46"/>
    </i>
    <i r="1">
      <x v="10014"/>
      <x v="46"/>
    </i>
    <i r="1">
      <x v="10018"/>
      <x v="48"/>
    </i>
    <i r="1">
      <x v="10019"/>
      <x v="48"/>
    </i>
    <i r="1">
      <x v="10020"/>
      <x v="42"/>
    </i>
    <i r="1">
      <x v="10021"/>
      <x v="46"/>
    </i>
    <i r="1">
      <x v="10022"/>
      <x v="48"/>
    </i>
    <i r="1">
      <x v="10023"/>
      <x v="48"/>
    </i>
    <i r="1">
      <x v="10024"/>
      <x v="48"/>
    </i>
    <i r="1">
      <x v="10025"/>
      <x v="42"/>
    </i>
    <i r="1">
      <x v="10026"/>
      <x v="44"/>
    </i>
    <i r="2">
      <x v="46"/>
    </i>
    <i r="1">
      <x v="10027"/>
      <x v="13"/>
    </i>
    <i r="2">
      <x v="19"/>
    </i>
    <i r="1">
      <x v="10028"/>
      <x v="48"/>
    </i>
    <i r="1">
      <x v="10029"/>
      <x v="48"/>
    </i>
    <i r="1">
      <x v="10038"/>
      <x v="42"/>
    </i>
    <i r="1">
      <x v="10039"/>
      <x v="28"/>
    </i>
    <i r="1">
      <x v="10040"/>
      <x v="42"/>
    </i>
    <i r="1">
      <x v="10041"/>
      <x v="46"/>
    </i>
    <i r="1">
      <x v="10042"/>
      <x v="28"/>
    </i>
    <i r="1">
      <x v="10043"/>
      <x v="41"/>
    </i>
    <i r="1">
      <x v="10044"/>
      <x v="28"/>
    </i>
    <i r="1">
      <x v="10045"/>
      <x v="41"/>
    </i>
    <i r="1">
      <x v="10047"/>
      <x v="19"/>
    </i>
    <i r="1">
      <x v="10050"/>
      <x v="46"/>
    </i>
    <i r="1">
      <x v="10052"/>
      <x v="48"/>
    </i>
    <i r="1">
      <x v="10053"/>
      <x v="46"/>
    </i>
    <i r="1">
      <x v="10054"/>
      <x v="19"/>
    </i>
    <i r="2">
      <x v="41"/>
    </i>
    <i r="1">
      <x v="10055"/>
      <x v="48"/>
    </i>
    <i r="1">
      <x v="10056"/>
      <x v="42"/>
    </i>
    <i r="2">
      <x v="46"/>
    </i>
    <i r="2">
      <x v="48"/>
    </i>
    <i r="1">
      <x v="10057"/>
      <x v="28"/>
    </i>
    <i r="2">
      <x v="34"/>
    </i>
    <i r="2">
      <x v="41"/>
    </i>
    <i r="2">
      <x v="48"/>
    </i>
    <i r="1">
      <x v="10058"/>
      <x v="34"/>
    </i>
    <i r="2">
      <x v="42"/>
    </i>
    <i r="2">
      <x v="46"/>
    </i>
    <i r="2">
      <x v="48"/>
    </i>
    <i r="1">
      <x v="10059"/>
      <x v="48"/>
    </i>
    <i r="1">
      <x v="10060"/>
      <x v="42"/>
    </i>
    <i r="2">
      <x v="48"/>
    </i>
    <i r="1">
      <x v="10061"/>
      <x v="48"/>
    </i>
    <i r="1">
      <x v="10062"/>
      <x v="41"/>
    </i>
    <i r="1">
      <x v="10063"/>
      <x v="46"/>
    </i>
    <i r="1">
      <x v="10064"/>
      <x v="44"/>
    </i>
    <i r="1">
      <x v="10065"/>
      <x v="42"/>
    </i>
    <i r="1">
      <x v="10066"/>
      <x v="46"/>
    </i>
    <i r="1">
      <x v="10067"/>
      <x v="19"/>
    </i>
    <i r="1">
      <x v="10075"/>
      <x v="19"/>
    </i>
    <i r="2">
      <x v="34"/>
    </i>
    <i r="2">
      <x v="46"/>
    </i>
    <i r="2">
      <x v="48"/>
    </i>
    <i r="1">
      <x v="10076"/>
      <x v="34"/>
    </i>
    <i r="1">
      <x v="10077"/>
      <x v="46"/>
    </i>
    <i r="1">
      <x v="10078"/>
      <x v="28"/>
    </i>
    <i r="2">
      <x v="42"/>
    </i>
    <i r="2">
      <x v="48"/>
    </i>
    <i r="1">
      <x v="10079"/>
      <x v="48"/>
    </i>
    <i r="1">
      <x v="10080"/>
      <x v="7"/>
    </i>
    <i r="1">
      <x v="10084"/>
      <x v="48"/>
    </i>
    <i r="1">
      <x v="10085"/>
      <x v="28"/>
    </i>
    <i r="1">
      <x v="10086"/>
      <x v="19"/>
    </i>
    <i r="1">
      <x v="10087"/>
      <x v="41"/>
    </i>
    <i r="1">
      <x v="10088"/>
      <x v="48"/>
    </i>
    <i r="1">
      <x v="10089"/>
      <x v="48"/>
    </i>
    <i r="1">
      <x v="10090"/>
      <x v="48"/>
    </i>
    <i r="1">
      <x v="10091"/>
      <x v="44"/>
    </i>
    <i r="1">
      <x v="10092"/>
      <x v="19"/>
    </i>
    <i r="2">
      <x v="48"/>
    </i>
    <i r="1">
      <x v="10093"/>
      <x v="28"/>
    </i>
    <i r="1">
      <x v="10094"/>
      <x v="48"/>
    </i>
    <i r="1">
      <x v="10095"/>
      <x v="44"/>
    </i>
    <i r="1">
      <x v="10096"/>
      <x v="41"/>
    </i>
    <i r="1">
      <x v="10097"/>
      <x v="13"/>
    </i>
    <i r="2">
      <x v="41"/>
    </i>
    <i r="1">
      <x v="10098"/>
      <x v="41"/>
    </i>
    <i r="2">
      <x v="46"/>
    </i>
    <i r="2">
      <x v="48"/>
    </i>
    <i r="1">
      <x v="10099"/>
      <x v="34"/>
    </i>
    <i r="1">
      <x v="10100"/>
      <x v="44"/>
    </i>
    <i r="2">
      <x v="46"/>
    </i>
    <i r="1">
      <x v="10101"/>
      <x v="28"/>
    </i>
    <i r="2">
      <x v="44"/>
    </i>
    <i r="1">
      <x v="10102"/>
      <x v="44"/>
    </i>
    <i r="1">
      <x v="10106"/>
      <x v="41"/>
    </i>
    <i r="1">
      <x v="10107"/>
      <x v="48"/>
    </i>
    <i r="1">
      <x v="10108"/>
      <x v="46"/>
    </i>
    <i r="1">
      <x v="10109"/>
      <x v="46"/>
    </i>
    <i r="1">
      <x v="10110"/>
      <x v="46"/>
    </i>
    <i r="1">
      <x v="10111"/>
      <x v="41"/>
    </i>
    <i r="1">
      <x v="10112"/>
      <x v="42"/>
    </i>
    <i r="1">
      <x v="10113"/>
      <x v="34"/>
    </i>
    <i r="1">
      <x v="10114"/>
      <x v="34"/>
    </i>
    <i r="1">
      <x v="10115"/>
      <x v="46"/>
    </i>
    <i r="2">
      <x v="48"/>
    </i>
    <i r="1">
      <x v="10116"/>
      <x v="5"/>
    </i>
    <i r="1">
      <x v="10117"/>
      <x v="44"/>
    </i>
    <i r="2">
      <x v="46"/>
    </i>
    <i r="2">
      <x v="48"/>
    </i>
    <i r="1">
      <x v="10118"/>
      <x v="46"/>
    </i>
    <i r="1">
      <x v="10119"/>
      <x v="42"/>
    </i>
    <i r="1">
      <x v="10120"/>
      <x v="41"/>
    </i>
    <i r="1">
      <x v="10121"/>
      <x v="48"/>
    </i>
    <i r="1">
      <x v="10125"/>
      <x v="7"/>
    </i>
    <i r="2">
      <x v="34"/>
    </i>
    <i r="1">
      <x v="10126"/>
      <x v="28"/>
    </i>
    <i r="2">
      <x v="41"/>
    </i>
    <i r="1">
      <x v="10127"/>
      <x v="28"/>
    </i>
    <i r="1">
      <x v="10128"/>
      <x v="48"/>
    </i>
    <i r="1">
      <x v="10129"/>
      <x v="42"/>
    </i>
    <i r="1">
      <x v="10130"/>
      <x v="42"/>
    </i>
    <i r="2">
      <x v="46"/>
    </i>
    <i r="1">
      <x v="10131"/>
      <x v="44"/>
    </i>
    <i r="2">
      <x v="46"/>
    </i>
    <i r="1">
      <x v="10132"/>
      <x v="46"/>
    </i>
    <i r="1">
      <x v="10133"/>
      <x v="48"/>
    </i>
    <i r="1">
      <x v="10134"/>
      <x v="48"/>
    </i>
    <i r="1">
      <x v="10136"/>
      <x v="46"/>
    </i>
    <i r="2">
      <x v="48"/>
    </i>
    <i r="1">
      <x v="10138"/>
      <x v="48"/>
    </i>
    <i r="1">
      <x v="10140"/>
      <x v="48"/>
    </i>
    <i r="1">
      <x v="10141"/>
      <x v="46"/>
    </i>
    <i r="1">
      <x v="10142"/>
      <x v="34"/>
    </i>
    <i r="1">
      <x v="10144"/>
      <x v="48"/>
    </i>
    <i r="1">
      <x v="10145"/>
      <x v="42"/>
    </i>
    <i r="2">
      <x v="46"/>
    </i>
    <i r="2">
      <x v="48"/>
    </i>
    <i r="1">
      <x v="10146"/>
      <x v="28"/>
    </i>
    <i r="2">
      <x v="34"/>
    </i>
    <i r="2">
      <x v="46"/>
    </i>
    <i r="2">
      <x v="48"/>
    </i>
    <i r="1">
      <x v="10147"/>
      <x v="42"/>
    </i>
    <i r="2">
      <x v="44"/>
    </i>
    <i r="2">
      <x v="46"/>
    </i>
    <i r="2">
      <x v="48"/>
    </i>
    <i r="1">
      <x v="10148"/>
      <x v="41"/>
    </i>
    <i r="2">
      <x v="42"/>
    </i>
    <i r="2">
      <x v="46"/>
    </i>
    <i r="2">
      <x v="48"/>
    </i>
    <i r="1">
      <x v="10149"/>
      <x v="34"/>
    </i>
    <i r="2">
      <x v="46"/>
    </i>
    <i r="1">
      <x v="10150"/>
      <x v="48"/>
    </i>
    <i r="1">
      <x v="10151"/>
      <x v="46"/>
    </i>
    <i r="1">
      <x v="10152"/>
      <x v="46"/>
    </i>
    <i r="1">
      <x v="10153"/>
      <x v="46"/>
    </i>
    <i r="1">
      <x v="10154"/>
      <x v="48"/>
    </i>
    <i r="1">
      <x v="10158"/>
      <x v="41"/>
    </i>
    <i r="1">
      <x v="10159"/>
      <x v="48"/>
    </i>
    <i r="1">
      <x v="10160"/>
      <x v="44"/>
    </i>
    <i r="1">
      <x v="10161"/>
      <x v="41"/>
    </i>
    <i r="1">
      <x v="10162"/>
      <x v="41"/>
    </i>
    <i r="1">
      <x v="10163"/>
      <x v="42"/>
    </i>
    <i r="2">
      <x v="46"/>
    </i>
    <i r="1">
      <x v="10164"/>
      <x v="48"/>
    </i>
    <i r="1">
      <x v="10166"/>
      <x v="42"/>
    </i>
    <i r="2">
      <x v="48"/>
    </i>
    <i r="1">
      <x v="10167"/>
      <x v="42"/>
    </i>
    <i r="2">
      <x v="46"/>
    </i>
    <i r="1">
      <x v="10168"/>
      <x v="42"/>
    </i>
    <i r="1">
      <x v="10169"/>
      <x v="42"/>
    </i>
    <i r="1">
      <x v="10170"/>
      <x v="46"/>
    </i>
    <i r="1">
      <x v="10171"/>
      <x v="34"/>
    </i>
    <i r="1">
      <x v="10172"/>
      <x v="46"/>
    </i>
    <i r="1">
      <x v="10173"/>
      <x v="46"/>
    </i>
    <i r="1">
      <x v="10174"/>
      <x v="42"/>
    </i>
    <i r="1">
      <x v="10175"/>
      <x v="42"/>
    </i>
    <i r="1">
      <x v="10176"/>
      <x v="42"/>
    </i>
    <i r="1">
      <x v="10177"/>
      <x v="48"/>
    </i>
    <i r="1">
      <x v="10178"/>
      <x v="28"/>
    </i>
    <i r="2">
      <x v="42"/>
    </i>
    <i r="2">
      <x v="44"/>
    </i>
    <i r="1">
      <x v="10179"/>
      <x v="44"/>
    </i>
    <i r="2">
      <x v="48"/>
    </i>
    <i r="1">
      <x v="10180"/>
      <x v="41"/>
    </i>
    <i r="2">
      <x v="48"/>
    </i>
    <i r="1">
      <x v="10181"/>
      <x v="46"/>
    </i>
    <i r="1">
      <x v="10182"/>
      <x v="19"/>
    </i>
    <i r="2">
      <x v="44"/>
    </i>
    <i r="1">
      <x v="10183"/>
      <x v="44"/>
    </i>
    <i r="1">
      <x v="10184"/>
      <x v="44"/>
    </i>
    <i r="1">
      <x v="10185"/>
      <x v="44"/>
    </i>
    <i r="1">
      <x v="10186"/>
      <x v="46"/>
    </i>
    <i r="1">
      <x v="10187"/>
      <x v="19"/>
    </i>
    <i r="1">
      <x v="10188"/>
      <x v="28"/>
    </i>
    <i r="2">
      <x v="42"/>
    </i>
    <i r="2">
      <x v="44"/>
    </i>
    <i r="2">
      <x v="48"/>
    </i>
    <i r="1">
      <x v="10189"/>
      <x v="44"/>
    </i>
    <i r="2">
      <x v="46"/>
    </i>
    <i r="1">
      <x v="10190"/>
      <x v="44"/>
    </i>
    <i r="2">
      <x v="46"/>
    </i>
    <i r="1">
      <x v="10191"/>
      <x v="46"/>
    </i>
    <i r="1">
      <x v="10192"/>
      <x v="41"/>
    </i>
    <i r="2">
      <x v="42"/>
    </i>
    <i r="1">
      <x v="10194"/>
      <x v="19"/>
    </i>
    <i r="1">
      <x v="10195"/>
      <x v="41"/>
    </i>
    <i r="2">
      <x v="42"/>
    </i>
    <i r="2">
      <x v="46"/>
    </i>
    <i r="2">
      <x v="48"/>
    </i>
    <i r="1">
      <x v="10196"/>
      <x v="19"/>
    </i>
    <i r="2">
      <x v="46"/>
    </i>
    <i r="1">
      <x v="10197"/>
      <x v="28"/>
    </i>
    <i r="1">
      <x v="10198"/>
      <x v="48"/>
    </i>
    <i r="1">
      <x v="10199"/>
      <x v="46"/>
    </i>
    <i r="1">
      <x v="10200"/>
      <x v="48"/>
    </i>
    <i r="1">
      <x v="10201"/>
      <x v="46"/>
    </i>
    <i r="1">
      <x v="10202"/>
      <x v="34"/>
    </i>
    <i r="1">
      <x v="10203"/>
      <x v="19"/>
    </i>
    <i r="1">
      <x v="10204"/>
      <x v="42"/>
    </i>
    <i r="1">
      <x v="10206"/>
      <x v="28"/>
    </i>
    <i r="2">
      <x v="42"/>
    </i>
    <i r="1">
      <x v="10207"/>
      <x v="34"/>
    </i>
    <i r="1">
      <x v="10211"/>
      <x v="44"/>
    </i>
    <i r="1">
      <x v="10212"/>
      <x v="41"/>
    </i>
    <i r="2">
      <x v="46"/>
    </i>
    <i r="1">
      <x v="10213"/>
      <x v="44"/>
    </i>
    <i r="1">
      <x v="10214"/>
      <x v="42"/>
    </i>
    <i r="1">
      <x v="10215"/>
      <x v="46"/>
    </i>
    <i r="1">
      <x v="10216"/>
      <x v="34"/>
    </i>
    <i r="1">
      <x v="10217"/>
      <x v="42"/>
    </i>
    <i r="2">
      <x v="48"/>
    </i>
    <i r="1">
      <x v="10218"/>
      <x v="42"/>
    </i>
    <i r="2">
      <x v="48"/>
    </i>
    <i r="1">
      <x v="10219"/>
      <x v="42"/>
    </i>
    <i r="2">
      <x v="48"/>
    </i>
    <i r="1">
      <x v="10221"/>
      <x v="19"/>
    </i>
    <i r="2">
      <x v="46"/>
    </i>
    <i r="1">
      <x v="10222"/>
      <x v="28"/>
    </i>
    <i r="1">
      <x v="10223"/>
      <x v="41"/>
    </i>
    <i r="2">
      <x v="42"/>
    </i>
    <i r="1">
      <x v="10224"/>
      <x v="28"/>
    </i>
    <i r="1">
      <x v="10225"/>
      <x v="48"/>
    </i>
    <i r="1">
      <x v="10226"/>
      <x v="46"/>
    </i>
    <i r="2">
      <x v="48"/>
    </i>
    <i r="1">
      <x v="10227"/>
      <x v="42"/>
    </i>
    <i r="1">
      <x v="10228"/>
      <x v="42"/>
    </i>
    <i r="2">
      <x v="46"/>
    </i>
    <i r="1">
      <x v="10229"/>
      <x v="34"/>
    </i>
    <i r="2">
      <x v="44"/>
    </i>
    <i r="2">
      <x v="48"/>
    </i>
    <i r="1">
      <x v="10230"/>
      <x v="48"/>
    </i>
    <i r="1">
      <x v="10231"/>
      <x v="19"/>
    </i>
    <i r="2">
      <x v="46"/>
    </i>
    <i r="2">
      <x v="48"/>
    </i>
    <i r="1">
      <x v="10232"/>
      <x v="19"/>
    </i>
    <i r="2">
      <x v="46"/>
    </i>
    <i r="1">
      <x v="10236"/>
      <x v="19"/>
    </i>
    <i r="1">
      <x v="10237"/>
      <x v="41"/>
    </i>
    <i r="1">
      <x v="10238"/>
      <x v="46"/>
    </i>
    <i r="1">
      <x v="10239"/>
      <x v="46"/>
    </i>
    <i r="1">
      <x v="10240"/>
      <x v="46"/>
    </i>
    <i r="1">
      <x v="10241"/>
      <x v="42"/>
    </i>
    <i r="1">
      <x v="10242"/>
      <x v="44"/>
    </i>
    <i r="1">
      <x v="10243"/>
      <x v="46"/>
    </i>
    <i r="1">
      <x v="10244"/>
      <x v="48"/>
    </i>
    <i r="1">
      <x v="10245"/>
      <x v="48"/>
    </i>
    <i r="1">
      <x v="10246"/>
      <x v="46"/>
    </i>
    <i r="1">
      <x v="10247"/>
      <x v="42"/>
    </i>
    <i r="1">
      <x v="10248"/>
      <x v="46"/>
    </i>
    <i r="1">
      <x v="10250"/>
      <x v="42"/>
    </i>
    <i r="2">
      <x v="44"/>
    </i>
    <i r="2">
      <x v="48"/>
    </i>
    <i r="1">
      <x v="10251"/>
      <x v="46"/>
    </i>
    <i r="1">
      <x v="10252"/>
      <x v="19"/>
    </i>
    <i r="2">
      <x v="41"/>
    </i>
    <i r="2">
      <x v="46"/>
    </i>
    <i r="2">
      <x v="48"/>
    </i>
    <i r="1">
      <x v="10253"/>
      <x v="46"/>
    </i>
    <i r="1">
      <x v="10255"/>
      <x v="46"/>
    </i>
    <i r="1">
      <x v="10256"/>
      <x v="46"/>
    </i>
    <i r="1">
      <x v="10257"/>
      <x v="48"/>
    </i>
    <i r="1">
      <x v="10261"/>
      <x v="19"/>
    </i>
    <i r="2">
      <x v="28"/>
    </i>
    <i r="2">
      <x v="48"/>
    </i>
    <i r="1">
      <x v="10262"/>
      <x v="42"/>
    </i>
    <i r="1">
      <x v="10263"/>
      <x v="41"/>
    </i>
    <i r="1">
      <x v="10264"/>
      <x v="46"/>
    </i>
    <i r="1">
      <x v="10266"/>
      <x v="46"/>
    </i>
    <i r="2">
      <x v="48"/>
    </i>
    <i r="1">
      <x v="10267"/>
      <x v="46"/>
    </i>
    <i r="1">
      <x v="10268"/>
      <x v="42"/>
    </i>
    <i r="2">
      <x v="48"/>
    </i>
    <i r="1">
      <x v="10269"/>
      <x v="46"/>
    </i>
    <i r="1">
      <x v="10270"/>
      <x v="28"/>
    </i>
    <i r="1">
      <x v="10274"/>
      <x v="28"/>
    </i>
    <i r="1">
      <x v="10275"/>
      <x v="28"/>
    </i>
    <i r="1">
      <x v="10276"/>
      <x v="28"/>
    </i>
    <i r="1">
      <x v="10277"/>
      <x v="42"/>
    </i>
    <i r="1">
      <x v="10278"/>
      <x v="34"/>
    </i>
    <i r="2">
      <x v="46"/>
    </i>
    <i r="1">
      <x v="10279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10280"/>
      <x v="28"/>
    </i>
    <i r="2">
      <x v="34"/>
    </i>
    <i r="1">
      <x v="10281"/>
      <x v="19"/>
    </i>
    <i r="2">
      <x v="28"/>
    </i>
    <i r="2">
      <x v="41"/>
    </i>
    <i r="2">
      <x v="42"/>
    </i>
    <i r="2">
      <x v="48"/>
    </i>
    <i r="1">
      <x v="10282"/>
      <x v="19"/>
    </i>
    <i r="2">
      <x v="44"/>
    </i>
    <i r="1">
      <x v="10283"/>
      <x v="41"/>
    </i>
    <i r="2">
      <x v="44"/>
    </i>
    <i r="1">
      <x v="10284"/>
      <x v="19"/>
    </i>
    <i r="2">
      <x v="28"/>
    </i>
    <i r="2">
      <x v="42"/>
    </i>
    <i r="1">
      <x v="10285"/>
      <x v="41"/>
    </i>
    <i r="2">
      <x v="44"/>
    </i>
    <i r="1">
      <x v="10286"/>
      <x v="48"/>
    </i>
    <i r="1">
      <x v="10287"/>
      <x v="28"/>
    </i>
    <i r="2">
      <x v="41"/>
    </i>
    <i r="1">
      <x v="10288"/>
      <x v="46"/>
    </i>
    <i r="1">
      <x v="10289"/>
      <x v="46"/>
    </i>
    <i r="1">
      <x v="10290"/>
      <x v="46"/>
    </i>
    <i r="1">
      <x v="10291"/>
      <x v="46"/>
    </i>
    <i r="1">
      <x v="10292"/>
      <x v="46"/>
    </i>
    <i r="1">
      <x v="10293"/>
      <x v="46"/>
    </i>
    <i r="1">
      <x v="10294"/>
      <x v="46"/>
    </i>
    <i r="1">
      <x v="10295"/>
      <x v="46"/>
    </i>
    <i r="1">
      <x v="10296"/>
      <x v="42"/>
    </i>
    <i r="2">
      <x v="46"/>
    </i>
    <i r="1">
      <x v="10297"/>
      <x v="41"/>
    </i>
    <i r="2">
      <x v="44"/>
    </i>
    <i r="1">
      <x v="10298"/>
      <x v="19"/>
    </i>
    <i r="2">
      <x v="48"/>
    </i>
    <i r="1">
      <x v="10299"/>
      <x v="19"/>
    </i>
    <i r="2">
      <x v="28"/>
    </i>
    <i r="2">
      <x v="34"/>
    </i>
    <i r="1">
      <x v="10300"/>
      <x v="19"/>
    </i>
    <i r="2">
      <x v="28"/>
    </i>
    <i r="2">
      <x v="48"/>
    </i>
    <i r="1">
      <x v="10301"/>
      <x v="48"/>
    </i>
    <i r="1">
      <x v="10302"/>
      <x v="28"/>
    </i>
    <i r="1">
      <x v="10303"/>
      <x v="42"/>
    </i>
    <i r="1">
      <x v="10305"/>
      <x v="48"/>
    </i>
    <i r="1">
      <x v="10306"/>
      <x v="28"/>
    </i>
    <i r="2">
      <x v="42"/>
    </i>
    <i r="2">
      <x v="44"/>
    </i>
    <i r="1">
      <x v="10307"/>
      <x v="48"/>
    </i>
    <i r="1">
      <x v="10308"/>
      <x v="48"/>
    </i>
    <i r="1">
      <x v="10309"/>
      <x v="19"/>
    </i>
    <i r="1">
      <x v="10310"/>
      <x v="46"/>
    </i>
    <i r="1">
      <x v="10311"/>
      <x v="42"/>
    </i>
    <i r="2">
      <x v="46"/>
    </i>
    <i r="2">
      <x v="48"/>
    </i>
    <i r="1">
      <x v="10312"/>
      <x v="44"/>
    </i>
    <i r="1">
      <x v="10313"/>
      <x v="34"/>
    </i>
    <i r="2">
      <x v="41"/>
    </i>
    <i r="2">
      <x v="48"/>
    </i>
    <i r="1">
      <x v="10314"/>
      <x v="44"/>
    </i>
    <i r="2">
      <x v="46"/>
    </i>
    <i r="1">
      <x v="10315"/>
      <x v="44"/>
    </i>
    <i r="2">
      <x v="46"/>
    </i>
    <i r="2">
      <x v="48"/>
    </i>
    <i r="1">
      <x v="10316"/>
      <x v="46"/>
    </i>
    <i r="2">
      <x v="48"/>
    </i>
    <i r="1">
      <x v="10317"/>
      <x v="34"/>
    </i>
    <i r="1">
      <x v="10318"/>
      <x v="44"/>
    </i>
    <i r="1">
      <x v="10319"/>
      <x v="34"/>
    </i>
    <i r="1">
      <x v="10320"/>
      <x v="41"/>
    </i>
    <i r="2">
      <x v="48"/>
    </i>
    <i r="1">
      <x v="10321"/>
      <x v="19"/>
    </i>
    <i r="2">
      <x v="46"/>
    </i>
    <i r="1">
      <x v="10322"/>
      <x v="48"/>
    </i>
    <i r="1">
      <x v="10327"/>
      <x v="41"/>
    </i>
    <i r="1">
      <x v="10329"/>
      <x v="19"/>
    </i>
    <i r="2">
      <x v="28"/>
    </i>
    <i r="2">
      <x v="41"/>
    </i>
    <i r="1">
      <x v="10330"/>
      <x v="28"/>
    </i>
    <i r="2">
      <x v="41"/>
    </i>
    <i r="2">
      <x v="48"/>
    </i>
    <i r="1">
      <x v="10331"/>
      <x v="42"/>
    </i>
    <i r="1">
      <x v="10336"/>
      <x v="44"/>
    </i>
    <i r="2">
      <x v="48"/>
    </i>
    <i r="1">
      <x v="10337"/>
      <x v="41"/>
    </i>
    <i r="2">
      <x v="42"/>
    </i>
    <i r="2">
      <x v="44"/>
    </i>
    <i r="2">
      <x v="46"/>
    </i>
    <i r="2">
      <x v="48"/>
    </i>
    <i r="1">
      <x v="10338"/>
      <x v="28"/>
    </i>
    <i r="1">
      <x v="10339"/>
      <x v="5"/>
    </i>
    <i r="2">
      <x v="46"/>
    </i>
    <i r="1">
      <x v="10340"/>
      <x v="46"/>
    </i>
    <i r="1">
      <x v="10341"/>
      <x v="44"/>
    </i>
    <i r="1">
      <x v="10342"/>
      <x v="46"/>
    </i>
    <i r="1">
      <x v="10343"/>
      <x v="44"/>
    </i>
    <i r="1">
      <x v="10344"/>
      <x v="19"/>
    </i>
    <i r="2">
      <x v="46"/>
    </i>
    <i r="1">
      <x v="10345"/>
      <x v="46"/>
    </i>
    <i r="1">
      <x v="10346"/>
      <x v="46"/>
    </i>
    <i r="1">
      <x v="10348"/>
      <x v="10"/>
    </i>
    <i r="2">
      <x v="44"/>
    </i>
    <i r="2">
      <x v="48"/>
    </i>
    <i r="1">
      <x v="10350"/>
      <x v="19"/>
    </i>
    <i r="2">
      <x v="41"/>
    </i>
    <i r="1">
      <x v="10364"/>
      <x v="42"/>
    </i>
    <i r="1">
      <x v="10365"/>
      <x v="46"/>
    </i>
    <i r="1">
      <x v="10366"/>
      <x v="48"/>
    </i>
    <i r="1">
      <x v="10374"/>
      <x v="19"/>
    </i>
    <i r="2">
      <x v="28"/>
    </i>
    <i r="1">
      <x v="10375"/>
      <x v="46"/>
    </i>
    <i r="1">
      <x v="10381"/>
      <x v="48"/>
    </i>
    <i r="1">
      <x v="10382"/>
      <x v="19"/>
    </i>
    <i r="2">
      <x v="28"/>
    </i>
    <i r="1">
      <x v="10383"/>
      <x v="34"/>
    </i>
    <i r="1">
      <x v="10384"/>
      <x v="10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10385"/>
      <x v="48"/>
    </i>
    <i r="1">
      <x v="10386"/>
      <x v="28"/>
    </i>
    <i r="1">
      <x v="10387"/>
      <x v="48"/>
    </i>
    <i r="1">
      <x v="10388"/>
      <x v="42"/>
    </i>
    <i r="2">
      <x v="48"/>
    </i>
    <i r="1">
      <x v="10389"/>
      <x v="46"/>
    </i>
    <i r="1">
      <x v="10390"/>
      <x v="46"/>
    </i>
    <i r="1">
      <x v="10391"/>
      <x v="46"/>
    </i>
    <i r="1">
      <x v="10392"/>
      <x v="13"/>
    </i>
    <i r="1">
      <x v="10393"/>
      <x v="28"/>
    </i>
    <i r="2">
      <x v="46"/>
    </i>
    <i r="1">
      <x v="10394"/>
      <x v="41"/>
    </i>
    <i r="2">
      <x v="46"/>
    </i>
    <i r="1">
      <x v="10395"/>
      <x v="46"/>
    </i>
    <i r="1">
      <x v="10396"/>
      <x v="19"/>
    </i>
    <i r="1">
      <x v="10397"/>
      <x v="34"/>
    </i>
    <i r="1">
      <x v="10398"/>
      <x v="44"/>
    </i>
    <i r="1">
      <x v="10399"/>
      <x v="41"/>
    </i>
    <i r="2">
      <x v="44"/>
    </i>
    <i r="1">
      <x v="10400"/>
      <x v="41"/>
    </i>
    <i r="1">
      <x v="10401"/>
      <x v="44"/>
    </i>
    <i r="2">
      <x v="48"/>
    </i>
    <i r="1">
      <x v="10402"/>
      <x v="48"/>
    </i>
    <i r="1">
      <x v="10403"/>
      <x v="42"/>
    </i>
    <i r="1">
      <x v="10404"/>
      <x v="19"/>
    </i>
    <i r="1">
      <x v="10405"/>
      <x v="41"/>
    </i>
    <i r="1">
      <x v="10406"/>
      <x v="19"/>
    </i>
    <i r="2">
      <x v="44"/>
    </i>
    <i r="1">
      <x v="10407"/>
      <x v="46"/>
    </i>
    <i r="1">
      <x v="10408"/>
      <x v="48"/>
    </i>
    <i r="1">
      <x v="10410"/>
      <x v="48"/>
    </i>
    <i r="1">
      <x v="10411"/>
      <x v="46"/>
    </i>
    <i r="2">
      <x v="48"/>
    </i>
    <i r="1">
      <x v="10413"/>
      <x v="48"/>
    </i>
    <i r="1">
      <x v="10414"/>
      <x v="34"/>
    </i>
    <i r="1">
      <x v="10415"/>
      <x v="46"/>
    </i>
    <i r="1">
      <x v="10416"/>
      <x v="13"/>
    </i>
    <i r="1">
      <x v="10417"/>
      <x v="41"/>
    </i>
    <i r="1">
      <x v="10418"/>
      <x v="28"/>
    </i>
    <i r="2">
      <x v="34"/>
    </i>
    <i r="1">
      <x v="10419"/>
      <x v="48"/>
    </i>
    <i r="1">
      <x v="10420"/>
      <x v="48"/>
    </i>
    <i r="1">
      <x v="10421"/>
      <x v="28"/>
    </i>
    <i r="2">
      <x v="48"/>
    </i>
    <i r="1">
      <x v="10422"/>
      <x v="13"/>
    </i>
    <i r="1">
      <x v="10423"/>
      <x v="34"/>
    </i>
    <i r="2">
      <x v="48"/>
    </i>
    <i r="1">
      <x v="10424"/>
      <x v="41"/>
    </i>
    <i r="1">
      <x v="10425"/>
      <x v="28"/>
    </i>
    <i r="1">
      <x v="10426"/>
      <x v="48"/>
    </i>
    <i r="1">
      <x v="10427"/>
      <x v="42"/>
    </i>
    <i r="1">
      <x v="10432"/>
      <x v="42"/>
    </i>
    <i r="2">
      <x v="44"/>
    </i>
    <i r="1">
      <x v="10433"/>
      <x v="19"/>
    </i>
    <i r="2">
      <x v="41"/>
    </i>
    <i r="1">
      <x v="10434"/>
      <x v="44"/>
    </i>
    <i r="1">
      <x v="10435"/>
      <x v="44"/>
    </i>
    <i r="2">
      <x v="46"/>
    </i>
    <i r="2">
      <x v="48"/>
    </i>
    <i r="1">
      <x v="10437"/>
      <x v="28"/>
    </i>
    <i r="2">
      <x v="48"/>
    </i>
    <i r="1">
      <x v="10438"/>
      <x v="48"/>
    </i>
    <i r="1">
      <x v="10439"/>
      <x v="48"/>
    </i>
    <i r="1">
      <x v="10441"/>
      <x v="13"/>
    </i>
    <i r="1">
      <x v="10442"/>
      <x v="48"/>
    </i>
    <i r="1">
      <x v="10443"/>
      <x v="34"/>
    </i>
    <i r="1">
      <x v="10445"/>
      <x v="19"/>
    </i>
    <i r="2">
      <x v="41"/>
    </i>
    <i r="1">
      <x v="10446"/>
      <x v="19"/>
    </i>
    <i r="2">
      <x v="34"/>
    </i>
    <i r="1">
      <x v="10447"/>
      <x v="28"/>
    </i>
    <i r="2">
      <x v="34"/>
    </i>
    <i r="1">
      <x v="10448"/>
      <x v="28"/>
    </i>
    <i r="1">
      <x v="10449"/>
      <x v="34"/>
    </i>
    <i r="1">
      <x v="10450"/>
      <x v="48"/>
    </i>
    <i r="1">
      <x v="10451"/>
      <x v="34"/>
    </i>
    <i r="1">
      <x v="10452"/>
      <x v="34"/>
    </i>
    <i r="1">
      <x v="10453"/>
      <x v="19"/>
    </i>
    <i r="1">
      <x v="10454"/>
      <x v="48"/>
    </i>
    <i r="1">
      <x v="10455"/>
      <x v="42"/>
    </i>
    <i r="1">
      <x v="10456"/>
      <x v="42"/>
    </i>
    <i r="1">
      <x v="10457"/>
      <x v="34"/>
    </i>
    <i r="1">
      <x v="10458"/>
      <x v="42"/>
    </i>
    <i r="1">
      <x v="10459"/>
      <x v="19"/>
    </i>
    <i r="1">
      <x v="10460"/>
      <x v="44"/>
    </i>
    <i r="1">
      <x v="10461"/>
      <x v="41"/>
    </i>
    <i r="2">
      <x v="44"/>
    </i>
    <i r="2">
      <x v="48"/>
    </i>
    <i r="1">
      <x v="10462"/>
      <x v="48"/>
    </i>
    <i r="1">
      <x v="10463"/>
      <x v="41"/>
    </i>
    <i r="1">
      <x v="10464"/>
      <x v="44"/>
    </i>
    <i r="1">
      <x v="10465"/>
      <x v="41"/>
    </i>
    <i r="1">
      <x v="10466"/>
      <x v="42"/>
    </i>
    <i r="1">
      <x v="10472"/>
      <x v="44"/>
    </i>
    <i r="1">
      <x v="10475"/>
      <x v="19"/>
    </i>
    <i r="1">
      <x v="10476"/>
      <x v="42"/>
    </i>
    <i r="1">
      <x v="10477"/>
      <x v="34"/>
    </i>
    <i r="1">
      <x v="10478"/>
      <x v="34"/>
    </i>
    <i r="1">
      <x v="10479"/>
      <x v="13"/>
    </i>
    <i r="1">
      <x v="10480"/>
      <x v="46"/>
    </i>
    <i r="1">
      <x v="10481"/>
      <x v="46"/>
    </i>
    <i r="1">
      <x v="10482"/>
      <x v="46"/>
    </i>
    <i r="2">
      <x v="48"/>
    </i>
    <i r="1">
      <x v="10485"/>
      <x v="44"/>
    </i>
    <i r="2">
      <x v="46"/>
    </i>
    <i r="1">
      <x v="10486"/>
      <x v="34"/>
    </i>
    <i r="1">
      <x v="10487"/>
      <x v="19"/>
    </i>
    <i r="1">
      <x v="10488"/>
      <x v="42"/>
    </i>
    <i r="1">
      <x v="10489"/>
      <x v="41"/>
    </i>
    <i r="1">
      <x v="10490"/>
      <x v="28"/>
    </i>
    <i r="1">
      <x v="10494"/>
      <x v="41"/>
    </i>
    <i r="1">
      <x v="10495"/>
      <x v="42"/>
    </i>
    <i r="1">
      <x v="10497"/>
      <x v="28"/>
    </i>
    <i r="2">
      <x v="48"/>
    </i>
    <i r="1">
      <x v="10498"/>
      <x v="48"/>
    </i>
    <i r="1">
      <x v="10499"/>
      <x v="48"/>
    </i>
    <i r="1">
      <x v="10500"/>
      <x v="42"/>
    </i>
    <i r="1">
      <x v="10501"/>
      <x v="41"/>
    </i>
    <i r="1">
      <x v="10502"/>
      <x v="48"/>
    </i>
    <i r="1">
      <x v="10503"/>
      <x v="41"/>
    </i>
    <i r="2">
      <x v="42"/>
    </i>
    <i r="2">
      <x v="46"/>
    </i>
    <i r="2">
      <x v="48"/>
    </i>
    <i r="1">
      <x v="10504"/>
      <x v="41"/>
    </i>
    <i r="2">
      <x v="46"/>
    </i>
    <i r="1">
      <x v="10505"/>
      <x v="19"/>
    </i>
    <i r="2">
      <x v="42"/>
    </i>
    <i r="1">
      <x v="10514"/>
      <x v="19"/>
    </i>
    <i r="1">
      <x v="10515"/>
      <x v="44"/>
    </i>
    <i r="1">
      <x v="10516"/>
      <x v="48"/>
    </i>
    <i r="1">
      <x v="10517"/>
      <x v="46"/>
    </i>
    <i r="1">
      <x v="10520"/>
      <x v="42"/>
    </i>
    <i r="1">
      <x v="10521"/>
      <x v="48"/>
    </i>
    <i r="1">
      <x v="10522"/>
      <x v="41"/>
    </i>
    <i r="2">
      <x v="48"/>
    </i>
    <i r="1">
      <x v="10523"/>
      <x v="34"/>
    </i>
    <i r="1">
      <x v="10524"/>
      <x v="48"/>
    </i>
    <i r="1">
      <x v="10525"/>
      <x v="42"/>
    </i>
    <i r="1">
      <x v="10526"/>
      <x v="42"/>
    </i>
    <i r="1">
      <x v="10527"/>
      <x v="42"/>
    </i>
    <i r="1">
      <x v="10528"/>
      <x v="42"/>
    </i>
    <i r="1">
      <x v="10529"/>
      <x v="48"/>
    </i>
    <i r="1">
      <x v="10530"/>
      <x v="42"/>
    </i>
    <i r="1">
      <x v="10531"/>
      <x v="48"/>
    </i>
    <i r="1">
      <x v="10532"/>
      <x v="19"/>
    </i>
    <i r="1">
      <x v="10533"/>
      <x v="48"/>
    </i>
    <i r="1">
      <x v="10534"/>
      <x v="48"/>
    </i>
    <i r="1">
      <x v="10535"/>
      <x v="34"/>
    </i>
    <i r="1">
      <x v="10536"/>
      <x v="42"/>
    </i>
    <i r="1">
      <x v="10537"/>
      <x v="48"/>
    </i>
    <i r="1">
      <x v="10538"/>
      <x v="48"/>
    </i>
    <i r="1">
      <x v="10539"/>
      <x v="48"/>
    </i>
    <i r="1">
      <x v="10542"/>
      <x v="42"/>
    </i>
    <i r="1">
      <x v="10543"/>
      <x v="19"/>
    </i>
    <i r="1">
      <x v="10544"/>
      <x v="19"/>
    </i>
    <i r="2">
      <x v="28"/>
    </i>
    <i r="1">
      <x v="10545"/>
      <x v="41"/>
    </i>
    <i r="1">
      <x v="10546"/>
      <x v="19"/>
    </i>
    <i r="1">
      <x v="10548"/>
      <x v="41"/>
    </i>
    <i r="1">
      <x v="10549"/>
      <x v="41"/>
    </i>
    <i r="2">
      <x v="42"/>
    </i>
    <i r="2">
      <x v="48"/>
    </i>
    <i r="1">
      <x v="10552"/>
      <x v="34"/>
    </i>
    <i r="1">
      <x v="10553"/>
      <x v="48"/>
    </i>
    <i r="1">
      <x v="10554"/>
      <x v="34"/>
    </i>
    <i r="2">
      <x v="46"/>
    </i>
    <i r="1">
      <x v="10555"/>
      <x v="42"/>
    </i>
    <i r="1">
      <x v="10556"/>
      <x v="34"/>
    </i>
    <i r="1">
      <x v="10562"/>
      <x v="48"/>
    </i>
    <i r="1">
      <x v="10563"/>
      <x v="48"/>
    </i>
    <i r="1">
      <x v="10564"/>
      <x v="48"/>
    </i>
    <i r="1">
      <x v="10565"/>
      <x v="42"/>
    </i>
    <i r="1">
      <x v="10566"/>
      <x v="13"/>
    </i>
    <i r="1">
      <x v="10569"/>
      <x v="41"/>
    </i>
    <i r="1">
      <x v="10570"/>
      <x v="34"/>
    </i>
    <i r="1">
      <x v="10571"/>
      <x v="41"/>
    </i>
    <i r="1">
      <x v="10572"/>
      <x v="13"/>
    </i>
    <i r="1">
      <x v="10573"/>
      <x v="48"/>
    </i>
    <i r="1">
      <x v="10574"/>
      <x v="34"/>
    </i>
    <i r="2">
      <x v="48"/>
    </i>
    <i r="1">
      <x v="10575"/>
      <x v="48"/>
    </i>
    <i r="1">
      <x v="10576"/>
      <x v="48"/>
    </i>
    <i r="1">
      <x v="10578"/>
      <x v="48"/>
    </i>
    <i r="1">
      <x v="10579"/>
      <x v="19"/>
    </i>
    <i r="1">
      <x v="10580"/>
      <x v="34"/>
    </i>
    <i r="1">
      <x v="10581"/>
      <x v="48"/>
    </i>
    <i r="1">
      <x v="10582"/>
      <x v="42"/>
    </i>
    <i r="1">
      <x v="10583"/>
      <x v="41"/>
    </i>
    <i r="1">
      <x v="10584"/>
      <x v="48"/>
    </i>
    <i r="1">
      <x v="10585"/>
      <x v="34"/>
    </i>
    <i r="1">
      <x v="10586"/>
      <x v="48"/>
    </i>
    <i r="1">
      <x v="10588"/>
      <x v="46"/>
    </i>
    <i r="1">
      <x v="10589"/>
      <x v="41"/>
    </i>
    <i r="1">
      <x v="10590"/>
      <x v="42"/>
    </i>
    <i r="1">
      <x v="10591"/>
      <x v="41"/>
    </i>
    <i r="2">
      <x v="48"/>
    </i>
    <i r="1">
      <x v="10592"/>
      <x v="48"/>
    </i>
    <i r="1">
      <x v="10593"/>
      <x v="46"/>
    </i>
    <i r="1">
      <x v="10594"/>
      <x v="48"/>
    </i>
    <i r="1">
      <x v="10596"/>
      <x v="5"/>
    </i>
    <i r="1">
      <x v="10597"/>
      <x v="34"/>
    </i>
    <i r="2">
      <x v="46"/>
    </i>
    <i r="2">
      <x v="48"/>
    </i>
    <i r="1">
      <x v="10599"/>
      <x v="42"/>
    </i>
    <i r="2">
      <x v="46"/>
    </i>
    <i r="2">
      <x v="48"/>
    </i>
    <i r="1">
      <x v="10600"/>
      <x v="28"/>
    </i>
    <i r="1">
      <x v="10601"/>
      <x v="48"/>
    </i>
    <i r="1">
      <x v="10602"/>
      <x v="13"/>
    </i>
    <i r="1">
      <x v="10603"/>
      <x v="48"/>
    </i>
    <i r="1">
      <x v="10604"/>
      <x v="13"/>
    </i>
    <i r="1">
      <x v="10605"/>
      <x v="42"/>
    </i>
    <i r="1">
      <x v="10606"/>
      <x v="41"/>
    </i>
    <i r="1">
      <x v="10607"/>
      <x v="48"/>
    </i>
    <i r="1">
      <x v="10608"/>
      <x v="19"/>
    </i>
    <i r="2">
      <x v="41"/>
    </i>
    <i r="1">
      <x v="10609"/>
      <x v="46"/>
    </i>
    <i r="1">
      <x v="10610"/>
      <x v="19"/>
    </i>
    <i r="2">
      <x v="34"/>
    </i>
    <i r="2">
      <x v="42"/>
    </i>
    <i r="1">
      <x v="10611"/>
      <x v="28"/>
    </i>
    <i r="1">
      <x v="10612"/>
      <x v="28"/>
    </i>
    <i r="1">
      <x v="10615"/>
      <x v="48"/>
    </i>
    <i r="1">
      <x v="10616"/>
      <x v="48"/>
    </i>
    <i r="1">
      <x v="10617"/>
      <x v="19"/>
    </i>
    <i r="2">
      <x v="44"/>
    </i>
    <i r="1">
      <x v="10618"/>
      <x v="41"/>
    </i>
    <i r="1">
      <x v="10619"/>
      <x v="48"/>
    </i>
    <i r="1">
      <x v="10621"/>
      <x v="34"/>
    </i>
    <i r="2">
      <x v="44"/>
    </i>
    <i r="1">
      <x v="10622"/>
      <x v="34"/>
    </i>
    <i r="1">
      <x v="10623"/>
      <x v="44"/>
    </i>
    <i r="1">
      <x v="10624"/>
      <x v="28"/>
    </i>
    <i r="1">
      <x v="10625"/>
      <x v="28"/>
    </i>
    <i r="2">
      <x v="46"/>
    </i>
    <i r="1">
      <x v="10630"/>
      <x v="41"/>
    </i>
    <i r="2">
      <x v="42"/>
    </i>
    <i r="2">
      <x v="44"/>
    </i>
    <i r="1">
      <x v="10631"/>
      <x v="28"/>
    </i>
    <i r="1">
      <x v="10632"/>
      <x v="44"/>
    </i>
    <i r="1">
      <x v="10633"/>
      <x v="48"/>
    </i>
    <i r="1">
      <x v="10634"/>
      <x v="46"/>
    </i>
    <i r="1">
      <x v="10635"/>
      <x v="44"/>
    </i>
    <i r="1">
      <x v="10636"/>
      <x v="48"/>
    </i>
    <i r="1">
      <x v="10637"/>
      <x v="42"/>
    </i>
    <i r="1">
      <x v="10638"/>
      <x v="48"/>
    </i>
    <i r="1">
      <x v="10639"/>
      <x v="34"/>
    </i>
    <i r="1">
      <x v="10640"/>
      <x v="44"/>
    </i>
    <i r="1">
      <x v="10641"/>
      <x v="48"/>
    </i>
    <i r="1">
      <x v="10642"/>
      <x v="41"/>
    </i>
    <i r="1">
      <x v="10643"/>
      <x v="28"/>
    </i>
    <i r="1">
      <x v="10644"/>
      <x v="19"/>
    </i>
    <i r="2">
      <x v="42"/>
    </i>
    <i r="2">
      <x v="44"/>
    </i>
    <i r="2">
      <x v="46"/>
    </i>
    <i r="2">
      <x v="48"/>
    </i>
    <i r="1">
      <x v="10645"/>
      <x v="48"/>
    </i>
    <i r="1">
      <x v="10646"/>
      <x v="46"/>
    </i>
    <i r="1">
      <x v="10647"/>
      <x v="19"/>
    </i>
    <i r="1">
      <x v="10648"/>
      <x v="19"/>
    </i>
    <i r="1">
      <x v="10649"/>
      <x v="13"/>
    </i>
    <i r="1">
      <x v="10650"/>
      <x v="5"/>
    </i>
    <i r="1">
      <x v="10651"/>
      <x v="46"/>
    </i>
    <i r="1">
      <x v="10663"/>
      <x v="34"/>
    </i>
    <i r="2">
      <x v="41"/>
    </i>
    <i r="1">
      <x v="10664"/>
      <x v="44"/>
    </i>
    <i r="1">
      <x v="10665"/>
      <x v="44"/>
    </i>
    <i r="1">
      <x v="10666"/>
      <x v="19"/>
    </i>
    <i r="1">
      <x v="10667"/>
      <x v="41"/>
    </i>
    <i r="1">
      <x v="10668"/>
      <x v="48"/>
    </i>
    <i r="1">
      <x v="10669"/>
      <x v="34"/>
    </i>
    <i r="2">
      <x v="44"/>
    </i>
    <i r="2">
      <x v="46"/>
    </i>
    <i r="2">
      <x v="48"/>
    </i>
    <i r="1">
      <x v="10670"/>
      <x v="48"/>
    </i>
    <i r="1">
      <x v="10671"/>
      <x v="48"/>
    </i>
    <i r="1">
      <x v="10672"/>
      <x v="48"/>
    </i>
    <i r="1">
      <x v="10673"/>
      <x v="28"/>
    </i>
    <i r="2">
      <x v="41"/>
    </i>
    <i r="1">
      <x v="10674"/>
      <x v="48"/>
    </i>
    <i r="1">
      <x v="10675"/>
      <x v="41"/>
    </i>
    <i r="1">
      <x v="10676"/>
      <x v="48"/>
    </i>
    <i r="1">
      <x v="10677"/>
      <x v="48"/>
    </i>
    <i r="1">
      <x v="10678"/>
      <x v="46"/>
    </i>
    <i r="1">
      <x v="10679"/>
      <x v="42"/>
    </i>
    <i r="1">
      <x v="10680"/>
      <x v="42"/>
    </i>
    <i r="2">
      <x v="48"/>
    </i>
    <i r="1">
      <x v="10681"/>
      <x v="48"/>
    </i>
    <i r="1">
      <x v="10682"/>
      <x v="34"/>
    </i>
    <i r="2">
      <x v="44"/>
    </i>
    <i r="1">
      <x v="10683"/>
      <x v="19"/>
    </i>
    <i r="1">
      <x v="10684"/>
      <x v="48"/>
    </i>
    <i r="1">
      <x v="10687"/>
      <x v="41"/>
    </i>
    <i r="2">
      <x v="48"/>
    </i>
    <i r="1">
      <x v="10689"/>
      <x v="41"/>
    </i>
    <i r="1">
      <x v="10693"/>
      <x v="44"/>
    </i>
    <i r="1">
      <x v="10694"/>
      <x v="41"/>
    </i>
    <i r="1">
      <x v="10695"/>
      <x v="48"/>
    </i>
    <i r="1">
      <x v="10696"/>
      <x v="41"/>
    </i>
    <i r="1">
      <x v="10699"/>
      <x v="19"/>
    </i>
    <i r="1">
      <x v="10701"/>
      <x v="19"/>
    </i>
    <i r="1">
      <x v="10702"/>
      <x v="44"/>
    </i>
    <i r="2">
      <x v="48"/>
    </i>
    <i r="1">
      <x v="10704"/>
      <x v="34"/>
    </i>
    <i r="2">
      <x v="42"/>
    </i>
    <i r="1">
      <x v="10705"/>
      <x v="46"/>
    </i>
    <i r="1">
      <x v="10708"/>
      <x v="42"/>
    </i>
    <i r="1">
      <x v="10709"/>
      <x v="41"/>
    </i>
    <i r="2">
      <x v="48"/>
    </i>
    <i r="1">
      <x v="10710"/>
      <x v="48"/>
    </i>
    <i r="1">
      <x v="10711"/>
      <x v="13"/>
    </i>
    <i r="1">
      <x v="10712"/>
      <x v="42"/>
    </i>
    <i r="2">
      <x v="48"/>
    </i>
    <i r="1">
      <x v="10713"/>
      <x v="41"/>
    </i>
    <i r="2">
      <x v="46"/>
    </i>
    <i r="2">
      <x v="48"/>
    </i>
    <i r="1">
      <x v="10714"/>
      <x v="44"/>
    </i>
    <i r="1">
      <x v="10719"/>
      <x v="41"/>
    </i>
    <i r="1">
      <x v="10721"/>
      <x v="41"/>
    </i>
    <i r="1">
      <x v="10722"/>
      <x v="34"/>
    </i>
    <i r="2">
      <x v="41"/>
    </i>
    <i r="1">
      <x v="10723"/>
      <x v="19"/>
    </i>
    <i r="2">
      <x v="41"/>
    </i>
    <i r="2">
      <x v="44"/>
    </i>
    <i r="2">
      <x v="46"/>
    </i>
    <i r="2">
      <x v="48"/>
    </i>
    <i r="1">
      <x v="10727"/>
      <x v="19"/>
    </i>
    <i r="2">
      <x v="34"/>
    </i>
    <i r="2">
      <x v="42"/>
    </i>
    <i r="2">
      <x v="44"/>
    </i>
    <i r="2">
      <x v="46"/>
    </i>
    <i r="2">
      <x v="48"/>
    </i>
    <i r="1">
      <x v="10728"/>
      <x v="34"/>
    </i>
    <i r="2">
      <x v="41"/>
    </i>
    <i r="1">
      <x v="10729"/>
      <x v="44"/>
    </i>
    <i r="2">
      <x v="46"/>
    </i>
    <i r="2">
      <x v="48"/>
    </i>
    <i r="1">
      <x v="10730"/>
      <x v="41"/>
    </i>
    <i r="2">
      <x v="44"/>
    </i>
    <i r="2">
      <x v="46"/>
    </i>
    <i r="2">
      <x v="48"/>
    </i>
    <i r="1">
      <x v="10731"/>
      <x v="34"/>
    </i>
    <i r="1">
      <x v="10732"/>
      <x v="28"/>
    </i>
    <i r="2">
      <x v="34"/>
    </i>
    <i r="2">
      <x v="48"/>
    </i>
    <i r="1">
      <x v="10733"/>
      <x v="46"/>
    </i>
    <i r="2">
      <x v="48"/>
    </i>
    <i r="1">
      <x v="10734"/>
      <x v="28"/>
    </i>
    <i r="2">
      <x v="46"/>
    </i>
    <i r="1">
      <x v="10738"/>
      <x v="19"/>
    </i>
    <i r="1">
      <x v="10739"/>
      <x v="41"/>
    </i>
    <i r="1">
      <x v="10740"/>
      <x v="41"/>
    </i>
    <i r="1">
      <x v="10741"/>
      <x v="41"/>
    </i>
    <i r="2">
      <x v="48"/>
    </i>
    <i r="1">
      <x v="10742"/>
      <x v="48"/>
    </i>
    <i r="1">
      <x v="10743"/>
      <x v="48"/>
    </i>
    <i r="1">
      <x v="10744"/>
      <x v="48"/>
    </i>
    <i r="1">
      <x v="10745"/>
      <x v="48"/>
    </i>
    <i r="1">
      <x v="10746"/>
      <x v="42"/>
    </i>
    <i r="1">
      <x v="10747"/>
      <x v="48"/>
    </i>
    <i r="1">
      <x v="10748"/>
      <x v="19"/>
    </i>
    <i r="2">
      <x v="44"/>
    </i>
    <i r="1">
      <x v="10749"/>
      <x v="41"/>
    </i>
    <i r="1">
      <x v="10750"/>
      <x v="34"/>
    </i>
    <i r="2">
      <x v="42"/>
    </i>
    <i r="2">
      <x v="48"/>
    </i>
    <i r="1">
      <x v="10758"/>
      <x v="34"/>
    </i>
    <i r="2">
      <x v="46"/>
    </i>
    <i r="1">
      <x v="10761"/>
      <x v="41"/>
    </i>
    <i r="2">
      <x v="46"/>
    </i>
    <i r="2">
      <x v="48"/>
    </i>
    <i r="1">
      <x v="10762"/>
      <x v="41"/>
    </i>
    <i r="2">
      <x v="46"/>
    </i>
    <i r="2">
      <x v="48"/>
    </i>
    <i r="1">
      <x v="10764"/>
      <x v="48"/>
    </i>
    <i r="1">
      <x v="10767"/>
      <x v="41"/>
    </i>
    <i r="2">
      <x v="42"/>
    </i>
    <i r="2">
      <x v="44"/>
    </i>
    <i r="2">
      <x v="46"/>
    </i>
    <i r="1">
      <x v="10772"/>
      <x v="48"/>
    </i>
    <i r="1">
      <x v="10774"/>
      <x v="28"/>
    </i>
    <i r="2">
      <x v="34"/>
    </i>
    <i r="2">
      <x v="41"/>
    </i>
    <i r="2">
      <x v="46"/>
    </i>
    <i r="2">
      <x v="48"/>
    </i>
    <i r="1">
      <x v="10775"/>
      <x v="19"/>
    </i>
    <i r="2">
      <x v="41"/>
    </i>
    <i r="2">
      <x v="46"/>
    </i>
    <i r="1">
      <x v="10776"/>
      <x v="28"/>
    </i>
    <i r="1">
      <x v="10779"/>
      <x v="48"/>
    </i>
    <i r="1">
      <x v="10780"/>
      <x v="44"/>
    </i>
    <i r="1">
      <x v="10782"/>
      <x v="44"/>
    </i>
    <i r="1">
      <x v="10783"/>
      <x v="34"/>
    </i>
    <i r="2">
      <x v="46"/>
    </i>
    <i r="1">
      <x v="10784"/>
      <x v="46"/>
    </i>
    <i r="2">
      <x v="48"/>
    </i>
    <i r="1">
      <x v="10785"/>
      <x v="46"/>
    </i>
    <i r="2">
      <x v="48"/>
    </i>
    <i r="1">
      <x v="10790"/>
      <x v="48"/>
    </i>
    <i r="1">
      <x v="10791"/>
      <x v="42"/>
    </i>
    <i r="1">
      <x v="10792"/>
      <x v="46"/>
    </i>
    <i r="1">
      <x v="10793"/>
      <x v="48"/>
    </i>
    <i r="1">
      <x v="10794"/>
      <x v="41"/>
    </i>
    <i r="1">
      <x v="10795"/>
      <x v="46"/>
    </i>
    <i r="1">
      <x v="10796"/>
      <x v="44"/>
    </i>
    <i r="1">
      <x v="10797"/>
      <x v="41"/>
    </i>
    <i r="1">
      <x v="10798"/>
      <x v="34"/>
    </i>
    <i r="2">
      <x v="42"/>
    </i>
    <i r="2">
      <x v="44"/>
    </i>
    <i r="2">
      <x v="48"/>
    </i>
    <i r="1">
      <x v="10799"/>
      <x v="46"/>
    </i>
    <i r="1">
      <x v="10800"/>
      <x v="34"/>
    </i>
    <i r="1">
      <x v="10802"/>
      <x v="41"/>
    </i>
    <i r="1">
      <x v="10803"/>
      <x v="28"/>
    </i>
    <i r="2">
      <x v="34"/>
    </i>
    <i r="2">
      <x v="41"/>
    </i>
    <i r="1">
      <x v="10804"/>
      <x v="19"/>
    </i>
    <i r="2">
      <x v="41"/>
    </i>
    <i r="2">
      <x v="48"/>
    </i>
    <i r="1">
      <x v="10805"/>
      <x v="13"/>
    </i>
    <i r="1">
      <x v="10806"/>
      <x v="19"/>
    </i>
    <i r="2">
      <x v="34"/>
    </i>
    <i r="2">
      <x v="48"/>
    </i>
    <i r="1">
      <x v="10807"/>
      <x v="34"/>
    </i>
    <i r="2">
      <x v="41"/>
    </i>
    <i r="2">
      <x v="48"/>
    </i>
    <i r="1">
      <x v="10808"/>
      <x v="13"/>
    </i>
    <i r="1">
      <x v="10809"/>
      <x v="28"/>
    </i>
    <i r="1">
      <x v="10810"/>
      <x v="28"/>
    </i>
    <i r="1">
      <x v="10811"/>
      <x v="28"/>
    </i>
    <i r="2">
      <x v="41"/>
    </i>
    <i r="2">
      <x v="46"/>
    </i>
    <i r="1">
      <x v="10812"/>
      <x v="19"/>
    </i>
    <i r="2">
      <x v="41"/>
    </i>
    <i r="2">
      <x v="42"/>
    </i>
    <i r="2">
      <x v="46"/>
    </i>
    <i r="1">
      <x v="10813"/>
      <x v="42"/>
    </i>
    <i r="1">
      <x v="10814"/>
      <x v="19"/>
    </i>
    <i r="1">
      <x v="10816"/>
      <x v="28"/>
    </i>
    <i r="2">
      <x v="34"/>
    </i>
    <i r="2">
      <x v="41"/>
    </i>
    <i r="2">
      <x v="46"/>
    </i>
    <i r="1">
      <x v="10817"/>
      <x v="41"/>
    </i>
    <i r="1">
      <x v="10818"/>
      <x v="46"/>
    </i>
    <i r="2">
      <x v="48"/>
    </i>
    <i r="1">
      <x v="10819"/>
      <x v="44"/>
    </i>
    <i r="1">
      <x v="10820"/>
      <x v="13"/>
    </i>
    <i r="1">
      <x v="10821"/>
      <x v="46"/>
    </i>
    <i r="1">
      <x v="10822"/>
      <x v="46"/>
    </i>
    <i r="2">
      <x v="48"/>
    </i>
    <i r="1">
      <x v="10823"/>
      <x v="48"/>
    </i>
    <i r="1">
      <x v="10824"/>
      <x v="34"/>
    </i>
    <i r="1">
      <x v="10825"/>
      <x v="28"/>
    </i>
    <i r="1">
      <x v="10826"/>
      <x v="48"/>
    </i>
    <i r="1">
      <x v="10827"/>
      <x v="28"/>
    </i>
    <i r="2">
      <x v="44"/>
    </i>
    <i r="2">
      <x v="48"/>
    </i>
    <i r="1">
      <x v="10828"/>
      <x v="44"/>
    </i>
    <i r="1">
      <x v="10829"/>
      <x v="44"/>
    </i>
    <i r="1">
      <x v="10832"/>
      <x v="48"/>
    </i>
    <i r="1">
      <x v="10833"/>
      <x v="19"/>
    </i>
    <i r="1">
      <x v="10834"/>
      <x v="48"/>
    </i>
    <i r="1">
      <x v="10835"/>
      <x v="41"/>
    </i>
    <i r="1">
      <x v="10838"/>
      <x v="46"/>
    </i>
    <i r="1">
      <x v="10839"/>
      <x v="5"/>
    </i>
    <i r="2">
      <x v="28"/>
    </i>
    <i r="2">
      <x v="42"/>
    </i>
    <i r="2">
      <x v="48"/>
    </i>
    <i r="1">
      <x v="10840"/>
      <x v="44"/>
    </i>
    <i r="1">
      <x v="10841"/>
      <x v="48"/>
    </i>
    <i r="1">
      <x v="10842"/>
      <x v="46"/>
    </i>
    <i r="1">
      <x v="10843"/>
      <x v="46"/>
    </i>
    <i r="1">
      <x v="10844"/>
      <x v="28"/>
    </i>
    <i r="1">
      <x v="10845"/>
      <x v="41"/>
    </i>
    <i r="2">
      <x v="48"/>
    </i>
    <i r="1">
      <x v="10846"/>
      <x v="48"/>
    </i>
    <i r="1">
      <x v="10848"/>
      <x v="28"/>
    </i>
    <i r="2">
      <x v="41"/>
    </i>
    <i r="1">
      <x v="10849"/>
      <x v="19"/>
    </i>
    <i r="1">
      <x v="10850"/>
      <x v="19"/>
    </i>
    <i r="1">
      <x v="10851"/>
      <x v="48"/>
    </i>
    <i r="1">
      <x v="10852"/>
      <x v="44"/>
    </i>
    <i r="1">
      <x v="10853"/>
      <x v="48"/>
    </i>
    <i r="1">
      <x v="10854"/>
      <x v="41"/>
    </i>
    <i r="1">
      <x v="10855"/>
      <x v="28"/>
    </i>
    <i r="2">
      <x v="46"/>
    </i>
    <i r="1">
      <x v="10856"/>
      <x v="19"/>
    </i>
    <i r="2">
      <x v="42"/>
    </i>
    <i r="2">
      <x v="46"/>
    </i>
    <i r="2">
      <x v="48"/>
    </i>
    <i r="1">
      <x v="10857"/>
      <x v="44"/>
    </i>
    <i r="1">
      <x v="10858"/>
      <x v="34"/>
    </i>
    <i r="1">
      <x v="10859"/>
      <x v="48"/>
    </i>
    <i r="1">
      <x v="10860"/>
      <x v="28"/>
    </i>
    <i r="1">
      <x v="10861"/>
      <x v="41"/>
    </i>
    <i r="2">
      <x v="48"/>
    </i>
    <i r="1">
      <x v="10862"/>
      <x v="28"/>
    </i>
    <i r="2">
      <x v="48"/>
    </i>
    <i r="1">
      <x v="10864"/>
      <x v="46"/>
    </i>
    <i r="1">
      <x v="10865"/>
      <x v="19"/>
    </i>
    <i r="2">
      <x v="48"/>
    </i>
    <i r="1">
      <x v="10866"/>
      <x v="48"/>
    </i>
    <i r="1">
      <x v="10867"/>
      <x v="46"/>
    </i>
    <i r="2">
      <x v="48"/>
    </i>
    <i r="1">
      <x v="10870"/>
      <x v="13"/>
    </i>
    <i r="2">
      <x v="41"/>
    </i>
    <i r="2">
      <x v="42"/>
    </i>
    <i r="2">
      <x v="46"/>
    </i>
    <i r="1">
      <x v="10871"/>
      <x v="44"/>
    </i>
    <i r="1">
      <x v="10872"/>
      <x v="48"/>
    </i>
    <i r="1">
      <x v="10873"/>
      <x v="28"/>
    </i>
    <i r="1">
      <x v="10874"/>
      <x v="42"/>
    </i>
    <i r="1">
      <x v="10875"/>
      <x v="48"/>
    </i>
    <i r="1">
      <x v="10876"/>
      <x v="19"/>
    </i>
    <i r="1">
      <x v="10877"/>
      <x v="46"/>
    </i>
    <i r="1">
      <x v="10878"/>
      <x v="28"/>
    </i>
    <i r="1">
      <x v="10879"/>
      <x v="28"/>
    </i>
    <i r="1">
      <x v="10880"/>
      <x v="46"/>
    </i>
    <i r="1">
      <x v="10881"/>
      <x v="46"/>
    </i>
    <i r="1">
      <x v="10882"/>
      <x v="46"/>
    </i>
    <i r="1">
      <x v="10883"/>
      <x v="46"/>
    </i>
    <i r="1">
      <x v="10884"/>
      <x v="46"/>
    </i>
    <i r="1">
      <x v="10885"/>
      <x v="48"/>
    </i>
    <i r="1">
      <x v="10886"/>
      <x v="46"/>
    </i>
    <i r="1">
      <x v="10887"/>
      <x v="48"/>
    </i>
    <i r="1">
      <x v="10888"/>
      <x v="46"/>
    </i>
    <i r="1">
      <x v="10889"/>
      <x v="48"/>
    </i>
    <i r="1">
      <x v="10890"/>
      <x v="46"/>
    </i>
    <i r="1">
      <x v="10891"/>
      <x v="46"/>
    </i>
    <i r="1">
      <x v="10892"/>
      <x v="41"/>
    </i>
    <i r="1">
      <x v="10898"/>
      <x v="42"/>
    </i>
    <i r="2">
      <x v="48"/>
    </i>
    <i r="1">
      <x v="10899"/>
      <x v="41"/>
    </i>
    <i r="2">
      <x v="42"/>
    </i>
    <i r="2">
      <x v="44"/>
    </i>
    <i r="2">
      <x v="46"/>
    </i>
    <i r="2">
      <x v="48"/>
    </i>
    <i r="1">
      <x v="10900"/>
      <x v="19"/>
    </i>
    <i r="2">
      <x v="41"/>
    </i>
    <i r="2">
      <x v="42"/>
    </i>
    <i r="2">
      <x v="48"/>
    </i>
    <i r="1">
      <x v="10901"/>
      <x v="34"/>
    </i>
    <i r="2">
      <x v="42"/>
    </i>
    <i r="2">
      <x v="44"/>
    </i>
    <i r="1">
      <x v="10902"/>
      <x v="34"/>
    </i>
    <i r="2">
      <x v="41"/>
    </i>
    <i r="2">
      <x v="44"/>
    </i>
    <i r="2">
      <x v="48"/>
    </i>
    <i r="1">
      <x v="10903"/>
      <x v="19"/>
    </i>
    <i r="2">
      <x v="34"/>
    </i>
    <i r="2">
      <x v="41"/>
    </i>
    <i r="2">
      <x v="42"/>
    </i>
    <i r="2">
      <x v="44"/>
    </i>
    <i r="1">
      <x v="10904"/>
      <x v="41"/>
    </i>
    <i r="2">
      <x v="42"/>
    </i>
    <i r="2">
      <x v="44"/>
    </i>
    <i r="2">
      <x v="48"/>
    </i>
    <i r="1">
      <x v="10905"/>
      <x v="28"/>
    </i>
    <i r="2">
      <x v="41"/>
    </i>
    <i r="2">
      <x v="46"/>
    </i>
    <i r="2">
      <x v="48"/>
    </i>
    <i r="1">
      <x v="10906"/>
      <x v="34"/>
    </i>
    <i r="1">
      <x v="10907"/>
      <x v="28"/>
    </i>
    <i r="2">
      <x v="48"/>
    </i>
    <i r="1">
      <x v="10908"/>
      <x v="44"/>
    </i>
    <i r="1">
      <x v="10909"/>
      <x v="48"/>
    </i>
    <i r="1">
      <x v="10910"/>
      <x v="48"/>
    </i>
    <i r="1">
      <x v="10911"/>
      <x v="48"/>
    </i>
    <i r="1">
      <x v="10912"/>
      <x v="48"/>
    </i>
    <i r="1">
      <x v="10913"/>
      <x v="48"/>
    </i>
    <i r="1">
      <x v="10916"/>
      <x v="34"/>
    </i>
    <i r="2">
      <x v="46"/>
    </i>
    <i r="1">
      <x v="10918"/>
      <x v="48"/>
    </i>
    <i r="1">
      <x v="10919"/>
      <x v="48"/>
    </i>
    <i r="1">
      <x v="10920"/>
      <x v="48"/>
    </i>
    <i r="1">
      <x v="10921"/>
      <x v="34"/>
    </i>
    <i r="1">
      <x v="10922"/>
      <x v="19"/>
    </i>
    <i r="2">
      <x v="34"/>
    </i>
    <i r="1">
      <x v="10923"/>
      <x v="48"/>
    </i>
    <i r="1">
      <x v="10924"/>
      <x v="48"/>
    </i>
    <i r="1">
      <x v="10925"/>
      <x v="34"/>
    </i>
    <i r="1">
      <x v="10926"/>
      <x v="34"/>
    </i>
    <i r="1">
      <x v="10927"/>
      <x v="46"/>
    </i>
    <i r="1">
      <x v="10928"/>
      <x v="46"/>
    </i>
    <i r="1">
      <x v="10929"/>
      <x v="19"/>
    </i>
    <i r="2">
      <x v="28"/>
    </i>
    <i r="2">
      <x v="42"/>
    </i>
    <i r="2">
      <x v="44"/>
    </i>
    <i r="2">
      <x v="46"/>
    </i>
    <i r="2">
      <x v="48"/>
    </i>
    <i r="1">
      <x v="10930"/>
      <x v="46"/>
    </i>
    <i r="1">
      <x v="10931"/>
      <x v="44"/>
    </i>
    <i r="1">
      <x v="10934"/>
      <x v="48"/>
    </i>
    <i r="1">
      <x v="10935"/>
      <x v="48"/>
    </i>
    <i r="1">
      <x v="10936"/>
      <x v="41"/>
    </i>
    <i r="1">
      <x v="10937"/>
      <x v="19"/>
    </i>
    <i r="2">
      <x v="41"/>
    </i>
    <i r="1">
      <x v="10938"/>
      <x v="46"/>
    </i>
    <i r="1">
      <x v="10939"/>
      <x v="46"/>
    </i>
    <i r="1">
      <x v="10940"/>
      <x v="41"/>
    </i>
    <i r="2">
      <x v="46"/>
    </i>
    <i r="2">
      <x v="48"/>
    </i>
    <i r="1">
      <x v="10941"/>
      <x v="46"/>
    </i>
    <i r="1">
      <x v="10942"/>
      <x v="46"/>
    </i>
    <i r="1">
      <x v="10943"/>
      <x v="41"/>
    </i>
    <i r="1">
      <x v="10944"/>
      <x v="46"/>
    </i>
    <i r="1">
      <x v="10945"/>
      <x v="19"/>
    </i>
    <i r="2">
      <x v="28"/>
    </i>
    <i r="2">
      <x v="48"/>
    </i>
    <i r="1">
      <x v="10949"/>
      <x v="48"/>
    </i>
    <i r="1">
      <x v="10950"/>
      <x v="46"/>
    </i>
    <i r="2">
      <x v="48"/>
    </i>
    <i r="1">
      <x v="10952"/>
      <x v="48"/>
    </i>
    <i r="1">
      <x v="10953"/>
      <x v="19"/>
    </i>
    <i r="1">
      <x v="10954"/>
      <x v="19"/>
    </i>
    <i r="2">
      <x v="48"/>
    </i>
    <i r="1">
      <x v="10955"/>
      <x v="41"/>
    </i>
    <i r="1">
      <x v="10956"/>
      <x v="41"/>
    </i>
    <i r="1">
      <x v="10957"/>
      <x v="41"/>
    </i>
    <i r="1">
      <x v="10958"/>
      <x v="41"/>
    </i>
    <i r="1">
      <x v="10959"/>
      <x v="19"/>
    </i>
    <i r="2">
      <x v="44"/>
    </i>
    <i r="2">
      <x v="46"/>
    </i>
    <i r="1">
      <x v="10960"/>
      <x v="19"/>
    </i>
    <i r="2">
      <x v="44"/>
    </i>
    <i r="2">
      <x v="46"/>
    </i>
    <i r="1">
      <x v="10961"/>
      <x v="19"/>
    </i>
    <i r="2">
      <x v="44"/>
    </i>
    <i r="1">
      <x v="10962"/>
      <x v="19"/>
    </i>
    <i r="1">
      <x v="10963"/>
      <x v="46"/>
    </i>
    <i r="1">
      <x v="10964"/>
      <x v="28"/>
    </i>
    <i r="2">
      <x v="48"/>
    </i>
    <i r="1">
      <x v="10965"/>
      <x v="46"/>
    </i>
    <i r="1">
      <x v="10966"/>
      <x v="48"/>
    </i>
    <i r="1">
      <x v="10968"/>
      <x v="34"/>
    </i>
    <i r="1">
      <x v="10969"/>
      <x v="42"/>
    </i>
    <i r="2">
      <x v="46"/>
    </i>
    <i r="2">
      <x v="48"/>
    </i>
    <i r="1">
      <x v="10971"/>
      <x v="44"/>
    </i>
    <i r="1">
      <x v="10972"/>
      <x v="48"/>
    </i>
    <i r="1">
      <x v="10973"/>
      <x v="34"/>
    </i>
    <i r="2">
      <x v="41"/>
    </i>
    <i r="2">
      <x v="44"/>
    </i>
    <i r="1">
      <x v="10974"/>
      <x v="48"/>
    </i>
    <i r="1">
      <x v="10976"/>
      <x v="19"/>
    </i>
    <i r="1">
      <x v="10977"/>
      <x v="48"/>
    </i>
    <i r="1">
      <x v="10978"/>
      <x v="44"/>
    </i>
    <i r="1">
      <x v="10979"/>
      <x v="41"/>
    </i>
    <i r="1">
      <x v="10980"/>
      <x v="42"/>
    </i>
    <i r="1">
      <x v="10981"/>
      <x v="44"/>
    </i>
    <i r="1">
      <x v="10982"/>
      <x v="46"/>
    </i>
    <i r="1">
      <x v="10983"/>
      <x v="48"/>
    </i>
    <i r="1">
      <x v="10984"/>
      <x v="28"/>
    </i>
    <i r="1">
      <x v="10985"/>
      <x v="41"/>
    </i>
    <i r="2">
      <x v="42"/>
    </i>
    <i r="2">
      <x v="44"/>
    </i>
    <i r="2">
      <x v="48"/>
    </i>
    <i r="1">
      <x v="10986"/>
      <x v="19"/>
    </i>
    <i r="2">
      <x v="28"/>
    </i>
    <i r="2">
      <x v="41"/>
    </i>
    <i r="2">
      <x v="44"/>
    </i>
    <i r="2">
      <x v="48"/>
    </i>
    <i r="1">
      <x v="10987"/>
      <x v="42"/>
    </i>
    <i r="2">
      <x v="48"/>
    </i>
    <i r="1">
      <x v="10988"/>
      <x v="34"/>
    </i>
    <i r="1">
      <x v="10989"/>
      <x v="44"/>
    </i>
    <i r="1">
      <x v="10990"/>
      <x v="41"/>
    </i>
    <i r="2">
      <x v="42"/>
    </i>
    <i r="2">
      <x v="48"/>
    </i>
    <i r="1">
      <x v="10991"/>
      <x v="44"/>
    </i>
    <i r="2">
      <x v="48"/>
    </i>
    <i r="1">
      <x v="10993"/>
      <x v="48"/>
    </i>
    <i r="1">
      <x v="10998"/>
      <x v="28"/>
    </i>
    <i r="1">
      <x v="10999"/>
      <x v="46"/>
    </i>
    <i r="1">
      <x v="11000"/>
      <x v="42"/>
    </i>
    <i r="2">
      <x v="48"/>
    </i>
    <i r="1">
      <x v="11003"/>
      <x v="19"/>
    </i>
    <i r="1">
      <x v="11004"/>
      <x v="28"/>
    </i>
    <i r="2">
      <x v="41"/>
    </i>
    <i r="2">
      <x v="42"/>
    </i>
    <i r="2">
      <x v="46"/>
    </i>
    <i r="1">
      <x v="11006"/>
      <x v="48"/>
    </i>
    <i r="1">
      <x v="11007"/>
      <x v="48"/>
    </i>
    <i r="1">
      <x v="11011"/>
      <x v="19"/>
    </i>
    <i r="1">
      <x v="11012"/>
      <x v="19"/>
    </i>
    <i r="1">
      <x v="11013"/>
      <x v="28"/>
    </i>
    <i r="1">
      <x v="11014"/>
      <x v="44"/>
    </i>
    <i r="2">
      <x v="48"/>
    </i>
    <i r="1">
      <x v="11015"/>
      <x v="19"/>
    </i>
    <i r="2">
      <x v="44"/>
    </i>
    <i r="1">
      <x v="11016"/>
      <x v="48"/>
    </i>
    <i r="1">
      <x v="11017"/>
      <x v="44"/>
    </i>
    <i r="1">
      <x v="11018"/>
      <x v="19"/>
    </i>
    <i r="1">
      <x v="11020"/>
      <x v="28"/>
    </i>
    <i r="2">
      <x v="41"/>
    </i>
    <i r="2">
      <x v="48"/>
    </i>
    <i r="1">
      <x v="11025"/>
      <x v="19"/>
    </i>
    <i r="2">
      <x v="48"/>
    </i>
    <i r="1">
      <x v="11026"/>
      <x v="41"/>
    </i>
    <i r="1">
      <x v="11027"/>
      <x v="28"/>
    </i>
    <i r="1">
      <x v="11028"/>
      <x v="28"/>
    </i>
    <i r="1">
      <x v="11036"/>
      <x v="46"/>
    </i>
    <i r="1">
      <x v="11045"/>
      <x v="41"/>
    </i>
    <i r="1">
      <x v="11046"/>
      <x v="46"/>
    </i>
    <i r="1">
      <x v="11047"/>
      <x v="42"/>
    </i>
    <i r="1">
      <x v="11051"/>
      <x v="42"/>
    </i>
    <i r="1">
      <x v="11053"/>
      <x v="19"/>
    </i>
    <i r="1">
      <x v="11054"/>
      <x v="19"/>
    </i>
    <i r="2">
      <x v="42"/>
    </i>
    <i r="1">
      <x v="11055"/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11056"/>
      <x v="48"/>
    </i>
    <i r="1">
      <x v="11057"/>
      <x v="44"/>
    </i>
    <i r="1">
      <x v="11058"/>
      <x v="44"/>
    </i>
    <i r="1">
      <x v="11059"/>
      <x v="48"/>
    </i>
    <i r="1">
      <x v="11060"/>
      <x v="48"/>
    </i>
    <i r="1">
      <x v="11061"/>
      <x v="19"/>
    </i>
    <i r="1">
      <x v="11062"/>
      <x v="42"/>
    </i>
    <i r="1">
      <x v="11063"/>
      <x v="48"/>
    </i>
    <i r="1">
      <x v="11077"/>
      <x v="48"/>
    </i>
    <i r="1">
      <x v="11078"/>
      <x v="28"/>
    </i>
    <i r="2">
      <x v="34"/>
    </i>
    <i r="2">
      <x v="42"/>
    </i>
    <i r="1">
      <x v="11079"/>
      <x v="41"/>
    </i>
    <i r="1">
      <x v="11080"/>
      <x v="19"/>
    </i>
    <i r="1">
      <x v="11081"/>
      <x v="19"/>
    </i>
    <i r="1">
      <x v="11082"/>
      <x v="48"/>
    </i>
    <i r="1">
      <x v="11083"/>
      <x v="19"/>
    </i>
    <i r="1">
      <x v="11084"/>
      <x v="19"/>
    </i>
    <i r="1">
      <x v="11085"/>
      <x v="19"/>
    </i>
    <i r="1">
      <x v="11086"/>
      <x v="13"/>
    </i>
    <i r="1">
      <x v="11087"/>
      <x v="19"/>
    </i>
    <i r="1">
      <x v="11088"/>
      <x v="41"/>
    </i>
    <i r="1">
      <x v="11089"/>
      <x v="42"/>
    </i>
    <i r="2">
      <x v="44"/>
    </i>
    <i r="1">
      <x v="11090"/>
      <x v="28"/>
    </i>
    <i r="1">
      <x v="11091"/>
      <x v="34"/>
    </i>
    <i r="1">
      <x v="11092"/>
      <x v="48"/>
    </i>
    <i r="1">
      <x v="11095"/>
      <x v="44"/>
    </i>
    <i r="1">
      <x v="11097"/>
      <x v="34"/>
    </i>
    <i r="1">
      <x v="11098"/>
      <x v="13"/>
    </i>
    <i r="1">
      <x v="11101"/>
      <x v="28"/>
    </i>
    <i r="2">
      <x v="46"/>
    </i>
    <i r="1">
      <x v="11102"/>
      <x v="19"/>
    </i>
    <i r="2">
      <x v="46"/>
    </i>
    <i r="2">
      <x v="48"/>
    </i>
    <i r="1">
      <x v="11103"/>
      <x v="48"/>
    </i>
    <i r="1">
      <x v="11104"/>
      <x v="46"/>
    </i>
    <i r="1">
      <x v="11105"/>
      <x v="19"/>
    </i>
    <i r="2">
      <x v="41"/>
    </i>
    <i r="2">
      <x v="46"/>
    </i>
    <i r="2">
      <x v="48"/>
    </i>
    <i r="1">
      <x v="11106"/>
      <x v="48"/>
    </i>
    <i r="1">
      <x v="11107"/>
      <x v="41"/>
    </i>
    <i r="2">
      <x v="46"/>
    </i>
    <i r="1">
      <x v="11108"/>
      <x v="48"/>
    </i>
    <i r="1">
      <x v="11109"/>
      <x v="48"/>
    </i>
    <i r="1">
      <x v="11110"/>
      <x v="48"/>
    </i>
    <i r="1">
      <x v="11111"/>
      <x v="19"/>
    </i>
    <i r="1">
      <x v="11112"/>
      <x v="19"/>
    </i>
    <i r="2">
      <x v="44"/>
    </i>
    <i r="1">
      <x v="11113"/>
      <x v="28"/>
    </i>
    <i r="1">
      <x v="11114"/>
      <x v="19"/>
    </i>
    <i r="1">
      <x v="11115"/>
      <x v="19"/>
    </i>
    <i r="1">
      <x v="11116"/>
      <x v="48"/>
    </i>
    <i r="1">
      <x v="11117"/>
      <x v="48"/>
    </i>
    <i r="1">
      <x v="11118"/>
      <x v="41"/>
    </i>
    <i r="1">
      <x v="11119"/>
      <x v="46"/>
    </i>
    <i r="1">
      <x v="11121"/>
      <x v="19"/>
    </i>
    <i r="1">
      <x v="11122"/>
      <x v="42"/>
    </i>
    <i r="2">
      <x v="44"/>
    </i>
    <i r="2">
      <x v="46"/>
    </i>
    <i r="1">
      <x v="11123"/>
      <x v="46"/>
    </i>
    <i r="1">
      <x v="11124"/>
      <x v="48"/>
    </i>
    <i r="1">
      <x v="11125"/>
      <x v="48"/>
    </i>
    <i r="1">
      <x v="11126"/>
      <x v="41"/>
    </i>
    <i r="1">
      <x v="11127"/>
      <x v="41"/>
    </i>
    <i r="1">
      <x v="11130"/>
      <x v="44"/>
    </i>
    <i r="1">
      <x v="11131"/>
      <x v="44"/>
    </i>
    <i r="2">
      <x v="46"/>
    </i>
    <i r="1">
      <x v="11132"/>
      <x v="19"/>
    </i>
    <i r="1">
      <x v="11133"/>
      <x v="19"/>
    </i>
    <i r="1">
      <x v="11137"/>
      <x v="48"/>
    </i>
    <i r="1">
      <x v="11138"/>
      <x v="48"/>
    </i>
    <i r="1">
      <x v="11139"/>
      <x v="28"/>
    </i>
    <i r="1">
      <x v="11140"/>
      <x v="48"/>
    </i>
    <i r="1">
      <x v="11141"/>
      <x v="34"/>
    </i>
    <i r="1">
      <x v="11144"/>
      <x v="44"/>
    </i>
    <i r="1">
      <x v="11146"/>
      <x v="48"/>
    </i>
    <i r="1">
      <x v="11147"/>
      <x v="42"/>
    </i>
    <i r="2">
      <x v="44"/>
    </i>
    <i r="2">
      <x v="46"/>
    </i>
    <i r="1">
      <x v="11149"/>
      <x v="34"/>
    </i>
    <i r="2">
      <x v="41"/>
    </i>
    <i r="1">
      <x v="11150"/>
      <x v="48"/>
    </i>
    <i r="1">
      <x v="11151"/>
      <x v="48"/>
    </i>
    <i r="1">
      <x v="11152"/>
      <x v="48"/>
    </i>
    <i r="1">
      <x v="11153"/>
      <x v="48"/>
    </i>
    <i r="1">
      <x v="11154"/>
      <x v="48"/>
    </i>
    <i r="1">
      <x v="11155"/>
      <x v="19"/>
    </i>
    <i r="1">
      <x v="11156"/>
      <x v="13"/>
    </i>
    <i r="2">
      <x v="28"/>
    </i>
    <i r="2">
      <x v="46"/>
    </i>
    <i r="1">
      <x v="11157"/>
      <x v="13"/>
    </i>
    <i r="2">
      <x v="42"/>
    </i>
    <i r="1">
      <x v="11158"/>
      <x v="13"/>
    </i>
    <i r="2">
      <x v="28"/>
    </i>
    <i r="1">
      <x v="11159"/>
      <x v="41"/>
    </i>
    <i r="1">
      <x v="11160"/>
      <x v="34"/>
    </i>
    <i r="1">
      <x v="11161"/>
      <x v="34"/>
    </i>
    <i r="2">
      <x v="41"/>
    </i>
    <i r="2">
      <x v="48"/>
    </i>
    <i r="1">
      <x v="11162"/>
      <x v="41"/>
    </i>
    <i r="1">
      <x v="11163"/>
      <x v="41"/>
    </i>
    <i r="2">
      <x v="44"/>
    </i>
    <i r="1">
      <x v="11164"/>
      <x v="19"/>
    </i>
    <i r="2">
      <x v="48"/>
    </i>
    <i r="1">
      <x v="11165"/>
      <x v="19"/>
    </i>
    <i r="2">
      <x v="34"/>
    </i>
    <i r="1">
      <x v="11166"/>
      <x v="48"/>
    </i>
    <i r="1">
      <x v="11167"/>
      <x v="41"/>
    </i>
    <i r="1">
      <x v="11168"/>
      <x v="44"/>
    </i>
    <i r="2">
      <x v="46"/>
    </i>
    <i r="2">
      <x v="48"/>
    </i>
    <i r="1">
      <x v="11169"/>
      <x v="42"/>
    </i>
    <i r="1">
      <x v="11170"/>
      <x v="48"/>
    </i>
    <i r="1">
      <x v="11171"/>
      <x v="28"/>
    </i>
    <i r="2">
      <x v="48"/>
    </i>
    <i r="1">
      <x v="11172"/>
      <x v="48"/>
    </i>
    <i r="1">
      <x v="11173"/>
      <x v="48"/>
    </i>
    <i r="1">
      <x v="11174"/>
      <x v="44"/>
    </i>
    <i r="1">
      <x v="11189"/>
      <x v="41"/>
    </i>
    <i r="1">
      <x v="11190"/>
      <x v="28"/>
    </i>
    <i r="2">
      <x v="44"/>
    </i>
    <i r="2">
      <x v="48"/>
    </i>
    <i r="1">
      <x v="11191"/>
      <x v="42"/>
    </i>
    <i r="2">
      <x v="44"/>
    </i>
    <i r="2">
      <x v="46"/>
    </i>
    <i r="2">
      <x v="48"/>
    </i>
    <i r="1">
      <x v="11192"/>
      <x v="46"/>
    </i>
    <i r="1">
      <x v="11193"/>
      <x v="48"/>
    </i>
    <i r="1">
      <x v="11194"/>
      <x v="19"/>
    </i>
    <i r="1">
      <x v="11195"/>
      <x v="48"/>
    </i>
    <i r="1">
      <x v="11196"/>
      <x v="41"/>
    </i>
    <i r="2">
      <x v="44"/>
    </i>
    <i r="2">
      <x v="46"/>
    </i>
    <i r="1">
      <x v="11197"/>
      <x v="41"/>
    </i>
    <i r="1">
      <x v="11198"/>
      <x v="34"/>
    </i>
    <i r="2">
      <x v="41"/>
    </i>
    <i r="1">
      <x v="11199"/>
      <x v="48"/>
    </i>
    <i r="1">
      <x v="11200"/>
      <x v="34"/>
    </i>
    <i r="1">
      <x v="11202"/>
      <x v="28"/>
    </i>
    <i r="2">
      <x v="41"/>
    </i>
    <i r="2">
      <x v="44"/>
    </i>
    <i r="2">
      <x v="46"/>
    </i>
    <i r="2">
      <x v="48"/>
    </i>
    <i r="1">
      <x v="11203"/>
      <x v="19"/>
    </i>
    <i r="2">
      <x v="34"/>
    </i>
    <i r="2">
      <x v="41"/>
    </i>
    <i r="2">
      <x v="42"/>
    </i>
    <i r="2">
      <x v="44"/>
    </i>
    <i r="2">
      <x v="48"/>
    </i>
    <i r="1">
      <x v="11204"/>
      <x v="42"/>
    </i>
    <i r="1">
      <x v="11205"/>
      <x v="48"/>
    </i>
    <i r="1">
      <x v="11206"/>
      <x v="41"/>
    </i>
    <i r="1">
      <x v="11207"/>
      <x v="44"/>
    </i>
    <i r="1">
      <x v="11208"/>
      <x v="48"/>
    </i>
    <i r="1">
      <x v="11209"/>
      <x v="48"/>
    </i>
    <i r="1">
      <x v="11210"/>
      <x v="28"/>
    </i>
    <i r="1">
      <x v="11213"/>
      <x v="46"/>
    </i>
    <i r="1">
      <x v="11216"/>
      <x v="41"/>
    </i>
    <i r="1">
      <x v="11217"/>
      <x v="7"/>
    </i>
    <i r="2">
      <x v="48"/>
    </i>
    <i r="1">
      <x v="11218"/>
      <x v="28"/>
    </i>
    <i r="2">
      <x v="48"/>
    </i>
    <i r="1">
      <x v="11219"/>
      <x v="41"/>
    </i>
    <i r="1">
      <x v="11221"/>
      <x v="42"/>
    </i>
    <i r="2">
      <x v="48"/>
    </i>
    <i r="1">
      <x v="11223"/>
      <x v="48"/>
    </i>
    <i r="1">
      <x v="11224"/>
      <x v="41"/>
    </i>
    <i r="1">
      <x v="11225"/>
      <x v="41"/>
    </i>
    <i r="1">
      <x v="11226"/>
      <x v="46"/>
    </i>
    <i r="1">
      <x v="11227"/>
      <x v="44"/>
    </i>
    <i r="2">
      <x v="48"/>
    </i>
    <i r="1">
      <x v="11228"/>
      <x v="48"/>
    </i>
    <i r="1">
      <x v="11229"/>
      <x v="19"/>
    </i>
    <i r="1">
      <x v="11230"/>
      <x v="48"/>
    </i>
    <i r="1">
      <x v="11231"/>
      <x v="46"/>
    </i>
    <i r="2">
      <x v="48"/>
    </i>
    <i r="1">
      <x v="11232"/>
      <x v="41"/>
    </i>
    <i r="1">
      <x v="11233"/>
      <x v="48"/>
    </i>
    <i r="1">
      <x v="11238"/>
      <x v="48"/>
    </i>
    <i r="1">
      <x v="11239"/>
      <x v="46"/>
    </i>
    <i r="1">
      <x v="11245"/>
      <x v="42"/>
    </i>
    <i r="1">
      <x v="11246"/>
      <x v="41"/>
    </i>
    <i r="1">
      <x v="11247"/>
      <x v="28"/>
    </i>
    <i r="2">
      <x v="41"/>
    </i>
    <i r="2">
      <x v="44"/>
    </i>
    <i r="2">
      <x v="46"/>
    </i>
    <i r="2">
      <x v="48"/>
    </i>
    <i r="1">
      <x v="11248"/>
      <x v="46"/>
    </i>
    <i r="1">
      <x v="11249"/>
      <x v="42"/>
    </i>
    <i r="1">
      <x v="11250"/>
      <x v="41"/>
    </i>
    <i r="1">
      <x v="11251"/>
      <x v="42"/>
    </i>
    <i r="1">
      <x v="11252"/>
      <x v="42"/>
    </i>
    <i r="2">
      <x v="48"/>
    </i>
    <i r="1">
      <x v="11253"/>
      <x v="19"/>
    </i>
    <i r="1">
      <x v="11254"/>
      <x v="44"/>
    </i>
    <i r="1">
      <x v="11255"/>
      <x v="19"/>
    </i>
    <i r="1">
      <x v="11256"/>
      <x v="46"/>
    </i>
    <i r="1">
      <x v="11257"/>
      <x v="41"/>
    </i>
    <i r="2">
      <x v="42"/>
    </i>
    <i r="2">
      <x v="48"/>
    </i>
    <i r="1">
      <x v="11258"/>
      <x v="48"/>
    </i>
    <i r="1">
      <x v="11259"/>
      <x v="48"/>
    </i>
    <i r="1">
      <x v="11260"/>
      <x v="42"/>
    </i>
    <i r="1">
      <x v="11261"/>
      <x v="48"/>
    </i>
    <i r="1">
      <x v="11262"/>
      <x v="19"/>
    </i>
    <i r="1">
      <x v="11263"/>
      <x v="48"/>
    </i>
    <i r="1">
      <x v="11264"/>
      <x v="46"/>
    </i>
    <i r="1">
      <x v="11265"/>
      <x v="13"/>
    </i>
    <i r="1">
      <x v="11266"/>
      <x v="41"/>
    </i>
    <i r="2">
      <x v="42"/>
    </i>
    <i r="2">
      <x v="48"/>
    </i>
    <i r="1">
      <x v="11267"/>
      <x v="48"/>
    </i>
    <i r="1">
      <x v="11268"/>
      <x v="19"/>
    </i>
    <i r="1">
      <x v="11269"/>
      <x v="48"/>
    </i>
    <i r="1">
      <x v="11270"/>
      <x v="46"/>
    </i>
    <i r="1">
      <x v="11271"/>
      <x v="28"/>
    </i>
    <i r="1">
      <x v="11272"/>
      <x v="41"/>
    </i>
    <i r="1">
      <x v="11275"/>
      <x v="28"/>
    </i>
    <i r="1">
      <x v="11278"/>
      <x v="19"/>
    </i>
    <i r="1">
      <x v="11279"/>
      <x v="19"/>
    </i>
    <i r="2">
      <x v="41"/>
    </i>
    <i r="1">
      <x v="11280"/>
      <x v="48"/>
    </i>
    <i r="1">
      <x v="11281"/>
      <x v="41"/>
    </i>
    <i r="2">
      <x v="48"/>
    </i>
    <i r="1">
      <x v="11282"/>
      <x v="48"/>
    </i>
    <i r="1">
      <x v="11283"/>
      <x v="48"/>
    </i>
    <i r="1">
      <x v="11284"/>
      <x v="28"/>
    </i>
    <i r="1">
      <x v="11287"/>
      <x v="28"/>
    </i>
    <i r="1">
      <x v="11289"/>
      <x v="48"/>
    </i>
    <i r="1">
      <x v="11290"/>
      <x v="48"/>
    </i>
    <i r="1">
      <x v="11293"/>
      <x v="42"/>
    </i>
    <i r="2">
      <x v="48"/>
    </i>
    <i r="1">
      <x v="11294"/>
      <x v="42"/>
    </i>
    <i r="2">
      <x v="48"/>
    </i>
    <i r="1">
      <x v="11295"/>
      <x v="46"/>
    </i>
    <i r="1">
      <x v="11297"/>
      <x v="34"/>
    </i>
    <i r="1">
      <x v="11299"/>
      <x v="44"/>
    </i>
    <i r="1">
      <x v="11300"/>
      <x v="42"/>
    </i>
    <i r="2">
      <x v="46"/>
    </i>
    <i r="1">
      <x v="11301"/>
      <x v="19"/>
    </i>
    <i r="1">
      <x v="11302"/>
      <x v="41"/>
    </i>
    <i r="1">
      <x v="11304"/>
      <x v="28"/>
    </i>
    <i r="1">
      <x v="11305"/>
      <x v="34"/>
    </i>
    <i r="1">
      <x v="11310"/>
      <x v="48"/>
    </i>
    <i r="1">
      <x v="11312"/>
      <x v="19"/>
    </i>
    <i r="1">
      <x v="11313"/>
      <x v="19"/>
    </i>
    <i r="1">
      <x v="11314"/>
      <x v="19"/>
    </i>
    <i r="1">
      <x v="11315"/>
      <x v="19"/>
    </i>
    <i r="1">
      <x v="11316"/>
      <x v="19"/>
    </i>
    <i r="1">
      <x v="11317"/>
      <x v="46"/>
    </i>
    <i r="1">
      <x v="11318"/>
      <x v="34"/>
    </i>
    <i r="1">
      <x v="11319"/>
      <x v="13"/>
    </i>
    <i r="2">
      <x v="46"/>
    </i>
    <i r="2">
      <x v="48"/>
    </i>
    <i r="1">
      <x v="11320"/>
      <x v="34"/>
    </i>
    <i r="1">
      <x v="11323"/>
      <x v="46"/>
    </i>
    <i r="2">
      <x v="48"/>
    </i>
    <i r="1">
      <x v="11324"/>
      <x v="41"/>
    </i>
    <i r="1">
      <x v="11325"/>
      <x v="19"/>
    </i>
    <i r="2">
      <x v="42"/>
    </i>
    <i r="2">
      <x v="48"/>
    </i>
    <i r="1">
      <x v="11326"/>
      <x v="44"/>
    </i>
    <i r="1">
      <x v="11327"/>
      <x v="28"/>
    </i>
    <i r="2">
      <x v="42"/>
    </i>
    <i r="2">
      <x v="44"/>
    </i>
    <i r="1">
      <x v="11328"/>
      <x v="19"/>
    </i>
    <i r="2">
      <x v="48"/>
    </i>
    <i r="1">
      <x v="11329"/>
      <x v="19"/>
    </i>
    <i r="2">
      <x v="48"/>
    </i>
    <i r="1">
      <x v="11330"/>
      <x v="19"/>
    </i>
    <i r="2">
      <x v="44"/>
    </i>
    <i r="1">
      <x v="11331"/>
      <x v="46"/>
    </i>
    <i r="1">
      <x v="11332"/>
      <x v="46"/>
    </i>
    <i r="1">
      <x v="11333"/>
      <x v="34"/>
    </i>
    <i r="2">
      <x v="44"/>
    </i>
    <i r="1">
      <x v="11334"/>
      <x v="48"/>
    </i>
    <i r="1">
      <x v="11335"/>
      <x v="28"/>
    </i>
    <i r="1">
      <x v="11338"/>
      <x v="48"/>
    </i>
    <i r="1">
      <x v="11339"/>
      <x v="48"/>
    </i>
    <i r="1">
      <x v="11340"/>
      <x v="48"/>
    </i>
    <i r="1">
      <x v="11343"/>
      <x v="34"/>
    </i>
    <i r="1">
      <x v="11345"/>
      <x v="48"/>
    </i>
    <i r="1">
      <x v="11346"/>
      <x v="48"/>
    </i>
    <i r="1">
      <x v="11347"/>
      <x v="48"/>
    </i>
    <i r="1">
      <x v="11361"/>
      <x v="28"/>
    </i>
    <i r="1">
      <x v="11363"/>
      <x v="19"/>
    </i>
    <i r="2">
      <x v="44"/>
    </i>
    <i r="1">
      <x v="11364"/>
      <x v="48"/>
    </i>
    <i r="1">
      <x v="11365"/>
      <x v="41"/>
    </i>
    <i r="2">
      <x v="42"/>
    </i>
    <i r="1">
      <x v="11372"/>
      <x v="28"/>
    </i>
    <i r="1">
      <x v="11373"/>
      <x v="41"/>
    </i>
    <i r="1">
      <x v="11374"/>
      <x v="28"/>
    </i>
    <i r="2">
      <x v="41"/>
    </i>
    <i r="2">
      <x v="44"/>
    </i>
    <i r="1">
      <x v="11375"/>
      <x v="28"/>
    </i>
    <i r="1">
      <x v="11376"/>
      <x v="48"/>
    </i>
    <i r="1">
      <x v="11380"/>
      <x v="42"/>
    </i>
    <i r="1">
      <x v="11385"/>
      <x v="48"/>
    </i>
    <i r="1">
      <x v="11387"/>
      <x v="19"/>
    </i>
    <i r="1">
      <x v="11388"/>
      <x v="48"/>
    </i>
    <i r="1">
      <x v="11389"/>
      <x v="48"/>
    </i>
    <i r="1">
      <x v="11390"/>
      <x v="46"/>
    </i>
    <i r="1">
      <x v="11391"/>
      <x v="41"/>
    </i>
    <i r="2">
      <x v="42"/>
    </i>
    <i r="2">
      <x v="46"/>
    </i>
    <i r="2">
      <x v="48"/>
    </i>
    <i r="1">
      <x v="11392"/>
      <x v="13"/>
    </i>
    <i r="1">
      <x v="11395"/>
      <x v="19"/>
    </i>
    <i r="2">
      <x v="44"/>
    </i>
    <i r="1">
      <x v="11396"/>
      <x v="19"/>
    </i>
    <i r="2">
      <x v="48"/>
    </i>
    <i r="1">
      <x v="11403"/>
      <x v="42"/>
    </i>
    <i r="2">
      <x v="46"/>
    </i>
    <i r="1">
      <x v="11404"/>
      <x v="46"/>
    </i>
    <i r="1">
      <x v="11405"/>
      <x v="46"/>
    </i>
    <i r="1">
      <x v="11409"/>
      <x v="19"/>
    </i>
    <i r="1">
      <x v="11411"/>
      <x v="48"/>
    </i>
    <i r="1">
      <x v="11412"/>
      <x v="19"/>
    </i>
    <i r="2">
      <x v="44"/>
    </i>
    <i r="1">
      <x v="11413"/>
      <x v="44"/>
    </i>
    <i r="1">
      <x v="11414"/>
      <x v="41"/>
    </i>
    <i r="2">
      <x v="42"/>
    </i>
    <i r="2">
      <x v="48"/>
    </i>
    <i r="1">
      <x v="11417"/>
      <x v="41"/>
    </i>
    <i r="1">
      <x v="11418"/>
      <x v="28"/>
    </i>
    <i r="2">
      <x v="46"/>
    </i>
    <i r="2">
      <x v="48"/>
    </i>
    <i r="1">
      <x v="11419"/>
      <x v="42"/>
    </i>
    <i r="2">
      <x v="44"/>
    </i>
    <i r="2">
      <x v="46"/>
    </i>
    <i r="2">
      <x v="48"/>
    </i>
    <i r="1">
      <x v="11420"/>
      <x v="19"/>
    </i>
    <i r="2">
      <x v="48"/>
    </i>
    <i r="1">
      <x v="11421"/>
      <x v="28"/>
    </i>
    <i r="2">
      <x v="42"/>
    </i>
    <i r="2">
      <x v="44"/>
    </i>
    <i r="1">
      <x v="11422"/>
      <x v="41"/>
    </i>
    <i r="2">
      <x v="48"/>
    </i>
    <i r="1">
      <x v="11423"/>
      <x v="48"/>
    </i>
    <i r="1">
      <x v="11425"/>
      <x v="28"/>
    </i>
    <i r="1">
      <x v="11427"/>
      <x v="28"/>
    </i>
    <i r="2">
      <x v="41"/>
    </i>
    <i r="2">
      <x v="48"/>
    </i>
    <i r="1">
      <x v="11428"/>
      <x v="48"/>
    </i>
    <i r="1">
      <x v="11430"/>
      <x v="41"/>
    </i>
    <i r="2">
      <x v="46"/>
    </i>
    <i r="2">
      <x v="48"/>
    </i>
    <i r="1">
      <x v="11431"/>
      <x v="48"/>
    </i>
    <i r="1">
      <x v="11432"/>
      <x v="41"/>
    </i>
    <i r="1">
      <x v="11433"/>
      <x v="46"/>
    </i>
    <i r="1">
      <x v="11434"/>
      <x v="41"/>
    </i>
    <i r="2">
      <x v="42"/>
    </i>
    <i r="2">
      <x v="46"/>
    </i>
    <i r="1">
      <x v="11435"/>
      <x v="19"/>
    </i>
    <i r="2">
      <x v="41"/>
    </i>
    <i r="2">
      <x v="46"/>
    </i>
    <i r="2">
      <x v="48"/>
    </i>
    <i r="1">
      <x v="11436"/>
      <x v="42"/>
    </i>
    <i r="1">
      <x v="11437"/>
      <x v="44"/>
    </i>
    <i r="1">
      <x v="11444"/>
      <x v="19"/>
    </i>
    <i r="1">
      <x v="11446"/>
      <x v="48"/>
    </i>
    <i r="1">
      <x v="11447"/>
      <x v="28"/>
    </i>
    <i r="2">
      <x v="44"/>
    </i>
    <i r="1">
      <x v="11448"/>
      <x v="41"/>
    </i>
    <i r="2">
      <x v="44"/>
    </i>
    <i r="1">
      <x v="11451"/>
      <x v="42"/>
    </i>
    <i r="1">
      <x v="11452"/>
      <x v="48"/>
    </i>
    <i r="1">
      <x v="11453"/>
      <x v="48"/>
    </i>
    <i r="1">
      <x v="11454"/>
      <x v="46"/>
    </i>
    <i r="2">
      <x v="48"/>
    </i>
    <i r="1">
      <x v="11456"/>
      <x v="44"/>
    </i>
    <i r="2">
      <x v="46"/>
    </i>
    <i r="1">
      <x v="11457"/>
      <x v="42"/>
    </i>
    <i r="2">
      <x v="44"/>
    </i>
    <i r="1">
      <x v="11458"/>
      <x v="42"/>
    </i>
    <i r="1">
      <x v="11459"/>
      <x v="48"/>
    </i>
    <i r="1">
      <x v="11460"/>
      <x v="46"/>
    </i>
    <i r="2">
      <x v="48"/>
    </i>
    <i r="1">
      <x v="11461"/>
      <x v="34"/>
    </i>
    <i r="2">
      <x v="42"/>
    </i>
    <i r="2">
      <x v="46"/>
    </i>
    <i r="2">
      <x v="48"/>
    </i>
    <i r="1">
      <x v="11462"/>
      <x v="42"/>
    </i>
    <i r="1">
      <x v="11463"/>
      <x v="44"/>
    </i>
    <i r="1">
      <x v="11468"/>
      <x v="28"/>
    </i>
    <i r="2">
      <x v="44"/>
    </i>
    <i r="2">
      <x v="46"/>
    </i>
    <i r="1">
      <x v="11470"/>
      <x v="46"/>
    </i>
    <i r="1">
      <x v="11471"/>
      <x v="42"/>
    </i>
    <i r="1">
      <x v="11472"/>
      <x v="46"/>
    </i>
    <i r="1">
      <x v="11473"/>
      <x v="46"/>
    </i>
    <i r="1">
      <x v="11474"/>
      <x v="46"/>
    </i>
    <i r="1">
      <x v="11476"/>
      <x v="46"/>
    </i>
    <i r="1">
      <x v="11477"/>
      <x v="46"/>
    </i>
    <i r="1">
      <x v="11478"/>
      <x v="46"/>
    </i>
    <i r="1">
      <x v="11479"/>
      <x v="42"/>
    </i>
    <i r="2">
      <x v="44"/>
    </i>
    <i r="1">
      <x v="11481"/>
      <x v="46"/>
    </i>
    <i r="1">
      <x v="11486"/>
      <x v="13"/>
    </i>
    <i r="1">
      <x v="11487"/>
      <x v="19"/>
    </i>
    <i r="1">
      <x v="11488"/>
      <x v="19"/>
    </i>
    <i r="1">
      <x v="11489"/>
      <x v="46"/>
    </i>
    <i r="1">
      <x v="11490"/>
      <x v="46"/>
    </i>
    <i r="1">
      <x v="11491"/>
      <x v="46"/>
    </i>
    <i r="2">
      <x v="48"/>
    </i>
    <i r="1">
      <x v="11492"/>
      <x v="28"/>
    </i>
    <i r="1">
      <x v="11493"/>
      <x v="41"/>
    </i>
    <i r="2">
      <x v="46"/>
    </i>
    <i r="1">
      <x v="11494"/>
      <x v="48"/>
    </i>
    <i r="1">
      <x v="11495"/>
      <x v="48"/>
    </i>
    <i r="1">
      <x v="11496"/>
      <x v="48"/>
    </i>
    <i r="1">
      <x v="11497"/>
      <x v="48"/>
    </i>
    <i r="1">
      <x v="11498"/>
      <x v="48"/>
    </i>
    <i r="1">
      <x v="11499"/>
      <x v="48"/>
    </i>
    <i r="1">
      <x v="11500"/>
      <x v="41"/>
    </i>
    <i r="1">
      <x v="11504"/>
      <x v="41"/>
    </i>
    <i r="1">
      <x v="11505"/>
      <x v="41"/>
    </i>
    <i r="1">
      <x v="11507"/>
      <x v="19"/>
    </i>
    <i r="1">
      <x v="11508"/>
      <x v="44"/>
    </i>
    <i r="1">
      <x v="11509"/>
      <x v="44"/>
    </i>
    <i r="1">
      <x v="11510"/>
      <x v="46"/>
    </i>
    <i r="2">
      <x v="48"/>
    </i>
    <i r="1">
      <x v="11511"/>
      <x v="44"/>
    </i>
    <i r="1">
      <x v="11517"/>
      <x v="41"/>
    </i>
    <i r="1">
      <x v="11518"/>
      <x v="42"/>
    </i>
    <i r="1">
      <x v="11519"/>
      <x v="41"/>
    </i>
    <i r="1">
      <x v="11520"/>
      <x v="34"/>
    </i>
    <i r="1">
      <x v="11521"/>
      <x v="41"/>
    </i>
    <i r="2">
      <x v="46"/>
    </i>
    <i r="1">
      <x v="11525"/>
      <x v="41"/>
    </i>
    <i r="1">
      <x v="11527"/>
      <x v="42"/>
    </i>
    <i r="1">
      <x v="11528"/>
      <x v="46"/>
    </i>
    <i r="1">
      <x v="11530"/>
      <x v="48"/>
    </i>
    <i r="1">
      <x v="11534"/>
      <x v="41"/>
    </i>
    <i r="1">
      <x v="11535"/>
      <x v="46"/>
    </i>
    <i r="1">
      <x v="11536"/>
      <x v="46"/>
    </i>
    <i r="1">
      <x v="11537"/>
      <x v="46"/>
    </i>
    <i r="1">
      <x v="11538"/>
      <x v="41"/>
    </i>
    <i r="1">
      <x v="11544"/>
      <x v="19"/>
    </i>
    <i r="2">
      <x v="44"/>
    </i>
    <i r="1">
      <x v="11553"/>
      <x v="48"/>
    </i>
    <i r="1">
      <x v="11555"/>
      <x v="19"/>
    </i>
    <i r="2">
      <x v="46"/>
    </i>
    <i r="2">
      <x v="48"/>
    </i>
    <i r="1">
      <x v="11556"/>
      <x v="44"/>
    </i>
    <i r="1">
      <x v="11561"/>
      <x v="41"/>
    </i>
    <i r="1">
      <x v="11562"/>
      <x v="34"/>
    </i>
    <i r="2">
      <x v="41"/>
    </i>
    <i r="1">
      <x v="11563"/>
      <x v="41"/>
    </i>
    <i r="1">
      <x v="11564"/>
      <x v="41"/>
    </i>
    <i r="2">
      <x v="44"/>
    </i>
    <i r="1">
      <x v="11565"/>
      <x v="34"/>
    </i>
    <i r="1">
      <x v="11568"/>
      <x v="34"/>
    </i>
    <i r="2">
      <x v="46"/>
    </i>
    <i r="1">
      <x v="11569"/>
      <x v="34"/>
    </i>
    <i r="2">
      <x v="46"/>
    </i>
    <i r="1">
      <x v="11570"/>
      <x v="13"/>
    </i>
    <i r="2">
      <x v="34"/>
    </i>
    <i r="2">
      <x v="41"/>
    </i>
    <i r="2">
      <x v="42"/>
    </i>
    <i r="2">
      <x v="44"/>
    </i>
    <i r="2">
      <x v="48"/>
    </i>
    <i r="1">
      <x v="11571"/>
      <x v="41"/>
    </i>
    <i r="2">
      <x v="44"/>
    </i>
    <i r="2">
      <x v="48"/>
    </i>
    <i r="1">
      <x v="11574"/>
      <x v="41"/>
    </i>
    <i r="2">
      <x v="46"/>
    </i>
    <i r="2">
      <x v="48"/>
    </i>
    <i r="1">
      <x v="11575"/>
      <x v="41"/>
    </i>
    <i r="1">
      <x v="11576"/>
      <x v="46"/>
    </i>
    <i r="1">
      <x v="11577"/>
      <x v="46"/>
    </i>
    <i r="2">
      <x v="48"/>
    </i>
    <i r="1">
      <x v="11578"/>
      <x v="19"/>
    </i>
    <i r="2">
      <x v="42"/>
    </i>
    <i r="2">
      <x v="46"/>
    </i>
    <i r="2">
      <x v="48"/>
    </i>
    <i r="1">
      <x v="11579"/>
      <x v="28"/>
    </i>
    <i r="1">
      <x v="11580"/>
      <x v="19"/>
    </i>
    <i r="1">
      <x v="11581"/>
      <x v="19"/>
    </i>
    <i r="1">
      <x v="11582"/>
      <x v="48"/>
    </i>
    <i r="1">
      <x v="11583"/>
      <x v="41"/>
    </i>
    <i r="2">
      <x v="46"/>
    </i>
    <i r="1">
      <x v="11585"/>
      <x v="34"/>
    </i>
    <i r="1">
      <x v="11586"/>
      <x v="41"/>
    </i>
    <i r="1">
      <x v="11587"/>
      <x v="48"/>
    </i>
    <i r="1">
      <x v="11588"/>
      <x v="46"/>
    </i>
    <i r="2">
      <x v="48"/>
    </i>
    <i r="1">
      <x v="11589"/>
      <x v="48"/>
    </i>
    <i r="1">
      <x v="11590"/>
      <x v="48"/>
    </i>
    <i r="1">
      <x v="11592"/>
      <x v="46"/>
    </i>
    <i r="2">
      <x v="48"/>
    </i>
    <i r="1">
      <x v="11593"/>
      <x v="44"/>
    </i>
    <i r="2">
      <x v="46"/>
    </i>
    <i r="1">
      <x v="11594"/>
      <x v="46"/>
    </i>
    <i r="1">
      <x v="11595"/>
      <x v="41"/>
    </i>
    <i r="2">
      <x v="42"/>
    </i>
    <i r="1">
      <x v="11596"/>
      <x v="42"/>
    </i>
    <i r="2">
      <x v="46"/>
    </i>
    <i r="1">
      <x v="11597"/>
      <x v="44"/>
    </i>
    <i r="2">
      <x v="46"/>
    </i>
    <i r="1">
      <x v="11598"/>
      <x v="46"/>
    </i>
    <i r="1">
      <x v="11599"/>
      <x v="48"/>
    </i>
    <i r="1">
      <x v="11600"/>
      <x v="42"/>
    </i>
    <i r="1">
      <x v="11601"/>
      <x v="41"/>
    </i>
    <i r="1">
      <x v="11602"/>
      <x v="41"/>
    </i>
    <i r="2">
      <x v="46"/>
    </i>
    <i r="1">
      <x v="11603"/>
      <x v="28"/>
    </i>
    <i r="2">
      <x v="44"/>
    </i>
    <i r="2">
      <x v="48"/>
    </i>
    <i r="1">
      <x v="11604"/>
      <x v="48"/>
    </i>
    <i r="1">
      <x v="11611"/>
      <x v="5"/>
    </i>
    <i r="1">
      <x v="11612"/>
      <x v="19"/>
    </i>
    <i r="2">
      <x v="28"/>
    </i>
    <i r="2">
      <x v="41"/>
    </i>
    <i r="1">
      <x v="11619"/>
      <x v="41"/>
    </i>
    <i r="2">
      <x v="46"/>
    </i>
    <i r="2">
      <x v="48"/>
    </i>
    <i r="1">
      <x v="11620"/>
      <x v="41"/>
    </i>
    <i r="2">
      <x v="46"/>
    </i>
    <i r="2">
      <x v="48"/>
    </i>
    <i r="1">
      <x v="11626"/>
      <x v="48"/>
    </i>
    <i r="1">
      <x v="11627"/>
      <x v="7"/>
    </i>
    <i r="2">
      <x v="19"/>
    </i>
    <i r="2">
      <x v="48"/>
    </i>
    <i r="1">
      <x v="11632"/>
      <x v="34"/>
    </i>
    <i r="1">
      <x v="11633"/>
      <x v="44"/>
    </i>
    <i r="2">
      <x v="48"/>
    </i>
    <i r="1">
      <x v="11634"/>
      <x v="28"/>
    </i>
    <i r="2">
      <x v="41"/>
    </i>
    <i r="1">
      <x v="11635"/>
      <x v="42"/>
    </i>
    <i r="2">
      <x v="44"/>
    </i>
    <i r="2">
      <x v="46"/>
    </i>
    <i r="1">
      <x v="11636"/>
      <x v="44"/>
    </i>
    <i r="2">
      <x v="46"/>
    </i>
    <i r="1">
      <x v="11637"/>
      <x v="28"/>
    </i>
    <i r="1">
      <x v="11638"/>
      <x v="48"/>
    </i>
    <i r="1">
      <x v="11639"/>
      <x v="41"/>
    </i>
    <i r="2">
      <x v="48"/>
    </i>
    <i r="1">
      <x v="11640"/>
      <x v="48"/>
    </i>
    <i r="1">
      <x v="11644"/>
      <x v="34"/>
    </i>
    <i r="1">
      <x v="11648"/>
      <x v="28"/>
    </i>
    <i r="2">
      <x v="34"/>
    </i>
    <i r="2">
      <x v="44"/>
    </i>
    <i r="1">
      <x v="11649"/>
      <x v="41"/>
    </i>
    <i r="2">
      <x v="48"/>
    </i>
    <i r="1">
      <x v="11650"/>
      <x v="34"/>
    </i>
    <i r="1">
      <x v="11651"/>
      <x v="34"/>
    </i>
    <i r="1">
      <x v="11652"/>
      <x v="42"/>
    </i>
    <i r="1">
      <x v="11653"/>
      <x v="41"/>
    </i>
    <i r="2">
      <x v="48"/>
    </i>
    <i r="1">
      <x v="11655"/>
      <x v="19"/>
    </i>
    <i r="2">
      <x v="42"/>
    </i>
    <i r="1">
      <x v="11656"/>
      <x v="46"/>
    </i>
    <i r="1">
      <x v="11657"/>
      <x v="28"/>
    </i>
    <i r="1">
      <x v="11658"/>
      <x v="44"/>
    </i>
    <i r="1">
      <x v="11660"/>
      <x v="28"/>
    </i>
    <i r="1">
      <x v="11661"/>
      <x v="42"/>
    </i>
    <i r="2">
      <x v="48"/>
    </i>
    <i r="1">
      <x v="11662"/>
      <x v="34"/>
    </i>
    <i r="1">
      <x v="11663"/>
      <x v="34"/>
    </i>
    <i r="1">
      <x v="11664"/>
      <x v="19"/>
    </i>
    <i r="2">
      <x v="44"/>
    </i>
    <i r="1">
      <x v="11665"/>
      <x v="46"/>
    </i>
    <i r="1">
      <x v="11666"/>
      <x v="41"/>
    </i>
    <i r="2">
      <x v="48"/>
    </i>
    <i r="1">
      <x v="11667"/>
      <x v="42"/>
    </i>
    <i r="1">
      <x v="11668"/>
      <x v="28"/>
    </i>
    <i r="1">
      <x v="11670"/>
      <x v="48"/>
    </i>
    <i r="1">
      <x v="11671"/>
      <x v="44"/>
    </i>
    <i r="1">
      <x v="11673"/>
      <x v="48"/>
    </i>
    <i r="1">
      <x v="11674"/>
      <x v="41"/>
    </i>
    <i r="2">
      <x v="44"/>
    </i>
    <i r="2">
      <x v="46"/>
    </i>
    <i r="2">
      <x v="48"/>
    </i>
    <i r="1">
      <x v="11675"/>
      <x v="48"/>
    </i>
    <i r="1">
      <x v="11676"/>
      <x v="41"/>
    </i>
    <i r="1">
      <x v="11677"/>
      <x v="41"/>
    </i>
    <i r="1">
      <x v="11678"/>
      <x v="48"/>
    </i>
    <i r="1">
      <x v="11680"/>
      <x v="48"/>
    </i>
    <i r="1">
      <x v="11681"/>
      <x v="48"/>
    </i>
    <i r="1">
      <x v="11682"/>
      <x v="48"/>
    </i>
    <i r="1">
      <x v="11683"/>
      <x v="48"/>
    </i>
    <i r="1">
      <x v="11688"/>
      <x v="46"/>
    </i>
    <i r="1">
      <x v="11689"/>
      <x v="28"/>
    </i>
    <i r="1">
      <x v="11690"/>
      <x v="28"/>
    </i>
    <i r="2">
      <x v="48"/>
    </i>
    <i r="1">
      <x v="11691"/>
      <x v="41"/>
    </i>
    <i r="2">
      <x v="48"/>
    </i>
    <i r="1">
      <x v="11692"/>
      <x v="41"/>
    </i>
    <i r="1">
      <x v="11693"/>
      <x v="41"/>
    </i>
    <i r="2">
      <x v="42"/>
    </i>
    <i r="1">
      <x v="11694"/>
      <x v="46"/>
    </i>
    <i r="1">
      <x v="11696"/>
      <x v="44"/>
    </i>
    <i r="1">
      <x v="11697"/>
      <x v="46"/>
    </i>
    <i r="1">
      <x v="11701"/>
      <x v="48"/>
    </i>
    <i r="1">
      <x v="11702"/>
      <x v="48"/>
    </i>
    <i r="1">
      <x v="11703"/>
      <x v="48"/>
    </i>
    <i r="1">
      <x v="11704"/>
      <x v="34"/>
    </i>
    <i r="1">
      <x v="11706"/>
      <x v="19"/>
    </i>
    <i r="2">
      <x v="48"/>
    </i>
    <i r="1">
      <x v="11711"/>
      <x v="34"/>
    </i>
    <i r="2">
      <x v="44"/>
    </i>
    <i r="1">
      <x v="11713"/>
      <x v="48"/>
    </i>
    <i r="1">
      <x v="11714"/>
      <x v="41"/>
    </i>
    <i r="1">
      <x v="11715"/>
      <x v="42"/>
    </i>
    <i r="2">
      <x v="48"/>
    </i>
    <i r="1">
      <x v="11716"/>
      <x v="46"/>
    </i>
    <i r="1">
      <x v="11717"/>
      <x v="46"/>
    </i>
    <i r="1">
      <x v="11718"/>
      <x v="48"/>
    </i>
    <i r="1">
      <x v="11719"/>
      <x v="28"/>
    </i>
    <i r="1">
      <x v="11720"/>
      <x v="41"/>
    </i>
    <i r="1">
      <x v="11721"/>
      <x v="48"/>
    </i>
    <i r="1">
      <x v="11722"/>
      <x v="44"/>
    </i>
    <i r="1">
      <x v="11723"/>
      <x v="13"/>
    </i>
    <i r="2">
      <x v="42"/>
    </i>
    <i r="1">
      <x v="11724"/>
      <x v="44"/>
    </i>
    <i r="1">
      <x v="11725"/>
      <x v="44"/>
    </i>
    <i r="1">
      <x v="11726"/>
      <x v="48"/>
    </i>
    <i r="1">
      <x v="11727"/>
      <x v="42"/>
    </i>
    <i r="1">
      <x v="11728"/>
      <x v="13"/>
    </i>
    <i r="1">
      <x v="11729"/>
      <x v="41"/>
    </i>
    <i r="1">
      <x v="11730"/>
      <x v="44"/>
    </i>
    <i r="1">
      <x v="11732"/>
      <x v="41"/>
    </i>
    <i r="1">
      <x v="11733"/>
      <x v="41"/>
    </i>
    <i r="1">
      <x v="11735"/>
      <x v="48"/>
    </i>
    <i r="1">
      <x v="11736"/>
      <x v="48"/>
    </i>
    <i r="1">
      <x v="11737"/>
      <x v="46"/>
    </i>
    <i r="1">
      <x v="11738"/>
      <x v="28"/>
    </i>
    <i r="2">
      <x v="44"/>
    </i>
    <i r="1">
      <x v="11739"/>
      <x v="19"/>
    </i>
    <i r="2">
      <x v="42"/>
    </i>
    <i r="2">
      <x v="48"/>
    </i>
    <i r="1">
      <x v="11742"/>
      <x v="41"/>
    </i>
    <i r="2">
      <x v="46"/>
    </i>
    <i r="1">
      <x v="11743"/>
      <x v="46"/>
    </i>
    <i r="1">
      <x v="11744"/>
      <x v="41"/>
    </i>
    <i r="1">
      <x v="11745"/>
      <x v="41"/>
    </i>
    <i r="1">
      <x v="11746"/>
      <x v="19"/>
    </i>
    <i r="2">
      <x v="41"/>
    </i>
    <i r="2">
      <x v="48"/>
    </i>
    <i r="1">
      <x v="11747"/>
      <x v="41"/>
    </i>
    <i r="2">
      <x v="48"/>
    </i>
    <i r="1">
      <x v="11748"/>
      <x v="28"/>
    </i>
    <i r="1">
      <x v="11749"/>
      <x v="41"/>
    </i>
    <i r="2">
      <x v="46"/>
    </i>
    <i r="2">
      <x v="48"/>
    </i>
    <i r="1">
      <x v="11750"/>
      <x v="41"/>
    </i>
    <i r="2">
      <x v="42"/>
    </i>
    <i r="1">
      <x v="11751"/>
      <x v="46"/>
    </i>
    <i r="1">
      <x v="11752"/>
      <x v="46"/>
    </i>
    <i r="1">
      <x v="11753"/>
      <x v="34"/>
    </i>
    <i r="1">
      <x v="11754"/>
      <x v="46"/>
    </i>
    <i r="1">
      <x v="11755"/>
      <x v="46"/>
    </i>
    <i r="1">
      <x v="11756"/>
      <x v="41"/>
    </i>
    <i r="1">
      <x v="11758"/>
      <x v="19"/>
    </i>
    <i r="2">
      <x v="42"/>
    </i>
    <i r="1">
      <x v="11759"/>
      <x v="41"/>
    </i>
    <i r="1">
      <x v="11762"/>
      <x v="41"/>
    </i>
    <i r="1">
      <x v="11763"/>
      <x v="42"/>
    </i>
    <i r="1">
      <x v="11765"/>
      <x v="28"/>
    </i>
    <i r="1">
      <x v="11767"/>
      <x v="41"/>
    </i>
    <i r="1">
      <x v="11769"/>
      <x v="41"/>
    </i>
    <i r="1">
      <x v="11770"/>
      <x v="41"/>
    </i>
    <i r="2">
      <x v="48"/>
    </i>
    <i r="1">
      <x v="11771"/>
      <x v="41"/>
    </i>
    <i r="1">
      <x v="11772"/>
      <x v="42"/>
    </i>
    <i r="2">
      <x v="46"/>
    </i>
    <i r="2">
      <x v="48"/>
    </i>
    <i r="1">
      <x v="11773"/>
      <x v="34"/>
    </i>
    <i r="1">
      <x v="11775"/>
      <x v="46"/>
    </i>
    <i r="1">
      <x v="11778"/>
      <x v="28"/>
    </i>
    <i r="2">
      <x v="41"/>
    </i>
    <i r="2">
      <x v="42"/>
    </i>
    <i r="2">
      <x v="46"/>
    </i>
    <i r="2">
      <x v="48"/>
    </i>
    <i r="1">
      <x v="11780"/>
      <x v="28"/>
    </i>
    <i r="1">
      <x v="11781"/>
      <x v="28"/>
    </i>
    <i r="1">
      <x v="11782"/>
      <x v="42"/>
    </i>
    <i r="1">
      <x v="11783"/>
      <x v="41"/>
    </i>
    <i r="2">
      <x v="42"/>
    </i>
    <i r="2">
      <x v="44"/>
    </i>
    <i r="1">
      <x v="11784"/>
      <x v="28"/>
    </i>
    <i r="2">
      <x v="48"/>
    </i>
    <i r="1">
      <x v="11785"/>
      <x v="34"/>
    </i>
    <i r="2">
      <x v="44"/>
    </i>
    <i r="2">
      <x v="46"/>
    </i>
    <i r="1">
      <x v="11786"/>
      <x v="19"/>
    </i>
    <i r="1">
      <x v="11787"/>
      <x v="46"/>
    </i>
    <i r="1">
      <x v="11788"/>
      <x v="44"/>
    </i>
    <i r="2">
      <x v="46"/>
    </i>
    <i r="1">
      <x v="11789"/>
      <x v="44"/>
    </i>
    <i r="1">
      <x v="11790"/>
      <x v="19"/>
    </i>
    <i r="1">
      <x v="11791"/>
      <x v="46"/>
    </i>
    <i r="1">
      <x v="11792"/>
      <x v="46"/>
    </i>
    <i r="1">
      <x v="11793"/>
      <x v="42"/>
    </i>
    <i r="1">
      <x v="11794"/>
      <x v="46"/>
    </i>
    <i r="1">
      <x v="11795"/>
      <x v="41"/>
    </i>
    <i r="2">
      <x v="44"/>
    </i>
    <i r="1">
      <x v="11796"/>
      <x v="41"/>
    </i>
    <i r="2">
      <x v="48"/>
    </i>
    <i r="1">
      <x v="11797"/>
      <x v="42"/>
    </i>
    <i r="1">
      <x v="11798"/>
      <x v="42"/>
    </i>
    <i r="1">
      <x v="11799"/>
      <x v="48"/>
    </i>
    <i r="1">
      <x v="11800"/>
      <x v="46"/>
    </i>
    <i r="1">
      <x v="11801"/>
      <x v="46"/>
    </i>
    <i r="1">
      <x v="11802"/>
      <x v="46"/>
    </i>
    <i r="2">
      <x v="48"/>
    </i>
    <i r="1">
      <x v="11803"/>
      <x v="5"/>
    </i>
    <i r="1">
      <x v="11804"/>
      <x v="44"/>
    </i>
    <i r="1">
      <x v="11805"/>
      <x v="44"/>
    </i>
    <i r="1">
      <x v="11806"/>
      <x v="44"/>
    </i>
    <i r="1">
      <x v="11807"/>
      <x v="41"/>
    </i>
    <i r="1">
      <x v="11809"/>
      <x v="46"/>
    </i>
    <i r="1">
      <x v="11810"/>
      <x v="46"/>
    </i>
    <i r="1">
      <x v="11811"/>
      <x v="46"/>
    </i>
    <i r="1">
      <x v="11813"/>
      <x v="42"/>
    </i>
    <i r="1">
      <x v="11814"/>
      <x v="42"/>
    </i>
    <i r="1">
      <x v="11815"/>
      <x v="42"/>
    </i>
    <i r="1">
      <x v="11816"/>
      <x v="42"/>
    </i>
    <i r="1">
      <x v="11817"/>
      <x v="46"/>
    </i>
    <i r="2">
      <x v="48"/>
    </i>
    <i r="1">
      <x v="11818"/>
      <x v="46"/>
    </i>
    <i r="1">
      <x v="11819"/>
      <x v="48"/>
    </i>
    <i r="1">
      <x v="11820"/>
      <x v="44"/>
    </i>
    <i r="2">
      <x v="46"/>
    </i>
    <i r="1">
      <x v="11825"/>
      <x v="46"/>
    </i>
    <i r="2">
      <x v="48"/>
    </i>
    <i r="1">
      <x v="11827"/>
      <x v="48"/>
    </i>
    <i r="1">
      <x v="11828"/>
      <x v="46"/>
    </i>
    <i r="1">
      <x v="11829"/>
      <x v="44"/>
    </i>
    <i r="1">
      <x v="11830"/>
      <x v="28"/>
    </i>
    <i r="1">
      <x v="11831"/>
      <x v="41"/>
    </i>
    <i r="1">
      <x v="11832"/>
      <x v="41"/>
    </i>
    <i r="2">
      <x v="44"/>
    </i>
    <i r="1">
      <x v="11837"/>
      <x v="46"/>
    </i>
    <i r="1">
      <x v="11838"/>
      <x v="48"/>
    </i>
    <i r="1">
      <x v="11839"/>
      <x v="34"/>
    </i>
    <i r="1">
      <x v="11840"/>
      <x v="28"/>
    </i>
    <i r="1">
      <x v="11841"/>
      <x v="46"/>
    </i>
    <i r="1">
      <x v="11842"/>
      <x v="46"/>
    </i>
    <i r="1">
      <x v="11843"/>
      <x v="41"/>
    </i>
    <i r="1">
      <x v="11844"/>
      <x v="41"/>
    </i>
    <i r="1">
      <x v="11845"/>
      <x v="28"/>
    </i>
    <i r="1">
      <x v="11846"/>
      <x v="41"/>
    </i>
    <i r="1">
      <x v="11847"/>
      <x v="19"/>
    </i>
    <i r="2">
      <x v="42"/>
    </i>
    <i r="2">
      <x v="46"/>
    </i>
    <i r="2">
      <x v="48"/>
    </i>
    <i r="1">
      <x v="11849"/>
      <x v="48"/>
    </i>
    <i r="1">
      <x v="11850"/>
      <x v="41"/>
    </i>
    <i r="1">
      <x v="11851"/>
      <x v="42"/>
    </i>
    <i r="1">
      <x v="11852"/>
      <x v="48"/>
    </i>
    <i r="1">
      <x v="11853"/>
      <x v="46"/>
    </i>
    <i r="1">
      <x v="11854"/>
      <x v="46"/>
    </i>
    <i r="1">
      <x v="11855"/>
      <x v="46"/>
    </i>
    <i r="1">
      <x v="11856"/>
      <x v="34"/>
    </i>
    <i r="1">
      <x v="11857"/>
      <x v="46"/>
    </i>
    <i r="1">
      <x v="11858"/>
      <x v="44"/>
    </i>
    <i r="1">
      <x v="11859"/>
      <x v="19"/>
    </i>
    <i r="2">
      <x v="42"/>
    </i>
    <i r="2">
      <x v="46"/>
    </i>
    <i r="1">
      <x v="11860"/>
      <x v="44"/>
    </i>
    <i r="2">
      <x v="46"/>
    </i>
    <i r="1">
      <x v="11861"/>
      <x v="44"/>
    </i>
    <i r="2">
      <x v="46"/>
    </i>
    <i r="2">
      <x v="48"/>
    </i>
    <i r="1">
      <x v="11862"/>
      <x v="41"/>
    </i>
    <i r="1">
      <x v="11863"/>
      <x v="48"/>
    </i>
    <i r="1">
      <x v="11864"/>
      <x v="44"/>
    </i>
    <i r="1">
      <x v="11869"/>
      <x v="46"/>
    </i>
    <i r="1">
      <x v="11872"/>
      <x v="42"/>
    </i>
    <i r="1">
      <x v="11873"/>
      <x v="41"/>
    </i>
    <i r="1">
      <x v="11876"/>
      <x v="44"/>
    </i>
    <i r="1">
      <x v="11878"/>
      <x v="41"/>
    </i>
    <i r="1">
      <x v="11881"/>
      <x v="41"/>
    </i>
    <i r="1">
      <x v="11885"/>
      <x v="44"/>
    </i>
    <i r="1">
      <x v="11886"/>
      <x v="48"/>
    </i>
    <i r="1">
      <x v="11887"/>
      <x v="19"/>
    </i>
    <i r="2">
      <x v="44"/>
    </i>
    <i r="2">
      <x v="48"/>
    </i>
    <i r="1">
      <x v="11888"/>
      <x v="42"/>
    </i>
    <i r="1">
      <x v="11889"/>
      <x v="46"/>
    </i>
    <i r="1">
      <x v="11890"/>
      <x v="48"/>
    </i>
    <i r="1">
      <x v="11891"/>
      <x v="41"/>
    </i>
    <i r="2">
      <x v="48"/>
    </i>
    <i r="1">
      <x v="11892"/>
      <x v="42"/>
    </i>
    <i r="1">
      <x v="11894"/>
      <x v="28"/>
    </i>
    <i r="2">
      <x v="42"/>
    </i>
    <i r="2">
      <x v="48"/>
    </i>
    <i r="1">
      <x v="11895"/>
      <x v="46"/>
    </i>
    <i r="1">
      <x v="11896"/>
      <x v="41"/>
    </i>
    <i r="1">
      <x v="11897"/>
      <x v="48"/>
    </i>
    <i r="1">
      <x v="11898"/>
      <x v="46"/>
    </i>
    <i r="1">
      <x v="11899"/>
      <x v="44"/>
    </i>
    <i r="1">
      <x v="11900"/>
      <x v="44"/>
    </i>
    <i r="1">
      <x v="11901"/>
      <x v="44"/>
    </i>
    <i r="1">
      <x v="11902"/>
      <x v="41"/>
    </i>
    <i r="2">
      <x v="46"/>
    </i>
    <i r="2">
      <x v="48"/>
    </i>
    <i r="1">
      <x v="11904"/>
      <x v="48"/>
    </i>
    <i r="1">
      <x v="11907"/>
      <x v="44"/>
    </i>
    <i r="1">
      <x v="11908"/>
      <x v="44"/>
    </i>
    <i r="2">
      <x v="48"/>
    </i>
    <i r="1">
      <x v="11911"/>
      <x v="44"/>
    </i>
    <i r="1">
      <x v="11912"/>
      <x v="44"/>
    </i>
    <i r="1">
      <x v="11913"/>
      <x v="44"/>
    </i>
    <i r="1">
      <x v="11914"/>
      <x v="48"/>
    </i>
    <i r="1">
      <x v="11916"/>
      <x v="41"/>
    </i>
    <i r="1">
      <x v="11917"/>
      <x v="28"/>
    </i>
    <i r="2">
      <x v="34"/>
    </i>
    <i r="2">
      <x v="48"/>
    </i>
    <i r="1">
      <x v="11918"/>
      <x v="41"/>
    </i>
    <i r="1">
      <x v="11919"/>
      <x v="42"/>
    </i>
    <i r="1">
      <x v="11921"/>
      <x v="48"/>
    </i>
    <i r="1">
      <x v="11922"/>
      <x v="41"/>
    </i>
    <i r="2">
      <x v="44"/>
    </i>
    <i r="2">
      <x v="48"/>
    </i>
    <i r="1">
      <x v="11923"/>
      <x v="42"/>
    </i>
    <i r="1">
      <x v="11924"/>
      <x v="46"/>
    </i>
    <i r="2">
      <x v="48"/>
    </i>
    <i r="1">
      <x v="11925"/>
      <x v="46"/>
    </i>
    <i r="1">
      <x v="11927"/>
      <x v="19"/>
    </i>
    <i r="2">
      <x v="46"/>
    </i>
    <i r="1">
      <x v="11939"/>
      <x v="46"/>
    </i>
    <i r="2">
      <x v="48"/>
    </i>
    <i r="1">
      <x v="11940"/>
      <x v="48"/>
    </i>
    <i r="1">
      <x v="11941"/>
      <x v="41"/>
    </i>
    <i r="1">
      <x v="11942"/>
      <x v="41"/>
    </i>
    <i r="1">
      <x v="11943"/>
      <x v="41"/>
    </i>
    <i r="1">
      <x v="11944"/>
      <x v="41"/>
    </i>
    <i r="1">
      <x v="11945"/>
      <x v="41"/>
    </i>
    <i r="1">
      <x v="11946"/>
      <x v="41"/>
    </i>
    <i r="1">
      <x v="11947"/>
      <x v="41"/>
    </i>
    <i r="1">
      <x v="11948"/>
      <x v="41"/>
    </i>
    <i r="1">
      <x v="11949"/>
      <x v="41"/>
    </i>
    <i r="1">
      <x v="11950"/>
      <x v="46"/>
    </i>
    <i r="1">
      <x v="11951"/>
      <x v="41"/>
    </i>
    <i r="1">
      <x v="11952"/>
      <x v="48"/>
    </i>
    <i r="1">
      <x v="11953"/>
      <x v="46"/>
    </i>
    <i r="1">
      <x v="11954"/>
      <x v="48"/>
    </i>
    <i r="1">
      <x v="11955"/>
      <x v="46"/>
    </i>
    <i r="1">
      <x v="11958"/>
      <x v="41"/>
    </i>
    <i r="1">
      <x v="11960"/>
      <x v="41"/>
    </i>
    <i r="1">
      <x v="11961"/>
      <x v="41"/>
    </i>
    <i r="1">
      <x v="11962"/>
      <x v="41"/>
    </i>
    <i r="1">
      <x v="11970"/>
      <x v="46"/>
    </i>
    <i r="1">
      <x v="11972"/>
      <x v="48"/>
    </i>
    <i r="1">
      <x v="11978"/>
      <x v="48"/>
    </i>
    <i r="1">
      <x v="11979"/>
      <x v="46"/>
    </i>
    <i r="2">
      <x v="48"/>
    </i>
    <i r="1">
      <x v="11982"/>
      <x v="44"/>
    </i>
    <i r="2">
      <x v="46"/>
    </i>
    <i r="2">
      <x v="48"/>
    </i>
    <i r="1">
      <x v="11983"/>
      <x v="44"/>
    </i>
    <i r="2">
      <x v="48"/>
    </i>
    <i r="1">
      <x v="11984"/>
      <x v="28"/>
    </i>
    <i r="1">
      <x v="11988"/>
      <x v="48"/>
    </i>
    <i r="1">
      <x v="11990"/>
      <x v="46"/>
    </i>
    <i r="1">
      <x v="11997"/>
      <x v="42"/>
    </i>
    <i r="1">
      <x v="11998"/>
      <x v="48"/>
    </i>
    <i r="1">
      <x v="11999"/>
      <x v="19"/>
    </i>
    <i r="2">
      <x v="41"/>
    </i>
    <i r="2">
      <x v="48"/>
    </i>
    <i r="1">
      <x v="12000"/>
      <x v="48"/>
    </i>
    <i r="1">
      <x v="12001"/>
      <x v="46"/>
    </i>
    <i r="2">
      <x v="48"/>
    </i>
    <i r="1">
      <x v="12002"/>
      <x v="46"/>
    </i>
    <i r="1">
      <x v="12004"/>
      <x v="42"/>
    </i>
    <i r="2">
      <x v="44"/>
    </i>
    <i r="2">
      <x v="48"/>
    </i>
    <i r="1">
      <x v="12006"/>
      <x v="28"/>
    </i>
    <i r="1">
      <x v="12007"/>
      <x v="46"/>
    </i>
    <i r="1">
      <x v="12008"/>
      <x v="42"/>
    </i>
    <i r="1">
      <x v="12010"/>
      <x v="41"/>
    </i>
    <i r="1">
      <x v="12012"/>
      <x v="28"/>
    </i>
    <i r="1">
      <x v="12013"/>
      <x v="28"/>
    </i>
    <i r="1">
      <x v="12016"/>
      <x v="44"/>
    </i>
    <i r="1">
      <x v="12017"/>
      <x v="46"/>
    </i>
    <i r="1">
      <x v="12018"/>
      <x v="44"/>
    </i>
    <i r="1">
      <x v="12019"/>
      <x v="42"/>
    </i>
    <i r="1">
      <x v="12020"/>
      <x v="42"/>
    </i>
    <i r="2">
      <x v="48"/>
    </i>
    <i r="1">
      <x v="12021"/>
      <x v="28"/>
    </i>
    <i r="1">
      <x v="12022"/>
      <x v="28"/>
    </i>
    <i r="1">
      <x v="12023"/>
      <x v="44"/>
    </i>
    <i r="1">
      <x v="12024"/>
      <x v="44"/>
    </i>
    <i r="1">
      <x v="12027"/>
      <x v="41"/>
    </i>
    <i r="1">
      <x v="12028"/>
      <x v="41"/>
    </i>
    <i r="1">
      <x v="12029"/>
      <x v="41"/>
    </i>
    <i r="1">
      <x v="12030"/>
      <x v="41"/>
    </i>
    <i r="1">
      <x v="12031"/>
      <x v="42"/>
    </i>
    <i r="1">
      <x v="12032"/>
      <x v="28"/>
    </i>
    <i r="2">
      <x v="44"/>
    </i>
    <i r="2">
      <x v="48"/>
    </i>
    <i r="1">
      <x v="12033"/>
      <x v="44"/>
    </i>
    <i r="1">
      <x v="12035"/>
      <x v="46"/>
    </i>
    <i r="1">
      <x v="12036"/>
      <x v="46"/>
    </i>
    <i r="1">
      <x v="12037"/>
      <x v="48"/>
    </i>
    <i r="1">
      <x v="12039"/>
      <x v="28"/>
    </i>
    <i r="1">
      <x v="12043"/>
      <x v="48"/>
    </i>
    <i r="1">
      <x v="12044"/>
      <x v="46"/>
    </i>
    <i r="2">
      <x v="48"/>
    </i>
    <i r="1">
      <x v="12045"/>
      <x v="28"/>
    </i>
    <i r="1">
      <x v="12046"/>
      <x v="44"/>
    </i>
    <i r="1">
      <x v="12047"/>
      <x v="44"/>
    </i>
    <i r="1">
      <x v="12048"/>
      <x v="28"/>
    </i>
    <i r="1">
      <x v="12050"/>
      <x v="19"/>
    </i>
    <i r="2">
      <x v="44"/>
    </i>
    <i r="1">
      <x v="12051"/>
      <x v="13"/>
    </i>
    <i r="1">
      <x v="12052"/>
      <x v="28"/>
    </i>
    <i r="2">
      <x v="42"/>
    </i>
    <i r="2">
      <x v="48"/>
    </i>
    <i r="1">
      <x v="12053"/>
      <x v="41"/>
    </i>
    <i r="1">
      <x v="12054"/>
      <x v="46"/>
    </i>
    <i r="1">
      <x v="12055"/>
      <x v="41"/>
    </i>
    <i r="1">
      <x v="12056"/>
      <x v="46"/>
    </i>
    <i r="1">
      <x v="12057"/>
      <x v="44"/>
    </i>
    <i r="1">
      <x v="12058"/>
      <x v="19"/>
    </i>
    <i r="1">
      <x v="12059"/>
      <x v="48"/>
    </i>
    <i r="1">
      <x v="12060"/>
      <x v="42"/>
    </i>
    <i r="1">
      <x v="12061"/>
      <x v="46"/>
    </i>
    <i r="1">
      <x v="12062"/>
      <x v="48"/>
    </i>
    <i r="1">
      <x v="12063"/>
      <x v="42"/>
    </i>
    <i r="1">
      <x v="12064"/>
      <x v="34"/>
    </i>
    <i r="1">
      <x v="12065"/>
      <x v="34"/>
    </i>
    <i r="2">
      <x v="44"/>
    </i>
    <i r="2">
      <x v="48"/>
    </i>
    <i r="1">
      <x v="12066"/>
      <x v="48"/>
    </i>
    <i r="1">
      <x v="12067"/>
      <x v="28"/>
    </i>
    <i r="1">
      <x v="12068"/>
      <x v="46"/>
    </i>
    <i r="1">
      <x v="12069"/>
      <x v="46"/>
    </i>
    <i r="1">
      <x v="12070"/>
      <x v="46"/>
    </i>
    <i r="1">
      <x v="12071"/>
      <x v="48"/>
    </i>
    <i r="1">
      <x v="12072"/>
      <x v="48"/>
    </i>
    <i r="1">
      <x v="12073"/>
      <x v="48"/>
    </i>
    <i r="1">
      <x v="12074"/>
      <x v="42"/>
    </i>
    <i r="1">
      <x v="12075"/>
      <x v="44"/>
    </i>
    <i r="1">
      <x v="12076"/>
      <x v="46"/>
    </i>
    <i r="1">
      <x v="12081"/>
      <x v="19"/>
    </i>
    <i r="1">
      <x v="12082"/>
      <x v="48"/>
    </i>
    <i r="1">
      <x v="12090"/>
      <x v="44"/>
    </i>
    <i r="2">
      <x v="46"/>
    </i>
    <i r="1">
      <x v="12091"/>
      <x v="48"/>
    </i>
    <i r="1">
      <x v="12092"/>
      <x v="44"/>
    </i>
    <i r="1">
      <x v="12093"/>
      <x v="44"/>
    </i>
    <i r="1">
      <x v="12094"/>
      <x v="13"/>
    </i>
    <i r="2">
      <x v="42"/>
    </i>
    <i r="2">
      <x v="44"/>
    </i>
    <i r="1">
      <x v="12095"/>
      <x v="48"/>
    </i>
    <i r="1">
      <x v="12096"/>
      <x v="48"/>
    </i>
    <i r="1">
      <x v="12097"/>
      <x v="44"/>
    </i>
    <i r="1">
      <x v="12099"/>
      <x v="19"/>
    </i>
    <i r="1">
      <x v="12100"/>
      <x v="48"/>
    </i>
    <i r="1">
      <x v="12101"/>
      <x v="48"/>
    </i>
    <i r="1">
      <x v="12102"/>
      <x v="44"/>
    </i>
    <i r="1">
      <x v="12103"/>
      <x v="42"/>
    </i>
    <i r="1">
      <x v="12104"/>
      <x v="48"/>
    </i>
    <i r="1">
      <x v="12105"/>
      <x v="46"/>
    </i>
    <i r="1">
      <x v="12106"/>
      <x v="46"/>
    </i>
    <i r="2">
      <x v="48"/>
    </i>
    <i r="1">
      <x v="12107"/>
      <x v="28"/>
    </i>
    <i r="2">
      <x v="42"/>
    </i>
    <i r="1">
      <x v="12108"/>
      <x v="46"/>
    </i>
    <i r="1">
      <x v="12109"/>
      <x v="41"/>
    </i>
    <i r="2">
      <x v="42"/>
    </i>
    <i r="1">
      <x v="12110"/>
      <x v="48"/>
    </i>
    <i r="1">
      <x v="12115"/>
      <x v="48"/>
    </i>
    <i r="1">
      <x v="12116"/>
      <x v="13"/>
    </i>
    <i r="1">
      <x v="12117"/>
      <x v="42"/>
    </i>
    <i r="1">
      <x v="12127"/>
      <x v="48"/>
    </i>
    <i r="1">
      <x v="12128"/>
      <x v="42"/>
    </i>
    <i r="2">
      <x v="46"/>
    </i>
    <i r="2">
      <x v="48"/>
    </i>
    <i r="1">
      <x v="12129"/>
      <x v="42"/>
    </i>
    <i r="1">
      <x v="12130"/>
      <x v="42"/>
    </i>
    <i r="1">
      <x v="12132"/>
      <x v="48"/>
    </i>
    <i r="1">
      <x v="12133"/>
      <x v="48"/>
    </i>
    <i r="1">
      <x v="12134"/>
      <x v="28"/>
    </i>
    <i r="1">
      <x v="12135"/>
      <x v="44"/>
    </i>
    <i r="1">
      <x v="12136"/>
      <x v="48"/>
    </i>
    <i r="1">
      <x v="12137"/>
      <x v="42"/>
    </i>
    <i r="2">
      <x v="44"/>
    </i>
    <i r="1">
      <x v="12138"/>
      <x v="34"/>
    </i>
    <i r="1">
      <x v="12139"/>
      <x v="7"/>
    </i>
    <i r="2">
      <x v="41"/>
    </i>
    <i r="1">
      <x v="12141"/>
      <x v="48"/>
    </i>
    <i r="1">
      <x v="12143"/>
      <x v="34"/>
    </i>
    <i r="1">
      <x v="12144"/>
      <x v="34"/>
    </i>
    <i r="1">
      <x v="12145"/>
      <x v="41"/>
    </i>
    <i r="1">
      <x v="12146"/>
      <x v="34"/>
    </i>
    <i r="1">
      <x v="12147"/>
      <x v="46"/>
    </i>
    <i r="1">
      <x v="12150"/>
      <x v="44"/>
    </i>
    <i r="2">
      <x v="46"/>
    </i>
    <i r="1">
      <x v="12156"/>
      <x v="48"/>
    </i>
    <i r="1">
      <x v="12163"/>
      <x v="46"/>
    </i>
    <i r="1">
      <x v="12164"/>
      <x v="19"/>
    </i>
    <i r="2">
      <x v="46"/>
    </i>
    <i r="1">
      <x v="12165"/>
      <x v="19"/>
    </i>
    <i r="2">
      <x v="46"/>
    </i>
    <i r="1">
      <x v="12166"/>
      <x v="46"/>
    </i>
    <i r="1">
      <x v="12167"/>
      <x v="46"/>
    </i>
    <i r="1">
      <x v="12168"/>
      <x v="48"/>
    </i>
    <i r="1">
      <x v="12170"/>
      <x v="13"/>
    </i>
    <i r="1">
      <x v="12171"/>
      <x v="41"/>
    </i>
    <i r="1">
      <x v="12173"/>
      <x v="41"/>
    </i>
    <i r="1">
      <x v="12175"/>
      <x v="28"/>
    </i>
    <i r="1">
      <x v="12176"/>
      <x v="48"/>
    </i>
    <i r="1">
      <x v="12177"/>
      <x v="42"/>
    </i>
    <i r="2">
      <x v="44"/>
    </i>
    <i r="2">
      <x v="46"/>
    </i>
    <i r="1">
      <x v="12178"/>
      <x v="42"/>
    </i>
    <i r="1">
      <x v="12179"/>
      <x v="42"/>
    </i>
    <i r="2">
      <x v="46"/>
    </i>
    <i r="1">
      <x v="12180"/>
      <x v="42"/>
    </i>
    <i r="2">
      <x v="44"/>
    </i>
    <i r="2">
      <x v="48"/>
    </i>
    <i r="1">
      <x v="12181"/>
      <x v="42"/>
    </i>
    <i r="2">
      <x v="48"/>
    </i>
    <i r="1">
      <x v="12182"/>
      <x v="48"/>
    </i>
    <i r="1">
      <x v="12183"/>
      <x v="44"/>
    </i>
    <i r="1">
      <x v="12184"/>
      <x v="42"/>
    </i>
    <i r="1">
      <x v="12185"/>
      <x v="28"/>
    </i>
    <i r="2">
      <x v="46"/>
    </i>
    <i r="2">
      <x v="48"/>
    </i>
    <i r="1">
      <x v="12186"/>
      <x v="42"/>
    </i>
    <i r="1">
      <x v="12187"/>
      <x v="48"/>
    </i>
    <i r="1">
      <x v="12188"/>
      <x v="46"/>
    </i>
    <i r="1">
      <x v="12189"/>
      <x v="46"/>
    </i>
    <i r="1">
      <x v="12190"/>
      <x v="44"/>
    </i>
    <i r="1">
      <x v="12191"/>
      <x v="44"/>
    </i>
    <i r="1">
      <x v="12192"/>
      <x v="42"/>
    </i>
    <i r="2">
      <x v="44"/>
    </i>
    <i r="1">
      <x v="12193"/>
      <x v="44"/>
    </i>
    <i r="2">
      <x v="48"/>
    </i>
    <i r="1">
      <x v="12196"/>
      <x v="48"/>
    </i>
    <i r="1">
      <x v="12197"/>
      <x v="19"/>
    </i>
    <i r="2">
      <x v="34"/>
    </i>
    <i r="2">
      <x v="48"/>
    </i>
    <i r="1">
      <x v="12210"/>
      <x v="5"/>
    </i>
    <i r="2">
      <x v="7"/>
    </i>
    <i r="2">
      <x v="19"/>
    </i>
    <i r="2">
      <x v="44"/>
    </i>
    <i r="1">
      <x v="12211"/>
      <x v="28"/>
    </i>
    <i r="2">
      <x v="41"/>
    </i>
    <i r="2">
      <x v="46"/>
    </i>
    <i r="1">
      <x v="12212"/>
      <x v="19"/>
    </i>
    <i r="2">
      <x v="28"/>
    </i>
    <i r="2">
      <x v="41"/>
    </i>
    <i r="2">
      <x v="42"/>
    </i>
    <i r="1">
      <x v="12216"/>
      <x v="41"/>
    </i>
    <i r="1">
      <x v="12217"/>
      <x v="44"/>
    </i>
    <i r="1">
      <x v="12218"/>
      <x v="34"/>
    </i>
    <i r="1">
      <x v="12220"/>
      <x v="19"/>
    </i>
    <i r="2">
      <x v="41"/>
    </i>
    <i r="2">
      <x v="42"/>
    </i>
    <i r="2">
      <x v="44"/>
    </i>
    <i r="2">
      <x v="46"/>
    </i>
    <i r="1">
      <x v="12221"/>
      <x v="28"/>
    </i>
    <i r="1">
      <x v="12222"/>
      <x v="48"/>
    </i>
    <i r="1">
      <x v="12223"/>
      <x v="46"/>
    </i>
    <i r="1">
      <x v="12224"/>
      <x v="19"/>
    </i>
    <i r="1">
      <x v="12225"/>
      <x v="46"/>
    </i>
    <i r="1">
      <x v="12226"/>
      <x v="48"/>
    </i>
    <i r="1">
      <x v="12227"/>
      <x v="46"/>
    </i>
    <i r="1">
      <x v="12228"/>
      <x v="48"/>
    </i>
    <i r="1">
      <x v="12229"/>
      <x v="48"/>
    </i>
    <i r="1">
      <x v="12230"/>
      <x v="28"/>
    </i>
    <i r="2">
      <x v="46"/>
    </i>
    <i r="1">
      <x v="12232"/>
      <x v="34"/>
    </i>
    <i r="2">
      <x v="44"/>
    </i>
    <i r="1">
      <x v="12233"/>
      <x v="44"/>
    </i>
    <i r="1">
      <x v="12236"/>
      <x v="41"/>
    </i>
    <i r="1">
      <x v="12242"/>
      <x v="34"/>
    </i>
    <i r="2">
      <x v="44"/>
    </i>
    <i r="1">
      <x v="12243"/>
      <x v="46"/>
    </i>
    <i r="1">
      <x v="12244"/>
      <x v="46"/>
    </i>
    <i r="1">
      <x v="12245"/>
      <x v="46"/>
    </i>
    <i r="1">
      <x v="12246"/>
      <x v="34"/>
    </i>
    <i r="1">
      <x v="12247"/>
      <x v="19"/>
    </i>
    <i r="1">
      <x v="12248"/>
      <x v="19"/>
    </i>
    <i r="1">
      <x v="12249"/>
      <x v="19"/>
    </i>
    <i r="1">
      <x v="12250"/>
      <x v="48"/>
    </i>
    <i r="1">
      <x v="12251"/>
      <x v="19"/>
    </i>
    <i r="1">
      <x v="12253"/>
      <x v="44"/>
    </i>
    <i r="1">
      <x v="12255"/>
      <x v="28"/>
    </i>
    <i r="1">
      <x v="12256"/>
      <x v="46"/>
    </i>
    <i r="1">
      <x v="12257"/>
      <x v="46"/>
    </i>
    <i r="1">
      <x v="12261"/>
      <x v="28"/>
    </i>
    <i r="1">
      <x v="12262"/>
      <x v="41"/>
    </i>
    <i r="1">
      <x v="12265"/>
      <x v="41"/>
    </i>
    <i r="1">
      <x v="12266"/>
      <x v="34"/>
    </i>
    <i r="1">
      <x v="12267"/>
      <x v="44"/>
    </i>
    <i r="1">
      <x v="12268"/>
      <x v="46"/>
    </i>
    <i r="1">
      <x v="12269"/>
      <x v="28"/>
    </i>
    <i r="1">
      <x v="12270"/>
      <x v="46"/>
    </i>
    <i r="1">
      <x v="12271"/>
      <x v="42"/>
    </i>
    <i r="1">
      <x v="12272"/>
      <x v="41"/>
    </i>
    <i r="2">
      <x v="46"/>
    </i>
    <i r="1">
      <x v="12273"/>
      <x v="48"/>
    </i>
    <i r="1">
      <x v="12274"/>
      <x v="42"/>
    </i>
    <i r="1">
      <x v="12276"/>
      <x v="46"/>
    </i>
    <i r="1">
      <x v="12278"/>
      <x v="34"/>
    </i>
    <i r="2">
      <x v="44"/>
    </i>
    <i r="1">
      <x v="12279"/>
      <x v="48"/>
    </i>
    <i r="1">
      <x v="12289"/>
      <x v="19"/>
    </i>
    <i r="1">
      <x v="12290"/>
      <x v="48"/>
    </i>
    <i r="1">
      <x v="12291"/>
      <x v="46"/>
    </i>
    <i r="2">
      <x v="48"/>
    </i>
    <i r="1">
      <x v="12292"/>
      <x v="46"/>
    </i>
    <i r="1">
      <x v="12293"/>
      <x v="46"/>
    </i>
    <i r="1">
      <x v="12294"/>
      <x v="46"/>
    </i>
    <i r="1">
      <x v="12295"/>
      <x v="46"/>
    </i>
    <i r="1">
      <x v="12296"/>
      <x v="48"/>
    </i>
    <i r="1">
      <x v="12298"/>
      <x v="41"/>
    </i>
    <i r="1">
      <x v="12299"/>
      <x v="44"/>
    </i>
    <i r="1">
      <x v="12300"/>
      <x v="48"/>
    </i>
    <i r="1">
      <x v="12301"/>
      <x v="46"/>
    </i>
    <i r="1">
      <x v="12302"/>
      <x v="41"/>
    </i>
    <i r="2">
      <x v="44"/>
    </i>
    <i r="2">
      <x v="46"/>
    </i>
    <i r="2">
      <x v="48"/>
    </i>
    <i r="1">
      <x v="12303"/>
      <x v="42"/>
    </i>
    <i r="2">
      <x v="44"/>
    </i>
    <i r="1">
      <x v="12304"/>
      <x v="28"/>
    </i>
    <i r="1">
      <x v="12305"/>
      <x v="44"/>
    </i>
    <i r="1">
      <x v="12306"/>
      <x v="48"/>
    </i>
    <i r="1">
      <x v="12308"/>
      <x v="48"/>
    </i>
    <i r="1">
      <x v="12309"/>
      <x v="48"/>
    </i>
    <i r="1">
      <x v="12310"/>
      <x v="46"/>
    </i>
    <i r="1">
      <x v="12311"/>
      <x v="46"/>
    </i>
    <i r="1">
      <x v="12312"/>
      <x v="48"/>
    </i>
    <i r="1">
      <x v="12313"/>
      <x v="42"/>
    </i>
    <i r="1">
      <x v="12314"/>
      <x v="19"/>
    </i>
    <i r="2">
      <x v="48"/>
    </i>
    <i r="1">
      <x v="12315"/>
      <x v="42"/>
    </i>
    <i r="2">
      <x v="48"/>
    </i>
    <i r="1">
      <x v="12316"/>
      <x v="48"/>
    </i>
    <i r="1">
      <x v="12317"/>
      <x v="28"/>
    </i>
    <i r="1">
      <x v="12318"/>
      <x v="48"/>
    </i>
    <i r="1">
      <x v="12325"/>
      <x v="48"/>
    </i>
    <i r="1">
      <x v="12326"/>
      <x v="48"/>
    </i>
    <i r="1">
      <x v="12327"/>
      <x v="28"/>
    </i>
    <i r="1">
      <x v="12328"/>
      <x v="48"/>
    </i>
    <i r="1">
      <x v="12333"/>
      <x v="19"/>
    </i>
    <i r="1">
      <x v="12334"/>
      <x v="42"/>
    </i>
    <i r="1">
      <x v="12338"/>
      <x v="48"/>
    </i>
    <i r="1">
      <x v="12339"/>
      <x v="42"/>
    </i>
    <i r="1">
      <x v="12340"/>
      <x v="28"/>
    </i>
    <i r="1">
      <x v="12341"/>
      <x v="46"/>
    </i>
    <i r="1">
      <x v="12342"/>
      <x v="46"/>
    </i>
    <i r="1">
      <x v="12343"/>
      <x v="46"/>
    </i>
    <i r="1">
      <x v="12344"/>
      <x v="41"/>
    </i>
    <i r="1">
      <x v="12345"/>
      <x v="46"/>
    </i>
    <i r="1">
      <x v="12346"/>
      <x v="48"/>
    </i>
    <i r="1">
      <x v="12347"/>
      <x v="42"/>
    </i>
    <i r="1">
      <x v="12348"/>
      <x v="42"/>
    </i>
    <i r="2">
      <x v="48"/>
    </i>
    <i r="1">
      <x v="12350"/>
      <x v="46"/>
    </i>
    <i r="1">
      <x v="12351"/>
      <x v="46"/>
    </i>
    <i r="1">
      <x v="12352"/>
      <x v="46"/>
    </i>
    <i r="1">
      <x v="12353"/>
      <x v="41"/>
    </i>
    <i r="1">
      <x v="12354"/>
      <x v="48"/>
    </i>
    <i r="1">
      <x v="12355"/>
      <x v="41"/>
    </i>
    <i r="2">
      <x v="42"/>
    </i>
    <i r="1">
      <x v="12356"/>
      <x v="28"/>
    </i>
    <i r="1">
      <x v="12357"/>
      <x v="48"/>
    </i>
    <i r="1">
      <x v="12358"/>
      <x v="46"/>
    </i>
    <i r="1">
      <x v="12359"/>
      <x v="19"/>
    </i>
    <i r="1">
      <x v="12360"/>
      <x v="48"/>
    </i>
    <i r="1">
      <x v="12361"/>
      <x v="46"/>
    </i>
    <i r="1">
      <x v="12362"/>
      <x v="46"/>
    </i>
    <i r="1">
      <x v="12363"/>
      <x v="46"/>
    </i>
    <i r="1">
      <x v="12365"/>
      <x v="46"/>
    </i>
    <i r="1">
      <x v="12366"/>
      <x v="46"/>
    </i>
    <i r="1">
      <x v="12367"/>
      <x v="42"/>
    </i>
    <i r="1">
      <x v="12368"/>
      <x v="44"/>
    </i>
    <i r="1">
      <x v="12369"/>
      <x v="46"/>
    </i>
    <i r="1">
      <x v="12371"/>
      <x v="34"/>
    </i>
    <i r="2">
      <x v="44"/>
    </i>
    <i r="1">
      <x v="12372"/>
      <x v="42"/>
    </i>
    <i r="2">
      <x v="44"/>
    </i>
    <i r="1">
      <x v="12373"/>
      <x v="44"/>
    </i>
    <i r="2">
      <x v="46"/>
    </i>
    <i r="1">
      <x v="12374"/>
      <x v="28"/>
    </i>
    <i r="2">
      <x v="42"/>
    </i>
    <i r="2">
      <x v="48"/>
    </i>
    <i r="1">
      <x v="12375"/>
      <x v="42"/>
    </i>
    <i r="1">
      <x v="12376"/>
      <x v="48"/>
    </i>
    <i r="1">
      <x v="12377"/>
      <x v="44"/>
    </i>
    <i r="2">
      <x v="48"/>
    </i>
    <i r="1">
      <x v="12378"/>
      <x v="48"/>
    </i>
    <i r="1">
      <x v="12379"/>
      <x v="44"/>
    </i>
    <i r="2">
      <x v="48"/>
    </i>
    <i r="1">
      <x v="12380"/>
      <x v="28"/>
    </i>
    <i r="1">
      <x v="12381"/>
      <x v="41"/>
    </i>
    <i r="1">
      <x v="12382"/>
      <x v="48"/>
    </i>
    <i r="1">
      <x v="12383"/>
      <x v="28"/>
    </i>
    <i r="2">
      <x v="41"/>
    </i>
    <i r="1">
      <x v="12384"/>
      <x v="48"/>
    </i>
    <i r="1">
      <x v="12391"/>
      <x v="34"/>
    </i>
    <i r="2">
      <x v="48"/>
    </i>
    <i r="1">
      <x v="12392"/>
      <x v="42"/>
    </i>
    <i r="1">
      <x v="12393"/>
      <x v="46"/>
    </i>
    <i r="1">
      <x v="12394"/>
      <x v="46"/>
    </i>
    <i r="1">
      <x v="12395"/>
      <x v="44"/>
    </i>
    <i r="1">
      <x v="12396"/>
      <x v="46"/>
    </i>
    <i r="1">
      <x v="12397"/>
      <x v="46"/>
    </i>
    <i r="1">
      <x v="12398"/>
      <x v="46"/>
    </i>
    <i r="1">
      <x v="12400"/>
      <x v="19"/>
    </i>
    <i r="2">
      <x v="46"/>
    </i>
    <i r="1">
      <x v="12401"/>
      <x v="46"/>
    </i>
    <i r="1">
      <x v="12402"/>
      <x v="46"/>
    </i>
    <i r="1">
      <x v="12403"/>
      <x v="48"/>
    </i>
    <i r="1">
      <x v="12404"/>
      <x v="46"/>
    </i>
    <i r="1">
      <x v="12405"/>
      <x v="19"/>
    </i>
    <i r="1">
      <x v="12407"/>
      <x v="46"/>
    </i>
    <i r="1">
      <x v="12408"/>
      <x v="46"/>
    </i>
    <i r="2">
      <x v="48"/>
    </i>
    <i r="1">
      <x v="12409"/>
      <x v="46"/>
    </i>
    <i r="1">
      <x v="12410"/>
      <x v="46"/>
    </i>
    <i r="1">
      <x v="12411"/>
      <x v="46"/>
    </i>
    <i r="1">
      <x v="12419"/>
      <x v="46"/>
    </i>
    <i r="1">
      <x v="12420"/>
      <x v="19"/>
    </i>
    <i r="1">
      <x v="12421"/>
      <x v="46"/>
    </i>
    <i r="1">
      <x v="12422"/>
      <x v="28"/>
    </i>
    <i r="1">
      <x v="12423"/>
      <x v="48"/>
    </i>
    <i r="1">
      <x v="12424"/>
      <x v="44"/>
    </i>
    <i r="1">
      <x v="12425"/>
      <x v="28"/>
    </i>
    <i r="1">
      <x v="12426"/>
      <x v="28"/>
    </i>
    <i r="1">
      <x v="12427"/>
      <x v="42"/>
    </i>
    <i r="2">
      <x v="46"/>
    </i>
    <i r="1">
      <x v="12428"/>
      <x v="19"/>
    </i>
    <i r="2">
      <x v="46"/>
    </i>
    <i r="2">
      <x v="48"/>
    </i>
    <i r="1">
      <x v="12429"/>
      <x v="48"/>
    </i>
    <i r="1">
      <x v="12430"/>
      <x v="48"/>
    </i>
    <i r="1">
      <x v="12431"/>
      <x v="34"/>
    </i>
    <i r="2">
      <x v="48"/>
    </i>
    <i r="1">
      <x v="12432"/>
      <x v="41"/>
    </i>
    <i r="1">
      <x v="12433"/>
      <x v="34"/>
    </i>
    <i r="2">
      <x v="48"/>
    </i>
    <i r="1">
      <x v="12434"/>
      <x v="48"/>
    </i>
    <i r="1">
      <x v="12435"/>
      <x v="48"/>
    </i>
    <i r="1">
      <x v="12436"/>
      <x v="19"/>
    </i>
    <i r="1">
      <x v="12437"/>
      <x v="41"/>
    </i>
    <i r="1">
      <x v="12438"/>
      <x v="46"/>
    </i>
    <i r="1">
      <x v="12439"/>
      <x v="46"/>
    </i>
    <i r="1">
      <x v="12440"/>
      <x v="44"/>
    </i>
    <i r="1">
      <x v="12441"/>
      <x v="28"/>
    </i>
    <i r="1">
      <x v="12443"/>
      <x v="28"/>
    </i>
    <i r="1">
      <x v="12444"/>
      <x v="28"/>
    </i>
    <i r="1">
      <x v="12445"/>
      <x v="28"/>
    </i>
    <i r="1">
      <x v="12446"/>
      <x v="42"/>
    </i>
    <i r="1">
      <x v="12447"/>
      <x v="42"/>
    </i>
    <i r="1">
      <x v="12448"/>
      <x v="44"/>
    </i>
    <i r="1">
      <x v="12449"/>
      <x v="34"/>
    </i>
    <i r="2">
      <x v="44"/>
    </i>
    <i r="1">
      <x v="12450"/>
      <x v="41"/>
    </i>
    <i r="1">
      <x v="12451"/>
      <x v="42"/>
    </i>
    <i r="1">
      <x v="12452"/>
      <x v="42"/>
    </i>
    <i r="1">
      <x v="12453"/>
      <x v="19"/>
    </i>
    <i r="1">
      <x v="12454"/>
      <x v="34"/>
    </i>
    <i r="2">
      <x v="41"/>
    </i>
    <i r="2">
      <x v="44"/>
    </i>
    <i r="2">
      <x v="48"/>
    </i>
    <i r="1">
      <x v="12455"/>
      <x v="13"/>
    </i>
    <i r="1">
      <x v="12456"/>
      <x v="46"/>
    </i>
    <i r="1">
      <x v="12463"/>
      <x v="46"/>
    </i>
    <i r="1">
      <x v="12464"/>
      <x v="41"/>
    </i>
    <i r="2">
      <x v="46"/>
    </i>
    <i r="1">
      <x v="12465"/>
      <x v="46"/>
    </i>
    <i r="1">
      <x v="12466"/>
      <x v="46"/>
    </i>
    <i r="1">
      <x v="12467"/>
      <x v="48"/>
    </i>
    <i r="1">
      <x v="12468"/>
      <x v="48"/>
    </i>
    <i r="1">
      <x v="12469"/>
      <x v="48"/>
    </i>
    <i r="1">
      <x v="12470"/>
      <x v="48"/>
    </i>
    <i r="1">
      <x v="12475"/>
      <x v="48"/>
    </i>
    <i r="1">
      <x v="12476"/>
      <x v="34"/>
    </i>
    <i r="2">
      <x v="46"/>
    </i>
    <i r="2">
      <x v="48"/>
    </i>
    <i r="1">
      <x v="12477"/>
      <x v="48"/>
    </i>
    <i r="1">
      <x v="12489"/>
      <x v="48"/>
    </i>
    <i r="1">
      <x v="12490"/>
      <x v="44"/>
    </i>
    <i r="1">
      <x v="12493"/>
      <x v="42"/>
    </i>
    <i r="1">
      <x v="12494"/>
      <x v="46"/>
    </i>
    <i r="2">
      <x v="48"/>
    </i>
    <i r="1">
      <x v="12495"/>
      <x v="42"/>
    </i>
    <i r="1">
      <x v="12496"/>
      <x v="44"/>
    </i>
    <i r="2">
      <x v="46"/>
    </i>
    <i r="1">
      <x v="12497"/>
      <x v="48"/>
    </i>
    <i r="1">
      <x v="12498"/>
      <x v="42"/>
    </i>
    <i r="1">
      <x v="12499"/>
      <x v="46"/>
    </i>
    <i r="1">
      <x v="12501"/>
      <x v="28"/>
    </i>
    <i r="1">
      <x v="12502"/>
      <x v="28"/>
    </i>
    <i r="2">
      <x v="44"/>
    </i>
    <i r="1">
      <x v="12503"/>
      <x v="13"/>
    </i>
    <i r="2">
      <x v="28"/>
    </i>
    <i r="1">
      <x v="12504"/>
      <x v="42"/>
    </i>
    <i r="2">
      <x v="48"/>
    </i>
    <i r="1">
      <x v="12506"/>
      <x v="42"/>
    </i>
    <i r="2">
      <x v="46"/>
    </i>
    <i r="2">
      <x v="48"/>
    </i>
    <i r="1">
      <x v="12521"/>
      <x v="46"/>
    </i>
    <i r="1">
      <x v="12522"/>
      <x v="48"/>
    </i>
    <i r="1">
      <x v="12523"/>
      <x v="46"/>
    </i>
    <i r="1">
      <x v="12524"/>
      <x v="28"/>
    </i>
    <i r="1">
      <x v="12525"/>
      <x v="46"/>
    </i>
    <i r="1">
      <x v="12526"/>
      <x v="28"/>
    </i>
    <i r="1">
      <x v="12527"/>
      <x v="46"/>
    </i>
    <i r="1">
      <x v="12528"/>
      <x v="48"/>
    </i>
    <i r="1">
      <x v="12529"/>
      <x v="28"/>
    </i>
    <i r="1">
      <x v="12530"/>
      <x v="28"/>
    </i>
    <i r="1">
      <x v="12531"/>
      <x v="34"/>
    </i>
    <i r="1">
      <x v="12532"/>
      <x v="34"/>
    </i>
    <i r="1">
      <x v="12533"/>
      <x v="34"/>
    </i>
    <i r="1">
      <x v="12534"/>
      <x v="46"/>
    </i>
    <i r="2">
      <x v="48"/>
    </i>
    <i r="1">
      <x v="12536"/>
      <x v="19"/>
    </i>
    <i r="1">
      <x v="12537"/>
      <x v="34"/>
    </i>
    <i r="2">
      <x v="48"/>
    </i>
    <i r="1">
      <x v="12538"/>
      <x v="48"/>
    </i>
    <i r="1">
      <x v="12539"/>
      <x v="48"/>
    </i>
    <i r="1">
      <x v="12540"/>
      <x v="48"/>
    </i>
    <i r="1">
      <x v="12541"/>
      <x v="48"/>
    </i>
    <i r="1">
      <x v="12542"/>
      <x v="48"/>
    </i>
    <i r="1">
      <x v="12543"/>
      <x v="48"/>
    </i>
    <i r="1">
      <x v="12544"/>
      <x v="48"/>
    </i>
    <i r="1">
      <x v="12550"/>
      <x v="28"/>
    </i>
    <i r="1">
      <x v="12551"/>
      <x v="46"/>
    </i>
    <i r="1">
      <x v="12553"/>
      <x v="34"/>
    </i>
    <i r="1">
      <x v="12554"/>
      <x v="46"/>
    </i>
    <i r="1">
      <x v="12556"/>
      <x v="42"/>
    </i>
    <i r="2">
      <x v="48"/>
    </i>
    <i r="1">
      <x v="12557"/>
      <x v="46"/>
    </i>
    <i r="1">
      <x v="12558"/>
      <x v="46"/>
    </i>
    <i r="1">
      <x v="12559"/>
      <x v="34"/>
    </i>
    <i r="1">
      <x v="12562"/>
      <x v="48"/>
    </i>
    <i r="1">
      <x v="12563"/>
      <x v="48"/>
    </i>
    <i r="1">
      <x v="12564"/>
      <x v="48"/>
    </i>
    <i r="1">
      <x v="12565"/>
      <x v="46"/>
    </i>
    <i r="2">
      <x v="48"/>
    </i>
    <i r="1">
      <x v="12566"/>
      <x v="48"/>
    </i>
    <i r="1">
      <x v="12567"/>
      <x v="44"/>
    </i>
    <i r="2">
      <x v="46"/>
    </i>
    <i r="1">
      <x v="12568"/>
      <x v="48"/>
    </i>
    <i r="1">
      <x v="12569"/>
      <x v="48"/>
    </i>
    <i r="1">
      <x v="12570"/>
      <x v="7"/>
    </i>
    <i r="1">
      <x v="12571"/>
      <x v="28"/>
    </i>
    <i r="1">
      <x v="12572"/>
      <x v="48"/>
    </i>
    <i r="1">
      <x v="12573"/>
      <x v="28"/>
    </i>
    <i r="2">
      <x v="46"/>
    </i>
    <i r="1">
      <x v="12574"/>
      <x v="42"/>
    </i>
    <i r="1">
      <x v="12575"/>
      <x v="48"/>
    </i>
    <i r="1">
      <x v="12576"/>
      <x v="44"/>
    </i>
    <i r="1">
      <x v="12577"/>
      <x v="48"/>
    </i>
    <i r="1">
      <x v="12578"/>
      <x v="19"/>
    </i>
    <i r="1">
      <x v="12579"/>
      <x v="19"/>
    </i>
    <i r="1">
      <x v="12580"/>
      <x v="19"/>
    </i>
    <i r="1">
      <x v="12581"/>
      <x v="19"/>
    </i>
    <i r="1">
      <x v="12582"/>
      <x v="42"/>
    </i>
    <i r="1">
      <x v="12583"/>
      <x v="7"/>
    </i>
    <i r="2">
      <x v="46"/>
    </i>
    <i r="1">
      <x v="12584"/>
      <x v="28"/>
    </i>
    <i r="1">
      <x v="12585"/>
      <x v="48"/>
    </i>
    <i r="1">
      <x v="12586"/>
      <x v="42"/>
    </i>
    <i r="2">
      <x v="48"/>
    </i>
    <i r="1">
      <x v="12587"/>
      <x v="42"/>
    </i>
    <i r="2">
      <x v="48"/>
    </i>
    <i r="1">
      <x v="12588"/>
      <x v="42"/>
    </i>
    <i r="1">
      <x v="12589"/>
      <x v="28"/>
    </i>
    <i r="2">
      <x v="42"/>
    </i>
    <i r="1">
      <x v="12590"/>
      <x v="28"/>
    </i>
    <i r="2">
      <x v="46"/>
    </i>
    <i r="2">
      <x v="48"/>
    </i>
    <i r="1">
      <x v="12597"/>
      <x v="48"/>
    </i>
    <i r="1">
      <x v="12599"/>
      <x v="28"/>
    </i>
    <i r="1">
      <x v="12608"/>
      <x v="19"/>
    </i>
    <i r="1">
      <x v="12609"/>
      <x v="34"/>
    </i>
    <i r="1">
      <x v="12610"/>
      <x v="7"/>
    </i>
    <i r="2">
      <x v="34"/>
    </i>
    <i r="1">
      <x v="12612"/>
      <x v="19"/>
    </i>
    <i r="2">
      <x v="48"/>
    </i>
    <i r="1">
      <x v="12613"/>
      <x v="19"/>
    </i>
    <i r="2">
      <x v="42"/>
    </i>
    <i r="2">
      <x v="48"/>
    </i>
    <i r="1">
      <x v="12614"/>
      <x v="42"/>
    </i>
    <i r="2">
      <x v="48"/>
    </i>
    <i r="1">
      <x v="12615"/>
      <x v="48"/>
    </i>
    <i r="1">
      <x v="12616"/>
      <x v="42"/>
    </i>
    <i r="2">
      <x v="48"/>
    </i>
    <i r="1">
      <x v="12617"/>
      <x v="19"/>
    </i>
    <i r="2">
      <x v="42"/>
    </i>
    <i r="2">
      <x v="48"/>
    </i>
    <i r="1">
      <x v="12618"/>
      <x v="42"/>
    </i>
    <i r="2">
      <x v="48"/>
    </i>
    <i r="1">
      <x v="12624"/>
      <x v="28"/>
    </i>
    <i r="1">
      <x v="12627"/>
      <x v="19"/>
    </i>
    <i r="2">
      <x v="48"/>
    </i>
    <i r="1">
      <x v="12629"/>
      <x v="28"/>
    </i>
    <i r="1">
      <x v="12641"/>
      <x v="44"/>
    </i>
    <i r="1">
      <x v="12643"/>
      <x v="42"/>
    </i>
    <i r="1">
      <x v="12646"/>
      <x v="28"/>
    </i>
    <i r="1">
      <x v="12647"/>
      <x v="44"/>
    </i>
    <i r="1">
      <x v="12649"/>
      <x v="48"/>
    </i>
    <i r="1">
      <x v="12650"/>
      <x v="28"/>
    </i>
    <i r="2">
      <x v="48"/>
    </i>
    <i r="1">
      <x v="12651"/>
      <x v="28"/>
    </i>
    <i r="2">
      <x v="48"/>
    </i>
    <i r="1">
      <x v="12653"/>
      <x v="48"/>
    </i>
    <i r="1">
      <x v="12654"/>
      <x v="48"/>
    </i>
    <i r="1">
      <x v="12655"/>
      <x v="28"/>
    </i>
    <i r="2">
      <x v="48"/>
    </i>
    <i r="1">
      <x v="12656"/>
      <x v="48"/>
    </i>
    <i r="1">
      <x v="12658"/>
      <x v="48"/>
    </i>
    <i r="1">
      <x v="12660"/>
      <x v="48"/>
    </i>
    <i r="1">
      <x v="12661"/>
      <x v="19"/>
    </i>
    <i r="1">
      <x v="12662"/>
      <x v="46"/>
    </i>
    <i r="1">
      <x v="12663"/>
      <x v="28"/>
    </i>
    <i r="1">
      <x v="12664"/>
      <x v="7"/>
    </i>
    <i r="2">
      <x v="34"/>
    </i>
    <i r="1">
      <x v="12665"/>
      <x v="48"/>
    </i>
    <i r="1">
      <x v="12666"/>
      <x v="46"/>
    </i>
    <i r="1">
      <x v="12667"/>
      <x v="42"/>
    </i>
    <i r="1">
      <x v="12668"/>
      <x v="42"/>
    </i>
    <i r="2">
      <x v="46"/>
    </i>
    <i r="1">
      <x v="12669"/>
      <x v="28"/>
    </i>
    <i r="1">
      <x v="12670"/>
      <x v="46"/>
    </i>
    <i r="1">
      <x v="12671"/>
      <x v="28"/>
    </i>
    <i r="1">
      <x v="12672"/>
      <x v="19"/>
    </i>
    <i r="2">
      <x v="44"/>
    </i>
    <i r="1">
      <x v="12673"/>
      <x v="19"/>
    </i>
    <i r="1">
      <x v="12674"/>
      <x v="34"/>
    </i>
    <i r="1">
      <x v="12675"/>
      <x v="44"/>
    </i>
    <i r="1">
      <x v="12679"/>
      <x v="48"/>
    </i>
    <i r="1">
      <x v="12687"/>
      <x v="48"/>
    </i>
    <i r="1">
      <x v="12688"/>
      <x v="19"/>
    </i>
    <i r="1">
      <x v="12690"/>
      <x v="48"/>
    </i>
    <i r="1">
      <x v="12691"/>
      <x v="48"/>
    </i>
    <i r="1">
      <x v="12692"/>
      <x v="19"/>
    </i>
    <i r="1">
      <x v="12693"/>
      <x v="44"/>
    </i>
    <i r="1">
      <x v="12703"/>
      <x v="34"/>
    </i>
    <i r="1">
      <x v="12704"/>
      <x v="48"/>
    </i>
    <i r="1">
      <x v="12705"/>
      <x v="19"/>
    </i>
    <i r="1">
      <x v="12706"/>
      <x v="41"/>
    </i>
    <i r="1">
      <x v="12707"/>
      <x v="48"/>
    </i>
    <i r="1">
      <x v="12709"/>
      <x v="13"/>
    </i>
    <i r="1">
      <x v="12710"/>
      <x v="48"/>
    </i>
    <i r="1">
      <x v="12711"/>
      <x v="48"/>
    </i>
    <i r="1">
      <x v="12712"/>
      <x v="44"/>
    </i>
    <i r="1">
      <x v="12713"/>
      <x v="46"/>
    </i>
    <i r="1">
      <x v="12714"/>
      <x v="19"/>
    </i>
    <i r="2">
      <x v="46"/>
    </i>
    <i r="1">
      <x v="12715"/>
      <x v="19"/>
    </i>
    <i r="2">
      <x v="46"/>
    </i>
    <i r="1">
      <x v="12716"/>
      <x v="41"/>
    </i>
    <i r="1">
      <x v="12717"/>
      <x v="48"/>
    </i>
    <i r="1">
      <x v="12718"/>
      <x v="46"/>
    </i>
    <i r="1">
      <x v="12719"/>
      <x v="28"/>
    </i>
    <i r="1">
      <x v="12722"/>
      <x v="46"/>
    </i>
    <i r="2">
      <x v="48"/>
    </i>
    <i r="1">
      <x v="12723"/>
      <x v="48"/>
    </i>
    <i r="1">
      <x v="12724"/>
      <x v="48"/>
    </i>
    <i r="1">
      <x v="12725"/>
      <x v="46"/>
    </i>
    <i r="1">
      <x v="12726"/>
      <x v="48"/>
    </i>
    <i r="1">
      <x v="12727"/>
      <x v="48"/>
    </i>
    <i r="1">
      <x v="12728"/>
      <x v="44"/>
    </i>
    <i r="1">
      <x v="12730"/>
      <x v="41"/>
    </i>
    <i r="1">
      <x v="12731"/>
      <x v="41"/>
    </i>
    <i r="1">
      <x v="12732"/>
      <x v="44"/>
    </i>
    <i r="2">
      <x v="48"/>
    </i>
    <i r="1">
      <x v="12733"/>
      <x v="42"/>
    </i>
    <i r="2">
      <x v="48"/>
    </i>
    <i r="1">
      <x v="12738"/>
      <x v="48"/>
    </i>
    <i r="1">
      <x v="12739"/>
      <x v="44"/>
    </i>
    <i r="1">
      <x v="12741"/>
      <x v="46"/>
    </i>
    <i r="1">
      <x v="12742"/>
      <x v="41"/>
    </i>
    <i r="1">
      <x v="12746"/>
      <x v="42"/>
    </i>
    <i r="1">
      <x v="12748"/>
      <x v="44"/>
    </i>
    <i r="1">
      <x v="12752"/>
      <x v="44"/>
    </i>
    <i r="2">
      <x v="46"/>
    </i>
    <i r="2">
      <x v="48"/>
    </i>
    <i r="1">
      <x v="12753"/>
      <x v="44"/>
    </i>
    <i r="1">
      <x v="12754"/>
      <x v="48"/>
    </i>
    <i r="1">
      <x v="12755"/>
      <x v="42"/>
    </i>
    <i r="1">
      <x v="12756"/>
      <x v="28"/>
    </i>
    <i r="2">
      <x v="44"/>
    </i>
    <i r="1">
      <x v="12757"/>
      <x v="28"/>
    </i>
    <i r="1">
      <x v="12758"/>
      <x v="48"/>
    </i>
    <i r="1">
      <x v="12760"/>
      <x v="44"/>
    </i>
    <i r="1">
      <x v="12761"/>
      <x v="48"/>
    </i>
    <i r="1">
      <x v="12762"/>
      <x v="46"/>
    </i>
    <i r="1">
      <x v="12763"/>
      <x v="46"/>
    </i>
    <i r="1">
      <x v="12764"/>
      <x v="46"/>
    </i>
    <i r="1">
      <x v="12765"/>
      <x v="41"/>
    </i>
    <i r="1">
      <x v="12766"/>
      <x v="42"/>
    </i>
    <i r="1">
      <x v="12767"/>
      <x v="42"/>
    </i>
    <i r="1">
      <x v="12768"/>
      <x v="42"/>
    </i>
    <i r="1">
      <x v="12771"/>
      <x v="48"/>
    </i>
    <i r="1">
      <x v="12772"/>
      <x v="44"/>
    </i>
    <i r="1">
      <x v="12776"/>
      <x v="48"/>
    </i>
    <i r="1">
      <x v="12780"/>
      <x v="28"/>
    </i>
    <i r="1">
      <x v="12781"/>
      <x v="44"/>
    </i>
    <i r="1">
      <x v="12782"/>
      <x v="44"/>
    </i>
    <i r="1">
      <x v="12783"/>
      <x v="42"/>
    </i>
    <i r="1">
      <x v="12784"/>
      <x v="41"/>
    </i>
    <i r="1">
      <x v="12785"/>
      <x v="46"/>
    </i>
    <i r="1">
      <x v="12786"/>
      <x v="46"/>
    </i>
    <i r="1">
      <x v="12787"/>
      <x v="48"/>
    </i>
    <i r="1">
      <x v="12788"/>
      <x v="44"/>
    </i>
    <i r="1">
      <x v="12795"/>
      <x v="44"/>
    </i>
    <i r="1">
      <x v="12796"/>
      <x v="13"/>
    </i>
    <i r="1">
      <x v="12800"/>
      <x v="44"/>
    </i>
    <i r="1">
      <x v="12801"/>
      <x v="41"/>
    </i>
    <i r="1">
      <x v="12802"/>
      <x v="19"/>
    </i>
    <i r="2">
      <x v="48"/>
    </i>
    <i r="1">
      <x v="12803"/>
      <x v="48"/>
    </i>
    <i r="1">
      <x v="12804"/>
      <x v="48"/>
    </i>
    <i r="1">
      <x v="12805"/>
      <x v="41"/>
    </i>
    <i r="1">
      <x v="12806"/>
      <x v="46"/>
    </i>
    <i r="1">
      <x v="12807"/>
      <x v="46"/>
    </i>
    <i r="1">
      <x v="12808"/>
      <x v="28"/>
    </i>
    <i r="1">
      <x v="12809"/>
      <x v="48"/>
    </i>
    <i r="1">
      <x v="12815"/>
      <x v="28"/>
    </i>
    <i r="1">
      <x v="12816"/>
      <x v="28"/>
    </i>
    <i r="1">
      <x v="12817"/>
      <x v="44"/>
    </i>
    <i r="1">
      <x v="12818"/>
      <x v="44"/>
    </i>
    <i r="1">
      <x v="12822"/>
      <x v="46"/>
    </i>
    <i r="1">
      <x v="12829"/>
      <x v="44"/>
    </i>
    <i r="1">
      <x v="12834"/>
      <x v="34"/>
    </i>
    <i r="2">
      <x v="44"/>
    </i>
    <i r="1">
      <x v="12836"/>
      <x v="34"/>
    </i>
    <i r="2">
      <x v="42"/>
    </i>
    <i r="2">
      <x v="44"/>
    </i>
    <i r="1">
      <x v="12837"/>
      <x v="41"/>
    </i>
    <i r="1">
      <x v="12872"/>
      <x v="46"/>
    </i>
    <i r="1">
      <x v="12873"/>
      <x v="48"/>
    </i>
    <i r="1">
      <x v="12874"/>
      <x v="19"/>
    </i>
    <i r="1">
      <x v="12875"/>
      <x v="48"/>
    </i>
    <i r="1">
      <x v="12876"/>
      <x v="28"/>
    </i>
    <i r="2">
      <x v="48"/>
    </i>
    <i r="1">
      <x v="12877"/>
      <x v="48"/>
    </i>
    <i r="1">
      <x v="12878"/>
      <x v="48"/>
    </i>
    <i r="1">
      <x v="12879"/>
      <x v="19"/>
    </i>
    <i r="2">
      <x v="34"/>
    </i>
    <i r="2">
      <x v="48"/>
    </i>
    <i r="1">
      <x v="12880"/>
      <x v="44"/>
    </i>
    <i r="2">
      <x v="48"/>
    </i>
    <i r="1">
      <x v="12881"/>
      <x v="41"/>
    </i>
    <i r="1">
      <x v="12882"/>
      <x v="7"/>
    </i>
    <i r="1">
      <x v="12883"/>
      <x v="46"/>
    </i>
    <i r="1">
      <x v="12884"/>
      <x v="44"/>
    </i>
    <i r="1">
      <x v="12885"/>
      <x v="41"/>
    </i>
    <i r="1">
      <x v="12886"/>
      <x v="28"/>
    </i>
    <i r="2">
      <x v="34"/>
    </i>
    <i r="2">
      <x v="44"/>
    </i>
    <i r="1">
      <x v="12887"/>
      <x v="46"/>
    </i>
    <i r="1">
      <x v="12888"/>
      <x v="42"/>
    </i>
    <i r="1">
      <x v="12889"/>
      <x v="48"/>
    </i>
    <i r="1">
      <x v="12890"/>
      <x v="34"/>
    </i>
    <i r="1">
      <x v="12891"/>
      <x v="34"/>
    </i>
    <i r="1">
      <x v="12892"/>
      <x v="48"/>
    </i>
    <i r="1">
      <x v="12893"/>
      <x v="34"/>
    </i>
    <i r="1">
      <x v="12894"/>
      <x v="34"/>
    </i>
    <i r="1">
      <x v="12895"/>
      <x v="34"/>
    </i>
    <i r="1">
      <x v="12896"/>
      <x v="48"/>
    </i>
    <i r="1">
      <x v="12897"/>
      <x v="34"/>
    </i>
    <i r="1">
      <x v="12898"/>
      <x v="34"/>
    </i>
    <i r="1">
      <x v="12899"/>
      <x v="48"/>
    </i>
    <i r="1">
      <x v="12900"/>
      <x v="48"/>
    </i>
    <i r="1">
      <x v="12901"/>
      <x v="13"/>
    </i>
    <i r="2">
      <x v="28"/>
    </i>
    <i r="2">
      <x v="42"/>
    </i>
    <i r="1">
      <x v="12902"/>
      <x v="44"/>
    </i>
    <i r="1">
      <x v="12903"/>
      <x v="42"/>
    </i>
    <i r="1">
      <x v="12904"/>
      <x v="44"/>
    </i>
    <i r="1">
      <x v="12905"/>
      <x v="46"/>
    </i>
    <i r="1">
      <x v="12906"/>
      <x v="44"/>
    </i>
    <i r="1">
      <x v="12907"/>
      <x v="41"/>
    </i>
    <i r="1">
      <x v="12908"/>
      <x v="48"/>
    </i>
    <i r="1">
      <x v="12909"/>
      <x v="42"/>
    </i>
    <i r="1">
      <x v="12910"/>
      <x v="48"/>
    </i>
    <i r="1">
      <x v="12911"/>
      <x v="44"/>
    </i>
    <i r="1">
      <x v="12912"/>
      <x v="44"/>
    </i>
    <i r="2">
      <x v="46"/>
    </i>
    <i r="1">
      <x v="12913"/>
      <x v="46"/>
    </i>
    <i r="1">
      <x v="12914"/>
      <x v="48"/>
    </i>
    <i r="1">
      <x v="12915"/>
      <x v="46"/>
    </i>
    <i r="1">
      <x v="12916"/>
      <x v="48"/>
    </i>
    <i r="1">
      <x v="12917"/>
      <x v="48"/>
    </i>
    <i r="1">
      <x v="12918"/>
      <x v="46"/>
    </i>
    <i r="1">
      <x v="12919"/>
      <x v="46"/>
    </i>
    <i r="1">
      <x v="12920"/>
      <x v="42"/>
    </i>
    <i r="1">
      <x v="12921"/>
      <x v="19"/>
    </i>
    <i r="1">
      <x v="12922"/>
      <x v="46"/>
    </i>
    <i r="1">
      <x v="12923"/>
      <x v="44"/>
    </i>
    <i r="1">
      <x v="12924"/>
      <x v="46"/>
    </i>
    <i r="1">
      <x v="12925"/>
      <x v="28"/>
    </i>
    <i r="1">
      <x v="12926"/>
      <x v="28"/>
    </i>
    <i r="2">
      <x v="41"/>
    </i>
    <i r="1">
      <x v="12927"/>
      <x v="41"/>
    </i>
    <i r="1">
      <x v="12928"/>
      <x v="44"/>
    </i>
    <i r="2">
      <x v="48"/>
    </i>
    <i r="1">
      <x v="12930"/>
      <x v="44"/>
    </i>
    <i r="1">
      <x v="12931"/>
      <x v="41"/>
    </i>
    <i r="1">
      <x v="12932"/>
      <x v="41"/>
    </i>
    <i r="1">
      <x v="12933"/>
      <x v="46"/>
    </i>
    <i r="1">
      <x v="12934"/>
      <x v="44"/>
    </i>
    <i r="1">
      <x v="12935"/>
      <x v="48"/>
    </i>
    <i r="1">
      <x v="12936"/>
      <x v="42"/>
    </i>
    <i r="1">
      <x v="12937"/>
      <x v="46"/>
    </i>
    <i r="1">
      <x v="12938"/>
      <x v="48"/>
    </i>
    <i r="1">
      <x v="12939"/>
      <x v="19"/>
    </i>
    <i r="1">
      <x v="12940"/>
      <x v="46"/>
    </i>
    <i r="1">
      <x v="12941"/>
      <x v="41"/>
    </i>
    <i r="1">
      <x v="12942"/>
      <x v="34"/>
    </i>
    <i r="2">
      <x v="46"/>
    </i>
    <i r="1">
      <x v="12943"/>
      <x v="19"/>
    </i>
    <i r="1">
      <x v="12944"/>
      <x v="48"/>
    </i>
    <i r="1">
      <x v="12945"/>
      <x v="44"/>
    </i>
    <i r="1">
      <x v="12946"/>
      <x v="28"/>
    </i>
    <i r="1">
      <x v="12947"/>
      <x v="7"/>
    </i>
    <i r="1">
      <x v="12948"/>
      <x v="48"/>
    </i>
    <i r="1">
      <x v="12949"/>
      <x v="44"/>
    </i>
    <i r="1">
      <x v="12950"/>
      <x v="28"/>
    </i>
    <i r="1">
      <x v="12951"/>
      <x v="42"/>
    </i>
    <i r="1">
      <x v="12953"/>
      <x v="44"/>
    </i>
    <i r="1">
      <x v="12955"/>
      <x v="48"/>
    </i>
    <i r="1">
      <x v="12956"/>
      <x v="46"/>
    </i>
    <i r="1">
      <x v="12957"/>
      <x v="46"/>
    </i>
    <i r="1">
      <x v="12958"/>
      <x v="19"/>
    </i>
    <i r="1">
      <x v="12959"/>
      <x v="41"/>
    </i>
    <i r="2">
      <x v="44"/>
    </i>
    <i r="1">
      <x v="12961"/>
      <x v="28"/>
    </i>
    <i r="1">
      <x v="12962"/>
      <x v="28"/>
    </i>
    <i r="1">
      <x v="12963"/>
      <x v="42"/>
    </i>
    <i r="1">
      <x v="12965"/>
      <x v="46"/>
    </i>
    <i r="1">
      <x v="12966"/>
      <x v="48"/>
    </i>
    <i r="1">
      <x v="12967"/>
      <x v="46"/>
    </i>
    <i r="1">
      <x v="12968"/>
      <x v="48"/>
    </i>
    <i r="1">
      <x v="12969"/>
      <x v="42"/>
    </i>
    <i r="1">
      <x v="12971"/>
      <x v="46"/>
    </i>
    <i r="1">
      <x v="12972"/>
      <x v="46"/>
    </i>
    <i r="1">
      <x v="12973"/>
      <x v="44"/>
    </i>
    <i r="1">
      <x v="12974"/>
      <x v="28"/>
    </i>
    <i r="1">
      <x v="12975"/>
      <x v="46"/>
    </i>
    <i r="1">
      <x v="12976"/>
      <x v="42"/>
    </i>
    <i r="1">
      <x v="12977"/>
      <x v="46"/>
    </i>
    <i r="1">
      <x v="12979"/>
      <x v="42"/>
    </i>
    <i r="1">
      <x v="12983"/>
      <x v="48"/>
    </i>
    <i r="1">
      <x v="12984"/>
      <x v="48"/>
    </i>
    <i r="1">
      <x v="12985"/>
      <x v="48"/>
    </i>
    <i r="1">
      <x v="12987"/>
      <x v="46"/>
    </i>
    <i r="1">
      <x v="12994"/>
      <x v="46"/>
    </i>
    <i r="1">
      <x v="12995"/>
      <x v="44"/>
    </i>
    <i r="1">
      <x v="12996"/>
      <x v="44"/>
    </i>
    <i r="2">
      <x v="46"/>
    </i>
    <i r="1">
      <x v="12997"/>
      <x v="42"/>
    </i>
    <i r="2">
      <x v="44"/>
    </i>
    <i r="1">
      <x v="12998"/>
      <x v="42"/>
    </i>
    <i r="1">
      <x v="12999"/>
      <x v="28"/>
    </i>
    <i r="2">
      <x v="44"/>
    </i>
    <i r="1">
      <x v="13000"/>
      <x v="28"/>
    </i>
    <i r="1">
      <x v="13001"/>
      <x v="42"/>
    </i>
    <i r="1">
      <x v="13002"/>
      <x v="28"/>
    </i>
    <i r="1">
      <x v="13003"/>
      <x v="41"/>
    </i>
    <i r="2">
      <x v="44"/>
    </i>
    <i r="2">
      <x v="48"/>
    </i>
    <i r="1">
      <x v="13004"/>
      <x v="46"/>
    </i>
    <i r="1">
      <x v="13005"/>
      <x v="42"/>
    </i>
    <i r="1">
      <x v="13007"/>
      <x v="34"/>
    </i>
    <i r="1">
      <x v="13008"/>
      <x v="34"/>
    </i>
    <i r="1">
      <x v="13009"/>
      <x v="34"/>
    </i>
    <i r="1">
      <x v="13011"/>
      <x v="48"/>
    </i>
    <i r="1">
      <x v="13013"/>
      <x v="28"/>
    </i>
    <i r="1">
      <x v="13017"/>
      <x v="41"/>
    </i>
    <i r="2">
      <x v="44"/>
    </i>
    <i r="1">
      <x v="13018"/>
      <x v="19"/>
    </i>
    <i r="2">
      <x v="28"/>
    </i>
    <i r="2">
      <x v="44"/>
    </i>
    <i r="2">
      <x v="48"/>
    </i>
    <i r="1">
      <x v="13019"/>
      <x v="46"/>
    </i>
    <i r="1">
      <x v="13020"/>
      <x v="44"/>
    </i>
    <i r="1">
      <x v="13021"/>
      <x v="44"/>
    </i>
    <i r="1">
      <x v="13022"/>
      <x v="48"/>
    </i>
    <i r="1">
      <x v="13023"/>
      <x v="19"/>
    </i>
    <i r="1">
      <x v="13024"/>
      <x v="44"/>
    </i>
    <i r="1">
      <x v="13027"/>
      <x v="28"/>
    </i>
    <i r="1">
      <x v="13029"/>
      <x v="48"/>
    </i>
    <i r="1">
      <x v="13031"/>
      <x v="48"/>
    </i>
    <i r="1">
      <x v="13032"/>
      <x v="46"/>
    </i>
    <i r="1">
      <x v="13033"/>
      <x v="48"/>
    </i>
    <i r="1">
      <x v="13035"/>
      <x v="13"/>
    </i>
    <i r="1">
      <x v="13036"/>
      <x v="44"/>
    </i>
    <i r="1">
      <x v="13037"/>
      <x v="34"/>
    </i>
    <i r="1">
      <x v="13038"/>
      <x v="34"/>
    </i>
    <i r="1">
      <x v="13039"/>
      <x v="19"/>
    </i>
    <i r="1">
      <x v="13055"/>
      <x v="42"/>
    </i>
    <i r="1">
      <x v="13056"/>
      <x v="28"/>
    </i>
    <i r="1">
      <x v="13060"/>
      <x v="28"/>
    </i>
    <i r="1">
      <x v="13062"/>
      <x v="28"/>
    </i>
    <i r="2">
      <x v="44"/>
    </i>
    <i r="1">
      <x v="13063"/>
      <x v="41"/>
    </i>
    <i r="1">
      <x v="13064"/>
      <x v="42"/>
    </i>
    <i r="1">
      <x v="13065"/>
      <x v="28"/>
    </i>
    <i r="1">
      <x v="13066"/>
      <x v="46"/>
    </i>
    <i r="1">
      <x v="13067"/>
      <x v="42"/>
    </i>
    <i r="1">
      <x v="13068"/>
      <x v="28"/>
    </i>
    <i r="2">
      <x v="48"/>
    </i>
    <i r="1">
      <x v="13069"/>
      <x v="46"/>
    </i>
    <i r="2">
      <x v="48"/>
    </i>
    <i r="1">
      <x v="13070"/>
      <x v="19"/>
    </i>
    <i r="2">
      <x v="42"/>
    </i>
    <i r="2">
      <x v="46"/>
    </i>
    <i r="2">
      <x v="48"/>
    </i>
    <i r="1">
      <x v="13071"/>
      <x v="7"/>
    </i>
    <i r="2">
      <x v="28"/>
    </i>
    <i r="2">
      <x v="42"/>
    </i>
    <i r="1">
      <x v="13072"/>
      <x v="41"/>
    </i>
    <i r="1">
      <x v="13073"/>
      <x v="48"/>
    </i>
    <i r="1">
      <x v="13074"/>
      <x v="13"/>
    </i>
    <i r="2">
      <x v="34"/>
    </i>
    <i r="1">
      <x v="13075"/>
      <x v="41"/>
    </i>
    <i r="2">
      <x v="44"/>
    </i>
    <i r="2">
      <x v="48"/>
    </i>
    <i r="1">
      <x v="13076"/>
      <x v="19"/>
    </i>
    <i r="1">
      <x v="13077"/>
      <x v="42"/>
    </i>
    <i r="1">
      <x v="13078"/>
      <x v="46"/>
    </i>
    <i r="1">
      <x v="13079"/>
      <x v="28"/>
    </i>
    <i r="1">
      <x v="13081"/>
      <x v="28"/>
    </i>
    <i r="1">
      <x v="13082"/>
      <x v="48"/>
    </i>
    <i r="1">
      <x v="13083"/>
      <x v="28"/>
    </i>
    <i r="1">
      <x v="13084"/>
      <x v="28"/>
    </i>
    <i r="1">
      <x v="13085"/>
      <x v="46"/>
    </i>
    <i r="1">
      <x v="13086"/>
      <x v="28"/>
    </i>
    <i r="1">
      <x v="13087"/>
      <x v="28"/>
    </i>
    <i r="1">
      <x v="13088"/>
      <x v="34"/>
    </i>
    <i r="1">
      <x v="13090"/>
      <x v="48"/>
    </i>
    <i r="1">
      <x v="13094"/>
      <x v="46"/>
    </i>
    <i r="1">
      <x v="13096"/>
      <x v="41"/>
    </i>
    <i r="1">
      <x v="13099"/>
      <x v="28"/>
    </i>
    <i r="1">
      <x v="13100"/>
      <x v="42"/>
    </i>
    <i r="1">
      <x v="13102"/>
      <x v="41"/>
    </i>
    <i r="1">
      <x v="13103"/>
      <x v="48"/>
    </i>
    <i r="1">
      <x v="13104"/>
      <x v="48"/>
    </i>
    <i r="1">
      <x v="13105"/>
      <x v="48"/>
    </i>
    <i r="1">
      <x v="13106"/>
      <x v="42"/>
    </i>
    <i r="1">
      <x v="13107"/>
      <x v="42"/>
    </i>
    <i r="2">
      <x v="48"/>
    </i>
    <i r="1">
      <x v="13108"/>
      <x v="42"/>
    </i>
    <i r="1">
      <x v="13109"/>
      <x v="42"/>
    </i>
    <i r="1">
      <x v="13110"/>
      <x v="28"/>
    </i>
    <i r="2">
      <x v="46"/>
    </i>
    <i r="1">
      <x v="13111"/>
      <x v="19"/>
    </i>
    <i r="1">
      <x v="13112"/>
      <x v="44"/>
    </i>
    <i r="1">
      <x v="13113"/>
      <x v="28"/>
    </i>
    <i r="1">
      <x v="13114"/>
      <x v="28"/>
    </i>
    <i r="1">
      <x v="13115"/>
      <x v="28"/>
    </i>
    <i r="1">
      <x v="13116"/>
      <x v="28"/>
    </i>
    <i r="2">
      <x v="48"/>
    </i>
    <i r="1">
      <x v="13117"/>
      <x v="48"/>
    </i>
    <i r="1">
      <x v="13120"/>
      <x v="42"/>
    </i>
    <i r="1">
      <x v="13121"/>
      <x v="28"/>
    </i>
    <i r="1">
      <x v="13122"/>
      <x v="28"/>
    </i>
    <i r="1">
      <x v="13123"/>
      <x v="44"/>
    </i>
    <i r="2">
      <x v="48"/>
    </i>
    <i r="1">
      <x v="13124"/>
      <x v="48"/>
    </i>
    <i r="1">
      <x v="13125"/>
      <x v="28"/>
    </i>
    <i r="1">
      <x v="13126"/>
      <x v="28"/>
    </i>
    <i r="1">
      <x v="13132"/>
      <x v="44"/>
    </i>
    <i r="1">
      <x v="13133"/>
      <x v="28"/>
    </i>
    <i r="1">
      <x v="13134"/>
      <x v="28"/>
    </i>
    <i r="1">
      <x v="13137"/>
      <x v="28"/>
    </i>
    <i r="1">
      <x v="13138"/>
      <x v="42"/>
    </i>
    <i r="1">
      <x v="13139"/>
      <x v="19"/>
    </i>
    <i r="1">
      <x v="13140"/>
      <x v="28"/>
    </i>
    <i r="2">
      <x v="48"/>
    </i>
    <i r="1">
      <x v="13141"/>
      <x v="46"/>
    </i>
    <i r="1">
      <x v="13142"/>
      <x v="41"/>
    </i>
    <i r="1">
      <x v="13143"/>
      <x v="46"/>
    </i>
    <i r="1">
      <x v="13144"/>
      <x v="48"/>
    </i>
    <i r="1">
      <x v="13145"/>
      <x v="48"/>
    </i>
    <i r="1">
      <x v="13149"/>
      <x v="34"/>
    </i>
    <i r="1">
      <x v="13150"/>
      <x v="44"/>
    </i>
    <i r="1">
      <x v="13151"/>
      <x v="44"/>
    </i>
    <i r="1">
      <x v="13152"/>
      <x v="44"/>
    </i>
    <i r="2">
      <x v="46"/>
    </i>
    <i r="1">
      <x v="13153"/>
      <x v="19"/>
    </i>
    <i r="2">
      <x v="48"/>
    </i>
    <i r="1">
      <x v="13154"/>
      <x v="44"/>
    </i>
    <i r="1">
      <x v="13155"/>
      <x v="34"/>
    </i>
    <i r="1">
      <x v="13156"/>
      <x v="48"/>
    </i>
    <i r="1">
      <x v="13157"/>
      <x v="19"/>
    </i>
    <i r="2">
      <x v="48"/>
    </i>
    <i r="1">
      <x v="13168"/>
      <x v="41"/>
    </i>
    <i r="1">
      <x v="13169"/>
      <x v="28"/>
    </i>
    <i r="1">
      <x v="13170"/>
      <x v="28"/>
    </i>
    <i r="1">
      <x v="13171"/>
      <x v="28"/>
    </i>
    <i r="1">
      <x v="13172"/>
      <x v="28"/>
    </i>
    <i r="1">
      <x v="13173"/>
      <x v="46"/>
    </i>
    <i r="1">
      <x v="13175"/>
      <x v="48"/>
    </i>
    <i r="1">
      <x v="13176"/>
      <x v="19"/>
    </i>
    <i r="1">
      <x v="13177"/>
      <x v="48"/>
    </i>
    <i r="1">
      <x v="13178"/>
      <x v="44"/>
    </i>
    <i r="2">
      <x v="46"/>
    </i>
    <i r="2">
      <x v="48"/>
    </i>
    <i r="1">
      <x v="13179"/>
      <x v="28"/>
    </i>
    <i r="1">
      <x v="13180"/>
      <x v="28"/>
    </i>
    <i r="1">
      <x v="13181"/>
      <x v="28"/>
    </i>
    <i r="1">
      <x v="13182"/>
      <x v="28"/>
    </i>
    <i r="2">
      <x v="34"/>
    </i>
    <i r="1">
      <x v="13183"/>
      <x v="46"/>
    </i>
    <i r="1">
      <x v="13184"/>
      <x v="19"/>
    </i>
    <i r="1">
      <x v="13185"/>
      <x v="19"/>
    </i>
    <i r="1">
      <x v="13186"/>
      <x v="19"/>
    </i>
    <i r="2">
      <x v="48"/>
    </i>
    <i r="1">
      <x v="13187"/>
      <x v="19"/>
    </i>
    <i r="1">
      <x v="13188"/>
      <x v="28"/>
    </i>
    <i r="1">
      <x v="13189"/>
      <x v="46"/>
    </i>
    <i r="1">
      <x v="13199"/>
      <x v="48"/>
    </i>
    <i r="1">
      <x v="13200"/>
      <x v="19"/>
    </i>
    <i r="1">
      <x v="13201"/>
      <x v="19"/>
    </i>
    <i r="1">
      <x v="13202"/>
      <x v="48"/>
    </i>
    <i r="1">
      <x v="13203"/>
      <x v="42"/>
    </i>
    <i r="1">
      <x v="13204"/>
      <x v="41"/>
    </i>
    <i r="1">
      <x v="13205"/>
      <x v="13"/>
    </i>
    <i r="1">
      <x v="13206"/>
      <x v="48"/>
    </i>
    <i r="1">
      <x v="13210"/>
      <x v="28"/>
    </i>
    <i r="1">
      <x v="13211"/>
      <x v="46"/>
    </i>
    <i r="1">
      <x v="13212"/>
      <x v="28"/>
    </i>
    <i r="1">
      <x v="13213"/>
      <x v="48"/>
    </i>
    <i r="1">
      <x v="13216"/>
      <x v="41"/>
    </i>
    <i r="1">
      <x v="13217"/>
      <x v="48"/>
    </i>
    <i r="1">
      <x v="13218"/>
      <x v="48"/>
    </i>
    <i r="1">
      <x v="13219"/>
      <x v="41"/>
    </i>
    <i r="1">
      <x v="13220"/>
      <x v="44"/>
    </i>
    <i r="1">
      <x v="13221"/>
      <x v="44"/>
    </i>
    <i r="1">
      <x v="13222"/>
      <x v="28"/>
    </i>
    <i r="1">
      <x v="13223"/>
      <x v="28"/>
    </i>
    <i r="1">
      <x v="13224"/>
      <x v="34"/>
    </i>
    <i r="1">
      <x v="13225"/>
      <x v="28"/>
    </i>
    <i r="1">
      <x v="13230"/>
      <x v="19"/>
    </i>
    <i r="1">
      <x v="13231"/>
      <x v="48"/>
    </i>
    <i r="1">
      <x v="13232"/>
      <x v="46"/>
    </i>
    <i r="1">
      <x v="13233"/>
      <x v="46"/>
    </i>
    <i r="2">
      <x v="48"/>
    </i>
    <i r="1">
      <x v="13236"/>
      <x v="34"/>
    </i>
    <i r="1">
      <x v="13237"/>
      <x v="19"/>
    </i>
    <i r="1">
      <x v="13238"/>
      <x v="41"/>
    </i>
    <i r="1">
      <x v="13251"/>
      <x v="48"/>
    </i>
    <i r="1">
      <x v="13252"/>
      <x v="48"/>
    </i>
    <i r="1">
      <x v="13254"/>
      <x v="48"/>
    </i>
    <i r="1">
      <x v="13257"/>
      <x v="44"/>
    </i>
    <i r="1">
      <x v="13258"/>
      <x v="44"/>
    </i>
    <i r="1">
      <x v="13259"/>
      <x v="28"/>
    </i>
    <i r="1">
      <x v="13260"/>
      <x v="41"/>
    </i>
    <i r="1">
      <x v="13261"/>
      <x v="48"/>
    </i>
    <i r="1">
      <x v="13263"/>
      <x v="48"/>
    </i>
    <i r="1">
      <x v="13264"/>
      <x v="41"/>
    </i>
    <i r="1">
      <x v="13265"/>
      <x v="46"/>
    </i>
    <i r="1">
      <x v="13267"/>
      <x v="48"/>
    </i>
    <i r="1">
      <x v="13268"/>
      <x v="19"/>
    </i>
    <i r="1">
      <x v="13270"/>
      <x v="41"/>
    </i>
    <i r="2">
      <x v="48"/>
    </i>
    <i r="1">
      <x v="13275"/>
      <x v="48"/>
    </i>
    <i r="1">
      <x v="13276"/>
      <x v="48"/>
    </i>
    <i r="1">
      <x v="13277"/>
      <x v="48"/>
    </i>
    <i r="1">
      <x v="13278"/>
      <x v="48"/>
    </i>
    <i r="1">
      <x v="13279"/>
      <x v="48"/>
    </i>
    <i r="1">
      <x v="13280"/>
      <x v="48"/>
    </i>
    <i r="1">
      <x v="13284"/>
      <x v="41"/>
    </i>
    <i r="2">
      <x v="44"/>
    </i>
    <i r="1">
      <x v="13286"/>
      <x v="48"/>
    </i>
    <i r="1">
      <x v="13287"/>
      <x v="46"/>
    </i>
    <i r="1">
      <x v="13294"/>
      <x v="19"/>
    </i>
    <i r="1">
      <x v="13300"/>
      <x v="28"/>
    </i>
    <i r="2">
      <x v="44"/>
    </i>
    <i r="2">
      <x v="46"/>
    </i>
    <i r="1">
      <x v="13301"/>
      <x v="42"/>
    </i>
    <i r="2">
      <x v="46"/>
    </i>
    <i r="1">
      <x v="13305"/>
      <x v="48"/>
    </i>
    <i r="1">
      <x v="13306"/>
      <x v="41"/>
    </i>
    <i r="1">
      <x v="13307"/>
      <x v="46"/>
    </i>
    <i r="1">
      <x v="13308"/>
      <x v="48"/>
    </i>
    <i r="1">
      <x v="13309"/>
      <x v="34"/>
    </i>
    <i r="1">
      <x v="13310"/>
      <x v="34"/>
    </i>
    <i r="1">
      <x v="13311"/>
      <x v="34"/>
    </i>
    <i r="1">
      <x v="13312"/>
      <x v="19"/>
    </i>
    <i r="2">
      <x v="42"/>
    </i>
    <i r="1">
      <x v="13314"/>
      <x v="46"/>
    </i>
    <i r="1">
      <x v="13315"/>
      <x v="46"/>
    </i>
    <i r="1">
      <x v="13316"/>
      <x v="44"/>
    </i>
    <i r="1">
      <x v="13317"/>
      <x v="41"/>
    </i>
    <i r="1">
      <x v="13319"/>
      <x v="48"/>
    </i>
    <i r="1">
      <x v="13321"/>
      <x v="46"/>
    </i>
    <i r="1">
      <x v="13322"/>
      <x v="48"/>
    </i>
    <i r="1">
      <x v="13326"/>
      <x v="41"/>
    </i>
    <i r="1">
      <x v="13328"/>
      <x v="46"/>
    </i>
    <i r="1">
      <x v="13329"/>
      <x v="46"/>
    </i>
    <i r="2">
      <x v="48"/>
    </i>
    <i r="1">
      <x v="13330"/>
      <x v="46"/>
    </i>
    <i r="1">
      <x v="13331"/>
      <x v="44"/>
    </i>
    <i r="1">
      <x v="13332"/>
      <x v="41"/>
    </i>
    <i r="1">
      <x v="13333"/>
      <x v="46"/>
    </i>
    <i r="1">
      <x v="13334"/>
      <x v="41"/>
    </i>
    <i r="1">
      <x v="13335"/>
      <x v="41"/>
    </i>
    <i r="1">
      <x v="13338"/>
      <x v="41"/>
    </i>
    <i r="1">
      <x v="13339"/>
      <x v="28"/>
    </i>
    <i r="1">
      <x v="13340"/>
      <x v="41"/>
    </i>
    <i r="1">
      <x v="13341"/>
      <x v="28"/>
    </i>
    <i r="1">
      <x v="13342"/>
      <x v="41"/>
    </i>
    <i r="1">
      <x v="13343"/>
      <x v="44"/>
    </i>
    <i r="1">
      <x v="13344"/>
      <x v="46"/>
    </i>
    <i r="1">
      <x v="13348"/>
      <x v="44"/>
    </i>
    <i r="1">
      <x v="13349"/>
      <x v="44"/>
    </i>
    <i r="1">
      <x v="13351"/>
      <x v="34"/>
    </i>
    <i r="1">
      <x v="13352"/>
      <x v="42"/>
    </i>
    <i r="1">
      <x v="13353"/>
      <x v="34"/>
    </i>
    <i r="1">
      <x v="13354"/>
      <x v="41"/>
    </i>
    <i r="1">
      <x v="13355"/>
      <x v="48"/>
    </i>
    <i r="1">
      <x v="13356"/>
      <x v="34"/>
    </i>
    <i r="1">
      <x v="13357"/>
      <x v="42"/>
    </i>
    <i r="1">
      <x v="13358"/>
      <x v="48"/>
    </i>
    <i r="1">
      <x v="13359"/>
      <x v="48"/>
    </i>
    <i r="1">
      <x v="13360"/>
      <x v="48"/>
    </i>
    <i r="1">
      <x v="13362"/>
      <x v="48"/>
    </i>
    <i r="1">
      <x v="13370"/>
      <x v="48"/>
    </i>
    <i r="1">
      <x v="13371"/>
      <x v="48"/>
    </i>
    <i r="1">
      <x v="13372"/>
      <x v="48"/>
    </i>
    <i r="1">
      <x v="13374"/>
      <x v="41"/>
    </i>
    <i r="1">
      <x v="13375"/>
      <x v="48"/>
    </i>
    <i r="1">
      <x v="13376"/>
      <x v="44"/>
    </i>
    <i r="1">
      <x v="13377"/>
      <x v="48"/>
    </i>
    <i r="1">
      <x v="13378"/>
      <x v="48"/>
    </i>
    <i r="1">
      <x v="13379"/>
      <x v="48"/>
    </i>
    <i r="1">
      <x v="13380"/>
      <x v="48"/>
    </i>
    <i r="1">
      <x v="13381"/>
      <x v="41"/>
    </i>
    <i r="1">
      <x v="13382"/>
      <x v="28"/>
    </i>
    <i r="1">
      <x v="13383"/>
      <x v="46"/>
    </i>
    <i r="1">
      <x v="13384"/>
      <x v="46"/>
    </i>
    <i r="1">
      <x v="13385"/>
      <x v="46"/>
    </i>
    <i r="1">
      <x v="13386"/>
      <x v="46"/>
    </i>
    <i r="1">
      <x v="13387"/>
      <x v="48"/>
    </i>
    <i r="1">
      <x v="13388"/>
      <x v="48"/>
    </i>
    <i r="1">
      <x v="13389"/>
      <x v="48"/>
    </i>
    <i r="1">
      <x v="13390"/>
      <x v="46"/>
    </i>
    <i r="1">
      <x v="13391"/>
      <x v="34"/>
    </i>
    <i r="2">
      <x v="46"/>
    </i>
    <i r="1">
      <x v="13392"/>
      <x v="48"/>
    </i>
    <i r="1">
      <x v="13393"/>
      <x v="48"/>
    </i>
    <i r="1">
      <x v="13394"/>
      <x v="41"/>
    </i>
    <i r="1">
      <x v="13398"/>
      <x v="46"/>
    </i>
    <i r="1">
      <x v="13399"/>
      <x v="46"/>
    </i>
    <i r="1">
      <x v="13400"/>
      <x v="46"/>
    </i>
    <i r="1">
      <x v="13401"/>
      <x v="46"/>
    </i>
    <i r="1">
      <x v="13404"/>
      <x v="28"/>
    </i>
    <i r="1">
      <x v="13406"/>
      <x v="44"/>
    </i>
    <i r="1">
      <x v="13407"/>
      <x v="19"/>
    </i>
    <i r="1">
      <x v="13408"/>
      <x v="41"/>
    </i>
    <i r="1">
      <x v="13409"/>
      <x v="28"/>
    </i>
    <i r="1">
      <x v="13410"/>
      <x v="48"/>
    </i>
    <i r="1">
      <x v="13412"/>
      <x v="48"/>
    </i>
    <i r="1">
      <x v="13418"/>
      <x v="48"/>
    </i>
    <i r="1">
      <x v="13419"/>
      <x v="48"/>
    </i>
    <i r="1">
      <x v="13420"/>
      <x v="41"/>
    </i>
    <i r="1">
      <x v="13421"/>
      <x v="46"/>
    </i>
    <i r="2">
      <x v="48"/>
    </i>
    <i r="1">
      <x v="13422"/>
      <x v="48"/>
    </i>
    <i r="1">
      <x v="13423"/>
      <x v="42"/>
    </i>
    <i r="1">
      <x v="13424"/>
      <x v="48"/>
    </i>
    <i r="1">
      <x v="13425"/>
      <x v="28"/>
    </i>
    <i r="1">
      <x v="13426"/>
      <x v="34"/>
    </i>
    <i r="1">
      <x v="13427"/>
      <x v="48"/>
    </i>
    <i r="1">
      <x v="13428"/>
      <x v="46"/>
    </i>
    <i r="1">
      <x v="13429"/>
      <x v="28"/>
    </i>
    <i r="1">
      <x v="13430"/>
      <x v="48"/>
    </i>
    <i r="1">
      <x v="13431"/>
      <x v="48"/>
    </i>
    <i r="1">
      <x v="13433"/>
      <x v="34"/>
    </i>
    <i r="1">
      <x v="13434"/>
      <x v="46"/>
    </i>
    <i r="1">
      <x v="13436"/>
      <x v="46"/>
    </i>
    <i r="1">
      <x v="13437"/>
      <x v="5"/>
    </i>
    <i r="2">
      <x v="7"/>
    </i>
    <i r="2">
      <x v="19"/>
    </i>
    <i r="2">
      <x v="28"/>
    </i>
    <i r="2">
      <x v="48"/>
    </i>
    <i r="1">
      <x v="13441"/>
      <x v="44"/>
    </i>
    <i r="1">
      <x v="13442"/>
      <x v="19"/>
    </i>
    <i r="1">
      <x v="13443"/>
      <x v="19"/>
    </i>
    <i r="2">
      <x v="46"/>
    </i>
    <i r="1">
      <x v="13444"/>
      <x v="46"/>
    </i>
    <i r="1">
      <x v="13449"/>
      <x v="44"/>
    </i>
    <i r="1">
      <x v="13450"/>
      <x v="34"/>
    </i>
    <i r="1">
      <x v="13451"/>
      <x v="44"/>
    </i>
    <i r="1">
      <x v="13452"/>
      <x v="46"/>
    </i>
    <i r="1">
      <x v="13453"/>
      <x v="28"/>
    </i>
    <i r="1">
      <x v="13454"/>
      <x v="44"/>
    </i>
    <i r="1">
      <x v="13455"/>
      <x v="48"/>
    </i>
    <i r="1">
      <x v="13456"/>
      <x v="28"/>
    </i>
    <i r="1">
      <x v="13457"/>
      <x v="46"/>
    </i>
    <i r="1">
      <x v="13464"/>
      <x v="28"/>
    </i>
    <i r="2">
      <x v="46"/>
    </i>
    <i r="2">
      <x v="48"/>
    </i>
    <i r="1">
      <x v="13467"/>
      <x v="48"/>
    </i>
    <i r="1">
      <x v="13468"/>
      <x v="44"/>
    </i>
    <i r="1">
      <x v="13469"/>
      <x v="48"/>
    </i>
    <i r="1">
      <x v="13470"/>
      <x v="48"/>
    </i>
    <i r="1">
      <x v="13471"/>
      <x v="19"/>
    </i>
    <i r="1">
      <x v="13472"/>
      <x v="46"/>
    </i>
    <i r="1">
      <x v="13474"/>
      <x v="44"/>
    </i>
    <i r="1">
      <x v="13475"/>
      <x v="44"/>
    </i>
    <i r="1">
      <x v="13476"/>
      <x v="46"/>
    </i>
    <i r="1">
      <x v="13477"/>
      <x v="44"/>
    </i>
    <i r="1">
      <x v="13478"/>
      <x v="19"/>
    </i>
    <i r="1">
      <x v="13479"/>
      <x v="48"/>
    </i>
    <i r="1">
      <x v="13480"/>
      <x v="44"/>
    </i>
    <i r="1">
      <x v="13481"/>
      <x v="48"/>
    </i>
    <i r="1">
      <x v="13482"/>
      <x v="48"/>
    </i>
    <i r="1">
      <x v="13485"/>
      <x v="46"/>
    </i>
    <i r="1">
      <x v="13486"/>
      <x v="48"/>
    </i>
    <i r="1">
      <x v="13487"/>
      <x v="46"/>
    </i>
    <i r="1">
      <x v="13488"/>
      <x v="48"/>
    </i>
    <i r="1">
      <x v="13489"/>
      <x v="48"/>
    </i>
    <i r="1">
      <x v="13490"/>
      <x v="48"/>
    </i>
    <i r="1">
      <x v="13493"/>
      <x v="46"/>
    </i>
    <i r="1">
      <x v="13494"/>
      <x v="46"/>
    </i>
    <i r="1">
      <x v="13497"/>
      <x v="48"/>
    </i>
    <i r="1">
      <x v="13498"/>
      <x v="46"/>
    </i>
    <i r="1">
      <x v="13501"/>
      <x v="48"/>
    </i>
    <i r="1">
      <x v="13502"/>
      <x v="48"/>
    </i>
    <i r="1">
      <x v="13503"/>
      <x v="48"/>
    </i>
    <i r="1">
      <x v="13504"/>
      <x v="48"/>
    </i>
    <i r="1">
      <x v="13505"/>
      <x v="44"/>
    </i>
    <i r="1">
      <x v="13506"/>
      <x v="48"/>
    </i>
    <i r="1">
      <x v="13507"/>
      <x v="48"/>
    </i>
    <i r="1">
      <x v="13508"/>
      <x v="46"/>
    </i>
    <i r="1">
      <x v="13509"/>
      <x v="19"/>
    </i>
    <i r="2">
      <x v="41"/>
    </i>
    <i r="2">
      <x v="48"/>
    </i>
    <i r="1">
      <x v="13510"/>
      <x v="46"/>
    </i>
    <i r="1">
      <x v="13519"/>
      <x v="48"/>
    </i>
    <i r="1">
      <x v="13520"/>
      <x v="44"/>
    </i>
    <i r="1">
      <x v="13521"/>
      <x v="44"/>
    </i>
    <i r="1">
      <x v="13522"/>
      <x v="41"/>
    </i>
    <i r="1">
      <x v="13523"/>
      <x v="34"/>
    </i>
    <i r="1">
      <x v="13524"/>
      <x v="44"/>
    </i>
    <i r="1">
      <x v="13525"/>
      <x v="44"/>
    </i>
    <i r="1">
      <x v="13526"/>
      <x v="42"/>
    </i>
    <i r="1">
      <x v="13527"/>
      <x v="48"/>
    </i>
    <i r="1">
      <x v="13528"/>
      <x v="48"/>
    </i>
    <i r="1">
      <x v="13529"/>
      <x v="48"/>
    </i>
    <i r="1">
      <x v="13530"/>
      <x v="48"/>
    </i>
    <i r="1">
      <x v="13531"/>
      <x v="46"/>
    </i>
    <i r="1">
      <x v="13532"/>
      <x v="48"/>
    </i>
    <i r="1">
      <x v="13533"/>
      <x v="46"/>
    </i>
    <i r="1">
      <x v="13534"/>
      <x v="41"/>
    </i>
    <i r="1">
      <x v="13535"/>
      <x v="19"/>
    </i>
    <i r="1">
      <x v="13536"/>
      <x v="48"/>
    </i>
    <i r="1">
      <x v="13537"/>
      <x v="41"/>
    </i>
    <i r="1">
      <x v="13538"/>
      <x v="48"/>
    </i>
    <i r="1">
      <x v="13539"/>
      <x v="48"/>
    </i>
    <i r="1">
      <x v="13540"/>
      <x v="48"/>
    </i>
    <i r="1">
      <x v="13543"/>
      <x v="42"/>
    </i>
    <i r="1">
      <x v="13544"/>
      <x v="46"/>
    </i>
    <i r="1">
      <x v="13546"/>
      <x v="41"/>
    </i>
    <i r="1">
      <x v="13547"/>
      <x v="41"/>
    </i>
    <i r="1">
      <x v="13548"/>
      <x v="44"/>
    </i>
    <i r="1">
      <x v="13549"/>
      <x v="48"/>
    </i>
    <i r="1">
      <x v="13550"/>
      <x v="34"/>
    </i>
    <i r="1">
      <x v="13551"/>
      <x v="34"/>
    </i>
    <i r="1">
      <x v="13552"/>
      <x v="19"/>
    </i>
    <i r="1">
      <x v="13553"/>
      <x v="34"/>
    </i>
    <i r="1">
      <x v="13555"/>
      <x v="28"/>
    </i>
    <i r="1">
      <x v="13558"/>
      <x v="41"/>
    </i>
    <i r="2">
      <x v="46"/>
    </i>
    <i r="1">
      <x v="13559"/>
      <x v="41"/>
    </i>
    <i r="1">
      <x v="13564"/>
      <x v="41"/>
    </i>
    <i r="1">
      <x v="13565"/>
      <x v="41"/>
    </i>
    <i r="1">
      <x v="13566"/>
      <x v="48"/>
    </i>
    <i r="1">
      <x v="13567"/>
      <x v="42"/>
    </i>
    <i r="1">
      <x v="13568"/>
      <x v="48"/>
    </i>
    <i r="1">
      <x v="13569"/>
      <x v="48"/>
    </i>
    <i r="1">
      <x v="13570"/>
      <x v="42"/>
    </i>
    <i r="1">
      <x v="13571"/>
      <x v="19"/>
    </i>
    <i r="1">
      <x v="13575"/>
      <x v="44"/>
    </i>
    <i r="1">
      <x v="13576"/>
      <x v="41"/>
    </i>
    <i r="1">
      <x v="13577"/>
      <x v="48"/>
    </i>
    <i r="1">
      <x v="13579"/>
      <x v="48"/>
    </i>
    <i r="1">
      <x v="13580"/>
      <x v="41"/>
    </i>
    <i r="1">
      <x v="13581"/>
      <x v="46"/>
    </i>
    <i r="1">
      <x v="13582"/>
      <x v="46"/>
    </i>
    <i r="1">
      <x v="13583"/>
      <x v="28"/>
    </i>
    <i r="1">
      <x v="13585"/>
      <x v="28"/>
    </i>
    <i r="1">
      <x v="13586"/>
      <x v="41"/>
    </i>
    <i r="1">
      <x v="13587"/>
      <x v="42"/>
    </i>
    <i r="1">
      <x v="13588"/>
      <x v="36"/>
    </i>
    <i r="1">
      <x v="13589"/>
      <x v="42"/>
    </i>
    <i r="1">
      <x v="13590"/>
      <x v="48"/>
    </i>
    <i r="1">
      <x v="13591"/>
      <x v="48"/>
    </i>
    <i r="1">
      <x v="13592"/>
      <x v="42"/>
    </i>
    <i r="1">
      <x v="13593"/>
      <x v="42"/>
    </i>
    <i r="1">
      <x v="13595"/>
      <x v="42"/>
    </i>
    <i r="1">
      <x v="13596"/>
      <x v="41"/>
    </i>
    <i r="1">
      <x v="13597"/>
      <x v="34"/>
    </i>
    <i r="1">
      <x v="13598"/>
      <x v="41"/>
    </i>
    <i r="1">
      <x v="13599"/>
      <x v="46"/>
    </i>
    <i r="1">
      <x v="13601"/>
      <x v="28"/>
    </i>
    <i r="1">
      <x v="13603"/>
      <x v="44"/>
    </i>
    <i r="1">
      <x v="13606"/>
      <x v="48"/>
    </i>
    <i r="1">
      <x v="13607"/>
      <x v="19"/>
    </i>
    <i r="1">
      <x v="13608"/>
      <x v="48"/>
    </i>
    <i r="1">
      <x v="13611"/>
      <x v="48"/>
    </i>
    <i r="1">
      <x v="13612"/>
      <x v="48"/>
    </i>
    <i r="1">
      <x v="13613"/>
      <x v="46"/>
    </i>
    <i r="1">
      <x v="13614"/>
      <x v="46"/>
    </i>
    <i r="1">
      <x v="13618"/>
      <x v="41"/>
    </i>
    <i r="1">
      <x v="13619"/>
      <x v="46"/>
    </i>
    <i r="1">
      <x v="13620"/>
      <x v="46"/>
    </i>
    <i r="1">
      <x v="13621"/>
      <x v="46"/>
    </i>
    <i r="1">
      <x v="13622"/>
      <x v="46"/>
    </i>
    <i r="1">
      <x v="13623"/>
      <x v="46"/>
    </i>
    <i r="1">
      <x v="13624"/>
      <x v="42"/>
    </i>
    <i r="1">
      <x v="13625"/>
      <x v="46"/>
    </i>
    <i r="1">
      <x v="13626"/>
      <x v="19"/>
    </i>
    <i r="2">
      <x v="48"/>
    </i>
    <i r="1">
      <x v="13627"/>
      <x v="19"/>
    </i>
    <i r="1">
      <x v="13628"/>
      <x v="41"/>
    </i>
    <i r="2">
      <x v="42"/>
    </i>
    <i r="2">
      <x v="44"/>
    </i>
    <i r="1">
      <x v="13629"/>
      <x v="44"/>
    </i>
    <i r="1">
      <x v="13630"/>
      <x v="42"/>
    </i>
    <i r="1">
      <x v="13631"/>
      <x v="48"/>
    </i>
    <i r="1">
      <x v="13633"/>
      <x v="48"/>
    </i>
    <i r="1">
      <x v="13634"/>
      <x v="48"/>
    </i>
    <i r="1">
      <x v="13635"/>
      <x v="41"/>
    </i>
    <i r="1">
      <x v="13636"/>
      <x v="28"/>
    </i>
    <i r="1">
      <x v="13637"/>
      <x v="44"/>
    </i>
    <i r="1">
      <x v="13638"/>
      <x v="44"/>
    </i>
    <i r="1">
      <x v="13639"/>
      <x v="48"/>
    </i>
    <i r="1">
      <x v="13640"/>
      <x v="48"/>
    </i>
    <i r="1">
      <x v="13641"/>
      <x v="48"/>
    </i>
    <i r="1">
      <x v="13642"/>
      <x v="41"/>
    </i>
    <i r="1">
      <x v="13643"/>
      <x v="41"/>
    </i>
    <i r="1">
      <x v="13644"/>
      <x v="46"/>
    </i>
    <i r="1">
      <x v="13645"/>
      <x v="41"/>
    </i>
    <i r="1">
      <x v="13646"/>
      <x v="44"/>
    </i>
    <i r="1">
      <x v="13649"/>
      <x v="41"/>
    </i>
    <i r="1">
      <x v="13650"/>
      <x v="41"/>
    </i>
    <i r="1">
      <x v="13651"/>
      <x v="41"/>
    </i>
    <i r="1">
      <x v="13652"/>
      <x v="34"/>
    </i>
    <i r="1">
      <x v="13653"/>
      <x v="42"/>
    </i>
    <i r="1">
      <x v="13654"/>
      <x v="42"/>
    </i>
    <i r="1">
      <x v="13655"/>
      <x v="34"/>
    </i>
    <i r="1">
      <x v="13657"/>
      <x v="48"/>
    </i>
    <i r="1">
      <x v="13658"/>
      <x v="48"/>
    </i>
    <i r="1">
      <x v="13659"/>
      <x v="28"/>
    </i>
    <i r="1">
      <x v="13660"/>
      <x v="48"/>
    </i>
    <i r="1">
      <x v="13661"/>
      <x v="46"/>
    </i>
    <i r="1">
      <x v="13662"/>
      <x v="48"/>
    </i>
    <i r="1">
      <x v="13663"/>
      <x v="46"/>
    </i>
    <i r="1">
      <x v="13664"/>
      <x v="48"/>
    </i>
    <i r="1">
      <x v="13665"/>
      <x v="41"/>
    </i>
    <i r="1">
      <x v="13666"/>
      <x v="28"/>
    </i>
    <i r="1">
      <x v="13667"/>
      <x v="28"/>
    </i>
    <i r="2">
      <x v="44"/>
    </i>
    <i r="1">
      <x v="13668"/>
      <x v="44"/>
    </i>
    <i r="1">
      <x v="13669"/>
      <x v="41"/>
    </i>
    <i r="1">
      <x v="13670"/>
      <x v="41"/>
    </i>
    <i r="1">
      <x v="13672"/>
      <x v="41"/>
    </i>
    <i r="1">
      <x v="13673"/>
      <x v="48"/>
    </i>
    <i r="1">
      <x v="13674"/>
      <x v="48"/>
    </i>
    <i r="1">
      <x v="13675"/>
      <x v="41"/>
    </i>
    <i r="1">
      <x v="13676"/>
      <x v="41"/>
    </i>
    <i r="2">
      <x v="48"/>
    </i>
    <i r="1">
      <x v="13688"/>
      <x v="48"/>
    </i>
    <i r="1">
      <x v="13689"/>
      <x v="28"/>
    </i>
    <i r="1">
      <x v="13690"/>
      <x v="48"/>
    </i>
    <i r="1">
      <x v="13691"/>
      <x v="44"/>
    </i>
    <i r="1">
      <x v="13692"/>
      <x v="46"/>
    </i>
    <i r="1">
      <x v="13693"/>
      <x v="42"/>
    </i>
    <i r="1">
      <x v="13694"/>
      <x v="48"/>
    </i>
    <i r="1">
      <x v="13695"/>
      <x v="48"/>
    </i>
    <i r="1">
      <x v="13696"/>
      <x v="48"/>
    </i>
    <i r="1">
      <x v="13697"/>
      <x v="42"/>
    </i>
    <i r="1">
      <x v="13698"/>
      <x v="41"/>
    </i>
    <i r="1">
      <x v="13699"/>
      <x v="34"/>
    </i>
    <i r="1">
      <x v="13700"/>
      <x v="34"/>
    </i>
    <i r="1">
      <x v="13701"/>
      <x v="28"/>
    </i>
    <i r="1">
      <x v="13702"/>
      <x v="48"/>
    </i>
    <i r="1">
      <x v="13704"/>
      <x v="28"/>
    </i>
    <i r="1">
      <x v="13705"/>
      <x v="34"/>
    </i>
    <i r="1">
      <x v="13706"/>
      <x v="28"/>
    </i>
    <i r="1">
      <x v="13707"/>
      <x v="46"/>
    </i>
    <i r="2">
      <x v="48"/>
    </i>
    <i r="1">
      <x v="13708"/>
      <x v="41"/>
    </i>
    <i r="1">
      <x v="13709"/>
      <x v="46"/>
    </i>
    <i r="1">
      <x v="13710"/>
      <x v="44"/>
    </i>
    <i r="1">
      <x v="13711"/>
      <x v="48"/>
    </i>
    <i r="1">
      <x v="13712"/>
      <x v="48"/>
    </i>
    <i r="1">
      <x v="13713"/>
      <x v="46"/>
    </i>
    <i r="1">
      <x v="13714"/>
      <x v="48"/>
    </i>
    <i r="1">
      <x v="13715"/>
      <x v="44"/>
    </i>
    <i r="1">
      <x v="13716"/>
      <x v="41"/>
    </i>
    <i r="1">
      <x v="13717"/>
      <x v="41"/>
    </i>
    <i r="1">
      <x v="13719"/>
      <x v="28"/>
    </i>
    <i r="1">
      <x v="13720"/>
      <x v="42"/>
    </i>
    <i r="1">
      <x v="13721"/>
      <x v="42"/>
    </i>
    <i r="1">
      <x v="13722"/>
      <x v="28"/>
    </i>
    <i r="1">
      <x v="13723"/>
      <x v="48"/>
    </i>
    <i r="1">
      <x v="13724"/>
      <x v="46"/>
    </i>
    <i r="1">
      <x v="13725"/>
      <x v="46"/>
    </i>
    <i r="1">
      <x v="13727"/>
      <x v="48"/>
    </i>
    <i r="1">
      <x v="13728"/>
      <x v="44"/>
    </i>
    <i r="1">
      <x v="13734"/>
      <x v="28"/>
    </i>
    <i r="1">
      <x v="13735"/>
      <x v="28"/>
    </i>
    <i r="1">
      <x v="13736"/>
      <x v="46"/>
    </i>
    <i r="1">
      <x v="13737"/>
      <x v="42"/>
    </i>
    <i r="1">
      <x v="13738"/>
      <x v="42"/>
    </i>
    <i r="1">
      <x v="13739"/>
      <x v="48"/>
    </i>
    <i r="1">
      <x v="13740"/>
      <x v="48"/>
    </i>
    <i r="1">
      <x v="13741"/>
      <x v="48"/>
    </i>
    <i r="1">
      <x v="13742"/>
      <x v="48"/>
    </i>
    <i r="1">
      <x v="13743"/>
      <x v="48"/>
    </i>
    <i r="1">
      <x v="13744"/>
      <x v="48"/>
    </i>
    <i r="1">
      <x v="13745"/>
      <x v="28"/>
    </i>
    <i r="1">
      <x v="13747"/>
      <x v="41"/>
    </i>
    <i r="2">
      <x v="42"/>
    </i>
    <i r="1">
      <x v="13748"/>
      <x v="34"/>
    </i>
    <i r="1">
      <x v="13749"/>
      <x v="34"/>
    </i>
    <i r="1">
      <x v="13750"/>
      <x v="41"/>
    </i>
    <i r="1">
      <x v="13751"/>
      <x v="42"/>
    </i>
    <i r="1">
      <x v="13752"/>
      <x v="41"/>
    </i>
    <i r="1">
      <x v="13753"/>
      <x v="41"/>
    </i>
    <i r="1">
      <x v="13754"/>
      <x v="44"/>
    </i>
    <i r="1">
      <x v="13755"/>
      <x v="34"/>
    </i>
    <i r="1">
      <x v="13757"/>
      <x v="28"/>
    </i>
    <i r="1">
      <x v="13772"/>
      <x v="41"/>
    </i>
    <i r="1">
      <x v="13773"/>
      <x v="28"/>
    </i>
    <i r="1">
      <x v="13774"/>
      <x v="48"/>
    </i>
    <i r="1">
      <x v="13775"/>
      <x v="28"/>
    </i>
    <i r="1">
      <x v="13776"/>
      <x v="19"/>
    </i>
    <i r="1">
      <x v="13777"/>
      <x v="34"/>
    </i>
    <i r="1">
      <x v="13779"/>
      <x v="44"/>
    </i>
    <i r="1">
      <x v="13780"/>
      <x v="46"/>
    </i>
    <i r="1">
      <x v="13781"/>
      <x v="46"/>
    </i>
    <i r="1">
      <x v="13782"/>
      <x v="48"/>
    </i>
    <i r="1">
      <x v="13795"/>
      <x v="34"/>
    </i>
    <i r="1">
      <x v="13797"/>
      <x v="41"/>
    </i>
    <i r="2">
      <x v="44"/>
    </i>
    <i r="1">
      <x v="13801"/>
      <x v="42"/>
    </i>
    <i r="1">
      <x v="13802"/>
      <x v="28"/>
    </i>
    <i r="1">
      <x v="13803"/>
      <x v="48"/>
    </i>
    <i r="1">
      <x v="13804"/>
      <x v="48"/>
    </i>
    <i r="1">
      <x v="13805"/>
      <x v="48"/>
    </i>
    <i r="1">
      <x v="13807"/>
      <x v="42"/>
    </i>
    <i r="1">
      <x v="13809"/>
      <x v="41"/>
    </i>
    <i r="1">
      <x v="13811"/>
      <x v="41"/>
    </i>
    <i r="1">
      <x v="13812"/>
      <x v="41"/>
    </i>
    <i r="1">
      <x v="13813"/>
      <x v="34"/>
    </i>
    <i r="1">
      <x v="13814"/>
      <x v="46"/>
    </i>
    <i r="1">
      <x v="13822"/>
      <x v="48"/>
    </i>
    <i r="1">
      <x v="13824"/>
      <x v="48"/>
    </i>
    <i r="1">
      <x v="13825"/>
      <x v="48"/>
    </i>
    <i r="1">
      <x v="13826"/>
      <x v="44"/>
    </i>
    <i r="1">
      <x v="13835"/>
      <x v="41"/>
    </i>
    <i r="1">
      <x v="13836"/>
      <x v="41"/>
    </i>
    <i r="1">
      <x v="13837"/>
      <x v="41"/>
    </i>
    <i r="1">
      <x v="13838"/>
      <x v="41"/>
    </i>
    <i r="1">
      <x v="13840"/>
      <x v="48"/>
    </i>
    <i r="1">
      <x v="13841"/>
      <x v="42"/>
    </i>
    <i r="1">
      <x v="13842"/>
      <x v="48"/>
    </i>
    <i r="1">
      <x v="13847"/>
      <x v="42"/>
    </i>
    <i r="1">
      <x v="13848"/>
      <x v="42"/>
    </i>
    <i r="1">
      <x v="13851"/>
      <x v="41"/>
    </i>
    <i r="1">
      <x v="13852"/>
      <x v="48"/>
    </i>
    <i r="1">
      <x v="13853"/>
      <x v="48"/>
    </i>
    <i r="1">
      <x v="13854"/>
      <x v="28"/>
    </i>
    <i r="1">
      <x v="13855"/>
      <x v="28"/>
    </i>
    <i r="2">
      <x v="34"/>
    </i>
    <i r="2">
      <x v="41"/>
    </i>
    <i r="2">
      <x v="42"/>
    </i>
    <i r="1">
      <x v="13856"/>
      <x v="46"/>
    </i>
    <i r="1">
      <x v="13857"/>
      <x v="34"/>
    </i>
    <i r="1">
      <x v="13858"/>
      <x v="28"/>
    </i>
    <i r="1">
      <x v="13859"/>
      <x v="28"/>
    </i>
    <i r="2">
      <x v="46"/>
    </i>
    <i r="1">
      <x v="13860"/>
      <x v="28"/>
    </i>
    <i r="2">
      <x v="41"/>
    </i>
    <i r="1">
      <x v="13862"/>
      <x v="42"/>
    </i>
    <i r="1">
      <x v="13863"/>
      <x v="42"/>
    </i>
    <i r="1">
      <x v="13865"/>
      <x v="48"/>
    </i>
    <i r="1">
      <x v="13868"/>
      <x v="48"/>
    </i>
    <i r="1">
      <x v="13869"/>
      <x v="48"/>
    </i>
    <i r="1">
      <x v="13870"/>
      <x v="42"/>
    </i>
    <i r="1">
      <x v="13871"/>
      <x v="42"/>
    </i>
    <i r="1">
      <x v="13872"/>
      <x v="41"/>
    </i>
    <i r="1">
      <x v="13873"/>
      <x v="48"/>
    </i>
    <i r="1">
      <x v="13874"/>
      <x v="42"/>
    </i>
    <i r="1">
      <x v="13875"/>
      <x v="46"/>
    </i>
    <i r="1">
      <x v="13876"/>
      <x v="46"/>
    </i>
    <i r="1">
      <x v="13877"/>
      <x v="46"/>
    </i>
    <i r="1">
      <x v="13878"/>
      <x v="41"/>
    </i>
    <i r="1">
      <x v="13879"/>
      <x v="41"/>
    </i>
    <i r="1">
      <x v="13880"/>
      <x v="41"/>
    </i>
    <i r="1">
      <x v="13882"/>
      <x v="19"/>
    </i>
    <i r="1">
      <x v="13884"/>
      <x v="48"/>
    </i>
    <i r="1">
      <x v="13886"/>
      <x v="46"/>
    </i>
    <i r="1">
      <x v="13887"/>
      <x v="41"/>
    </i>
    <i r="1">
      <x v="13888"/>
      <x v="46"/>
    </i>
    <i r="1">
      <x v="13889"/>
      <x v="42"/>
    </i>
    <i r="1">
      <x v="13890"/>
      <x v="46"/>
    </i>
    <i r="1">
      <x v="13894"/>
      <x v="46"/>
    </i>
    <i r="1">
      <x v="13896"/>
      <x v="41"/>
    </i>
    <i r="1">
      <x v="13897"/>
      <x v="41"/>
    </i>
    <i r="1">
      <x v="13898"/>
      <x v="44"/>
    </i>
    <i r="1">
      <x v="13899"/>
      <x v="41"/>
    </i>
    <i r="1">
      <x v="13900"/>
      <x v="48"/>
    </i>
    <i r="1">
      <x v="13901"/>
      <x v="48"/>
    </i>
    <i r="1">
      <x v="13902"/>
      <x v="48"/>
    </i>
    <i r="1">
      <x v="13907"/>
      <x v="41"/>
    </i>
    <i r="1">
      <x v="13917"/>
      <x v="34"/>
    </i>
    <i r="1">
      <x v="13940"/>
      <x v="48"/>
    </i>
    <i r="1">
      <x v="13942"/>
      <x v="48"/>
    </i>
    <i r="1">
      <x v="13943"/>
      <x v="19"/>
    </i>
    <i r="1">
      <x v="13944"/>
      <x v="48"/>
    </i>
    <i r="1">
      <x v="13945"/>
      <x v="46"/>
    </i>
    <i r="1">
      <x v="13955"/>
      <x v="19"/>
    </i>
    <i r="1">
      <x v="13958"/>
      <x v="48"/>
    </i>
    <i r="1">
      <x v="13959"/>
      <x v="42"/>
    </i>
    <i r="1">
      <x v="13960"/>
      <x v="28"/>
    </i>
    <i r="1">
      <x v="13962"/>
      <x v="28"/>
    </i>
    <i r="1">
      <x v="13965"/>
      <x v="28"/>
    </i>
    <i r="1">
      <x v="13966"/>
      <x v="28"/>
    </i>
    <i r="1">
      <x v="13967"/>
      <x v="46"/>
    </i>
    <i r="1">
      <x v="13969"/>
      <x v="41"/>
    </i>
    <i r="1">
      <x v="13972"/>
      <x v="46"/>
    </i>
    <i r="1">
      <x v="13976"/>
      <x v="42"/>
    </i>
    <i r="1">
      <x v="13977"/>
      <x v="48"/>
    </i>
    <i r="1">
      <x v="13978"/>
      <x v="48"/>
    </i>
    <i r="1">
      <x v="13979"/>
      <x v="48"/>
    </i>
    <i r="1">
      <x v="13980"/>
      <x v="48"/>
    </i>
    <i r="1">
      <x v="13981"/>
      <x v="19"/>
    </i>
    <i r="1">
      <x v="13984"/>
      <x v="46"/>
    </i>
    <i r="1">
      <x v="13990"/>
      <x v="48"/>
    </i>
    <i r="1">
      <x v="13993"/>
      <x v="41"/>
    </i>
    <i r="1">
      <x v="13994"/>
      <x v="46"/>
    </i>
    <i r="1">
      <x v="13997"/>
      <x v="48"/>
    </i>
    <i r="1">
      <x v="13998"/>
      <x v="48"/>
    </i>
    <i r="1">
      <x v="13999"/>
      <x v="48"/>
    </i>
    <i r="1">
      <x v="14000"/>
      <x v="46"/>
    </i>
    <i r="1">
      <x v="14001"/>
      <x v="48"/>
    </i>
    <i r="1">
      <x v="14002"/>
      <x v="42"/>
    </i>
    <i r="1">
      <x v="14003"/>
      <x v="28"/>
    </i>
    <i r="1">
      <x v="14030"/>
      <x v="44"/>
    </i>
    <i r="1">
      <x v="14031"/>
      <x v="44"/>
    </i>
    <i r="1">
      <x v="14039"/>
      <x v="28"/>
    </i>
    <i r="1">
      <x v="14040"/>
      <x v="28"/>
    </i>
    <i r="1">
      <x v="14041"/>
      <x v="44"/>
    </i>
    <i r="1">
      <x v="14044"/>
      <x v="48"/>
    </i>
    <i r="1">
      <x v="14047"/>
      <x v="48"/>
    </i>
    <i r="1">
      <x v="14048"/>
      <x v="48"/>
    </i>
    <i r="1">
      <x v="14050"/>
      <x v="28"/>
    </i>
    <i r="1">
      <x v="14064"/>
      <x v="48"/>
    </i>
    <i r="1">
      <x v="14065"/>
      <x v="28"/>
    </i>
    <i r="1">
      <x v="14066"/>
      <x v="48"/>
    </i>
    <i r="1">
      <x v="14067"/>
      <x v="48"/>
    </i>
    <i r="1">
      <x v="14068"/>
      <x v="48"/>
    </i>
    <i r="1">
      <x v="14069"/>
      <x v="48"/>
    </i>
    <i r="1">
      <x v="14070"/>
      <x v="34"/>
    </i>
    <i r="1">
      <x v="14071"/>
      <x v="48"/>
    </i>
    <i r="1">
      <x v="14073"/>
      <x v="19"/>
    </i>
    <i r="1">
      <x v="14079"/>
      <x v="48"/>
    </i>
    <i r="1">
      <x v="14084"/>
      <x v="28"/>
    </i>
    <i r="1">
      <x v="14085"/>
      <x v="28"/>
    </i>
    <i r="1">
      <x v="14091"/>
      <x v="19"/>
    </i>
    <i r="1">
      <x v="14093"/>
      <x v="28"/>
    </i>
    <i r="1">
      <x v="14099"/>
      <x v="46"/>
    </i>
    <i r="1">
      <x v="14101"/>
      <x v="28"/>
    </i>
    <i r="1">
      <x v="14107"/>
      <x v="34"/>
    </i>
    <i r="1">
      <x v="14109"/>
      <x v="28"/>
    </i>
    <i r="1">
      <x v="14110"/>
      <x v="41"/>
    </i>
    <i r="1">
      <x v="14113"/>
      <x v="46"/>
    </i>
    <i r="1">
      <x v="14114"/>
      <x v="46"/>
    </i>
    <i r="1">
      <x v="14115"/>
      <x v="48"/>
    </i>
    <i r="1">
      <x v="14123"/>
      <x v="34"/>
    </i>
    <i r="1">
      <x v="14124"/>
      <x v="34"/>
    </i>
    <i r="1">
      <x v="14125"/>
      <x v="28"/>
    </i>
    <i r="1">
      <x v="14126"/>
      <x v="41"/>
    </i>
    <i r="1">
      <x v="14127"/>
      <x v="41"/>
    </i>
    <i r="1">
      <x v="14128"/>
      <x v="42"/>
    </i>
    <i r="1">
      <x v="14129"/>
      <x v="19"/>
    </i>
    <i r="1">
      <x v="14131"/>
      <x v="19"/>
    </i>
    <i r="1">
      <x v="14133"/>
      <x v="48"/>
    </i>
    <i r="1">
      <x v="14134"/>
      <x v="41"/>
    </i>
    <i r="1">
      <x v="14304"/>
      <x v="42"/>
    </i>
    <i r="1">
      <x v="14316"/>
      <x v="13"/>
    </i>
    <i r="2">
      <x v="44"/>
    </i>
    <i r="2">
      <x v="46"/>
    </i>
    <i r="1">
      <x v="14365"/>
      <x v="28"/>
    </i>
    <i r="2">
      <x v="44"/>
    </i>
    <i r="1">
      <x v="14367"/>
      <x v="34"/>
    </i>
    <i r="1">
      <x v="14395"/>
      <x v="13"/>
    </i>
    <i r="2">
      <x v="48"/>
    </i>
    <i r="1">
      <x v="14441"/>
      <x v="44"/>
    </i>
    <i r="2">
      <x v="46"/>
    </i>
    <i r="1">
      <x v="14472"/>
      <x v="41"/>
    </i>
    <i r="2">
      <x v="42"/>
    </i>
    <i r="1">
      <x v="16772"/>
      <x v="34"/>
    </i>
    <i r="1">
      <x v="16773"/>
      <x v="34"/>
    </i>
    <i r="2">
      <x v="41"/>
    </i>
    <i r="2">
      <x v="46"/>
    </i>
    <i r="1">
      <x v="16774"/>
      <x v="19"/>
    </i>
    <i r="2">
      <x v="44"/>
    </i>
    <i r="2">
      <x v="48"/>
    </i>
    <i r="1">
      <x v="16775"/>
      <x v="46"/>
    </i>
    <i r="1">
      <x v="16776"/>
      <x v="28"/>
    </i>
    <i r="1">
      <x v="16777"/>
      <x v="19"/>
    </i>
    <i r="2">
      <x v="28"/>
    </i>
    <i r="2">
      <x v="41"/>
    </i>
    <i r="2">
      <x v="42"/>
    </i>
    <i r="2">
      <x v="44"/>
    </i>
    <i r="2">
      <x v="46"/>
    </i>
    <i r="2">
      <x v="48"/>
    </i>
    <i r="1">
      <x v="16778"/>
      <x v="7"/>
    </i>
    <i r="2">
      <x v="42"/>
    </i>
    <i r="2">
      <x v="48"/>
    </i>
    <i r="1">
      <x v="16779"/>
      <x v="28"/>
    </i>
    <i r="1">
      <x v="16780"/>
      <x v="19"/>
    </i>
    <i r="2">
      <x v="48"/>
    </i>
    <i r="1">
      <x v="16781"/>
      <x v="28"/>
    </i>
    <i r="1">
      <x v="16782"/>
      <x v="28"/>
    </i>
    <i r="1">
      <x v="16783"/>
      <x v="48"/>
    </i>
    <i r="1">
      <x v="16784"/>
      <x v="41"/>
    </i>
    <i r="2">
      <x v="44"/>
    </i>
    <i r="1">
      <x v="16785"/>
      <x v="19"/>
    </i>
    <i r="2">
      <x v="28"/>
    </i>
    <i r="2">
      <x v="41"/>
    </i>
    <i r="2">
      <x v="42"/>
    </i>
    <i r="2">
      <x v="44"/>
    </i>
    <i r="2">
      <x v="46"/>
    </i>
    <i r="1">
      <x v="16786"/>
      <x v="41"/>
    </i>
    <i r="2">
      <x v="42"/>
    </i>
    <i r="2">
      <x v="48"/>
    </i>
    <i r="1">
      <x v="16787"/>
      <x v="28"/>
    </i>
    <i r="1">
      <x v="16788"/>
      <x v="41"/>
    </i>
    <i r="2">
      <x v="42"/>
    </i>
    <i r="1">
      <x v="16789"/>
      <x v="48"/>
    </i>
    <i r="1">
      <x v="16790"/>
      <x v="28"/>
    </i>
    <i r="1">
      <x v="16791"/>
      <x v="34"/>
    </i>
    <i r="2">
      <x v="41"/>
    </i>
    <i r="2">
      <x v="42"/>
    </i>
    <i r="2">
      <x v="44"/>
    </i>
    <i r="2">
      <x v="48"/>
    </i>
    <i r="1">
      <x v="16792"/>
      <x v="28"/>
    </i>
    <i r="2">
      <x v="34"/>
    </i>
    <i r="2">
      <x v="41"/>
    </i>
    <i r="2">
      <x v="46"/>
    </i>
    <i r="2">
      <x v="48"/>
    </i>
    <i r="1">
      <x v="16793"/>
      <x v="28"/>
    </i>
    <i r="2">
      <x v="34"/>
    </i>
    <i r="1">
      <x v="16794"/>
      <x v="2"/>
    </i>
    <i r="2">
      <x v="19"/>
    </i>
    <i r="2">
      <x v="28"/>
    </i>
    <i r="2">
      <x v="34"/>
    </i>
    <i r="2">
      <x v="41"/>
    </i>
    <i r="2">
      <x v="42"/>
    </i>
    <i r="2">
      <x v="48"/>
    </i>
    <i r="1">
      <x v="16795"/>
      <x v="19"/>
    </i>
    <i r="2">
      <x v="34"/>
    </i>
    <i r="2">
      <x v="41"/>
    </i>
    <i r="2">
      <x v="42"/>
    </i>
    <i r="2">
      <x v="48"/>
    </i>
    <i r="1">
      <x v="16796"/>
      <x v="48"/>
    </i>
    <i r="1">
      <x v="16797"/>
      <x v="48"/>
    </i>
    <i r="1">
      <x v="16798"/>
      <x v="41"/>
    </i>
    <i r="2">
      <x v="42"/>
    </i>
    <i r="1">
      <x v="16799"/>
      <x v="41"/>
    </i>
    <i r="1">
      <x v="16800"/>
      <x v="41"/>
    </i>
    <i r="2">
      <x v="42"/>
    </i>
    <i r="1">
      <x v="16801"/>
      <x v="44"/>
    </i>
    <i r="1">
      <x v="16802"/>
      <x v="41"/>
    </i>
    <i r="1">
      <x v="16803"/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16804"/>
      <x v="19"/>
    </i>
    <i r="1">
      <x v="16805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16806"/>
      <x v="44"/>
    </i>
    <i r="1">
      <x v="16807"/>
      <x v="48"/>
    </i>
    <i r="1">
      <x v="16808"/>
      <x v="41"/>
    </i>
    <i r="2">
      <x v="42"/>
    </i>
    <i r="1">
      <x v="16809"/>
      <x v="41"/>
    </i>
    <i r="1">
      <x v="16810"/>
      <x v="28"/>
    </i>
    <i r="2">
      <x v="34"/>
    </i>
    <i r="2">
      <x v="41"/>
    </i>
    <i r="2">
      <x v="46"/>
    </i>
    <i r="2">
      <x v="48"/>
    </i>
    <i r="1">
      <x v="16811"/>
      <x v="46"/>
    </i>
    <i r="1">
      <x v="16812"/>
      <x v="41"/>
    </i>
    <i r="1">
      <x v="16813"/>
      <x v="34"/>
    </i>
    <i r="1">
      <x v="16814"/>
      <x v="46"/>
    </i>
    <i r="1">
      <x v="16815"/>
      <x v="4"/>
    </i>
    <i r="2">
      <x v="34"/>
    </i>
    <i r="2">
      <x v="41"/>
    </i>
    <i r="2">
      <x v="42"/>
    </i>
    <i r="2">
      <x v="44"/>
    </i>
    <i r="2">
      <x v="46"/>
    </i>
    <i r="1">
      <x v="16816"/>
      <x v="28"/>
    </i>
    <i r="2">
      <x v="34"/>
    </i>
    <i r="2">
      <x v="42"/>
    </i>
    <i r="2">
      <x v="44"/>
    </i>
    <i r="2">
      <x v="48"/>
    </i>
    <i r="1">
      <x v="16817"/>
      <x v="41"/>
    </i>
    <i r="2">
      <x v="42"/>
    </i>
    <i r="2">
      <x v="44"/>
    </i>
    <i r="1">
      <x v="16818"/>
      <x v="28"/>
    </i>
    <i r="1">
      <x v="16819"/>
      <x v="28"/>
    </i>
    <i r="2">
      <x v="34"/>
    </i>
    <i r="2">
      <x v="41"/>
    </i>
    <i r="2">
      <x v="42"/>
    </i>
    <i r="2">
      <x v="46"/>
    </i>
    <i r="2">
      <x v="48"/>
    </i>
    <i r="1">
      <x v="16820"/>
      <x v="28"/>
    </i>
    <i r="2">
      <x v="34"/>
    </i>
    <i r="2">
      <x v="41"/>
    </i>
    <i r="2">
      <x v="42"/>
    </i>
    <i r="2">
      <x v="44"/>
    </i>
    <i r="1">
      <x v="16821"/>
      <x v="28"/>
    </i>
    <i r="2">
      <x v="41"/>
    </i>
    <i r="2">
      <x v="42"/>
    </i>
    <i r="1">
      <x v="16822"/>
      <x v="5"/>
    </i>
    <i r="2">
      <x v="28"/>
    </i>
    <i r="2">
      <x v="44"/>
    </i>
    <i r="2">
      <x v="46"/>
    </i>
    <i r="1">
      <x v="16823"/>
      <x v="19"/>
    </i>
    <i r="2">
      <x v="34"/>
    </i>
    <i r="2">
      <x v="44"/>
    </i>
    <i r="2">
      <x v="46"/>
    </i>
    <i r="2">
      <x v="48"/>
    </i>
    <i r="1">
      <x v="16824"/>
      <x v="5"/>
    </i>
    <i r="2">
      <x v="41"/>
    </i>
    <i r="2">
      <x v="48"/>
    </i>
    <i r="1">
      <x v="16825"/>
      <x v="44"/>
    </i>
    <i r="1">
      <x v="16826"/>
      <x v="41"/>
    </i>
    <i r="1">
      <x v="16827"/>
      <x v="19"/>
    </i>
    <i r="2">
      <x v="28"/>
    </i>
    <i r="2">
      <x v="34"/>
    </i>
    <i r="2">
      <x v="41"/>
    </i>
    <i r="2">
      <x v="42"/>
    </i>
    <i r="2">
      <x v="46"/>
    </i>
    <i r="2">
      <x v="48"/>
    </i>
    <i r="1">
      <x v="16828"/>
      <x v="19"/>
    </i>
    <i r="2">
      <x v="48"/>
    </i>
    <i r="1">
      <x v="16829"/>
      <x v="19"/>
    </i>
    <i r="1">
      <x v="16830"/>
      <x v="7"/>
    </i>
    <i r="2">
      <x v="41"/>
    </i>
    <i r="1">
      <x v="16831"/>
      <x v="34"/>
    </i>
    <i r="1">
      <x v="16832"/>
      <x v="28"/>
    </i>
    <i r="1">
      <x v="16833"/>
      <x v="34"/>
    </i>
    <i r="1">
      <x v="16834"/>
      <x v="41"/>
    </i>
    <i r="1">
      <x v="16835"/>
      <x v="28"/>
    </i>
    <i r="1">
      <x v="16836"/>
      <x v="5"/>
    </i>
    <i r="2">
      <x v="7"/>
    </i>
    <i r="2">
      <x v="41"/>
    </i>
    <i r="2">
      <x v="42"/>
    </i>
    <i r="1">
      <x v="16837"/>
      <x v="19"/>
    </i>
    <i r="2">
      <x v="28"/>
    </i>
    <i r="1">
      <x v="16838"/>
      <x v="28"/>
    </i>
    <i r="2">
      <x v="46"/>
    </i>
    <i r="1">
      <x v="16839"/>
      <x v="5"/>
    </i>
    <i r="2">
      <x v="28"/>
    </i>
    <i r="2">
      <x v="34"/>
    </i>
    <i r="2">
      <x v="41"/>
    </i>
    <i r="2">
      <x v="46"/>
    </i>
    <i r="1">
      <x v="16840"/>
      <x v="34"/>
    </i>
    <i r="2">
      <x v="42"/>
    </i>
    <i r="2">
      <x v="44"/>
    </i>
    <i r="2">
      <x v="46"/>
    </i>
    <i r="1">
      <x v="16841"/>
      <x v="48"/>
    </i>
    <i r="1">
      <x v="16842"/>
      <x v="19"/>
    </i>
    <i r="1">
      <x v="16843"/>
      <x v="19"/>
    </i>
    <i r="2">
      <x v="28"/>
    </i>
    <i r="2">
      <x v="42"/>
    </i>
    <i r="1">
      <x v="16844"/>
      <x v="46"/>
    </i>
    <i r="1">
      <x v="16845"/>
      <x v="46"/>
    </i>
    <i r="1">
      <x v="16846"/>
      <x v="48"/>
    </i>
    <i r="1">
      <x v="16847"/>
      <x v="28"/>
    </i>
    <i r="1">
      <x v="16848"/>
      <x v="48"/>
    </i>
    <i r="1">
      <x v="16849"/>
      <x v="42"/>
    </i>
    <i r="1">
      <x v="16850"/>
      <x v="28"/>
    </i>
    <i r="2">
      <x v="44"/>
    </i>
    <i r="2">
      <x v="46"/>
    </i>
    <i r="1">
      <x v="16851"/>
      <x v="34"/>
    </i>
    <i r="1">
      <x v="16852"/>
      <x v="19"/>
    </i>
    <i r="1">
      <x v="16853"/>
      <x v="41"/>
    </i>
    <i r="2">
      <x v="42"/>
    </i>
    <i r="2">
      <x v="44"/>
    </i>
    <i r="1">
      <x v="16854"/>
      <x v="5"/>
    </i>
    <i r="2">
      <x v="41"/>
    </i>
    <i r="1">
      <x v="16855"/>
      <x v="46"/>
    </i>
    <i r="2">
      <x v="48"/>
    </i>
    <i r="1">
      <x v="16856"/>
      <x v="34"/>
    </i>
    <i r="1">
      <x v="16857"/>
      <x v="19"/>
    </i>
    <i r="2">
      <x v="42"/>
    </i>
    <i r="1">
      <x v="16858"/>
      <x v="34"/>
    </i>
    <i r="1">
      <x v="16859"/>
      <x v="19"/>
    </i>
    <i r="2">
      <x v="28"/>
    </i>
    <i r="2">
      <x v="41"/>
    </i>
    <i r="2">
      <x v="42"/>
    </i>
    <i r="2">
      <x v="46"/>
    </i>
    <i r="1">
      <x v="16860"/>
      <x v="34"/>
    </i>
    <i r="1">
      <x v="16861"/>
      <x v="34"/>
    </i>
    <i r="2">
      <x v="41"/>
    </i>
    <i r="2">
      <x v="42"/>
    </i>
    <i r="1">
      <x v="16862"/>
      <x v="28"/>
    </i>
    <i r="2">
      <x v="42"/>
    </i>
    <i r="1">
      <x v="16863"/>
      <x v="7"/>
    </i>
    <i r="2">
      <x v="34"/>
    </i>
    <i r="2">
      <x v="42"/>
    </i>
    <i r="2">
      <x v="44"/>
    </i>
    <i r="2">
      <x v="48"/>
    </i>
    <i r="1">
      <x v="16864"/>
      <x v="19"/>
    </i>
    <i r="2">
      <x v="48"/>
    </i>
    <i r="1">
      <x v="16865"/>
      <x v="34"/>
    </i>
    <i r="1">
      <x v="16866"/>
      <x v="34"/>
    </i>
    <i r="1">
      <x v="16867"/>
      <x v="34"/>
    </i>
    <i r="1">
      <x v="16868"/>
      <x v="41"/>
    </i>
    <i r="1">
      <x v="16869"/>
      <x v="19"/>
    </i>
    <i r="2">
      <x v="28"/>
    </i>
    <i r="2">
      <x v="44"/>
    </i>
    <i r="1">
      <x v="16870"/>
      <x v="19"/>
    </i>
    <i r="2">
      <x v="42"/>
    </i>
    <i r="2">
      <x v="44"/>
    </i>
    <i r="1">
      <x v="16871"/>
      <x v="28"/>
    </i>
    <i r="1">
      <x v="16872"/>
      <x v="28"/>
    </i>
    <i r="1">
      <x v="16873"/>
      <x v="19"/>
    </i>
    <i r="2">
      <x v="44"/>
    </i>
    <i r="1">
      <x v="16874"/>
      <x v="41"/>
    </i>
    <i r="2">
      <x v="44"/>
    </i>
    <i r="2">
      <x v="48"/>
    </i>
    <i r="1">
      <x v="16875"/>
      <x v="19"/>
    </i>
    <i r="2">
      <x v="28"/>
    </i>
    <i r="1">
      <x v="16876"/>
      <x v="48"/>
    </i>
    <i r="1">
      <x v="16877"/>
      <x v="28"/>
    </i>
    <i r="2">
      <x v="34"/>
    </i>
    <i r="2">
      <x v="46"/>
    </i>
    <i r="1">
      <x v="16878"/>
      <x v="19"/>
    </i>
    <i r="2">
      <x v="28"/>
    </i>
    <i r="2">
      <x v="41"/>
    </i>
    <i r="2">
      <x v="44"/>
    </i>
    <i r="1">
      <x v="16879"/>
      <x v="48"/>
    </i>
    <i r="1">
      <x v="16880"/>
      <x v="48"/>
    </i>
    <i r="1">
      <x v="16881"/>
      <x v="41"/>
    </i>
    <i r="2">
      <x v="44"/>
    </i>
    <i r="1">
      <x v="16882"/>
      <x v="48"/>
    </i>
    <i r="1">
      <x v="16883"/>
      <x v="19"/>
    </i>
    <i r="1">
      <x v="16884"/>
      <x v="41"/>
    </i>
    <i r="1">
      <x v="16885"/>
      <x v="19"/>
    </i>
    <i r="1">
      <x v="16886"/>
      <x v="44"/>
    </i>
    <i r="1">
      <x v="16887"/>
      <x v="19"/>
    </i>
    <i r="1">
      <x v="16888"/>
      <x v="44"/>
    </i>
    <i r="1">
      <x v="16889"/>
      <x v="19"/>
    </i>
    <i r="2">
      <x v="28"/>
    </i>
    <i r="1">
      <x v="16890"/>
      <x v="19"/>
    </i>
    <i r="2">
      <x v="28"/>
    </i>
    <i r="2">
      <x v="44"/>
    </i>
    <i r="2">
      <x v="46"/>
    </i>
    <i r="2">
      <x v="48"/>
    </i>
    <i r="1">
      <x v="16891"/>
      <x v="44"/>
    </i>
    <i r="2">
      <x v="46"/>
    </i>
    <i r="2">
      <x v="48"/>
    </i>
    <i r="1">
      <x v="16892"/>
      <x v="28"/>
    </i>
    <i r="1">
      <x v="16893"/>
      <x v="48"/>
    </i>
    <i r="1">
      <x v="16894"/>
      <x v="48"/>
    </i>
    <i r="1">
      <x v="16895"/>
      <x v="42"/>
    </i>
    <i r="1">
      <x v="16896"/>
      <x v="46"/>
    </i>
    <i r="2">
      <x v="48"/>
    </i>
    <i r="1">
      <x v="16897"/>
      <x v="41"/>
    </i>
    <i r="1">
      <x v="16898"/>
      <x v="44"/>
    </i>
    <i r="2">
      <x v="48"/>
    </i>
    <i r="1">
      <x v="16899"/>
      <x v="44"/>
    </i>
    <i r="1">
      <x v="16900"/>
      <x v="19"/>
    </i>
    <i r="1">
      <x v="16901"/>
      <x v="48"/>
    </i>
    <i r="1">
      <x v="16902"/>
      <x v="28"/>
    </i>
    <i r="1">
      <x v="16903"/>
      <x v="42"/>
    </i>
    <i r="1">
      <x v="16904"/>
      <x v="13"/>
    </i>
    <i r="2">
      <x v="19"/>
    </i>
    <i r="2">
      <x v="48"/>
    </i>
    <i r="1">
      <x v="16905"/>
      <x v="42"/>
    </i>
    <i r="1">
      <x v="16906"/>
      <x v="48"/>
    </i>
    <i r="1">
      <x v="16907"/>
      <x v="34"/>
    </i>
    <i r="2">
      <x v="48"/>
    </i>
    <i r="1">
      <x v="16908"/>
      <x v="42"/>
    </i>
    <i r="2">
      <x v="48"/>
    </i>
    <i r="1">
      <x v="16909"/>
      <x v="44"/>
    </i>
    <i r="1">
      <x v="16910"/>
      <x v="28"/>
    </i>
    <i r="2">
      <x v="41"/>
    </i>
    <i r="2">
      <x v="46"/>
    </i>
    <i r="2">
      <x v="48"/>
    </i>
    <i r="1">
      <x v="16911"/>
      <x v="28"/>
    </i>
    <i r="1">
      <x v="16912"/>
      <x v="19"/>
    </i>
    <i r="2">
      <x v="41"/>
    </i>
    <i r="2">
      <x v="42"/>
    </i>
    <i r="1">
      <x v="16913"/>
      <x v="48"/>
    </i>
    <i r="1">
      <x v="16914"/>
      <x v="28"/>
    </i>
    <i r="1">
      <x v="16915"/>
      <x v="48"/>
    </i>
    <i r="1">
      <x v="16916"/>
      <x v="28"/>
    </i>
    <i r="2">
      <x v="42"/>
    </i>
    <i r="2">
      <x v="44"/>
    </i>
    <i r="2">
      <x v="46"/>
    </i>
    <i r="1">
      <x v="16917"/>
      <x v="44"/>
    </i>
    <i r="1">
      <x v="16918"/>
      <x v="28"/>
    </i>
    <i r="1">
      <x v="16919"/>
      <x v="28"/>
    </i>
    <i r="2">
      <x v="34"/>
    </i>
    <i r="2">
      <x v="41"/>
    </i>
    <i r="2">
      <x v="44"/>
    </i>
    <i r="1">
      <x v="16920"/>
      <x v="19"/>
    </i>
    <i r="2">
      <x v="42"/>
    </i>
    <i r="1">
      <x v="16921"/>
      <x v="19"/>
    </i>
    <i r="2">
      <x v="46"/>
    </i>
    <i r="2">
      <x v="48"/>
    </i>
    <i r="1">
      <x v="16922"/>
      <x v="44"/>
    </i>
    <i r="2">
      <x v="46"/>
    </i>
    <i r="2">
      <x v="48"/>
    </i>
    <i r="1">
      <x v="16923"/>
      <x v="41"/>
    </i>
    <i r="1">
      <x v="16924"/>
      <x v="7"/>
    </i>
    <i r="2">
      <x v="41"/>
    </i>
    <i r="1">
      <x v="16925"/>
      <x v="7"/>
    </i>
    <i r="2">
      <x v="41"/>
    </i>
    <i r="2">
      <x v="42"/>
    </i>
    <i r="1">
      <x v="16926"/>
      <x v="42"/>
    </i>
    <i r="1">
      <x v="16927"/>
      <x v="44"/>
    </i>
    <i r="1">
      <x v="16928"/>
      <x v="34"/>
    </i>
    <i r="2">
      <x v="48"/>
    </i>
    <i r="1">
      <x v="16929"/>
      <x v="28"/>
    </i>
    <i r="1">
      <x v="16930"/>
      <x v="34"/>
    </i>
    <i r="1">
      <x v="16931"/>
      <x v="19"/>
    </i>
    <i r="2">
      <x v="42"/>
    </i>
    <i r="2">
      <x v="48"/>
    </i>
    <i r="1">
      <x v="16932"/>
      <x v="34"/>
    </i>
    <i r="2">
      <x v="46"/>
    </i>
    <i r="1">
      <x v="16933"/>
      <x v="48"/>
    </i>
    <i r="1">
      <x v="16934"/>
      <x v="48"/>
    </i>
    <i r="1">
      <x v="16935"/>
      <x v="42"/>
    </i>
    <i r="1">
      <x v="16936"/>
      <x v="41"/>
    </i>
    <i r="2">
      <x v="48"/>
    </i>
    <i r="1">
      <x v="16937"/>
      <x v="19"/>
    </i>
    <i r="1">
      <x v="16938"/>
      <x v="19"/>
    </i>
    <i r="1">
      <x v="16939"/>
      <x v="19"/>
    </i>
    <i r="1">
      <x v="16940"/>
      <x v="34"/>
    </i>
    <i r="1">
      <x v="16941"/>
      <x v="41"/>
    </i>
    <i r="1">
      <x v="16942"/>
      <x v="41"/>
    </i>
    <i r="1">
      <x v="16943"/>
      <x v="5"/>
    </i>
    <i r="1">
      <x v="16944"/>
      <x v="28"/>
    </i>
    <i r="1">
      <x v="16945"/>
      <x v="48"/>
    </i>
    <i r="1">
      <x v="16946"/>
      <x v="48"/>
    </i>
    <i r="1">
      <x v="16947"/>
      <x v="48"/>
    </i>
    <i r="1">
      <x v="16948"/>
      <x v="19"/>
    </i>
    <i r="2">
      <x v="34"/>
    </i>
    <i r="2">
      <x v="42"/>
    </i>
    <i r="2">
      <x v="46"/>
    </i>
    <i r="2">
      <x v="48"/>
    </i>
    <i r="1">
      <x v="16949"/>
      <x v="34"/>
    </i>
    <i r="1">
      <x v="16950"/>
      <x v="44"/>
    </i>
    <i r="1">
      <x v="16951"/>
      <x v="19"/>
    </i>
    <i r="1">
      <x v="16952"/>
      <x v="48"/>
    </i>
    <i r="1">
      <x v="16953"/>
      <x v="42"/>
    </i>
    <i r="2">
      <x v="44"/>
    </i>
    <i r="1">
      <x v="16954"/>
      <x v="13"/>
    </i>
    <i r="2">
      <x v="44"/>
    </i>
    <i r="2">
      <x v="46"/>
    </i>
    <i r="1">
      <x v="16955"/>
      <x v="19"/>
    </i>
    <i r="2">
      <x v="28"/>
    </i>
    <i r="2">
      <x v="34"/>
    </i>
    <i r="2">
      <x v="41"/>
    </i>
    <i r="2">
      <x v="44"/>
    </i>
    <i r="2">
      <x v="46"/>
    </i>
    <i r="2">
      <x v="48"/>
    </i>
    <i r="1">
      <x v="16956"/>
      <x v="48"/>
    </i>
    <i r="1">
      <x v="16957"/>
      <x v="19"/>
    </i>
    <i r="2">
      <x v="41"/>
    </i>
    <i r="2">
      <x v="44"/>
    </i>
    <i r="2">
      <x v="48"/>
    </i>
    <i r="1">
      <x v="16958"/>
      <x v="48"/>
    </i>
    <i r="1">
      <x v="16959"/>
      <x v="5"/>
    </i>
    <i r="2">
      <x v="19"/>
    </i>
    <i r="2">
      <x v="41"/>
    </i>
    <i r="2">
      <x v="42"/>
    </i>
    <i r="1">
      <x v="16960"/>
      <x v="19"/>
    </i>
    <i r="2">
      <x v="28"/>
    </i>
    <i r="2">
      <x v="42"/>
    </i>
    <i r="1">
      <x v="16961"/>
      <x v="46"/>
    </i>
    <i r="1">
      <x v="16962"/>
      <x v="48"/>
    </i>
    <i r="1">
      <x v="16963"/>
      <x v="48"/>
    </i>
    <i r="1">
      <x v="16964"/>
      <x v="46"/>
    </i>
    <i r="2">
      <x v="48"/>
    </i>
    <i r="1">
      <x v="16965"/>
      <x v="48"/>
    </i>
    <i r="1">
      <x v="16966"/>
      <x v="48"/>
    </i>
    <i r="1">
      <x v="16967"/>
      <x v="44"/>
    </i>
    <i r="1">
      <x v="16968"/>
      <x v="41"/>
    </i>
    <i r="2">
      <x v="42"/>
    </i>
    <i r="1">
      <x v="16969"/>
      <x v="48"/>
    </i>
    <i r="1">
      <x v="16970"/>
      <x v="19"/>
    </i>
    <i r="1">
      <x v="16971"/>
      <x v="41"/>
    </i>
    <i r="1">
      <x v="16972"/>
      <x v="28"/>
    </i>
    <i r="2">
      <x v="42"/>
    </i>
    <i r="2">
      <x v="44"/>
    </i>
    <i r="1">
      <x v="16973"/>
      <x v="19"/>
    </i>
    <i r="2">
      <x v="46"/>
    </i>
    <i r="1">
      <x v="16974"/>
      <x v="44"/>
    </i>
    <i r="1">
      <x v="16975"/>
      <x v="34"/>
    </i>
    <i r="1">
      <x v="16976"/>
      <x v="34"/>
    </i>
    <i r="2">
      <x v="41"/>
    </i>
    <i r="1">
      <x v="16977"/>
      <x v="46"/>
    </i>
    <i r="2">
      <x v="48"/>
    </i>
    <i r="1">
      <x v="16978"/>
      <x v="48"/>
    </i>
    <i r="1">
      <x v="16979"/>
      <x v="7"/>
    </i>
    <i r="2">
      <x v="44"/>
    </i>
    <i r="2">
      <x v="48"/>
    </i>
    <i r="1">
      <x v="16980"/>
      <x v="28"/>
    </i>
    <i r="2">
      <x v="34"/>
    </i>
    <i r="1">
      <x v="16981"/>
      <x v="28"/>
    </i>
    <i r="2">
      <x v="34"/>
    </i>
    <i r="2">
      <x v="48"/>
    </i>
    <i r="1">
      <x v="16982"/>
      <x v="28"/>
    </i>
    <i r="2">
      <x v="41"/>
    </i>
    <i r="2">
      <x v="42"/>
    </i>
    <i r="2">
      <x v="48"/>
    </i>
    <i r="1">
      <x v="16983"/>
      <x v="48"/>
    </i>
    <i r="1">
      <x v="16984"/>
      <x v="41"/>
    </i>
    <i r="2">
      <x v="48"/>
    </i>
    <i r="1">
      <x v="16985"/>
      <x v="44"/>
    </i>
    <i r="2">
      <x v="46"/>
    </i>
    <i r="1">
      <x v="16986"/>
      <x v="44"/>
    </i>
    <i r="1">
      <x v="16987"/>
      <x v="19"/>
    </i>
    <i r="1">
      <x v="16988"/>
      <x v="42"/>
    </i>
    <i r="2">
      <x v="48"/>
    </i>
    <i r="1">
      <x v="16989"/>
      <x v="34"/>
    </i>
    <i r="2">
      <x v="44"/>
    </i>
    <i r="1">
      <x v="16990"/>
      <x v="48"/>
    </i>
    <i r="1">
      <x v="16991"/>
      <x v="44"/>
    </i>
    <i r="2">
      <x v="48"/>
    </i>
    <i r="1">
      <x v="16992"/>
      <x v="44"/>
    </i>
    <i r="1">
      <x v="16993"/>
      <x v="44"/>
    </i>
    <i r="2">
      <x v="46"/>
    </i>
    <i r="2">
      <x v="48"/>
    </i>
    <i r="1">
      <x v="16994"/>
      <x v="46"/>
    </i>
    <i r="2">
      <x v="48"/>
    </i>
    <i r="1">
      <x v="16995"/>
      <x v="48"/>
    </i>
    <i r="1">
      <x v="16996"/>
      <x v="48"/>
    </i>
    <i r="1">
      <x v="16997"/>
      <x v="48"/>
    </i>
    <i r="1">
      <x v="16998"/>
      <x v="41"/>
    </i>
    <i r="2">
      <x v="46"/>
    </i>
    <i r="1">
      <x v="16999"/>
      <x v="28"/>
    </i>
    <i r="2">
      <x v="46"/>
    </i>
    <i r="2">
      <x v="48"/>
    </i>
    <i r="1">
      <x v="17000"/>
      <x v="34"/>
    </i>
    <i r="2">
      <x v="46"/>
    </i>
    <i r="1">
      <x v="17001"/>
      <x v="28"/>
    </i>
    <i r="2">
      <x v="44"/>
    </i>
    <i r="2">
      <x v="46"/>
    </i>
    <i r="1">
      <x v="17002"/>
      <x v="42"/>
    </i>
    <i r="2">
      <x v="46"/>
    </i>
    <i r="2">
      <x v="48"/>
    </i>
    <i r="1">
      <x v="17003"/>
      <x v="42"/>
    </i>
    <i r="1">
      <x v="17004"/>
      <x v="19"/>
    </i>
    <i r="2">
      <x v="28"/>
    </i>
    <i r="2">
      <x v="34"/>
    </i>
    <i r="1">
      <x v="17005"/>
      <x v="41"/>
    </i>
    <i r="2">
      <x v="44"/>
    </i>
    <i r="1">
      <x v="17006"/>
      <x v="28"/>
    </i>
    <i r="1">
      <x v="17007"/>
      <x v="48"/>
    </i>
    <i r="1">
      <x v="17008"/>
      <x v="19"/>
    </i>
    <i r="2">
      <x v="28"/>
    </i>
    <i r="2">
      <x v="34"/>
    </i>
    <i r="2">
      <x v="48"/>
    </i>
    <i r="1">
      <x v="17009"/>
      <x v="44"/>
    </i>
    <i r="1">
      <x v="17010"/>
      <x v="7"/>
    </i>
    <i r="2">
      <x v="48"/>
    </i>
    <i r="1">
      <x v="17011"/>
      <x v="5"/>
    </i>
    <i r="2">
      <x v="34"/>
    </i>
    <i r="2">
      <x v="42"/>
    </i>
    <i r="2">
      <x v="44"/>
    </i>
    <i r="1">
      <x v="17012"/>
      <x v="41"/>
    </i>
    <i r="1">
      <x v="17013"/>
      <x v="19"/>
    </i>
    <i r="2">
      <x v="42"/>
    </i>
    <i r="1">
      <x v="17014"/>
      <x v="48"/>
    </i>
    <i r="1">
      <x v="17015"/>
      <x v="41"/>
    </i>
    <i r="1">
      <x v="17016"/>
      <x v="42"/>
    </i>
    <i r="1">
      <x v="17017"/>
      <x v="34"/>
    </i>
    <i r="1">
      <x v="17018"/>
      <x v="44"/>
    </i>
    <i r="2">
      <x v="46"/>
    </i>
    <i r="1">
      <x v="17019"/>
      <x v="44"/>
    </i>
    <i r="2">
      <x v="46"/>
    </i>
    <i r="2">
      <x v="48"/>
    </i>
    <i r="1">
      <x v="17020"/>
      <x v="28"/>
    </i>
    <i r="2">
      <x v="41"/>
    </i>
    <i r="2">
      <x v="44"/>
    </i>
    <i r="1">
      <x v="17021"/>
      <x v="28"/>
    </i>
    <i r="1">
      <x v="17022"/>
      <x v="44"/>
    </i>
    <i r="1">
      <x v="17023"/>
      <x v="44"/>
    </i>
    <i r="1">
      <x v="17024"/>
      <x v="48"/>
    </i>
    <i r="1">
      <x v="17025"/>
      <x v="44"/>
    </i>
    <i r="1">
      <x v="17026"/>
      <x v="28"/>
    </i>
    <i r="2">
      <x v="42"/>
    </i>
    <i r="2">
      <x v="44"/>
    </i>
    <i r="1">
      <x v="17027"/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17028"/>
      <x v="28"/>
    </i>
    <i r="2">
      <x v="48"/>
    </i>
    <i r="1">
      <x v="17029"/>
      <x v="34"/>
    </i>
    <i r="2">
      <x v="42"/>
    </i>
    <i r="2">
      <x v="46"/>
    </i>
    <i r="2">
      <x v="48"/>
    </i>
    <i r="1">
      <x v="17030"/>
      <x v="7"/>
    </i>
    <i r="2">
      <x v="41"/>
    </i>
    <i r="2">
      <x v="42"/>
    </i>
    <i r="1">
      <x v="17031"/>
      <x v="48"/>
    </i>
    <i r="1">
      <x v="17032"/>
      <x v="34"/>
    </i>
    <i r="1">
      <x v="17033"/>
      <x v="34"/>
    </i>
    <i r="1">
      <x v="17034"/>
      <x v="48"/>
    </i>
    <i r="1">
      <x v="17035"/>
      <x v="28"/>
    </i>
    <i r="2">
      <x v="42"/>
    </i>
    <i r="2">
      <x v="46"/>
    </i>
    <i r="2">
      <x v="48"/>
    </i>
    <i r="1">
      <x v="17036"/>
      <x v="34"/>
    </i>
    <i r="2">
      <x v="41"/>
    </i>
    <i r="2">
      <x v="42"/>
    </i>
    <i r="2">
      <x v="44"/>
    </i>
    <i r="2">
      <x v="46"/>
    </i>
    <i r="2">
      <x v="48"/>
    </i>
    <i r="1">
      <x v="17037"/>
      <x v="28"/>
    </i>
    <i r="1">
      <x v="17038"/>
      <x v="34"/>
    </i>
    <i r="1">
      <x v="17039"/>
      <x v="44"/>
    </i>
    <i r="1">
      <x v="17040"/>
      <x v="34"/>
    </i>
    <i r="1">
      <x v="17041"/>
      <x v="34"/>
    </i>
    <i r="1">
      <x v="17042"/>
      <x v="48"/>
    </i>
    <i r="1">
      <x v="17043"/>
      <x v="19"/>
    </i>
    <i r="2">
      <x v="34"/>
    </i>
    <i r="1">
      <x v="17044"/>
      <x v="41"/>
    </i>
    <i r="1">
      <x v="17045"/>
      <x v="46"/>
    </i>
    <i r="1">
      <x v="17046"/>
      <x v="48"/>
    </i>
    <i r="1">
      <x v="17047"/>
      <x v="48"/>
    </i>
    <i r="1">
      <x v="17048"/>
      <x v="48"/>
    </i>
    <i r="1">
      <x v="17049"/>
      <x v="28"/>
    </i>
    <i r="1">
      <x v="17050"/>
      <x v="44"/>
    </i>
    <i r="2">
      <x v="46"/>
    </i>
    <i r="2">
      <x v="48"/>
    </i>
    <i r="1">
      <x v="17051"/>
      <x v="48"/>
    </i>
    <i r="1">
      <x v="17052"/>
      <x v="48"/>
    </i>
    <i r="1">
      <x v="17053"/>
      <x v="41"/>
    </i>
    <i r="2">
      <x v="48"/>
    </i>
    <i r="1">
      <x v="17054"/>
      <x v="41"/>
    </i>
    <i r="1">
      <x v="17055"/>
      <x v="46"/>
    </i>
    <i r="2">
      <x v="48"/>
    </i>
    <i r="1">
      <x v="17056"/>
      <x v="34"/>
    </i>
    <i r="2">
      <x v="46"/>
    </i>
    <i r="1">
      <x v="17057"/>
      <x v="48"/>
    </i>
    <i r="1">
      <x v="17058"/>
      <x v="44"/>
    </i>
    <i r="2">
      <x v="48"/>
    </i>
    <i r="1">
      <x v="17059"/>
      <x v="19"/>
    </i>
    <i r="2">
      <x v="28"/>
    </i>
    <i r="2">
      <x v="34"/>
    </i>
    <i r="2">
      <x v="42"/>
    </i>
    <i r="2">
      <x v="46"/>
    </i>
    <i r="1">
      <x v="17060"/>
      <x v="42"/>
    </i>
    <i r="1">
      <x v="17061"/>
      <x v="44"/>
    </i>
    <i r="1">
      <x v="17062"/>
      <x v="46"/>
    </i>
    <i r="2">
      <x v="48"/>
    </i>
    <i r="1">
      <x v="17063"/>
      <x v="28"/>
    </i>
    <i r="2">
      <x v="44"/>
    </i>
    <i r="2">
      <x v="46"/>
    </i>
    <i r="1">
      <x v="17064"/>
      <x v="42"/>
    </i>
    <i r="1">
      <x v="17065"/>
      <x v="42"/>
    </i>
    <i r="1">
      <x v="17066"/>
      <x v="42"/>
    </i>
    <i r="2">
      <x v="48"/>
    </i>
    <i r="1">
      <x v="17067"/>
      <x v="28"/>
    </i>
    <i r="1">
      <x v="17068"/>
      <x v="46"/>
    </i>
    <i r="1">
      <x v="17069"/>
      <x v="28"/>
    </i>
    <i r="1">
      <x v="17070"/>
      <x v="19"/>
    </i>
    <i r="1">
      <x v="17071"/>
      <x v="42"/>
    </i>
    <i r="1">
      <x v="17072"/>
      <x v="19"/>
    </i>
    <i r="2">
      <x v="41"/>
    </i>
    <i r="2">
      <x v="42"/>
    </i>
    <i r="2">
      <x v="46"/>
    </i>
    <i r="2">
      <x v="48"/>
    </i>
    <i r="1">
      <x v="17073"/>
      <x v="44"/>
    </i>
    <i r="2">
      <x v="48"/>
    </i>
    <i r="1">
      <x v="17074"/>
      <x v="48"/>
    </i>
    <i r="1">
      <x v="17075"/>
      <x v="48"/>
    </i>
    <i r="1">
      <x v="17076"/>
      <x v="48"/>
    </i>
    <i r="1">
      <x v="17077"/>
      <x v="41"/>
    </i>
    <i r="1">
      <x v="17078"/>
      <x v="28"/>
    </i>
    <i r="2">
      <x v="34"/>
    </i>
    <i r="2">
      <x v="41"/>
    </i>
    <i r="2">
      <x v="44"/>
    </i>
    <i r="2">
      <x v="46"/>
    </i>
    <i r="1">
      <x v="17079"/>
      <x v="48"/>
    </i>
    <i r="1">
      <x v="17080"/>
      <x v="44"/>
    </i>
    <i r="2">
      <x v="46"/>
    </i>
    <i r="2">
      <x v="48"/>
    </i>
    <i r="1">
      <x v="17081"/>
      <x v="44"/>
    </i>
    <i r="1">
      <x v="17082"/>
      <x v="28"/>
    </i>
    <i r="1">
      <x v="17083"/>
      <x v="42"/>
    </i>
    <i r="1">
      <x v="17084"/>
      <x v="28"/>
    </i>
    <i r="1">
      <x v="17085"/>
      <x v="28"/>
    </i>
    <i r="1">
      <x v="17086"/>
      <x v="42"/>
    </i>
    <i r="1">
      <x v="17087"/>
      <x v="41"/>
    </i>
    <i r="1">
      <x v="17088"/>
      <x v="28"/>
    </i>
    <i r="1">
      <x v="17089"/>
      <x v="48"/>
    </i>
    <i r="1">
      <x v="17090"/>
      <x v="34"/>
    </i>
    <i r="2">
      <x v="41"/>
    </i>
    <i r="1">
      <x v="17091"/>
      <x v="19"/>
    </i>
    <i r="2">
      <x v="28"/>
    </i>
    <i r="2">
      <x v="48"/>
    </i>
    <i r="1">
      <x v="17092"/>
      <x v="46"/>
    </i>
    <i r="2">
      <x v="48"/>
    </i>
    <i r="1">
      <x v="17093"/>
      <x v="5"/>
    </i>
    <i r="2">
      <x v="42"/>
    </i>
    <i r="2">
      <x v="46"/>
    </i>
    <i r="2">
      <x v="48"/>
    </i>
    <i r="1">
      <x v="17094"/>
      <x v="44"/>
    </i>
    <i r="1">
      <x v="17095"/>
      <x v="42"/>
    </i>
    <i r="2">
      <x v="46"/>
    </i>
    <i r="2">
      <x v="48"/>
    </i>
    <i r="1">
      <x v="17096"/>
      <x v="19"/>
    </i>
    <i r="2">
      <x v="28"/>
    </i>
    <i r="2">
      <x v="48"/>
    </i>
    <i r="1">
      <x v="17097"/>
      <x v="46"/>
    </i>
    <i r="1">
      <x v="17098"/>
      <x v="34"/>
    </i>
    <i r="1">
      <x v="17099"/>
      <x v="19"/>
    </i>
    <i r="2">
      <x v="41"/>
    </i>
    <i r="2">
      <x v="42"/>
    </i>
    <i r="1">
      <x v="17100"/>
      <x v="42"/>
    </i>
    <i r="1">
      <x v="17101"/>
      <x v="48"/>
    </i>
    <i r="1">
      <x v="17102"/>
      <x v="41"/>
    </i>
    <i r="2">
      <x v="48"/>
    </i>
    <i r="1">
      <x v="17103"/>
      <x v="42"/>
    </i>
    <i r="1">
      <x v="17104"/>
      <x v="41"/>
    </i>
    <i r="2">
      <x v="42"/>
    </i>
    <i r="2">
      <x v="44"/>
    </i>
    <i r="2">
      <x v="46"/>
    </i>
    <i r="1">
      <x v="17105"/>
      <x v="42"/>
    </i>
    <i r="1">
      <x v="17106"/>
      <x v="19"/>
    </i>
    <i r="2">
      <x v="48"/>
    </i>
    <i r="1">
      <x v="17107"/>
      <x v="19"/>
    </i>
    <i r="1">
      <x v="17108"/>
      <x v="28"/>
    </i>
    <i r="2">
      <x v="34"/>
    </i>
    <i r="1">
      <x v="17109"/>
      <x v="28"/>
    </i>
    <i r="1">
      <x v="17110"/>
      <x v="5"/>
    </i>
    <i r="2">
      <x v="41"/>
    </i>
    <i r="2">
      <x v="48"/>
    </i>
    <i r="1">
      <x v="17111"/>
      <x v="44"/>
    </i>
    <i r="2">
      <x v="46"/>
    </i>
    <i r="1">
      <x v="17112"/>
      <x v="28"/>
    </i>
    <i r="1">
      <x v="17113"/>
      <x v="19"/>
    </i>
    <i r="1">
      <x v="17114"/>
      <x v="28"/>
    </i>
    <i r="1">
      <x v="17115"/>
      <x v="44"/>
    </i>
    <i r="2">
      <x v="48"/>
    </i>
    <i r="1">
      <x v="17116"/>
      <x v="28"/>
    </i>
    <i r="1">
      <x v="17117"/>
      <x v="44"/>
    </i>
    <i r="1">
      <x v="17118"/>
      <x v="41"/>
    </i>
    <i r="2">
      <x v="42"/>
    </i>
    <i r="1">
      <x v="17119"/>
      <x v="28"/>
    </i>
    <i r="1">
      <x v="17120"/>
      <x v="28"/>
    </i>
    <i r="1">
      <x v="17121"/>
      <x v="19"/>
    </i>
    <i r="2">
      <x v="48"/>
    </i>
    <i r="1">
      <x v="17122"/>
      <x v="34"/>
    </i>
    <i r="2">
      <x v="44"/>
    </i>
    <i r="1">
      <x v="17123"/>
      <x v="41"/>
    </i>
    <i r="1">
      <x v="17124"/>
      <x v="41"/>
    </i>
    <i r="1">
      <x v="17125"/>
      <x v="41"/>
    </i>
    <i r="1">
      <x v="17126"/>
      <x v="44"/>
    </i>
    <i r="1">
      <x v="17127"/>
      <x v="46"/>
    </i>
    <i r="1">
      <x v="17128"/>
      <x v="48"/>
    </i>
    <i r="1">
      <x v="17129"/>
      <x v="42"/>
    </i>
    <i r="2">
      <x v="46"/>
    </i>
    <i r="2">
      <x v="48"/>
    </i>
    <i r="1">
      <x v="17130"/>
      <x v="34"/>
    </i>
    <i r="2">
      <x v="48"/>
    </i>
    <i r="1">
      <x v="17131"/>
      <x v="48"/>
    </i>
    <i r="1">
      <x v="17132"/>
      <x v="48"/>
    </i>
    <i r="1">
      <x v="17133"/>
      <x v="19"/>
    </i>
    <i r="2">
      <x v="28"/>
    </i>
    <i r="2">
      <x v="41"/>
    </i>
    <i r="2">
      <x v="48"/>
    </i>
    <i r="1">
      <x v="17134"/>
      <x v="48"/>
    </i>
    <i r="1">
      <x v="17135"/>
      <x v="42"/>
    </i>
    <i r="2">
      <x v="44"/>
    </i>
    <i r="2">
      <x v="46"/>
    </i>
    <i r="1">
      <x v="17136"/>
      <x v="48"/>
    </i>
    <i r="1">
      <x v="17137"/>
      <x v="28"/>
    </i>
    <i r="2">
      <x v="41"/>
    </i>
    <i r="1">
      <x v="17138"/>
      <x v="41"/>
    </i>
    <i r="1">
      <x v="17139"/>
      <x v="28"/>
    </i>
    <i r="2">
      <x v="41"/>
    </i>
    <i r="1">
      <x v="17140"/>
      <x v="42"/>
    </i>
    <i r="2">
      <x v="48"/>
    </i>
    <i r="1">
      <x v="17141"/>
      <x v="42"/>
    </i>
    <i r="1">
      <x v="17142"/>
      <x v="28"/>
    </i>
    <i r="1">
      <x v="17143"/>
      <x v="28"/>
    </i>
    <i r="1">
      <x v="17144"/>
      <x v="19"/>
    </i>
    <i r="2">
      <x v="46"/>
    </i>
    <i r="2">
      <x v="48"/>
    </i>
    <i r="1">
      <x v="17145"/>
      <x v="41"/>
    </i>
    <i r="2">
      <x v="44"/>
    </i>
    <i r="2">
      <x v="48"/>
    </i>
    <i r="1">
      <x v="17146"/>
      <x v="42"/>
    </i>
    <i r="2">
      <x v="44"/>
    </i>
    <i r="2">
      <x v="48"/>
    </i>
    <i r="1">
      <x v="17147"/>
      <x v="41"/>
    </i>
    <i r="2">
      <x v="48"/>
    </i>
    <i r="1">
      <x v="17148"/>
      <x v="41"/>
    </i>
    <i r="2">
      <x v="48"/>
    </i>
    <i r="1">
      <x v="17149"/>
      <x v="48"/>
    </i>
    <i r="1">
      <x v="17150"/>
      <x v="48"/>
    </i>
    <i r="1">
      <x v="17151"/>
      <x v="48"/>
    </i>
    <i r="1">
      <x v="17152"/>
      <x v="44"/>
    </i>
    <i r="1">
      <x v="17153"/>
      <x v="44"/>
    </i>
    <i r="1">
      <x v="17154"/>
      <x v="48"/>
    </i>
    <i r="1">
      <x v="17155"/>
      <x v="41"/>
    </i>
    <i r="1">
      <x v="17156"/>
      <x v="48"/>
    </i>
    <i r="1">
      <x v="17157"/>
      <x v="28"/>
    </i>
    <i r="2">
      <x v="44"/>
    </i>
    <i r="1">
      <x v="17158"/>
      <x v="48"/>
    </i>
    <i r="1">
      <x v="17159"/>
      <x v="34"/>
    </i>
    <i r="1">
      <x v="17160"/>
      <x v="42"/>
    </i>
    <i r="1">
      <x v="17161"/>
      <x v="48"/>
    </i>
    <i r="1">
      <x v="17162"/>
      <x v="19"/>
    </i>
    <i r="2">
      <x v="34"/>
    </i>
    <i r="2">
      <x v="41"/>
    </i>
    <i r="2">
      <x v="42"/>
    </i>
    <i r="1">
      <x v="17163"/>
      <x v="42"/>
    </i>
    <i r="1">
      <x v="17164"/>
      <x v="41"/>
    </i>
    <i r="2">
      <x v="46"/>
    </i>
    <i r="2">
      <x v="48"/>
    </i>
    <i r="1">
      <x v="17165"/>
      <x v="41"/>
    </i>
    <i r="2">
      <x v="46"/>
    </i>
    <i r="1">
      <x v="17166"/>
      <x v="34"/>
    </i>
    <i r="2">
      <x v="42"/>
    </i>
    <i r="2">
      <x v="46"/>
    </i>
    <i r="2">
      <x v="48"/>
    </i>
    <i r="1">
      <x v="17167"/>
      <x v="19"/>
    </i>
    <i r="2">
      <x v="28"/>
    </i>
    <i r="2">
      <x v="41"/>
    </i>
    <i r="2">
      <x v="44"/>
    </i>
    <i r="1">
      <x v="17168"/>
      <x v="34"/>
    </i>
    <i r="1">
      <x v="17169"/>
      <x v="42"/>
    </i>
    <i r="1">
      <x v="17170"/>
      <x v="48"/>
    </i>
    <i r="1">
      <x v="17171"/>
      <x v="41"/>
    </i>
    <i r="1">
      <x v="17172"/>
      <x v="42"/>
    </i>
    <i r="1">
      <x v="17173"/>
      <x v="34"/>
    </i>
    <i r="1">
      <x v="17174"/>
      <x v="48"/>
    </i>
    <i r="1">
      <x v="17175"/>
      <x v="28"/>
    </i>
    <i r="2">
      <x v="34"/>
    </i>
    <i r="2">
      <x v="46"/>
    </i>
    <i r="1">
      <x v="17176"/>
      <x v="44"/>
    </i>
    <i r="1">
      <x v="17177"/>
      <x v="44"/>
    </i>
    <i r="1">
      <x v="17178"/>
      <x v="48"/>
    </i>
    <i r="1">
      <x v="17179"/>
      <x v="41"/>
    </i>
    <i r="2">
      <x v="44"/>
    </i>
    <i r="1">
      <x v="17180"/>
      <x v="19"/>
    </i>
    <i r="2">
      <x v="41"/>
    </i>
    <i r="2">
      <x v="42"/>
    </i>
    <i r="2">
      <x v="44"/>
    </i>
    <i r="2">
      <x v="46"/>
    </i>
    <i r="1">
      <x v="17181"/>
      <x v="42"/>
    </i>
    <i r="1">
      <x v="17182"/>
      <x v="34"/>
    </i>
    <i r="2">
      <x v="41"/>
    </i>
    <i r="2">
      <x v="44"/>
    </i>
    <i r="2">
      <x v="46"/>
    </i>
    <i r="2">
      <x v="48"/>
    </i>
    <i r="1">
      <x v="17183"/>
      <x v="7"/>
    </i>
    <i r="2">
      <x v="48"/>
    </i>
    <i r="1">
      <x v="17184"/>
      <x v="28"/>
    </i>
    <i r="1">
      <x v="17185"/>
      <x v="19"/>
    </i>
    <i r="2">
      <x v="41"/>
    </i>
    <i r="2">
      <x v="42"/>
    </i>
    <i r="1">
      <x v="17186"/>
      <x v="34"/>
    </i>
    <i r="1">
      <x v="17187"/>
      <x v="48"/>
    </i>
    <i r="1">
      <x v="17188"/>
      <x v="44"/>
    </i>
    <i r="2">
      <x v="48"/>
    </i>
    <i r="1">
      <x v="17189"/>
      <x v="28"/>
    </i>
    <i r="2">
      <x v="46"/>
    </i>
    <i r="2">
      <x v="48"/>
    </i>
    <i r="1">
      <x v="17190"/>
      <x v="42"/>
    </i>
    <i r="1">
      <x v="17191"/>
      <x v="42"/>
    </i>
    <i r="2">
      <x v="48"/>
    </i>
    <i r="1">
      <x v="17192"/>
      <x v="41"/>
    </i>
    <i r="1">
      <x v="17193"/>
      <x v="19"/>
    </i>
    <i r="2">
      <x v="34"/>
    </i>
    <i r="1">
      <x v="17194"/>
      <x v="28"/>
    </i>
    <i r="1">
      <x v="17195"/>
      <x v="41"/>
    </i>
    <i r="1">
      <x v="17196"/>
      <x v="46"/>
    </i>
    <i r="1">
      <x v="17197"/>
      <x v="41"/>
    </i>
    <i r="1">
      <x v="17198"/>
      <x v="34"/>
    </i>
    <i r="2">
      <x v="41"/>
    </i>
    <i r="1">
      <x v="17199"/>
      <x v="19"/>
    </i>
    <i r="2">
      <x v="42"/>
    </i>
    <i r="2">
      <x v="46"/>
    </i>
    <i r="1">
      <x v="17200"/>
      <x v="46"/>
    </i>
    <i r="1">
      <x v="17201"/>
      <x v="42"/>
    </i>
    <i r="2">
      <x v="48"/>
    </i>
    <i r="1">
      <x v="17202"/>
      <x v="44"/>
    </i>
    <i r="2">
      <x v="48"/>
    </i>
    <i r="1">
      <x v="17203"/>
      <x v="46"/>
    </i>
    <i r="1">
      <x v="17204"/>
      <x v="34"/>
    </i>
    <i r="1">
      <x v="17205"/>
      <x v="34"/>
    </i>
    <i r="1">
      <x v="17206"/>
      <x v="41"/>
    </i>
    <i r="1">
      <x v="17207"/>
      <x v="41"/>
    </i>
    <i r="1">
      <x v="17208"/>
      <x v="46"/>
    </i>
    <i r="1">
      <x v="17209"/>
      <x v="46"/>
    </i>
    <i r="1">
      <x v="17210"/>
      <x v="48"/>
    </i>
    <i r="1">
      <x v="17211"/>
      <x v="46"/>
    </i>
    <i r="2">
      <x v="48"/>
    </i>
    <i r="1">
      <x v="17212"/>
      <x v="42"/>
    </i>
    <i r="1">
      <x v="17213"/>
      <x v="7"/>
    </i>
    <i r="2">
      <x v="28"/>
    </i>
    <i r="2">
      <x v="42"/>
    </i>
    <i r="2">
      <x v="46"/>
    </i>
    <i r="1">
      <x v="17214"/>
      <x v="41"/>
    </i>
    <i r="1">
      <x v="17215"/>
      <x v="48"/>
    </i>
    <i r="1">
      <x v="17216"/>
      <x v="28"/>
    </i>
    <i r="2">
      <x v="34"/>
    </i>
    <i r="2">
      <x v="42"/>
    </i>
    <i r="2">
      <x v="48"/>
    </i>
    <i r="1">
      <x v="17217"/>
      <x v="46"/>
    </i>
    <i r="1">
      <x v="17218"/>
      <x v="19"/>
    </i>
    <i r="2">
      <x v="42"/>
    </i>
    <i r="1">
      <x v="17219"/>
      <x v="48"/>
    </i>
    <i r="1">
      <x v="17220"/>
      <x v="41"/>
    </i>
    <i r="1">
      <x v="17221"/>
      <x v="28"/>
    </i>
    <i r="2">
      <x v="34"/>
    </i>
    <i r="2">
      <x v="41"/>
    </i>
    <i r="2">
      <x v="48"/>
    </i>
    <i r="1">
      <x v="17222"/>
      <x v="28"/>
    </i>
    <i r="2">
      <x v="34"/>
    </i>
    <i r="1">
      <x v="17223"/>
      <x v="34"/>
    </i>
    <i r="2">
      <x v="41"/>
    </i>
    <i r="2">
      <x v="42"/>
    </i>
    <i r="1">
      <x v="17224"/>
      <x v="41"/>
    </i>
    <i r="2">
      <x v="42"/>
    </i>
    <i r="1">
      <x v="17225"/>
      <x v="46"/>
    </i>
    <i r="1">
      <x v="17226"/>
      <x v="41"/>
    </i>
    <i r="2">
      <x v="44"/>
    </i>
    <i r="2">
      <x v="46"/>
    </i>
    <i r="1">
      <x v="17227"/>
      <x v="13"/>
    </i>
    <i r="2">
      <x v="19"/>
    </i>
    <i r="2">
      <x v="41"/>
    </i>
    <i r="2">
      <x v="42"/>
    </i>
    <i r="2">
      <x v="44"/>
    </i>
    <i r="2">
      <x v="48"/>
    </i>
    <i r="1">
      <x v="17228"/>
      <x v="44"/>
    </i>
    <i r="1">
      <x v="17229"/>
      <x v="46"/>
    </i>
    <i r="1">
      <x v="17230"/>
      <x v="44"/>
    </i>
    <i r="1">
      <x v="17231"/>
      <x v="48"/>
    </i>
    <i r="1">
      <x v="17232"/>
      <x v="41"/>
    </i>
    <i r="1">
      <x v="17233"/>
      <x v="34"/>
    </i>
    <i r="1">
      <x v="17234"/>
      <x v="34"/>
    </i>
    <i r="1">
      <x v="17235"/>
      <x v="42"/>
    </i>
    <i r="1">
      <x v="17236"/>
      <x v="48"/>
    </i>
    <i r="1">
      <x v="17237"/>
      <x v="41"/>
    </i>
    <i r="2">
      <x v="44"/>
    </i>
    <i r="1">
      <x v="17238"/>
      <x v="46"/>
    </i>
    <i r="1">
      <x v="17239"/>
      <x v="34"/>
    </i>
    <i r="2">
      <x v="44"/>
    </i>
    <i r="2">
      <x v="48"/>
    </i>
    <i r="1">
      <x v="17240"/>
      <x v="19"/>
    </i>
    <i r="1">
      <x v="17241"/>
      <x v="46"/>
    </i>
    <i r="1">
      <x v="17242"/>
      <x v="46"/>
    </i>
    <i r="1">
      <x v="17243"/>
      <x v="28"/>
    </i>
    <i r="1">
      <x v="17244"/>
      <x v="44"/>
    </i>
    <i r="1">
      <x v="17245"/>
      <x v="41"/>
    </i>
    <i r="1">
      <x v="17246"/>
      <x v="28"/>
    </i>
    <i r="1">
      <x v="17247"/>
      <x v="48"/>
    </i>
    <i r="1">
      <x v="17248"/>
      <x v="41"/>
    </i>
    <i r="1">
      <x v="17249"/>
      <x v="41"/>
    </i>
    <i r="1">
      <x v="17250"/>
      <x v="42"/>
    </i>
    <i r="1">
      <x v="17251"/>
      <x v="48"/>
    </i>
    <i r="1">
      <x v="17252"/>
      <x v="44"/>
    </i>
    <i r="1">
      <x v="17253"/>
      <x v="42"/>
    </i>
    <i r="1">
      <x v="17254"/>
      <x v="48"/>
    </i>
    <i r="1">
      <x v="17255"/>
      <x v="46"/>
    </i>
    <i r="2">
      <x v="48"/>
    </i>
    <i r="1">
      <x v="17256"/>
      <x v="34"/>
    </i>
    <i r="2">
      <x v="42"/>
    </i>
    <i r="1">
      <x v="17257"/>
      <x v="28"/>
    </i>
    <i r="1">
      <x v="17258"/>
      <x v="19"/>
    </i>
    <i r="2">
      <x v="28"/>
    </i>
    <i r="2">
      <x v="41"/>
    </i>
    <i r="2">
      <x v="44"/>
    </i>
    <i r="2">
      <x v="46"/>
    </i>
    <i r="2">
      <x v="48"/>
    </i>
    <i r="1">
      <x v="17259"/>
      <x v="19"/>
    </i>
    <i r="1">
      <x v="17260"/>
      <x v="34"/>
    </i>
    <i r="1">
      <x v="17261"/>
      <x v="48"/>
    </i>
    <i r="1">
      <x v="17262"/>
      <x v="28"/>
    </i>
    <i r="1">
      <x v="17263"/>
      <x v="48"/>
    </i>
    <i r="1">
      <x v="17264"/>
      <x v="42"/>
    </i>
    <i r="1">
      <x v="17265"/>
      <x v="42"/>
    </i>
    <i r="1">
      <x v="17266"/>
      <x v="34"/>
    </i>
    <i r="2">
      <x v="41"/>
    </i>
    <i r="2">
      <x v="46"/>
    </i>
    <i r="1">
      <x v="17267"/>
      <x v="48"/>
    </i>
    <i r="1">
      <x v="17268"/>
      <x v="42"/>
    </i>
    <i r="1">
      <x v="17269"/>
      <x v="44"/>
    </i>
    <i r="2">
      <x v="46"/>
    </i>
    <i r="2">
      <x v="48"/>
    </i>
    <i r="1">
      <x v="17270"/>
      <x v="19"/>
    </i>
    <i r="1">
      <x v="17271"/>
      <x v="48"/>
    </i>
    <i r="1">
      <x v="17272"/>
      <x v="46"/>
    </i>
    <i r="1">
      <x v="17273"/>
      <x v="5"/>
    </i>
    <i r="2">
      <x v="34"/>
    </i>
    <i r="2">
      <x v="41"/>
    </i>
    <i r="2">
      <x v="42"/>
    </i>
    <i r="1">
      <x v="17274"/>
      <x v="28"/>
    </i>
    <i r="2">
      <x v="41"/>
    </i>
    <i r="1">
      <x v="17275"/>
      <x v="34"/>
    </i>
    <i r="1">
      <x v="17276"/>
      <x v="46"/>
    </i>
    <i r="1">
      <x v="17277"/>
      <x v="28"/>
    </i>
    <i r="1">
      <x v="17278"/>
      <x v="28"/>
    </i>
    <i r="1">
      <x v="17279"/>
      <x v="28"/>
    </i>
    <i r="1">
      <x v="17280"/>
      <x v="28"/>
    </i>
    <i r="1">
      <x v="17281"/>
      <x v="19"/>
    </i>
    <i r="1">
      <x v="17282"/>
      <x v="48"/>
    </i>
    <i r="1">
      <x v="17283"/>
      <x v="41"/>
    </i>
    <i r="1">
      <x v="17284"/>
      <x v="42"/>
    </i>
    <i r="1">
      <x v="17285"/>
      <x v="42"/>
    </i>
    <i r="1">
      <x v="17286"/>
      <x v="46"/>
    </i>
    <i r="2">
      <x v="48"/>
    </i>
    <i r="1">
      <x v="17287"/>
      <x v="42"/>
    </i>
    <i r="1">
      <x v="17288"/>
      <x v="42"/>
    </i>
    <i r="1">
      <x v="17289"/>
      <x v="28"/>
    </i>
    <i r="1">
      <x v="17290"/>
      <x v="28"/>
    </i>
    <i r="2">
      <x v="48"/>
    </i>
    <i r="1">
      <x v="17291"/>
      <x v="44"/>
    </i>
    <i r="2">
      <x v="46"/>
    </i>
    <i r="1">
      <x v="17292"/>
      <x v="44"/>
    </i>
    <i r="1">
      <x v="17293"/>
      <x v="28"/>
    </i>
    <i r="1">
      <x v="17294"/>
      <x v="46"/>
    </i>
    <i r="1">
      <x v="17295"/>
      <x v="34"/>
    </i>
    <i r="1">
      <x v="17296"/>
      <x v="28"/>
    </i>
    <i r="2">
      <x v="48"/>
    </i>
    <i r="1">
      <x v="17297"/>
      <x v="41"/>
    </i>
    <i r="1">
      <x v="17298"/>
      <x v="44"/>
    </i>
    <i r="1">
      <x v="17299"/>
      <x v="48"/>
    </i>
    <i r="1">
      <x v="17300"/>
      <x v="5"/>
    </i>
    <i r="2">
      <x v="34"/>
    </i>
    <i r="1">
      <x v="17301"/>
      <x v="19"/>
    </i>
    <i r="2">
      <x v="34"/>
    </i>
    <i r="2">
      <x v="41"/>
    </i>
    <i r="2">
      <x v="44"/>
    </i>
    <i r="2">
      <x v="48"/>
    </i>
    <i r="1">
      <x v="17302"/>
      <x v="44"/>
    </i>
    <i r="1">
      <x v="17303"/>
      <x v="44"/>
    </i>
    <i r="2">
      <x v="48"/>
    </i>
    <i r="1">
      <x v="17304"/>
      <x v="19"/>
    </i>
    <i r="1">
      <x v="17305"/>
      <x v="42"/>
    </i>
    <i r="1">
      <x v="17306"/>
      <x v="46"/>
    </i>
    <i r="1">
      <x v="17307"/>
      <x v="46"/>
    </i>
    <i r="2">
      <x v="48"/>
    </i>
    <i r="1">
      <x v="17308"/>
      <x v="28"/>
    </i>
    <i r="1">
      <x v="17309"/>
      <x v="5"/>
    </i>
    <i r="2">
      <x v="28"/>
    </i>
    <i r="2">
      <x v="44"/>
    </i>
    <i r="1">
      <x v="17310"/>
      <x v="46"/>
    </i>
    <i r="2">
      <x v="48"/>
    </i>
    <i r="1">
      <x v="17311"/>
      <x v="41"/>
    </i>
    <i r="2">
      <x v="46"/>
    </i>
    <i r="2">
      <x v="48"/>
    </i>
    <i r="1">
      <x v="17312"/>
      <x v="44"/>
    </i>
    <i r="1">
      <x v="17313"/>
      <x v="44"/>
    </i>
    <i r="1">
      <x v="17314"/>
      <x v="28"/>
    </i>
    <i r="1">
      <x v="17315"/>
      <x v="44"/>
    </i>
    <i r="1">
      <x v="17316"/>
      <x v="42"/>
    </i>
    <i r="2">
      <x v="44"/>
    </i>
    <i r="2">
      <x v="46"/>
    </i>
    <i r="1">
      <x v="17317"/>
      <x v="28"/>
    </i>
    <i r="1">
      <x v="17318"/>
      <x v="13"/>
    </i>
    <i r="2">
      <x v="34"/>
    </i>
    <i r="2">
      <x v="41"/>
    </i>
    <i r="2">
      <x v="44"/>
    </i>
    <i r="2">
      <x v="46"/>
    </i>
    <i r="2">
      <x v="48"/>
    </i>
    <i r="1">
      <x v="17319"/>
      <x v="34"/>
    </i>
    <i r="2">
      <x v="41"/>
    </i>
    <i r="1">
      <x v="17320"/>
      <x v="19"/>
    </i>
    <i r="2">
      <x v="42"/>
    </i>
    <i r="2">
      <x v="44"/>
    </i>
    <i r="2">
      <x v="46"/>
    </i>
    <i r="2">
      <x v="48"/>
    </i>
    <i r="1">
      <x v="17321"/>
      <x v="46"/>
    </i>
    <i r="1">
      <x v="17322"/>
      <x v="44"/>
    </i>
    <i r="1">
      <x v="17323"/>
      <x v="48"/>
    </i>
    <i r="1">
      <x v="17324"/>
      <x v="28"/>
    </i>
    <i r="1">
      <x v="17325"/>
      <x v="48"/>
    </i>
    <i r="1">
      <x v="17326"/>
      <x v="48"/>
    </i>
    <i r="1">
      <x v="17327"/>
      <x v="44"/>
    </i>
    <i r="1">
      <x v="17328"/>
      <x v="19"/>
    </i>
    <i r="2">
      <x v="44"/>
    </i>
    <i r="1">
      <x v="17329"/>
      <x v="46"/>
    </i>
    <i r="1">
      <x v="17330"/>
      <x v="4"/>
    </i>
    <i r="2">
      <x v="34"/>
    </i>
    <i r="2">
      <x v="41"/>
    </i>
    <i r="1">
      <x v="17331"/>
      <x v="48"/>
    </i>
    <i r="1">
      <x v="17332"/>
      <x v="44"/>
    </i>
    <i r="2">
      <x v="46"/>
    </i>
    <i r="2">
      <x v="48"/>
    </i>
    <i r="1">
      <x v="17333"/>
      <x v="46"/>
    </i>
    <i r="1">
      <x v="17334"/>
      <x v="41"/>
    </i>
    <i r="1">
      <x v="17335"/>
      <x v="19"/>
    </i>
    <i r="2">
      <x v="44"/>
    </i>
    <i r="2">
      <x v="46"/>
    </i>
    <i r="1">
      <x v="17336"/>
      <x v="34"/>
    </i>
    <i r="2">
      <x v="44"/>
    </i>
    <i r="2">
      <x v="46"/>
    </i>
    <i r="2">
      <x v="48"/>
    </i>
    <i r="1">
      <x v="17337"/>
      <x v="48"/>
    </i>
    <i r="1">
      <x v="17338"/>
      <x v="48"/>
    </i>
    <i r="1">
      <x v="17339"/>
      <x v="34"/>
    </i>
    <i r="2">
      <x v="42"/>
    </i>
    <i r="2">
      <x v="46"/>
    </i>
    <i r="2">
      <x v="48"/>
    </i>
    <i r="1">
      <x v="17340"/>
      <x v="7"/>
    </i>
    <i r="2">
      <x v="41"/>
    </i>
    <i r="2">
      <x v="46"/>
    </i>
    <i r="2">
      <x v="48"/>
    </i>
    <i r="1">
      <x v="17341"/>
      <x v="41"/>
    </i>
    <i r="1">
      <x v="17342"/>
      <x v="46"/>
    </i>
    <i r="1">
      <x v="17343"/>
      <x v="44"/>
    </i>
    <i r="1">
      <x v="17344"/>
      <x v="41"/>
    </i>
    <i r="1">
      <x v="17345"/>
      <x v="28"/>
    </i>
    <i r="1">
      <x v="17346"/>
      <x v="28"/>
    </i>
    <i r="2">
      <x v="42"/>
    </i>
    <i r="1">
      <x v="17347"/>
      <x v="28"/>
    </i>
    <i r="1">
      <x v="17348"/>
      <x v="42"/>
    </i>
    <i r="1">
      <x v="17349"/>
      <x v="19"/>
    </i>
    <i r="1">
      <x v="17350"/>
      <x v="28"/>
    </i>
    <i r="1">
      <x v="17351"/>
      <x v="44"/>
    </i>
    <i r="1">
      <x v="17352"/>
      <x v="46"/>
    </i>
    <i r="1">
      <x v="17353"/>
      <x v="44"/>
    </i>
    <i r="1">
      <x v="17354"/>
      <x v="28"/>
    </i>
    <i r="1">
      <x v="17355"/>
      <x v="48"/>
    </i>
    <i r="1">
      <x v="17356"/>
      <x v="48"/>
    </i>
    <i r="1">
      <x v="17357"/>
      <x v="34"/>
    </i>
    <i r="2">
      <x v="42"/>
    </i>
    <i r="2">
      <x v="44"/>
    </i>
    <i r="2">
      <x v="46"/>
    </i>
    <i r="1">
      <x v="17358"/>
      <x v="19"/>
    </i>
    <i r="2">
      <x v="42"/>
    </i>
    <i r="2">
      <x v="44"/>
    </i>
    <i r="2">
      <x v="48"/>
    </i>
    <i r="1">
      <x v="17359"/>
      <x v="5"/>
    </i>
    <i r="2">
      <x v="48"/>
    </i>
    <i r="1">
      <x v="17360"/>
      <x v="46"/>
    </i>
    <i r="1">
      <x v="17361"/>
      <x v="42"/>
    </i>
    <i r="1">
      <x v="17362"/>
      <x v="44"/>
    </i>
    <i r="1">
      <x v="17363"/>
      <x v="41"/>
    </i>
    <i r="2">
      <x v="42"/>
    </i>
    <i r="2">
      <x v="44"/>
    </i>
    <i r="2">
      <x v="46"/>
    </i>
    <i r="1">
      <x v="17364"/>
      <x v="48"/>
    </i>
    <i r="1">
      <x v="17365"/>
      <x v="48"/>
    </i>
    <i r="1">
      <x v="17366"/>
      <x v="42"/>
    </i>
    <i r="2">
      <x v="44"/>
    </i>
    <i r="2">
      <x v="48"/>
    </i>
    <i r="1">
      <x v="17367"/>
      <x v="42"/>
    </i>
    <i r="1">
      <x v="17368"/>
      <x v="48"/>
    </i>
    <i r="1">
      <x v="17369"/>
      <x v="44"/>
    </i>
    <i r="1">
      <x v="17370"/>
      <x v="34"/>
    </i>
    <i r="2">
      <x v="46"/>
    </i>
    <i r="1">
      <x v="17371"/>
      <x v="41"/>
    </i>
    <i r="1">
      <x v="17372"/>
      <x v="41"/>
    </i>
    <i r="1">
      <x v="17373"/>
      <x v="42"/>
    </i>
    <i r="2">
      <x v="46"/>
    </i>
    <i r="2">
      <x v="48"/>
    </i>
    <i r="1">
      <x v="17374"/>
      <x v="28"/>
    </i>
    <i r="1">
      <x v="17375"/>
      <x v="42"/>
    </i>
    <i r="2">
      <x v="48"/>
    </i>
    <i r="1">
      <x v="17376"/>
      <x v="41"/>
    </i>
    <i r="1">
      <x v="17377"/>
      <x v="46"/>
    </i>
    <i r="1">
      <x v="17378"/>
      <x v="19"/>
    </i>
    <i r="2">
      <x v="34"/>
    </i>
    <i r="2">
      <x v="44"/>
    </i>
    <i r="2">
      <x v="46"/>
    </i>
    <i r="2">
      <x v="48"/>
    </i>
    <i r="1">
      <x v="17379"/>
      <x v="7"/>
    </i>
    <i r="1">
      <x v="17380"/>
      <x v="44"/>
    </i>
    <i r="1">
      <x v="17381"/>
      <x v="34"/>
    </i>
    <i r="2">
      <x v="41"/>
    </i>
    <i r="1">
      <x v="17382"/>
      <x v="28"/>
    </i>
    <i r="1">
      <x v="17383"/>
      <x v="41"/>
    </i>
    <i r="1">
      <x v="17384"/>
      <x v="41"/>
    </i>
    <i r="1">
      <x v="17385"/>
      <x v="48"/>
    </i>
    <i r="1">
      <x v="17386"/>
      <x v="41"/>
    </i>
    <i r="1">
      <x v="17387"/>
      <x v="41"/>
    </i>
    <i r="1">
      <x v="17388"/>
      <x v="46"/>
    </i>
    <i r="1">
      <x v="17389"/>
      <x v="28"/>
    </i>
    <i r="2">
      <x v="34"/>
    </i>
    <i r="2">
      <x v="42"/>
    </i>
    <i r="1">
      <x v="17390"/>
      <x v="19"/>
    </i>
    <i r="1">
      <x v="17391"/>
      <x v="48"/>
    </i>
    <i r="1">
      <x v="17392"/>
      <x v="34"/>
    </i>
    <i r="2">
      <x v="42"/>
    </i>
    <i r="2">
      <x v="44"/>
    </i>
    <i r="2">
      <x v="46"/>
    </i>
    <i r="1">
      <x v="17393"/>
      <x v="48"/>
    </i>
    <i r="1">
      <x v="17394"/>
      <x v="48"/>
    </i>
    <i r="1">
      <x v="17395"/>
      <x v="19"/>
    </i>
    <i r="2">
      <x v="28"/>
    </i>
    <i r="2">
      <x v="42"/>
    </i>
    <i r="2">
      <x v="44"/>
    </i>
    <i r="2">
      <x v="48"/>
    </i>
    <i r="1">
      <x v="17396"/>
      <x v="48"/>
    </i>
    <i r="1">
      <x v="17397"/>
      <x v="34"/>
    </i>
    <i r="1">
      <x v="17398"/>
      <x v="41"/>
    </i>
    <i r="2">
      <x v="42"/>
    </i>
    <i r="1">
      <x v="17399"/>
      <x v="5"/>
    </i>
    <i r="2">
      <x v="42"/>
    </i>
    <i r="1">
      <x v="17400"/>
      <x v="41"/>
    </i>
    <i r="2">
      <x v="44"/>
    </i>
    <i r="2">
      <x v="48"/>
    </i>
    <i r="1">
      <x v="17401"/>
      <x v="44"/>
    </i>
    <i r="1">
      <x v="17402"/>
      <x v="48"/>
    </i>
    <i r="1">
      <x v="17403"/>
      <x v="42"/>
    </i>
    <i r="1">
      <x v="17404"/>
      <x v="42"/>
    </i>
    <i r="1">
      <x v="17405"/>
      <x v="28"/>
    </i>
    <i r="1">
      <x v="17406"/>
      <x v="46"/>
    </i>
    <i r="1">
      <x v="17407"/>
      <x v="42"/>
    </i>
    <i r="1">
      <x v="17408"/>
      <x v="48"/>
    </i>
    <i r="1">
      <x v="17409"/>
      <x v="48"/>
    </i>
    <i r="1">
      <x v="17410"/>
      <x v="48"/>
    </i>
    <i r="1">
      <x v="17411"/>
      <x v="44"/>
    </i>
    <i r="1">
      <x v="17412"/>
      <x v="44"/>
    </i>
    <i r="1">
      <x v="17413"/>
      <x v="44"/>
    </i>
    <i r="2">
      <x v="48"/>
    </i>
    <i r="1">
      <x v="17414"/>
      <x v="42"/>
    </i>
    <i r="1">
      <x v="17415"/>
      <x v="41"/>
    </i>
    <i r="1">
      <x v="17416"/>
      <x v="34"/>
    </i>
    <i r="2">
      <x v="46"/>
    </i>
    <i r="1">
      <x v="17417"/>
      <x v="42"/>
    </i>
    <i r="1">
      <x v="17418"/>
      <x v="44"/>
    </i>
    <i r="1">
      <x v="17419"/>
      <x v="48"/>
    </i>
    <i r="1">
      <x v="17420"/>
      <x v="42"/>
    </i>
    <i r="2">
      <x v="44"/>
    </i>
    <i r="2">
      <x v="46"/>
    </i>
    <i r="2">
      <x v="48"/>
    </i>
    <i r="1">
      <x v="17421"/>
      <x v="46"/>
    </i>
    <i r="1">
      <x v="17422"/>
      <x v="48"/>
    </i>
    <i r="1">
      <x v="17423"/>
      <x v="44"/>
    </i>
    <i r="1">
      <x v="17424"/>
      <x v="42"/>
    </i>
    <i r="2">
      <x v="46"/>
    </i>
    <i r="2">
      <x v="48"/>
    </i>
    <i r="1">
      <x v="17425"/>
      <x v="41"/>
    </i>
    <i r="1">
      <x v="17426"/>
      <x v="41"/>
    </i>
    <i r="1">
      <x v="17427"/>
      <x v="48"/>
    </i>
    <i r="1">
      <x v="17428"/>
      <x v="34"/>
    </i>
    <i r="1">
      <x v="17429"/>
      <x v="41"/>
    </i>
    <i r="2">
      <x v="42"/>
    </i>
    <i r="2">
      <x v="44"/>
    </i>
    <i r="2">
      <x v="46"/>
    </i>
    <i r="1">
      <x v="17430"/>
      <x v="13"/>
    </i>
    <i r="2">
      <x v="19"/>
    </i>
    <i r="2">
      <x v="34"/>
    </i>
    <i r="2">
      <x v="42"/>
    </i>
    <i r="2">
      <x v="44"/>
    </i>
    <i r="2">
      <x v="46"/>
    </i>
    <i r="2">
      <x v="48"/>
    </i>
    <i r="1">
      <x v="17431"/>
      <x v="46"/>
    </i>
    <i r="1">
      <x v="17432"/>
      <x v="28"/>
    </i>
    <i r="1">
      <x v="17433"/>
      <x v="41"/>
    </i>
    <i r="2">
      <x v="46"/>
    </i>
    <i r="1">
      <x v="17434"/>
      <x v="5"/>
    </i>
    <i r="2">
      <x v="34"/>
    </i>
    <i r="2">
      <x v="41"/>
    </i>
    <i r="2">
      <x v="46"/>
    </i>
    <i r="1">
      <x v="17435"/>
      <x v="28"/>
    </i>
    <i r="1">
      <x v="17436"/>
      <x v="19"/>
    </i>
    <i r="1">
      <x v="17437"/>
      <x v="28"/>
    </i>
    <i r="1">
      <x v="17438"/>
      <x v="19"/>
    </i>
    <i r="2">
      <x v="44"/>
    </i>
    <i r="1">
      <x v="17439"/>
      <x v="34"/>
    </i>
    <i r="2">
      <x v="46"/>
    </i>
    <i r="1">
      <x v="17440"/>
      <x v="41"/>
    </i>
    <i r="1">
      <x v="17441"/>
      <x v="19"/>
    </i>
    <i r="2">
      <x v="48"/>
    </i>
    <i r="1">
      <x v="17442"/>
      <x v="34"/>
    </i>
    <i r="1">
      <x v="17443"/>
      <x v="41"/>
    </i>
    <i r="1">
      <x v="17444"/>
      <x v="28"/>
    </i>
    <i r="1">
      <x v="17445"/>
      <x v="42"/>
    </i>
    <i r="1">
      <x v="17446"/>
      <x v="46"/>
    </i>
    <i r="1">
      <x v="17447"/>
      <x v="41"/>
    </i>
    <i r="1">
      <x v="17448"/>
      <x v="41"/>
    </i>
    <i r="1">
      <x v="17449"/>
      <x v="41"/>
    </i>
    <i r="1">
      <x v="17450"/>
      <x v="44"/>
    </i>
    <i r="1">
      <x v="17451"/>
      <x v="41"/>
    </i>
    <i r="1">
      <x v="17452"/>
      <x v="42"/>
    </i>
    <i r="1">
      <x v="17453"/>
      <x v="42"/>
    </i>
    <i r="1">
      <x v="17454"/>
      <x v="48"/>
    </i>
    <i r="1">
      <x v="17455"/>
      <x v="46"/>
    </i>
    <i r="1">
      <x v="17456"/>
      <x v="44"/>
    </i>
    <i r="1">
      <x v="17457"/>
      <x v="46"/>
    </i>
    <i r="1">
      <x v="17458"/>
      <x v="34"/>
    </i>
    <i r="2">
      <x v="46"/>
    </i>
    <i r="1">
      <x v="17459"/>
      <x v="28"/>
    </i>
    <i r="2">
      <x v="46"/>
    </i>
    <i r="2">
      <x v="48"/>
    </i>
    <i r="1">
      <x v="17460"/>
      <x v="42"/>
    </i>
    <i r="1">
      <x v="17461"/>
      <x v="46"/>
    </i>
    <i r="1">
      <x v="17462"/>
      <x v="48"/>
    </i>
    <i r="1">
      <x v="17463"/>
      <x v="7"/>
    </i>
    <i r="1">
      <x v="17464"/>
      <x v="5"/>
    </i>
    <i r="2">
      <x v="44"/>
    </i>
    <i r="2">
      <x v="48"/>
    </i>
    <i r="1">
      <x v="17465"/>
      <x v="19"/>
    </i>
    <i r="1">
      <x v="17466"/>
      <x v="48"/>
    </i>
    <i r="1">
      <x v="17467"/>
      <x v="42"/>
    </i>
    <i r="1">
      <x v="17468"/>
      <x v="28"/>
    </i>
    <i r="1">
      <x v="17469"/>
      <x v="28"/>
    </i>
    <i r="2">
      <x v="48"/>
    </i>
    <i r="1">
      <x v="17470"/>
      <x v="28"/>
    </i>
    <i r="1">
      <x v="17471"/>
      <x v="28"/>
    </i>
    <i r="2">
      <x v="44"/>
    </i>
    <i r="1">
      <x v="17472"/>
      <x v="41"/>
    </i>
    <i r="2">
      <x v="44"/>
    </i>
    <i r="1">
      <x v="17473"/>
      <x v="34"/>
    </i>
    <i r="1">
      <x v="17474"/>
      <x v="41"/>
    </i>
    <i r="1">
      <x v="17475"/>
      <x v="48"/>
    </i>
    <i r="1">
      <x v="17476"/>
      <x v="44"/>
    </i>
    <i r="1">
      <x v="17477"/>
      <x v="44"/>
    </i>
    <i r="1">
      <x v="17478"/>
      <x v="19"/>
    </i>
    <i r="2">
      <x v="42"/>
    </i>
    <i r="1">
      <x v="17479"/>
      <x v="28"/>
    </i>
    <i r="2">
      <x v="42"/>
    </i>
    <i r="1">
      <x v="17480"/>
      <x v="42"/>
    </i>
    <i r="1">
      <x v="17481"/>
      <x v="28"/>
    </i>
    <i r="2">
      <x v="42"/>
    </i>
    <i r="1">
      <x v="17482"/>
      <x v="42"/>
    </i>
    <i r="1">
      <x v="17483"/>
      <x v="34"/>
    </i>
    <i r="1">
      <x v="17484"/>
      <x v="48"/>
    </i>
    <i r="1">
      <x v="17485"/>
      <x v="48"/>
    </i>
    <i r="1">
      <x v="17486"/>
      <x v="46"/>
    </i>
    <i r="1">
      <x v="17487"/>
      <x v="19"/>
    </i>
    <i r="2">
      <x v="44"/>
    </i>
    <i r="1">
      <x v="17488"/>
      <x v="41"/>
    </i>
    <i r="1">
      <x v="17489"/>
      <x v="34"/>
    </i>
    <i r="1">
      <x v="17490"/>
      <x v="19"/>
    </i>
    <i r="2">
      <x v="41"/>
    </i>
    <i r="2">
      <x v="42"/>
    </i>
    <i r="1">
      <x v="17491"/>
      <x v="28"/>
    </i>
    <i r="1">
      <x v="17492"/>
      <x v="46"/>
    </i>
    <i r="2">
      <x v="48"/>
    </i>
    <i r="1">
      <x v="17493"/>
      <x v="46"/>
    </i>
    <i r="2">
      <x v="48"/>
    </i>
    <i r="1">
      <x v="17494"/>
      <x v="34"/>
    </i>
    <i r="2">
      <x v="48"/>
    </i>
    <i r="1">
      <x v="17495"/>
      <x v="44"/>
    </i>
    <i r="2">
      <x v="48"/>
    </i>
    <i r="1">
      <x v="17496"/>
      <x v="28"/>
    </i>
    <i r="1">
      <x v="17497"/>
      <x v="19"/>
    </i>
    <i r="1">
      <x v="17498"/>
      <x v="48"/>
    </i>
    <i r="1">
      <x v="17499"/>
      <x v="42"/>
    </i>
    <i r="1">
      <x v="17500"/>
      <x v="34"/>
    </i>
    <i r="1">
      <x v="17501"/>
      <x v="48"/>
    </i>
    <i r="1">
      <x v="17502"/>
      <x v="48"/>
    </i>
    <i r="1">
      <x v="17503"/>
      <x v="28"/>
    </i>
    <i r="2">
      <x v="48"/>
    </i>
    <i r="1">
      <x v="17504"/>
      <x v="34"/>
    </i>
    <i r="2">
      <x v="44"/>
    </i>
    <i r="1">
      <x v="17505"/>
      <x v="13"/>
    </i>
    <i r="2">
      <x v="34"/>
    </i>
    <i r="2">
      <x v="41"/>
    </i>
    <i r="2">
      <x v="42"/>
    </i>
    <i r="1">
      <x v="17506"/>
      <x v="48"/>
    </i>
    <i r="1">
      <x v="17507"/>
      <x v="42"/>
    </i>
    <i r="1">
      <x v="17508"/>
      <x v="42"/>
    </i>
    <i r="2">
      <x v="48"/>
    </i>
    <i r="1">
      <x v="17509"/>
      <x v="48"/>
    </i>
    <i r="1">
      <x v="17510"/>
      <x v="42"/>
    </i>
    <i r="1">
      <x v="17511"/>
      <x v="28"/>
    </i>
    <i r="1">
      <x v="17512"/>
      <x v="44"/>
    </i>
    <i r="2">
      <x v="46"/>
    </i>
    <i r="1">
      <x v="17513"/>
      <x v="5"/>
    </i>
    <i r="2">
      <x v="41"/>
    </i>
    <i r="2">
      <x v="44"/>
    </i>
    <i r="1">
      <x v="17514"/>
      <x v="42"/>
    </i>
    <i r="1">
      <x v="17515"/>
      <x v="44"/>
    </i>
    <i r="1">
      <x v="17516"/>
      <x v="44"/>
    </i>
    <i r="1">
      <x v="17517"/>
      <x v="5"/>
    </i>
    <i r="1">
      <x v="17518"/>
      <x v="42"/>
    </i>
    <i r="2">
      <x v="44"/>
    </i>
    <i r="1">
      <x v="17519"/>
      <x v="48"/>
    </i>
    <i r="1">
      <x v="17520"/>
      <x v="7"/>
    </i>
    <i r="1">
      <x v="17521"/>
      <x v="5"/>
    </i>
    <i r="2">
      <x v="44"/>
    </i>
    <i r="1">
      <x v="17522"/>
      <x v="42"/>
    </i>
    <i r="1">
      <x v="17523"/>
      <x v="34"/>
    </i>
    <i r="2">
      <x v="48"/>
    </i>
    <i r="1">
      <x v="17524"/>
      <x v="34"/>
    </i>
    <i r="1">
      <x v="17525"/>
      <x v="19"/>
    </i>
    <i r="2">
      <x v="44"/>
    </i>
    <i r="1">
      <x v="17526"/>
      <x v="41"/>
    </i>
    <i r="2">
      <x v="44"/>
    </i>
    <i r="1">
      <x v="17527"/>
      <x v="28"/>
    </i>
    <i r="1">
      <x v="17528"/>
      <x v="44"/>
    </i>
    <i r="1">
      <x v="17529"/>
      <x v="13"/>
    </i>
    <i r="2">
      <x v="41"/>
    </i>
    <i r="2">
      <x v="42"/>
    </i>
    <i r="2">
      <x v="48"/>
    </i>
    <i r="1">
      <x v="17530"/>
      <x v="42"/>
    </i>
    <i r="2">
      <x v="44"/>
    </i>
    <i r="1">
      <x v="17531"/>
      <x v="28"/>
    </i>
    <i r="2">
      <x v="41"/>
    </i>
    <i r="2">
      <x v="48"/>
    </i>
    <i r="1">
      <x v="17532"/>
      <x v="28"/>
    </i>
    <i r="1">
      <x v="17533"/>
      <x v="19"/>
    </i>
    <i r="2">
      <x v="41"/>
    </i>
    <i r="2">
      <x v="42"/>
    </i>
    <i r="2">
      <x v="46"/>
    </i>
    <i r="1">
      <x v="17534"/>
      <x v="34"/>
    </i>
    <i r="2">
      <x v="44"/>
    </i>
    <i r="2">
      <x v="46"/>
    </i>
    <i r="1">
      <x v="17535"/>
      <x v="28"/>
    </i>
    <i r="2">
      <x v="48"/>
    </i>
    <i r="1">
      <x v="17536"/>
      <x v="19"/>
    </i>
    <i r="1">
      <x v="17537"/>
      <x v="41"/>
    </i>
    <i r="1">
      <x v="17538"/>
      <x v="42"/>
    </i>
    <i r="1">
      <x v="17539"/>
      <x v="42"/>
    </i>
    <i r="1">
      <x v="17540"/>
      <x v="48"/>
    </i>
    <i r="1">
      <x v="17541"/>
      <x v="46"/>
    </i>
    <i r="1">
      <x v="17542"/>
      <x v="41"/>
    </i>
    <i r="1">
      <x v="17543"/>
      <x v="41"/>
    </i>
    <i r="1">
      <x v="17544"/>
      <x v="19"/>
    </i>
    <i r="2">
      <x v="28"/>
    </i>
    <i r="2">
      <x v="42"/>
    </i>
    <i r="2">
      <x v="44"/>
    </i>
    <i r="2">
      <x v="46"/>
    </i>
    <i r="1">
      <x v="17545"/>
      <x v="46"/>
    </i>
    <i r="1">
      <x v="17546"/>
      <x v="46"/>
    </i>
    <i r="2">
      <x v="48"/>
    </i>
    <i r="1">
      <x v="17547"/>
      <x v="19"/>
    </i>
    <i r="2">
      <x v="28"/>
    </i>
    <i r="1">
      <x v="17548"/>
      <x v="42"/>
    </i>
    <i r="1">
      <x v="17549"/>
      <x v="41"/>
    </i>
    <i r="1">
      <x v="17550"/>
      <x v="48"/>
    </i>
    <i r="1">
      <x v="17551"/>
      <x v="5"/>
    </i>
    <i r="2">
      <x v="28"/>
    </i>
    <i r="1">
      <x v="17552"/>
      <x v="48"/>
    </i>
    <i r="1">
      <x v="17553"/>
      <x v="34"/>
    </i>
    <i r="1">
      <x v="17554"/>
      <x v="48"/>
    </i>
    <i r="1">
      <x v="17555"/>
      <x v="42"/>
    </i>
    <i r="2">
      <x v="44"/>
    </i>
    <i r="1">
      <x v="17556"/>
      <x v="34"/>
    </i>
    <i r="2">
      <x v="44"/>
    </i>
    <i r="2">
      <x v="46"/>
    </i>
    <i r="2">
      <x v="48"/>
    </i>
    <i r="1">
      <x v="17557"/>
      <x v="44"/>
    </i>
    <i r="1">
      <x v="17558"/>
      <x v="19"/>
    </i>
    <i r="2">
      <x v="46"/>
    </i>
    <i r="1">
      <x v="17559"/>
      <x v="42"/>
    </i>
    <i r="2">
      <x v="44"/>
    </i>
    <i r="1">
      <x v="17560"/>
      <x v="28"/>
    </i>
    <i r="2">
      <x v="46"/>
    </i>
    <i r="1">
      <x v="17561"/>
      <x v="46"/>
    </i>
    <i r="1">
      <x v="17562"/>
      <x v="5"/>
    </i>
    <i r="2">
      <x v="42"/>
    </i>
    <i r="1">
      <x v="17563"/>
      <x v="19"/>
    </i>
    <i r="1">
      <x v="17564"/>
      <x v="41"/>
    </i>
    <i r="1">
      <x v="17565"/>
      <x v="46"/>
    </i>
    <i r="1">
      <x v="17566"/>
      <x v="41"/>
    </i>
    <i r="1">
      <x v="17567"/>
      <x v="28"/>
    </i>
    <i r="2">
      <x v="48"/>
    </i>
    <i r="1">
      <x v="17568"/>
      <x v="44"/>
    </i>
    <i r="1">
      <x v="17569"/>
      <x v="34"/>
    </i>
    <i r="2">
      <x v="42"/>
    </i>
    <i r="2">
      <x v="44"/>
    </i>
    <i r="1">
      <x v="17570"/>
      <x v="7"/>
    </i>
    <i r="2">
      <x v="34"/>
    </i>
    <i r="2">
      <x v="41"/>
    </i>
    <i r="1">
      <x v="17571"/>
      <x v="41"/>
    </i>
    <i r="1">
      <x v="17572"/>
      <x v="42"/>
    </i>
    <i r="2">
      <x v="44"/>
    </i>
    <i r="2">
      <x v="46"/>
    </i>
    <i r="1">
      <x v="17573"/>
      <x v="42"/>
    </i>
    <i r="2">
      <x v="48"/>
    </i>
    <i r="1">
      <x v="17574"/>
      <x v="19"/>
    </i>
    <i r="2">
      <x v="28"/>
    </i>
    <i r="1">
      <x v="17575"/>
      <x v="42"/>
    </i>
    <i r="1">
      <x v="17576"/>
      <x v="28"/>
    </i>
    <i r="2">
      <x v="34"/>
    </i>
    <i r="2">
      <x v="41"/>
    </i>
    <i r="2">
      <x v="44"/>
    </i>
    <i r="2">
      <x v="46"/>
    </i>
    <i r="1">
      <x v="17577"/>
      <x v="28"/>
    </i>
    <i r="1">
      <x v="17578"/>
      <x v="28"/>
    </i>
    <i r="1">
      <x v="17579"/>
      <x v="42"/>
    </i>
    <i r="1">
      <x v="17580"/>
      <x v="41"/>
    </i>
    <i r="1">
      <x v="17581"/>
      <x v="28"/>
    </i>
    <i r="1">
      <x v="17582"/>
      <x v="44"/>
    </i>
    <i r="1">
      <x v="17583"/>
      <x v="42"/>
    </i>
    <i r="1">
      <x v="17584"/>
      <x v="42"/>
    </i>
    <i r="1">
      <x v="17585"/>
      <x v="44"/>
    </i>
    <i r="1">
      <x v="17586"/>
      <x v="42"/>
    </i>
    <i r="1">
      <x v="17587"/>
      <x v="48"/>
    </i>
    <i r="1">
      <x v="17588"/>
      <x v="41"/>
    </i>
    <i r="2">
      <x v="46"/>
    </i>
    <i r="1">
      <x v="17589"/>
      <x v="44"/>
    </i>
    <i r="1">
      <x v="17590"/>
      <x v="34"/>
    </i>
    <i r="1">
      <x v="17591"/>
      <x v="42"/>
    </i>
    <i r="1">
      <x v="17592"/>
      <x v="41"/>
    </i>
    <i r="1">
      <x v="17593"/>
      <x v="44"/>
    </i>
    <i r="1">
      <x v="17594"/>
      <x v="46"/>
    </i>
    <i r="1">
      <x v="17595"/>
      <x v="34"/>
    </i>
    <i r="1">
      <x v="17596"/>
      <x v="28"/>
    </i>
    <i r="1">
      <x v="17597"/>
      <x v="48"/>
    </i>
    <i r="1">
      <x v="17598"/>
      <x v="19"/>
    </i>
    <i r="2">
      <x v="48"/>
    </i>
    <i r="1">
      <x v="17599"/>
      <x v="48"/>
    </i>
    <i r="1">
      <x v="17600"/>
      <x v="34"/>
    </i>
    <i r="1">
      <x v="17601"/>
      <x v="34"/>
    </i>
    <i r="1">
      <x v="17602"/>
      <x v="48"/>
    </i>
    <i r="1">
      <x v="17603"/>
      <x v="48"/>
    </i>
    <i r="1">
      <x v="17604"/>
      <x v="46"/>
    </i>
    <i r="1">
      <x v="17605"/>
      <x v="34"/>
    </i>
    <i r="2">
      <x v="46"/>
    </i>
    <i r="1">
      <x v="17606"/>
      <x v="46"/>
    </i>
    <i r="1">
      <x v="17607"/>
      <x v="19"/>
    </i>
    <i r="2">
      <x v="48"/>
    </i>
    <i r="1">
      <x v="17608"/>
      <x v="48"/>
    </i>
    <i r="1">
      <x v="17609"/>
      <x v="41"/>
    </i>
    <i r="1">
      <x v="17610"/>
      <x v="48"/>
    </i>
    <i r="1">
      <x v="17611"/>
      <x v="46"/>
    </i>
    <i r="1">
      <x v="17612"/>
      <x v="44"/>
    </i>
    <i r="1">
      <x v="17613"/>
      <x v="44"/>
    </i>
    <i r="1">
      <x v="17614"/>
      <x v="42"/>
    </i>
    <i r="1">
      <x v="17615"/>
      <x v="42"/>
    </i>
    <i r="1">
      <x v="17616"/>
      <x v="28"/>
    </i>
    <i r="1">
      <x v="17617"/>
      <x v="42"/>
    </i>
    <i r="1">
      <x v="17618"/>
      <x v="42"/>
    </i>
    <i r="1">
      <x v="17619"/>
      <x v="41"/>
    </i>
    <i r="1">
      <x v="17620"/>
      <x v="28"/>
    </i>
    <i r="1">
      <x v="17621"/>
      <x v="34"/>
    </i>
    <i r="1">
      <x v="17622"/>
      <x v="46"/>
    </i>
    <i r="1">
      <x v="17623"/>
      <x v="46"/>
    </i>
    <i r="1">
      <x v="17624"/>
      <x v="48"/>
    </i>
    <i r="1">
      <x v="17625"/>
      <x v="5"/>
    </i>
    <i r="2">
      <x v="48"/>
    </i>
    <i r="1">
      <x v="17626"/>
      <x v="44"/>
    </i>
    <i r="1">
      <x v="17627"/>
      <x v="48"/>
    </i>
    <i r="1">
      <x v="17628"/>
      <x v="41"/>
    </i>
    <i r="1">
      <x v="17629"/>
      <x v="19"/>
    </i>
    <i r="1">
      <x v="17630"/>
      <x v="46"/>
    </i>
    <i r="1">
      <x v="17631"/>
      <x v="46"/>
    </i>
    <i r="1">
      <x v="17632"/>
      <x v="46"/>
    </i>
    <i r="1">
      <x v="17633"/>
      <x v="44"/>
    </i>
    <i r="2">
      <x v="46"/>
    </i>
    <i r="1">
      <x v="17634"/>
      <x v="28"/>
    </i>
    <i r="1">
      <x v="17635"/>
      <x v="36"/>
    </i>
    <i r="2">
      <x v="42"/>
    </i>
    <i r="2">
      <x v="48"/>
    </i>
    <i r="1">
      <x v="17636"/>
      <x v="19"/>
    </i>
    <i r="1">
      <x v="17637"/>
      <x v="42"/>
    </i>
    <i r="1">
      <x v="17638"/>
      <x v="46"/>
    </i>
    <i r="1">
      <x v="17639"/>
      <x v="44"/>
    </i>
    <i r="2">
      <x v="48"/>
    </i>
    <i r="1">
      <x v="17640"/>
      <x v="28"/>
    </i>
    <i r="1">
      <x v="17641"/>
      <x v="28"/>
    </i>
    <i r="2">
      <x v="48"/>
    </i>
    <i r="1">
      <x v="17642"/>
      <x v="41"/>
    </i>
    <i r="1">
      <x v="17643"/>
      <x v="48"/>
    </i>
    <i r="1">
      <x v="17644"/>
      <x v="28"/>
    </i>
    <i r="1">
      <x v="17645"/>
      <x v="41"/>
    </i>
    <i r="2">
      <x v="42"/>
    </i>
    <i r="2">
      <x v="46"/>
    </i>
    <i r="1">
      <x v="17646"/>
      <x v="42"/>
    </i>
    <i r="1">
      <x v="17647"/>
      <x v="19"/>
    </i>
    <i r="2">
      <x v="28"/>
    </i>
    <i r="2">
      <x v="41"/>
    </i>
    <i r="1">
      <x v="17648"/>
      <x v="28"/>
    </i>
    <i r="1">
      <x v="17649"/>
      <x v="42"/>
    </i>
    <i r="2">
      <x v="48"/>
    </i>
    <i r="1">
      <x v="17650"/>
      <x v="46"/>
    </i>
    <i r="1">
      <x v="17651"/>
      <x v="28"/>
    </i>
    <i r="1">
      <x v="17652"/>
      <x v="19"/>
    </i>
    <i r="1">
      <x v="17653"/>
      <x v="34"/>
    </i>
    <i r="1">
      <x v="17654"/>
      <x v="28"/>
    </i>
    <i r="1">
      <x v="17655"/>
      <x v="48"/>
    </i>
    <i r="1">
      <x v="17656"/>
      <x v="19"/>
    </i>
    <i r="2">
      <x v="28"/>
    </i>
    <i r="2">
      <x v="41"/>
    </i>
    <i r="2">
      <x v="42"/>
    </i>
    <i r="1">
      <x v="17657"/>
      <x v="42"/>
    </i>
    <i r="1">
      <x v="17658"/>
      <x v="46"/>
    </i>
    <i r="1">
      <x v="17659"/>
      <x v="46"/>
    </i>
    <i r="1">
      <x v="17660"/>
      <x v="28"/>
    </i>
    <i r="1">
      <x v="17661"/>
      <x v="41"/>
    </i>
    <i r="2">
      <x v="42"/>
    </i>
    <i r="2">
      <x v="44"/>
    </i>
    <i r="1">
      <x v="17662"/>
      <x v="46"/>
    </i>
    <i r="1">
      <x v="17663"/>
      <x v="19"/>
    </i>
    <i r="2">
      <x v="48"/>
    </i>
    <i r="1">
      <x v="17664"/>
      <x v="34"/>
    </i>
    <i r="1">
      <x v="17665"/>
      <x v="42"/>
    </i>
    <i r="1">
      <x v="17666"/>
      <x v="41"/>
    </i>
    <i r="2">
      <x v="48"/>
    </i>
    <i r="1">
      <x v="17667"/>
      <x v="19"/>
    </i>
    <i r="2">
      <x v="44"/>
    </i>
    <i r="1">
      <x v="17668"/>
      <x v="19"/>
    </i>
    <i r="1">
      <x v="17669"/>
      <x v="41"/>
    </i>
    <i r="2">
      <x v="48"/>
    </i>
    <i r="1">
      <x v="17670"/>
      <x v="44"/>
    </i>
    <i r="2">
      <x v="48"/>
    </i>
    <i r="1">
      <x v="17671"/>
      <x v="28"/>
    </i>
    <i r="1">
      <x v="17672"/>
      <x v="46"/>
    </i>
    <i r="1">
      <x v="17673"/>
      <x v="34"/>
    </i>
    <i r="1">
      <x v="17674"/>
      <x v="42"/>
    </i>
    <i r="1">
      <x v="17675"/>
      <x v="44"/>
    </i>
    <i r="1">
      <x v="17676"/>
      <x v="19"/>
    </i>
    <i r="2">
      <x v="42"/>
    </i>
    <i r="2">
      <x v="44"/>
    </i>
    <i r="1">
      <x v="17677"/>
      <x v="7"/>
    </i>
    <i r="1">
      <x v="17678"/>
      <x v="42"/>
    </i>
    <i r="1">
      <x v="17679"/>
      <x v="5"/>
    </i>
    <i r="2">
      <x v="46"/>
    </i>
    <i r="1">
      <x v="17680"/>
      <x v="28"/>
    </i>
    <i r="1">
      <x v="17681"/>
      <x v="28"/>
    </i>
    <i r="1">
      <x v="17682"/>
      <x v="41"/>
    </i>
    <i r="1">
      <x v="17683"/>
      <x v="48"/>
    </i>
    <i r="1">
      <x v="17684"/>
      <x v="19"/>
    </i>
    <i r="2">
      <x v="28"/>
    </i>
    <i r="1">
      <x v="17685"/>
      <x v="42"/>
    </i>
    <i r="2">
      <x v="46"/>
    </i>
    <i r="1">
      <x v="17686"/>
      <x v="28"/>
    </i>
    <i r="1">
      <x v="17687"/>
      <x v="28"/>
    </i>
    <i r="1">
      <x v="17688"/>
      <x v="42"/>
    </i>
    <i r="1">
      <x v="17689"/>
      <x v="42"/>
    </i>
    <i r="1">
      <x v="17690"/>
      <x v="19"/>
    </i>
    <i r="1">
      <x v="17691"/>
      <x v="44"/>
    </i>
    <i r="2">
      <x v="46"/>
    </i>
    <i r="1">
      <x v="17692"/>
      <x v="28"/>
    </i>
    <i r="1">
      <x v="17693"/>
      <x v="28"/>
    </i>
    <i r="2">
      <x v="41"/>
    </i>
    <i r="1">
      <x v="17694"/>
      <x v="42"/>
    </i>
    <i r="1">
      <x v="17695"/>
      <x v="46"/>
    </i>
    <i r="1">
      <x v="17696"/>
      <x v="48"/>
    </i>
    <i r="1">
      <x v="17697"/>
      <x v="19"/>
    </i>
    <i r="1">
      <x v="17698"/>
      <x v="48"/>
    </i>
    <i r="1">
      <x v="17699"/>
      <x v="48"/>
    </i>
    <i r="1">
      <x v="17700"/>
      <x v="48"/>
    </i>
    <i r="1">
      <x v="17701"/>
      <x v="46"/>
    </i>
    <i r="2">
      <x v="48"/>
    </i>
    <i r="1">
      <x v="17702"/>
      <x v="42"/>
    </i>
    <i r="1">
      <x v="17703"/>
      <x v="41"/>
    </i>
    <i r="1">
      <x v="17704"/>
      <x v="28"/>
    </i>
    <i r="2">
      <x v="41"/>
    </i>
    <i r="2">
      <x v="42"/>
    </i>
    <i r="2">
      <x v="44"/>
    </i>
    <i r="2">
      <x v="46"/>
    </i>
    <i r="1">
      <x v="17705"/>
      <x v="48"/>
    </i>
    <i r="1">
      <x v="17706"/>
      <x v="44"/>
    </i>
    <i r="1">
      <x v="17707"/>
      <x v="42"/>
    </i>
    <i r="1">
      <x v="17708"/>
      <x v="48"/>
    </i>
    <i r="1">
      <x v="17709"/>
      <x v="48"/>
    </i>
    <i r="1">
      <x v="17710"/>
      <x v="44"/>
    </i>
    <i r="1">
      <x v="17711"/>
      <x v="34"/>
    </i>
    <i r="2">
      <x v="42"/>
    </i>
    <i r="1">
      <x v="17712"/>
      <x v="34"/>
    </i>
    <i r="2">
      <x v="42"/>
    </i>
    <i r="1">
      <x v="17713"/>
      <x v="41"/>
    </i>
    <i r="1">
      <x v="17714"/>
      <x v="42"/>
    </i>
    <i r="1">
      <x v="17715"/>
      <x v="41"/>
    </i>
    <i r="1">
      <x v="17716"/>
      <x v="28"/>
    </i>
    <i r="1">
      <x v="17717"/>
      <x v="19"/>
    </i>
    <i r="1">
      <x v="17718"/>
      <x v="42"/>
    </i>
    <i r="1">
      <x v="17719"/>
      <x v="44"/>
    </i>
    <i r="1">
      <x v="17720"/>
      <x v="44"/>
    </i>
    <i r="1">
      <x v="17721"/>
      <x v="48"/>
    </i>
    <i r="1">
      <x v="17722"/>
      <x v="34"/>
    </i>
    <i r="1">
      <x v="17723"/>
      <x v="44"/>
    </i>
    <i r="1">
      <x v="17724"/>
      <x v="19"/>
    </i>
    <i r="2">
      <x v="46"/>
    </i>
    <i r="1">
      <x v="17725"/>
      <x v="28"/>
    </i>
    <i r="2">
      <x v="34"/>
    </i>
    <i r="1">
      <x v="17726"/>
      <x v="41"/>
    </i>
    <i r="2">
      <x v="42"/>
    </i>
    <i r="1">
      <x v="17727"/>
      <x v="44"/>
    </i>
    <i r="1">
      <x v="17728"/>
      <x v="28"/>
    </i>
    <i r="2">
      <x v="44"/>
    </i>
    <i r="1">
      <x v="17729"/>
      <x v="48"/>
    </i>
    <i r="1">
      <x v="17730"/>
      <x v="48"/>
    </i>
    <i r="1">
      <x v="17731"/>
      <x v="42"/>
    </i>
    <i r="2">
      <x v="44"/>
    </i>
    <i r="1">
      <x v="17732"/>
      <x v="19"/>
    </i>
    <i r="2">
      <x v="41"/>
    </i>
    <i r="2">
      <x v="42"/>
    </i>
    <i r="2">
      <x v="46"/>
    </i>
    <i r="2">
      <x v="48"/>
    </i>
    <i r="1">
      <x v="17733"/>
      <x v="44"/>
    </i>
    <i r="2">
      <x v="46"/>
    </i>
    <i r="2">
      <x v="48"/>
    </i>
    <i r="1">
      <x v="17734"/>
      <x v="48"/>
    </i>
    <i r="1">
      <x v="17735"/>
      <x v="5"/>
    </i>
    <i r="2">
      <x v="46"/>
    </i>
    <i r="2">
      <x v="48"/>
    </i>
    <i r="1">
      <x v="17736"/>
      <x v="44"/>
    </i>
    <i r="1">
      <x v="17737"/>
      <x v="42"/>
    </i>
    <i r="1">
      <x v="17738"/>
      <x v="48"/>
    </i>
    <i r="1">
      <x v="17739"/>
      <x v="48"/>
    </i>
    <i r="1">
      <x v="17740"/>
      <x v="48"/>
    </i>
    <i r="1">
      <x v="17741"/>
      <x v="41"/>
    </i>
    <i r="1">
      <x v="17742"/>
      <x v="48"/>
    </i>
    <i r="1">
      <x v="17743"/>
      <x v="19"/>
    </i>
    <i r="1">
      <x v="17744"/>
      <x v="41"/>
    </i>
    <i r="1">
      <x v="17745"/>
      <x v="48"/>
    </i>
    <i r="1">
      <x v="17746"/>
      <x v="19"/>
    </i>
    <i r="2">
      <x v="34"/>
    </i>
    <i r="2">
      <x v="42"/>
    </i>
    <i r="1">
      <x v="17747"/>
      <x v="46"/>
    </i>
    <i r="1">
      <x v="17748"/>
      <x v="42"/>
    </i>
    <i r="1">
      <x v="17749"/>
      <x v="7"/>
    </i>
    <i r="2">
      <x v="46"/>
    </i>
    <i r="1">
      <x v="17750"/>
      <x v="41"/>
    </i>
    <i r="1">
      <x v="17751"/>
      <x v="44"/>
    </i>
    <i r="2">
      <x v="46"/>
    </i>
    <i r="1">
      <x v="17752"/>
      <x v="28"/>
    </i>
    <i r="1">
      <x v="17753"/>
      <x v="44"/>
    </i>
    <i r="1">
      <x v="17754"/>
      <x v="41"/>
    </i>
    <i r="1">
      <x v="17755"/>
      <x v="34"/>
    </i>
    <i r="1">
      <x v="17756"/>
      <x v="44"/>
    </i>
    <i r="1">
      <x v="17757"/>
      <x v="44"/>
    </i>
    <i r="1">
      <x v="17758"/>
      <x v="28"/>
    </i>
    <i r="2">
      <x v="44"/>
    </i>
    <i r="1">
      <x v="17759"/>
      <x v="19"/>
    </i>
    <i r="2">
      <x v="28"/>
    </i>
    <i r="2">
      <x v="42"/>
    </i>
    <i r="2">
      <x v="46"/>
    </i>
    <i r="1">
      <x v="17760"/>
      <x v="28"/>
    </i>
    <i r="1">
      <x v="17761"/>
      <x v="28"/>
    </i>
    <i r="2">
      <x v="42"/>
    </i>
    <i r="1">
      <x v="17762"/>
      <x v="42"/>
    </i>
    <i r="1">
      <x v="17763"/>
      <x v="41"/>
    </i>
    <i r="2">
      <x v="48"/>
    </i>
    <i r="1">
      <x v="17764"/>
      <x v="19"/>
    </i>
    <i r="1">
      <x v="17765"/>
      <x v="46"/>
    </i>
    <i r="2">
      <x v="48"/>
    </i>
    <i r="1">
      <x v="17766"/>
      <x v="19"/>
    </i>
    <i r="1">
      <x v="17767"/>
      <x v="28"/>
    </i>
    <i r="2">
      <x v="42"/>
    </i>
    <i r="2">
      <x v="46"/>
    </i>
    <i r="1">
      <x v="17768"/>
      <x v="28"/>
    </i>
    <i r="1">
      <x v="17769"/>
      <x v="48"/>
    </i>
    <i r="1">
      <x v="17770"/>
      <x v="28"/>
    </i>
    <i r="2">
      <x v="46"/>
    </i>
    <i r="1">
      <x v="17771"/>
      <x v="41"/>
    </i>
    <i r="1">
      <x v="17772"/>
      <x v="19"/>
    </i>
    <i r="1">
      <x v="17773"/>
      <x v="46"/>
    </i>
    <i r="1">
      <x v="17774"/>
      <x v="46"/>
    </i>
    <i r="1">
      <x v="17775"/>
      <x v="46"/>
    </i>
    <i r="1">
      <x v="17776"/>
      <x v="28"/>
    </i>
    <i r="1">
      <x v="17777"/>
      <x v="42"/>
    </i>
    <i r="1">
      <x v="17778"/>
      <x v="42"/>
    </i>
    <i r="1">
      <x v="17779"/>
      <x v="42"/>
    </i>
    <i r="1">
      <x v="17780"/>
      <x v="42"/>
    </i>
    <i r="2">
      <x v="48"/>
    </i>
    <i r="1">
      <x v="17781"/>
      <x v="42"/>
    </i>
    <i r="1">
      <x v="17782"/>
      <x v="28"/>
    </i>
    <i r="1">
      <x v="17783"/>
      <x v="48"/>
    </i>
    <i r="1">
      <x v="17784"/>
      <x v="41"/>
    </i>
    <i r="1">
      <x v="17785"/>
      <x v="19"/>
    </i>
    <i r="1">
      <x v="17786"/>
      <x v="44"/>
    </i>
    <i r="1">
      <x v="17787"/>
      <x v="19"/>
    </i>
    <i r="1">
      <x v="17788"/>
      <x v="28"/>
    </i>
    <i r="1">
      <x v="17789"/>
      <x v="34"/>
    </i>
    <i r="1">
      <x v="17790"/>
      <x v="34"/>
    </i>
    <i r="2">
      <x v="42"/>
    </i>
    <i r="1">
      <x v="17791"/>
      <x v="48"/>
    </i>
    <i r="1">
      <x v="17792"/>
      <x v="46"/>
    </i>
    <i r="2">
      <x v="48"/>
    </i>
    <i r="1">
      <x v="17793"/>
      <x v="41"/>
    </i>
    <i r="1">
      <x v="17794"/>
      <x v="28"/>
    </i>
    <i r="1">
      <x v="17795"/>
      <x v="48"/>
    </i>
    <i r="1">
      <x v="17796"/>
      <x v="9"/>
    </i>
    <i r="2">
      <x v="34"/>
    </i>
    <i r="2">
      <x v="41"/>
    </i>
    <i r="2">
      <x v="42"/>
    </i>
    <i r="2">
      <x v="44"/>
    </i>
    <i r="1">
      <x v="17797"/>
      <x v="48"/>
    </i>
    <i r="1">
      <x v="17798"/>
      <x v="48"/>
    </i>
    <i r="1">
      <x v="17799"/>
      <x v="19"/>
    </i>
    <i r="2">
      <x v="28"/>
    </i>
    <i r="1">
      <x v="17800"/>
      <x v="44"/>
    </i>
    <i r="1">
      <x v="17801"/>
      <x v="44"/>
    </i>
    <i r="2">
      <x v="48"/>
    </i>
    <i r="1">
      <x v="17802"/>
      <x v="42"/>
    </i>
    <i r="1">
      <x v="17803"/>
      <x v="19"/>
    </i>
    <i r="2">
      <x v="48"/>
    </i>
    <i r="1">
      <x v="17804"/>
      <x v="46"/>
    </i>
    <i r="2">
      <x v="48"/>
    </i>
    <i r="1">
      <x v="17805"/>
      <x v="48"/>
    </i>
    <i r="1">
      <x v="17806"/>
      <x v="41"/>
    </i>
    <i r="1">
      <x v="17807"/>
      <x v="34"/>
    </i>
    <i r="2">
      <x v="46"/>
    </i>
    <i r="1">
      <x v="17808"/>
      <x v="41"/>
    </i>
    <i r="1">
      <x v="17809"/>
      <x v="46"/>
    </i>
    <i r="1">
      <x v="17810"/>
      <x v="46"/>
    </i>
    <i r="1">
      <x v="17811"/>
      <x v="46"/>
    </i>
    <i r="1">
      <x v="17812"/>
      <x v="46"/>
    </i>
    <i r="1">
      <x v="17813"/>
      <x v="46"/>
    </i>
    <i r="1">
      <x v="17814"/>
      <x v="48"/>
    </i>
    <i r="1">
      <x v="17815"/>
      <x v="34"/>
    </i>
    <i r="2">
      <x v="41"/>
    </i>
    <i r="1">
      <x v="17816"/>
      <x v="7"/>
    </i>
    <i r="1">
      <x v="17817"/>
      <x v="7"/>
    </i>
    <i r="2">
      <x v="44"/>
    </i>
    <i r="1">
      <x v="17818"/>
      <x v="48"/>
    </i>
    <i r="1">
      <x v="17819"/>
      <x v="34"/>
    </i>
    <i r="1">
      <x v="17820"/>
      <x v="41"/>
    </i>
    <i r="1">
      <x v="17821"/>
      <x v="44"/>
    </i>
    <i r="1">
      <x v="17822"/>
      <x v="44"/>
    </i>
    <i r="1">
      <x v="17823"/>
      <x v="41"/>
    </i>
    <i r="1">
      <x v="17824"/>
      <x v="41"/>
    </i>
    <i r="2">
      <x v="42"/>
    </i>
    <i r="1">
      <x v="17825"/>
      <x v="44"/>
    </i>
    <i r="1">
      <x v="17826"/>
      <x v="34"/>
    </i>
    <i r="1">
      <x v="17827"/>
      <x v="42"/>
    </i>
    <i r="1">
      <x v="17828"/>
      <x v="44"/>
    </i>
    <i r="1">
      <x v="17829"/>
      <x v="42"/>
    </i>
    <i r="1">
      <x v="17830"/>
      <x v="5"/>
    </i>
    <i r="1">
      <x v="17831"/>
      <x v="34"/>
    </i>
    <i r="2">
      <x v="42"/>
    </i>
    <i r="2">
      <x v="44"/>
    </i>
    <i r="1">
      <x v="17832"/>
      <x v="34"/>
    </i>
    <i r="2">
      <x v="46"/>
    </i>
    <i r="1">
      <x v="17833"/>
      <x v="48"/>
    </i>
    <i r="1">
      <x v="17834"/>
      <x v="34"/>
    </i>
    <i r="1">
      <x v="17835"/>
      <x v="34"/>
    </i>
    <i r="2">
      <x v="41"/>
    </i>
    <i r="2">
      <x v="42"/>
    </i>
    <i r="2">
      <x v="46"/>
    </i>
    <i r="2">
      <x v="48"/>
    </i>
    <i r="1">
      <x v="17836"/>
      <x v="48"/>
    </i>
    <i r="1">
      <x v="17837"/>
      <x v="41"/>
    </i>
    <i r="2">
      <x v="42"/>
    </i>
    <i r="2">
      <x v="46"/>
    </i>
    <i r="2">
      <x v="48"/>
    </i>
    <i r="1">
      <x v="17838"/>
      <x v="46"/>
    </i>
    <i r="1">
      <x v="17839"/>
      <x v="48"/>
    </i>
    <i r="1">
      <x v="17840"/>
      <x v="34"/>
    </i>
    <i r="2">
      <x v="48"/>
    </i>
    <i r="1">
      <x v="17841"/>
      <x v="48"/>
    </i>
    <i r="1">
      <x v="17842"/>
      <x v="42"/>
    </i>
    <i r="2">
      <x v="44"/>
    </i>
    <i r="1">
      <x v="17843"/>
      <x v="19"/>
    </i>
    <i r="1">
      <x v="17844"/>
      <x v="28"/>
    </i>
    <i r="1">
      <x v="17845"/>
      <x v="34"/>
    </i>
    <i r="2">
      <x v="48"/>
    </i>
    <i r="1">
      <x v="17846"/>
      <x v="46"/>
    </i>
    <i r="1">
      <x v="17847"/>
      <x v="4"/>
    </i>
    <i r="2">
      <x v="34"/>
    </i>
    <i r="2">
      <x v="42"/>
    </i>
    <i r="2">
      <x v="48"/>
    </i>
    <i r="1">
      <x v="17848"/>
      <x v="46"/>
    </i>
    <i r="1">
      <x v="17849"/>
      <x v="46"/>
    </i>
    <i r="1">
      <x v="17850"/>
      <x v="48"/>
    </i>
    <i r="1">
      <x v="17851"/>
      <x v="28"/>
    </i>
    <i r="1">
      <x v="17852"/>
      <x v="48"/>
    </i>
    <i r="1">
      <x v="17853"/>
      <x v="4"/>
    </i>
    <i r="2">
      <x v="42"/>
    </i>
    <i r="2">
      <x v="48"/>
    </i>
    <i r="1">
      <x v="17854"/>
      <x v="44"/>
    </i>
    <i r="1">
      <x v="17855"/>
      <x v="5"/>
    </i>
    <i r="1">
      <x v="17856"/>
      <x v="46"/>
    </i>
    <i r="1">
      <x v="17857"/>
      <x v="44"/>
    </i>
    <i r="1">
      <x v="17858"/>
      <x v="28"/>
    </i>
    <i r="1">
      <x v="17859"/>
      <x v="42"/>
    </i>
    <i r="1">
      <x v="17860"/>
      <x v="46"/>
    </i>
    <i r="1">
      <x v="17861"/>
      <x v="46"/>
    </i>
    <i r="1">
      <x v="17862"/>
      <x v="48"/>
    </i>
    <i r="1">
      <x v="17863"/>
      <x v="46"/>
    </i>
    <i r="2">
      <x v="48"/>
    </i>
    <i r="1">
      <x v="17864"/>
      <x v="34"/>
    </i>
    <i r="1">
      <x v="17865"/>
      <x v="34"/>
    </i>
    <i r="1">
      <x v="17866"/>
      <x v="19"/>
    </i>
    <i r="1">
      <x v="17867"/>
      <x v="19"/>
    </i>
    <i r="1">
      <x v="17868"/>
      <x v="19"/>
    </i>
    <i r="1">
      <x v="17869"/>
      <x v="34"/>
    </i>
    <i r="2">
      <x v="42"/>
    </i>
    <i r="2">
      <x v="46"/>
    </i>
    <i r="1">
      <x v="17870"/>
      <x v="48"/>
    </i>
    <i r="1">
      <x v="17871"/>
      <x v="48"/>
    </i>
    <i r="1">
      <x v="17872"/>
      <x v="19"/>
    </i>
    <i r="2">
      <x v="48"/>
    </i>
    <i r="1">
      <x v="17873"/>
      <x v="28"/>
    </i>
    <i r="2">
      <x v="42"/>
    </i>
    <i r="1">
      <x v="17874"/>
      <x v="42"/>
    </i>
    <i r="1">
      <x v="17875"/>
      <x v="46"/>
    </i>
    <i r="2">
      <x v="48"/>
    </i>
    <i r="1">
      <x v="17876"/>
      <x v="44"/>
    </i>
    <i r="1">
      <x v="17877"/>
      <x v="34"/>
    </i>
    <i r="2">
      <x v="41"/>
    </i>
    <i r="2">
      <x v="44"/>
    </i>
    <i r="1">
      <x v="17878"/>
      <x v="34"/>
    </i>
    <i r="2">
      <x v="42"/>
    </i>
    <i r="2">
      <x v="44"/>
    </i>
    <i r="2">
      <x v="48"/>
    </i>
    <i r="1">
      <x v="17879"/>
      <x v="48"/>
    </i>
    <i r="1">
      <x v="17880"/>
      <x v="34"/>
    </i>
    <i r="1">
      <x v="17881"/>
      <x v="28"/>
    </i>
    <i r="1">
      <x v="17882"/>
      <x v="46"/>
    </i>
    <i r="1">
      <x v="17883"/>
      <x v="46"/>
    </i>
    <i r="1">
      <x v="17884"/>
      <x v="46"/>
    </i>
    <i r="1">
      <x v="17885"/>
      <x v="42"/>
    </i>
    <i r="1">
      <x v="17886"/>
      <x v="34"/>
    </i>
    <i r="2">
      <x v="46"/>
    </i>
    <i r="1">
      <x v="17887"/>
      <x v="44"/>
    </i>
    <i r="2">
      <x v="46"/>
    </i>
    <i r="2">
      <x v="48"/>
    </i>
    <i r="1">
      <x v="17888"/>
      <x v="44"/>
    </i>
    <i r="1">
      <x v="17889"/>
      <x v="41"/>
    </i>
    <i r="2">
      <x v="42"/>
    </i>
    <i r="2">
      <x v="44"/>
    </i>
    <i r="2">
      <x v="48"/>
    </i>
    <i r="1">
      <x v="17890"/>
      <x v="42"/>
    </i>
    <i r="1">
      <x v="17891"/>
      <x v="46"/>
    </i>
    <i r="1">
      <x v="17892"/>
      <x v="46"/>
    </i>
    <i r="1">
      <x v="17893"/>
      <x v="28"/>
    </i>
    <i r="2">
      <x v="48"/>
    </i>
    <i r="1">
      <x v="17894"/>
      <x v="46"/>
    </i>
    <i r="1">
      <x v="17895"/>
      <x v="44"/>
    </i>
    <i r="1">
      <x v="17896"/>
      <x v="44"/>
    </i>
    <i r="1">
      <x v="17897"/>
      <x v="44"/>
    </i>
    <i r="1">
      <x v="17898"/>
      <x v="44"/>
    </i>
    <i r="1">
      <x v="17899"/>
      <x v="19"/>
    </i>
    <i r="2">
      <x v="48"/>
    </i>
    <i r="1">
      <x v="17900"/>
      <x v="46"/>
    </i>
    <i r="1">
      <x v="17901"/>
      <x v="19"/>
    </i>
    <i r="1">
      <x v="17902"/>
      <x v="46"/>
    </i>
    <i r="2">
      <x v="48"/>
    </i>
    <i r="1">
      <x v="17903"/>
      <x v="41"/>
    </i>
    <i r="2">
      <x v="46"/>
    </i>
    <i r="1">
      <x v="17904"/>
      <x v="28"/>
    </i>
    <i r="2">
      <x v="48"/>
    </i>
    <i r="1">
      <x v="17905"/>
      <x v="42"/>
    </i>
    <i r="2">
      <x v="48"/>
    </i>
    <i r="1">
      <x v="17906"/>
      <x v="28"/>
    </i>
    <i r="1">
      <x v="17907"/>
      <x v="46"/>
    </i>
    <i r="1">
      <x v="17908"/>
      <x v="19"/>
    </i>
    <i r="2">
      <x v="42"/>
    </i>
    <i r="1">
      <x v="17909"/>
      <x v="41"/>
    </i>
    <i r="1">
      <x v="17910"/>
      <x v="44"/>
    </i>
    <i r="1">
      <x v="17911"/>
      <x v="48"/>
    </i>
    <i r="1">
      <x v="17912"/>
      <x v="34"/>
    </i>
    <i r="2">
      <x v="42"/>
    </i>
    <i r="2">
      <x v="48"/>
    </i>
    <i r="1">
      <x v="17913"/>
      <x v="42"/>
    </i>
    <i r="1">
      <x v="17914"/>
      <x v="5"/>
    </i>
    <i r="2">
      <x v="34"/>
    </i>
    <i r="2">
      <x v="41"/>
    </i>
    <i r="1">
      <x v="17915"/>
      <x v="34"/>
    </i>
    <i r="2">
      <x v="41"/>
    </i>
    <i r="2">
      <x v="42"/>
    </i>
    <i r="2">
      <x v="44"/>
    </i>
    <i r="2">
      <x v="46"/>
    </i>
    <i r="2">
      <x v="48"/>
    </i>
    <i r="1">
      <x v="17916"/>
      <x v="48"/>
    </i>
    <i r="1">
      <x v="17917"/>
      <x v="42"/>
    </i>
    <i r="2">
      <x v="46"/>
    </i>
    <i r="1">
      <x v="17918"/>
      <x v="46"/>
    </i>
    <i r="1">
      <x v="17919"/>
      <x v="48"/>
    </i>
    <i r="1">
      <x v="17920"/>
      <x v="44"/>
    </i>
    <i r="1">
      <x v="17921"/>
      <x v="34"/>
    </i>
    <i r="1">
      <x v="17922"/>
      <x v="42"/>
    </i>
    <i r="1">
      <x v="17923"/>
      <x v="28"/>
    </i>
    <i r="2">
      <x v="48"/>
    </i>
    <i r="1">
      <x v="17924"/>
      <x v="48"/>
    </i>
    <i r="1">
      <x v="17925"/>
      <x v="5"/>
    </i>
    <i r="2">
      <x v="44"/>
    </i>
    <i r="1">
      <x v="17926"/>
      <x v="48"/>
    </i>
    <i r="1">
      <x v="17927"/>
      <x v="5"/>
    </i>
    <i r="2">
      <x v="34"/>
    </i>
    <i r="2">
      <x v="48"/>
    </i>
    <i r="1">
      <x v="17928"/>
      <x v="19"/>
    </i>
    <i r="1">
      <x v="17929"/>
      <x v="34"/>
    </i>
    <i r="1">
      <x v="17930"/>
      <x v="48"/>
    </i>
    <i r="1">
      <x v="17931"/>
      <x v="48"/>
    </i>
    <i r="1">
      <x v="17932"/>
      <x v="48"/>
    </i>
    <i r="1">
      <x v="17933"/>
      <x v="48"/>
    </i>
    <i r="1">
      <x v="17934"/>
      <x v="42"/>
    </i>
    <i r="2">
      <x v="44"/>
    </i>
    <i r="2">
      <x v="46"/>
    </i>
    <i r="1">
      <x v="17935"/>
      <x v="13"/>
    </i>
    <i r="2">
      <x v="46"/>
    </i>
    <i r="2">
      <x v="48"/>
    </i>
    <i r="1">
      <x v="17936"/>
      <x v="34"/>
    </i>
    <i r="1">
      <x v="17937"/>
      <x v="46"/>
    </i>
    <i r="1">
      <x v="17938"/>
      <x v="28"/>
    </i>
    <i r="1">
      <x v="17939"/>
      <x v="42"/>
    </i>
    <i r="2">
      <x v="46"/>
    </i>
    <i r="2">
      <x v="48"/>
    </i>
    <i r="1">
      <x v="17940"/>
      <x v="28"/>
    </i>
    <i r="2">
      <x v="44"/>
    </i>
    <i r="1">
      <x v="17941"/>
      <x v="34"/>
    </i>
    <i r="2">
      <x v="41"/>
    </i>
    <i r="2">
      <x v="48"/>
    </i>
    <i r="1">
      <x v="17942"/>
      <x v="48"/>
    </i>
    <i r="1">
      <x v="17943"/>
      <x v="48"/>
    </i>
    <i r="1">
      <x v="17944"/>
      <x v="48"/>
    </i>
    <i r="1">
      <x v="17945"/>
      <x v="44"/>
    </i>
    <i r="1">
      <x v="17946"/>
      <x v="41"/>
    </i>
    <i r="1">
      <x v="17947"/>
      <x v="48"/>
    </i>
    <i r="1">
      <x v="17948"/>
      <x v="48"/>
    </i>
    <i r="1">
      <x v="17949"/>
      <x v="44"/>
    </i>
    <i r="1">
      <x v="17950"/>
      <x v="28"/>
    </i>
    <i r="1">
      <x v="17951"/>
      <x v="34"/>
    </i>
    <i r="2">
      <x v="46"/>
    </i>
    <i r="1">
      <x v="17952"/>
      <x v="48"/>
    </i>
    <i r="1">
      <x v="17953"/>
      <x v="44"/>
    </i>
    <i r="2">
      <x v="46"/>
    </i>
    <i r="2">
      <x v="48"/>
    </i>
    <i r="1">
      <x v="17954"/>
      <x v="44"/>
    </i>
    <i r="1">
      <x v="17955"/>
      <x v="48"/>
    </i>
    <i r="1">
      <x v="17956"/>
      <x v="19"/>
    </i>
    <i r="2">
      <x v="34"/>
    </i>
    <i r="2">
      <x v="48"/>
    </i>
    <i r="1">
      <x v="17957"/>
      <x v="28"/>
    </i>
    <i r="2">
      <x v="48"/>
    </i>
    <i r="1">
      <x v="17958"/>
      <x v="48"/>
    </i>
    <i r="1">
      <x v="17959"/>
      <x v="34"/>
    </i>
    <i r="1">
      <x v="17960"/>
      <x v="28"/>
    </i>
    <i r="1">
      <x v="17961"/>
      <x v="48"/>
    </i>
    <i r="1">
      <x v="17962"/>
      <x v="34"/>
    </i>
    <i r="2">
      <x v="42"/>
    </i>
    <i r="2">
      <x v="46"/>
    </i>
    <i r="2">
      <x v="48"/>
    </i>
    <i r="1">
      <x v="17963"/>
      <x v="34"/>
    </i>
    <i r="2">
      <x v="41"/>
    </i>
    <i r="2">
      <x v="48"/>
    </i>
    <i r="1">
      <x v="17964"/>
      <x v="44"/>
    </i>
    <i r="1">
      <x v="17965"/>
      <x v="44"/>
    </i>
    <i r="1">
      <x v="17966"/>
      <x v="44"/>
    </i>
    <i r="1">
      <x v="17967"/>
      <x v="48"/>
    </i>
    <i r="1">
      <x v="17968"/>
      <x v="42"/>
    </i>
    <i r="1">
      <x v="17969"/>
      <x v="42"/>
    </i>
    <i r="2">
      <x v="44"/>
    </i>
    <i r="1">
      <x v="17970"/>
      <x v="28"/>
    </i>
    <i r="1">
      <x v="17971"/>
      <x v="44"/>
    </i>
    <i r="1">
      <x v="17972"/>
      <x v="42"/>
    </i>
    <i r="1">
      <x v="17973"/>
      <x v="42"/>
    </i>
    <i r="2">
      <x v="44"/>
    </i>
    <i r="1">
      <x v="17974"/>
      <x v="48"/>
    </i>
    <i r="1">
      <x v="17975"/>
      <x v="48"/>
    </i>
    <i r="1">
      <x v="17976"/>
      <x v="19"/>
    </i>
    <i r="2">
      <x v="48"/>
    </i>
    <i r="1">
      <x v="17977"/>
      <x v="44"/>
    </i>
    <i r="1">
      <x v="17978"/>
      <x v="34"/>
    </i>
    <i r="2">
      <x v="42"/>
    </i>
    <i r="2">
      <x v="46"/>
    </i>
    <i r="2">
      <x v="48"/>
    </i>
    <i r="1">
      <x v="17979"/>
      <x v="28"/>
    </i>
    <i r="1">
      <x v="17980"/>
      <x v="41"/>
    </i>
    <i r="2">
      <x v="48"/>
    </i>
    <i r="1">
      <x v="17981"/>
      <x v="41"/>
    </i>
    <i r="1">
      <x v="17982"/>
      <x v="44"/>
    </i>
    <i r="1">
      <x v="17983"/>
      <x v="46"/>
    </i>
    <i r="2">
      <x v="48"/>
    </i>
    <i r="1">
      <x v="17984"/>
      <x v="48"/>
    </i>
    <i r="1">
      <x v="17985"/>
      <x v="19"/>
    </i>
    <i r="1">
      <x v="17986"/>
      <x v="41"/>
    </i>
    <i r="2">
      <x v="48"/>
    </i>
    <i r="1">
      <x v="17987"/>
      <x v="19"/>
    </i>
    <i r="2">
      <x v="44"/>
    </i>
    <i r="2">
      <x v="46"/>
    </i>
    <i r="1">
      <x v="17988"/>
      <x v="19"/>
    </i>
    <i r="1">
      <x v="17989"/>
      <x v="46"/>
    </i>
    <i r="1">
      <x v="17990"/>
      <x v="48"/>
    </i>
    <i r="1">
      <x v="17991"/>
      <x v="34"/>
    </i>
    <i r="1">
      <x v="17992"/>
      <x v="46"/>
    </i>
    <i r="1">
      <x v="17993"/>
      <x v="19"/>
    </i>
    <i r="1">
      <x v="17994"/>
      <x v="46"/>
    </i>
    <i r="1">
      <x v="17995"/>
      <x v="19"/>
    </i>
    <i r="2">
      <x v="28"/>
    </i>
    <i r="2">
      <x v="41"/>
    </i>
    <i r="1">
      <x v="17996"/>
      <x v="46"/>
    </i>
    <i r="1">
      <x v="17997"/>
      <x v="48"/>
    </i>
    <i r="1">
      <x v="17998"/>
      <x v="28"/>
    </i>
    <i r="1">
      <x v="17999"/>
      <x v="34"/>
    </i>
    <i r="2">
      <x v="41"/>
    </i>
    <i r="1">
      <x v="18000"/>
      <x v="19"/>
    </i>
    <i r="1">
      <x v="18001"/>
      <x v="41"/>
    </i>
    <i r="2">
      <x v="44"/>
    </i>
    <i r="1">
      <x v="18002"/>
      <x v="28"/>
    </i>
    <i r="2">
      <x v="42"/>
    </i>
    <i r="1">
      <x v="18003"/>
      <x v="48"/>
    </i>
    <i r="1">
      <x v="18004"/>
      <x v="48"/>
    </i>
    <i r="1">
      <x v="18005"/>
      <x v="46"/>
    </i>
    <i r="1">
      <x v="18006"/>
      <x v="46"/>
    </i>
    <i r="1">
      <x v="18007"/>
      <x v="44"/>
    </i>
    <i r="1">
      <x v="18008"/>
      <x v="28"/>
    </i>
    <i r="1">
      <x v="18009"/>
      <x v="42"/>
    </i>
    <i r="1">
      <x v="18010"/>
      <x v="41"/>
    </i>
    <i r="2">
      <x v="48"/>
    </i>
    <i r="1">
      <x v="18011"/>
      <x v="28"/>
    </i>
    <i r="1">
      <x v="18012"/>
      <x v="19"/>
    </i>
    <i r="2">
      <x v="46"/>
    </i>
    <i r="1">
      <x v="18013"/>
      <x v="42"/>
    </i>
    <i r="2">
      <x v="44"/>
    </i>
    <i r="2">
      <x v="46"/>
    </i>
    <i r="1">
      <x v="18014"/>
      <x v="42"/>
    </i>
    <i r="1">
      <x v="18015"/>
      <x v="5"/>
    </i>
    <i r="2">
      <x v="42"/>
    </i>
    <i r="1">
      <x v="18016"/>
      <x v="44"/>
    </i>
    <i r="1">
      <x v="18017"/>
      <x v="19"/>
    </i>
    <i r="1">
      <x v="18018"/>
      <x v="42"/>
    </i>
    <i r="1">
      <x v="18019"/>
      <x v="28"/>
    </i>
    <i r="2">
      <x v="42"/>
    </i>
    <i r="2">
      <x v="48"/>
    </i>
    <i r="1">
      <x v="18020"/>
      <x v="42"/>
    </i>
    <i r="1">
      <x v="18021"/>
      <x v="19"/>
    </i>
    <i r="2">
      <x v="42"/>
    </i>
    <i r="1">
      <x v="18022"/>
      <x v="44"/>
    </i>
    <i r="1">
      <x v="18023"/>
      <x v="44"/>
    </i>
    <i r="1">
      <x v="18024"/>
      <x v="41"/>
    </i>
    <i r="1">
      <x v="18025"/>
      <x v="48"/>
    </i>
    <i r="1">
      <x v="18026"/>
      <x v="42"/>
    </i>
    <i r="1">
      <x v="18027"/>
      <x v="19"/>
    </i>
    <i r="1">
      <x v="18028"/>
      <x v="19"/>
    </i>
    <i r="2">
      <x v="44"/>
    </i>
    <i r="2">
      <x v="48"/>
    </i>
    <i r="1">
      <x v="18029"/>
      <x v="41"/>
    </i>
    <i r="1">
      <x v="18030"/>
      <x v="46"/>
    </i>
    <i r="1">
      <x v="18031"/>
      <x v="48"/>
    </i>
    <i r="1">
      <x v="18032"/>
      <x v="44"/>
    </i>
    <i r="1">
      <x v="18033"/>
      <x v="19"/>
    </i>
    <i r="2">
      <x v="46"/>
    </i>
    <i r="1">
      <x v="18034"/>
      <x v="19"/>
    </i>
    <i r="2">
      <x v="28"/>
    </i>
    <i r="2">
      <x v="41"/>
    </i>
    <i r="2">
      <x v="42"/>
    </i>
    <i r="1">
      <x v="18035"/>
      <x v="42"/>
    </i>
    <i r="1">
      <x v="18036"/>
      <x v="48"/>
    </i>
    <i r="1">
      <x v="18037"/>
      <x v="48"/>
    </i>
    <i r="1">
      <x v="18038"/>
      <x v="19"/>
    </i>
    <i r="1">
      <x v="18039"/>
      <x v="42"/>
    </i>
    <i r="1">
      <x v="18040"/>
      <x v="46"/>
    </i>
    <i r="1">
      <x v="18041"/>
      <x v="19"/>
    </i>
    <i r="2">
      <x v="44"/>
    </i>
    <i r="2">
      <x v="46"/>
    </i>
    <i r="1">
      <x v="18042"/>
      <x v="41"/>
    </i>
    <i r="2">
      <x v="44"/>
    </i>
    <i r="1">
      <x v="18043"/>
      <x v="48"/>
    </i>
    <i r="1">
      <x v="18044"/>
      <x v="34"/>
    </i>
    <i r="2">
      <x v="41"/>
    </i>
    <i r="2">
      <x v="42"/>
    </i>
    <i r="2">
      <x v="46"/>
    </i>
    <i r="1">
      <x v="18045"/>
      <x v="34"/>
    </i>
    <i r="2">
      <x v="42"/>
    </i>
    <i r="1">
      <x v="18046"/>
      <x v="19"/>
    </i>
    <i r="1">
      <x v="18047"/>
      <x v="19"/>
    </i>
    <i r="1">
      <x v="18048"/>
      <x v="41"/>
    </i>
    <i r="1">
      <x v="18049"/>
      <x v="42"/>
    </i>
    <i r="1">
      <x v="18050"/>
      <x v="48"/>
    </i>
    <i r="1">
      <x v="18051"/>
      <x v="44"/>
    </i>
    <i r="1">
      <x v="18052"/>
      <x v="48"/>
    </i>
    <i r="1">
      <x v="18053"/>
      <x v="46"/>
    </i>
    <i r="1">
      <x v="18054"/>
      <x v="34"/>
    </i>
    <i r="2">
      <x v="42"/>
    </i>
    <i r="2">
      <x v="44"/>
    </i>
    <i r="1">
      <x v="18055"/>
      <x v="28"/>
    </i>
    <i r="1">
      <x v="18056"/>
      <x v="28"/>
    </i>
    <i r="1">
      <x v="18057"/>
      <x v="42"/>
    </i>
    <i r="1">
      <x v="18058"/>
      <x v="44"/>
    </i>
    <i r="1">
      <x v="18059"/>
      <x v="42"/>
    </i>
    <i r="2">
      <x v="46"/>
    </i>
    <i r="1">
      <x v="18060"/>
      <x v="44"/>
    </i>
    <i r="1">
      <x v="18061"/>
      <x v="28"/>
    </i>
    <i r="1">
      <x v="18062"/>
      <x v="28"/>
    </i>
    <i r="2">
      <x v="46"/>
    </i>
    <i r="2">
      <x v="48"/>
    </i>
    <i r="1">
      <x v="18063"/>
      <x v="42"/>
    </i>
    <i r="1">
      <x v="18064"/>
      <x v="42"/>
    </i>
    <i r="1">
      <x v="18065"/>
      <x v="34"/>
    </i>
    <i r="2">
      <x v="41"/>
    </i>
    <i r="1">
      <x v="18066"/>
      <x v="48"/>
    </i>
    <i r="1">
      <x v="18067"/>
      <x v="48"/>
    </i>
    <i r="1">
      <x v="18068"/>
      <x v="48"/>
    </i>
    <i r="1">
      <x v="18069"/>
      <x v="48"/>
    </i>
    <i r="1">
      <x v="18070"/>
      <x v="48"/>
    </i>
    <i r="1">
      <x v="18071"/>
      <x v="48"/>
    </i>
    <i r="1">
      <x v="18072"/>
      <x v="44"/>
    </i>
    <i r="1">
      <x v="18073"/>
      <x v="19"/>
    </i>
    <i r="2">
      <x v="41"/>
    </i>
    <i r="1">
      <x v="18074"/>
      <x v="28"/>
    </i>
    <i r="2">
      <x v="44"/>
    </i>
    <i r="2">
      <x v="48"/>
    </i>
    <i r="1">
      <x v="18075"/>
      <x v="34"/>
    </i>
    <i r="1">
      <x v="18076"/>
      <x v="48"/>
    </i>
    <i r="1">
      <x v="18077"/>
      <x v="48"/>
    </i>
    <i r="1">
      <x v="18078"/>
      <x v="28"/>
    </i>
    <i r="2">
      <x v="48"/>
    </i>
    <i r="1">
      <x v="18079"/>
      <x v="34"/>
    </i>
    <i r="2">
      <x v="41"/>
    </i>
    <i r="2">
      <x v="44"/>
    </i>
    <i r="2">
      <x v="48"/>
    </i>
    <i r="1">
      <x v="18080"/>
      <x v="41"/>
    </i>
    <i r="1">
      <x v="18081"/>
      <x v="42"/>
    </i>
    <i r="1">
      <x v="18082"/>
      <x v="42"/>
    </i>
    <i r="1">
      <x v="18083"/>
      <x v="42"/>
    </i>
    <i r="2">
      <x v="46"/>
    </i>
    <i r="2">
      <x v="48"/>
    </i>
    <i r="1">
      <x v="18084"/>
      <x v="48"/>
    </i>
    <i r="1">
      <x v="18085"/>
      <x v="28"/>
    </i>
    <i r="2">
      <x v="48"/>
    </i>
    <i r="1">
      <x v="18086"/>
      <x v="42"/>
    </i>
    <i r="1">
      <x v="18087"/>
      <x v="48"/>
    </i>
    <i r="1">
      <x v="18088"/>
      <x v="44"/>
    </i>
    <i r="2">
      <x v="46"/>
    </i>
    <i r="2">
      <x v="48"/>
    </i>
    <i r="1">
      <x v="18089"/>
      <x v="42"/>
    </i>
    <i r="1">
      <x v="18090"/>
      <x v="19"/>
    </i>
    <i r="2">
      <x v="28"/>
    </i>
    <i r="2">
      <x v="44"/>
    </i>
    <i r="1">
      <x v="18091"/>
      <x v="28"/>
    </i>
    <i r="2">
      <x v="42"/>
    </i>
    <i r="2">
      <x v="48"/>
    </i>
    <i r="1">
      <x v="18092"/>
      <x v="44"/>
    </i>
    <i r="1">
      <x v="18093"/>
      <x v="28"/>
    </i>
    <i r="1">
      <x v="18094"/>
      <x v="28"/>
    </i>
    <i r="1">
      <x v="18095"/>
      <x v="28"/>
    </i>
    <i r="1">
      <x v="18096"/>
      <x v="34"/>
    </i>
    <i r="2">
      <x v="48"/>
    </i>
    <i r="1">
      <x v="18097"/>
      <x v="34"/>
    </i>
    <i r="2">
      <x v="48"/>
    </i>
    <i r="1">
      <x v="18098"/>
      <x v="42"/>
    </i>
    <i r="2">
      <x v="48"/>
    </i>
    <i r="1">
      <x v="18099"/>
      <x v="19"/>
    </i>
    <i r="2">
      <x v="42"/>
    </i>
    <i r="1">
      <x v="18100"/>
      <x v="19"/>
    </i>
    <i r="2">
      <x v="41"/>
    </i>
    <i r="2">
      <x v="42"/>
    </i>
    <i r="1">
      <x v="18101"/>
      <x v="34"/>
    </i>
    <i r="1">
      <x v="18102"/>
      <x v="19"/>
    </i>
    <i r="1">
      <x v="18103"/>
      <x v="44"/>
    </i>
    <i r="1">
      <x v="18104"/>
      <x v="19"/>
    </i>
    <i r="1">
      <x v="18105"/>
      <x v="34"/>
    </i>
    <i r="2">
      <x v="48"/>
    </i>
    <i r="1">
      <x v="18106"/>
      <x v="42"/>
    </i>
    <i r="1">
      <x v="18107"/>
      <x v="28"/>
    </i>
    <i r="2">
      <x v="44"/>
    </i>
    <i r="1">
      <x v="18108"/>
      <x v="28"/>
    </i>
    <i r="2">
      <x v="44"/>
    </i>
    <i r="1">
      <x v="18109"/>
      <x v="48"/>
    </i>
    <i r="1">
      <x v="18110"/>
      <x v="28"/>
    </i>
    <i r="1">
      <x v="18111"/>
      <x v="34"/>
    </i>
    <i r="2">
      <x v="48"/>
    </i>
    <i r="1">
      <x v="18112"/>
      <x v="34"/>
    </i>
    <i r="1">
      <x v="18113"/>
      <x v="42"/>
    </i>
    <i r="1">
      <x v="18114"/>
      <x v="19"/>
    </i>
    <i r="1">
      <x v="18115"/>
      <x v="48"/>
    </i>
    <i r="1">
      <x v="18116"/>
      <x v="44"/>
    </i>
    <i r="1">
      <x v="18117"/>
      <x v="19"/>
    </i>
    <i r="2">
      <x v="42"/>
    </i>
    <i r="2">
      <x v="46"/>
    </i>
    <i r="1">
      <x v="18118"/>
      <x v="19"/>
    </i>
    <i r="1">
      <x v="18119"/>
      <x v="34"/>
    </i>
    <i r="1">
      <x v="18120"/>
      <x v="34"/>
    </i>
    <i r="1">
      <x v="18121"/>
      <x v="28"/>
    </i>
    <i r="2">
      <x v="48"/>
    </i>
    <i r="1">
      <x v="18122"/>
      <x v="42"/>
    </i>
    <i r="2">
      <x v="44"/>
    </i>
    <i r="2">
      <x v="48"/>
    </i>
    <i r="1">
      <x v="18123"/>
      <x v="48"/>
    </i>
    <i r="1">
      <x v="18124"/>
      <x v="34"/>
    </i>
    <i r="2">
      <x v="41"/>
    </i>
    <i r="2">
      <x v="42"/>
    </i>
    <i r="2">
      <x v="46"/>
    </i>
    <i r="1">
      <x v="18125"/>
      <x v="42"/>
    </i>
    <i r="1">
      <x v="18126"/>
      <x v="41"/>
    </i>
    <i r="1">
      <x v="18127"/>
      <x v="34"/>
    </i>
    <i r="2">
      <x v="42"/>
    </i>
    <i r="1">
      <x v="18128"/>
      <x v="28"/>
    </i>
    <i r="1">
      <x v="18129"/>
      <x v="46"/>
    </i>
    <i r="2">
      <x v="48"/>
    </i>
    <i r="1">
      <x v="18130"/>
      <x v="42"/>
    </i>
    <i r="1">
      <x v="18131"/>
      <x v="46"/>
    </i>
    <i r="1">
      <x v="18132"/>
      <x v="34"/>
    </i>
    <i r="1">
      <x v="18133"/>
      <x v="34"/>
    </i>
    <i r="1">
      <x v="18134"/>
      <x v="19"/>
    </i>
    <i r="1">
      <x v="18135"/>
      <x v="44"/>
    </i>
    <i r="1">
      <x v="18136"/>
      <x v="19"/>
    </i>
    <i r="2">
      <x v="48"/>
    </i>
    <i r="1">
      <x v="18137"/>
      <x v="42"/>
    </i>
    <i r="1">
      <x v="18138"/>
      <x v="34"/>
    </i>
    <i r="1">
      <x v="18139"/>
      <x v="34"/>
    </i>
    <i r="1">
      <x v="18140"/>
      <x v="42"/>
    </i>
    <i r="1">
      <x v="18141"/>
      <x v="19"/>
    </i>
    <i r="2">
      <x v="44"/>
    </i>
    <i r="2">
      <x v="46"/>
    </i>
    <i r="1">
      <x v="18142"/>
      <x v="46"/>
    </i>
    <i r="1">
      <x v="18143"/>
      <x v="48"/>
    </i>
    <i r="1">
      <x v="18144"/>
      <x v="5"/>
    </i>
    <i r="1">
      <x v="18145"/>
      <x v="46"/>
    </i>
    <i r="1">
      <x v="18146"/>
      <x v="46"/>
    </i>
    <i r="1">
      <x v="18147"/>
      <x v="48"/>
    </i>
    <i r="1">
      <x v="18148"/>
      <x v="19"/>
    </i>
    <i r="1">
      <x v="18149"/>
      <x v="48"/>
    </i>
    <i r="1">
      <x v="18150"/>
      <x v="46"/>
    </i>
    <i r="1">
      <x v="18151"/>
      <x v="48"/>
    </i>
    <i r="1">
      <x v="18152"/>
      <x v="28"/>
    </i>
    <i r="1">
      <x v="18153"/>
      <x v="48"/>
    </i>
    <i r="1">
      <x v="18154"/>
      <x v="48"/>
    </i>
    <i r="1">
      <x v="18155"/>
      <x v="46"/>
    </i>
    <i r="1">
      <x v="18156"/>
      <x v="44"/>
    </i>
    <i r="2">
      <x v="46"/>
    </i>
    <i r="1">
      <x v="18157"/>
      <x v="46"/>
    </i>
    <i r="1">
      <x v="18158"/>
      <x v="48"/>
    </i>
    <i r="1">
      <x v="18159"/>
      <x v="19"/>
    </i>
    <i r="1">
      <x v="18160"/>
      <x v="46"/>
    </i>
    <i r="1">
      <x v="18161"/>
      <x v="28"/>
    </i>
    <i r="2">
      <x v="46"/>
    </i>
    <i r="1">
      <x v="18162"/>
      <x v="46"/>
    </i>
    <i r="1">
      <x v="18163"/>
      <x v="19"/>
    </i>
    <i r="2">
      <x v="41"/>
    </i>
    <i r="2">
      <x v="48"/>
    </i>
    <i r="1">
      <x v="18164"/>
      <x v="41"/>
    </i>
    <i r="2">
      <x v="48"/>
    </i>
    <i r="1">
      <x v="18165"/>
      <x v="28"/>
    </i>
    <i r="1">
      <x v="18166"/>
      <x v="46"/>
    </i>
    <i r="1">
      <x v="18167"/>
      <x v="34"/>
    </i>
    <i r="1">
      <x v="18168"/>
      <x v="28"/>
    </i>
    <i r="1">
      <x v="18169"/>
      <x v="46"/>
    </i>
    <i r="1">
      <x v="18170"/>
      <x v="48"/>
    </i>
    <i r="1">
      <x v="18171"/>
      <x v="41"/>
    </i>
    <i r="1">
      <x v="18172"/>
      <x v="19"/>
    </i>
    <i r="1">
      <x v="18173"/>
      <x v="19"/>
    </i>
    <i r="2">
      <x v="48"/>
    </i>
    <i r="1">
      <x v="18174"/>
      <x v="41"/>
    </i>
    <i r="1">
      <x v="18175"/>
      <x v="41"/>
    </i>
    <i r="1">
      <x v="18176"/>
      <x v="41"/>
    </i>
    <i r="1">
      <x v="18177"/>
      <x v="19"/>
    </i>
    <i r="2">
      <x v="28"/>
    </i>
    <i r="2">
      <x v="42"/>
    </i>
    <i r="2">
      <x v="44"/>
    </i>
    <i r="2">
      <x v="46"/>
    </i>
    <i r="1">
      <x v="18178"/>
      <x v="4"/>
    </i>
    <i r="2">
      <x v="34"/>
    </i>
    <i r="2">
      <x v="41"/>
    </i>
    <i r="2">
      <x v="44"/>
    </i>
    <i r="1">
      <x v="18179"/>
      <x v="7"/>
    </i>
    <i r="1">
      <x v="18180"/>
      <x v="42"/>
    </i>
    <i r="1">
      <x v="18181"/>
      <x v="7"/>
    </i>
    <i r="1">
      <x v="18182"/>
      <x v="5"/>
    </i>
    <i r="2">
      <x v="44"/>
    </i>
    <i r="2">
      <x v="48"/>
    </i>
    <i r="1">
      <x v="18183"/>
      <x v="7"/>
    </i>
    <i r="2">
      <x v="44"/>
    </i>
    <i r="1">
      <x v="18184"/>
      <x v="48"/>
    </i>
    <i r="1">
      <x v="18185"/>
      <x v="28"/>
    </i>
    <i r="1">
      <x v="18186"/>
      <x v="28"/>
    </i>
    <i r="2">
      <x v="34"/>
    </i>
    <i r="1">
      <x v="18187"/>
      <x v="48"/>
    </i>
    <i r="1">
      <x v="18188"/>
      <x v="5"/>
    </i>
    <i r="1">
      <x v="18189"/>
      <x v="28"/>
    </i>
    <i r="1">
      <x v="18190"/>
      <x v="28"/>
    </i>
    <i r="1">
      <x v="18191"/>
      <x v="48"/>
    </i>
    <i r="1">
      <x v="18192"/>
      <x v="44"/>
    </i>
    <i r="1">
      <x v="18193"/>
      <x v="28"/>
    </i>
    <i r="2">
      <x v="41"/>
    </i>
    <i r="2">
      <x v="48"/>
    </i>
    <i r="1">
      <x v="18194"/>
      <x v="48"/>
    </i>
    <i r="1">
      <x v="18195"/>
      <x v="28"/>
    </i>
    <i r="1">
      <x v="18196"/>
      <x v="42"/>
    </i>
    <i r="2">
      <x v="48"/>
    </i>
    <i r="1">
      <x v="18197"/>
      <x v="42"/>
    </i>
    <i r="1">
      <x v="18198"/>
      <x v="44"/>
    </i>
    <i r="1">
      <x v="18199"/>
      <x v="34"/>
    </i>
    <i r="1">
      <x v="18200"/>
      <x v="46"/>
    </i>
    <i r="1">
      <x v="18201"/>
      <x v="34"/>
    </i>
    <i r="2">
      <x v="44"/>
    </i>
    <i r="1">
      <x v="18202"/>
      <x v="34"/>
    </i>
    <i r="1">
      <x v="18203"/>
      <x v="42"/>
    </i>
    <i r="2">
      <x v="44"/>
    </i>
    <i r="2">
      <x v="48"/>
    </i>
    <i r="1">
      <x v="18204"/>
      <x v="34"/>
    </i>
    <i r="2">
      <x v="41"/>
    </i>
    <i r="2">
      <x v="46"/>
    </i>
    <i r="1">
      <x v="18205"/>
      <x v="34"/>
    </i>
    <i r="1">
      <x v="18206"/>
      <x v="44"/>
    </i>
    <i r="1">
      <x v="18207"/>
      <x v="41"/>
    </i>
    <i r="1">
      <x v="18208"/>
      <x v="48"/>
    </i>
    <i r="1">
      <x v="18209"/>
      <x v="41"/>
    </i>
    <i r="2">
      <x v="44"/>
    </i>
    <i r="1">
      <x v="18210"/>
      <x v="19"/>
    </i>
    <i r="1">
      <x v="18211"/>
      <x v="42"/>
    </i>
    <i r="1">
      <x v="18212"/>
      <x v="42"/>
    </i>
    <i r="1">
      <x v="18213"/>
      <x v="28"/>
    </i>
    <i r="1">
      <x v="18214"/>
      <x v="42"/>
    </i>
    <i r="1">
      <x v="18215"/>
      <x v="46"/>
    </i>
    <i r="1">
      <x v="18216"/>
      <x v="44"/>
    </i>
    <i r="1">
      <x v="18217"/>
      <x v="46"/>
    </i>
    <i r="2">
      <x v="48"/>
    </i>
    <i r="1">
      <x v="18218"/>
      <x v="28"/>
    </i>
    <i r="2">
      <x v="48"/>
    </i>
    <i r="1">
      <x v="18219"/>
      <x v="19"/>
    </i>
    <i r="2">
      <x v="34"/>
    </i>
    <i r="1">
      <x v="18220"/>
      <x v="34"/>
    </i>
    <i r="1">
      <x v="18221"/>
      <x v="42"/>
    </i>
    <i r="1">
      <x v="18222"/>
      <x v="28"/>
    </i>
    <i r="1">
      <x v="18223"/>
      <x v="28"/>
    </i>
    <i r="1">
      <x v="18224"/>
      <x v="34"/>
    </i>
    <i r="2">
      <x v="46"/>
    </i>
    <i r="1">
      <x v="18225"/>
      <x v="28"/>
    </i>
    <i r="1">
      <x v="18226"/>
      <x v="34"/>
    </i>
    <i r="1">
      <x v="18227"/>
      <x v="48"/>
    </i>
    <i r="1">
      <x v="18228"/>
      <x v="42"/>
    </i>
    <i r="1">
      <x v="18229"/>
      <x v="42"/>
    </i>
    <i r="1">
      <x v="18230"/>
      <x v="34"/>
    </i>
    <i r="2">
      <x v="48"/>
    </i>
    <i r="1">
      <x v="18231"/>
      <x v="41"/>
    </i>
    <i r="1">
      <x v="18232"/>
      <x v="28"/>
    </i>
    <i r="2">
      <x v="34"/>
    </i>
    <i r="2">
      <x v="41"/>
    </i>
    <i r="1">
      <x v="18233"/>
      <x v="44"/>
    </i>
    <i r="1">
      <x v="18234"/>
      <x v="48"/>
    </i>
    <i r="1">
      <x v="18235"/>
      <x v="48"/>
    </i>
    <i r="1">
      <x v="18236"/>
      <x v="19"/>
    </i>
    <i r="2">
      <x v="44"/>
    </i>
    <i r="1">
      <x v="18237"/>
      <x v="19"/>
    </i>
    <i r="1">
      <x v="18238"/>
      <x v="48"/>
    </i>
    <i r="1">
      <x v="18239"/>
      <x v="41"/>
    </i>
    <i r="2">
      <x v="42"/>
    </i>
    <i r="1">
      <x v="18240"/>
      <x v="46"/>
    </i>
    <i r="1">
      <x v="18241"/>
      <x v="46"/>
    </i>
    <i r="1">
      <x v="18242"/>
      <x v="28"/>
    </i>
    <i r="1">
      <x v="18243"/>
      <x v="28"/>
    </i>
    <i r="1">
      <x v="18244"/>
      <x v="42"/>
    </i>
    <i r="1">
      <x v="18245"/>
      <x v="48"/>
    </i>
    <i r="1">
      <x v="18246"/>
      <x v="42"/>
    </i>
    <i r="1">
      <x v="18247"/>
      <x v="34"/>
    </i>
    <i r="1">
      <x v="18248"/>
      <x v="42"/>
    </i>
    <i r="1">
      <x v="18249"/>
      <x v="48"/>
    </i>
    <i r="1">
      <x v="18250"/>
      <x v="48"/>
    </i>
    <i r="1">
      <x v="18251"/>
      <x v="19"/>
    </i>
    <i r="2">
      <x v="44"/>
    </i>
    <i r="1">
      <x v="18252"/>
      <x v="48"/>
    </i>
    <i r="1">
      <x v="18253"/>
      <x v="42"/>
    </i>
    <i r="2">
      <x v="48"/>
    </i>
    <i r="1">
      <x v="18254"/>
      <x v="7"/>
    </i>
    <i r="2">
      <x v="46"/>
    </i>
    <i r="1">
      <x v="18255"/>
      <x v="48"/>
    </i>
    <i r="1">
      <x v="18256"/>
      <x v="4"/>
    </i>
    <i r="2">
      <x v="5"/>
    </i>
    <i r="2">
      <x v="19"/>
    </i>
    <i r="2">
      <x v="41"/>
    </i>
    <i r="1">
      <x v="18257"/>
      <x v="48"/>
    </i>
    <i r="1">
      <x v="18258"/>
      <x v="48"/>
    </i>
    <i r="1">
      <x v="18259"/>
      <x v="48"/>
    </i>
    <i r="1">
      <x v="18260"/>
      <x v="48"/>
    </i>
    <i r="1">
      <x v="18261"/>
      <x v="42"/>
    </i>
    <i r="1">
      <x v="18262"/>
      <x v="48"/>
    </i>
    <i r="1">
      <x v="18263"/>
      <x v="44"/>
    </i>
    <i r="1">
      <x v="18264"/>
      <x v="34"/>
    </i>
    <i r="2">
      <x v="42"/>
    </i>
    <i r="1">
      <x v="18265"/>
      <x v="48"/>
    </i>
    <i r="1">
      <x v="18266"/>
      <x v="34"/>
    </i>
    <i r="1">
      <x v="18267"/>
      <x v="44"/>
    </i>
    <i r="1">
      <x v="18268"/>
      <x v="34"/>
    </i>
    <i r="1">
      <x v="18269"/>
      <x v="44"/>
    </i>
    <i r="1">
      <x v="18270"/>
      <x v="44"/>
    </i>
    <i r="1">
      <x v="18271"/>
      <x v="44"/>
    </i>
    <i r="2">
      <x v="46"/>
    </i>
    <i r="1">
      <x v="18272"/>
      <x v="44"/>
    </i>
    <i r="1">
      <x v="18273"/>
      <x v="44"/>
    </i>
    <i r="1">
      <x v="18274"/>
      <x v="7"/>
    </i>
    <i r="1">
      <x v="18275"/>
      <x v="41"/>
    </i>
    <i r="1">
      <x v="18276"/>
      <x v="46"/>
    </i>
    <i r="1">
      <x v="18277"/>
      <x v="34"/>
    </i>
    <i r="1">
      <x v="18278"/>
      <x v="28"/>
    </i>
    <i r="1">
      <x v="18279"/>
      <x v="28"/>
    </i>
    <i r="1">
      <x v="18280"/>
      <x v="46"/>
    </i>
    <i r="1">
      <x v="18281"/>
      <x v="19"/>
    </i>
    <i r="1">
      <x v="18282"/>
      <x v="48"/>
    </i>
    <i r="1">
      <x v="18283"/>
      <x v="41"/>
    </i>
    <i r="1">
      <x v="18284"/>
      <x v="46"/>
    </i>
    <i r="1">
      <x v="18285"/>
      <x v="44"/>
    </i>
    <i r="1">
      <x v="18286"/>
      <x v="42"/>
    </i>
    <i r="1">
      <x v="18287"/>
      <x v="34"/>
    </i>
    <i r="1">
      <x v="18288"/>
      <x v="48"/>
    </i>
    <i r="1">
      <x v="18289"/>
      <x v="28"/>
    </i>
    <i r="1">
      <x v="18290"/>
      <x v="34"/>
    </i>
    <i r="2">
      <x v="48"/>
    </i>
    <i r="1">
      <x v="18291"/>
      <x v="19"/>
    </i>
    <i r="1">
      <x v="18292"/>
      <x v="19"/>
    </i>
    <i r="1">
      <x v="18293"/>
      <x v="19"/>
    </i>
    <i r="2">
      <x v="48"/>
    </i>
    <i r="1">
      <x v="18294"/>
      <x v="28"/>
    </i>
    <i r="1">
      <x v="18295"/>
      <x v="41"/>
    </i>
    <i r="1">
      <x v="18296"/>
      <x v="41"/>
    </i>
    <i r="1">
      <x v="18297"/>
      <x v="41"/>
    </i>
    <i r="1">
      <x v="18298"/>
      <x v="41"/>
    </i>
    <i r="1">
      <x v="18299"/>
      <x v="41"/>
    </i>
    <i r="1">
      <x v="18300"/>
      <x v="19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18301"/>
      <x v="42"/>
    </i>
    <i r="2">
      <x v="44"/>
    </i>
    <i r="1">
      <x v="18302"/>
      <x v="2"/>
    </i>
    <i r="2">
      <x v="4"/>
    </i>
    <i r="2">
      <x v="19"/>
    </i>
    <i r="2">
      <x v="28"/>
    </i>
    <i r="2">
      <x v="34"/>
    </i>
    <i r="2">
      <x v="41"/>
    </i>
    <i r="2">
      <x v="42"/>
    </i>
    <i r="2">
      <x v="44"/>
    </i>
    <i r="2">
      <x v="46"/>
    </i>
    <i r="2">
      <x v="48"/>
    </i>
    <i r="1">
      <x v="18303"/>
      <x v="41"/>
    </i>
    <i r="1">
      <x v="18304"/>
      <x v="34"/>
    </i>
    <i r="1">
      <x v="18305"/>
      <x v="42"/>
    </i>
    <i r="1">
      <x v="18306"/>
      <x v="48"/>
    </i>
    <i r="1">
      <x v="18307"/>
      <x v="41"/>
    </i>
    <i r="1">
      <x v="18308"/>
      <x v="42"/>
    </i>
    <i r="1">
      <x v="18309"/>
      <x v="42"/>
    </i>
    <i r="1">
      <x v="18310"/>
      <x v="41"/>
    </i>
    <i r="1">
      <x v="18311"/>
      <x v="28"/>
    </i>
    <i r="1">
      <x v="18312"/>
      <x v="34"/>
    </i>
    <i r="1">
      <x v="18313"/>
      <x v="19"/>
    </i>
    <i r="1">
      <x v="18314"/>
      <x v="19"/>
    </i>
    <i r="1">
      <x v="18315"/>
      <x v="44"/>
    </i>
    <i r="2">
      <x v="46"/>
    </i>
    <i r="1">
      <x v="18316"/>
      <x v="19"/>
    </i>
    <i r="2">
      <x v="42"/>
    </i>
    <i r="1">
      <x v="18317"/>
      <x v="34"/>
    </i>
    <i r="2">
      <x v="48"/>
    </i>
    <i r="1">
      <x v="18318"/>
      <x v="42"/>
    </i>
    <i r="2">
      <x v="46"/>
    </i>
    <i r="1">
      <x v="18319"/>
      <x v="34"/>
    </i>
    <i r="1">
      <x v="18320"/>
      <x v="44"/>
    </i>
    <i r="1">
      <x v="18321"/>
      <x v="34"/>
    </i>
    <i r="1">
      <x v="18322"/>
      <x v="48"/>
    </i>
    <i r="1">
      <x v="18323"/>
      <x v="48"/>
    </i>
    <i r="1">
      <x v="18324"/>
      <x v="46"/>
    </i>
    <i r="1">
      <x v="18325"/>
      <x v="46"/>
    </i>
    <i r="2">
      <x v="48"/>
    </i>
    <i r="1">
      <x v="18326"/>
      <x v="28"/>
    </i>
    <i r="1">
      <x v="18327"/>
      <x v="46"/>
    </i>
    <i r="1">
      <x v="18328"/>
      <x v="42"/>
    </i>
    <i r="1">
      <x v="18329"/>
      <x v="28"/>
    </i>
    <i r="1">
      <x v="18330"/>
      <x v="48"/>
    </i>
    <i r="1">
      <x v="18331"/>
      <x v="46"/>
    </i>
    <i r="1">
      <x v="18332"/>
      <x v="5"/>
    </i>
    <i r="2">
      <x v="44"/>
    </i>
    <i r="1">
      <x v="18333"/>
      <x v="41"/>
    </i>
    <i r="2">
      <x v="48"/>
    </i>
    <i r="1">
      <x v="18334"/>
      <x v="28"/>
    </i>
    <i r="1">
      <x v="18335"/>
      <x v="44"/>
    </i>
    <i r="2">
      <x v="48"/>
    </i>
    <i r="1">
      <x v="18336"/>
      <x v="34"/>
    </i>
    <i r="1">
      <x v="18337"/>
      <x v="4"/>
    </i>
    <i r="1">
      <x v="18338"/>
      <x v="46"/>
    </i>
    <i r="1">
      <x v="18339"/>
      <x v="41"/>
    </i>
    <i r="2">
      <x v="44"/>
    </i>
    <i r="2">
      <x v="48"/>
    </i>
    <i r="1">
      <x v="18340"/>
      <x v="34"/>
    </i>
    <i r="2">
      <x v="48"/>
    </i>
    <i r="1">
      <x v="18341"/>
      <x v="7"/>
    </i>
    <i r="1">
      <x v="18342"/>
      <x v="46"/>
    </i>
    <i r="1">
      <x v="18343"/>
      <x v="34"/>
    </i>
    <i r="2">
      <x v="42"/>
    </i>
    <i r="2">
      <x v="46"/>
    </i>
    <i r="2">
      <x v="48"/>
    </i>
    <i r="1">
      <x v="18344"/>
      <x v="28"/>
    </i>
    <i r="1">
      <x v="18345"/>
      <x v="42"/>
    </i>
    <i r="1">
      <x v="18346"/>
      <x v="48"/>
    </i>
    <i r="1">
      <x v="18347"/>
      <x v="28"/>
    </i>
    <i r="1">
      <x v="18348"/>
      <x v="41"/>
    </i>
    <i r="1">
      <x v="18349"/>
      <x v="46"/>
    </i>
    <i r="1">
      <x v="18350"/>
      <x v="41"/>
    </i>
    <i r="1">
      <x v="18351"/>
      <x v="41"/>
    </i>
    <i r="1">
      <x v="18352"/>
      <x v="28"/>
    </i>
    <i r="1">
      <x v="18353"/>
      <x v="46"/>
    </i>
    <i r="1">
      <x v="18354"/>
      <x v="41"/>
    </i>
    <i r="2">
      <x v="48"/>
    </i>
    <i r="1">
      <x v="18355"/>
      <x v="46"/>
    </i>
    <i r="1">
      <x v="18356"/>
      <x v="28"/>
    </i>
    <i r="2">
      <x v="41"/>
    </i>
    <i r="1">
      <x v="18357"/>
      <x v="44"/>
    </i>
    <i r="2">
      <x v="46"/>
    </i>
    <i r="1">
      <x v="18358"/>
      <x v="46"/>
    </i>
    <i r="1">
      <x v="18359"/>
      <x v="44"/>
    </i>
    <i r="1">
      <x v="18360"/>
      <x v="44"/>
    </i>
    <i r="1">
      <x v="18361"/>
      <x v="46"/>
    </i>
    <i r="1">
      <x v="18362"/>
      <x v="48"/>
    </i>
    <i r="1">
      <x v="18363"/>
      <x v="48"/>
    </i>
    <i r="1">
      <x v="18364"/>
      <x v="41"/>
    </i>
    <i r="1">
      <x v="18365"/>
      <x v="41"/>
    </i>
    <i r="1">
      <x v="18366"/>
      <x v="19"/>
    </i>
    <i r="1">
      <x v="18367"/>
      <x v="28"/>
    </i>
    <i r="1">
      <x v="18368"/>
      <x v="28"/>
    </i>
    <i r="1">
      <x v="18369"/>
      <x v="19"/>
    </i>
    <i r="1">
      <x v="18370"/>
      <x v="48"/>
    </i>
    <i r="1">
      <x v="18371"/>
      <x v="42"/>
    </i>
    <i r="1">
      <x v="18372"/>
      <x v="7"/>
    </i>
    <i r="2">
      <x v="42"/>
    </i>
    <i r="1">
      <x v="18373"/>
      <x v="28"/>
    </i>
    <i r="1">
      <x v="18374"/>
      <x v="48"/>
    </i>
    <i r="1">
      <x v="18375"/>
      <x v="19"/>
    </i>
    <i r="2">
      <x v="48"/>
    </i>
    <i r="1">
      <x v="18376"/>
      <x v="34"/>
    </i>
    <i r="2">
      <x v="42"/>
    </i>
    <i r="1">
      <x v="18377"/>
      <x v="41"/>
    </i>
    <i r="2">
      <x v="48"/>
    </i>
    <i r="1">
      <x v="18378"/>
      <x v="48"/>
    </i>
    <i r="1">
      <x v="18379"/>
      <x v="46"/>
    </i>
    <i r="1">
      <x v="18380"/>
      <x v="19"/>
    </i>
    <i r="1">
      <x v="18381"/>
      <x v="44"/>
    </i>
    <i r="1">
      <x v="18382"/>
      <x v="41"/>
    </i>
    <i r="1">
      <x v="18383"/>
      <x v="48"/>
    </i>
    <i r="1">
      <x v="18384"/>
      <x v="42"/>
    </i>
    <i r="1">
      <x v="18385"/>
      <x v="42"/>
    </i>
    <i r="1">
      <x v="18386"/>
      <x v="19"/>
    </i>
    <i r="1">
      <x v="18387"/>
      <x v="5"/>
    </i>
    <i r="2">
      <x v="41"/>
    </i>
    <i r="1">
      <x v="18388"/>
      <x v="41"/>
    </i>
    <i r="1">
      <x v="18389"/>
      <x v="34"/>
    </i>
    <i r="1">
      <x v="18390"/>
      <x v="44"/>
    </i>
    <i r="1">
      <x v="18391"/>
      <x v="34"/>
    </i>
    <i r="1">
      <x v="18392"/>
      <x v="46"/>
    </i>
    <i r="1">
      <x v="18393"/>
      <x v="34"/>
    </i>
    <i r="1">
      <x v="18394"/>
      <x v="42"/>
    </i>
    <i r="1">
      <x v="18395"/>
      <x v="48"/>
    </i>
    <i r="1">
      <x v="18396"/>
      <x v="44"/>
    </i>
    <i r="1">
      <x v="18397"/>
      <x v="42"/>
    </i>
    <i r="1">
      <x v="18398"/>
      <x v="42"/>
    </i>
    <i r="1">
      <x v="18399"/>
      <x v="19"/>
    </i>
    <i r="1">
      <x v="18400"/>
      <x v="41"/>
    </i>
    <i r="1">
      <x v="18401"/>
      <x v="48"/>
    </i>
    <i r="1">
      <x v="18402"/>
      <x v="34"/>
    </i>
    <i r="1">
      <x v="18403"/>
      <x v="44"/>
    </i>
    <i r="1">
      <x v="18404"/>
      <x v="41"/>
    </i>
    <i r="1">
      <x v="18405"/>
      <x v="5"/>
    </i>
    <i r="1">
      <x v="18406"/>
      <x v="44"/>
    </i>
    <i r="1">
      <x v="18407"/>
      <x v="19"/>
    </i>
    <i r="1">
      <x v="18408"/>
      <x v="42"/>
    </i>
    <i r="2">
      <x v="48"/>
    </i>
    <i r="1">
      <x v="18409"/>
      <x v="42"/>
    </i>
    <i r="1">
      <x v="18410"/>
      <x v="48"/>
    </i>
    <i r="1">
      <x v="18411"/>
      <x v="42"/>
    </i>
    <i r="2">
      <x v="46"/>
    </i>
    <i r="2">
      <x v="48"/>
    </i>
    <i r="1">
      <x v="18412"/>
      <x v="48"/>
    </i>
    <i r="1">
      <x v="18413"/>
      <x v="19"/>
    </i>
    <i r="1">
      <x v="18414"/>
      <x v="48"/>
    </i>
    <i r="1">
      <x v="18415"/>
      <x v="46"/>
    </i>
    <i r="1">
      <x v="18416"/>
      <x v="46"/>
    </i>
    <i r="1">
      <x v="18417"/>
      <x v="5"/>
    </i>
    <i r="1">
      <x v="18418"/>
      <x v="46"/>
    </i>
    <i r="1">
      <x v="18419"/>
      <x v="19"/>
    </i>
    <i r="2">
      <x v="46"/>
    </i>
    <i r="1">
      <x v="18420"/>
      <x v="48"/>
    </i>
    <i r="1">
      <x v="18421"/>
      <x v="48"/>
    </i>
    <i r="1">
      <x v="18422"/>
      <x v="28"/>
    </i>
    <i r="1">
      <x v="18423"/>
      <x v="28"/>
    </i>
    <i r="1">
      <x v="18424"/>
      <x v="34"/>
    </i>
    <i r="1">
      <x v="18425"/>
      <x v="19"/>
    </i>
    <i r="1">
      <x v="18426"/>
      <x v="41"/>
    </i>
    <i r="1">
      <x v="18427"/>
      <x v="46"/>
    </i>
    <i r="2">
      <x v="48"/>
    </i>
    <i r="1">
      <x v="18428"/>
      <x v="48"/>
    </i>
    <i r="1">
      <x v="18429"/>
      <x v="44"/>
    </i>
    <i r="1">
      <x v="18430"/>
      <x v="42"/>
    </i>
    <i r="2">
      <x v="44"/>
    </i>
    <i r="2">
      <x v="48"/>
    </i>
    <i r="1">
      <x v="18431"/>
      <x v="42"/>
    </i>
    <i r="1">
      <x v="18432"/>
      <x v="19"/>
    </i>
    <i r="1">
      <x v="18433"/>
      <x v="34"/>
    </i>
    <i r="1">
      <x v="18434"/>
      <x v="48"/>
    </i>
    <i r="1">
      <x v="18435"/>
      <x v="44"/>
    </i>
    <i r="2">
      <x v="46"/>
    </i>
    <i r="1">
      <x v="18436"/>
      <x v="46"/>
    </i>
    <i r="1">
      <x v="18437"/>
      <x v="44"/>
    </i>
    <i r="1">
      <x v="18438"/>
      <x v="46"/>
    </i>
    <i r="1">
      <x v="18439"/>
      <x v="48"/>
    </i>
    <i r="1">
      <x v="18440"/>
      <x v="46"/>
    </i>
    <i r="1">
      <x v="18441"/>
      <x v="48"/>
    </i>
    <i r="1">
      <x v="18442"/>
      <x v="34"/>
    </i>
    <i r="1">
      <x v="18443"/>
      <x v="48"/>
    </i>
    <i r="1">
      <x v="18444"/>
      <x v="42"/>
    </i>
    <i r="2">
      <x v="44"/>
    </i>
    <i r="1">
      <x v="18445"/>
      <x v="42"/>
    </i>
    <i r="1">
      <x v="18446"/>
      <x v="42"/>
    </i>
    <i r="1">
      <x v="18447"/>
      <x v="44"/>
    </i>
    <i r="2">
      <x v="48"/>
    </i>
    <i r="1">
      <x v="18448"/>
      <x v="42"/>
    </i>
    <i r="1">
      <x v="18449"/>
      <x v="28"/>
    </i>
    <i r="2">
      <x v="34"/>
    </i>
    <i r="2">
      <x v="46"/>
    </i>
    <i r="2">
      <x v="48"/>
    </i>
    <i r="1">
      <x v="18450"/>
      <x v="42"/>
    </i>
    <i r="2">
      <x v="44"/>
    </i>
    <i r="1">
      <x v="18451"/>
      <x v="28"/>
    </i>
    <i r="2">
      <x v="34"/>
    </i>
    <i r="1">
      <x v="18452"/>
      <x v="34"/>
    </i>
    <i r="1">
      <x v="18453"/>
      <x v="34"/>
    </i>
    <i r="1">
      <x v="18454"/>
      <x v="48"/>
    </i>
    <i r="1">
      <x v="18455"/>
      <x v="34"/>
    </i>
    <i r="2">
      <x v="48"/>
    </i>
    <i r="1">
      <x v="18456"/>
      <x v="28"/>
    </i>
    <i r="1">
      <x v="18457"/>
      <x v="41"/>
    </i>
    <i r="1">
      <x v="18458"/>
      <x v="19"/>
    </i>
    <i r="1">
      <x v="18459"/>
      <x v="34"/>
    </i>
    <i r="1">
      <x v="18460"/>
      <x v="28"/>
    </i>
    <i r="2">
      <x v="48"/>
    </i>
    <i r="1">
      <x v="18461"/>
      <x v="28"/>
    </i>
    <i r="1">
      <x v="18462"/>
      <x v="48"/>
    </i>
    <i r="1">
      <x v="18463"/>
      <x v="34"/>
    </i>
    <i r="1">
      <x v="18464"/>
      <x v="44"/>
    </i>
    <i r="1">
      <x v="18465"/>
      <x v="34"/>
    </i>
    <i r="1">
      <x v="18466"/>
      <x v="28"/>
    </i>
    <i r="2">
      <x v="48"/>
    </i>
    <i r="1">
      <x v="18467"/>
      <x v="28"/>
    </i>
    <i r="1">
      <x v="18468"/>
      <x v="42"/>
    </i>
    <i r="1">
      <x v="18469"/>
      <x v="19"/>
    </i>
    <i r="1">
      <x v="18470"/>
      <x v="41"/>
    </i>
    <i r="1">
      <x v="18471"/>
      <x v="42"/>
    </i>
    <i r="1">
      <x v="18472"/>
      <x v="42"/>
    </i>
    <i r="2">
      <x v="46"/>
    </i>
    <i r="1">
      <x v="18473"/>
      <x v="28"/>
    </i>
    <i r="1">
      <x v="18474"/>
      <x v="34"/>
    </i>
    <i r="1">
      <x v="18475"/>
      <x v="42"/>
    </i>
    <i r="1">
      <x v="18476"/>
      <x v="42"/>
    </i>
    <i r="1">
      <x v="18477"/>
      <x v="28"/>
    </i>
    <i r="1">
      <x v="18478"/>
      <x v="41"/>
    </i>
    <i r="2">
      <x v="44"/>
    </i>
    <i r="1">
      <x v="18479"/>
      <x v="28"/>
    </i>
    <i r="1">
      <x v="18480"/>
      <x v="34"/>
    </i>
    <i r="1">
      <x v="18481"/>
      <x v="41"/>
    </i>
    <i r="2">
      <x v="44"/>
    </i>
    <i r="1">
      <x v="18482"/>
      <x v="28"/>
    </i>
    <i r="1">
      <x v="18483"/>
      <x v="48"/>
    </i>
    <i r="1">
      <x v="18484"/>
      <x v="34"/>
    </i>
    <i r="1">
      <x v="18485"/>
      <x v="42"/>
    </i>
    <i r="1">
      <x v="18486"/>
      <x v="19"/>
    </i>
    <i r="2">
      <x v="41"/>
    </i>
    <i r="2">
      <x v="46"/>
    </i>
    <i r="1">
      <x v="18487"/>
      <x v="42"/>
    </i>
    <i r="2">
      <x v="48"/>
    </i>
    <i r="1">
      <x v="18488"/>
      <x v="44"/>
    </i>
    <i r="1">
      <x v="18489"/>
      <x v="44"/>
    </i>
    <i r="1">
      <x v="18490"/>
      <x v="28"/>
    </i>
    <i r="1">
      <x v="18491"/>
      <x v="48"/>
    </i>
    <i r="1">
      <x v="18492"/>
      <x v="28"/>
    </i>
    <i r="1">
      <x v="18493"/>
      <x v="46"/>
    </i>
    <i r="1">
      <x v="18494"/>
      <x v="46"/>
    </i>
    <i r="1">
      <x v="18495"/>
      <x v="46"/>
    </i>
    <i r="1">
      <x v="18496"/>
      <x v="44"/>
    </i>
    <i r="1">
      <x v="18497"/>
      <x v="46"/>
    </i>
    <i r="1">
      <x v="18498"/>
      <x v="48"/>
    </i>
    <i r="1">
      <x v="18499"/>
      <x v="34"/>
    </i>
    <i r="2">
      <x v="42"/>
    </i>
    <i r="1">
      <x v="18500"/>
      <x v="44"/>
    </i>
    <i r="1">
      <x v="18501"/>
      <x v="41"/>
    </i>
    <i r="1">
      <x v="18502"/>
      <x v="48"/>
    </i>
    <i r="1">
      <x v="18503"/>
      <x v="44"/>
    </i>
    <i r="1">
      <x v="18504"/>
      <x v="44"/>
    </i>
    <i r="1">
      <x v="18505"/>
      <x v="34"/>
    </i>
    <i r="2">
      <x v="46"/>
    </i>
    <i r="1">
      <x v="18506"/>
      <x v="44"/>
    </i>
    <i r="1">
      <x v="18507"/>
      <x v="34"/>
    </i>
    <i r="2">
      <x v="48"/>
    </i>
    <i r="1">
      <x v="18508"/>
      <x v="28"/>
    </i>
    <i r="1">
      <x v="18509"/>
      <x v="19"/>
    </i>
    <i r="2">
      <x v="28"/>
    </i>
    <i r="2">
      <x v="34"/>
    </i>
    <i r="2">
      <x v="41"/>
    </i>
    <i r="2">
      <x v="46"/>
    </i>
    <i r="2">
      <x v="48"/>
    </i>
    <i r="1">
      <x v="18510"/>
      <x v="41"/>
    </i>
    <i r="1">
      <x v="18511"/>
      <x v="48"/>
    </i>
    <i r="1">
      <x v="18512"/>
      <x v="44"/>
    </i>
    <i r="1">
      <x v="18513"/>
      <x v="44"/>
    </i>
    <i r="1">
      <x v="18514"/>
      <x v="19"/>
    </i>
    <i r="2">
      <x v="28"/>
    </i>
    <i r="2">
      <x v="44"/>
    </i>
    <i r="1">
      <x v="18515"/>
      <x v="44"/>
    </i>
    <i r="1">
      <x v="18516"/>
      <x v="34"/>
    </i>
    <i r="1">
      <x v="18517"/>
      <x v="34"/>
    </i>
    <i r="1">
      <x v="18518"/>
      <x v="34"/>
    </i>
    <i r="1">
      <x v="18519"/>
      <x v="48"/>
    </i>
    <i r="1">
      <x v="18520"/>
      <x v="48"/>
    </i>
    <i r="1">
      <x v="18521"/>
      <x v="46"/>
    </i>
    <i r="1">
      <x v="18522"/>
      <x v="19"/>
    </i>
    <i r="1">
      <x v="18523"/>
      <x v="44"/>
    </i>
    <i r="1">
      <x v="18524"/>
      <x v="48"/>
    </i>
    <i r="1">
      <x v="18525"/>
      <x v="28"/>
    </i>
    <i r="1">
      <x v="18526"/>
      <x v="28"/>
    </i>
    <i r="1">
      <x v="18527"/>
      <x v="34"/>
    </i>
    <i r="1">
      <x v="18528"/>
      <x v="44"/>
    </i>
    <i r="1">
      <x v="18529"/>
      <x v="44"/>
    </i>
    <i r="1">
      <x v="18530"/>
      <x v="28"/>
    </i>
    <i r="1">
      <x v="18531"/>
      <x v="48"/>
    </i>
    <i r="1">
      <x v="18532"/>
      <x v="41"/>
    </i>
    <i r="1">
      <x v="18533"/>
      <x v="42"/>
    </i>
    <i r="1">
      <x v="18534"/>
      <x v="46"/>
    </i>
    <i r="1">
      <x v="18535"/>
      <x v="41"/>
    </i>
    <i r="2">
      <x v="48"/>
    </i>
    <i r="1">
      <x v="18536"/>
      <x v="41"/>
    </i>
    <i r="1">
      <x v="18537"/>
      <x v="34"/>
    </i>
    <i r="1">
      <x v="18538"/>
      <x v="48"/>
    </i>
    <i r="1">
      <x v="18539"/>
      <x v="46"/>
    </i>
    <i r="2">
      <x v="48"/>
    </i>
    <i r="1">
      <x v="18540"/>
      <x v="19"/>
    </i>
    <i r="1">
      <x v="18541"/>
      <x v="42"/>
    </i>
    <i r="1">
      <x v="18542"/>
      <x v="41"/>
    </i>
    <i r="1">
      <x v="18543"/>
      <x v="48"/>
    </i>
    <i r="1">
      <x v="18544"/>
      <x v="48"/>
    </i>
    <i r="1">
      <x v="18545"/>
      <x v="19"/>
    </i>
    <i r="2">
      <x v="41"/>
    </i>
    <i r="2">
      <x v="48"/>
    </i>
    <i r="1">
      <x v="18546"/>
      <x v="46"/>
    </i>
    <i r="1">
      <x v="18547"/>
      <x v="28"/>
    </i>
    <i r="1">
      <x v="18548"/>
      <x v="46"/>
    </i>
    <i r="1">
      <x v="18549"/>
      <x v="46"/>
    </i>
    <i r="1">
      <x v="18550"/>
      <x v="28"/>
    </i>
    <i r="1">
      <x v="18551"/>
      <x v="28"/>
    </i>
    <i r="1">
      <x v="18552"/>
      <x v="46"/>
    </i>
    <i r="1">
      <x v="18553"/>
      <x v="46"/>
    </i>
    <i r="1">
      <x v="18554"/>
      <x v="44"/>
    </i>
    <i r="1">
      <x v="18555"/>
      <x v="46"/>
    </i>
    <i r="2">
      <x v="48"/>
    </i>
    <i r="1">
      <x v="18556"/>
      <x v="48"/>
    </i>
    <i r="1">
      <x v="18557"/>
      <x v="48"/>
    </i>
    <i r="1">
      <x v="18558"/>
      <x v="48"/>
    </i>
    <i r="1">
      <x v="18559"/>
      <x v="44"/>
    </i>
    <i r="1">
      <x v="18560"/>
      <x v="28"/>
    </i>
    <i r="1">
      <x v="18561"/>
      <x v="48"/>
    </i>
    <i r="1">
      <x v="18562"/>
      <x v="48"/>
    </i>
    <i r="1">
      <x v="18563"/>
      <x v="48"/>
    </i>
    <i r="1">
      <x v="18564"/>
      <x v="42"/>
    </i>
    <i r="1">
      <x v="18565"/>
      <x v="44"/>
    </i>
    <i r="1">
      <x v="18566"/>
      <x v="46"/>
    </i>
    <i r="1">
      <x v="18567"/>
      <x v="46"/>
    </i>
    <i r="1">
      <x v="18568"/>
      <x v="44"/>
    </i>
    <i r="2">
      <x v="46"/>
    </i>
    <i r="1">
      <x v="18569"/>
      <x v="41"/>
    </i>
    <i r="1">
      <x v="18570"/>
      <x v="46"/>
    </i>
    <i r="1">
      <x v="18571"/>
      <x v="48"/>
    </i>
    <i r="1">
      <x v="18572"/>
      <x v="44"/>
    </i>
    <i r="1">
      <x v="18573"/>
      <x v="48"/>
    </i>
    <i r="1">
      <x v="18574"/>
      <x v="41"/>
    </i>
    <i r="1">
      <x v="18575"/>
      <x v="48"/>
    </i>
    <i r="1">
      <x v="18576"/>
      <x v="46"/>
    </i>
    <i r="2">
      <x v="48"/>
    </i>
    <i r="1">
      <x v="18577"/>
      <x v="48"/>
    </i>
    <i r="1">
      <x v="18578"/>
      <x v="48"/>
    </i>
    <i r="1">
      <x v="18579"/>
      <x v="48"/>
    </i>
    <i r="1">
      <x v="18580"/>
      <x v="48"/>
    </i>
    <i r="1">
      <x v="18581"/>
      <x v="44"/>
    </i>
    <i r="1">
      <x v="18582"/>
      <x v="41"/>
    </i>
    <i r="1">
      <x v="18583"/>
      <x v="44"/>
    </i>
    <i r="1">
      <x v="18584"/>
      <x v="48"/>
    </i>
    <i r="1">
      <x v="18585"/>
      <x v="19"/>
    </i>
    <i r="1">
      <x v="18586"/>
      <x v="46"/>
    </i>
    <i r="1">
      <x v="18587"/>
      <x v="42"/>
    </i>
    <i r="1">
      <x v="18588"/>
      <x v="48"/>
    </i>
    <i r="1">
      <x v="18589"/>
      <x v="41"/>
    </i>
    <i r="2">
      <x v="42"/>
    </i>
    <i r="1">
      <x v="18590"/>
      <x v="19"/>
    </i>
    <i r="1">
      <x v="18591"/>
      <x v="28"/>
    </i>
    <i r="1">
      <x v="18592"/>
      <x v="44"/>
    </i>
    <i r="2">
      <x v="48"/>
    </i>
    <i r="1">
      <x v="18593"/>
      <x v="48"/>
    </i>
    <i r="1">
      <x v="18594"/>
      <x v="41"/>
    </i>
    <i r="2">
      <x v="42"/>
    </i>
    <i r="2">
      <x v="44"/>
    </i>
    <i r="1">
      <x v="18595"/>
      <x v="44"/>
    </i>
    <i r="1">
      <x v="18596"/>
      <x v="44"/>
    </i>
    <i r="2">
      <x v="48"/>
    </i>
    <i r="1">
      <x v="18597"/>
      <x v="28"/>
    </i>
    <i r="1">
      <x v="18598"/>
      <x v="28"/>
    </i>
    <i r="1">
      <x v="18599"/>
      <x v="34"/>
    </i>
    <i r="2">
      <x v="42"/>
    </i>
    <i r="1">
      <x v="18600"/>
      <x v="34"/>
    </i>
    <i r="1">
      <x v="18601"/>
      <x v="46"/>
    </i>
    <i r="1">
      <x v="18602"/>
      <x v="46"/>
    </i>
    <i r="1">
      <x v="18603"/>
      <x v="42"/>
    </i>
    <i r="1">
      <x v="18604"/>
      <x v="44"/>
    </i>
    <i r="1">
      <x v="18605"/>
      <x v="42"/>
    </i>
    <i r="2">
      <x v="48"/>
    </i>
    <i r="1">
      <x v="18606"/>
      <x v="44"/>
    </i>
    <i r="1">
      <x v="18607"/>
      <x v="48"/>
    </i>
    <i r="1">
      <x v="18608"/>
      <x v="46"/>
    </i>
    <i r="1">
      <x v="18609"/>
      <x v="42"/>
    </i>
    <i r="1">
      <x v="18610"/>
      <x v="34"/>
    </i>
    <i r="2">
      <x v="41"/>
    </i>
    <i r="2">
      <x v="44"/>
    </i>
    <i r="2">
      <x v="46"/>
    </i>
    <i r="1">
      <x v="18611"/>
      <x v="5"/>
    </i>
    <i r="2">
      <x v="44"/>
    </i>
    <i r="1">
      <x v="18612"/>
      <x v="46"/>
    </i>
    <i r="2">
      <x v="48"/>
    </i>
    <i r="1">
      <x v="18613"/>
      <x v="19"/>
    </i>
    <i r="1">
      <x v="18614"/>
      <x v="19"/>
    </i>
    <i r="1">
      <x v="18615"/>
      <x v="34"/>
    </i>
    <i r="1">
      <x v="18616"/>
      <x v="48"/>
    </i>
    <i r="1">
      <x v="18617"/>
      <x v="41"/>
    </i>
    <i r="1">
      <x v="18618"/>
      <x v="34"/>
    </i>
    <i r="2">
      <x v="44"/>
    </i>
    <i r="2">
      <x v="48"/>
    </i>
    <i r="1">
      <x v="18619"/>
      <x v="44"/>
    </i>
    <i r="2">
      <x v="48"/>
    </i>
    <i r="1">
      <x v="18620"/>
      <x v="28"/>
    </i>
    <i r="1">
      <x v="18621"/>
      <x v="19"/>
    </i>
    <i r="2">
      <x v="28"/>
    </i>
    <i r="2">
      <x v="42"/>
    </i>
    <i r="1">
      <x v="18622"/>
      <x v="46"/>
    </i>
    <i r="1">
      <x v="18623"/>
      <x v="34"/>
    </i>
    <i r="1">
      <x v="18624"/>
      <x v="48"/>
    </i>
    <i r="1">
      <x v="18625"/>
      <x v="46"/>
    </i>
    <i r="2">
      <x v="48"/>
    </i>
    <i r="1">
      <x v="18626"/>
      <x v="41"/>
    </i>
    <i r="2">
      <x v="42"/>
    </i>
    <i r="1">
      <x v="18627"/>
      <x v="44"/>
    </i>
    <i r="1">
      <x v="18628"/>
      <x v="48"/>
    </i>
    <i r="1">
      <x v="18629"/>
      <x v="41"/>
    </i>
    <i r="1">
      <x v="18630"/>
      <x v="34"/>
    </i>
    <i r="1">
      <x v="18631"/>
      <x v="28"/>
    </i>
    <i r="2">
      <x v="42"/>
    </i>
    <i r="1">
      <x v="18632"/>
      <x v="19"/>
    </i>
    <i r="1">
      <x v="18633"/>
      <x v="41"/>
    </i>
    <i r="1">
      <x v="18634"/>
      <x v="48"/>
    </i>
    <i r="1">
      <x v="18635"/>
      <x v="42"/>
    </i>
    <i r="1">
      <x v="18636"/>
      <x v="19"/>
    </i>
    <i r="1">
      <x v="18637"/>
      <x v="28"/>
    </i>
    <i r="1">
      <x v="18638"/>
      <x v="48"/>
    </i>
    <i r="1">
      <x v="18639"/>
      <x v="19"/>
    </i>
    <i r="1">
      <x v="18640"/>
      <x v="48"/>
    </i>
    <i r="1">
      <x v="18641"/>
      <x v="42"/>
    </i>
    <i r="2">
      <x v="44"/>
    </i>
    <i r="1">
      <x v="18642"/>
      <x v="5"/>
    </i>
    <i r="2">
      <x v="48"/>
    </i>
    <i r="1">
      <x v="18643"/>
      <x v="46"/>
    </i>
    <i r="2">
      <x v="48"/>
    </i>
    <i r="1">
      <x v="18644"/>
      <x v="19"/>
    </i>
    <i r="1">
      <x v="18645"/>
      <x v="46"/>
    </i>
    <i r="1">
      <x v="18646"/>
      <x v="5"/>
    </i>
    <i r="1">
      <x v="18647"/>
      <x v="19"/>
    </i>
    <i r="1">
      <x v="18648"/>
      <x v="48"/>
    </i>
    <i r="1">
      <x v="18649"/>
      <x v="19"/>
    </i>
    <i r="1">
      <x v="18650"/>
      <x v="42"/>
    </i>
    <i r="2">
      <x v="44"/>
    </i>
    <i r="2">
      <x v="48"/>
    </i>
    <i r="1">
      <x v="18651"/>
      <x v="42"/>
    </i>
    <i r="2">
      <x v="48"/>
    </i>
    <i r="1">
      <x v="18652"/>
      <x v="44"/>
    </i>
    <i r="1">
      <x v="18653"/>
      <x v="44"/>
    </i>
    <i r="1">
      <x v="18654"/>
      <x v="28"/>
    </i>
    <i r="1">
      <x v="18655"/>
      <x v="46"/>
    </i>
    <i r="1">
      <x v="18656"/>
      <x v="48"/>
    </i>
    <i r="1">
      <x v="18657"/>
      <x v="46"/>
    </i>
    <i r="1">
      <x v="18658"/>
      <x v="46"/>
    </i>
    <i r="1">
      <x v="18659"/>
      <x v="46"/>
    </i>
    <i r="1">
      <x v="18660"/>
      <x v="34"/>
    </i>
    <i r="2">
      <x v="48"/>
    </i>
    <i r="1">
      <x v="18661"/>
      <x v="48"/>
    </i>
    <i r="1">
      <x v="18662"/>
      <x v="48"/>
    </i>
    <i r="1">
      <x v="18663"/>
      <x v="41"/>
    </i>
    <i r="1">
      <x v="18664"/>
      <x v="28"/>
    </i>
    <i r="2">
      <x v="46"/>
    </i>
    <i r="1">
      <x v="18665"/>
      <x v="41"/>
    </i>
    <i r="1">
      <x v="18666"/>
      <x v="48"/>
    </i>
    <i r="1">
      <x v="18667"/>
      <x v="48"/>
    </i>
    <i r="1">
      <x v="18668"/>
      <x v="46"/>
    </i>
    <i r="1">
      <x v="18669"/>
      <x v="19"/>
    </i>
    <i r="2">
      <x v="48"/>
    </i>
    <i r="1">
      <x v="18670"/>
      <x v="46"/>
    </i>
    <i r="2">
      <x v="48"/>
    </i>
    <i r="1">
      <x v="18671"/>
      <x v="19"/>
    </i>
    <i r="1">
      <x v="18672"/>
      <x v="46"/>
    </i>
    <i r="1">
      <x v="18673"/>
      <x v="41"/>
    </i>
    <i r="1">
      <x v="18674"/>
      <x v="44"/>
    </i>
    <i r="1">
      <x v="18675"/>
      <x v="41"/>
    </i>
    <i r="2">
      <x v="48"/>
    </i>
    <i r="1">
      <x v="18676"/>
      <x v="28"/>
    </i>
    <i r="1">
      <x v="18677"/>
      <x v="46"/>
    </i>
    <i r="1">
      <x v="18678"/>
      <x v="46"/>
    </i>
    <i r="1">
      <x v="18679"/>
      <x v="44"/>
    </i>
    <i r="1">
      <x v="18680"/>
      <x v="46"/>
    </i>
    <i r="1">
      <x v="18681"/>
      <x v="19"/>
    </i>
    <i r="1">
      <x v="18682"/>
      <x v="42"/>
    </i>
    <i r="1">
      <x v="18683"/>
      <x v="42"/>
    </i>
    <i r="1">
      <x v="18684"/>
      <x v="34"/>
    </i>
    <i r="1">
      <x v="18685"/>
      <x v="48"/>
    </i>
    <i r="1">
      <x v="18686"/>
      <x v="44"/>
    </i>
    <i r="1">
      <x v="18687"/>
      <x v="48"/>
    </i>
    <i r="1">
      <x v="18688"/>
      <x v="34"/>
    </i>
    <i r="2">
      <x v="41"/>
    </i>
    <i r="1">
      <x v="18689"/>
      <x v="34"/>
    </i>
    <i r="2">
      <x v="41"/>
    </i>
    <i r="1">
      <x v="18690"/>
      <x v="41"/>
    </i>
    <i r="1">
      <x v="18691"/>
      <x v="4"/>
    </i>
    <i r="1">
      <x v="18692"/>
      <x v="44"/>
    </i>
    <i r="2">
      <x v="46"/>
    </i>
    <i r="1">
      <x v="18693"/>
      <x v="46"/>
    </i>
    <i r="1">
      <x v="18694"/>
      <x v="28"/>
    </i>
    <i r="1">
      <x v="18695"/>
      <x v="28"/>
    </i>
    <i r="1">
      <x v="18696"/>
      <x v="46"/>
    </i>
    <i r="1">
      <x v="18697"/>
      <x v="48"/>
    </i>
    <i r="1">
      <x v="18698"/>
      <x v="41"/>
    </i>
    <i r="1">
      <x v="18699"/>
      <x v="48"/>
    </i>
    <i r="1">
      <x v="18700"/>
      <x v="46"/>
    </i>
    <i r="1">
      <x v="18701"/>
      <x v="34"/>
    </i>
    <i r="1">
      <x v="18702"/>
      <x v="48"/>
    </i>
    <i r="1">
      <x v="18703"/>
      <x v="42"/>
    </i>
    <i r="1">
      <x v="18704"/>
      <x v="28"/>
    </i>
    <i r="2">
      <x v="34"/>
    </i>
    <i r="1">
      <x v="18705"/>
      <x v="44"/>
    </i>
    <i r="1">
      <x v="18706"/>
      <x v="42"/>
    </i>
    <i r="1">
      <x v="18707"/>
      <x v="42"/>
    </i>
    <i r="1">
      <x v="18708"/>
      <x v="44"/>
    </i>
    <i r="1">
      <x v="18709"/>
      <x v="28"/>
    </i>
    <i r="1">
      <x v="18710"/>
      <x v="41"/>
    </i>
    <i r="2">
      <x v="42"/>
    </i>
    <i r="2">
      <x v="46"/>
    </i>
    <i r="1">
      <x v="18711"/>
      <x v="42"/>
    </i>
    <i r="1">
      <x v="18712"/>
      <x v="48"/>
    </i>
    <i r="1">
      <x v="18713"/>
      <x v="42"/>
    </i>
    <i r="1">
      <x v="18714"/>
      <x v="41"/>
    </i>
    <i r="1">
      <x v="18715"/>
      <x v="42"/>
    </i>
    <i r="1">
      <x v="18716"/>
      <x v="48"/>
    </i>
    <i r="1">
      <x v="18717"/>
      <x v="42"/>
    </i>
    <i r="2">
      <x v="46"/>
    </i>
    <i r="2">
      <x v="48"/>
    </i>
    <i r="1">
      <x v="18718"/>
      <x v="46"/>
    </i>
    <i r="2">
      <x v="48"/>
    </i>
    <i r="1">
      <x v="18719"/>
      <x v="48"/>
    </i>
    <i r="1">
      <x v="18720"/>
      <x v="48"/>
    </i>
    <i r="1">
      <x v="18721"/>
      <x v="48"/>
    </i>
    <i r="1">
      <x v="18722"/>
      <x v="48"/>
    </i>
    <i r="1">
      <x v="18723"/>
      <x v="48"/>
    </i>
    <i r="1">
      <x v="18724"/>
      <x v="42"/>
    </i>
    <i r="1">
      <x v="18725"/>
      <x v="28"/>
    </i>
    <i r="1">
      <x v="18726"/>
      <x v="19"/>
    </i>
    <i r="1">
      <x v="18727"/>
      <x v="19"/>
    </i>
    <i r="1">
      <x v="18728"/>
      <x v="19"/>
    </i>
    <i r="1">
      <x v="18729"/>
      <x v="19"/>
    </i>
    <i r="1">
      <x v="18730"/>
      <x v="42"/>
    </i>
    <i r="1">
      <x v="18731"/>
      <x v="34"/>
    </i>
    <i r="1">
      <x v="18732"/>
      <x v="34"/>
    </i>
    <i r="2">
      <x v="48"/>
    </i>
    <i r="1">
      <x v="18733"/>
      <x v="42"/>
    </i>
    <i r="1">
      <x v="18734"/>
      <x v="5"/>
    </i>
    <i r="1">
      <x v="18735"/>
      <x v="44"/>
    </i>
    <i r="2">
      <x v="48"/>
    </i>
    <i r="1">
      <x v="18736"/>
      <x v="48"/>
    </i>
    <i r="1">
      <x v="18737"/>
      <x v="46"/>
    </i>
    <i r="1">
      <x v="18738"/>
      <x v="48"/>
    </i>
    <i r="1">
      <x v="18739"/>
      <x v="48"/>
    </i>
    <i r="1">
      <x v="18740"/>
      <x v="48"/>
    </i>
    <i r="1">
      <x v="18741"/>
      <x v="41"/>
    </i>
    <i r="2">
      <x v="48"/>
    </i>
    <i r="1">
      <x v="18742"/>
      <x v="46"/>
    </i>
    <i r="1">
      <x v="18743"/>
      <x v="44"/>
    </i>
    <i r="1">
      <x v="18744"/>
      <x v="42"/>
    </i>
    <i r="1">
      <x v="18745"/>
      <x v="44"/>
    </i>
    <i r="1">
      <x v="18746"/>
      <x v="46"/>
    </i>
    <i r="1">
      <x v="18747"/>
      <x v="28"/>
    </i>
    <i r="2">
      <x v="41"/>
    </i>
    <i r="1">
      <x v="18748"/>
      <x v="41"/>
    </i>
    <i r="1">
      <x v="18749"/>
      <x v="46"/>
    </i>
    <i r="1">
      <x v="18750"/>
      <x v="48"/>
    </i>
    <i r="1">
      <x v="18751"/>
      <x v="46"/>
    </i>
    <i r="1">
      <x v="18752"/>
      <x v="41"/>
    </i>
    <i r="1">
      <x v="18753"/>
      <x v="48"/>
    </i>
    <i r="1">
      <x v="18754"/>
      <x v="41"/>
    </i>
    <i r="1">
      <x v="18755"/>
      <x v="41"/>
    </i>
    <i r="2">
      <x v="42"/>
    </i>
    <i r="2">
      <x v="48"/>
    </i>
    <i r="1">
      <x v="18756"/>
      <x v="48"/>
    </i>
    <i r="1">
      <x v="18757"/>
      <x v="46"/>
    </i>
    <i r="2">
      <x v="48"/>
    </i>
    <i r="1">
      <x v="18758"/>
      <x v="48"/>
    </i>
    <i r="1">
      <x v="18759"/>
      <x v="41"/>
    </i>
    <i r="2">
      <x v="42"/>
    </i>
    <i r="1">
      <x v="18760"/>
      <x v="46"/>
    </i>
    <i r="1">
      <x v="18761"/>
      <x v="41"/>
    </i>
    <i r="1">
      <x v="18762"/>
      <x v="34"/>
    </i>
    <i r="1">
      <x v="18763"/>
      <x v="19"/>
    </i>
    <i r="1">
      <x v="18764"/>
      <x v="19"/>
    </i>
    <i r="1">
      <x v="18765"/>
      <x v="41"/>
    </i>
    <i r="1">
      <x v="18766"/>
      <x v="28"/>
    </i>
    <i r="1">
      <x v="18767"/>
      <x v="48"/>
    </i>
    <i r="1">
      <x v="18768"/>
      <x v="19"/>
    </i>
    <i r="2">
      <x v="44"/>
    </i>
    <i r="1">
      <x v="18769"/>
      <x v="42"/>
    </i>
    <i r="1">
      <x v="18770"/>
      <x v="28"/>
    </i>
    <i r="2">
      <x v="48"/>
    </i>
    <i r="1">
      <x v="18771"/>
      <x v="46"/>
    </i>
    <i r="1">
      <x v="18772"/>
      <x v="41"/>
    </i>
    <i r="2">
      <x v="48"/>
    </i>
    <i r="1">
      <x v="18773"/>
      <x v="41"/>
    </i>
    <i r="1">
      <x v="18774"/>
      <x v="41"/>
    </i>
    <i r="1">
      <x v="18775"/>
      <x v="44"/>
    </i>
    <i r="1">
      <x v="18776"/>
      <x v="48"/>
    </i>
    <i r="1">
      <x v="18777"/>
      <x v="48"/>
    </i>
    <i r="1">
      <x v="18778"/>
      <x v="41"/>
    </i>
    <i r="1">
      <x v="18779"/>
      <x v="28"/>
    </i>
    <i r="1">
      <x v="18780"/>
      <x v="46"/>
    </i>
    <i r="1">
      <x v="18781"/>
      <x v="46"/>
    </i>
    <i r="1">
      <x v="18782"/>
      <x v="46"/>
    </i>
    <i r="1">
      <x v="18783"/>
      <x v="48"/>
    </i>
    <i r="1">
      <x v="18784"/>
      <x v="42"/>
    </i>
    <i r="1">
      <x v="18785"/>
      <x v="41"/>
    </i>
    <i r="1">
      <x v="18786"/>
      <x v="42"/>
    </i>
    <i r="1">
      <x v="18787"/>
      <x v="19"/>
    </i>
    <i r="2">
      <x v="34"/>
    </i>
    <i r="2">
      <x v="42"/>
    </i>
    <i r="1">
      <x v="18788"/>
      <x v="28"/>
    </i>
    <i r="2">
      <x v="41"/>
    </i>
    <i r="2">
      <x v="46"/>
    </i>
    <i r="1">
      <x v="18789"/>
      <x v="46"/>
    </i>
    <i r="1">
      <x v="18790"/>
      <x v="46"/>
    </i>
    <i r="1">
      <x v="18791"/>
      <x v="44"/>
    </i>
    <i r="1">
      <x v="18792"/>
      <x v="46"/>
    </i>
    <i r="1">
      <x v="18793"/>
      <x v="28"/>
    </i>
    <i r="2">
      <x v="41"/>
    </i>
    <i r="1">
      <x v="18794"/>
      <x v="48"/>
    </i>
    <i r="1">
      <x v="18795"/>
      <x v="44"/>
    </i>
    <i r="1">
      <x v="18796"/>
      <x v="46"/>
    </i>
    <i r="1">
      <x v="18797"/>
      <x v="42"/>
    </i>
    <i r="1">
      <x v="18798"/>
      <x v="48"/>
    </i>
    <i r="1">
      <x v="18799"/>
      <x v="41"/>
    </i>
    <i r="1">
      <x v="18800"/>
      <x v="48"/>
    </i>
    <i r="1">
      <x v="18801"/>
      <x v="42"/>
    </i>
    <i r="2">
      <x v="44"/>
    </i>
    <i r="1">
      <x v="18802"/>
      <x v="28"/>
    </i>
    <i r="2">
      <x v="34"/>
    </i>
    <i r="1">
      <x v="18803"/>
      <x v="28"/>
    </i>
    <i r="2">
      <x v="34"/>
    </i>
    <i r="1">
      <x v="18804"/>
      <x v="19"/>
    </i>
    <i r="2">
      <x v="42"/>
    </i>
    <i r="2">
      <x v="48"/>
    </i>
    <i r="1">
      <x v="18805"/>
      <x v="19"/>
    </i>
    <i r="2">
      <x v="44"/>
    </i>
    <i r="2">
      <x v="46"/>
    </i>
    <i r="1">
      <x v="18806"/>
      <x v="46"/>
    </i>
    <i r="1">
      <x v="18807"/>
      <x v="41"/>
    </i>
    <i r="1">
      <x v="18808"/>
      <x v="42"/>
    </i>
    <i r="1">
      <x v="18809"/>
      <x v="46"/>
    </i>
    <i r="1">
      <x v="18810"/>
      <x v="46"/>
    </i>
    <i r="1">
      <x v="18811"/>
      <x v="44"/>
    </i>
    <i r="1">
      <x v="18812"/>
      <x v="44"/>
    </i>
    <i r="1">
      <x v="18813"/>
      <x v="46"/>
    </i>
    <i r="1">
      <x v="18814"/>
      <x v="41"/>
    </i>
    <i r="1">
      <x v="18815"/>
      <x v="48"/>
    </i>
    <i r="1">
      <x v="18816"/>
      <x v="46"/>
    </i>
    <i r="1">
      <x v="18817"/>
      <x v="46"/>
    </i>
    <i r="1">
      <x v="18818"/>
      <x v="28"/>
    </i>
    <i r="2">
      <x v="34"/>
    </i>
    <i r="1">
      <x v="18819"/>
      <x v="34"/>
    </i>
    <i r="2">
      <x v="46"/>
    </i>
    <i r="1">
      <x v="18820"/>
      <x v="34"/>
    </i>
    <i r="1">
      <x v="18821"/>
      <x v="48"/>
    </i>
    <i r="1">
      <x v="18822"/>
      <x v="34"/>
    </i>
    <i r="2">
      <x v="42"/>
    </i>
    <i r="1">
      <x v="18823"/>
      <x v="41"/>
    </i>
    <i r="1">
      <x v="18824"/>
      <x v="44"/>
    </i>
    <i r="2">
      <x v="48"/>
    </i>
    <i r="1">
      <x v="18825"/>
      <x v="42"/>
    </i>
    <i r="1">
      <x v="18826"/>
      <x v="34"/>
    </i>
    <i r="1">
      <x v="18827"/>
      <x v="19"/>
    </i>
    <i r="1">
      <x v="18828"/>
      <x v="42"/>
    </i>
    <i r="1">
      <x v="18829"/>
      <x v="41"/>
    </i>
    <i r="2">
      <x v="42"/>
    </i>
    <i r="1">
      <x v="18830"/>
      <x v="34"/>
    </i>
    <i r="1">
      <x v="18831"/>
      <x v="42"/>
    </i>
    <i r="1">
      <x v="18832"/>
      <x v="19"/>
    </i>
    <i r="1">
      <x v="18833"/>
      <x v="44"/>
    </i>
    <i r="1">
      <x v="18834"/>
      <x v="46"/>
    </i>
    <i r="1">
      <x v="18835"/>
      <x v="48"/>
    </i>
    <i r="1">
      <x v="18836"/>
      <x v="46"/>
    </i>
    <i r="1">
      <x v="18837"/>
      <x v="46"/>
    </i>
    <i r="1">
      <x v="18838"/>
      <x v="46"/>
    </i>
    <i r="1">
      <x v="18839"/>
      <x v="19"/>
    </i>
    <i r="1">
      <x v="18840"/>
      <x v="48"/>
    </i>
    <i r="1">
      <x v="18841"/>
      <x v="28"/>
    </i>
    <i r="2">
      <x v="42"/>
    </i>
    <i r="1">
      <x v="18842"/>
      <x v="28"/>
    </i>
    <i r="1">
      <x v="18843"/>
      <x v="48"/>
    </i>
    <i r="1">
      <x v="18844"/>
      <x v="48"/>
    </i>
    <i r="1">
      <x v="18845"/>
      <x v="42"/>
    </i>
    <i r="1">
      <x v="18846"/>
      <x v="46"/>
    </i>
    <i r="2">
      <x v="48"/>
    </i>
    <i r="1">
      <x v="18847"/>
      <x v="28"/>
    </i>
    <i r="1">
      <x v="18848"/>
      <x v="48"/>
    </i>
    <i r="1">
      <x v="18849"/>
      <x v="19"/>
    </i>
    <i r="2">
      <x v="28"/>
    </i>
    <i r="1">
      <x v="18850"/>
      <x v="41"/>
    </i>
    <i r="1">
      <x v="18851"/>
      <x v="48"/>
    </i>
    <i r="1">
      <x v="18852"/>
      <x v="48"/>
    </i>
    <i r="1">
      <x v="18853"/>
      <x v="41"/>
    </i>
    <i r="2">
      <x v="46"/>
    </i>
    <i r="1">
      <x v="18854"/>
      <x v="28"/>
    </i>
    <i r="2">
      <x v="44"/>
    </i>
    <i r="2">
      <x v="48"/>
    </i>
    <i r="1">
      <x v="18855"/>
      <x v="48"/>
    </i>
    <i r="1">
      <x v="18856"/>
      <x v="46"/>
    </i>
    <i r="1">
      <x v="18857"/>
      <x v="46"/>
    </i>
    <i r="1">
      <x v="18858"/>
      <x v="46"/>
    </i>
    <i r="1">
      <x v="18859"/>
      <x v="28"/>
    </i>
    <i r="1">
      <x v="18860"/>
      <x v="44"/>
    </i>
    <i r="2">
      <x v="46"/>
    </i>
    <i r="1">
      <x v="18861"/>
      <x v="44"/>
    </i>
    <i r="1">
      <x v="18862"/>
      <x v="44"/>
    </i>
    <i r="1">
      <x v="18863"/>
      <x v="41"/>
    </i>
    <i r="1">
      <x v="18864"/>
      <x v="41"/>
    </i>
    <i r="2">
      <x v="42"/>
    </i>
    <i r="1">
      <x v="18865"/>
      <x v="44"/>
    </i>
    <i r="1">
      <x v="18866"/>
      <x v="46"/>
    </i>
    <i r="1">
      <x v="18867"/>
      <x v="46"/>
    </i>
    <i r="1">
      <x v="18868"/>
      <x v="28"/>
    </i>
    <i r="2">
      <x v="34"/>
    </i>
    <i r="2">
      <x v="46"/>
    </i>
    <i r="2">
      <x v="48"/>
    </i>
    <i r="1">
      <x v="18869"/>
      <x v="19"/>
    </i>
    <i r="1">
      <x v="18870"/>
      <x v="42"/>
    </i>
    <i r="1">
      <x v="18871"/>
      <x v="41"/>
    </i>
    <i r="1">
      <x v="18872"/>
      <x v="48"/>
    </i>
    <i r="1">
      <x v="18873"/>
      <x v="28"/>
    </i>
    <i r="1">
      <x v="18874"/>
      <x v="42"/>
    </i>
    <i r="2">
      <x v="48"/>
    </i>
    <i r="1">
      <x v="18875"/>
      <x v="42"/>
    </i>
    <i r="1">
      <x v="18876"/>
      <x v="46"/>
    </i>
    <i r="1">
      <x v="18877"/>
      <x v="44"/>
    </i>
    <i r="1">
      <x v="18878"/>
      <x v="28"/>
    </i>
    <i r="1">
      <x v="18879"/>
      <x v="46"/>
    </i>
    <i r="2">
      <x v="48"/>
    </i>
    <i r="1">
      <x v="18880"/>
      <x v="42"/>
    </i>
    <i r="2">
      <x v="44"/>
    </i>
    <i r="2">
      <x v="46"/>
    </i>
    <i r="1">
      <x v="18881"/>
      <x v="19"/>
    </i>
    <i r="1">
      <x v="18882"/>
      <x v="42"/>
    </i>
    <i r="1">
      <x v="18883"/>
      <x v="46"/>
    </i>
    <i r="1">
      <x v="18884"/>
      <x v="19"/>
    </i>
    <i r="1">
      <x v="18885"/>
      <x v="28"/>
    </i>
    <i r="1">
      <x v="18886"/>
      <x v="46"/>
    </i>
    <i r="1">
      <x v="18887"/>
      <x v="44"/>
    </i>
    <i r="2">
      <x v="46"/>
    </i>
    <i r="1">
      <x v="18888"/>
      <x v="48"/>
    </i>
    <i r="1">
      <x v="18889"/>
      <x v="48"/>
    </i>
    <i r="1">
      <x v="18890"/>
      <x v="48"/>
    </i>
    <i r="1">
      <x v="18891"/>
      <x v="48"/>
    </i>
    <i r="1">
      <x v="18892"/>
      <x v="48"/>
    </i>
    <i r="1">
      <x v="18893"/>
      <x v="44"/>
    </i>
    <i r="1">
      <x v="18894"/>
      <x v="5"/>
    </i>
    <i r="1">
      <x v="18895"/>
      <x v="48"/>
    </i>
    <i r="1">
      <x v="18896"/>
      <x v="41"/>
    </i>
    <i r="2">
      <x v="44"/>
    </i>
    <i r="1">
      <x v="18897"/>
      <x v="46"/>
    </i>
    <i r="1">
      <x v="18898"/>
      <x v="41"/>
    </i>
    <i r="2">
      <x v="42"/>
    </i>
    <i r="2">
      <x v="48"/>
    </i>
    <i r="1">
      <x v="18899"/>
      <x v="48"/>
    </i>
    <i r="1">
      <x v="18900"/>
      <x v="28"/>
    </i>
    <i r="1">
      <x v="18901"/>
      <x v="48"/>
    </i>
    <i r="1">
      <x v="18902"/>
      <x v="48"/>
    </i>
    <i r="1">
      <x v="18903"/>
      <x v="48"/>
    </i>
    <i r="1">
      <x v="18904"/>
      <x v="46"/>
    </i>
    <i r="1">
      <x v="18905"/>
      <x v="42"/>
    </i>
    <i r="1">
      <x v="18906"/>
      <x v="42"/>
    </i>
    <i r="2">
      <x v="48"/>
    </i>
    <i r="1">
      <x v="18907"/>
      <x v="46"/>
    </i>
    <i r="1">
      <x v="18908"/>
      <x v="48"/>
    </i>
    <i r="1">
      <x v="18909"/>
      <x v="19"/>
    </i>
    <i r="2">
      <x v="48"/>
    </i>
    <i r="1">
      <x v="18910"/>
      <x v="28"/>
    </i>
    <i r="1">
      <x v="18911"/>
      <x v="28"/>
    </i>
    <i r="1">
      <x v="18912"/>
      <x v="28"/>
    </i>
    <i r="1">
      <x v="18913"/>
      <x v="46"/>
    </i>
    <i r="2">
      <x v="48"/>
    </i>
    <i r="1">
      <x v="18914"/>
      <x v="48"/>
    </i>
    <i r="1">
      <x v="18915"/>
      <x v="48"/>
    </i>
    <i r="1">
      <x v="18916"/>
      <x v="48"/>
    </i>
    <i r="1">
      <x v="18917"/>
      <x v="46"/>
    </i>
    <i r="1">
      <x v="18918"/>
      <x v="46"/>
    </i>
    <i r="1">
      <x v="18919"/>
      <x v="48"/>
    </i>
    <i r="1">
      <x v="18920"/>
      <x v="13"/>
    </i>
    <i r="2">
      <x v="41"/>
    </i>
    <i r="1">
      <x v="18921"/>
      <x v="48"/>
    </i>
    <i r="1">
      <x v="18922"/>
      <x v="48"/>
    </i>
    <i r="1">
      <x v="18923"/>
      <x v="19"/>
    </i>
    <i r="1">
      <x v="18924"/>
      <x v="42"/>
    </i>
    <i r="2">
      <x v="46"/>
    </i>
    <i r="1">
      <x v="18925"/>
      <x v="48"/>
    </i>
    <i r="1">
      <x v="18926"/>
      <x v="41"/>
    </i>
    <i r="1">
      <x v="18927"/>
      <x v="48"/>
    </i>
    <i r="1">
      <x v="18928"/>
      <x v="44"/>
    </i>
    <i r="1">
      <x v="18929"/>
      <x v="42"/>
    </i>
    <i r="1">
      <x v="18930"/>
      <x v="34"/>
    </i>
    <i r="1">
      <x v="18931"/>
      <x v="48"/>
    </i>
    <i r="1">
      <x v="18932"/>
      <x v="42"/>
    </i>
    <i r="1">
      <x v="18933"/>
      <x v="42"/>
    </i>
    <i r="1">
      <x v="18934"/>
      <x v="48"/>
    </i>
    <i r="1">
      <x v="18935"/>
      <x v="28"/>
    </i>
    <i r="1">
      <x v="18936"/>
      <x v="19"/>
    </i>
    <i r="1">
      <x v="18937"/>
      <x v="46"/>
    </i>
    <i r="1">
      <x v="18938"/>
      <x v="48"/>
    </i>
    <i r="1">
      <x v="18939"/>
      <x v="42"/>
    </i>
    <i r="2">
      <x v="48"/>
    </i>
    <i r="1">
      <x v="18940"/>
      <x v="28"/>
    </i>
    <i r="1">
      <x v="18941"/>
      <x v="41"/>
    </i>
    <i r="2">
      <x v="48"/>
    </i>
    <i r="1">
      <x v="18942"/>
      <x v="46"/>
    </i>
    <i r="2">
      <x v="48"/>
    </i>
    <i r="1">
      <x v="18943"/>
      <x v="46"/>
    </i>
    <i r="1">
      <x v="18944"/>
      <x v="48"/>
    </i>
    <i r="1">
      <x v="18945"/>
      <x v="41"/>
    </i>
    <i r="1">
      <x v="18946"/>
      <x v="46"/>
    </i>
    <i r="1">
      <x v="18947"/>
      <x v="46"/>
    </i>
    <i r="1">
      <x v="18948"/>
      <x v="28"/>
    </i>
    <i r="1">
      <x v="18949"/>
      <x v="46"/>
    </i>
    <i r="1">
      <x v="18950"/>
      <x v="46"/>
    </i>
    <i r="1">
      <x v="18951"/>
      <x v="46"/>
    </i>
    <i r="1">
      <x v="18952"/>
      <x v="46"/>
    </i>
    <i r="1">
      <x v="18953"/>
      <x v="48"/>
    </i>
    <i r="1">
      <x v="18954"/>
      <x v="28"/>
    </i>
    <i r="2">
      <x v="46"/>
    </i>
    <i r="2">
      <x v="48"/>
    </i>
    <i r="1">
      <x v="18955"/>
      <x v="28"/>
    </i>
    <i r="1">
      <x v="18956"/>
      <x v="28"/>
    </i>
    <i r="1">
      <x v="18957"/>
      <x v="48"/>
    </i>
    <i r="1">
      <x v="18958"/>
      <x v="46"/>
    </i>
    <i r="1">
      <x v="18959"/>
      <x v="34"/>
    </i>
    <i r="1">
      <x v="18960"/>
      <x v="44"/>
    </i>
    <i r="1">
      <x v="18961"/>
      <x v="42"/>
    </i>
    <i r="2">
      <x v="44"/>
    </i>
    <i r="1">
      <x v="18962"/>
      <x v="44"/>
    </i>
    <i r="1">
      <x v="18963"/>
      <x v="46"/>
    </i>
    <i r="1">
      <x v="18964"/>
      <x v="44"/>
    </i>
    <i r="1">
      <x v="18965"/>
      <x v="19"/>
    </i>
    <i r="1">
      <x v="18966"/>
      <x v="46"/>
    </i>
    <i r="1">
      <x v="18967"/>
      <x v="48"/>
    </i>
    <i r="1">
      <x v="18968"/>
      <x v="48"/>
    </i>
    <i r="1">
      <x v="18969"/>
      <x v="46"/>
    </i>
    <i r="1">
      <x v="18970"/>
      <x v="48"/>
    </i>
    <i r="1">
      <x v="18971"/>
      <x v="28"/>
    </i>
    <i r="1">
      <x v="18972"/>
      <x v="42"/>
    </i>
    <i r="1">
      <x v="18973"/>
      <x v="28"/>
    </i>
    <i r="1">
      <x v="18974"/>
      <x v="42"/>
    </i>
    <i r="1">
      <x v="18975"/>
      <x v="19"/>
    </i>
    <i r="1">
      <x v="18976"/>
      <x v="48"/>
    </i>
    <i r="1">
      <x v="18977"/>
      <x v="34"/>
    </i>
    <i r="1">
      <x v="18978"/>
      <x v="42"/>
    </i>
    <i r="1">
      <x v="18979"/>
      <x v="42"/>
    </i>
    <i r="1">
      <x v="18980"/>
      <x v="34"/>
    </i>
    <i r="1">
      <x v="18981"/>
      <x v="41"/>
    </i>
    <i r="1">
      <x v="18982"/>
      <x v="42"/>
    </i>
    <i r="1">
      <x v="18983"/>
      <x v="42"/>
    </i>
    <i r="1">
      <x v="18984"/>
      <x v="42"/>
    </i>
    <i r="1">
      <x v="18985"/>
      <x v="42"/>
    </i>
    <i r="1">
      <x v="18986"/>
      <x v="42"/>
    </i>
    <i r="2">
      <x v="46"/>
    </i>
    <i r="1">
      <x v="18987"/>
      <x v="46"/>
    </i>
    <i r="1">
      <x v="18988"/>
      <x v="46"/>
    </i>
    <i r="1">
      <x v="18989"/>
      <x v="42"/>
    </i>
    <i r="1">
      <x v="18990"/>
      <x v="46"/>
    </i>
    <i r="1">
      <x v="18991"/>
      <x v="48"/>
    </i>
    <i r="1">
      <x v="18992"/>
      <x v="44"/>
    </i>
    <i r="1">
      <x v="18993"/>
      <x v="42"/>
    </i>
    <i r="1">
      <x v="18994"/>
      <x v="41"/>
    </i>
    <i r="1">
      <x v="18995"/>
      <x v="46"/>
    </i>
    <i r="1">
      <x v="18996"/>
      <x v="42"/>
    </i>
    <i r="2">
      <x v="46"/>
    </i>
    <i r="1">
      <x v="18997"/>
      <x v="42"/>
    </i>
    <i r="1">
      <x v="18998"/>
      <x v="42"/>
    </i>
    <i r="1">
      <x v="18999"/>
      <x v="42"/>
    </i>
    <i r="1">
      <x v="19000"/>
      <x v="34"/>
    </i>
    <i r="1">
      <x v="19001"/>
      <x v="34"/>
    </i>
    <i r="1">
      <x v="19002"/>
      <x v="46"/>
    </i>
    <i r="1">
      <x v="19003"/>
      <x v="19"/>
    </i>
    <i r="1">
      <x v="19004"/>
      <x v="42"/>
    </i>
    <i r="1">
      <x v="19005"/>
      <x v="28"/>
    </i>
    <i r="1">
      <x v="19006"/>
      <x v="48"/>
    </i>
    <i r="1">
      <x v="19007"/>
      <x v="34"/>
    </i>
    <i r="1">
      <x v="19008"/>
      <x v="46"/>
    </i>
    <i r="1">
      <x v="19009"/>
      <x v="46"/>
    </i>
    <i r="1">
      <x v="19010"/>
      <x v="19"/>
    </i>
    <i r="1">
      <x v="19011"/>
      <x v="42"/>
    </i>
    <i r="1">
      <x v="19012"/>
      <x v="44"/>
    </i>
    <i r="1">
      <x v="19013"/>
      <x v="48"/>
    </i>
    <i r="1">
      <x v="19014"/>
      <x v="7"/>
    </i>
    <i r="1">
      <x v="19015"/>
      <x v="28"/>
    </i>
    <i r="1">
      <x v="19016"/>
      <x v="42"/>
    </i>
    <i r="2">
      <x v="44"/>
    </i>
    <i r="1">
      <x v="19017"/>
      <x v="48"/>
    </i>
    <i r="1">
      <x v="19018"/>
      <x v="48"/>
    </i>
    <i r="1">
      <x v="19019"/>
      <x v="44"/>
    </i>
    <i r="1">
      <x v="19020"/>
      <x v="48"/>
    </i>
    <i r="1">
      <x v="19021"/>
      <x v="28"/>
    </i>
    <i r="1">
      <x v="19022"/>
      <x v="48"/>
    </i>
    <i r="1">
      <x v="19023"/>
      <x v="48"/>
    </i>
    <i r="1">
      <x v="19024"/>
      <x v="48"/>
    </i>
    <i r="1">
      <x v="19025"/>
      <x v="19"/>
    </i>
    <i r="2">
      <x v="41"/>
    </i>
    <i r="1">
      <x v="19026"/>
      <x v="28"/>
    </i>
    <i r="2">
      <x v="41"/>
    </i>
    <i r="2">
      <x v="44"/>
    </i>
    <i r="2">
      <x v="46"/>
    </i>
    <i r="2">
      <x v="48"/>
    </i>
    <i r="1">
      <x v="19027"/>
      <x v="48"/>
    </i>
    <i r="1">
      <x v="19028"/>
      <x v="46"/>
    </i>
    <i r="2">
      <x v="48"/>
    </i>
    <i r="1">
      <x v="19029"/>
      <x v="44"/>
    </i>
    <i r="1">
      <x v="19030"/>
      <x v="44"/>
    </i>
    <i r="1">
      <x v="19031"/>
      <x v="48"/>
    </i>
    <i r="1">
      <x v="19032"/>
      <x v="44"/>
    </i>
    <i r="1">
      <x v="19033"/>
      <x v="19"/>
    </i>
    <i r="1">
      <x v="19034"/>
      <x v="28"/>
    </i>
    <i r="1">
      <x v="19035"/>
      <x v="19"/>
    </i>
    <i r="1">
      <x v="19036"/>
      <x v="34"/>
    </i>
    <i r="1">
      <x v="19037"/>
      <x v="48"/>
    </i>
    <i r="1">
      <x v="19038"/>
      <x v="42"/>
    </i>
    <i r="2">
      <x v="48"/>
    </i>
    <i r="1">
      <x v="19039"/>
      <x v="42"/>
    </i>
    <i r="1">
      <x v="19040"/>
      <x v="44"/>
    </i>
    <i r="1">
      <x v="19041"/>
      <x v="46"/>
    </i>
    <i r="1">
      <x v="19042"/>
      <x v="19"/>
    </i>
    <i r="1">
      <x v="19043"/>
      <x v="48"/>
    </i>
    <i r="1">
      <x v="19044"/>
      <x v="19"/>
    </i>
    <i r="1">
      <x v="19045"/>
      <x v="46"/>
    </i>
    <i r="1">
      <x v="19046"/>
      <x v="46"/>
    </i>
    <i r="1">
      <x v="19047"/>
      <x v="46"/>
    </i>
    <i r="1">
      <x v="19048"/>
      <x v="42"/>
    </i>
    <i r="2">
      <x v="44"/>
    </i>
    <i r="1">
      <x v="19049"/>
      <x v="44"/>
    </i>
    <i r="2">
      <x v="48"/>
    </i>
    <i r="1">
      <x v="19050"/>
      <x v="46"/>
    </i>
    <i r="1">
      <x v="19051"/>
      <x v="28"/>
    </i>
    <i r="1">
      <x v="19052"/>
      <x v="42"/>
    </i>
    <i r="1">
      <x v="19053"/>
      <x v="41"/>
    </i>
    <i r="1">
      <x v="19054"/>
      <x v="28"/>
    </i>
    <i r="1">
      <x v="19055"/>
      <x v="46"/>
    </i>
    <i r="1">
      <x v="19056"/>
      <x v="42"/>
    </i>
    <i r="1">
      <x v="19057"/>
      <x v="46"/>
    </i>
    <i r="1">
      <x v="19058"/>
      <x v="46"/>
    </i>
    <i r="1">
      <x v="19059"/>
      <x v="46"/>
    </i>
    <i r="2">
      <x v="48"/>
    </i>
    <i r="1">
      <x v="19060"/>
      <x v="34"/>
    </i>
    <i r="1">
      <x v="19061"/>
      <x v="44"/>
    </i>
    <i r="2">
      <x v="46"/>
    </i>
    <i r="1">
      <x v="19062"/>
      <x v="46"/>
    </i>
    <i r="1">
      <x v="19063"/>
      <x v="48"/>
    </i>
    <i r="1">
      <x v="19064"/>
      <x v="4"/>
    </i>
    <i r="1">
      <x v="19065"/>
      <x v="13"/>
    </i>
    <i r="2">
      <x v="41"/>
    </i>
    <i r="1">
      <x v="19066"/>
      <x v="48"/>
    </i>
    <i r="1">
      <x v="19067"/>
      <x v="42"/>
    </i>
    <i r="1">
      <x v="19068"/>
      <x v="42"/>
    </i>
    <i r="1">
      <x v="19069"/>
      <x v="28"/>
    </i>
    <i r="1">
      <x v="19070"/>
      <x v="46"/>
    </i>
    <i r="1">
      <x v="19071"/>
      <x v="42"/>
    </i>
    <i r="1">
      <x v="19072"/>
      <x v="42"/>
    </i>
    <i r="1">
      <x v="19073"/>
      <x v="19"/>
    </i>
    <i r="1">
      <x v="19074"/>
      <x v="48"/>
    </i>
    <i r="1">
      <x v="19075"/>
      <x v="48"/>
    </i>
    <i r="1">
      <x v="19076"/>
      <x v="42"/>
    </i>
    <i r="1">
      <x v="19077"/>
      <x v="46"/>
    </i>
    <i r="1">
      <x v="19078"/>
      <x v="28"/>
    </i>
    <i r="1">
      <x v="19079"/>
      <x v="41"/>
    </i>
    <i r="1">
      <x v="19080"/>
      <x v="48"/>
    </i>
    <i r="1">
      <x v="19081"/>
      <x v="48"/>
    </i>
    <i r="1">
      <x v="19082"/>
      <x v="19"/>
    </i>
    <i r="2">
      <x v="42"/>
    </i>
    <i r="1">
      <x v="19083"/>
      <x v="48"/>
    </i>
    <i r="1">
      <x v="19084"/>
      <x v="42"/>
    </i>
    <i r="2">
      <x v="46"/>
    </i>
    <i r="1">
      <x v="19085"/>
      <x v="44"/>
    </i>
    <i r="1">
      <x v="19086"/>
      <x v="44"/>
    </i>
    <i r="1">
      <x v="19087"/>
      <x v="41"/>
    </i>
    <i r="2">
      <x v="42"/>
    </i>
    <i r="1">
      <x v="19088"/>
      <x v="19"/>
    </i>
    <i r="2">
      <x v="48"/>
    </i>
    <i r="1">
      <x v="19089"/>
      <x v="19"/>
    </i>
    <i r="1">
      <x v="19090"/>
      <x v="41"/>
    </i>
    <i r="1">
      <x v="19091"/>
      <x v="42"/>
    </i>
    <i r="2">
      <x v="44"/>
    </i>
    <i r="1">
      <x v="19092"/>
      <x v="44"/>
    </i>
    <i r="1">
      <x v="19093"/>
      <x v="28"/>
    </i>
    <i r="1">
      <x v="19094"/>
      <x v="48"/>
    </i>
    <i r="1">
      <x v="19095"/>
      <x v="19"/>
    </i>
    <i r="2">
      <x v="34"/>
    </i>
    <i r="1">
      <x v="19096"/>
      <x v="44"/>
    </i>
    <i r="1">
      <x v="19097"/>
      <x v="19"/>
    </i>
    <i r="1">
      <x v="19098"/>
      <x v="42"/>
    </i>
    <i r="1">
      <x v="19099"/>
      <x v="4"/>
    </i>
    <i r="1">
      <x v="19100"/>
      <x v="44"/>
    </i>
    <i r="1">
      <x v="19101"/>
      <x v="48"/>
    </i>
    <i r="1">
      <x v="19102"/>
      <x v="44"/>
    </i>
    <i r="1">
      <x v="19103"/>
      <x v="44"/>
    </i>
    <i r="1">
      <x v="19104"/>
      <x v="44"/>
    </i>
    <i r="1">
      <x v="19105"/>
      <x v="46"/>
    </i>
    <i r="1">
      <x v="19106"/>
      <x v="48"/>
    </i>
    <i r="1">
      <x v="19107"/>
      <x v="28"/>
    </i>
    <i r="1">
      <x v="19108"/>
      <x v="28"/>
    </i>
    <i r="2">
      <x v="44"/>
    </i>
    <i r="1">
      <x v="19109"/>
      <x v="46"/>
    </i>
    <i r="1">
      <x v="19110"/>
      <x v="41"/>
    </i>
    <i r="1">
      <x v="19111"/>
      <x v="28"/>
    </i>
    <i r="1">
      <x v="19112"/>
      <x v="28"/>
    </i>
    <i r="1">
      <x v="19113"/>
      <x v="46"/>
    </i>
    <i r="1">
      <x v="19114"/>
      <x v="42"/>
    </i>
    <i r="1">
      <x v="19115"/>
      <x v="41"/>
    </i>
    <i r="1">
      <x v="19116"/>
      <x v="28"/>
    </i>
    <i r="1">
      <x v="19117"/>
      <x v="48"/>
    </i>
    <i r="1">
      <x v="19118"/>
      <x v="5"/>
    </i>
    <i r="2">
      <x v="41"/>
    </i>
    <i r="1">
      <x v="19119"/>
      <x v="46"/>
    </i>
    <i r="1">
      <x v="19120"/>
      <x v="34"/>
    </i>
    <i r="1">
      <x v="19121"/>
      <x v="46"/>
    </i>
    <i r="1">
      <x v="19122"/>
      <x v="48"/>
    </i>
    <i r="1">
      <x v="19123"/>
      <x v="41"/>
    </i>
    <i r="1">
      <x v="19124"/>
      <x v="34"/>
    </i>
    <i r="2">
      <x v="42"/>
    </i>
    <i r="1">
      <x v="19125"/>
      <x v="46"/>
    </i>
    <i r="2">
      <x v="48"/>
    </i>
    <i r="1">
      <x v="19126"/>
      <x v="48"/>
    </i>
    <i r="1">
      <x v="19127"/>
      <x v="42"/>
    </i>
    <i r="1">
      <x v="19128"/>
      <x v="34"/>
    </i>
    <i r="1">
      <x v="19129"/>
      <x v="42"/>
    </i>
    <i r="1">
      <x v="19130"/>
      <x v="42"/>
    </i>
    <i r="1">
      <x v="19131"/>
      <x v="19"/>
    </i>
    <i r="2">
      <x v="44"/>
    </i>
    <i r="2">
      <x v="48"/>
    </i>
    <i r="1">
      <x v="19132"/>
      <x v="42"/>
    </i>
    <i r="1">
      <x v="19133"/>
      <x v="28"/>
    </i>
    <i r="1">
      <x v="19134"/>
      <x v="46"/>
    </i>
    <i r="1">
      <x v="19135"/>
      <x v="19"/>
    </i>
    <i r="1">
      <x v="19136"/>
      <x v="28"/>
    </i>
    <i r="2">
      <x v="44"/>
    </i>
    <i r="1">
      <x v="19137"/>
      <x v="42"/>
    </i>
    <i r="1">
      <x v="19138"/>
      <x v="46"/>
    </i>
    <i r="1">
      <x v="19139"/>
      <x v="42"/>
    </i>
    <i r="1">
      <x v="19140"/>
      <x v="34"/>
    </i>
    <i r="1">
      <x v="19141"/>
      <x v="42"/>
    </i>
    <i r="1">
      <x v="19142"/>
      <x v="44"/>
    </i>
    <i r="1">
      <x v="19143"/>
      <x v="42"/>
    </i>
    <i r="1">
      <x v="19144"/>
      <x v="42"/>
    </i>
    <i r="1">
      <x v="19145"/>
      <x v="42"/>
    </i>
    <i r="1">
      <x v="19146"/>
      <x v="42"/>
    </i>
    <i r="1">
      <x v="19147"/>
      <x v="42"/>
    </i>
    <i r="1">
      <x v="19148"/>
      <x v="42"/>
    </i>
    <i r="1">
      <x v="19149"/>
      <x v="41"/>
    </i>
    <i r="2">
      <x v="46"/>
    </i>
    <i r="1">
      <x v="19150"/>
      <x v="42"/>
    </i>
    <i r="1">
      <x v="19151"/>
      <x v="42"/>
    </i>
    <i r="1">
      <x v="19152"/>
      <x v="42"/>
    </i>
    <i r="1">
      <x v="19153"/>
      <x v="41"/>
    </i>
    <i r="1">
      <x v="19154"/>
      <x v="46"/>
    </i>
    <i r="1">
      <x v="19155"/>
      <x v="41"/>
    </i>
    <i r="1">
      <x v="19156"/>
      <x v="19"/>
    </i>
    <i r="1">
      <x v="19157"/>
      <x v="44"/>
    </i>
    <i r="1">
      <x v="19158"/>
      <x v="41"/>
    </i>
    <i r="1">
      <x v="19159"/>
      <x v="28"/>
    </i>
    <i r="1">
      <x v="19160"/>
      <x v="46"/>
    </i>
    <i r="1">
      <x v="19161"/>
      <x v="41"/>
    </i>
    <i r="1">
      <x v="19162"/>
      <x v="44"/>
    </i>
    <i r="1">
      <x v="19163"/>
      <x v="34"/>
    </i>
    <i r="2">
      <x v="42"/>
    </i>
    <i r="1">
      <x v="19164"/>
      <x v="34"/>
    </i>
    <i r="1">
      <x v="19165"/>
      <x v="34"/>
    </i>
    <i r="1">
      <x v="19166"/>
      <x v="42"/>
    </i>
    <i r="1">
      <x v="19167"/>
      <x v="34"/>
    </i>
    <i r="1">
      <x v="19168"/>
      <x v="42"/>
    </i>
    <i r="1">
      <x v="19169"/>
      <x v="44"/>
    </i>
    <i r="1">
      <x v="19170"/>
      <x v="42"/>
    </i>
    <i r="1">
      <x v="19171"/>
      <x v="34"/>
    </i>
    <i r="1">
      <x v="19172"/>
      <x v="42"/>
    </i>
    <i r="1">
      <x v="19173"/>
      <x v="48"/>
    </i>
    <i r="1">
      <x v="19174"/>
      <x v="42"/>
    </i>
    <i r="1">
      <x v="19175"/>
      <x v="42"/>
    </i>
    <i r="2">
      <x v="48"/>
    </i>
    <i r="1">
      <x v="19176"/>
      <x v="42"/>
    </i>
    <i r="1">
      <x v="19177"/>
      <x v="41"/>
    </i>
    <i r="1">
      <x v="19178"/>
      <x v="42"/>
    </i>
    <i r="1">
      <x v="19179"/>
      <x v="19"/>
    </i>
    <i r="2">
      <x v="42"/>
    </i>
    <i r="1">
      <x v="19180"/>
      <x v="34"/>
    </i>
    <i r="2">
      <x v="46"/>
    </i>
    <i r="1">
      <x v="19181"/>
      <x v="46"/>
    </i>
    <i r="1">
      <x v="19182"/>
      <x v="42"/>
    </i>
    <i r="1">
      <x v="19183"/>
      <x v="34"/>
    </i>
    <i r="1">
      <x v="19184"/>
      <x v="28"/>
    </i>
    <i r="2">
      <x v="46"/>
    </i>
    <i r="1">
      <x v="19185"/>
      <x v="46"/>
    </i>
    <i r="1">
      <x v="19186"/>
      <x v="28"/>
    </i>
    <i r="1">
      <x v="19187"/>
      <x v="7"/>
    </i>
    <i r="1">
      <x v="19188"/>
      <x v="19"/>
    </i>
    <i r="2">
      <x v="42"/>
    </i>
    <i r="1">
      <x v="19189"/>
      <x v="42"/>
    </i>
    <i r="1">
      <x v="19190"/>
      <x v="42"/>
    </i>
    <i r="1">
      <x v="19191"/>
      <x v="48"/>
    </i>
    <i r="1">
      <x v="19192"/>
      <x v="48"/>
    </i>
    <i r="1">
      <x v="19193"/>
      <x v="41"/>
    </i>
    <i r="1">
      <x v="19194"/>
      <x v="42"/>
    </i>
    <i r="1">
      <x v="19195"/>
      <x v="42"/>
    </i>
    <i r="2">
      <x v="46"/>
    </i>
    <i r="1">
      <x v="19196"/>
      <x v="42"/>
    </i>
    <i r="1">
      <x v="19197"/>
      <x v="48"/>
    </i>
    <i r="1">
      <x v="19198"/>
      <x v="34"/>
    </i>
    <i r="1">
      <x v="19199"/>
      <x v="42"/>
    </i>
    <i r="1">
      <x v="19200"/>
      <x v="41"/>
    </i>
    <i r="1">
      <x v="19201"/>
      <x v="44"/>
    </i>
    <i r="1">
      <x v="19202"/>
      <x v="28"/>
    </i>
    <i r="1">
      <x v="19203"/>
      <x v="42"/>
    </i>
    <i r="1">
      <x v="19204"/>
      <x v="42"/>
    </i>
    <i r="1">
      <x v="19205"/>
      <x v="28"/>
    </i>
    <i r="1">
      <x v="19206"/>
      <x v="41"/>
    </i>
    <i r="1">
      <x v="19207"/>
      <x v="48"/>
    </i>
    <i r="1">
      <x v="19208"/>
      <x v="46"/>
    </i>
    <i r="1">
      <x v="19209"/>
      <x v="41"/>
    </i>
    <i r="2">
      <x v="42"/>
    </i>
    <i r="2">
      <x v="44"/>
    </i>
    <i r="1">
      <x v="19210"/>
      <x v="34"/>
    </i>
    <i r="1">
      <x v="19211"/>
      <x v="28"/>
    </i>
    <i r="1">
      <x v="19212"/>
      <x v="28"/>
    </i>
    <i r="1">
      <x v="19213"/>
      <x v="34"/>
    </i>
    <i r="2">
      <x v="44"/>
    </i>
    <i r="1">
      <x v="19214"/>
      <x v="48"/>
    </i>
    <i r="1">
      <x v="19215"/>
      <x v="28"/>
    </i>
    <i r="1">
      <x v="19216"/>
      <x v="41"/>
    </i>
    <i r="1">
      <x v="19217"/>
      <x v="5"/>
    </i>
    <i r="1">
      <x v="19218"/>
      <x v="48"/>
    </i>
    <i r="1">
      <x v="19219"/>
      <x v="28"/>
    </i>
    <i r="1">
      <x v="19220"/>
      <x v="44"/>
    </i>
    <i r="1">
      <x v="19221"/>
      <x v="46"/>
    </i>
    <i r="1">
      <x v="19222"/>
      <x v="48"/>
    </i>
    <i r="1">
      <x v="19223"/>
      <x v="48"/>
    </i>
    <i r="1">
      <x v="19224"/>
      <x v="48"/>
    </i>
    <i r="1">
      <x v="19225"/>
      <x v="19"/>
    </i>
    <i r="2">
      <x v="42"/>
    </i>
    <i r="2">
      <x v="46"/>
    </i>
    <i r="2">
      <x v="48"/>
    </i>
    <i r="1">
      <x v="19226"/>
      <x v="28"/>
    </i>
    <i r="1">
      <x v="19227"/>
      <x v="46"/>
    </i>
    <i r="1">
      <x v="19228"/>
      <x v="48"/>
    </i>
    <i r="1">
      <x v="19229"/>
      <x v="41"/>
    </i>
    <i r="1">
      <x v="19230"/>
      <x v="41"/>
    </i>
    <i r="1">
      <x v="19231"/>
      <x v="44"/>
    </i>
    <i r="1">
      <x v="19232"/>
      <x v="46"/>
    </i>
    <i r="1">
      <x v="19233"/>
      <x v="5"/>
    </i>
    <i r="1">
      <x v="19234"/>
      <x v="48"/>
    </i>
    <i r="1">
      <x v="19235"/>
      <x v="42"/>
    </i>
    <i r="1">
      <x v="19236"/>
      <x v="34"/>
    </i>
    <i r="1">
      <x v="19237"/>
      <x v="34"/>
    </i>
    <i r="1">
      <x v="19238"/>
      <x v="42"/>
    </i>
    <i r="1">
      <x v="19239"/>
      <x v="19"/>
    </i>
    <i r="2">
      <x v="42"/>
    </i>
    <i r="2">
      <x v="44"/>
    </i>
    <i r="2">
      <x v="46"/>
    </i>
    <i r="1">
      <x v="19240"/>
      <x v="48"/>
    </i>
    <i r="1">
      <x v="19241"/>
      <x v="28"/>
    </i>
    <i r="1">
      <x v="19242"/>
      <x v="42"/>
    </i>
    <i r="1">
      <x v="19243"/>
      <x v="42"/>
    </i>
    <i r="1">
      <x v="19244"/>
      <x v="42"/>
    </i>
    <i r="1">
      <x v="19245"/>
      <x v="48"/>
    </i>
    <i r="1">
      <x v="19246"/>
      <x v="46"/>
    </i>
    <i r="1">
      <x v="19247"/>
      <x v="46"/>
    </i>
    <i r="1">
      <x v="19248"/>
      <x v="44"/>
    </i>
    <i r="1">
      <x v="19249"/>
      <x v="28"/>
    </i>
    <i r="1">
      <x v="19250"/>
      <x v="19"/>
    </i>
    <i r="1">
      <x v="19251"/>
      <x v="28"/>
    </i>
    <i r="1">
      <x v="19252"/>
      <x v="28"/>
    </i>
    <i r="1">
      <x v="19253"/>
      <x v="44"/>
    </i>
    <i r="1">
      <x v="19254"/>
      <x v="28"/>
    </i>
    <i r="1">
      <x v="19255"/>
      <x v="44"/>
    </i>
    <i r="1">
      <x v="19256"/>
      <x v="46"/>
    </i>
    <i r="1">
      <x v="19257"/>
      <x v="46"/>
    </i>
    <i r="1">
      <x v="19258"/>
      <x v="46"/>
    </i>
    <i r="1">
      <x v="19259"/>
      <x v="48"/>
    </i>
    <i r="1">
      <x v="19260"/>
      <x v="44"/>
    </i>
    <i r="1">
      <x v="19261"/>
      <x v="42"/>
    </i>
    <i r="2">
      <x v="48"/>
    </i>
    <i r="1">
      <x v="19262"/>
      <x v="48"/>
    </i>
    <i r="1">
      <x v="19263"/>
      <x v="46"/>
    </i>
    <i r="1">
      <x v="19264"/>
      <x v="41"/>
    </i>
    <i r="1">
      <x v="19265"/>
      <x v="19"/>
    </i>
    <i r="1">
      <x v="19266"/>
      <x v="19"/>
    </i>
    <i r="1">
      <x v="19267"/>
      <x v="44"/>
    </i>
    <i r="1">
      <x v="19268"/>
      <x v="46"/>
    </i>
    <i r="1">
      <x v="19269"/>
      <x v="46"/>
    </i>
    <i r="1">
      <x v="19270"/>
      <x v="44"/>
    </i>
    <i r="1">
      <x v="19271"/>
      <x v="42"/>
    </i>
    <i r="1">
      <x v="19272"/>
      <x v="44"/>
    </i>
    <i r="1">
      <x v="19273"/>
      <x v="19"/>
    </i>
    <i r="1">
      <x v="19274"/>
      <x v="4"/>
    </i>
    <i r="2">
      <x v="34"/>
    </i>
    <i r="2">
      <x v="48"/>
    </i>
    <i r="1">
      <x v="19275"/>
      <x v="46"/>
    </i>
    <i r="1">
      <x v="19276"/>
      <x v="42"/>
    </i>
    <i r="1">
      <x v="19277"/>
      <x v="42"/>
    </i>
    <i r="1">
      <x v="19278"/>
      <x v="48"/>
    </i>
    <i r="1">
      <x v="19279"/>
      <x v="48"/>
    </i>
    <i r="1">
      <x v="19280"/>
      <x v="19"/>
    </i>
    <i r="1">
      <x v="19281"/>
      <x v="28"/>
    </i>
    <i r="1">
      <x v="19282"/>
      <x v="34"/>
    </i>
    <i r="1">
      <x v="19283"/>
      <x v="46"/>
    </i>
    <i r="1">
      <x v="19284"/>
      <x v="41"/>
    </i>
    <i r="1">
      <x v="19285"/>
      <x v="34"/>
    </i>
    <i r="1">
      <x v="19286"/>
      <x v="41"/>
    </i>
    <i r="1">
      <x v="19287"/>
      <x v="42"/>
    </i>
    <i r="1">
      <x v="19288"/>
      <x v="28"/>
    </i>
    <i r="2">
      <x v="48"/>
    </i>
    <i r="1">
      <x v="19289"/>
      <x v="19"/>
    </i>
    <i r="1">
      <x v="19290"/>
      <x v="19"/>
    </i>
    <i r="1">
      <x v="19291"/>
      <x v="42"/>
    </i>
    <i r="1">
      <x v="19292"/>
      <x v="19"/>
    </i>
    <i r="1">
      <x v="19293"/>
      <x v="41"/>
    </i>
    <i r="1">
      <x v="19294"/>
      <x v="19"/>
    </i>
    <i r="2">
      <x v="41"/>
    </i>
    <i r="1">
      <x v="19295"/>
      <x v="46"/>
    </i>
    <i r="1">
      <x v="19296"/>
      <x v="41"/>
    </i>
    <i r="1">
      <x v="19297"/>
      <x v="41"/>
    </i>
    <i r="2">
      <x v="42"/>
    </i>
    <i r="1">
      <x v="19298"/>
      <x v="42"/>
    </i>
    <i r="1">
      <x v="19299"/>
      <x v="48"/>
    </i>
    <i r="1">
      <x v="19300"/>
      <x v="41"/>
    </i>
    <i r="2">
      <x v="48"/>
    </i>
    <i r="1">
      <x v="19301"/>
      <x v="41"/>
    </i>
    <i r="1">
      <x v="19302"/>
      <x v="19"/>
    </i>
    <i r="1">
      <x v="19303"/>
      <x v="41"/>
    </i>
    <i r="1">
      <x v="19304"/>
      <x v="41"/>
    </i>
    <i r="2">
      <x v="42"/>
    </i>
    <i r="1">
      <x v="19305"/>
      <x v="41"/>
    </i>
    <i r="1">
      <x v="19306"/>
      <x v="44"/>
    </i>
    <i r="1">
      <x v="19307"/>
      <x v="19"/>
    </i>
    <i r="2">
      <x v="41"/>
    </i>
    <i r="1">
      <x v="19308"/>
      <x v="44"/>
    </i>
    <i r="1">
      <x v="19309"/>
      <x v="44"/>
    </i>
    <i r="1">
      <x v="19310"/>
      <x v="19"/>
    </i>
    <i r="1">
      <x v="19311"/>
      <x v="19"/>
    </i>
    <i r="1">
      <x v="19312"/>
      <x v="28"/>
    </i>
    <i r="1">
      <x v="19313"/>
      <x v="44"/>
    </i>
    <i r="1">
      <x v="19314"/>
      <x v="44"/>
    </i>
    <i r="1">
      <x v="19315"/>
      <x v="46"/>
    </i>
    <i r="1">
      <x v="19316"/>
      <x v="44"/>
    </i>
    <i r="2">
      <x v="46"/>
    </i>
    <i r="1">
      <x v="19317"/>
      <x v="19"/>
    </i>
    <i r="1">
      <x v="19318"/>
      <x v="28"/>
    </i>
    <i r="1">
      <x v="19319"/>
      <x v="19"/>
    </i>
    <i r="1">
      <x v="19320"/>
      <x v="46"/>
    </i>
    <i r="1">
      <x v="19321"/>
      <x v="28"/>
    </i>
    <i r="1">
      <x v="19322"/>
      <x v="5"/>
    </i>
    <i r="1">
      <x v="19323"/>
      <x v="42"/>
    </i>
    <i r="1">
      <x v="19324"/>
      <x v="28"/>
    </i>
    <i r="1">
      <x v="19325"/>
      <x v="48"/>
    </i>
    <i r="1">
      <x v="19326"/>
      <x v="42"/>
    </i>
    <i r="2">
      <x v="44"/>
    </i>
    <i r="1">
      <x v="19327"/>
      <x v="44"/>
    </i>
    <i r="1">
      <x v="19328"/>
      <x v="46"/>
    </i>
    <i r="1">
      <x v="19329"/>
      <x v="46"/>
    </i>
    <i r="2">
      <x v="48"/>
    </i>
    <i r="1">
      <x v="19330"/>
      <x v="42"/>
    </i>
    <i r="1">
      <x v="19331"/>
      <x v="48"/>
    </i>
    <i r="1">
      <x v="19332"/>
      <x v="48"/>
    </i>
    <i r="1">
      <x v="19333"/>
      <x v="28"/>
    </i>
    <i r="1">
      <x v="19334"/>
      <x v="46"/>
    </i>
    <i r="1">
      <x v="19335"/>
      <x v="46"/>
    </i>
    <i r="1">
      <x v="19336"/>
      <x v="48"/>
    </i>
    <i r="1">
      <x v="19337"/>
      <x v="46"/>
    </i>
    <i r="1">
      <x v="19338"/>
      <x v="28"/>
    </i>
    <i r="1">
      <x v="19339"/>
      <x v="46"/>
    </i>
    <i r="1">
      <x v="19340"/>
      <x v="19"/>
    </i>
    <i r="1">
      <x v="19341"/>
      <x v="19"/>
    </i>
    <i r="1">
      <x v="19342"/>
      <x v="28"/>
    </i>
    <i r="2">
      <x v="46"/>
    </i>
    <i r="1">
      <x v="19343"/>
      <x v="42"/>
    </i>
    <i r="1">
      <x v="19344"/>
      <x v="41"/>
    </i>
    <i r="1">
      <x v="19345"/>
      <x v="48"/>
    </i>
    <i r="1">
      <x v="19346"/>
      <x v="28"/>
    </i>
    <i r="1">
      <x v="19347"/>
      <x v="42"/>
    </i>
    <i r="1">
      <x v="19348"/>
      <x v="46"/>
    </i>
    <i r="1">
      <x v="19349"/>
      <x v="41"/>
    </i>
    <i r="1">
      <x v="19350"/>
      <x v="41"/>
    </i>
    <i r="1">
      <x v="19351"/>
      <x v="41"/>
    </i>
    <i r="2">
      <x v="44"/>
    </i>
    <i r="1">
      <x v="19352"/>
      <x v="46"/>
    </i>
    <i r="1">
      <x v="19353"/>
      <x v="48"/>
    </i>
    <i r="1">
      <x v="19354"/>
      <x v="46"/>
    </i>
    <i r="1">
      <x v="19355"/>
      <x v="5"/>
    </i>
    <i r="1">
      <x v="19356"/>
      <x v="34"/>
    </i>
    <i r="1">
      <x v="19357"/>
      <x v="34"/>
    </i>
    <i r="2">
      <x v="44"/>
    </i>
    <i r="1">
      <x v="19358"/>
      <x v="46"/>
    </i>
    <i r="1">
      <x v="19359"/>
      <x v="34"/>
    </i>
    <i r="1">
      <x v="19360"/>
      <x v="46"/>
    </i>
    <i r="1">
      <x v="19361"/>
      <x v="19"/>
    </i>
    <i r="2">
      <x v="34"/>
    </i>
    <i r="2">
      <x v="46"/>
    </i>
    <i r="1">
      <x v="19362"/>
      <x v="44"/>
    </i>
    <i r="1">
      <x v="19363"/>
      <x v="19"/>
    </i>
    <i r="1">
      <x v="19364"/>
      <x v="44"/>
    </i>
    <i r="1">
      <x v="19365"/>
      <x v="48"/>
    </i>
    <i r="1">
      <x v="19366"/>
      <x v="46"/>
    </i>
    <i r="1">
      <x v="19367"/>
      <x v="44"/>
    </i>
    <i r="1">
      <x v="19368"/>
      <x v="46"/>
    </i>
    <i r="2">
      <x v="48"/>
    </i>
    <i r="1">
      <x v="19369"/>
      <x v="28"/>
    </i>
    <i r="1">
      <x v="19370"/>
      <x v="44"/>
    </i>
    <i r="1">
      <x v="19371"/>
      <x v="44"/>
    </i>
    <i r="1">
      <x v="19372"/>
      <x v="44"/>
    </i>
    <i r="1">
      <x v="19373"/>
      <x v="19"/>
    </i>
    <i r="1">
      <x v="19374"/>
      <x v="44"/>
    </i>
    <i r="1">
      <x v="19375"/>
      <x v="46"/>
    </i>
    <i r="1">
      <x v="19376"/>
      <x v="44"/>
    </i>
    <i r="1">
      <x v="19377"/>
      <x v="44"/>
    </i>
    <i r="1">
      <x v="19378"/>
      <x v="42"/>
    </i>
    <i r="1">
      <x v="19379"/>
      <x v="19"/>
    </i>
    <i r="2">
      <x v="34"/>
    </i>
    <i r="1">
      <x v="19380"/>
      <x v="46"/>
    </i>
    <i r="1">
      <x v="19381"/>
      <x v="46"/>
    </i>
    <i r="1">
      <x v="19382"/>
      <x v="46"/>
    </i>
    <i r="1">
      <x v="19383"/>
      <x v="28"/>
    </i>
    <i r="1">
      <x v="19384"/>
      <x v="34"/>
    </i>
    <i r="1">
      <x v="19385"/>
      <x v="48"/>
    </i>
    <i r="1">
      <x v="19386"/>
      <x v="42"/>
    </i>
    <i r="1">
      <x v="19387"/>
      <x v="48"/>
    </i>
    <i r="1">
      <x v="19388"/>
      <x v="46"/>
    </i>
    <i r="1">
      <x v="19389"/>
      <x v="42"/>
    </i>
    <i r="1">
      <x v="19390"/>
      <x v="13"/>
    </i>
    <i r="2">
      <x v="41"/>
    </i>
    <i r="2">
      <x v="42"/>
    </i>
    <i r="1">
      <x v="19391"/>
      <x v="13"/>
    </i>
    <i r="2">
      <x v="41"/>
    </i>
    <i r="1">
      <x v="19392"/>
      <x v="19"/>
    </i>
    <i r="1">
      <x v="19393"/>
      <x v="48"/>
    </i>
    <i r="1">
      <x v="19394"/>
      <x v="41"/>
    </i>
    <i r="1">
      <x v="19395"/>
      <x v="42"/>
    </i>
    <i r="1">
      <x v="19396"/>
      <x v="42"/>
    </i>
    <i r="1">
      <x v="19397"/>
      <x v="41"/>
    </i>
    <i r="1">
      <x v="19398"/>
      <x v="34"/>
    </i>
    <i r="1">
      <x v="19399"/>
      <x v="44"/>
    </i>
    <i r="2">
      <x v="48"/>
    </i>
    <i r="1">
      <x v="19400"/>
      <x v="46"/>
    </i>
    <i r="1">
      <x v="19401"/>
      <x v="44"/>
    </i>
    <i r="1">
      <x v="19402"/>
      <x v="46"/>
    </i>
    <i r="1">
      <x v="19403"/>
      <x v="44"/>
    </i>
    <i r="1">
      <x v="19404"/>
      <x v="46"/>
    </i>
    <i r="1">
      <x v="19405"/>
      <x v="48"/>
    </i>
    <i r="1">
      <x v="19406"/>
      <x v="46"/>
    </i>
    <i r="1">
      <x v="19407"/>
      <x v="48"/>
    </i>
    <i r="1">
      <x v="19408"/>
      <x v="41"/>
    </i>
    <i r="1">
      <x v="19409"/>
      <x v="34"/>
    </i>
    <i r="1">
      <x v="19410"/>
      <x v="41"/>
    </i>
    <i r="1">
      <x v="19411"/>
      <x v="46"/>
    </i>
    <i r="1">
      <x v="19412"/>
      <x v="41"/>
    </i>
    <i r="1">
      <x v="19413"/>
      <x v="42"/>
    </i>
    <i r="1">
      <x v="19414"/>
      <x v="44"/>
    </i>
    <i r="1">
      <x v="19415"/>
      <x v="46"/>
    </i>
    <i r="1">
      <x v="19416"/>
      <x v="46"/>
    </i>
    <i r="1">
      <x v="19417"/>
      <x v="41"/>
    </i>
    <i r="1">
      <x v="19418"/>
      <x v="48"/>
    </i>
    <i r="1">
      <x v="19419"/>
      <x v="28"/>
    </i>
    <i r="1">
      <x v="19420"/>
      <x v="34"/>
    </i>
    <i r="1">
      <x v="19421"/>
      <x v="28"/>
    </i>
    <i r="1">
      <x v="19422"/>
      <x v="46"/>
    </i>
    <i r="1">
      <x v="19423"/>
      <x v="41"/>
    </i>
    <i r="1">
      <x v="19424"/>
      <x v="28"/>
    </i>
    <i r="2">
      <x v="44"/>
    </i>
    <i r="1">
      <x v="19425"/>
      <x v="4"/>
    </i>
    <i r="2">
      <x v="44"/>
    </i>
    <i r="2">
      <x v="48"/>
    </i>
    <i r="1">
      <x v="19426"/>
      <x v="46"/>
    </i>
    <i r="1">
      <x v="19427"/>
      <x v="41"/>
    </i>
    <i r="1">
      <x v="19428"/>
      <x v="41"/>
    </i>
    <i r="1">
      <x v="19429"/>
      <x v="48"/>
    </i>
    <i r="1">
      <x v="19430"/>
      <x v="48"/>
    </i>
    <i r="1">
      <x v="19431"/>
      <x v="41"/>
    </i>
    <i r="2">
      <x v="46"/>
    </i>
    <i r="1">
      <x v="19432"/>
      <x v="19"/>
    </i>
    <i r="2">
      <x v="46"/>
    </i>
    <i r="1">
      <x v="19433"/>
      <x v="46"/>
    </i>
    <i r="1">
      <x v="19434"/>
      <x v="19"/>
    </i>
    <i r="1">
      <x v="19435"/>
      <x v="46"/>
    </i>
    <i r="1">
      <x v="19436"/>
      <x v="46"/>
    </i>
    <i r="1">
      <x v="19437"/>
      <x v="46"/>
    </i>
    <i r="1">
      <x v="19438"/>
      <x v="19"/>
    </i>
    <i r="1">
      <x v="19439"/>
      <x v="19"/>
    </i>
    <i r="1">
      <x v="19440"/>
      <x v="19"/>
    </i>
    <i r="1">
      <x v="19441"/>
      <x v="28"/>
    </i>
    <i r="1">
      <x v="19442"/>
      <x v="46"/>
    </i>
    <i r="1">
      <x v="19443"/>
      <x v="44"/>
    </i>
    <i r="2">
      <x v="46"/>
    </i>
    <i r="2">
      <x v="48"/>
    </i>
    <i r="1">
      <x v="19444"/>
      <x v="48"/>
    </i>
    <i r="1">
      <x v="19445"/>
      <x v="41"/>
    </i>
    <i r="1">
      <x v="19446"/>
      <x v="44"/>
    </i>
    <i r="2">
      <x v="48"/>
    </i>
    <i r="1">
      <x v="19447"/>
      <x v="42"/>
    </i>
    <i r="1">
      <x v="19448"/>
      <x v="34"/>
    </i>
    <i r="1">
      <x v="19449"/>
      <x v="48"/>
    </i>
    <i r="1">
      <x v="19450"/>
      <x v="48"/>
    </i>
    <i r="1">
      <x v="19451"/>
      <x v="46"/>
    </i>
    <i r="1">
      <x v="19452"/>
      <x v="46"/>
    </i>
    <i r="1">
      <x v="19453"/>
      <x v="48"/>
    </i>
    <i r="1">
      <x v="19454"/>
      <x v="42"/>
    </i>
    <i r="2">
      <x v="46"/>
    </i>
    <i r="1">
      <x v="19455"/>
      <x v="42"/>
    </i>
    <i r="1">
      <x v="19456"/>
      <x v="44"/>
    </i>
    <i r="1">
      <x v="19457"/>
      <x v="48"/>
    </i>
    <i r="1">
      <x v="19458"/>
      <x v="28"/>
    </i>
    <i r="1">
      <x v="19459"/>
      <x v="41"/>
    </i>
    <i r="1">
      <x v="19460"/>
      <x v="48"/>
    </i>
    <i r="1">
      <x v="19461"/>
      <x v="48"/>
    </i>
    <i r="1">
      <x v="19462"/>
      <x v="41"/>
    </i>
    <i r="1">
      <x v="19463"/>
      <x v="42"/>
    </i>
    <i r="1">
      <x v="19464"/>
      <x v="19"/>
    </i>
    <i r="1">
      <x v="19465"/>
      <x v="28"/>
    </i>
    <i r="1">
      <x v="19466"/>
      <x v="34"/>
    </i>
    <i r="1">
      <x v="19467"/>
      <x v="42"/>
    </i>
    <i r="1">
      <x v="19468"/>
      <x v="42"/>
    </i>
    <i r="1">
      <x v="19469"/>
      <x v="48"/>
    </i>
    <i r="1">
      <x v="19470"/>
      <x v="41"/>
    </i>
    <i r="1">
      <x v="19471"/>
      <x v="4"/>
    </i>
    <i r="2">
      <x v="42"/>
    </i>
    <i r="1">
      <x v="19472"/>
      <x v="44"/>
    </i>
    <i r="1">
      <x v="19473"/>
      <x v="42"/>
    </i>
    <i r="1">
      <x v="19474"/>
      <x v="48"/>
    </i>
    <i r="1">
      <x v="19475"/>
      <x v="44"/>
    </i>
    <i r="1">
      <x v="19476"/>
      <x v="34"/>
    </i>
    <i r="1">
      <x v="19477"/>
      <x v="34"/>
    </i>
    <i r="1">
      <x v="19478"/>
      <x v="41"/>
    </i>
    <i r="1">
      <x v="19479"/>
      <x v="34"/>
    </i>
    <i r="1">
      <x v="19480"/>
      <x v="46"/>
    </i>
    <i r="1">
      <x v="19481"/>
      <x v="48"/>
    </i>
    <i r="1">
      <x v="19482"/>
      <x v="42"/>
    </i>
    <i r="1">
      <x v="19483"/>
      <x v="42"/>
    </i>
    <i r="1">
      <x v="19484"/>
      <x v="42"/>
    </i>
    <i r="1">
      <x v="19485"/>
      <x v="34"/>
    </i>
    <i r="1">
      <x v="19486"/>
      <x v="46"/>
    </i>
    <i r="1">
      <x v="19487"/>
      <x v="44"/>
    </i>
    <i r="1">
      <x v="19488"/>
      <x v="19"/>
    </i>
    <i r="1">
      <x v="19489"/>
      <x v="41"/>
    </i>
    <i r="1">
      <x v="19490"/>
      <x v="19"/>
    </i>
    <i r="1">
      <x v="19491"/>
      <x v="19"/>
    </i>
    <i r="1">
      <x v="19492"/>
      <x v="46"/>
    </i>
    <i r="1">
      <x v="19493"/>
      <x v="48"/>
    </i>
    <i r="1">
      <x v="19494"/>
      <x v="44"/>
    </i>
    <i r="1">
      <x v="19495"/>
      <x v="41"/>
    </i>
    <i r="1">
      <x v="19496"/>
      <x v="41"/>
    </i>
    <i r="1">
      <x v="19497"/>
      <x v="44"/>
    </i>
    <i r="1">
      <x v="19498"/>
      <x v="41"/>
    </i>
    <i r="1">
      <x v="19499"/>
      <x v="42"/>
    </i>
    <i r="1">
      <x v="19500"/>
      <x v="36"/>
    </i>
    <i r="1">
      <x v="19501"/>
      <x v="44"/>
    </i>
    <i r="1">
      <x v="19502"/>
      <x v="44"/>
    </i>
    <i r="1">
      <x v="19503"/>
      <x v="41"/>
    </i>
    <i r="1">
      <x v="19504"/>
      <x v="48"/>
    </i>
    <i r="1">
      <x v="19505"/>
      <x v="44"/>
    </i>
    <i r="1">
      <x v="19506"/>
      <x v="19"/>
    </i>
    <i r="1">
      <x v="19507"/>
      <x v="44"/>
    </i>
    <i r="1">
      <x v="19508"/>
      <x v="19"/>
    </i>
    <i r="1">
      <x v="19509"/>
      <x v="36"/>
    </i>
    <i r="1">
      <x v="19510"/>
      <x v="19"/>
    </i>
    <i r="1">
      <x v="19511"/>
      <x v="46"/>
    </i>
    <i r="1">
      <x v="19512"/>
      <x v="44"/>
    </i>
    <i r="1">
      <x v="19513"/>
      <x v="19"/>
    </i>
    <i r="1">
      <x v="19514"/>
      <x v="13"/>
    </i>
    <i r="1">
      <x v="19515"/>
      <x v="42"/>
    </i>
    <i r="1">
      <x v="19516"/>
      <x v="19"/>
    </i>
    <i r="2">
      <x v="41"/>
    </i>
    <i r="1">
      <x v="19517"/>
      <x v="42"/>
    </i>
    <i r="1">
      <x v="19518"/>
      <x v="28"/>
    </i>
    <i r="1">
      <x v="19519"/>
      <x v="28"/>
    </i>
    <i r="1">
      <x v="19520"/>
      <x v="42"/>
    </i>
    <i r="1">
      <x v="19521"/>
      <x v="28"/>
    </i>
    <i r="1">
      <x v="19522"/>
      <x v="34"/>
    </i>
    <i r="1">
      <x v="19523"/>
      <x v="13"/>
    </i>
    <i r="1">
      <x v="19524"/>
      <x v="44"/>
    </i>
    <i r="1">
      <x v="19525"/>
      <x v="42"/>
    </i>
    <i r="2">
      <x v="46"/>
    </i>
    <i r="1">
      <x v="19526"/>
      <x v="28"/>
    </i>
    <i r="1">
      <x v="19527"/>
      <x v="36"/>
    </i>
    <i r="1">
      <x v="19528"/>
      <x v="42"/>
    </i>
    <i r="1">
      <x v="19529"/>
      <x v="44"/>
    </i>
    <i r="1">
      <x v="19530"/>
      <x v="48"/>
    </i>
    <i r="1">
      <x v="19531"/>
      <x v="48"/>
    </i>
    <i r="1">
      <x v="19532"/>
      <x v="44"/>
    </i>
    <i r="1">
      <x v="19533"/>
      <x v="44"/>
    </i>
    <i r="1">
      <x v="19534"/>
      <x v="44"/>
    </i>
    <i r="1">
      <x v="19535"/>
      <x v="44"/>
    </i>
    <i r="1">
      <x v="19536"/>
      <x v="44"/>
    </i>
    <i r="1">
      <x v="19537"/>
      <x v="48"/>
    </i>
    <i r="1">
      <x v="19538"/>
      <x v="19"/>
    </i>
    <i r="2">
      <x v="41"/>
    </i>
    <i r="2">
      <x v="44"/>
    </i>
    <i r="1">
      <x v="19539"/>
      <x v="46"/>
    </i>
    <i r="1">
      <x v="19540"/>
      <x v="41"/>
    </i>
    <i r="1">
      <x v="19541"/>
      <x v="48"/>
    </i>
    <i r="1">
      <x v="19542"/>
      <x v="46"/>
    </i>
    <i r="1">
      <x v="19543"/>
      <x v="48"/>
    </i>
    <i r="1">
      <x v="19544"/>
      <x v="44"/>
    </i>
    <i r="1">
      <x v="19545"/>
      <x v="48"/>
    </i>
    <i r="1">
      <x v="19546"/>
      <x v="41"/>
    </i>
    <i r="1">
      <x v="19547"/>
      <x v="44"/>
    </i>
    <i r="1">
      <x v="19548"/>
      <x v="46"/>
    </i>
    <i r="1">
      <x v="19549"/>
      <x v="48"/>
    </i>
    <i r="1">
      <x v="19550"/>
      <x v="48"/>
    </i>
    <i r="1">
      <x v="19551"/>
      <x v="44"/>
    </i>
    <i r="1">
      <x v="19552"/>
      <x v="46"/>
    </i>
    <i r="1">
      <x v="19553"/>
      <x v="42"/>
    </i>
    <i r="2">
      <x v="46"/>
    </i>
    <i r="1">
      <x v="19554"/>
      <x v="48"/>
    </i>
    <i r="1">
      <x v="19555"/>
      <x v="44"/>
    </i>
    <i r="1">
      <x v="19556"/>
      <x v="42"/>
    </i>
    <i r="1">
      <x v="19557"/>
      <x v="48"/>
    </i>
    <i r="1">
      <x v="19558"/>
      <x v="42"/>
    </i>
    <i r="1">
      <x v="19559"/>
      <x v="19"/>
    </i>
    <i r="1">
      <x v="19560"/>
      <x v="41"/>
    </i>
    <i r="1">
      <x v="19561"/>
      <x v="48"/>
    </i>
    <i r="1">
      <x v="19562"/>
      <x v="41"/>
    </i>
    <i r="1">
      <x v="19563"/>
      <x v="44"/>
    </i>
    <i r="1">
      <x v="19564"/>
      <x v="28"/>
    </i>
    <i r="1">
      <x v="19565"/>
      <x v="46"/>
    </i>
    <i r="1">
      <x v="19566"/>
      <x v="48"/>
    </i>
    <i r="1">
      <x v="19567"/>
      <x v="46"/>
    </i>
    <i r="1">
      <x v="19568"/>
      <x v="46"/>
    </i>
    <i r="1">
      <x v="19569"/>
      <x v="28"/>
    </i>
    <i r="1">
      <x v="19570"/>
      <x v="19"/>
    </i>
    <i r="1">
      <x v="19571"/>
      <x v="41"/>
    </i>
    <i r="1">
      <x v="19572"/>
      <x v="48"/>
    </i>
    <i r="1">
      <x v="19573"/>
      <x v="41"/>
    </i>
    <i r="1">
      <x v="19574"/>
      <x v="41"/>
    </i>
    <i r="1">
      <x v="19575"/>
      <x v="19"/>
    </i>
    <i r="1">
      <x v="19576"/>
      <x v="42"/>
    </i>
    <i r="2">
      <x v="46"/>
    </i>
    <i r="1">
      <x v="19577"/>
      <x v="42"/>
    </i>
    <i r="1">
      <x v="19578"/>
      <x v="42"/>
    </i>
    <i r="1">
      <x v="19579"/>
      <x v="48"/>
    </i>
    <i r="1">
      <x v="19580"/>
      <x v="19"/>
    </i>
    <i r="1">
      <x v="19581"/>
      <x v="19"/>
    </i>
    <i r="1">
      <x v="19582"/>
      <x v="42"/>
    </i>
    <i r="1">
      <x v="19583"/>
      <x v="46"/>
    </i>
    <i r="1">
      <x v="19584"/>
      <x v="5"/>
    </i>
    <i r="1">
      <x v="19585"/>
      <x v="48"/>
    </i>
    <i r="1">
      <x v="19586"/>
      <x v="42"/>
    </i>
    <i r="1">
      <x v="19587"/>
      <x v="34"/>
    </i>
    <i r="1">
      <x v="19588"/>
      <x v="44"/>
    </i>
    <i r="1">
      <x v="19589"/>
      <x v="42"/>
    </i>
    <i r="1">
      <x v="19590"/>
      <x v="46"/>
    </i>
    <i r="1">
      <x v="19591"/>
      <x v="19"/>
    </i>
    <i r="1">
      <x v="19592"/>
      <x v="46"/>
    </i>
    <i r="1">
      <x v="19593"/>
      <x v="41"/>
    </i>
    <i r="1">
      <x v="19594"/>
      <x v="41"/>
    </i>
    <i r="1">
      <x v="19595"/>
      <x v="46"/>
    </i>
    <i r="1">
      <x v="19596"/>
      <x v="48"/>
    </i>
    <i r="1">
      <x v="19597"/>
      <x v="48"/>
    </i>
    <i r="1">
      <x v="19598"/>
      <x v="42"/>
    </i>
    <i r="1">
      <x v="19599"/>
      <x v="42"/>
    </i>
    <i r="1">
      <x v="19600"/>
      <x v="46"/>
    </i>
    <i r="1">
      <x v="19601"/>
      <x v="28"/>
    </i>
    <i r="1">
      <x v="19602"/>
      <x v="41"/>
    </i>
    <i r="1">
      <x v="19603"/>
      <x v="42"/>
    </i>
    <i r="1">
      <x v="19604"/>
      <x v="28"/>
    </i>
    <i r="1">
      <x v="19605"/>
      <x v="19"/>
    </i>
    <i r="2">
      <x v="41"/>
    </i>
    <i r="1">
      <x v="19606"/>
      <x v="46"/>
    </i>
    <i r="2">
      <x v="48"/>
    </i>
    <i r="1">
      <x v="19607"/>
      <x v="44"/>
    </i>
    <i r="1">
      <x v="19608"/>
      <x v="42"/>
    </i>
    <i r="1">
      <x v="19609"/>
      <x v="42"/>
    </i>
    <i r="1">
      <x v="19610"/>
      <x v="44"/>
    </i>
    <i r="1">
      <x v="19611"/>
      <x v="5"/>
    </i>
    <i r="2">
      <x v="44"/>
    </i>
    <i r="1">
      <x v="19612"/>
      <x v="44"/>
    </i>
    <i r="1">
      <x v="19613"/>
      <x v="34"/>
    </i>
    <i r="1">
      <x v="19614"/>
      <x v="34"/>
    </i>
    <i r="1">
      <x v="19615"/>
      <x v="44"/>
    </i>
    <i r="2">
      <x v="46"/>
    </i>
    <i r="2">
      <x v="48"/>
    </i>
    <i r="1">
      <x v="19616"/>
      <x v="46"/>
    </i>
    <i r="1">
      <x v="19617"/>
      <x v="46"/>
    </i>
    <i r="1">
      <x v="19618"/>
      <x v="48"/>
    </i>
    <i r="1">
      <x v="19619"/>
      <x v="46"/>
    </i>
    <i r="1">
      <x v="19620"/>
      <x v="34"/>
    </i>
    <i r="1">
      <x v="19621"/>
      <x v="44"/>
    </i>
    <i r="1">
      <x v="19622"/>
      <x v="44"/>
    </i>
    <i r="1">
      <x v="19623"/>
      <x v="28"/>
    </i>
    <i r="1">
      <x v="19624"/>
      <x v="46"/>
    </i>
    <i r="1">
      <x v="19625"/>
      <x v="46"/>
    </i>
    <i r="1">
      <x v="19626"/>
      <x v="28"/>
    </i>
    <i r="1">
      <x v="19627"/>
      <x v="48"/>
    </i>
    <i r="1">
      <x v="19628"/>
      <x v="44"/>
    </i>
    <i r="1">
      <x v="19629"/>
      <x v="19"/>
    </i>
    <i r="1">
      <x v="19630"/>
      <x v="46"/>
    </i>
    <i r="1">
      <x v="19631"/>
      <x v="19"/>
    </i>
    <i r="2">
      <x v="44"/>
    </i>
    <i r="1">
      <x v="19632"/>
      <x v="19"/>
    </i>
    <i r="1">
      <x v="19633"/>
      <x v="44"/>
    </i>
    <i r="2">
      <x v="46"/>
    </i>
    <i r="1">
      <x v="19634"/>
      <x v="44"/>
    </i>
    <i r="1">
      <x v="19635"/>
      <x v="41"/>
    </i>
    <i r="1">
      <x v="19636"/>
      <x v="46"/>
    </i>
    <i r="1">
      <x v="19637"/>
      <x v="34"/>
    </i>
    <i r="2">
      <x v="44"/>
    </i>
    <i r="1">
      <x v="19638"/>
      <x v="46"/>
    </i>
    <i r="1">
      <x v="19639"/>
      <x v="46"/>
    </i>
    <i r="1">
      <x v="19640"/>
      <x v="44"/>
    </i>
    <i r="1">
      <x v="19641"/>
      <x v="48"/>
    </i>
    <i r="1">
      <x v="19642"/>
      <x v="48"/>
    </i>
    <i r="1">
      <x v="19643"/>
      <x v="41"/>
    </i>
    <i r="2">
      <x v="48"/>
    </i>
    <i r="1">
      <x v="19644"/>
      <x v="48"/>
    </i>
    <i r="1">
      <x v="19645"/>
      <x v="34"/>
    </i>
    <i r="1">
      <x v="19646"/>
      <x v="46"/>
    </i>
    <i r="1">
      <x v="19647"/>
      <x v="41"/>
    </i>
    <i r="1">
      <x v="19648"/>
      <x v="34"/>
    </i>
    <i r="1">
      <x v="19649"/>
      <x v="34"/>
    </i>
    <i r="2">
      <x v="41"/>
    </i>
    <i r="2">
      <x v="46"/>
    </i>
    <i r="1">
      <x v="19650"/>
      <x v="42"/>
    </i>
    <i r="1">
      <x v="19651"/>
      <x v="19"/>
    </i>
    <i r="1">
      <x v="19652"/>
      <x v="46"/>
    </i>
    <i r="1">
      <x v="19653"/>
      <x v="46"/>
    </i>
    <i r="1">
      <x v="19654"/>
      <x v="41"/>
    </i>
    <i r="1">
      <x v="19655"/>
      <x v="19"/>
    </i>
    <i r="2">
      <x v="46"/>
    </i>
    <i r="1">
      <x v="19656"/>
      <x v="41"/>
    </i>
    <i r="1">
      <x v="19657"/>
      <x v="41"/>
    </i>
    <i r="1">
      <x v="19658"/>
      <x v="19"/>
    </i>
    <i r="2">
      <x v="34"/>
    </i>
    <i r="1">
      <x v="19659"/>
      <x v="46"/>
    </i>
    <i r="1">
      <x v="19660"/>
      <x v="34"/>
    </i>
    <i r="1">
      <x v="19661"/>
      <x v="44"/>
    </i>
    <i r="1">
      <x v="19662"/>
      <x v="46"/>
    </i>
    <i r="1">
      <x v="19663"/>
      <x v="46"/>
    </i>
    <i r="1">
      <x v="19664"/>
      <x v="41"/>
    </i>
    <i r="1">
      <x v="19665"/>
      <x v="44"/>
    </i>
    <i r="1">
      <x v="19666"/>
      <x v="48"/>
    </i>
    <i r="1">
      <x v="19667"/>
      <x v="46"/>
    </i>
    <i r="2">
      <x v="48"/>
    </i>
    <i r="1">
      <x v="19668"/>
      <x v="48"/>
    </i>
    <i r="1">
      <x v="19669"/>
      <x v="48"/>
    </i>
    <i r="1">
      <x v="19670"/>
      <x v="48"/>
    </i>
    <i r="1">
      <x v="19671"/>
      <x v="48"/>
    </i>
    <i r="1">
      <x v="19672"/>
      <x v="28"/>
    </i>
    <i r="1">
      <x v="19673"/>
      <x v="46"/>
    </i>
    <i r="1">
      <x v="19674"/>
      <x v="44"/>
    </i>
    <i r="1">
      <x v="19675"/>
      <x v="44"/>
    </i>
    <i r="1">
      <x v="19676"/>
      <x v="42"/>
    </i>
    <i r="1">
      <x v="19677"/>
      <x v="42"/>
    </i>
    <i r="1">
      <x v="19678"/>
      <x v="48"/>
    </i>
    <i r="1">
      <x v="19679"/>
      <x v="46"/>
    </i>
    <i r="1">
      <x v="19680"/>
      <x v="46"/>
    </i>
    <i r="1">
      <x v="19681"/>
      <x v="46"/>
    </i>
    <i r="1">
      <x v="19682"/>
      <x v="34"/>
    </i>
    <i r="1">
      <x v="19683"/>
      <x v="46"/>
    </i>
    <i r="1">
      <x v="19684"/>
      <x v="19"/>
    </i>
    <i r="1">
      <x v="19685"/>
      <x v="34"/>
    </i>
    <i r="2">
      <x v="41"/>
    </i>
    <i r="1">
      <x v="19686"/>
      <x v="19"/>
    </i>
    <i r="1">
      <x v="19687"/>
      <x v="44"/>
    </i>
    <i r="1">
      <x v="19688"/>
      <x v="34"/>
    </i>
    <i r="1">
      <x v="19689"/>
      <x v="46"/>
    </i>
    <i r="1">
      <x v="19690"/>
      <x v="19"/>
    </i>
    <i r="1">
      <x v="19691"/>
      <x v="19"/>
    </i>
    <i r="1">
      <x v="19692"/>
      <x v="28"/>
    </i>
    <i r="1">
      <x v="19693"/>
      <x v="34"/>
    </i>
    <i r="1">
      <x v="19694"/>
      <x v="41"/>
    </i>
    <i r="1">
      <x v="19695"/>
      <x v="34"/>
    </i>
    <i r="1">
      <x v="19696"/>
      <x v="46"/>
    </i>
    <i r="1">
      <x v="19697"/>
      <x v="46"/>
    </i>
    <i r="1">
      <x v="19698"/>
      <x v="46"/>
    </i>
    <i r="1">
      <x v="19699"/>
      <x v="34"/>
    </i>
    <i r="1">
      <x v="19700"/>
      <x v="46"/>
    </i>
    <i r="1">
      <x v="19701"/>
      <x v="48"/>
    </i>
    <i r="1">
      <x v="19702"/>
      <x v="41"/>
    </i>
    <i r="1">
      <x v="19703"/>
      <x v="34"/>
    </i>
    <i r="1">
      <x v="19704"/>
      <x v="34"/>
    </i>
    <i r="1">
      <x v="19705"/>
      <x v="41"/>
    </i>
    <i r="1">
      <x v="19706"/>
      <x v="41"/>
    </i>
    <i r="1">
      <x v="19707"/>
      <x v="46"/>
    </i>
    <i r="1">
      <x v="19708"/>
      <x v="34"/>
    </i>
    <i r="1">
      <x v="19709"/>
      <x v="34"/>
    </i>
    <i r="1">
      <x v="19710"/>
      <x v="41"/>
    </i>
    <i r="1">
      <x v="19711"/>
      <x v="34"/>
    </i>
    <i r="2">
      <x v="44"/>
    </i>
    <i r="1">
      <x v="19712"/>
      <x v="28"/>
    </i>
    <i r="1">
      <x v="19713"/>
      <x v="34"/>
    </i>
    <i r="2">
      <x v="44"/>
    </i>
    <i r="1">
      <x v="19714"/>
      <x v="28"/>
    </i>
    <i r="1">
      <x v="19715"/>
      <x v="41"/>
    </i>
    <i r="1">
      <x v="19716"/>
      <x v="41"/>
    </i>
    <i r="2">
      <x v="46"/>
    </i>
    <i r="1">
      <x v="19717"/>
      <x v="19"/>
    </i>
    <i r="1">
      <x v="19718"/>
      <x v="44"/>
    </i>
    <i r="1">
      <x v="19719"/>
      <x v="42"/>
    </i>
    <i r="1">
      <x v="19720"/>
      <x v="42"/>
    </i>
    <i r="1">
      <x v="19721"/>
      <x v="5"/>
    </i>
    <i r="1">
      <x v="19722"/>
      <x v="5"/>
    </i>
    <i r="1">
      <x v="19723"/>
      <x v="42"/>
    </i>
    <i r="1">
      <x v="19724"/>
      <x v="41"/>
    </i>
    <i r="1">
      <x v="19725"/>
      <x v="41"/>
    </i>
    <i r="1">
      <x v="19726"/>
      <x v="7"/>
    </i>
    <i r="1">
      <x v="19727"/>
      <x v="42"/>
    </i>
    <i r="2">
      <x v="46"/>
    </i>
    <i r="1">
      <x v="19728"/>
      <x v="44"/>
    </i>
    <i r="1">
      <x v="19729"/>
      <x v="46"/>
    </i>
    <i r="1">
      <x v="19730"/>
      <x v="5"/>
    </i>
    <i r="1">
      <x v="19731"/>
      <x v="46"/>
    </i>
    <i r="1">
      <x v="19732"/>
      <x v="42"/>
    </i>
    <i r="1">
      <x v="19733"/>
      <x v="41"/>
    </i>
    <i r="1">
      <x v="19734"/>
      <x v="41"/>
    </i>
    <i r="1">
      <x v="19735"/>
      <x v="42"/>
    </i>
    <i r="1">
      <x v="19736"/>
      <x v="42"/>
    </i>
    <i r="1">
      <x v="19737"/>
      <x v="42"/>
    </i>
    <i r="1">
      <x v="19738"/>
      <x v="28"/>
    </i>
    <i r="1">
      <x v="19739"/>
      <x v="44"/>
    </i>
    <i r="1">
      <x v="19740"/>
      <x v="48"/>
    </i>
    <i r="1">
      <x v="19741"/>
      <x v="19"/>
    </i>
    <i r="2">
      <x v="42"/>
    </i>
    <i r="1">
      <x v="19742"/>
      <x v="19"/>
    </i>
    <i r="2">
      <x v="28"/>
    </i>
    <i r="2">
      <x v="46"/>
    </i>
    <i r="1">
      <x v="19743"/>
      <x v="41"/>
    </i>
    <i r="1">
      <x v="19744"/>
      <x v="42"/>
    </i>
    <i r="1">
      <x v="19745"/>
      <x v="19"/>
    </i>
    <i r="1">
      <x v="19746"/>
      <x v="46"/>
    </i>
    <i r="1">
      <x v="19747"/>
      <x v="48"/>
    </i>
    <i r="1">
      <x v="19748"/>
      <x v="46"/>
    </i>
    <i r="1">
      <x v="19749"/>
      <x v="48"/>
    </i>
    <i r="1">
      <x v="19750"/>
      <x v="28"/>
    </i>
    <i r="1">
      <x v="19751"/>
      <x v="48"/>
    </i>
    <i r="1">
      <x v="19752"/>
      <x v="34"/>
    </i>
    <i r="1">
      <x v="19753"/>
      <x v="42"/>
    </i>
    <i r="1">
      <x v="19754"/>
      <x v="42"/>
    </i>
    <i r="1">
      <x v="19755"/>
      <x v="42"/>
    </i>
    <i r="1">
      <x v="19756"/>
      <x v="42"/>
    </i>
    <i r="1">
      <x v="19757"/>
      <x v="46"/>
    </i>
    <i r="1">
      <x v="19758"/>
      <x v="48"/>
    </i>
    <i r="1">
      <x v="19759"/>
      <x v="19"/>
    </i>
    <i r="1">
      <x v="19760"/>
      <x v="46"/>
    </i>
    <i r="1">
      <x v="19761"/>
      <x v="41"/>
    </i>
    <i r="1">
      <x v="19762"/>
      <x v="46"/>
    </i>
    <i r="1">
      <x v="19763"/>
      <x v="41"/>
    </i>
    <i r="1">
      <x v="19764"/>
      <x v="46"/>
    </i>
    <i r="1">
      <x v="19765"/>
      <x v="46"/>
    </i>
    <i r="1">
      <x v="19766"/>
      <x v="46"/>
    </i>
    <i r="1">
      <x v="19767"/>
      <x v="34"/>
    </i>
    <i r="1">
      <x v="19768"/>
      <x v="46"/>
    </i>
    <i r="1">
      <x v="19769"/>
      <x v="46"/>
    </i>
    <i r="1">
      <x v="19770"/>
      <x v="46"/>
    </i>
    <i r="1">
      <x v="19771"/>
      <x v="46"/>
    </i>
    <i r="1">
      <x v="19772"/>
      <x v="42"/>
    </i>
    <i r="2">
      <x v="44"/>
    </i>
    <i r="1">
      <x v="19773"/>
      <x v="41"/>
    </i>
    <i r="1">
      <x v="19774"/>
      <x v="44"/>
    </i>
    <i r="1">
      <x v="19775"/>
      <x v="46"/>
    </i>
    <i r="1">
      <x v="19776"/>
      <x v="48"/>
    </i>
    <i r="1">
      <x v="19777"/>
      <x v="46"/>
    </i>
    <i r="1">
      <x v="19778"/>
      <x v="48"/>
    </i>
    <i r="1">
      <x v="19779"/>
      <x v="48"/>
    </i>
    <i r="1">
      <x v="19780"/>
      <x v="34"/>
    </i>
    <i r="2">
      <x v="44"/>
    </i>
    <i r="1">
      <x v="19781"/>
      <x v="48"/>
    </i>
    <i r="1">
      <x v="19782"/>
      <x v="46"/>
    </i>
    <i r="1">
      <x v="19783"/>
      <x v="48"/>
    </i>
    <i r="1">
      <x v="19784"/>
      <x v="19"/>
    </i>
    <i r="1">
      <x v="19785"/>
      <x v="19"/>
    </i>
    <i r="1">
      <x v="19786"/>
      <x v="41"/>
    </i>
    <i r="2">
      <x v="46"/>
    </i>
    <i r="1">
      <x v="19787"/>
      <x v="19"/>
    </i>
    <i r="1">
      <x v="19788"/>
      <x v="19"/>
    </i>
    <i r="1">
      <x v="19789"/>
      <x v="48"/>
    </i>
    <i r="1">
      <x v="19790"/>
      <x v="34"/>
    </i>
    <i r="1">
      <x v="19791"/>
      <x v="44"/>
    </i>
    <i r="1">
      <x v="19792"/>
      <x v="48"/>
    </i>
    <i r="1">
      <x v="19793"/>
      <x v="34"/>
    </i>
    <i r="1">
      <x v="19794"/>
      <x v="44"/>
    </i>
    <i r="1">
      <x v="19795"/>
      <x v="42"/>
    </i>
    <i r="2">
      <x v="44"/>
    </i>
    <i r="2">
      <x v="46"/>
    </i>
    <i r="1">
      <x v="19796"/>
      <x v="28"/>
    </i>
    <i r="1">
      <x v="19797"/>
      <x v="28"/>
    </i>
    <i r="1">
      <x v="19798"/>
      <x v="19"/>
    </i>
    <i r="1">
      <x v="19799"/>
      <x v="42"/>
    </i>
    <i r="1">
      <x v="19800"/>
      <x v="42"/>
    </i>
    <i r="1">
      <x v="19801"/>
      <x v="44"/>
    </i>
    <i r="1">
      <x v="19802"/>
      <x v="4"/>
    </i>
    <i r="1">
      <x v="19803"/>
      <x v="42"/>
    </i>
    <i r="1">
      <x v="19804"/>
      <x v="19"/>
    </i>
    <i r="1">
      <x v="19805"/>
      <x v="48"/>
    </i>
    <i r="1">
      <x v="19806"/>
      <x v="46"/>
    </i>
    <i r="1">
      <x v="19807"/>
      <x v="19"/>
    </i>
    <i r="1">
      <x v="19808"/>
      <x v="42"/>
    </i>
    <i r="1">
      <x v="19809"/>
      <x v="42"/>
    </i>
    <i r="1">
      <x v="19810"/>
      <x v="46"/>
    </i>
    <i r="1">
      <x v="19811"/>
      <x v="48"/>
    </i>
    <i r="1">
      <x v="19812"/>
      <x v="46"/>
    </i>
    <i r="1">
      <x v="19813"/>
      <x v="19"/>
    </i>
    <i r="1">
      <x v="19814"/>
      <x v="46"/>
    </i>
    <i r="2">
      <x v="48"/>
    </i>
    <i r="1">
      <x v="19815"/>
      <x v="48"/>
    </i>
    <i r="1">
      <x v="19816"/>
      <x v="48"/>
    </i>
    <i r="1">
      <x v="19817"/>
      <x v="46"/>
    </i>
    <i r="1">
      <x v="19818"/>
      <x v="28"/>
    </i>
    <i r="1">
      <x v="19819"/>
      <x v="28"/>
    </i>
    <i r="1">
      <x v="19820"/>
      <x v="19"/>
    </i>
    <i r="1">
      <x v="19821"/>
      <x v="19"/>
    </i>
    <i r="1">
      <x v="19822"/>
      <x v="19"/>
    </i>
    <i r="1">
      <x v="19823"/>
      <x v="19"/>
    </i>
    <i r="1">
      <x v="19824"/>
      <x v="19"/>
    </i>
    <i r="1">
      <x v="19825"/>
      <x v="44"/>
    </i>
    <i r="1">
      <x v="19826"/>
      <x v="46"/>
    </i>
    <i r="1">
      <x v="19827"/>
      <x v="44"/>
    </i>
    <i r="1">
      <x v="19828"/>
      <x v="44"/>
    </i>
    <i r="1">
      <x v="19829"/>
      <x v="46"/>
    </i>
    <i r="1">
      <x v="19830"/>
      <x v="48"/>
    </i>
    <i r="1">
      <x v="19831"/>
      <x v="44"/>
    </i>
    <i r="1">
      <x v="19832"/>
      <x v="28"/>
    </i>
    <i r="1">
      <x v="19833"/>
      <x v="48"/>
    </i>
    <i r="1">
      <x v="19834"/>
      <x v="41"/>
    </i>
    <i r="1">
      <x v="19835"/>
      <x v="19"/>
    </i>
    <i r="1">
      <x v="19836"/>
      <x v="19"/>
    </i>
    <i r="2">
      <x v="41"/>
    </i>
    <i r="1">
      <x v="19837"/>
      <x v="41"/>
    </i>
    <i r="1">
      <x v="19838"/>
      <x v="19"/>
    </i>
    <i r="1">
      <x v="19839"/>
      <x v="46"/>
    </i>
    <i r="1">
      <x v="19840"/>
      <x v="28"/>
    </i>
    <i r="1">
      <x v="19841"/>
      <x v="48"/>
    </i>
    <i r="1">
      <x v="19842"/>
      <x v="28"/>
    </i>
    <i r="1">
      <x v="19843"/>
      <x v="46"/>
    </i>
    <i r="1">
      <x v="19844"/>
      <x v="41"/>
    </i>
    <i r="1">
      <x v="19845"/>
      <x v="19"/>
    </i>
    <i r="1">
      <x v="19846"/>
      <x v="48"/>
    </i>
    <i r="1">
      <x v="19847"/>
      <x v="42"/>
    </i>
    <i r="1">
      <x v="19848"/>
      <x v="42"/>
    </i>
    <i r="1">
      <x v="19849"/>
      <x v="7"/>
    </i>
    <i r="1">
      <x v="19850"/>
      <x v="48"/>
    </i>
    <i r="1">
      <x v="19851"/>
      <x v="28"/>
    </i>
    <i r="1">
      <x v="19852"/>
      <x v="42"/>
    </i>
    <i r="1">
      <x v="19853"/>
      <x v="46"/>
    </i>
    <i r="1">
      <x v="19854"/>
      <x v="19"/>
    </i>
    <i r="1">
      <x v="19855"/>
      <x v="19"/>
    </i>
    <i r="1">
      <x v="19856"/>
      <x v="19"/>
    </i>
    <i r="1">
      <x v="19857"/>
      <x v="28"/>
    </i>
    <i r="1">
      <x v="19858"/>
      <x v="41"/>
    </i>
    <i r="1">
      <x v="19859"/>
      <x v="44"/>
    </i>
    <i r="1">
      <x v="19860"/>
      <x v="41"/>
    </i>
    <i r="1">
      <x v="19861"/>
      <x v="5"/>
    </i>
    <i r="1">
      <x v="19862"/>
      <x v="48"/>
    </i>
    <i r="1">
      <x v="19863"/>
      <x v="41"/>
    </i>
    <i r="1">
      <x v="19864"/>
      <x v="42"/>
    </i>
    <i r="1">
      <x v="19865"/>
      <x v="48"/>
    </i>
    <i r="1">
      <x v="19866"/>
      <x v="42"/>
    </i>
    <i r="1">
      <x v="19867"/>
      <x v="46"/>
    </i>
    <i r="1">
      <x v="19868"/>
      <x v="48"/>
    </i>
    <i r="1">
      <x v="19869"/>
      <x v="19"/>
    </i>
    <i r="1">
      <x v="19870"/>
      <x v="42"/>
    </i>
    <i r="1">
      <x v="19871"/>
      <x v="41"/>
    </i>
    <i r="1">
      <x v="19872"/>
      <x v="41"/>
    </i>
    <i r="1">
      <x v="19873"/>
      <x v="42"/>
    </i>
    <i r="1">
      <x v="19874"/>
      <x v="28"/>
    </i>
    <i r="1">
      <x v="19875"/>
      <x v="28"/>
    </i>
    <i r="1">
      <x v="19876"/>
      <x v="48"/>
    </i>
    <i r="1">
      <x v="19877"/>
      <x v="44"/>
    </i>
    <i r="1">
      <x v="19878"/>
      <x v="44"/>
    </i>
    <i r="1">
      <x v="19879"/>
      <x v="34"/>
    </i>
    <i r="1">
      <x v="19880"/>
      <x v="44"/>
    </i>
    <i r="1">
      <x v="19881"/>
      <x v="42"/>
    </i>
    <i r="1">
      <x v="19882"/>
      <x v="42"/>
    </i>
    <i r="1">
      <x v="19883"/>
      <x v="44"/>
    </i>
    <i r="1">
      <x v="19884"/>
      <x v="28"/>
    </i>
    <i r="1">
      <x v="19885"/>
      <x v="48"/>
    </i>
    <i r="1">
      <x v="19886"/>
      <x v="46"/>
    </i>
    <i r="1">
      <x v="19887"/>
      <x v="42"/>
    </i>
    <i r="2">
      <x v="48"/>
    </i>
    <i r="1">
      <x v="19888"/>
      <x v="48"/>
    </i>
    <i r="1">
      <x v="19889"/>
      <x v="41"/>
    </i>
    <i r="1">
      <x v="19890"/>
      <x v="41"/>
    </i>
    <i r="1">
      <x v="19891"/>
      <x v="46"/>
    </i>
    <i r="1">
      <x v="19892"/>
      <x v="48"/>
    </i>
    <i r="1">
      <x v="19893"/>
      <x v="48"/>
    </i>
    <i r="1">
      <x v="19894"/>
      <x v="28"/>
    </i>
    <i r="1">
      <x v="19895"/>
      <x v="46"/>
    </i>
    <i r="1">
      <x v="19896"/>
      <x v="42"/>
    </i>
    <i r="1">
      <x v="19897"/>
      <x v="44"/>
    </i>
    <i r="1">
      <x v="19898"/>
      <x v="7"/>
    </i>
    <i r="1">
      <x v="19899"/>
      <x v="48"/>
    </i>
    <i r="1">
      <x v="19900"/>
      <x v="42"/>
    </i>
    <i r="1">
      <x v="19901"/>
      <x v="42"/>
    </i>
    <i r="1">
      <x v="19902"/>
      <x v="42"/>
    </i>
    <i r="1">
      <x v="19903"/>
      <x v="19"/>
    </i>
    <i r="1">
      <x v="19904"/>
      <x v="41"/>
    </i>
    <i r="1">
      <x v="19905"/>
      <x v="19"/>
    </i>
    <i r="1">
      <x v="19906"/>
      <x v="41"/>
    </i>
    <i r="2">
      <x v="44"/>
    </i>
    <i r="1">
      <x v="19907"/>
      <x v="19"/>
    </i>
    <i r="1">
      <x v="19908"/>
      <x v="41"/>
    </i>
    <i r="1">
      <x v="19909"/>
      <x v="46"/>
    </i>
    <i r="1">
      <x v="19910"/>
      <x v="46"/>
    </i>
    <i r="1">
      <x v="19911"/>
      <x v="46"/>
    </i>
    <i r="1">
      <x v="19912"/>
      <x v="42"/>
    </i>
    <i r="1">
      <x v="19913"/>
      <x v="28"/>
    </i>
    <i r="1">
      <x v="19914"/>
      <x v="42"/>
    </i>
    <i r="1">
      <x v="19915"/>
      <x v="44"/>
    </i>
    <i r="1">
      <x v="19916"/>
      <x v="34"/>
    </i>
    <i r="1">
      <x v="19917"/>
      <x v="34"/>
    </i>
    <i r="1">
      <x v="19918"/>
      <x v="28"/>
    </i>
    <i r="1">
      <x v="19919"/>
      <x v="19"/>
    </i>
    <i r="1">
      <x v="19920"/>
      <x v="19"/>
    </i>
    <i r="2">
      <x v="34"/>
    </i>
    <i r="1">
      <x v="19921"/>
      <x v="28"/>
    </i>
    <i r="1">
      <x v="19922"/>
      <x v="44"/>
    </i>
    <i r="1">
      <x v="19923"/>
      <x v="48"/>
    </i>
    <i r="1">
      <x v="19924"/>
      <x v="19"/>
    </i>
    <i r="1">
      <x v="19925"/>
      <x v="42"/>
    </i>
    <i r="1">
      <x v="19926"/>
      <x v="13"/>
    </i>
    <i r="1">
      <x v="19927"/>
      <x v="42"/>
    </i>
    <i r="1">
      <x v="19928"/>
      <x v="41"/>
    </i>
    <i r="1">
      <x v="19929"/>
      <x v="44"/>
    </i>
    <i r="1">
      <x v="19930"/>
      <x v="48"/>
    </i>
    <i r="1">
      <x v="19931"/>
      <x v="42"/>
    </i>
    <i r="2">
      <x v="48"/>
    </i>
    <i r="1">
      <x v="19932"/>
      <x v="19"/>
    </i>
    <i r="2">
      <x v="34"/>
    </i>
    <i r="2">
      <x v="41"/>
    </i>
    <i r="2">
      <x v="48"/>
    </i>
    <i r="1">
      <x v="19933"/>
      <x v="5"/>
    </i>
    <i r="1">
      <x v="19934"/>
      <x v="19"/>
    </i>
    <i r="1">
      <x v="19935"/>
      <x v="48"/>
    </i>
    <i r="1">
      <x v="19936"/>
      <x v="46"/>
    </i>
    <i r="1">
      <x v="19937"/>
      <x v="19"/>
    </i>
    <i r="1">
      <x v="19938"/>
      <x v="19"/>
    </i>
    <i r="1">
      <x v="19939"/>
      <x v="46"/>
    </i>
    <i r="1">
      <x v="19940"/>
      <x v="19"/>
    </i>
    <i r="1">
      <x v="19941"/>
      <x v="46"/>
    </i>
    <i r="1">
      <x v="19942"/>
      <x v="46"/>
    </i>
    <i r="1">
      <x v="19943"/>
      <x v="46"/>
    </i>
    <i r="1">
      <x v="19944"/>
      <x v="41"/>
    </i>
    <i r="1">
      <x v="19945"/>
      <x v="48"/>
    </i>
    <i r="1">
      <x v="19946"/>
      <x v="34"/>
    </i>
    <i r="1">
      <x v="19947"/>
      <x v="46"/>
    </i>
    <i r="1">
      <x v="19948"/>
      <x v="46"/>
    </i>
    <i r="1">
      <x v="19949"/>
      <x v="48"/>
    </i>
    <i r="1">
      <x v="19950"/>
      <x v="44"/>
    </i>
    <i r="1">
      <x v="19951"/>
      <x v="48"/>
    </i>
    <i r="1">
      <x v="19952"/>
      <x v="28"/>
    </i>
    <i r="1">
      <x v="19953"/>
      <x v="19"/>
    </i>
    <i r="2">
      <x v="41"/>
    </i>
    <i r="1">
      <x v="19954"/>
      <x v="48"/>
    </i>
    <i r="1">
      <x v="19955"/>
      <x v="48"/>
    </i>
    <i r="1">
      <x v="19956"/>
      <x v="28"/>
    </i>
    <i r="1">
      <x v="19957"/>
      <x v="41"/>
    </i>
    <i r="2">
      <x v="48"/>
    </i>
    <i r="1">
      <x v="19958"/>
      <x v="41"/>
    </i>
    <i r="1">
      <x v="19959"/>
      <x v="41"/>
    </i>
    <i r="1">
      <x v="19960"/>
      <x v="34"/>
    </i>
    <i r="1">
      <x v="19961"/>
      <x v="42"/>
    </i>
    <i r="1">
      <x v="19962"/>
      <x v="28"/>
    </i>
    <i r="1">
      <x v="19963"/>
      <x v="34"/>
    </i>
    <i r="1">
      <x v="19964"/>
      <x v="41"/>
    </i>
    <i r="1">
      <x v="19965"/>
      <x v="48"/>
    </i>
    <i r="1">
      <x v="19966"/>
      <x v="44"/>
    </i>
    <i r="1">
      <x v="19967"/>
      <x v="42"/>
    </i>
    <i r="1">
      <x v="19968"/>
      <x v="42"/>
    </i>
    <i r="1">
      <x v="19969"/>
      <x v="48"/>
    </i>
    <i r="1">
      <x v="19970"/>
      <x v="2"/>
    </i>
    <i r="1">
      <x v="19971"/>
      <x v="41"/>
    </i>
    <i r="1">
      <x v="19972"/>
      <x v="42"/>
    </i>
    <i r="1">
      <x v="19973"/>
      <x v="19"/>
    </i>
    <i r="1">
      <x v="19974"/>
      <x v="19"/>
    </i>
    <i r="1">
      <x v="19975"/>
      <x v="46"/>
    </i>
    <i r="1">
      <x v="19976"/>
      <x v="42"/>
    </i>
    <i r="1">
      <x v="19977"/>
      <x v="46"/>
    </i>
    <i r="1">
      <x v="19978"/>
      <x v="41"/>
    </i>
    <i r="1">
      <x v="19979"/>
      <x v="41"/>
    </i>
    <i r="1">
      <x v="19980"/>
      <x v="41"/>
    </i>
    <i r="1">
      <x v="19981"/>
      <x v="34"/>
    </i>
    <i r="1">
      <x v="19982"/>
      <x v="44"/>
    </i>
    <i r="1">
      <x v="19983"/>
      <x v="46"/>
    </i>
    <i r="1">
      <x v="19984"/>
      <x v="46"/>
    </i>
    <i r="1">
      <x v="19985"/>
      <x v="44"/>
    </i>
    <i r="1">
      <x v="19986"/>
      <x v="28"/>
    </i>
    <i r="1">
      <x v="19987"/>
      <x v="42"/>
    </i>
    <i r="1">
      <x v="19988"/>
      <x v="41"/>
    </i>
    <i r="1">
      <x v="19989"/>
      <x v="48"/>
    </i>
    <i r="1">
      <x v="19990"/>
      <x v="28"/>
    </i>
    <i r="1">
      <x v="19991"/>
      <x v="19"/>
    </i>
    <i r="1">
      <x v="19992"/>
      <x v="19"/>
    </i>
    <i r="1">
      <x v="19993"/>
      <x v="19"/>
    </i>
    <i r="1">
      <x v="19994"/>
      <x v="42"/>
    </i>
    <i r="1">
      <x v="19995"/>
      <x v="41"/>
    </i>
    <i r="1">
      <x v="19996"/>
      <x v="44"/>
    </i>
    <i r="1">
      <x v="19997"/>
      <x v="28"/>
    </i>
    <i r="1">
      <x v="19998"/>
      <x v="28"/>
    </i>
    <i r="1">
      <x v="19999"/>
      <x v="19"/>
    </i>
    <i r="2">
      <x v="41"/>
    </i>
    <i r="2">
      <x v="46"/>
    </i>
    <i r="1">
      <x v="20000"/>
      <x v="48"/>
    </i>
    <i r="1">
      <x v="20001"/>
      <x v="46"/>
    </i>
    <i r="1">
      <x v="20002"/>
      <x v="44"/>
    </i>
    <i r="1">
      <x v="20003"/>
      <x v="42"/>
    </i>
    <i r="1">
      <x v="20004"/>
      <x v="19"/>
    </i>
    <i r="1">
      <x v="20005"/>
      <x v="4"/>
    </i>
    <i r="1">
      <x v="20006"/>
      <x v="48"/>
    </i>
    <i r="1">
      <x v="20007"/>
      <x v="2"/>
    </i>
    <i r="1">
      <x v="20008"/>
      <x v="19"/>
    </i>
    <i r="1">
      <x v="20009"/>
      <x v="19"/>
    </i>
    <i r="1">
      <x v="20010"/>
      <x v="28"/>
    </i>
    <i r="1">
      <x v="20011"/>
      <x v="46"/>
    </i>
    <i r="1">
      <x v="20012"/>
      <x v="34"/>
    </i>
    <i r="1">
      <x v="20013"/>
      <x v="34"/>
    </i>
    <i r="1">
      <x v="20014"/>
      <x v="42"/>
    </i>
    <i r="1">
      <x v="20015"/>
      <x v="46"/>
    </i>
    <i r="1">
      <x v="20016"/>
      <x v="34"/>
    </i>
    <i r="1">
      <x v="20017"/>
      <x v="48"/>
    </i>
    <i r="1">
      <x v="20018"/>
      <x v="13"/>
    </i>
    <i r="1">
      <x v="20019"/>
      <x v="48"/>
    </i>
    <i r="1">
      <x v="20020"/>
      <x v="44"/>
    </i>
    <i r="1">
      <x v="20021"/>
      <x v="48"/>
    </i>
    <i r="1">
      <x v="20022"/>
      <x v="7"/>
    </i>
    <i r="1">
      <x v="20023"/>
      <x v="34"/>
    </i>
    <i r="2">
      <x v="48"/>
    </i>
    <i r="1">
      <x v="20024"/>
      <x v="19"/>
    </i>
    <i r="1">
      <x v="20025"/>
      <x v="28"/>
    </i>
    <i r="1">
      <x v="20026"/>
      <x v="28"/>
    </i>
    <i r="1">
      <x v="20027"/>
      <x v="46"/>
    </i>
    <i r="1">
      <x v="20028"/>
      <x v="42"/>
    </i>
    <i r="1">
      <x v="20029"/>
      <x v="48"/>
    </i>
    <i r="1">
      <x v="20030"/>
      <x v="34"/>
    </i>
    <i r="2">
      <x v="46"/>
    </i>
    <i r="1">
      <x v="20031"/>
      <x v="46"/>
    </i>
    <i r="1">
      <x v="20032"/>
      <x v="48"/>
    </i>
    <i r="1">
      <x v="20033"/>
      <x v="41"/>
    </i>
    <i r="1">
      <x v="20034"/>
      <x v="19"/>
    </i>
    <i r="1">
      <x v="20035"/>
      <x v="48"/>
    </i>
    <i r="1">
      <x v="20036"/>
      <x v="10"/>
    </i>
    <i r="2">
      <x v="44"/>
    </i>
    <i r="1">
      <x v="20037"/>
      <x v="19"/>
    </i>
    <i r="1">
      <x v="20038"/>
      <x v="41"/>
    </i>
    <i r="1">
      <x v="20039"/>
      <x v="34"/>
    </i>
    <i r="1">
      <x v="20040"/>
      <x v="44"/>
    </i>
    <i r="1">
      <x v="20041"/>
      <x v="19"/>
    </i>
    <i r="1">
      <x v="20042"/>
      <x v="19"/>
    </i>
    <i r="1">
      <x v="20043"/>
      <x v="41"/>
    </i>
    <i r="1">
      <x v="20044"/>
      <x v="34"/>
    </i>
    <i r="1">
      <x v="20045"/>
      <x v="42"/>
    </i>
    <i r="1">
      <x v="20046"/>
      <x v="19"/>
    </i>
    <i r="1">
      <x v="20047"/>
      <x v="19"/>
    </i>
    <i r="1">
      <x v="20048"/>
      <x v="48"/>
    </i>
    <i r="1">
      <x v="20049"/>
      <x v="48"/>
    </i>
    <i r="1">
      <x v="20050"/>
      <x v="44"/>
    </i>
    <i r="1">
      <x v="20051"/>
      <x v="34"/>
    </i>
    <i r="2">
      <x v="46"/>
    </i>
    <i r="1">
      <x v="20052"/>
      <x v="41"/>
    </i>
    <i r="1">
      <x v="20053"/>
      <x v="46"/>
    </i>
    <i r="1">
      <x v="20054"/>
      <x v="19"/>
    </i>
    <i r="1">
      <x v="20055"/>
      <x v="48"/>
    </i>
    <i r="1">
      <x v="20056"/>
      <x v="48"/>
    </i>
    <i r="1">
      <x v="20057"/>
      <x v="19"/>
    </i>
    <i r="1">
      <x v="20058"/>
      <x v="48"/>
    </i>
    <i r="1">
      <x v="20059"/>
      <x v="19"/>
    </i>
    <i r="1">
      <x v="20060"/>
      <x v="46"/>
    </i>
    <i r="1">
      <x v="20061"/>
      <x v="41"/>
    </i>
    <i r="1">
      <x v="20062"/>
      <x v="34"/>
    </i>
    <i r="1">
      <x v="20063"/>
      <x v="41"/>
    </i>
    <i r="1">
      <x v="20064"/>
      <x v="41"/>
    </i>
    <i r="1">
      <x v="20065"/>
      <x v="42"/>
    </i>
    <i r="1">
      <x v="20066"/>
      <x v="42"/>
    </i>
    <i r="1">
      <x v="20067"/>
      <x v="34"/>
    </i>
    <i r="1">
      <x v="20068"/>
      <x v="48"/>
    </i>
    <i r="1">
      <x v="20069"/>
      <x v="19"/>
    </i>
    <i r="1">
      <x v="20070"/>
      <x v="46"/>
    </i>
    <i r="1">
      <x v="20071"/>
      <x v="41"/>
    </i>
    <i r="1">
      <x v="20072"/>
      <x v="19"/>
    </i>
    <i r="1">
      <x v="20073"/>
      <x v="46"/>
    </i>
    <i r="1">
      <x v="20074"/>
      <x v="42"/>
    </i>
    <i r="1">
      <x v="20075"/>
      <x v="46"/>
    </i>
    <i r="1">
      <x v="20076"/>
      <x v="41"/>
    </i>
    <i r="1">
      <x v="20077"/>
      <x v="41"/>
    </i>
    <i r="1">
      <x v="20078"/>
      <x v="48"/>
    </i>
    <i r="1">
      <x v="20079"/>
      <x v="48"/>
    </i>
    <i r="1">
      <x v="20080"/>
      <x v="48"/>
    </i>
    <i r="1">
      <x v="20081"/>
      <x v="48"/>
    </i>
    <i r="1">
      <x v="20082"/>
      <x v="42"/>
    </i>
    <i r="1">
      <x v="20083"/>
      <x v="34"/>
    </i>
    <i r="1">
      <x v="20084"/>
      <x v="44"/>
    </i>
    <i r="1">
      <x v="20085"/>
      <x v="46"/>
    </i>
    <i r="1">
      <x v="20086"/>
      <x v="42"/>
    </i>
    <i r="1">
      <x v="20087"/>
      <x v="28"/>
    </i>
    <i r="1">
      <x v="20088"/>
      <x v="19"/>
    </i>
    <i r="2">
      <x v="46"/>
    </i>
    <i r="1">
      <x v="20089"/>
      <x v="28"/>
    </i>
    <i r="1">
      <x v="20090"/>
      <x v="19"/>
    </i>
    <i r="2">
      <x v="48"/>
    </i>
    <i r="1">
      <x v="20091"/>
      <x v="34"/>
    </i>
    <i r="1">
      <x v="20092"/>
      <x v="19"/>
    </i>
    <i r="1">
      <x v="20093"/>
      <x v="46"/>
    </i>
    <i r="1">
      <x v="20094"/>
      <x v="42"/>
    </i>
    <i r="1">
      <x v="20095"/>
      <x v="28"/>
    </i>
    <i r="1">
      <x v="20096"/>
      <x v="46"/>
    </i>
    <i r="1">
      <x v="20097"/>
      <x v="46"/>
    </i>
    <i r="1">
      <x v="20098"/>
      <x v="19"/>
    </i>
    <i r="1">
      <x v="20099"/>
      <x v="19"/>
    </i>
    <i r="1">
      <x v="20100"/>
      <x v="46"/>
    </i>
    <i r="1">
      <x v="20101"/>
      <x v="28"/>
    </i>
    <i r="1">
      <x v="20102"/>
      <x v="41"/>
    </i>
    <i r="1">
      <x v="20103"/>
      <x v="41"/>
    </i>
    <i r="1">
      <x v="20104"/>
      <x v="34"/>
    </i>
    <i r="1">
      <x v="20105"/>
      <x v="48"/>
    </i>
    <i r="1">
      <x v="20106"/>
      <x v="46"/>
    </i>
    <i r="1">
      <x v="20107"/>
      <x v="19"/>
    </i>
    <i r="1">
      <x v="20108"/>
      <x v="48"/>
    </i>
    <i r="1">
      <x v="20109"/>
      <x v="34"/>
    </i>
    <i r="2">
      <x v="42"/>
    </i>
    <i r="1">
      <x v="20110"/>
      <x v="19"/>
    </i>
    <i r="1">
      <x v="20111"/>
      <x v="28"/>
    </i>
    <i r="1">
      <x v="20112"/>
      <x v="28"/>
    </i>
    <i r="1">
      <x v="20113"/>
      <x v="48"/>
    </i>
    <i r="1">
      <x v="20114"/>
      <x v="28"/>
    </i>
    <i r="1">
      <x v="20115"/>
      <x v="48"/>
    </i>
    <i r="1">
      <x v="20116"/>
      <x v="48"/>
    </i>
    <i r="1">
      <x v="20117"/>
      <x v="34"/>
    </i>
    <i r="1">
      <x v="20118"/>
      <x v="48"/>
    </i>
    <i r="1">
      <x v="20119"/>
      <x v="46"/>
    </i>
    <i r="1">
      <x v="20120"/>
      <x v="46"/>
    </i>
    <i r="1">
      <x v="20121"/>
      <x v="48"/>
    </i>
    <i r="1">
      <x v="20122"/>
      <x v="44"/>
    </i>
    <i r="1">
      <x v="20123"/>
      <x v="48"/>
    </i>
    <i r="1">
      <x v="20124"/>
      <x v="44"/>
    </i>
    <i r="1">
      <x v="20125"/>
      <x v="28"/>
    </i>
    <i r="1">
      <x v="20126"/>
      <x v="19"/>
    </i>
    <i r="1">
      <x v="20127"/>
      <x v="46"/>
    </i>
    <i r="1">
      <x v="20128"/>
      <x v="46"/>
    </i>
    <i r="1">
      <x v="20129"/>
      <x v="48"/>
    </i>
    <i r="1">
      <x v="20130"/>
      <x v="48"/>
    </i>
    <i r="1">
      <x v="20131"/>
      <x v="44"/>
    </i>
    <i r="1">
      <x v="20132"/>
      <x v="48"/>
    </i>
    <i r="1">
      <x v="20133"/>
      <x v="44"/>
    </i>
    <i r="1">
      <x v="20134"/>
      <x v="44"/>
    </i>
    <i r="1">
      <x v="20135"/>
      <x v="48"/>
    </i>
    <i r="1">
      <x v="20136"/>
      <x v="19"/>
    </i>
    <i r="1">
      <x v="20137"/>
      <x v="19"/>
    </i>
    <i r="1">
      <x v="20138"/>
      <x v="46"/>
    </i>
    <i r="1">
      <x v="20139"/>
      <x v="46"/>
    </i>
    <i r="1">
      <x v="20140"/>
      <x v="42"/>
    </i>
    <i r="1">
      <x v="20141"/>
      <x v="42"/>
    </i>
    <i r="1">
      <x v="20142"/>
      <x v="48"/>
    </i>
    <i r="1">
      <x v="20143"/>
      <x v="42"/>
    </i>
    <i r="1">
      <x v="20144"/>
      <x v="42"/>
    </i>
    <i r="1">
      <x v="20145"/>
      <x v="34"/>
    </i>
    <i r="1">
      <x v="20146"/>
      <x v="42"/>
    </i>
    <i r="1">
      <x v="20147"/>
      <x v="28"/>
    </i>
    <i r="1">
      <x v="20148"/>
      <x v="28"/>
    </i>
    <i r="1">
      <x v="20149"/>
      <x v="41"/>
    </i>
    <i r="1">
      <x v="20150"/>
      <x v="48"/>
    </i>
    <i r="1">
      <x v="20151"/>
      <x v="19"/>
    </i>
    <i r="2">
      <x v="48"/>
    </i>
    <i r="1">
      <x v="20152"/>
      <x v="42"/>
    </i>
    <i r="1">
      <x v="20153"/>
      <x v="19"/>
    </i>
    <i r="2">
      <x v="48"/>
    </i>
    <i r="1">
      <x v="20154"/>
      <x v="48"/>
    </i>
    <i r="1">
      <x v="20155"/>
      <x v="34"/>
    </i>
    <i r="1">
      <x v="20156"/>
      <x v="48"/>
    </i>
    <i r="1">
      <x v="20157"/>
      <x v="7"/>
    </i>
    <i r="1">
      <x v="20158"/>
      <x v="48"/>
    </i>
    <i r="1">
      <x v="20159"/>
      <x v="19"/>
    </i>
    <i r="1">
      <x v="20160"/>
      <x v="28"/>
    </i>
    <i r="1">
      <x v="20161"/>
      <x v="48"/>
    </i>
    <i r="1">
      <x v="20162"/>
      <x v="19"/>
    </i>
    <i r="1">
      <x v="20163"/>
      <x v="19"/>
    </i>
    <i r="1">
      <x v="20164"/>
      <x v="19"/>
    </i>
    <i r="1">
      <x v="20165"/>
      <x v="46"/>
    </i>
    <i r="1">
      <x v="20166"/>
      <x v="44"/>
    </i>
    <i r="1">
      <x v="20167"/>
      <x v="48"/>
    </i>
    <i r="1">
      <x v="20168"/>
      <x v="46"/>
    </i>
    <i r="1">
      <x v="20169"/>
      <x v="34"/>
    </i>
    <i r="2">
      <x v="48"/>
    </i>
    <i r="1">
      <x v="20170"/>
      <x v="48"/>
    </i>
    <i r="1">
      <x v="20171"/>
      <x v="46"/>
    </i>
    <i r="1">
      <x v="20172"/>
      <x v="28"/>
    </i>
    <i r="1">
      <x v="20173"/>
      <x v="46"/>
    </i>
    <i r="1">
      <x v="20174"/>
      <x v="48"/>
    </i>
    <i r="1">
      <x v="20175"/>
      <x v="28"/>
    </i>
    <i r="1">
      <x v="20176"/>
      <x v="46"/>
    </i>
    <i r="1">
      <x v="20177"/>
      <x v="48"/>
    </i>
    <i r="1">
      <x v="20178"/>
      <x v="44"/>
    </i>
    <i r="1">
      <x v="20179"/>
      <x v="19"/>
    </i>
    <i r="1">
      <x v="20180"/>
      <x v="28"/>
    </i>
    <i r="1">
      <x v="20181"/>
      <x v="48"/>
    </i>
    <i r="1">
      <x v="20182"/>
      <x v="48"/>
    </i>
    <i r="1">
      <x v="20183"/>
      <x v="48"/>
    </i>
    <i r="1">
      <x v="20184"/>
      <x v="46"/>
    </i>
    <i r="1">
      <x v="20185"/>
      <x v="48"/>
    </i>
    <i r="1">
      <x v="20186"/>
      <x v="48"/>
    </i>
    <i r="1">
      <x v="20187"/>
      <x v="34"/>
    </i>
    <i r="1">
      <x v="20188"/>
      <x v="28"/>
    </i>
    <i r="1">
      <x v="20189"/>
      <x v="19"/>
    </i>
    <i r="1">
      <x v="20190"/>
      <x v="19"/>
    </i>
    <i r="1">
      <x v="20191"/>
      <x v="46"/>
    </i>
    <i r="1">
      <x v="20192"/>
      <x v="44"/>
    </i>
    <i r="1">
      <x v="20193"/>
      <x v="48"/>
    </i>
    <i r="1">
      <x v="20194"/>
      <x v="19"/>
    </i>
    <i r="1">
      <x v="20195"/>
      <x v="19"/>
    </i>
    <i r="1">
      <x v="20196"/>
      <x v="48"/>
    </i>
    <i r="1">
      <x v="20197"/>
      <x v="34"/>
    </i>
    <i r="1">
      <x v="20198"/>
      <x v="19"/>
    </i>
    <i r="1">
      <x v="20199"/>
      <x v="13"/>
    </i>
    <i r="1">
      <x v="20200"/>
      <x v="41"/>
    </i>
    <i r="1">
      <x v="20201"/>
      <x v="48"/>
    </i>
    <i r="1">
      <x v="20202"/>
      <x v="19"/>
    </i>
    <i r="1">
      <x v="20203"/>
      <x v="48"/>
    </i>
    <i r="1">
      <x v="20204"/>
      <x v="19"/>
    </i>
    <i r="2">
      <x v="48"/>
    </i>
    <i r="1">
      <x v="20205"/>
      <x v="48"/>
    </i>
    <i r="1">
      <x v="20206"/>
      <x v="48"/>
    </i>
    <i r="1">
      <x v="20207"/>
      <x v="48"/>
    </i>
    <i r="1">
      <x v="20208"/>
      <x v="28"/>
    </i>
    <i r="1">
      <x v="20209"/>
      <x v="28"/>
    </i>
    <i r="1">
      <x v="20210"/>
      <x v="19"/>
    </i>
    <i r="1">
      <x v="20211"/>
      <x v="44"/>
    </i>
    <i r="1">
      <x v="20212"/>
      <x v="34"/>
    </i>
    <i r="1">
      <x v="20213"/>
      <x v="48"/>
    </i>
    <i r="1">
      <x v="20214"/>
      <x v="48"/>
    </i>
    <i r="1">
      <x v="20215"/>
      <x v="19"/>
    </i>
    <i r="1">
      <x v="20216"/>
      <x v="46"/>
    </i>
    <i r="1">
      <x v="20217"/>
      <x v="46"/>
    </i>
    <i r="1">
      <x v="20218"/>
      <x v="19"/>
    </i>
    <i r="1">
      <x v="20219"/>
      <x v="44"/>
    </i>
    <i r="1">
      <x v="20220"/>
      <x v="48"/>
    </i>
    <i r="1">
      <x v="20221"/>
      <x v="19"/>
    </i>
    <i r="1">
      <x v="20222"/>
      <x v="48"/>
    </i>
    <i r="1">
      <x v="20223"/>
      <x v="19"/>
    </i>
    <i r="1">
      <x v="20224"/>
      <x v="28"/>
    </i>
    <i r="2">
      <x v="46"/>
    </i>
    <i r="1">
      <x v="20225"/>
      <x v="41"/>
    </i>
    <i r="1">
      <x v="20226"/>
      <x v="28"/>
    </i>
    <i r="1">
      <x v="20227"/>
      <x v="41"/>
    </i>
    <i r="1">
      <x v="20228"/>
      <x v="48"/>
    </i>
    <i r="1">
      <x v="20229"/>
      <x v="19"/>
    </i>
    <i r="1">
      <x v="20230"/>
      <x v="48"/>
    </i>
    <i r="1">
      <x v="20231"/>
      <x v="41"/>
    </i>
    <i r="1">
      <x v="20232"/>
      <x v="48"/>
    </i>
    <i r="1">
      <x v="20233"/>
      <x v="4"/>
    </i>
    <i r="1">
      <x v="20234"/>
      <x v="7"/>
    </i>
    <i r="1">
      <x v="20235"/>
      <x v="42"/>
    </i>
    <i r="1">
      <x v="20236"/>
      <x v="44"/>
    </i>
    <i r="1">
      <x v="20237"/>
      <x v="42"/>
    </i>
    <i r="1">
      <x v="20238"/>
      <x v="41"/>
    </i>
    <i r="1">
      <x v="20239"/>
      <x v="34"/>
    </i>
    <i r="1">
      <x v="20240"/>
      <x v="36"/>
    </i>
    <i r="1">
      <x v="20241"/>
      <x v="19"/>
    </i>
    <i r="1">
      <x v="20242"/>
      <x v="48"/>
    </i>
    <i r="1">
      <x v="20243"/>
      <x v="19"/>
    </i>
    <i r="1">
      <x v="20244"/>
      <x v="19"/>
    </i>
    <i r="1">
      <x v="20245"/>
      <x v="19"/>
    </i>
    <i r="1">
      <x v="20246"/>
      <x v="41"/>
    </i>
    <i r="1">
      <x v="20247"/>
      <x v="41"/>
    </i>
    <i r="1">
      <x v="20248"/>
      <x v="44"/>
    </i>
    <i r="1">
      <x v="20249"/>
      <x v="19"/>
    </i>
    <i r="1">
      <x v="20250"/>
      <x v="5"/>
    </i>
    <i r="1">
      <x v="20251"/>
      <x v="19"/>
    </i>
    <i r="1">
      <x v="20252"/>
      <x v="19"/>
    </i>
    <i r="1">
      <x v="20253"/>
      <x v="19"/>
    </i>
    <i r="1">
      <x v="20254"/>
      <x v="19"/>
    </i>
    <i r="1">
      <x v="20255"/>
      <x v="48"/>
    </i>
    <i r="1">
      <x v="20256"/>
      <x v="42"/>
    </i>
    <i r="1">
      <x v="20257"/>
      <x v="41"/>
    </i>
    <i r="1">
      <x v="20258"/>
      <x v="28"/>
    </i>
    <i r="2">
      <x v="42"/>
    </i>
    <i r="1">
      <x v="20259"/>
      <x v="48"/>
    </i>
    <i r="1">
      <x v="20260"/>
      <x v="34"/>
    </i>
    <i r="1">
      <x v="20261"/>
      <x v="19"/>
    </i>
    <i r="1">
      <x v="20262"/>
      <x v="34"/>
    </i>
    <i r="1">
      <x v="20263"/>
      <x v="28"/>
    </i>
    <i r="1">
      <x v="20264"/>
      <x v="41"/>
    </i>
    <i r="1">
      <x v="20265"/>
      <x v="41"/>
    </i>
    <i r="1">
      <x v="20266"/>
      <x v="42"/>
    </i>
    <i r="2">
      <x v="44"/>
    </i>
    <i r="1">
      <x v="20267"/>
      <x v="46"/>
    </i>
    <i r="1">
      <x v="20268"/>
      <x v="19"/>
    </i>
    <i r="2">
      <x v="44"/>
    </i>
    <i r="1">
      <x v="20269"/>
      <x v="46"/>
    </i>
    <i r="1">
      <x v="20270"/>
      <x v="46"/>
    </i>
    <i r="1">
      <x v="20271"/>
      <x v="19"/>
    </i>
    <i r="1">
      <x v="20272"/>
      <x v="44"/>
    </i>
    <i r="1">
      <x v="20273"/>
      <x v="48"/>
    </i>
    <i r="1">
      <x v="20274"/>
      <x v="46"/>
    </i>
    <i r="1">
      <x v="20275"/>
      <x v="34"/>
    </i>
    <i r="1">
      <x v="20276"/>
      <x v="34"/>
    </i>
    <i r="1">
      <x v="20277"/>
      <x v="41"/>
    </i>
    <i r="1">
      <x v="20278"/>
      <x v="34"/>
    </i>
    <i r="1">
      <x v="20279"/>
      <x v="34"/>
    </i>
    <i r="1">
      <x v="20280"/>
      <x v="28"/>
    </i>
    <i r="1">
      <x v="20281"/>
      <x v="41"/>
    </i>
    <i r="1">
      <x v="20282"/>
      <x v="48"/>
    </i>
    <i r="1">
      <x v="20283"/>
      <x v="48"/>
    </i>
    <i r="1">
      <x v="20284"/>
      <x v="48"/>
    </i>
    <i r="1">
      <x v="20285"/>
      <x v="42"/>
    </i>
    <i r="1">
      <x v="20286"/>
      <x v="48"/>
    </i>
    <i r="1">
      <x v="20287"/>
      <x v="41"/>
    </i>
    <i r="1">
      <x v="20288"/>
      <x v="13"/>
    </i>
    <i r="1">
      <x v="20289"/>
      <x v="48"/>
    </i>
    <i r="1">
      <x v="20290"/>
      <x v="41"/>
    </i>
    <i r="1">
      <x v="20291"/>
      <x v="48"/>
    </i>
    <i r="1">
      <x v="20292"/>
      <x v="34"/>
    </i>
    <i r="2">
      <x v="42"/>
    </i>
    <i r="2">
      <x v="46"/>
    </i>
    <i r="1">
      <x v="20293"/>
      <x v="41"/>
    </i>
    <i r="1">
      <x v="20294"/>
      <x v="46"/>
    </i>
    <i r="1">
      <x v="20295"/>
      <x v="46"/>
    </i>
    <i r="1">
      <x v="20296"/>
      <x v="28"/>
    </i>
    <i r="1">
      <x v="20297"/>
      <x v="44"/>
    </i>
    <i r="1">
      <x v="20298"/>
      <x v="48"/>
    </i>
    <i r="1">
      <x v="20299"/>
      <x v="28"/>
    </i>
    <i r="1">
      <x v="20300"/>
      <x v="46"/>
    </i>
    <i r="1">
      <x v="20301"/>
      <x v="4"/>
    </i>
    <i r="1">
      <x v="20302"/>
      <x v="46"/>
    </i>
    <i r="1">
      <x v="20303"/>
      <x v="46"/>
    </i>
    <i r="1">
      <x v="20304"/>
      <x v="46"/>
    </i>
    <i r="1">
      <x v="20305"/>
      <x v="48"/>
    </i>
    <i r="1">
      <x v="20306"/>
      <x v="46"/>
    </i>
    <i r="1">
      <x v="20307"/>
      <x v="46"/>
    </i>
    <i r="1">
      <x v="20308"/>
      <x v="44"/>
    </i>
    <i r="1">
      <x v="20309"/>
      <x v="4"/>
    </i>
    <i r="1">
      <x v="20310"/>
      <x v="19"/>
    </i>
    <i r="1">
      <x v="20311"/>
      <x v="7"/>
    </i>
    <i r="1">
      <x v="20312"/>
      <x v="28"/>
    </i>
    <i r="1">
      <x v="20313"/>
      <x v="48"/>
    </i>
    <i r="1">
      <x v="20314"/>
      <x v="48"/>
    </i>
    <i r="1">
      <x v="20315"/>
      <x v="41"/>
    </i>
    <i r="1">
      <x v="20316"/>
      <x v="19"/>
    </i>
    <i r="1">
      <x v="20317"/>
      <x v="34"/>
    </i>
    <i r="1">
      <x v="20318"/>
      <x v="48"/>
    </i>
    <i r="1">
      <x v="20319"/>
      <x v="13"/>
    </i>
    <i r="1">
      <x v="20320"/>
      <x v="48"/>
    </i>
    <i r="1">
      <x v="20321"/>
      <x v="28"/>
    </i>
    <i r="1">
      <x v="20322"/>
      <x v="46"/>
    </i>
    <i r="1">
      <x v="20323"/>
      <x v="34"/>
    </i>
    <i r="1">
      <x v="20324"/>
      <x v="19"/>
    </i>
    <i r="1">
      <x v="20325"/>
      <x v="28"/>
    </i>
    <i r="1">
      <x v="20326"/>
      <x v="19"/>
    </i>
    <i r="1">
      <x v="20327"/>
      <x v="46"/>
    </i>
    <i r="1">
      <x v="20328"/>
      <x v="4"/>
    </i>
    <i r="1">
      <x v="20329"/>
      <x v="19"/>
    </i>
    <i r="2">
      <x v="48"/>
    </i>
    <i r="1">
      <x v="20330"/>
      <x v="28"/>
    </i>
    <i r="1">
      <x v="20331"/>
      <x v="28"/>
    </i>
    <i r="1">
      <x v="20332"/>
      <x v="48"/>
    </i>
    <i r="1">
      <x v="20333"/>
      <x v="19"/>
    </i>
    <i r="1">
      <x v="20334"/>
      <x v="48"/>
    </i>
    <i r="1">
      <x v="20335"/>
      <x v="48"/>
    </i>
    <i r="1">
      <x v="20336"/>
      <x v="28"/>
    </i>
    <i r="1">
      <x v="20337"/>
      <x v="28"/>
    </i>
    <i r="1">
      <x v="20338"/>
      <x v="19"/>
    </i>
    <i r="1">
      <x v="20339"/>
      <x v="41"/>
    </i>
    <i r="1">
      <x v="20340"/>
      <x v="34"/>
    </i>
    <i r="1">
      <x v="20341"/>
      <x v="41"/>
    </i>
    <i r="1">
      <x v="20342"/>
      <x v="28"/>
    </i>
    <i r="1">
      <x v="20343"/>
      <x v="19"/>
    </i>
    <i r="1">
      <x v="20344"/>
      <x v="19"/>
    </i>
    <i r="1">
      <x v="20345"/>
      <x v="4"/>
    </i>
    <i r="1">
      <x v="20346"/>
      <x v="48"/>
    </i>
    <i r="1">
      <x v="20347"/>
      <x v="34"/>
    </i>
    <i r="1">
      <x v="20348"/>
      <x v="19"/>
    </i>
    <i r="1">
      <x v="20349"/>
      <x v="19"/>
    </i>
    <i r="1">
      <x v="20350"/>
      <x v="19"/>
    </i>
    <i r="2">
      <x v="46"/>
    </i>
    <i r="1">
      <x v="20351"/>
      <x v="19"/>
    </i>
    <i r="1">
      <x v="20352"/>
      <x v="41"/>
    </i>
    <i r="1">
      <x v="20353"/>
      <x v="28"/>
    </i>
    <i r="1">
      <x v="20354"/>
      <x v="34"/>
    </i>
    <i r="1">
      <x v="20355"/>
      <x v="41"/>
    </i>
    <i r="1">
      <x v="20356"/>
      <x v="46"/>
    </i>
    <i r="1">
      <x v="20357"/>
      <x v="48"/>
    </i>
    <i r="1">
      <x v="20358"/>
      <x v="34"/>
    </i>
    <i r="1">
      <x v="20359"/>
      <x v="46"/>
    </i>
    <i r="2">
      <x v="48"/>
    </i>
    <i r="1">
      <x v="20360"/>
      <x v="41"/>
    </i>
    <i r="1">
      <x v="20361"/>
      <x v="19"/>
    </i>
    <i r="1">
      <x v="20362"/>
      <x v="42"/>
    </i>
    <i r="1">
      <x v="20363"/>
      <x v="34"/>
    </i>
    <i r="1">
      <x v="20364"/>
      <x v="5"/>
    </i>
    <i r="1">
      <x v="20365"/>
      <x v="46"/>
    </i>
    <i r="1">
      <x v="20366"/>
      <x v="48"/>
    </i>
    <i r="1">
      <x v="20367"/>
      <x v="42"/>
    </i>
    <i r="1">
      <x v="20368"/>
      <x v="41"/>
    </i>
    <i r="1">
      <x v="20369"/>
      <x v="34"/>
    </i>
    <i r="1">
      <x v="20370"/>
      <x v="44"/>
    </i>
    <i r="1">
      <x v="20371"/>
      <x v="41"/>
    </i>
    <i r="1">
      <x v="20372"/>
      <x v="44"/>
    </i>
    <i r="1">
      <x v="20373"/>
      <x v="44"/>
    </i>
    <i r="1">
      <x v="20374"/>
      <x v="46"/>
    </i>
    <i r="1">
      <x v="20375"/>
      <x v="42"/>
    </i>
    <i r="1">
      <x v="20376"/>
      <x v="19"/>
    </i>
    <i r="1">
      <x v="20377"/>
      <x v="44"/>
    </i>
    <i r="1">
      <x v="20378"/>
      <x v="48"/>
    </i>
    <i r="1">
      <x v="20379"/>
      <x v="19"/>
    </i>
    <i r="1">
      <x v="20380"/>
      <x v="42"/>
    </i>
    <i r="1">
      <x v="20381"/>
      <x v="19"/>
    </i>
    <i r="1">
      <x v="20382"/>
      <x v="19"/>
    </i>
    <i r="1">
      <x v="20383"/>
      <x v="42"/>
    </i>
    <i r="1">
      <x v="20384"/>
      <x v="19"/>
    </i>
    <i r="1">
      <x v="20385"/>
      <x v="44"/>
    </i>
    <i r="1">
      <x v="20386"/>
      <x v="48"/>
    </i>
    <i r="1">
      <x v="20387"/>
      <x v="44"/>
    </i>
    <i r="2">
      <x v="48"/>
    </i>
    <i r="1">
      <x v="20388"/>
      <x v="4"/>
    </i>
    <i r="2">
      <x v="34"/>
    </i>
    <i r="2">
      <x v="46"/>
    </i>
    <i r="1">
      <x v="20389"/>
      <x v="44"/>
    </i>
    <i r="1">
      <x v="20390"/>
      <x v="41"/>
    </i>
    <i>
      <x v="3"/>
      <x v="839"/>
      <x v="32"/>
    </i>
    <i r="2">
      <x v="36"/>
    </i>
    <i r="1">
      <x v="840"/>
      <x v="28"/>
    </i>
    <i r="1">
      <x v="841"/>
      <x v="16"/>
    </i>
    <i r="2">
      <x v="21"/>
    </i>
    <i r="2">
      <x v="28"/>
    </i>
    <i r="2">
      <x v="32"/>
    </i>
    <i r="2">
      <x v="36"/>
    </i>
    <i r="2">
      <x v="41"/>
    </i>
    <i r="1">
      <x v="842"/>
      <x v="32"/>
    </i>
    <i r="2">
      <x v="36"/>
    </i>
    <i r="1">
      <x v="843"/>
      <x v="5"/>
    </i>
    <i r="2">
      <x v="16"/>
    </i>
    <i r="2">
      <x v="21"/>
    </i>
    <i r="2">
      <x v="28"/>
    </i>
    <i r="2">
      <x v="32"/>
    </i>
    <i r="2">
      <x v="36"/>
    </i>
    <i r="2">
      <x v="39"/>
    </i>
    <i r="1">
      <x v="844"/>
      <x v="7"/>
    </i>
    <i r="2">
      <x v="16"/>
    </i>
    <i r="2">
      <x v="28"/>
    </i>
    <i r="2">
      <x v="36"/>
    </i>
    <i r="2">
      <x v="39"/>
    </i>
    <i r="2">
      <x v="41"/>
    </i>
    <i r="1">
      <x v="845"/>
      <x v="7"/>
    </i>
    <i r="2">
      <x v="16"/>
    </i>
    <i r="2">
      <x v="28"/>
    </i>
    <i r="2">
      <x v="32"/>
    </i>
    <i r="2">
      <x v="36"/>
    </i>
    <i r="2">
      <x v="39"/>
    </i>
    <i r="2">
      <x v="41"/>
    </i>
    <i r="1">
      <x v="846"/>
      <x v="8"/>
    </i>
    <i r="2">
      <x v="10"/>
    </i>
    <i r="2">
      <x v="11"/>
    </i>
    <i r="2">
      <x v="28"/>
    </i>
    <i r="2">
      <x v="32"/>
    </i>
    <i r="2">
      <x v="39"/>
    </i>
    <i r="2">
      <x v="41"/>
    </i>
    <i r="1">
      <x v="847"/>
      <x v="7"/>
    </i>
    <i r="2">
      <x v="8"/>
    </i>
    <i r="2">
      <x v="32"/>
    </i>
    <i r="2">
      <x v="39"/>
    </i>
    <i r="2">
      <x v="41"/>
    </i>
    <i r="1">
      <x v="848"/>
      <x v="7"/>
    </i>
    <i r="2">
      <x v="36"/>
    </i>
    <i r="2">
      <x v="39"/>
    </i>
    <i r="2">
      <x v="41"/>
    </i>
    <i r="1">
      <x v="849"/>
      <x v="16"/>
    </i>
    <i r="2">
      <x v="21"/>
    </i>
    <i r="2">
      <x v="28"/>
    </i>
    <i r="2">
      <x v="32"/>
    </i>
    <i r="2">
      <x v="36"/>
    </i>
    <i r="2">
      <x v="41"/>
    </i>
    <i r="1">
      <x v="850"/>
      <x v="21"/>
    </i>
    <i r="2">
      <x v="23"/>
    </i>
    <i r="2">
      <x v="28"/>
    </i>
    <i r="2">
      <x v="39"/>
    </i>
    <i r="2">
      <x v="41"/>
    </i>
    <i r="1">
      <x v="851"/>
      <x v="5"/>
    </i>
    <i r="2">
      <x v="8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852"/>
      <x v="8"/>
    </i>
    <i r="2">
      <x v="16"/>
    </i>
    <i r="2">
      <x v="28"/>
    </i>
    <i r="2">
      <x v="36"/>
    </i>
    <i r="2">
      <x v="39"/>
    </i>
    <i r="2">
      <x v="41"/>
    </i>
    <i r="1">
      <x v="853"/>
      <x v="8"/>
    </i>
    <i r="2">
      <x v="13"/>
    </i>
    <i r="2">
      <x v="22"/>
    </i>
    <i r="2">
      <x v="28"/>
    </i>
    <i r="2">
      <x v="32"/>
    </i>
    <i r="2">
      <x v="39"/>
    </i>
    <i r="2">
      <x v="41"/>
    </i>
    <i r="1">
      <x v="854"/>
      <x v="13"/>
    </i>
    <i r="2">
      <x v="16"/>
    </i>
    <i r="2">
      <x v="21"/>
    </i>
    <i r="2">
      <x v="36"/>
    </i>
    <i r="2">
      <x v="39"/>
    </i>
    <i r="2">
      <x v="41"/>
    </i>
    <i r="1">
      <x v="856"/>
      <x v="16"/>
    </i>
    <i r="2">
      <x v="21"/>
    </i>
    <i r="2">
      <x v="32"/>
    </i>
    <i r="2">
      <x v="36"/>
    </i>
    <i r="2">
      <x v="39"/>
    </i>
    <i r="2">
      <x v="41"/>
    </i>
    <i r="1">
      <x v="858"/>
      <x v="21"/>
    </i>
    <i r="2">
      <x v="23"/>
    </i>
    <i r="2">
      <x v="36"/>
    </i>
    <i r="1">
      <x v="859"/>
      <x v="7"/>
    </i>
    <i r="2">
      <x v="8"/>
    </i>
    <i r="2">
      <x v="16"/>
    </i>
    <i r="2">
      <x v="36"/>
    </i>
    <i r="2">
      <x v="39"/>
    </i>
    <i r="2">
      <x v="41"/>
    </i>
    <i r="1">
      <x v="860"/>
      <x v="36"/>
    </i>
    <i r="1">
      <x v="861"/>
      <x v="13"/>
    </i>
    <i r="2">
      <x v="16"/>
    </i>
    <i r="2">
      <x v="21"/>
    </i>
    <i r="2">
      <x v="28"/>
    </i>
    <i r="2">
      <x v="31"/>
    </i>
    <i r="2">
      <x v="32"/>
    </i>
    <i r="2">
      <x v="40"/>
    </i>
    <i r="2">
      <x v="41"/>
    </i>
    <i r="1">
      <x v="862"/>
      <x v="8"/>
    </i>
    <i r="2">
      <x v="13"/>
    </i>
    <i r="2">
      <x v="16"/>
    </i>
    <i r="2">
      <x v="41"/>
    </i>
    <i r="1">
      <x v="864"/>
      <x v="8"/>
    </i>
    <i r="2">
      <x v="39"/>
    </i>
    <i r="2">
      <x v="41"/>
    </i>
    <i r="1">
      <x v="865"/>
      <x v="8"/>
    </i>
    <i r="2">
      <x v="13"/>
    </i>
    <i r="2">
      <x v="16"/>
    </i>
    <i r="2">
      <x v="41"/>
    </i>
    <i r="1">
      <x v="866"/>
      <x v="13"/>
    </i>
    <i r="2">
      <x v="16"/>
    </i>
    <i r="2">
      <x v="21"/>
    </i>
    <i r="2">
      <x v="28"/>
    </i>
    <i r="2">
      <x v="36"/>
    </i>
    <i r="2">
      <x v="39"/>
    </i>
    <i r="2">
      <x v="41"/>
    </i>
    <i r="1">
      <x v="867"/>
      <x v="16"/>
    </i>
    <i r="2">
      <x v="21"/>
    </i>
    <i r="2">
      <x v="28"/>
    </i>
    <i r="2">
      <x v="36"/>
    </i>
    <i r="2">
      <x v="39"/>
    </i>
    <i r="2">
      <x v="41"/>
    </i>
    <i r="1">
      <x v="868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869"/>
      <x v="8"/>
    </i>
    <i r="2">
      <x v="28"/>
    </i>
    <i r="2">
      <x v="32"/>
    </i>
    <i r="2">
      <x v="41"/>
    </i>
    <i r="1">
      <x v="870"/>
      <x v="7"/>
    </i>
    <i r="2">
      <x v="8"/>
    </i>
    <i r="2">
      <x v="36"/>
    </i>
    <i r="2">
      <x v="39"/>
    </i>
    <i r="2">
      <x v="41"/>
    </i>
    <i r="1">
      <x v="871"/>
      <x v="16"/>
    </i>
    <i r="2">
      <x v="21"/>
    </i>
    <i r="2">
      <x v="32"/>
    </i>
    <i r="2">
      <x v="36"/>
    </i>
    <i r="1">
      <x v="872"/>
      <x v="7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873"/>
      <x v="36"/>
    </i>
    <i r="2">
      <x v="39"/>
    </i>
    <i r="2">
      <x v="41"/>
    </i>
    <i r="1">
      <x v="874"/>
      <x v="13"/>
    </i>
    <i r="2">
      <x v="16"/>
    </i>
    <i r="2">
      <x v="21"/>
    </i>
    <i r="2">
      <x v="28"/>
    </i>
    <i r="2">
      <x v="32"/>
    </i>
    <i r="2">
      <x v="39"/>
    </i>
    <i r="1">
      <x v="875"/>
      <x v="8"/>
    </i>
    <i r="2">
      <x v="13"/>
    </i>
    <i r="2">
      <x v="16"/>
    </i>
    <i r="2">
      <x v="32"/>
    </i>
    <i r="2">
      <x v="36"/>
    </i>
    <i r="2">
      <x v="41"/>
    </i>
    <i r="1">
      <x v="876"/>
      <x v="8"/>
    </i>
    <i r="2">
      <x v="36"/>
    </i>
    <i r="2">
      <x v="41"/>
    </i>
    <i r="1">
      <x v="877"/>
      <x v="28"/>
    </i>
    <i r="2">
      <x v="36"/>
    </i>
    <i r="1">
      <x v="878"/>
      <x v="21"/>
    </i>
    <i r="2">
      <x v="36"/>
    </i>
    <i r="2">
      <x v="39"/>
    </i>
    <i r="2">
      <x v="41"/>
    </i>
    <i r="1">
      <x v="879"/>
      <x v="16"/>
    </i>
    <i r="2">
      <x v="21"/>
    </i>
    <i r="2">
      <x v="32"/>
    </i>
    <i r="2">
      <x v="36"/>
    </i>
    <i r="2">
      <x v="39"/>
    </i>
    <i r="2">
      <x v="41"/>
    </i>
    <i r="1">
      <x v="880"/>
      <x v="16"/>
    </i>
    <i r="2">
      <x v="28"/>
    </i>
    <i r="2">
      <x v="36"/>
    </i>
    <i r="2">
      <x v="39"/>
    </i>
    <i r="2">
      <x v="41"/>
    </i>
    <i r="1">
      <x v="881"/>
      <x v="7"/>
    </i>
    <i r="2">
      <x v="28"/>
    </i>
    <i r="2">
      <x v="36"/>
    </i>
    <i r="2">
      <x v="39"/>
    </i>
    <i r="2">
      <x v="41"/>
    </i>
    <i r="1">
      <x v="882"/>
      <x v="7"/>
    </i>
    <i r="2">
      <x v="21"/>
    </i>
    <i r="2">
      <x v="28"/>
    </i>
    <i r="2">
      <x v="32"/>
    </i>
    <i r="1">
      <x v="883"/>
      <x v="32"/>
    </i>
    <i r="2">
      <x v="36"/>
    </i>
    <i r="2">
      <x v="39"/>
    </i>
    <i r="2">
      <x v="41"/>
    </i>
    <i r="1">
      <x v="884"/>
      <x v="7"/>
    </i>
    <i r="2">
      <x v="28"/>
    </i>
    <i r="2">
      <x v="32"/>
    </i>
    <i r="2">
      <x v="36"/>
    </i>
    <i r="2">
      <x v="41"/>
    </i>
    <i r="1">
      <x v="885"/>
      <x v="21"/>
    </i>
    <i r="2">
      <x v="28"/>
    </i>
    <i r="2">
      <x v="32"/>
    </i>
    <i r="2">
      <x v="39"/>
    </i>
    <i r="2">
      <x v="41"/>
    </i>
    <i r="1">
      <x v="886"/>
      <x v="16"/>
    </i>
    <i r="2">
      <x v="28"/>
    </i>
    <i r="2">
      <x v="32"/>
    </i>
    <i r="1">
      <x v="888"/>
      <x v="7"/>
    </i>
    <i r="2">
      <x v="13"/>
    </i>
    <i r="2">
      <x v="16"/>
    </i>
    <i r="2">
      <x v="21"/>
    </i>
    <i r="2">
      <x v="32"/>
    </i>
    <i r="1">
      <x v="889"/>
      <x v="16"/>
    </i>
    <i r="2">
      <x v="21"/>
    </i>
    <i r="2">
      <x v="36"/>
    </i>
    <i r="2">
      <x v="39"/>
    </i>
    <i r="2">
      <x v="41"/>
    </i>
    <i r="1">
      <x v="890"/>
      <x v="28"/>
    </i>
    <i r="2">
      <x v="32"/>
    </i>
    <i r="1">
      <x v="891"/>
      <x v="16"/>
    </i>
    <i r="2">
      <x v="21"/>
    </i>
    <i r="2">
      <x v="28"/>
    </i>
    <i r="2">
      <x v="32"/>
    </i>
    <i r="2">
      <x v="39"/>
    </i>
    <i r="2">
      <x v="41"/>
    </i>
    <i r="1">
      <x v="893"/>
      <x v="8"/>
    </i>
    <i r="2">
      <x v="21"/>
    </i>
    <i r="2">
      <x v="36"/>
    </i>
    <i r="2">
      <x v="39"/>
    </i>
    <i r="2">
      <x v="41"/>
    </i>
    <i r="1">
      <x v="894"/>
      <x v="13"/>
    </i>
    <i r="2">
      <x v="21"/>
    </i>
    <i r="2">
      <x v="23"/>
    </i>
    <i r="2">
      <x v="32"/>
    </i>
    <i r="2">
      <x v="36"/>
    </i>
    <i r="1">
      <x v="895"/>
      <x v="13"/>
    </i>
    <i r="2">
      <x v="16"/>
    </i>
    <i r="2">
      <x v="21"/>
    </i>
    <i r="2">
      <x v="23"/>
    </i>
    <i r="2">
      <x v="28"/>
    </i>
    <i r="2">
      <x v="32"/>
    </i>
    <i r="2">
      <x v="36"/>
    </i>
    <i r="2">
      <x v="41"/>
    </i>
    <i r="1">
      <x v="896"/>
      <x v="10"/>
    </i>
    <i r="2">
      <x v="16"/>
    </i>
    <i r="2">
      <x v="21"/>
    </i>
    <i r="2">
      <x v="23"/>
    </i>
    <i r="2">
      <x v="28"/>
    </i>
    <i r="2">
      <x v="41"/>
    </i>
    <i r="1">
      <x v="897"/>
      <x v="16"/>
    </i>
    <i r="1">
      <x v="898"/>
      <x v="10"/>
    </i>
    <i r="2">
      <x v="13"/>
    </i>
    <i r="2">
      <x v="16"/>
    </i>
    <i r="2">
      <x v="21"/>
    </i>
    <i r="2">
      <x v="32"/>
    </i>
    <i r="2">
      <x v="39"/>
    </i>
    <i r="2">
      <x v="41"/>
    </i>
    <i r="1">
      <x v="899"/>
      <x v="39"/>
    </i>
    <i r="2">
      <x v="41"/>
    </i>
    <i r="1">
      <x v="900"/>
      <x v="8"/>
    </i>
    <i r="2">
      <x v="13"/>
    </i>
    <i r="1">
      <x v="901"/>
      <x v="13"/>
    </i>
    <i r="2">
      <x v="14"/>
    </i>
    <i r="2">
      <x v="16"/>
    </i>
    <i r="2">
      <x v="21"/>
    </i>
    <i r="2">
      <x v="22"/>
    </i>
    <i r="2">
      <x v="28"/>
    </i>
    <i r="2">
      <x v="36"/>
    </i>
    <i r="2">
      <x v="39"/>
    </i>
    <i r="2">
      <x v="41"/>
    </i>
    <i r="1">
      <x v="902"/>
      <x v="7"/>
    </i>
    <i r="2">
      <x v="28"/>
    </i>
    <i r="2">
      <x v="32"/>
    </i>
    <i r="1">
      <x v="903"/>
      <x v="28"/>
    </i>
    <i r="2">
      <x v="32"/>
    </i>
    <i r="2">
      <x v="36"/>
    </i>
    <i r="1">
      <x v="904"/>
      <x v="21"/>
    </i>
    <i r="2">
      <x v="28"/>
    </i>
    <i r="1">
      <x v="905"/>
      <x v="41"/>
    </i>
    <i r="1">
      <x v="906"/>
      <x v="28"/>
    </i>
    <i r="2">
      <x v="32"/>
    </i>
    <i r="2">
      <x v="36"/>
    </i>
    <i r="2">
      <x v="41"/>
    </i>
    <i r="1">
      <x v="907"/>
      <x v="28"/>
    </i>
    <i r="2">
      <x v="32"/>
    </i>
    <i r="2">
      <x v="36"/>
    </i>
    <i r="2">
      <x v="39"/>
    </i>
    <i r="1">
      <x v="908"/>
      <x v="28"/>
    </i>
    <i r="1">
      <x v="909"/>
      <x v="41"/>
    </i>
    <i r="1">
      <x v="910"/>
      <x v="8"/>
    </i>
    <i r="2">
      <x v="36"/>
    </i>
    <i r="1">
      <x v="911"/>
      <x v="13"/>
    </i>
    <i r="2">
      <x v="16"/>
    </i>
    <i r="2">
      <x v="21"/>
    </i>
    <i r="2">
      <x v="36"/>
    </i>
    <i r="2">
      <x v="39"/>
    </i>
    <i r="2">
      <x v="41"/>
    </i>
    <i r="1">
      <x v="912"/>
      <x v="8"/>
    </i>
    <i r="2">
      <x v="41"/>
    </i>
    <i r="1">
      <x v="913"/>
      <x v="13"/>
    </i>
    <i r="2">
      <x v="16"/>
    </i>
    <i r="2">
      <x v="21"/>
    </i>
    <i r="2">
      <x v="23"/>
    </i>
    <i r="2">
      <x v="28"/>
    </i>
    <i r="2">
      <x v="32"/>
    </i>
    <i r="2">
      <x v="36"/>
    </i>
    <i r="2">
      <x v="38"/>
    </i>
    <i r="2">
      <x v="39"/>
    </i>
    <i r="2">
      <x v="41"/>
    </i>
    <i r="1">
      <x v="914"/>
      <x v="16"/>
    </i>
    <i r="2">
      <x v="39"/>
    </i>
    <i r="2">
      <x v="41"/>
    </i>
    <i r="1">
      <x v="915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916"/>
      <x v="7"/>
    </i>
    <i r="2">
      <x v="23"/>
    </i>
    <i r="1">
      <x v="918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919"/>
      <x v="8"/>
    </i>
    <i r="2">
      <x v="16"/>
    </i>
    <i r="2">
      <x v="21"/>
    </i>
    <i r="2">
      <x v="22"/>
    </i>
    <i r="2">
      <x v="32"/>
    </i>
    <i r="2">
      <x v="36"/>
    </i>
    <i r="2">
      <x v="39"/>
    </i>
    <i r="2">
      <x v="41"/>
    </i>
    <i r="1">
      <x v="920"/>
      <x v="16"/>
    </i>
    <i r="2">
      <x v="21"/>
    </i>
    <i r="2">
      <x v="28"/>
    </i>
    <i r="2">
      <x v="36"/>
    </i>
    <i r="2">
      <x v="39"/>
    </i>
    <i r="2">
      <x v="41"/>
    </i>
    <i r="1">
      <x v="921"/>
      <x v="13"/>
    </i>
    <i r="2">
      <x v="16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922"/>
      <x v="13"/>
    </i>
    <i r="2">
      <x v="16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923"/>
      <x v="28"/>
    </i>
    <i r="2">
      <x v="36"/>
    </i>
    <i r="2">
      <x v="39"/>
    </i>
    <i r="2">
      <x v="41"/>
    </i>
    <i r="1">
      <x v="924"/>
      <x v="21"/>
    </i>
    <i r="2">
      <x v="23"/>
    </i>
    <i r="1">
      <x v="925"/>
      <x v="21"/>
    </i>
    <i r="2">
      <x v="32"/>
    </i>
    <i r="2">
      <x v="36"/>
    </i>
    <i r="2">
      <x v="39"/>
    </i>
    <i r="2">
      <x v="41"/>
    </i>
    <i r="1">
      <x v="926"/>
      <x v="16"/>
    </i>
    <i r="2">
      <x v="21"/>
    </i>
    <i r="1">
      <x v="927"/>
      <x v="8"/>
    </i>
    <i r="2">
      <x v="13"/>
    </i>
    <i r="2">
      <x v="16"/>
    </i>
    <i r="2">
      <x v="21"/>
    </i>
    <i r="2">
      <x v="28"/>
    </i>
    <i r="2">
      <x v="31"/>
    </i>
    <i r="2">
      <x v="32"/>
    </i>
    <i r="2">
      <x v="36"/>
    </i>
    <i r="2">
      <x v="39"/>
    </i>
    <i r="2">
      <x v="41"/>
    </i>
    <i r="1">
      <x v="928"/>
      <x v="8"/>
    </i>
    <i r="2">
      <x v="13"/>
    </i>
    <i r="2">
      <x v="28"/>
    </i>
    <i r="2">
      <x v="32"/>
    </i>
    <i r="2">
      <x v="36"/>
    </i>
    <i r="2">
      <x v="39"/>
    </i>
    <i r="2">
      <x v="41"/>
    </i>
    <i r="1">
      <x v="929"/>
      <x v="13"/>
    </i>
    <i r="2">
      <x v="16"/>
    </i>
    <i r="2">
      <x v="28"/>
    </i>
    <i r="2">
      <x v="32"/>
    </i>
    <i r="2">
      <x v="36"/>
    </i>
    <i r="2">
      <x v="41"/>
    </i>
    <i r="1">
      <x v="930"/>
      <x v="21"/>
    </i>
    <i r="2">
      <x v="28"/>
    </i>
    <i r="2">
      <x v="32"/>
    </i>
    <i r="2">
      <x v="36"/>
    </i>
    <i r="2">
      <x v="41"/>
    </i>
    <i r="1">
      <x v="931"/>
      <x v="13"/>
    </i>
    <i r="2">
      <x v="36"/>
    </i>
    <i r="2">
      <x v="39"/>
    </i>
    <i r="2">
      <x v="41"/>
    </i>
    <i r="1">
      <x v="932"/>
      <x v="16"/>
    </i>
    <i r="2">
      <x v="32"/>
    </i>
    <i r="2">
      <x v="36"/>
    </i>
    <i r="2">
      <x v="39"/>
    </i>
    <i r="2">
      <x v="41"/>
    </i>
    <i r="1">
      <x v="933"/>
      <x v="36"/>
    </i>
    <i r="2">
      <x v="39"/>
    </i>
    <i r="1">
      <x v="934"/>
      <x v="16"/>
    </i>
    <i r="2">
      <x v="21"/>
    </i>
    <i r="2">
      <x v="28"/>
    </i>
    <i r="2">
      <x v="36"/>
    </i>
    <i r="2">
      <x v="39"/>
    </i>
    <i r="1">
      <x v="935"/>
      <x v="13"/>
    </i>
    <i r="2">
      <x v="28"/>
    </i>
    <i r="2">
      <x v="36"/>
    </i>
    <i r="2">
      <x v="39"/>
    </i>
    <i r="2">
      <x v="41"/>
    </i>
    <i r="1">
      <x v="936"/>
      <x v="28"/>
    </i>
    <i r="2">
      <x v="41"/>
    </i>
    <i r="1">
      <x v="937"/>
      <x v="16"/>
    </i>
    <i r="2">
      <x v="28"/>
    </i>
    <i r="2">
      <x v="32"/>
    </i>
    <i r="2">
      <x v="39"/>
    </i>
    <i r="1">
      <x v="938"/>
      <x v="28"/>
    </i>
    <i r="2">
      <x v="41"/>
    </i>
    <i r="1">
      <x v="939"/>
      <x v="28"/>
    </i>
    <i r="2">
      <x v="36"/>
    </i>
    <i r="2">
      <x v="41"/>
    </i>
    <i r="1">
      <x v="940"/>
      <x v="39"/>
    </i>
    <i r="1">
      <x v="941"/>
      <x v="13"/>
    </i>
    <i r="2">
      <x v="16"/>
    </i>
    <i r="1">
      <x v="942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943"/>
      <x v="8"/>
    </i>
    <i r="2">
      <x v="16"/>
    </i>
    <i r="2">
      <x v="28"/>
    </i>
    <i r="2">
      <x v="32"/>
    </i>
    <i r="2">
      <x v="36"/>
    </i>
    <i r="2">
      <x v="39"/>
    </i>
    <i r="2">
      <x v="40"/>
    </i>
    <i r="2">
      <x v="41"/>
    </i>
    <i r="1">
      <x v="944"/>
      <x v="8"/>
    </i>
    <i r="2">
      <x v="10"/>
    </i>
    <i r="2">
      <x v="11"/>
    </i>
    <i r="2">
      <x v="13"/>
    </i>
    <i r="2">
      <x v="21"/>
    </i>
    <i r="2">
      <x v="28"/>
    </i>
    <i r="2">
      <x v="32"/>
    </i>
    <i r="2">
      <x v="36"/>
    </i>
    <i r="2">
      <x v="38"/>
    </i>
    <i r="2">
      <x v="39"/>
    </i>
    <i r="2">
      <x v="41"/>
    </i>
    <i r="1">
      <x v="945"/>
      <x v="28"/>
    </i>
    <i r="2">
      <x v="32"/>
    </i>
    <i r="2">
      <x v="36"/>
    </i>
    <i r="2">
      <x v="39"/>
    </i>
    <i r="2">
      <x v="41"/>
    </i>
    <i r="1">
      <x v="946"/>
      <x v="8"/>
    </i>
    <i r="2"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947"/>
      <x v="16"/>
    </i>
    <i r="2">
      <x v="36"/>
    </i>
    <i r="2">
      <x v="39"/>
    </i>
    <i r="1">
      <x v="948"/>
      <x v="39"/>
    </i>
    <i r="2">
      <x v="41"/>
    </i>
    <i r="1">
      <x v="949"/>
      <x v="16"/>
    </i>
    <i r="2">
      <x v="21"/>
    </i>
    <i r="2">
      <x v="32"/>
    </i>
    <i r="2">
      <x v="36"/>
    </i>
    <i r="2">
      <x v="39"/>
    </i>
    <i r="2">
      <x v="41"/>
    </i>
    <i r="1">
      <x v="950"/>
      <x v="21"/>
    </i>
    <i r="1">
      <x v="951"/>
      <x v="13"/>
    </i>
    <i r="2">
      <x v="36"/>
    </i>
    <i r="2">
      <x v="39"/>
    </i>
    <i r="2">
      <x v="41"/>
    </i>
    <i r="1">
      <x v="952"/>
      <x v="8"/>
    </i>
    <i r="2">
      <x v="41"/>
    </i>
    <i r="1">
      <x v="953"/>
      <x v="28"/>
    </i>
    <i r="2">
      <x v="41"/>
    </i>
    <i r="1">
      <x v="954"/>
      <x v="21"/>
    </i>
    <i r="2">
      <x v="32"/>
    </i>
    <i r="2">
      <x v="36"/>
    </i>
    <i r="2">
      <x v="39"/>
    </i>
    <i r="2">
      <x v="41"/>
    </i>
    <i r="1">
      <x v="955"/>
      <x v="16"/>
    </i>
    <i r="2">
      <x v="21"/>
    </i>
    <i r="2">
      <x v="39"/>
    </i>
    <i r="2">
      <x v="41"/>
    </i>
    <i r="1">
      <x v="956"/>
      <x v="32"/>
    </i>
    <i r="1">
      <x v="957"/>
      <x v="21"/>
    </i>
    <i r="2">
      <x v="32"/>
    </i>
    <i r="2">
      <x v="41"/>
    </i>
    <i r="1">
      <x v="958"/>
      <x v="21"/>
    </i>
    <i r="2">
      <x v="41"/>
    </i>
    <i r="1">
      <x v="959"/>
      <x v="13"/>
    </i>
    <i r="2">
      <x v="36"/>
    </i>
    <i r="2">
      <x v="41"/>
    </i>
    <i r="1">
      <x v="960"/>
      <x v="32"/>
    </i>
    <i r="2">
      <x v="36"/>
    </i>
    <i r="2">
      <x v="39"/>
    </i>
    <i r="2">
      <x v="41"/>
    </i>
    <i r="1">
      <x v="961"/>
      <x v="7"/>
    </i>
    <i r="2">
      <x v="16"/>
    </i>
    <i r="2">
      <x v="21"/>
    </i>
    <i r="2">
      <x v="28"/>
    </i>
    <i r="2">
      <x v="36"/>
    </i>
    <i r="2">
      <x v="39"/>
    </i>
    <i r="2">
      <x v="41"/>
    </i>
    <i r="1">
      <x v="962"/>
      <x v="13"/>
    </i>
    <i r="2">
      <x v="28"/>
    </i>
    <i r="2">
      <x v="32"/>
    </i>
    <i r="2">
      <x v="36"/>
    </i>
    <i r="2">
      <x v="39"/>
    </i>
    <i r="2">
      <x v="41"/>
    </i>
    <i r="1">
      <x v="963"/>
      <x v="16"/>
    </i>
    <i r="2">
      <x v="21"/>
    </i>
    <i r="2">
      <x v="41"/>
    </i>
    <i r="1">
      <x v="964"/>
      <x v="23"/>
    </i>
    <i r="2">
      <x v="28"/>
    </i>
    <i r="1">
      <x v="965"/>
      <x v="7"/>
    </i>
    <i r="2">
      <x v="8"/>
    </i>
    <i r="2">
      <x v="16"/>
    </i>
    <i r="2">
      <x v="28"/>
    </i>
    <i r="2">
      <x v="36"/>
    </i>
    <i r="1">
      <x v="966"/>
      <x v="16"/>
    </i>
    <i r="2">
      <x v="28"/>
    </i>
    <i r="1">
      <x v="967"/>
      <x v="36"/>
    </i>
    <i r="1">
      <x v="968"/>
      <x v="41"/>
    </i>
    <i r="1">
      <x v="969"/>
      <x v="8"/>
    </i>
    <i r="1">
      <x v="970"/>
      <x v="32"/>
    </i>
    <i r="2">
      <x v="39"/>
    </i>
    <i r="2">
      <x v="41"/>
    </i>
    <i r="1">
      <x v="972"/>
      <x v="39"/>
    </i>
    <i r="1">
      <x v="973"/>
      <x v="8"/>
    </i>
    <i r="2">
      <x v="21"/>
    </i>
    <i r="1">
      <x v="974"/>
      <x v="39"/>
    </i>
    <i r="2">
      <x v="41"/>
    </i>
    <i r="1">
      <x v="975"/>
      <x v="13"/>
    </i>
    <i r="2">
      <x v="16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976"/>
      <x v="32"/>
    </i>
    <i r="2">
      <x v="41"/>
    </i>
    <i r="1">
      <x v="977"/>
      <x v="16"/>
    </i>
    <i r="2">
      <x v="23"/>
    </i>
    <i r="2">
      <x v="32"/>
    </i>
    <i r="2">
      <x v="36"/>
    </i>
    <i r="2">
      <x v="41"/>
    </i>
    <i r="1">
      <x v="978"/>
      <x v="28"/>
    </i>
    <i r="2">
      <x v="39"/>
    </i>
    <i r="1">
      <x v="979"/>
      <x v="21"/>
    </i>
    <i r="2">
      <x v="28"/>
    </i>
    <i r="1">
      <x v="980"/>
      <x v="28"/>
    </i>
    <i r="2">
      <x v="32"/>
    </i>
    <i r="2">
      <x v="36"/>
    </i>
    <i r="2">
      <x v="41"/>
    </i>
    <i r="1">
      <x v="981"/>
      <x v="13"/>
    </i>
    <i r="2">
      <x v="16"/>
    </i>
    <i r="2">
      <x v="21"/>
    </i>
    <i r="2">
      <x v="28"/>
    </i>
    <i r="2">
      <x v="39"/>
    </i>
    <i r="2">
      <x v="41"/>
    </i>
    <i r="1">
      <x v="982"/>
      <x v="28"/>
    </i>
    <i r="2">
      <x v="41"/>
    </i>
    <i r="1">
      <x v="983"/>
      <x v="36"/>
    </i>
    <i r="1">
      <x v="984"/>
      <x v="28"/>
    </i>
    <i r="2">
      <x v="41"/>
    </i>
    <i r="1">
      <x v="985"/>
      <x v="16"/>
    </i>
    <i r="2">
      <x v="21"/>
    </i>
    <i r="2">
      <x v="28"/>
    </i>
    <i r="2">
      <x v="32"/>
    </i>
    <i r="2">
      <x v="36"/>
    </i>
    <i r="2">
      <x v="39"/>
    </i>
    <i r="1">
      <x v="986"/>
      <x v="21"/>
    </i>
    <i r="1">
      <x v="987"/>
      <x v="21"/>
    </i>
    <i r="2">
      <x v="28"/>
    </i>
    <i r="2">
      <x v="32"/>
    </i>
    <i r="1">
      <x v="990"/>
      <x v="13"/>
    </i>
    <i r="2">
      <x v="21"/>
    </i>
    <i r="2">
      <x v="36"/>
    </i>
    <i r="1">
      <x v="991"/>
      <x v="13"/>
    </i>
    <i r="2">
      <x v="16"/>
    </i>
    <i r="2">
      <x v="21"/>
    </i>
    <i r="2">
      <x v="23"/>
    </i>
    <i r="2">
      <x v="28"/>
    </i>
    <i r="2">
      <x v="36"/>
    </i>
    <i r="2">
      <x v="41"/>
    </i>
    <i r="1">
      <x v="992"/>
      <x v="16"/>
    </i>
    <i r="2">
      <x v="21"/>
    </i>
    <i r="2">
      <x v="39"/>
    </i>
    <i r="2">
      <x v="41"/>
    </i>
    <i r="1">
      <x v="993"/>
      <x v="16"/>
    </i>
    <i r="2">
      <x v="36"/>
    </i>
    <i r="2">
      <x v="41"/>
    </i>
    <i r="1">
      <x v="994"/>
      <x v="13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995"/>
      <x v="16"/>
    </i>
    <i r="2">
      <x v="36"/>
    </i>
    <i r="1">
      <x v="996"/>
      <x v="16"/>
    </i>
    <i r="2">
      <x v="21"/>
    </i>
    <i r="2">
      <x v="28"/>
    </i>
    <i r="2">
      <x v="36"/>
    </i>
    <i r="2">
      <x v="39"/>
    </i>
    <i r="2">
      <x v="41"/>
    </i>
    <i r="1">
      <x v="997"/>
      <x v="16"/>
    </i>
    <i r="2">
      <x v="21"/>
    </i>
    <i r="2">
      <x v="28"/>
    </i>
    <i r="2">
      <x v="36"/>
    </i>
    <i r="2">
      <x v="41"/>
    </i>
    <i r="1">
      <x v="998"/>
      <x v="8"/>
    </i>
    <i r="2">
      <x v="13"/>
    </i>
    <i r="2">
      <x v="16"/>
    </i>
    <i r="2">
      <x v="28"/>
    </i>
    <i r="2">
      <x v="36"/>
    </i>
    <i r="2">
      <x v="39"/>
    </i>
    <i r="2">
      <x v="41"/>
    </i>
    <i r="1">
      <x v="999"/>
      <x v="21"/>
    </i>
    <i r="2">
      <x v="22"/>
    </i>
    <i r="2">
      <x v="28"/>
    </i>
    <i r="2">
      <x v="36"/>
    </i>
    <i r="2">
      <x v="39"/>
    </i>
    <i r="1">
      <x v="1000"/>
      <x v="16"/>
    </i>
    <i r="2">
      <x v="32"/>
    </i>
    <i r="2">
      <x v="36"/>
    </i>
    <i r="2">
      <x v="39"/>
    </i>
    <i r="1">
      <x v="1001"/>
      <x v="13"/>
    </i>
    <i r="2">
      <x v="16"/>
    </i>
    <i r="2">
      <x v="21"/>
    </i>
    <i r="1">
      <x v="1002"/>
      <x v="13"/>
    </i>
    <i r="2">
      <x v="21"/>
    </i>
    <i r="2">
      <x v="28"/>
    </i>
    <i r="1">
      <x v="1003"/>
      <x v="13"/>
    </i>
    <i r="2">
      <x v="16"/>
    </i>
    <i r="2">
      <x v="28"/>
    </i>
    <i r="2">
      <x v="32"/>
    </i>
    <i r="2">
      <x v="36"/>
    </i>
    <i r="2">
      <x v="39"/>
    </i>
    <i r="2">
      <x v="41"/>
    </i>
    <i r="1">
      <x v="1004"/>
      <x v="13"/>
    </i>
    <i r="2">
      <x v="16"/>
    </i>
    <i r="2">
      <x v="28"/>
    </i>
    <i r="2">
      <x v="32"/>
    </i>
    <i r="2">
      <x v="36"/>
    </i>
    <i r="2">
      <x v="39"/>
    </i>
    <i r="2">
      <x v="41"/>
    </i>
    <i r="1">
      <x v="1006"/>
      <x v="8"/>
    </i>
    <i r="2">
      <x v="16"/>
    </i>
    <i r="2">
      <x v="21"/>
    </i>
    <i r="2">
      <x v="28"/>
    </i>
    <i r="2">
      <x v="36"/>
    </i>
    <i r="2">
      <x v="39"/>
    </i>
    <i r="2">
      <x v="41"/>
    </i>
    <i r="1">
      <x v="1007"/>
      <x v="41"/>
    </i>
    <i r="1">
      <x v="1008"/>
      <x v="16"/>
    </i>
    <i r="2">
      <x v="21"/>
    </i>
    <i r="2">
      <x v="23"/>
    </i>
    <i r="2">
      <x v="39"/>
    </i>
    <i r="1">
      <x v="1009"/>
      <x v="8"/>
    </i>
    <i r="2">
      <x v="10"/>
    </i>
    <i r="2">
      <x v="13"/>
    </i>
    <i r="2">
      <x v="21"/>
    </i>
    <i r="1">
      <x v="1010"/>
      <x v="16"/>
    </i>
    <i r="2">
      <x v="36"/>
    </i>
    <i r="2">
      <x v="39"/>
    </i>
    <i r="1">
      <x v="1011"/>
      <x v="36"/>
    </i>
    <i r="1">
      <x v="1012"/>
      <x v="28"/>
    </i>
    <i r="1">
      <x v="1013"/>
      <x v="28"/>
    </i>
    <i r="2">
      <x v="36"/>
    </i>
    <i r="2">
      <x v="41"/>
    </i>
    <i r="1">
      <x v="1014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015"/>
      <x v="8"/>
    </i>
    <i r="2">
      <x v="21"/>
    </i>
    <i r="2">
      <x v="22"/>
    </i>
    <i r="2">
      <x v="28"/>
    </i>
    <i r="2">
      <x v="32"/>
    </i>
    <i r="2">
      <x v="36"/>
    </i>
    <i r="2">
      <x v="39"/>
    </i>
    <i r="2">
      <x v="41"/>
    </i>
    <i r="1">
      <x v="1016"/>
      <x v="21"/>
    </i>
    <i r="2">
      <x v="22"/>
    </i>
    <i r="2">
      <x v="28"/>
    </i>
    <i r="2">
      <x v="32"/>
    </i>
    <i r="2">
      <x v="36"/>
    </i>
    <i r="1">
      <x v="1017"/>
      <x v="21"/>
    </i>
    <i r="2">
      <x v="23"/>
    </i>
    <i r="2">
      <x v="28"/>
    </i>
    <i r="2">
      <x v="32"/>
    </i>
    <i r="2">
      <x v="39"/>
    </i>
    <i r="2">
      <x v="41"/>
    </i>
    <i r="1">
      <x v="1019"/>
      <x v="28"/>
    </i>
    <i r="2">
      <x v="36"/>
    </i>
    <i r="1">
      <x v="1021"/>
      <x v="13"/>
    </i>
    <i r="2">
      <x v="16"/>
    </i>
    <i r="2">
      <x v="21"/>
    </i>
    <i r="2">
      <x v="23"/>
    </i>
    <i r="2">
      <x v="32"/>
    </i>
    <i r="2">
      <x v="36"/>
    </i>
    <i r="2">
      <x v="39"/>
    </i>
    <i r="2">
      <x v="41"/>
    </i>
    <i r="1">
      <x v="1022"/>
      <x v="28"/>
    </i>
    <i r="2">
      <x v="32"/>
    </i>
    <i r="2">
      <x v="41"/>
    </i>
    <i r="1">
      <x v="1023"/>
      <x v="16"/>
    </i>
    <i r="2">
      <x v="36"/>
    </i>
    <i r="2">
      <x v="39"/>
    </i>
    <i r="1">
      <x v="1024"/>
      <x v="21"/>
    </i>
    <i r="2">
      <x v="28"/>
    </i>
    <i r="2">
      <x v="32"/>
    </i>
    <i r="2">
      <x v="36"/>
    </i>
    <i r="2">
      <x v="39"/>
    </i>
    <i r="2">
      <x v="41"/>
    </i>
    <i r="1">
      <x v="1025"/>
      <x v="32"/>
    </i>
    <i r="1">
      <x v="1026"/>
      <x v="32"/>
    </i>
    <i r="2">
      <x v="36"/>
    </i>
    <i r="2">
      <x v="39"/>
    </i>
    <i r="1">
      <x v="1027"/>
      <x v="28"/>
    </i>
    <i r="2">
      <x v="36"/>
    </i>
    <i r="2">
      <x v="39"/>
    </i>
    <i r="1">
      <x v="1028"/>
      <x v="32"/>
    </i>
    <i r="1">
      <x v="1029"/>
      <x v="8"/>
    </i>
    <i r="2"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030"/>
      <x v="16"/>
    </i>
    <i r="2">
      <x v="28"/>
    </i>
    <i r="2">
      <x v="32"/>
    </i>
    <i r="2">
      <x v="36"/>
    </i>
    <i r="2">
      <x v="39"/>
    </i>
    <i r="2">
      <x v="41"/>
    </i>
    <i r="1">
      <x v="1031"/>
      <x v="32"/>
    </i>
    <i r="2">
      <x v="39"/>
    </i>
    <i r="1">
      <x v="1032"/>
      <x v="21"/>
    </i>
    <i r="2">
      <x v="41"/>
    </i>
    <i r="1">
      <x v="1033"/>
      <x v="32"/>
    </i>
    <i r="1">
      <x v="1034"/>
      <x v="28"/>
    </i>
    <i r="2">
      <x v="39"/>
    </i>
    <i r="1">
      <x v="1035"/>
      <x v="16"/>
    </i>
    <i r="2">
      <x v="32"/>
    </i>
    <i r="1">
      <x v="1036"/>
      <x v="36"/>
    </i>
    <i r="1">
      <x v="1037"/>
      <x v="13"/>
    </i>
    <i r="2">
      <x v="32"/>
    </i>
    <i r="2">
      <x v="36"/>
    </i>
    <i r="2">
      <x v="39"/>
    </i>
    <i r="2">
      <x v="41"/>
    </i>
    <i r="1">
      <x v="1038"/>
      <x v="21"/>
    </i>
    <i r="2">
      <x v="36"/>
    </i>
    <i r="1">
      <x v="1039"/>
      <x v="28"/>
    </i>
    <i r="1">
      <x v="1040"/>
      <x v="13"/>
    </i>
    <i r="2">
      <x v="21"/>
    </i>
    <i r="2">
      <x v="32"/>
    </i>
    <i r="2">
      <x v="39"/>
    </i>
    <i r="2">
      <x v="41"/>
    </i>
    <i r="1">
      <x v="1041"/>
      <x v="28"/>
    </i>
    <i r="1">
      <x v="1042"/>
      <x v="28"/>
    </i>
    <i r="2">
      <x v="39"/>
    </i>
    <i r="2">
      <x v="41"/>
    </i>
    <i r="1">
      <x v="1043"/>
      <x v="21"/>
    </i>
    <i r="2">
      <x v="28"/>
    </i>
    <i r="2">
      <x v="32"/>
    </i>
    <i r="2">
      <x v="36"/>
    </i>
    <i r="1">
      <x v="1044"/>
      <x v="21"/>
    </i>
    <i r="2">
      <x v="41"/>
    </i>
    <i r="1">
      <x v="1045"/>
      <x v="16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1048"/>
      <x v="28"/>
    </i>
    <i r="2">
      <x v="39"/>
    </i>
    <i r="1">
      <x v="1049"/>
      <x v="36"/>
    </i>
    <i r="2">
      <x v="41"/>
    </i>
    <i r="1">
      <x v="1050"/>
      <x v="21"/>
    </i>
    <i r="2">
      <x v="32"/>
    </i>
    <i r="2">
      <x v="36"/>
    </i>
    <i r="2">
      <x v="41"/>
    </i>
    <i r="1">
      <x v="1051"/>
      <x v="8"/>
    </i>
    <i r="2">
      <x v="36"/>
    </i>
    <i r="2">
      <x v="39"/>
    </i>
    <i r="2">
      <x v="41"/>
    </i>
    <i r="1">
      <x v="1052"/>
      <x v="16"/>
    </i>
    <i r="2">
      <x v="39"/>
    </i>
    <i r="1">
      <x v="1053"/>
      <x v="28"/>
    </i>
    <i r="1">
      <x v="1054"/>
      <x v="13"/>
    </i>
    <i r="2">
      <x v="14"/>
    </i>
    <i r="2">
      <x v="36"/>
    </i>
    <i r="2">
      <x v="39"/>
    </i>
    <i r="1">
      <x v="1055"/>
      <x v="21"/>
    </i>
    <i r="2">
      <x v="28"/>
    </i>
    <i r="2">
      <x v="32"/>
    </i>
    <i r="2">
      <x v="36"/>
    </i>
    <i r="2">
      <x v="39"/>
    </i>
    <i r="2">
      <x v="41"/>
    </i>
    <i r="1">
      <x v="1056"/>
      <x v="36"/>
    </i>
    <i r="2">
      <x v="39"/>
    </i>
    <i r="1">
      <x v="1057"/>
      <x v="11"/>
    </i>
    <i r="2">
      <x v="39"/>
    </i>
    <i r="2">
      <x v="41"/>
    </i>
    <i r="1">
      <x v="1058"/>
      <x v="16"/>
    </i>
    <i r="2">
      <x v="28"/>
    </i>
    <i r="2">
      <x v="32"/>
    </i>
    <i r="2">
      <x v="41"/>
    </i>
    <i r="1">
      <x v="1059"/>
      <x v="7"/>
    </i>
    <i r="2">
      <x v="16"/>
    </i>
    <i r="1">
      <x v="1060"/>
      <x v="36"/>
    </i>
    <i r="1">
      <x v="1061"/>
      <x v="16"/>
    </i>
    <i r="2">
      <x v="21"/>
    </i>
    <i r="2">
      <x v="28"/>
    </i>
    <i r="2">
      <x v="36"/>
    </i>
    <i r="2">
      <x v="41"/>
    </i>
    <i r="1">
      <x v="1062"/>
      <x v="8"/>
    </i>
    <i r="2">
      <x v="13"/>
    </i>
    <i r="2">
      <x v="16"/>
    </i>
    <i r="2">
      <x v="21"/>
    </i>
    <i r="2">
      <x v="22"/>
    </i>
    <i r="2">
      <x v="28"/>
    </i>
    <i r="2">
      <x v="32"/>
    </i>
    <i r="2">
      <x v="36"/>
    </i>
    <i r="2">
      <x v="39"/>
    </i>
    <i r="2">
      <x v="41"/>
    </i>
    <i r="1">
      <x v="1063"/>
      <x v="36"/>
    </i>
    <i r="2">
      <x v="39"/>
    </i>
    <i r="1">
      <x v="1065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066"/>
      <x v="13"/>
    </i>
    <i r="2">
      <x v="16"/>
    </i>
    <i r="2">
      <x v="21"/>
    </i>
    <i r="2">
      <x v="28"/>
    </i>
    <i r="2">
      <x v="36"/>
    </i>
    <i r="2">
      <x v="39"/>
    </i>
    <i r="1">
      <x v="1067"/>
      <x v="13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068"/>
      <x v="36"/>
    </i>
    <i r="1">
      <x v="1069"/>
      <x v="8"/>
    </i>
    <i r="2">
      <x v="16"/>
    </i>
    <i r="2">
      <x v="21"/>
    </i>
    <i r="2">
      <x v="23"/>
    </i>
    <i r="1">
      <x v="1070"/>
      <x v="36"/>
    </i>
    <i r="2">
      <x v="41"/>
    </i>
    <i r="1">
      <x v="1071"/>
      <x v="32"/>
    </i>
    <i r="2">
      <x v="39"/>
    </i>
    <i r="2">
      <x v="41"/>
    </i>
    <i r="1">
      <x v="1072"/>
      <x v="8"/>
    </i>
    <i r="2">
      <x v="21"/>
    </i>
    <i r="2">
      <x v="28"/>
    </i>
    <i r="2">
      <x v="32"/>
    </i>
    <i r="2">
      <x v="36"/>
    </i>
    <i r="1">
      <x v="1073"/>
      <x v="21"/>
    </i>
    <i r="2">
      <x v="36"/>
    </i>
    <i r="1">
      <x v="1074"/>
      <x v="13"/>
    </i>
    <i r="2">
      <x v="36"/>
    </i>
    <i r="1">
      <x v="1075"/>
      <x v="28"/>
    </i>
    <i r="1">
      <x v="1076"/>
      <x v="13"/>
    </i>
    <i r="2">
      <x v="41"/>
    </i>
    <i r="1">
      <x v="1077"/>
      <x v="28"/>
    </i>
    <i r="2">
      <x v="32"/>
    </i>
    <i r="2">
      <x v="39"/>
    </i>
    <i r="2">
      <x v="41"/>
    </i>
    <i r="1">
      <x v="1078"/>
      <x v="39"/>
    </i>
    <i r="2">
      <x v="41"/>
    </i>
    <i r="1">
      <x v="1079"/>
      <x v="28"/>
    </i>
    <i r="2">
      <x v="36"/>
    </i>
    <i r="2">
      <x v="41"/>
    </i>
    <i r="1">
      <x v="1080"/>
      <x v="13"/>
    </i>
    <i r="2">
      <x v="21"/>
    </i>
    <i r="2">
      <x v="28"/>
    </i>
    <i r="2">
      <x v="32"/>
    </i>
    <i r="2">
      <x v="39"/>
    </i>
    <i r="2">
      <x v="41"/>
    </i>
    <i r="1">
      <x v="1081"/>
      <x v="13"/>
    </i>
    <i r="2">
      <x v="21"/>
    </i>
    <i r="2">
      <x v="28"/>
    </i>
    <i r="2">
      <x v="32"/>
    </i>
    <i r="2">
      <x v="39"/>
    </i>
    <i r="2">
      <x v="41"/>
    </i>
    <i r="1">
      <x v="1082"/>
      <x v="28"/>
    </i>
    <i r="2">
      <x v="32"/>
    </i>
    <i r="2">
      <x v="36"/>
    </i>
    <i r="2">
      <x v="39"/>
    </i>
    <i r="2">
      <x v="41"/>
    </i>
    <i r="1">
      <x v="1083"/>
      <x v="32"/>
    </i>
    <i r="2">
      <x v="36"/>
    </i>
    <i r="2">
      <x v="39"/>
    </i>
    <i r="2">
      <x v="41"/>
    </i>
    <i r="1">
      <x v="1084"/>
      <x v="21"/>
    </i>
    <i r="2">
      <x v="36"/>
    </i>
    <i r="1">
      <x v="1085"/>
      <x v="13"/>
    </i>
    <i r="2">
      <x v="28"/>
    </i>
    <i r="2">
      <x v="32"/>
    </i>
    <i r="2">
      <x v="39"/>
    </i>
    <i r="2">
      <x v="41"/>
    </i>
    <i r="1">
      <x v="1086"/>
      <x v="21"/>
    </i>
    <i r="2">
      <x v="28"/>
    </i>
    <i r="2">
      <x v="32"/>
    </i>
    <i r="2">
      <x v="36"/>
    </i>
    <i r="2">
      <x v="39"/>
    </i>
    <i r="2">
      <x v="41"/>
    </i>
    <i r="1">
      <x v="1087"/>
      <x v="28"/>
    </i>
    <i r="2">
      <x v="32"/>
    </i>
    <i r="2">
      <x v="36"/>
    </i>
    <i r="2">
      <x v="41"/>
    </i>
    <i r="1">
      <x v="1088"/>
      <x v="28"/>
    </i>
    <i r="2">
      <x v="32"/>
    </i>
    <i r="2">
      <x v="39"/>
    </i>
    <i r="2">
      <x v="41"/>
    </i>
    <i r="1">
      <x v="1089"/>
      <x v="21"/>
    </i>
    <i r="2">
      <x v="28"/>
    </i>
    <i r="2">
      <x v="32"/>
    </i>
    <i r="2">
      <x v="36"/>
    </i>
    <i r="2">
      <x v="39"/>
    </i>
    <i r="2">
      <x v="41"/>
    </i>
    <i r="1">
      <x v="1090"/>
      <x v="16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1091"/>
      <x v="13"/>
    </i>
    <i r="2">
      <x v="16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1092"/>
      <x v="21"/>
    </i>
    <i r="2">
      <x v="32"/>
    </i>
    <i r="2">
      <x v="41"/>
    </i>
    <i r="1">
      <x v="1093"/>
      <x v="28"/>
    </i>
    <i r="1">
      <x v="1094"/>
      <x v="8"/>
    </i>
    <i r="1">
      <x v="1096"/>
      <x v="8"/>
    </i>
    <i r="2">
      <x v="28"/>
    </i>
    <i r="2">
      <x v="32"/>
    </i>
    <i r="2">
      <x v="41"/>
    </i>
    <i r="1">
      <x v="1097"/>
      <x v="28"/>
    </i>
    <i r="1">
      <x v="1098"/>
      <x v="21"/>
    </i>
    <i r="2">
      <x v="32"/>
    </i>
    <i r="2">
      <x v="36"/>
    </i>
    <i r="2">
      <x v="39"/>
    </i>
    <i r="2">
      <x v="41"/>
    </i>
    <i r="1">
      <x v="1099"/>
      <x v="32"/>
    </i>
    <i r="2">
      <x v="39"/>
    </i>
    <i r="2">
      <x v="41"/>
    </i>
    <i r="1">
      <x v="1100"/>
      <x v="16"/>
    </i>
    <i r="2">
      <x v="28"/>
    </i>
    <i r="2">
      <x v="32"/>
    </i>
    <i r="2">
      <x v="36"/>
    </i>
    <i r="2">
      <x v="39"/>
    </i>
    <i r="2">
      <x v="41"/>
    </i>
    <i r="1">
      <x v="1101"/>
      <x v="11"/>
    </i>
    <i r="2">
      <x v="16"/>
    </i>
    <i r="2">
      <x v="21"/>
    </i>
    <i r="2">
      <x v="32"/>
    </i>
    <i r="2">
      <x v="36"/>
    </i>
    <i r="2">
      <x v="39"/>
    </i>
    <i r="2">
      <x v="41"/>
    </i>
    <i r="1">
      <x v="1102"/>
      <x v="8"/>
    </i>
    <i r="2">
      <x v="11"/>
    </i>
    <i r="2">
      <x v="16"/>
    </i>
    <i r="2">
      <x v="21"/>
    </i>
    <i r="2">
      <x v="32"/>
    </i>
    <i r="2">
      <x v="36"/>
    </i>
    <i r="2">
      <x v="39"/>
    </i>
    <i r="2">
      <x v="41"/>
    </i>
    <i r="1">
      <x v="1103"/>
      <x v="28"/>
    </i>
    <i r="2">
      <x v="32"/>
    </i>
    <i r="2">
      <x v="36"/>
    </i>
    <i r="2">
      <x v="39"/>
    </i>
    <i r="2">
      <x v="41"/>
    </i>
    <i r="1">
      <x v="1104"/>
      <x v="28"/>
    </i>
    <i r="2">
      <x v="36"/>
    </i>
    <i r="2">
      <x v="41"/>
    </i>
    <i r="1">
      <x v="1105"/>
      <x v="8"/>
    </i>
    <i r="1">
      <x v="1106"/>
      <x v="8"/>
    </i>
    <i r="2">
      <x v="28"/>
    </i>
    <i r="2">
      <x v="32"/>
    </i>
    <i r="2">
      <x v="36"/>
    </i>
    <i r="2">
      <x v="41"/>
    </i>
    <i r="1">
      <x v="1107"/>
      <x v="13"/>
    </i>
    <i r="2">
      <x v="28"/>
    </i>
    <i r="2">
      <x v="32"/>
    </i>
    <i r="2">
      <x v="39"/>
    </i>
    <i r="2">
      <x v="41"/>
    </i>
    <i r="1">
      <x v="1108"/>
      <x v="21"/>
    </i>
    <i r="2">
      <x v="28"/>
    </i>
    <i r="2">
      <x v="39"/>
    </i>
    <i r="2">
      <x v="41"/>
    </i>
    <i r="1">
      <x v="1109"/>
      <x v="28"/>
    </i>
    <i r="2">
      <x v="32"/>
    </i>
    <i r="2">
      <x v="36"/>
    </i>
    <i r="2">
      <x v="41"/>
    </i>
    <i r="1">
      <x v="1111"/>
      <x v="16"/>
    </i>
    <i r="2">
      <x v="21"/>
    </i>
    <i r="2">
      <x v="32"/>
    </i>
    <i r="2">
      <x v="36"/>
    </i>
    <i r="2">
      <x v="39"/>
    </i>
    <i r="2">
      <x v="41"/>
    </i>
    <i r="1">
      <x v="1112"/>
      <x v="36"/>
    </i>
    <i r="2">
      <x v="39"/>
    </i>
    <i r="1">
      <x v="1113"/>
      <x v="32"/>
    </i>
    <i r="2">
      <x v="36"/>
    </i>
    <i r="2">
      <x v="41"/>
    </i>
    <i r="1">
      <x v="1114"/>
      <x v="8"/>
    </i>
    <i r="2">
      <x v="32"/>
    </i>
    <i r="2">
      <x v="36"/>
    </i>
    <i r="2">
      <x v="41"/>
    </i>
    <i r="1">
      <x v="1115"/>
      <x v="28"/>
    </i>
    <i r="2">
      <x v="36"/>
    </i>
    <i r="1">
      <x v="1116"/>
      <x v="16"/>
    </i>
    <i r="2">
      <x v="21"/>
    </i>
    <i r="2">
      <x v="32"/>
    </i>
    <i r="2">
      <x v="36"/>
    </i>
    <i r="2">
      <x v="41"/>
    </i>
    <i r="1">
      <x v="1117"/>
      <x v="16"/>
    </i>
    <i r="2">
      <x v="23"/>
    </i>
    <i r="2">
      <x v="28"/>
    </i>
    <i r="2">
      <x v="36"/>
    </i>
    <i r="2">
      <x v="39"/>
    </i>
    <i r="2">
      <x v="41"/>
    </i>
    <i r="1">
      <x v="1118"/>
      <x v="16"/>
    </i>
    <i r="2">
      <x v="21"/>
    </i>
    <i r="2">
      <x v="32"/>
    </i>
    <i r="2">
      <x v="41"/>
    </i>
    <i r="1">
      <x v="1119"/>
      <x v="16"/>
    </i>
    <i r="2">
      <x v="21"/>
    </i>
    <i r="2">
      <x v="28"/>
    </i>
    <i r="2">
      <x v="32"/>
    </i>
    <i r="2">
      <x v="36"/>
    </i>
    <i r="2">
      <x v="39"/>
    </i>
    <i r="1">
      <x v="1120"/>
      <x v="8"/>
    </i>
    <i r="2">
      <x v="11"/>
    </i>
    <i r="2">
      <x v="13"/>
    </i>
    <i r="2">
      <x v="16"/>
    </i>
    <i r="2">
      <x v="21"/>
    </i>
    <i r="2">
      <x v="23"/>
    </i>
    <i r="2">
      <x v="32"/>
    </i>
    <i r="2">
      <x v="36"/>
    </i>
    <i r="2">
      <x v="38"/>
    </i>
    <i r="2">
      <x v="39"/>
    </i>
    <i r="2">
      <x v="41"/>
    </i>
    <i r="1">
      <x v="1121"/>
      <x v="21"/>
    </i>
    <i r="2">
      <x v="28"/>
    </i>
    <i r="2">
      <x v="32"/>
    </i>
    <i r="2">
      <x v="36"/>
    </i>
    <i r="2">
      <x v="39"/>
    </i>
    <i r="2">
      <x v="41"/>
    </i>
    <i r="1">
      <x v="1122"/>
      <x v="8"/>
    </i>
    <i r="2">
      <x v="13"/>
    </i>
    <i r="2">
      <x v="16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1124"/>
      <x v="28"/>
    </i>
    <i r="2">
      <x v="41"/>
    </i>
    <i r="1">
      <x v="1125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126"/>
      <x v="8"/>
    </i>
    <i r="2">
      <x v="21"/>
    </i>
    <i r="2">
      <x v="32"/>
    </i>
    <i r="2">
      <x v="36"/>
    </i>
    <i r="2">
      <x v="39"/>
    </i>
    <i r="1">
      <x v="1127"/>
      <x v="8"/>
    </i>
    <i r="2">
      <x v="32"/>
    </i>
    <i r="2">
      <x v="36"/>
    </i>
    <i r="2">
      <x v="41"/>
    </i>
    <i r="1">
      <x v="1128"/>
      <x v="21"/>
    </i>
    <i r="2">
      <x v="28"/>
    </i>
    <i r="2">
      <x v="32"/>
    </i>
    <i r="2">
      <x v="41"/>
    </i>
    <i r="1">
      <x v="1129"/>
      <x v="28"/>
    </i>
    <i r="2">
      <x v="36"/>
    </i>
    <i r="2">
      <x v="39"/>
    </i>
    <i r="1">
      <x v="1130"/>
      <x v="13"/>
    </i>
    <i r="2">
      <x v="23"/>
    </i>
    <i r="2">
      <x v="28"/>
    </i>
    <i r="1">
      <x v="1131"/>
      <x v="13"/>
    </i>
    <i r="2">
      <x v="28"/>
    </i>
    <i r="2">
      <x v="32"/>
    </i>
    <i r="2">
      <x v="39"/>
    </i>
    <i r="1">
      <x v="1133"/>
      <x v="28"/>
    </i>
    <i r="2">
      <x v="32"/>
    </i>
    <i r="2">
      <x v="36"/>
    </i>
    <i r="1">
      <x v="1137"/>
      <x v="28"/>
    </i>
    <i r="1">
      <x v="1138"/>
      <x v="32"/>
    </i>
    <i r="2">
      <x v="41"/>
    </i>
    <i r="1">
      <x v="1139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140"/>
      <x v="13"/>
    </i>
    <i r="2">
      <x v="28"/>
    </i>
    <i r="2">
      <x v="39"/>
    </i>
    <i r="2">
      <x v="41"/>
    </i>
    <i r="1">
      <x v="1144"/>
      <x v="39"/>
    </i>
    <i r="1">
      <x v="1145"/>
      <x v="8"/>
    </i>
    <i r="2">
      <x v="16"/>
    </i>
    <i r="2">
      <x v="21"/>
    </i>
    <i r="2">
      <x v="32"/>
    </i>
    <i r="2">
      <x v="36"/>
    </i>
    <i r="2">
      <x v="39"/>
    </i>
    <i r="2">
      <x v="41"/>
    </i>
    <i r="1">
      <x v="1146"/>
      <x v="13"/>
    </i>
    <i r="2">
      <x v="16"/>
    </i>
    <i r="2">
      <x v="28"/>
    </i>
    <i r="2">
      <x v="32"/>
    </i>
    <i r="2">
      <x v="36"/>
    </i>
    <i r="2">
      <x v="41"/>
    </i>
    <i r="1">
      <x v="1147"/>
      <x v="8"/>
    </i>
    <i r="2">
      <x v="13"/>
    </i>
    <i r="2">
      <x v="16"/>
    </i>
    <i r="2">
      <x v="21"/>
    </i>
    <i r="2">
      <x v="32"/>
    </i>
    <i r="2">
      <x v="39"/>
    </i>
    <i r="2">
      <x v="41"/>
    </i>
    <i r="1">
      <x v="1523"/>
      <x v="21"/>
    </i>
    <i r="2">
      <x v="32"/>
    </i>
    <i r="2">
      <x v="36"/>
    </i>
    <i r="2">
      <x v="39"/>
    </i>
    <i r="1">
      <x v="1524"/>
      <x v="21"/>
    </i>
    <i r="1">
      <x v="1525"/>
      <x v="7"/>
    </i>
    <i r="2">
      <x v="12"/>
    </i>
    <i r="2">
      <x v="13"/>
    </i>
    <i r="2">
      <x v="16"/>
    </i>
    <i r="2">
      <x v="21"/>
    </i>
    <i r="2">
      <x v="28"/>
    </i>
    <i r="2">
      <x v="32"/>
    </i>
    <i r="2">
      <x v="36"/>
    </i>
    <i r="2">
      <x v="38"/>
    </i>
    <i r="2">
      <x v="39"/>
    </i>
    <i r="2">
      <x v="41"/>
    </i>
    <i r="1">
      <x v="1526"/>
      <x v="21"/>
    </i>
    <i r="2">
      <x v="28"/>
    </i>
    <i r="2">
      <x v="36"/>
    </i>
    <i r="2">
      <x v="39"/>
    </i>
    <i r="2">
      <x v="41"/>
    </i>
    <i r="1">
      <x v="1532"/>
      <x v="13"/>
    </i>
    <i r="2">
      <x v="14"/>
    </i>
    <i r="2">
      <x v="21"/>
    </i>
    <i r="2">
      <x v="32"/>
    </i>
    <i r="2">
      <x v="39"/>
    </i>
    <i r="2">
      <x v="41"/>
    </i>
    <i r="1">
      <x v="1535"/>
      <x v="11"/>
    </i>
    <i r="2">
      <x v="13"/>
    </i>
    <i r="2">
      <x v="16"/>
    </i>
    <i r="2">
      <x v="32"/>
    </i>
    <i r="2">
      <x v="36"/>
    </i>
    <i r="2">
      <x v="41"/>
    </i>
    <i r="1">
      <x v="1536"/>
      <x v="8"/>
    </i>
    <i r="2">
      <x v="13"/>
    </i>
    <i r="2">
      <x v="21"/>
    </i>
    <i r="2">
      <x v="32"/>
    </i>
    <i r="2">
      <x v="36"/>
    </i>
    <i r="1">
      <x v="1537"/>
      <x v="13"/>
    </i>
    <i r="2">
      <x v="28"/>
    </i>
    <i r="2">
      <x v="32"/>
    </i>
    <i r="2">
      <x v="36"/>
    </i>
    <i r="2">
      <x v="39"/>
    </i>
    <i r="1">
      <x v="1538"/>
      <x v="28"/>
    </i>
    <i r="2">
      <x v="32"/>
    </i>
    <i r="2">
      <x v="39"/>
    </i>
    <i r="2">
      <x v="41"/>
    </i>
    <i r="1">
      <x v="1539"/>
      <x v="28"/>
    </i>
    <i r="1">
      <x v="1542"/>
      <x v="8"/>
    </i>
    <i r="2">
      <x v="16"/>
    </i>
    <i r="2">
      <x v="21"/>
    </i>
    <i r="2">
      <x v="23"/>
    </i>
    <i r="2">
      <x v="32"/>
    </i>
    <i r="1">
      <x v="1543"/>
      <x v="28"/>
    </i>
    <i r="1">
      <x v="1544"/>
      <x v="23"/>
    </i>
    <i r="2">
      <x v="32"/>
    </i>
    <i r="1">
      <x v="1545"/>
      <x v="23"/>
    </i>
    <i r="2">
      <x v="32"/>
    </i>
    <i r="1">
      <x v="1546"/>
      <x v="23"/>
    </i>
    <i r="1">
      <x v="1547"/>
      <x v="21"/>
    </i>
    <i r="2">
      <x v="32"/>
    </i>
    <i r="1">
      <x v="1548"/>
      <x v="7"/>
    </i>
    <i r="2">
      <x v="8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549"/>
      <x v="11"/>
    </i>
    <i r="2">
      <x v="13"/>
    </i>
    <i r="2">
      <x v="28"/>
    </i>
    <i r="2">
      <x v="32"/>
    </i>
    <i r="2">
      <x v="36"/>
    </i>
    <i r="2">
      <x v="39"/>
    </i>
    <i r="2">
      <x v="41"/>
    </i>
    <i r="1">
      <x v="1550"/>
      <x v="28"/>
    </i>
    <i r="2">
      <x v="36"/>
    </i>
    <i r="2">
      <x v="39"/>
    </i>
    <i r="1">
      <x v="1551"/>
      <x v="21"/>
    </i>
    <i r="2">
      <x v="28"/>
    </i>
    <i r="2">
      <x v="32"/>
    </i>
    <i r="2">
      <x v="36"/>
    </i>
    <i r="2">
      <x v="41"/>
    </i>
    <i r="1">
      <x v="1552"/>
      <x v="8"/>
    </i>
    <i r="2"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553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554"/>
      <x v="11"/>
    </i>
    <i r="2">
      <x v="13"/>
    </i>
    <i r="2">
      <x v="16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1555"/>
      <x v="13"/>
    </i>
    <i r="2">
      <x v="16"/>
    </i>
    <i r="2">
      <x v="21"/>
    </i>
    <i r="2">
      <x v="28"/>
    </i>
    <i r="2">
      <x v="32"/>
    </i>
    <i r="2">
      <x v="36"/>
    </i>
    <i r="2">
      <x v="41"/>
    </i>
    <i r="1">
      <x v="1556"/>
      <x v="21"/>
    </i>
    <i r="2">
      <x v="28"/>
    </i>
    <i r="2">
      <x v="41"/>
    </i>
    <i r="1">
      <x v="1557"/>
      <x v="8"/>
    </i>
    <i r="2">
      <x v="13"/>
    </i>
    <i r="2">
      <x v="16"/>
    </i>
    <i r="2">
      <x v="28"/>
    </i>
    <i r="2">
      <x v="32"/>
    </i>
    <i r="2">
      <x v="39"/>
    </i>
    <i r="2">
      <x v="41"/>
    </i>
    <i r="1">
      <x v="1558"/>
      <x v="13"/>
    </i>
    <i r="2">
      <x v="21"/>
    </i>
    <i r="2">
      <x v="32"/>
    </i>
    <i r="2">
      <x v="36"/>
    </i>
    <i r="1">
      <x v="1559"/>
      <x v="21"/>
    </i>
    <i r="2">
      <x v="23"/>
    </i>
    <i r="2">
      <x v="36"/>
    </i>
    <i r="2">
      <x v="39"/>
    </i>
    <i r="2">
      <x v="41"/>
    </i>
    <i r="1">
      <x v="1560"/>
      <x v="21"/>
    </i>
    <i r="2">
      <x v="28"/>
    </i>
    <i r="2">
      <x v="36"/>
    </i>
    <i r="2">
      <x v="39"/>
    </i>
    <i r="2">
      <x v="41"/>
    </i>
    <i r="1">
      <x v="1561"/>
      <x v="8"/>
    </i>
    <i r="2"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0"/>
    </i>
    <i r="2">
      <x v="41"/>
    </i>
    <i r="1">
      <x v="1562"/>
      <x v="32"/>
    </i>
    <i r="1">
      <x v="1563"/>
      <x v="13"/>
    </i>
    <i r="2">
      <x v="28"/>
    </i>
    <i r="2">
      <x v="32"/>
    </i>
    <i r="2">
      <x v="35"/>
    </i>
    <i r="2">
      <x v="36"/>
    </i>
    <i r="2">
      <x v="39"/>
    </i>
    <i r="2">
      <x v="41"/>
    </i>
    <i r="1">
      <x v="1564"/>
      <x v="21"/>
    </i>
    <i r="2">
      <x v="28"/>
    </i>
    <i r="2">
      <x v="32"/>
    </i>
    <i r="2">
      <x v="36"/>
    </i>
    <i r="2">
      <x v="41"/>
    </i>
    <i r="1">
      <x v="1565"/>
      <x v="7"/>
    </i>
    <i r="2">
      <x v="23"/>
    </i>
    <i r="2">
      <x v="39"/>
    </i>
    <i r="2">
      <x v="41"/>
    </i>
    <i r="1">
      <x v="1566"/>
      <x v="21"/>
    </i>
    <i r="2">
      <x v="28"/>
    </i>
    <i r="2">
      <x v="32"/>
    </i>
    <i r="1">
      <x v="1567"/>
      <x v="32"/>
    </i>
    <i r="2">
      <x v="36"/>
    </i>
    <i r="2">
      <x v="40"/>
    </i>
    <i r="1">
      <x v="1568"/>
      <x v="32"/>
    </i>
    <i r="2">
      <x v="36"/>
    </i>
    <i r="2">
      <x v="40"/>
    </i>
    <i r="1">
      <x v="1569"/>
      <x v="23"/>
    </i>
    <i r="2">
      <x v="36"/>
    </i>
    <i r="1">
      <x v="1570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571"/>
      <x v="21"/>
    </i>
    <i r="2">
      <x v="28"/>
    </i>
    <i r="2">
      <x v="32"/>
    </i>
    <i r="2">
      <x v="36"/>
    </i>
    <i r="2">
      <x v="39"/>
    </i>
    <i r="2">
      <x v="41"/>
    </i>
    <i r="1">
      <x v="1572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573"/>
      <x v="16"/>
    </i>
    <i r="2">
      <x v="21"/>
    </i>
    <i r="2">
      <x v="28"/>
    </i>
    <i r="2">
      <x v="32"/>
    </i>
    <i r="2">
      <x v="36"/>
    </i>
    <i r="2">
      <x v="41"/>
    </i>
    <i r="1">
      <x v="1574"/>
      <x v="13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575"/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1576"/>
      <x v="16"/>
    </i>
    <i r="2">
      <x v="21"/>
    </i>
    <i r="2">
      <x v="36"/>
    </i>
    <i r="1">
      <x v="1577"/>
      <x v="13"/>
    </i>
    <i r="2">
      <x v="21"/>
    </i>
    <i r="2">
      <x v="36"/>
    </i>
    <i r="2">
      <x v="39"/>
    </i>
    <i r="2">
      <x v="41"/>
    </i>
    <i r="1">
      <x v="1578"/>
      <x v="13"/>
    </i>
    <i r="2">
      <x v="28"/>
    </i>
    <i r="2">
      <x v="36"/>
    </i>
    <i r="2">
      <x v="39"/>
    </i>
    <i r="2">
      <x v="41"/>
    </i>
    <i r="1">
      <x v="1579"/>
      <x v="16"/>
    </i>
    <i r="1">
      <x v="1580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581"/>
      <x v="32"/>
    </i>
    <i r="2">
      <x v="36"/>
    </i>
    <i r="2">
      <x v="41"/>
    </i>
    <i r="1">
      <x v="1582"/>
      <x v="32"/>
    </i>
    <i r="2">
      <x v="36"/>
    </i>
    <i r="2">
      <x v="39"/>
    </i>
    <i r="2">
      <x v="41"/>
    </i>
    <i r="1">
      <x v="1583"/>
      <x v="16"/>
    </i>
    <i r="2">
      <x v="32"/>
    </i>
    <i r="2">
      <x v="36"/>
    </i>
    <i r="2">
      <x v="41"/>
    </i>
    <i r="1">
      <x v="1584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585"/>
      <x v="13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586"/>
      <x v="32"/>
    </i>
    <i r="2">
      <x v="36"/>
    </i>
    <i r="1">
      <x v="1587"/>
      <x v="16"/>
    </i>
    <i r="2">
      <x v="32"/>
    </i>
    <i r="1">
      <x v="1588"/>
      <x v="21"/>
    </i>
    <i r="2">
      <x v="28"/>
    </i>
    <i r="2">
      <x v="36"/>
    </i>
    <i r="2">
      <x v="39"/>
    </i>
    <i r="1">
      <x v="1589"/>
      <x v="8"/>
    </i>
    <i r="2">
      <x v="21"/>
    </i>
    <i r="2">
      <x v="23"/>
    </i>
    <i r="2">
      <x v="28"/>
    </i>
    <i r="2">
      <x v="32"/>
    </i>
    <i r="2">
      <x v="39"/>
    </i>
    <i r="2">
      <x v="41"/>
    </i>
    <i r="1">
      <x v="1590"/>
      <x v="23"/>
    </i>
    <i r="2">
      <x v="32"/>
    </i>
    <i r="2">
      <x v="36"/>
    </i>
    <i r="1">
      <x v="1591"/>
      <x v="13"/>
    </i>
    <i r="2">
      <x v="16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1592"/>
      <x v="8"/>
    </i>
    <i r="2">
      <x v="13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1593"/>
      <x v="21"/>
    </i>
    <i r="2">
      <x v="28"/>
    </i>
    <i r="2">
      <x v="36"/>
    </i>
    <i r="2">
      <x v="39"/>
    </i>
    <i r="2">
      <x v="41"/>
    </i>
    <i r="1">
      <x v="1594"/>
      <x v="28"/>
    </i>
    <i r="2">
      <x v="32"/>
    </i>
    <i r="2">
      <x v="36"/>
    </i>
    <i r="2">
      <x v="39"/>
    </i>
    <i r="2">
      <x v="41"/>
    </i>
    <i r="1">
      <x v="1595"/>
      <x v="28"/>
    </i>
    <i r="2">
      <x v="32"/>
    </i>
    <i r="2">
      <x v="36"/>
    </i>
    <i r="1">
      <x v="1596"/>
      <x v="16"/>
    </i>
    <i r="2">
      <x v="28"/>
    </i>
    <i r="2">
      <x v="36"/>
    </i>
    <i r="2">
      <x v="39"/>
    </i>
    <i r="2">
      <x v="41"/>
    </i>
    <i r="1">
      <x v="1597"/>
      <x v="8"/>
    </i>
    <i r="2">
      <x v="13"/>
    </i>
    <i r="2">
      <x v="14"/>
    </i>
    <i r="2">
      <x v="16"/>
    </i>
    <i r="2">
      <x v="21"/>
    </i>
    <i r="2">
      <x v="31"/>
    </i>
    <i r="2">
      <x v="32"/>
    </i>
    <i r="2">
      <x v="36"/>
    </i>
    <i r="2">
      <x v="39"/>
    </i>
    <i r="2">
      <x v="40"/>
    </i>
    <i r="2">
      <x v="41"/>
    </i>
    <i r="1">
      <x v="1598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599"/>
      <x v="16"/>
    </i>
    <i r="2">
      <x v="28"/>
    </i>
    <i r="2">
      <x v="32"/>
    </i>
    <i r="2">
      <x v="36"/>
    </i>
    <i r="2">
      <x v="39"/>
    </i>
    <i r="2">
      <x v="41"/>
    </i>
    <i r="1">
      <x v="1600"/>
      <x v="8"/>
    </i>
    <i r="2">
      <x v="14"/>
    </i>
    <i r="2">
      <x v="16"/>
    </i>
    <i r="2">
      <x v="21"/>
    </i>
    <i r="2">
      <x v="22"/>
    </i>
    <i r="2">
      <x v="28"/>
    </i>
    <i r="2">
      <x v="32"/>
    </i>
    <i r="2">
      <x v="36"/>
    </i>
    <i r="2">
      <x v="39"/>
    </i>
    <i r="2">
      <x v="41"/>
    </i>
    <i r="1">
      <x v="1601"/>
      <x v="28"/>
    </i>
    <i r="2">
      <x v="32"/>
    </i>
    <i r="2">
      <x v="36"/>
    </i>
    <i r="2">
      <x v="41"/>
    </i>
    <i r="1">
      <x v="1604"/>
      <x v="36"/>
    </i>
    <i r="2">
      <x v="41"/>
    </i>
    <i r="1">
      <x v="1605"/>
      <x v="39"/>
    </i>
    <i r="2">
      <x v="41"/>
    </i>
    <i r="1">
      <x v="1606"/>
      <x v="28"/>
    </i>
    <i r="2">
      <x v="32"/>
    </i>
    <i r="2">
      <x v="36"/>
    </i>
    <i r="2">
      <x v="39"/>
    </i>
    <i r="1">
      <x v="1608"/>
      <x v="8"/>
    </i>
    <i r="2">
      <x v="36"/>
    </i>
    <i r="1">
      <x v="1609"/>
      <x v="8"/>
    </i>
    <i r="2">
      <x v="16"/>
    </i>
    <i r="1">
      <x v="1610"/>
      <x v="28"/>
    </i>
    <i r="2">
      <x v="32"/>
    </i>
    <i r="1">
      <x v="1611"/>
      <x v="32"/>
    </i>
    <i r="2">
      <x v="39"/>
    </i>
    <i r="1">
      <x v="1612"/>
      <x v="23"/>
    </i>
    <i r="2">
      <x v="39"/>
    </i>
    <i r="1">
      <x v="1613"/>
      <x v="36"/>
    </i>
    <i r="2">
      <x v="39"/>
    </i>
    <i r="2">
      <x v="41"/>
    </i>
    <i r="1">
      <x v="1614"/>
      <x v="7"/>
    </i>
    <i r="2">
      <x v="8"/>
    </i>
    <i r="2">
      <x v="10"/>
    </i>
    <i r="1">
      <x v="1615"/>
      <x v="32"/>
    </i>
    <i r="2">
      <x v="41"/>
    </i>
    <i r="1">
      <x v="1616"/>
      <x v="16"/>
    </i>
    <i r="2">
      <x v="28"/>
    </i>
    <i r="2">
      <x v="32"/>
    </i>
    <i r="2">
      <x v="36"/>
    </i>
    <i r="2">
      <x v="41"/>
    </i>
    <i r="1">
      <x v="1617"/>
      <x v="7"/>
    </i>
    <i r="2">
      <x v="8"/>
    </i>
    <i r="2">
      <x v="23"/>
    </i>
    <i r="1">
      <x v="1618"/>
      <x v="28"/>
    </i>
    <i r="1">
      <x v="1619"/>
      <x v="7"/>
    </i>
    <i r="2">
      <x v="8"/>
    </i>
    <i r="2">
      <x v="10"/>
    </i>
    <i r="2">
      <x v="11"/>
    </i>
    <i r="2">
      <x v="32"/>
    </i>
    <i r="2">
      <x v="36"/>
    </i>
    <i r="2">
      <x v="41"/>
    </i>
    <i r="1">
      <x v="1621"/>
      <x v="21"/>
    </i>
    <i r="2">
      <x v="23"/>
    </i>
    <i r="1">
      <x v="1622"/>
      <x v="36"/>
    </i>
    <i r="2">
      <x v="39"/>
    </i>
    <i r="1">
      <x v="1623"/>
      <x v="13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1624"/>
      <x v="21"/>
    </i>
    <i r="2">
      <x v="28"/>
    </i>
    <i r="2">
      <x v="32"/>
    </i>
    <i r="2">
      <x v="36"/>
    </i>
    <i r="2">
      <x v="39"/>
    </i>
    <i r="1">
      <x v="1626"/>
      <x v="32"/>
    </i>
    <i r="2">
      <x v="41"/>
    </i>
    <i r="1">
      <x v="1628"/>
      <x v="28"/>
    </i>
    <i r="2">
      <x v="36"/>
    </i>
    <i r="2">
      <x v="39"/>
    </i>
    <i r="2">
      <x v="41"/>
    </i>
    <i r="1">
      <x v="1629"/>
      <x v="32"/>
    </i>
    <i r="2">
      <x v="36"/>
    </i>
    <i r="2">
      <x v="39"/>
    </i>
    <i r="2">
      <x v="41"/>
    </i>
    <i r="1">
      <x v="1632"/>
      <x v="32"/>
    </i>
    <i r="1">
      <x v="1633"/>
      <x v="16"/>
    </i>
    <i r="2">
      <x v="28"/>
    </i>
    <i r="2">
      <x v="36"/>
    </i>
    <i r="2">
      <x v="41"/>
    </i>
    <i r="1">
      <x v="1634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636"/>
      <x v="32"/>
    </i>
    <i r="1">
      <x v="1637"/>
      <x v="16"/>
    </i>
    <i r="2">
      <x v="36"/>
    </i>
    <i r="1">
      <x v="1638"/>
      <x v="28"/>
    </i>
    <i r="2">
      <x v="32"/>
    </i>
    <i r="2">
      <x v="41"/>
    </i>
    <i r="1">
      <x v="1640"/>
      <x v="28"/>
    </i>
    <i r="2">
      <x v="32"/>
    </i>
    <i r="2">
      <x v="36"/>
    </i>
    <i r="2">
      <x v="41"/>
    </i>
    <i r="1">
      <x v="1641"/>
      <x v="16"/>
    </i>
    <i r="1">
      <x v="1642"/>
      <x v="13"/>
    </i>
    <i r="2">
      <x v="16"/>
    </i>
    <i r="2">
      <x v="21"/>
    </i>
    <i r="2">
      <x v="22"/>
    </i>
    <i r="2">
      <x v="28"/>
    </i>
    <i r="2">
      <x v="32"/>
    </i>
    <i r="2">
      <x v="36"/>
    </i>
    <i r="2">
      <x v="39"/>
    </i>
    <i r="2">
      <x v="41"/>
    </i>
    <i r="1">
      <x v="1643"/>
      <x v="16"/>
    </i>
    <i r="2">
      <x v="21"/>
    </i>
    <i r="2">
      <x v="32"/>
    </i>
    <i r="2">
      <x v="36"/>
    </i>
    <i r="2">
      <x v="39"/>
    </i>
    <i r="1">
      <x v="1644"/>
      <x v="36"/>
    </i>
    <i r="2">
      <x v="39"/>
    </i>
    <i r="1">
      <x v="1646"/>
      <x v="16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1647"/>
      <x v="16"/>
    </i>
    <i r="2">
      <x v="21"/>
    </i>
    <i r="1">
      <x v="1648"/>
      <x v="28"/>
    </i>
    <i r="2">
      <x v="39"/>
    </i>
    <i r="1">
      <x v="1651"/>
      <x v="8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652"/>
      <x v="16"/>
    </i>
    <i r="2">
      <x v="21"/>
    </i>
    <i r="2">
      <x v="32"/>
    </i>
    <i r="2">
      <x v="39"/>
    </i>
    <i r="1">
      <x v="1653"/>
      <x v="7"/>
    </i>
    <i r="2">
      <x v="8"/>
    </i>
    <i r="2">
      <x v="10"/>
    </i>
    <i r="2">
      <x v="13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654"/>
      <x v="13"/>
    </i>
    <i r="2">
      <x v="14"/>
    </i>
    <i r="2">
      <x v="21"/>
    </i>
    <i r="2">
      <x v="22"/>
    </i>
    <i r="2">
      <x v="28"/>
    </i>
    <i r="2">
      <x v="32"/>
    </i>
    <i r="2">
      <x v="36"/>
    </i>
    <i r="2">
      <x v="39"/>
    </i>
    <i r="2">
      <x v="41"/>
    </i>
    <i r="1">
      <x v="1655"/>
      <x v="28"/>
    </i>
    <i r="2">
      <x v="39"/>
    </i>
    <i r="1">
      <x v="1656"/>
      <x v="36"/>
    </i>
    <i r="1">
      <x v="1657"/>
      <x v="41"/>
    </i>
    <i r="1">
      <x v="1658"/>
      <x v="41"/>
    </i>
    <i r="1">
      <x v="1659"/>
      <x v="8"/>
    </i>
    <i r="2"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660"/>
      <x v="21"/>
    </i>
    <i r="2">
      <x v="28"/>
    </i>
    <i r="2">
      <x v="32"/>
    </i>
    <i r="2">
      <x v="36"/>
    </i>
    <i r="2">
      <x v="39"/>
    </i>
    <i r="1">
      <x v="1661"/>
      <x v="16"/>
    </i>
    <i r="2">
      <x v="32"/>
    </i>
    <i r="2">
      <x v="36"/>
    </i>
    <i r="2">
      <x v="39"/>
    </i>
    <i r="2">
      <x v="41"/>
    </i>
    <i r="1">
      <x v="1662"/>
      <x v="41"/>
    </i>
    <i r="1">
      <x v="1663"/>
      <x v="11"/>
    </i>
    <i r="2">
      <x v="32"/>
    </i>
    <i r="2">
      <x v="39"/>
    </i>
    <i r="1">
      <x v="1664"/>
      <x v="13"/>
    </i>
    <i r="2">
      <x v="28"/>
    </i>
    <i r="2">
      <x v="32"/>
    </i>
    <i r="2">
      <x v="36"/>
    </i>
    <i r="2">
      <x v="39"/>
    </i>
    <i r="1">
      <x v="1665"/>
      <x v="16"/>
    </i>
    <i r="2">
      <x v="36"/>
    </i>
    <i r="2">
      <x v="39"/>
    </i>
    <i r="1">
      <x v="1666"/>
      <x v="8"/>
    </i>
    <i r="2">
      <x v="41"/>
    </i>
    <i r="1">
      <x v="1667"/>
      <x v="16"/>
    </i>
    <i r="2">
      <x v="21"/>
    </i>
    <i r="2">
      <x v="28"/>
    </i>
    <i r="2">
      <x v="36"/>
    </i>
    <i r="2">
      <x v="40"/>
    </i>
    <i r="1">
      <x v="1668"/>
      <x v="28"/>
    </i>
    <i r="2">
      <x v="36"/>
    </i>
    <i r="2">
      <x v="41"/>
    </i>
    <i r="1">
      <x v="1669"/>
      <x v="32"/>
    </i>
    <i r="2">
      <x v="36"/>
    </i>
    <i r="2">
      <x v="41"/>
    </i>
    <i r="1">
      <x v="1675"/>
      <x v="8"/>
    </i>
    <i r="2">
      <x v="13"/>
    </i>
    <i r="1">
      <x v="1677"/>
      <x v="13"/>
    </i>
    <i r="2">
      <x v="16"/>
    </i>
    <i r="1">
      <x v="1678"/>
      <x v="16"/>
    </i>
    <i r="2">
      <x v="23"/>
    </i>
    <i r="2">
      <x v="32"/>
    </i>
    <i r="2">
      <x v="36"/>
    </i>
    <i r="2">
      <x v="39"/>
    </i>
    <i r="2">
      <x v="41"/>
    </i>
    <i r="1">
      <x v="1679"/>
      <x v="36"/>
    </i>
    <i r="2">
      <x v="39"/>
    </i>
    <i r="1">
      <x v="1680"/>
      <x v="8"/>
    </i>
    <i r="2">
      <x v="13"/>
    </i>
    <i r="1">
      <x v="1682"/>
      <x v="36"/>
    </i>
    <i r="1">
      <x v="1683"/>
      <x v="13"/>
    </i>
    <i r="2">
      <x v="36"/>
    </i>
    <i r="2">
      <x v="39"/>
    </i>
    <i r="1">
      <x v="1684"/>
      <x v="32"/>
    </i>
    <i r="1">
      <x v="1685"/>
      <x v="13"/>
    </i>
    <i r="2">
      <x v="16"/>
    </i>
    <i r="2">
      <x v="28"/>
    </i>
    <i r="2">
      <x v="32"/>
    </i>
    <i r="2">
      <x v="36"/>
    </i>
    <i r="2">
      <x v="39"/>
    </i>
    <i r="2">
      <x v="41"/>
    </i>
    <i r="1">
      <x v="1686"/>
      <x v="8"/>
    </i>
    <i r="1">
      <x v="1687"/>
      <x v="23"/>
    </i>
    <i r="2">
      <x v="28"/>
    </i>
    <i r="1">
      <x v="1689"/>
      <x v="13"/>
    </i>
    <i r="2">
      <x v="21"/>
    </i>
    <i r="2">
      <x v="23"/>
    </i>
    <i r="1">
      <x v="1691"/>
      <x v="32"/>
    </i>
    <i r="2">
      <x v="39"/>
    </i>
    <i r="1">
      <x v="1692"/>
      <x v="41"/>
    </i>
    <i r="1">
      <x v="1693"/>
      <x v="36"/>
    </i>
    <i r="1">
      <x v="1694"/>
      <x v="32"/>
    </i>
    <i r="1">
      <x v="1695"/>
      <x v="28"/>
    </i>
    <i r="2">
      <x v="41"/>
    </i>
    <i r="1">
      <x v="1696"/>
      <x v="28"/>
    </i>
    <i r="2">
      <x v="31"/>
    </i>
    <i r="2">
      <x v="36"/>
    </i>
    <i r="1">
      <x v="1698"/>
      <x v="8"/>
    </i>
    <i r="2">
      <x v="13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699"/>
      <x v="28"/>
    </i>
    <i r="2">
      <x v="32"/>
    </i>
    <i r="1">
      <x v="1700"/>
      <x v="13"/>
    </i>
    <i r="2">
      <x v="23"/>
    </i>
    <i r="2">
      <x v="28"/>
    </i>
    <i r="2">
      <x v="32"/>
    </i>
    <i r="2">
      <x v="36"/>
    </i>
    <i r="2">
      <x v="39"/>
    </i>
    <i r="1">
      <x v="1702"/>
      <x v="16"/>
    </i>
    <i r="2">
      <x v="28"/>
    </i>
    <i r="1">
      <x v="1703"/>
      <x v="13"/>
    </i>
    <i r="2">
      <x v="16"/>
    </i>
    <i r="2">
      <x v="22"/>
    </i>
    <i r="2">
      <x v="32"/>
    </i>
    <i r="2">
      <x v="36"/>
    </i>
    <i r="2">
      <x v="39"/>
    </i>
    <i r="2">
      <x v="41"/>
    </i>
    <i r="1">
      <x v="1704"/>
      <x v="11"/>
    </i>
    <i r="2">
      <x v="32"/>
    </i>
    <i r="1">
      <x v="1705"/>
      <x v="8"/>
    </i>
    <i r="2">
      <x v="32"/>
    </i>
    <i r="2">
      <x v="39"/>
    </i>
    <i r="1">
      <x v="1706"/>
      <x v="13"/>
    </i>
    <i r="2">
      <x v="16"/>
    </i>
    <i r="2">
      <x v="21"/>
    </i>
    <i r="2">
      <x v="23"/>
    </i>
    <i r="1">
      <x v="1707"/>
      <x v="8"/>
    </i>
    <i r="1">
      <x v="1708"/>
      <x v="13"/>
    </i>
    <i r="2">
      <x v="16"/>
    </i>
    <i r="2">
      <x v="21"/>
    </i>
    <i r="2">
      <x v="23"/>
    </i>
    <i r="2">
      <x v="32"/>
    </i>
    <i r="2">
      <x v="36"/>
    </i>
    <i r="2">
      <x v="50"/>
    </i>
    <i r="1">
      <x v="1709"/>
      <x v="21"/>
    </i>
    <i r="2">
      <x v="28"/>
    </i>
    <i r="1">
      <x v="1710"/>
      <x v="8"/>
    </i>
    <i r="2">
      <x v="13"/>
    </i>
    <i r="2">
      <x v="16"/>
    </i>
    <i r="2">
      <x v="21"/>
    </i>
    <i r="2">
      <x v="36"/>
    </i>
    <i r="2">
      <x v="39"/>
    </i>
    <i r="2">
      <x v="41"/>
    </i>
    <i r="1">
      <x v="1711"/>
      <x v="16"/>
    </i>
    <i r="2">
      <x v="21"/>
    </i>
    <i r="2">
      <x v="23"/>
    </i>
    <i r="2">
      <x v="36"/>
    </i>
    <i r="1">
      <x v="1712"/>
      <x v="8"/>
    </i>
    <i r="2">
      <x v="13"/>
    </i>
    <i r="2">
      <x v="21"/>
    </i>
    <i r="1">
      <x v="1713"/>
      <x v="28"/>
    </i>
    <i r="2">
      <x v="32"/>
    </i>
    <i r="1">
      <x v="1714"/>
      <x v="21"/>
    </i>
    <i r="2">
      <x v="41"/>
    </i>
    <i r="1">
      <x v="1715"/>
      <x v="39"/>
    </i>
    <i r="1">
      <x v="1716"/>
      <x v="16"/>
    </i>
    <i r="2">
      <x v="28"/>
    </i>
    <i r="2">
      <x v="32"/>
    </i>
    <i r="2">
      <x v="36"/>
    </i>
    <i r="2">
      <x v="39"/>
    </i>
    <i r="1">
      <x v="1717"/>
      <x v="28"/>
    </i>
    <i r="2">
      <x v="36"/>
    </i>
    <i r="2">
      <x v="40"/>
    </i>
    <i r="1">
      <x v="1718"/>
      <x v="21"/>
    </i>
    <i r="2">
      <x v="28"/>
    </i>
    <i r="2">
      <x v="32"/>
    </i>
    <i r="2">
      <x v="39"/>
    </i>
    <i r="2">
      <x v="41"/>
    </i>
    <i r="1">
      <x v="1719"/>
      <x v="21"/>
    </i>
    <i r="2">
      <x v="28"/>
    </i>
    <i r="2">
      <x v="32"/>
    </i>
    <i r="2">
      <x v="41"/>
    </i>
    <i r="1">
      <x v="1721"/>
      <x v="21"/>
    </i>
    <i r="2">
      <x v="22"/>
    </i>
    <i r="2">
      <x v="28"/>
    </i>
    <i r="2">
      <x v="32"/>
    </i>
    <i r="2">
      <x v="36"/>
    </i>
    <i r="2">
      <x v="39"/>
    </i>
    <i r="2">
      <x v="41"/>
    </i>
    <i r="1">
      <x v="1722"/>
      <x v="13"/>
    </i>
    <i r="2">
      <x v="16"/>
    </i>
    <i r="2">
      <x v="32"/>
    </i>
    <i r="2">
      <x v="36"/>
    </i>
    <i r="2">
      <x v="39"/>
    </i>
    <i r="2">
      <x v="41"/>
    </i>
    <i r="1">
      <x v="1723"/>
      <x v="28"/>
    </i>
    <i r="2">
      <x v="41"/>
    </i>
    <i r="1">
      <x v="1725"/>
      <x v="21"/>
    </i>
    <i r="2">
      <x v="28"/>
    </i>
    <i r="2">
      <x v="32"/>
    </i>
    <i r="2">
      <x v="39"/>
    </i>
    <i r="1">
      <x v="1728"/>
      <x v="28"/>
    </i>
    <i r="1">
      <x v="1729"/>
      <x v="36"/>
    </i>
    <i r="1">
      <x v="1730"/>
      <x v="8"/>
    </i>
    <i r="1">
      <x v="1731"/>
      <x v="16"/>
    </i>
    <i r="1">
      <x v="1732"/>
      <x v="16"/>
    </i>
    <i r="2">
      <x v="21"/>
    </i>
    <i r="1">
      <x v="1733"/>
      <x v="36"/>
    </i>
    <i r="2">
      <x v="39"/>
    </i>
    <i r="1">
      <x v="1734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735"/>
      <x v="16"/>
    </i>
    <i r="2">
      <x v="28"/>
    </i>
    <i r="2">
      <x v="32"/>
    </i>
    <i r="2">
      <x v="36"/>
    </i>
    <i r="2">
      <x v="39"/>
    </i>
    <i r="2">
      <x v="41"/>
    </i>
    <i r="1">
      <x v="1736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737"/>
      <x v="13"/>
    </i>
    <i r="2">
      <x v="16"/>
    </i>
    <i r="1">
      <x v="1738"/>
      <x v="39"/>
    </i>
    <i r="2">
      <x v="41"/>
    </i>
    <i r="1">
      <x v="1739"/>
      <x v="16"/>
    </i>
    <i r="1">
      <x v="1751"/>
      <x v="28"/>
    </i>
    <i r="2">
      <x v="32"/>
    </i>
    <i r="1">
      <x v="1752"/>
      <x v="8"/>
    </i>
    <i r="2">
      <x v="10"/>
    </i>
    <i r="2">
      <x v="11"/>
    </i>
    <i r="2">
      <x v="13"/>
    </i>
    <i r="2">
      <x v="16"/>
    </i>
    <i r="2">
      <x v="21"/>
    </i>
    <i r="2">
      <x v="28"/>
    </i>
    <i r="2">
      <x v="32"/>
    </i>
    <i r="2">
      <x v="36"/>
    </i>
    <i r="2">
      <x v="38"/>
    </i>
    <i r="2">
      <x v="39"/>
    </i>
    <i r="2">
      <x v="41"/>
    </i>
    <i r="1">
      <x v="1753"/>
      <x v="8"/>
    </i>
    <i r="2">
      <x v="13"/>
    </i>
    <i r="2">
      <x v="16"/>
    </i>
    <i r="2">
      <x v="28"/>
    </i>
    <i r="2">
      <x v="32"/>
    </i>
    <i r="2">
      <x v="36"/>
    </i>
    <i r="2">
      <x v="39"/>
    </i>
    <i r="2">
      <x v="41"/>
    </i>
    <i r="1">
      <x v="1756"/>
      <x v="36"/>
    </i>
    <i r="1">
      <x v="1771"/>
      <x v="41"/>
    </i>
    <i r="1">
      <x v="1772"/>
      <x v="36"/>
    </i>
    <i r="2">
      <x v="39"/>
    </i>
    <i r="1">
      <x v="1773"/>
      <x v="40"/>
    </i>
    <i r="2">
      <x v="41"/>
    </i>
    <i r="1">
      <x v="1774"/>
      <x v="28"/>
    </i>
    <i r="2">
      <x v="40"/>
    </i>
    <i r="2">
      <x v="41"/>
    </i>
    <i r="1">
      <x v="1775"/>
      <x v="36"/>
    </i>
    <i r="1">
      <x v="1777"/>
      <x v="16"/>
    </i>
    <i r="2">
      <x v="21"/>
    </i>
    <i r="2">
      <x v="28"/>
    </i>
    <i r="2">
      <x v="32"/>
    </i>
    <i r="2">
      <x v="39"/>
    </i>
    <i r="1">
      <x v="1778"/>
      <x v="28"/>
    </i>
    <i r="2">
      <x v="39"/>
    </i>
    <i r="2">
      <x v="41"/>
    </i>
    <i r="1">
      <x v="1779"/>
      <x v="39"/>
    </i>
    <i r="2">
      <x v="41"/>
    </i>
    <i r="1">
      <x v="1780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781"/>
      <x v="8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782"/>
      <x v="28"/>
    </i>
    <i r="2">
      <x v="32"/>
    </i>
    <i r="2">
      <x v="36"/>
    </i>
    <i r="2">
      <x v="39"/>
    </i>
    <i r="1">
      <x v="1783"/>
      <x v="8"/>
    </i>
    <i r="2">
      <x v="36"/>
    </i>
    <i r="1">
      <x v="1784"/>
      <x v="28"/>
    </i>
    <i r="2">
      <x v="36"/>
    </i>
    <i r="2">
      <x v="39"/>
    </i>
    <i r="1">
      <x v="1785"/>
      <x v="28"/>
    </i>
    <i r="2">
      <x v="36"/>
    </i>
    <i r="2">
      <x v="39"/>
    </i>
    <i r="2">
      <x v="41"/>
    </i>
    <i r="1">
      <x v="1786"/>
      <x v="13"/>
    </i>
    <i r="2">
      <x v="28"/>
    </i>
    <i r="2">
      <x v="32"/>
    </i>
    <i r="2">
      <x v="36"/>
    </i>
    <i r="2">
      <x v="39"/>
    </i>
    <i r="1">
      <x v="1787"/>
      <x v="13"/>
    </i>
    <i r="2">
      <x v="28"/>
    </i>
    <i r="2">
      <x v="32"/>
    </i>
    <i r="2">
      <x v="36"/>
    </i>
    <i r="2">
      <x v="39"/>
    </i>
    <i r="2">
      <x v="41"/>
    </i>
    <i r="1">
      <x v="1788"/>
      <x v="21"/>
    </i>
    <i r="2">
      <x v="28"/>
    </i>
    <i r="2">
      <x v="39"/>
    </i>
    <i r="1">
      <x v="1789"/>
      <x v="13"/>
    </i>
    <i r="2">
      <x v="21"/>
    </i>
    <i r="2">
      <x v="32"/>
    </i>
    <i r="2">
      <x v="41"/>
    </i>
    <i r="1">
      <x v="1790"/>
      <x v="8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791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792"/>
      <x v="13"/>
    </i>
    <i r="2">
      <x v="28"/>
    </i>
    <i r="2">
      <x v="32"/>
    </i>
    <i r="2">
      <x v="36"/>
    </i>
    <i r="2">
      <x v="39"/>
    </i>
    <i r="2">
      <x v="41"/>
    </i>
    <i r="1">
      <x v="1793"/>
      <x v="16"/>
    </i>
    <i r="2">
      <x v="28"/>
    </i>
    <i r="2">
      <x v="32"/>
    </i>
    <i r="2">
      <x v="36"/>
    </i>
    <i r="2">
      <x v="39"/>
    </i>
    <i r="2">
      <x v="41"/>
    </i>
    <i r="1">
      <x v="1794"/>
      <x v="28"/>
    </i>
    <i r="2">
      <x v="32"/>
    </i>
    <i r="2">
      <x v="36"/>
    </i>
    <i r="2">
      <x v="41"/>
    </i>
    <i r="1">
      <x v="1795"/>
      <x v="13"/>
    </i>
    <i r="2">
      <x v="21"/>
    </i>
    <i r="2">
      <x v="28"/>
    </i>
    <i r="2">
      <x v="32"/>
    </i>
    <i r="2">
      <x v="39"/>
    </i>
    <i r="2">
      <x v="41"/>
    </i>
    <i r="1">
      <x v="1796"/>
      <x v="13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797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798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799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800"/>
      <x v="16"/>
    </i>
    <i r="2">
      <x v="21"/>
    </i>
    <i r="2">
      <x v="23"/>
    </i>
    <i r="2">
      <x v="32"/>
    </i>
    <i r="2">
      <x v="36"/>
    </i>
    <i r="2">
      <x v="39"/>
    </i>
    <i r="2">
      <x v="41"/>
    </i>
    <i r="1">
      <x v="1801"/>
      <x v="13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802"/>
      <x v="13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803"/>
      <x v="32"/>
    </i>
    <i r="2">
      <x v="36"/>
    </i>
    <i r="1">
      <x v="1804"/>
      <x v="8"/>
    </i>
    <i r="2">
      <x v="28"/>
    </i>
    <i r="2">
      <x v="36"/>
    </i>
    <i r="2">
      <x v="39"/>
    </i>
    <i r="2">
      <x v="41"/>
    </i>
    <i r="1">
      <x v="1805"/>
      <x v="16"/>
    </i>
    <i r="2">
      <x v="21"/>
    </i>
    <i r="2">
      <x v="28"/>
    </i>
    <i r="2">
      <x v="41"/>
    </i>
    <i r="1">
      <x v="1806"/>
      <x v="21"/>
    </i>
    <i r="2">
      <x v="28"/>
    </i>
    <i r="2">
      <x v="32"/>
    </i>
    <i r="2">
      <x v="36"/>
    </i>
    <i r="2">
      <x v="39"/>
    </i>
    <i r="2">
      <x v="41"/>
    </i>
    <i r="1">
      <x v="1807"/>
      <x v="21"/>
    </i>
    <i r="2">
      <x v="28"/>
    </i>
    <i r="2">
      <x v="36"/>
    </i>
    <i r="2">
      <x v="41"/>
    </i>
    <i r="1">
      <x v="1808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809"/>
      <x v="13"/>
    </i>
    <i r="2">
      <x v="16"/>
    </i>
    <i r="2">
      <x v="28"/>
    </i>
    <i r="2">
      <x v="32"/>
    </i>
    <i r="2">
      <x v="36"/>
    </i>
    <i r="2">
      <x v="39"/>
    </i>
    <i r="2">
      <x v="41"/>
    </i>
    <i r="1">
      <x v="1810"/>
      <x v="21"/>
    </i>
    <i r="2">
      <x v="28"/>
    </i>
    <i r="2">
      <x v="32"/>
    </i>
    <i r="2">
      <x v="36"/>
    </i>
    <i r="2">
      <x v="41"/>
    </i>
    <i r="1">
      <x v="1811"/>
      <x v="13"/>
    </i>
    <i r="2">
      <x v="21"/>
    </i>
    <i r="2">
      <x v="32"/>
    </i>
    <i r="2">
      <x v="36"/>
    </i>
    <i r="2">
      <x v="41"/>
    </i>
    <i r="1">
      <x v="1812"/>
      <x v="36"/>
    </i>
    <i r="2">
      <x v="39"/>
    </i>
    <i r="1">
      <x v="1813"/>
      <x v="39"/>
    </i>
    <i r="2">
      <x v="41"/>
    </i>
    <i r="1">
      <x v="1814"/>
      <x v="8"/>
    </i>
    <i r="2"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815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816"/>
      <x v="16"/>
    </i>
    <i r="2">
      <x v="36"/>
    </i>
    <i r="2">
      <x v="41"/>
    </i>
    <i r="1">
      <x v="1817"/>
      <x v="36"/>
    </i>
    <i r="1">
      <x v="1818"/>
      <x v="13"/>
    </i>
    <i r="2">
      <x v="32"/>
    </i>
    <i r="2">
      <x v="36"/>
    </i>
    <i r="1">
      <x v="1819"/>
      <x v="13"/>
    </i>
    <i r="2">
      <x v="32"/>
    </i>
    <i r="2">
      <x v="36"/>
    </i>
    <i r="1">
      <x v="1820"/>
      <x v="16"/>
    </i>
    <i r="2">
      <x v="21"/>
    </i>
    <i r="2">
      <x v="32"/>
    </i>
    <i r="2">
      <x v="41"/>
    </i>
    <i r="1">
      <x v="1821"/>
      <x v="7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822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823"/>
      <x v="7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824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825"/>
      <x v="13"/>
    </i>
    <i r="2">
      <x v="16"/>
    </i>
    <i r="2">
      <x v="32"/>
    </i>
    <i r="2">
      <x v="41"/>
    </i>
    <i r="1">
      <x v="1826"/>
      <x v="8"/>
    </i>
    <i r="2">
      <x v="28"/>
    </i>
    <i r="2">
      <x v="39"/>
    </i>
    <i r="1">
      <x v="1827"/>
      <x v="10"/>
    </i>
    <i r="2">
      <x v="13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1828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829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830"/>
      <x v="28"/>
    </i>
    <i r="2">
      <x v="32"/>
    </i>
    <i r="2">
      <x v="36"/>
    </i>
    <i r="2">
      <x v="39"/>
    </i>
    <i r="2">
      <x v="41"/>
    </i>
    <i r="1">
      <x v="1831"/>
      <x v="36"/>
    </i>
    <i r="2">
      <x v="39"/>
    </i>
    <i r="1">
      <x v="1832"/>
      <x v="13"/>
    </i>
    <i r="2">
      <x v="28"/>
    </i>
    <i r="2">
      <x v="32"/>
    </i>
    <i r="2">
      <x v="36"/>
    </i>
    <i r="2">
      <x v="39"/>
    </i>
    <i r="2">
      <x v="41"/>
    </i>
    <i r="1">
      <x v="1833"/>
      <x v="21"/>
    </i>
    <i r="1">
      <x v="1834"/>
      <x v="21"/>
    </i>
    <i r="1">
      <x v="1835"/>
      <x v="21"/>
    </i>
    <i r="1">
      <x v="1836"/>
      <x v="13"/>
    </i>
    <i r="2">
      <x v="32"/>
    </i>
    <i r="2">
      <x v="36"/>
    </i>
    <i r="2">
      <x v="41"/>
    </i>
    <i r="1">
      <x v="1837"/>
      <x v="21"/>
    </i>
    <i r="2">
      <x v="32"/>
    </i>
    <i r="2">
      <x v="36"/>
    </i>
    <i r="2">
      <x v="41"/>
    </i>
    <i r="1">
      <x v="1838"/>
      <x v="21"/>
    </i>
    <i r="2">
      <x v="28"/>
    </i>
    <i r="2">
      <x v="32"/>
    </i>
    <i r="2">
      <x v="41"/>
    </i>
    <i r="1">
      <x v="1839"/>
      <x v="21"/>
    </i>
    <i r="2">
      <x v="36"/>
    </i>
    <i r="2">
      <x v="39"/>
    </i>
    <i r="2">
      <x v="41"/>
    </i>
    <i r="1">
      <x v="1840"/>
      <x v="16"/>
    </i>
    <i r="2">
      <x v="21"/>
    </i>
    <i r="2">
      <x v="39"/>
    </i>
    <i r="2">
      <x v="41"/>
    </i>
    <i r="1">
      <x v="1841"/>
      <x v="16"/>
    </i>
    <i r="2">
      <x v="28"/>
    </i>
    <i r="2">
      <x v="32"/>
    </i>
    <i r="2">
      <x v="36"/>
    </i>
    <i r="1">
      <x v="1842"/>
      <x v="16"/>
    </i>
    <i r="2">
      <x v="28"/>
    </i>
    <i r="2">
      <x v="32"/>
    </i>
    <i r="2">
      <x v="36"/>
    </i>
    <i r="2">
      <x v="41"/>
    </i>
    <i r="1">
      <x v="1844"/>
      <x v="36"/>
    </i>
    <i r="1">
      <x v="1845"/>
      <x v="39"/>
    </i>
    <i r="1">
      <x v="1846"/>
      <x v="28"/>
    </i>
    <i r="2">
      <x v="32"/>
    </i>
    <i r="2">
      <x v="39"/>
    </i>
    <i r="1">
      <x v="1847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848"/>
      <x v="41"/>
    </i>
    <i r="1">
      <x v="1850"/>
      <x v="21"/>
    </i>
    <i r="2">
      <x v="28"/>
    </i>
    <i r="2">
      <x v="32"/>
    </i>
    <i r="2">
      <x v="36"/>
    </i>
    <i r="2">
      <x v="41"/>
    </i>
    <i r="1">
      <x v="1851"/>
      <x v="28"/>
    </i>
    <i r="2">
      <x v="36"/>
    </i>
    <i r="2">
      <x v="39"/>
    </i>
    <i r="2">
      <x v="41"/>
    </i>
    <i r="1">
      <x v="1852"/>
      <x v="28"/>
    </i>
    <i r="2">
      <x v="36"/>
    </i>
    <i r="2">
      <x v="39"/>
    </i>
    <i r="2">
      <x v="41"/>
    </i>
    <i r="1">
      <x v="1853"/>
      <x v="21"/>
    </i>
    <i r="2">
      <x v="32"/>
    </i>
    <i r="2">
      <x v="41"/>
    </i>
    <i r="1">
      <x v="1854"/>
      <x v="36"/>
    </i>
    <i r="1">
      <x v="1855"/>
      <x v="36"/>
    </i>
    <i r="2">
      <x v="41"/>
    </i>
    <i r="1">
      <x v="1856"/>
      <x v="36"/>
    </i>
    <i r="1">
      <x v="1857"/>
      <x v="21"/>
    </i>
    <i r="2">
      <x v="32"/>
    </i>
    <i r="2">
      <x v="36"/>
    </i>
    <i r="2">
      <x v="41"/>
    </i>
    <i r="1">
      <x v="1858"/>
      <x v="28"/>
    </i>
    <i r="2">
      <x v="32"/>
    </i>
    <i r="2">
      <x v="36"/>
    </i>
    <i r="2">
      <x v="39"/>
    </i>
    <i r="2">
      <x v="41"/>
    </i>
    <i r="1">
      <x v="1859"/>
      <x v="16"/>
    </i>
    <i r="2">
      <x v="28"/>
    </i>
    <i r="2">
      <x v="32"/>
    </i>
    <i r="2">
      <x v="36"/>
    </i>
    <i r="2">
      <x v="41"/>
    </i>
    <i r="1">
      <x v="1860"/>
      <x v="13"/>
    </i>
    <i r="2">
      <x v="28"/>
    </i>
    <i r="2">
      <x v="32"/>
    </i>
    <i r="2">
      <x v="36"/>
    </i>
    <i r="2">
      <x v="39"/>
    </i>
    <i r="2">
      <x v="41"/>
    </i>
    <i r="1">
      <x v="1862"/>
      <x v="13"/>
    </i>
    <i r="2">
      <x v="28"/>
    </i>
    <i r="1">
      <x v="1870"/>
      <x v="32"/>
    </i>
    <i r="2">
      <x v="36"/>
    </i>
    <i r="1">
      <x v="1871"/>
      <x v="32"/>
    </i>
    <i r="2">
      <x v="36"/>
    </i>
    <i r="2">
      <x v="39"/>
    </i>
    <i r="1">
      <x v="1872"/>
      <x v="16"/>
    </i>
    <i r="2">
      <x v="21"/>
    </i>
    <i r="2">
      <x v="32"/>
    </i>
    <i r="2">
      <x v="36"/>
    </i>
    <i r="2">
      <x v="41"/>
    </i>
    <i r="1">
      <x v="1873"/>
      <x v="36"/>
    </i>
    <i r="1">
      <x v="1874"/>
      <x v="32"/>
    </i>
    <i r="2">
      <x v="36"/>
    </i>
    <i r="1">
      <x v="1875"/>
      <x v="16"/>
    </i>
    <i r="2">
      <x v="32"/>
    </i>
    <i r="2">
      <x v="36"/>
    </i>
    <i r="1">
      <x v="1876"/>
      <x v="16"/>
    </i>
    <i r="2">
      <x v="21"/>
    </i>
    <i r="2">
      <x v="28"/>
    </i>
    <i r="2">
      <x v="32"/>
    </i>
    <i r="2">
      <x v="36"/>
    </i>
    <i r="1">
      <x v="1878"/>
      <x v="21"/>
    </i>
    <i r="2">
      <x v="28"/>
    </i>
    <i r="2">
      <x v="39"/>
    </i>
    <i r="1">
      <x v="1879"/>
      <x v="21"/>
    </i>
    <i r="1">
      <x v="1880"/>
      <x v="21"/>
    </i>
    <i r="2">
      <x v="36"/>
    </i>
    <i r="2">
      <x v="41"/>
    </i>
    <i r="1">
      <x v="1881"/>
      <x v="28"/>
    </i>
    <i r="2">
      <x v="39"/>
    </i>
    <i r="2">
      <x v="41"/>
    </i>
    <i r="1">
      <x v="1882"/>
      <x v="28"/>
    </i>
    <i r="1">
      <x v="1883"/>
      <x v="13"/>
    </i>
    <i r="2">
      <x v="28"/>
    </i>
    <i r="2">
      <x v="39"/>
    </i>
    <i r="2">
      <x v="41"/>
    </i>
    <i r="1">
      <x v="1884"/>
      <x v="13"/>
    </i>
    <i r="2">
      <x v="28"/>
    </i>
    <i r="2">
      <x v="32"/>
    </i>
    <i r="2">
      <x v="36"/>
    </i>
    <i r="2">
      <x v="39"/>
    </i>
    <i r="2">
      <x v="41"/>
    </i>
    <i r="1">
      <x v="1885"/>
      <x v="39"/>
    </i>
    <i r="1">
      <x v="1886"/>
      <x v="36"/>
    </i>
    <i r="2">
      <x v="39"/>
    </i>
    <i r="1">
      <x v="1887"/>
      <x v="32"/>
    </i>
    <i r="1">
      <x v="1888"/>
      <x v="36"/>
    </i>
    <i r="2">
      <x v="39"/>
    </i>
    <i r="1">
      <x v="1889"/>
      <x v="36"/>
    </i>
    <i r="1">
      <x v="1891"/>
      <x v="13"/>
    </i>
    <i r="2">
      <x v="16"/>
    </i>
    <i r="2">
      <x v="21"/>
    </i>
    <i r="2">
      <x v="32"/>
    </i>
    <i r="2">
      <x v="36"/>
    </i>
    <i r="2">
      <x v="41"/>
    </i>
    <i r="1">
      <x v="1893"/>
      <x v="23"/>
    </i>
    <i r="2">
      <x v="28"/>
    </i>
    <i r="2">
      <x v="36"/>
    </i>
    <i r="1">
      <x v="1894"/>
      <x v="28"/>
    </i>
    <i r="2">
      <x v="32"/>
    </i>
    <i r="2">
      <x v="41"/>
    </i>
    <i r="1">
      <x v="1895"/>
      <x v="13"/>
    </i>
    <i r="2">
      <x v="16"/>
    </i>
    <i r="2">
      <x v="28"/>
    </i>
    <i r="2">
      <x v="32"/>
    </i>
    <i r="2">
      <x v="36"/>
    </i>
    <i r="2">
      <x v="41"/>
    </i>
    <i r="1">
      <x v="1896"/>
      <x v="8"/>
    </i>
    <i r="2">
      <x v="10"/>
    </i>
    <i r="2"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897"/>
      <x v="28"/>
    </i>
    <i r="2">
      <x v="32"/>
    </i>
    <i r="2">
      <x v="41"/>
    </i>
    <i r="1">
      <x v="1898"/>
      <x v="28"/>
    </i>
    <i r="2">
      <x v="32"/>
    </i>
    <i r="2">
      <x v="39"/>
    </i>
    <i r="2">
      <x v="41"/>
    </i>
    <i r="1">
      <x v="1899"/>
      <x v="16"/>
    </i>
    <i r="2">
      <x v="28"/>
    </i>
    <i r="2">
      <x v="32"/>
    </i>
    <i r="2">
      <x v="36"/>
    </i>
    <i r="2">
      <x v="41"/>
    </i>
    <i r="1">
      <x v="1900"/>
      <x v="13"/>
    </i>
    <i r="2">
      <x v="28"/>
    </i>
    <i r="2">
      <x v="32"/>
    </i>
    <i r="2">
      <x v="36"/>
    </i>
    <i r="2">
      <x v="41"/>
    </i>
    <i r="1">
      <x v="1901"/>
      <x v="13"/>
    </i>
    <i r="2">
      <x v="28"/>
    </i>
    <i r="2">
      <x v="32"/>
    </i>
    <i r="2">
      <x v="36"/>
    </i>
    <i r="2">
      <x v="41"/>
    </i>
    <i r="1">
      <x v="1902"/>
      <x v="32"/>
    </i>
    <i r="2">
      <x v="36"/>
    </i>
    <i r="2">
      <x v="41"/>
    </i>
    <i r="1">
      <x v="1903"/>
      <x v="8"/>
    </i>
    <i r="2">
      <x v="13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1904"/>
      <x v="36"/>
    </i>
    <i r="2">
      <x v="39"/>
    </i>
    <i r="1">
      <x v="1907"/>
      <x v="28"/>
    </i>
    <i r="2">
      <x v="36"/>
    </i>
    <i r="2">
      <x v="41"/>
    </i>
    <i r="1">
      <x v="1909"/>
      <x v="32"/>
    </i>
    <i r="2">
      <x v="41"/>
    </i>
    <i r="1">
      <x v="1910"/>
      <x v="10"/>
    </i>
    <i r="2">
      <x v="13"/>
    </i>
    <i r="2">
      <x v="23"/>
    </i>
    <i r="2">
      <x v="32"/>
    </i>
    <i r="2">
      <x v="41"/>
    </i>
    <i r="1">
      <x v="1911"/>
      <x v="21"/>
    </i>
    <i r="2">
      <x v="23"/>
    </i>
    <i r="2">
      <x v="28"/>
    </i>
    <i r="1">
      <x v="1912"/>
      <x v="16"/>
    </i>
    <i r="2">
      <x v="21"/>
    </i>
    <i r="2">
      <x v="28"/>
    </i>
    <i r="2">
      <x v="32"/>
    </i>
    <i r="2">
      <x v="36"/>
    </i>
    <i r="1">
      <x v="1913"/>
      <x v="32"/>
    </i>
    <i r="2">
      <x v="36"/>
    </i>
    <i r="2">
      <x v="41"/>
    </i>
    <i r="1">
      <x v="1914"/>
      <x v="21"/>
    </i>
    <i r="2">
      <x v="28"/>
    </i>
    <i r="2">
      <x v="39"/>
    </i>
    <i r="2">
      <x v="41"/>
    </i>
    <i r="1">
      <x v="1915"/>
      <x v="28"/>
    </i>
    <i r="2">
      <x v="36"/>
    </i>
    <i r="2">
      <x v="41"/>
    </i>
    <i r="1">
      <x v="1916"/>
      <x v="36"/>
    </i>
    <i r="2">
      <x v="41"/>
    </i>
    <i r="1">
      <x v="1917"/>
      <x v="8"/>
    </i>
    <i r="2">
      <x v="10"/>
    </i>
    <i r="2">
      <x v="13"/>
    </i>
    <i r="2">
      <x v="16"/>
    </i>
    <i r="2">
      <x v="23"/>
    </i>
    <i r="2">
      <x v="32"/>
    </i>
    <i r="2">
      <x v="36"/>
    </i>
    <i r="1">
      <x v="1918"/>
      <x v="21"/>
    </i>
    <i r="2">
      <x v="28"/>
    </i>
    <i r="2">
      <x v="32"/>
    </i>
    <i r="2">
      <x v="36"/>
    </i>
    <i r="2">
      <x v="39"/>
    </i>
    <i r="2">
      <x v="41"/>
    </i>
    <i r="1">
      <x v="1919"/>
      <x v="13"/>
    </i>
    <i r="2">
      <x v="28"/>
    </i>
    <i r="2">
      <x v="32"/>
    </i>
    <i r="2">
      <x v="36"/>
    </i>
    <i r="2">
      <x v="39"/>
    </i>
    <i r="2">
      <x v="41"/>
    </i>
    <i r="1">
      <x v="1920"/>
      <x v="23"/>
    </i>
    <i r="2">
      <x v="32"/>
    </i>
    <i r="2">
      <x v="41"/>
    </i>
    <i r="1">
      <x v="1921"/>
      <x v="13"/>
    </i>
    <i r="2">
      <x v="23"/>
    </i>
    <i r="2">
      <x v="28"/>
    </i>
    <i r="2">
      <x v="32"/>
    </i>
    <i r="2">
      <x v="41"/>
    </i>
    <i r="1">
      <x v="1922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923"/>
      <x v="32"/>
    </i>
    <i r="2">
      <x v="36"/>
    </i>
    <i r="2">
      <x v="39"/>
    </i>
    <i r="2">
      <x v="41"/>
    </i>
    <i r="1">
      <x v="1924"/>
      <x v="13"/>
    </i>
    <i r="2">
      <x v="21"/>
    </i>
    <i r="2">
      <x v="36"/>
    </i>
    <i r="1">
      <x v="1925"/>
      <x v="32"/>
    </i>
    <i r="1">
      <x v="1930"/>
      <x v="7"/>
    </i>
    <i r="2">
      <x v="13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1939"/>
      <x v="16"/>
    </i>
    <i r="2">
      <x v="21"/>
    </i>
    <i r="2">
      <x v="23"/>
    </i>
    <i r="1">
      <x v="1940"/>
      <x v="8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1941"/>
      <x v="5"/>
    </i>
    <i r="2">
      <x v="8"/>
    </i>
    <i r="2">
      <x v="21"/>
    </i>
    <i r="2">
      <x v="28"/>
    </i>
    <i r="2">
      <x v="32"/>
    </i>
    <i r="2">
      <x v="36"/>
    </i>
    <i r="2">
      <x v="39"/>
    </i>
    <i r="1">
      <x v="1944"/>
      <x v="13"/>
    </i>
    <i r="2">
      <x v="16"/>
    </i>
    <i r="2">
      <x v="21"/>
    </i>
    <i r="1">
      <x v="1945"/>
      <x v="8"/>
    </i>
    <i r="2">
      <x v="13"/>
    </i>
    <i r="2">
      <x v="16"/>
    </i>
    <i r="1">
      <x v="1946"/>
      <x v="32"/>
    </i>
    <i r="1">
      <x v="1950"/>
      <x v="39"/>
    </i>
    <i r="2">
      <x v="41"/>
    </i>
    <i r="1">
      <x v="1951"/>
      <x v="21"/>
    </i>
    <i r="2">
      <x v="36"/>
    </i>
    <i r="2">
      <x v="41"/>
    </i>
    <i r="1">
      <x v="1952"/>
      <x v="21"/>
    </i>
    <i r="2">
      <x v="28"/>
    </i>
    <i r="2">
      <x v="36"/>
    </i>
    <i r="2">
      <x v="39"/>
    </i>
    <i r="2">
      <x v="41"/>
    </i>
    <i r="1">
      <x v="1953"/>
      <x v="21"/>
    </i>
    <i r="2">
      <x v="23"/>
    </i>
    <i r="2">
      <x v="28"/>
    </i>
    <i r="2">
      <x v="36"/>
    </i>
    <i r="1">
      <x v="1954"/>
      <x v="8"/>
    </i>
    <i r="2">
      <x v="23"/>
    </i>
    <i r="2">
      <x v="28"/>
    </i>
    <i r="2">
      <x v="36"/>
    </i>
    <i r="1">
      <x v="1955"/>
      <x v="13"/>
    </i>
    <i r="2">
      <x v="16"/>
    </i>
    <i r="1">
      <x v="1956"/>
      <x v="16"/>
    </i>
    <i r="2">
      <x v="32"/>
    </i>
    <i r="1">
      <x v="1957"/>
      <x v="13"/>
    </i>
    <i r="2">
      <x v="16"/>
    </i>
    <i r="1">
      <x v="1959"/>
      <x v="8"/>
    </i>
    <i r="2">
      <x v="10"/>
    </i>
    <i r="2">
      <x v="16"/>
    </i>
    <i r="2">
      <x v="21"/>
    </i>
    <i r="2">
      <x v="28"/>
    </i>
    <i r="2">
      <x v="32"/>
    </i>
    <i r="2">
      <x v="36"/>
    </i>
    <i r="2">
      <x v="41"/>
    </i>
    <i r="1">
      <x v="1960"/>
      <x v="13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961"/>
      <x v="7"/>
    </i>
    <i r="2">
      <x v="28"/>
    </i>
    <i r="2">
      <x v="32"/>
    </i>
    <i r="2">
      <x v="39"/>
    </i>
    <i r="1">
      <x v="1962"/>
      <x v="14"/>
    </i>
    <i r="2">
      <x v="21"/>
    </i>
    <i r="2">
      <x v="28"/>
    </i>
    <i r="2">
      <x v="41"/>
    </i>
    <i r="1">
      <x v="1964"/>
      <x v="8"/>
    </i>
    <i r="2">
      <x v="13"/>
    </i>
    <i r="2">
      <x v="23"/>
    </i>
    <i r="2">
      <x v="36"/>
    </i>
    <i r="2">
      <x v="39"/>
    </i>
    <i r="1">
      <x v="1965"/>
      <x v="7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967"/>
      <x v="36"/>
    </i>
    <i r="2">
      <x v="39"/>
    </i>
    <i r="1">
      <x v="1968"/>
      <x v="28"/>
    </i>
    <i r="2">
      <x v="32"/>
    </i>
    <i r="2">
      <x v="39"/>
    </i>
    <i r="1">
      <x v="1969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970"/>
      <x v="36"/>
    </i>
    <i r="2">
      <x v="41"/>
    </i>
    <i r="1">
      <x v="1971"/>
      <x v="8"/>
    </i>
    <i r="2">
      <x v="13"/>
    </i>
    <i r="2">
      <x v="22"/>
    </i>
    <i r="2">
      <x v="28"/>
    </i>
    <i r="1">
      <x v="1979"/>
      <x v="28"/>
    </i>
    <i r="2">
      <x v="32"/>
    </i>
    <i r="2">
      <x v="36"/>
    </i>
    <i r="2">
      <x v="41"/>
    </i>
    <i r="1">
      <x v="1980"/>
      <x v="7"/>
    </i>
    <i r="2">
      <x v="16"/>
    </i>
    <i r="2">
      <x v="32"/>
    </i>
    <i r="2">
      <x v="41"/>
    </i>
    <i r="1">
      <x v="1981"/>
      <x v="13"/>
    </i>
    <i r="2">
      <x v="21"/>
    </i>
    <i r="2">
      <x v="28"/>
    </i>
    <i r="2">
      <x v="41"/>
    </i>
    <i r="1">
      <x v="1986"/>
      <x v="21"/>
    </i>
    <i r="2">
      <x v="28"/>
    </i>
    <i r="2">
      <x v="41"/>
    </i>
    <i r="1">
      <x v="1987"/>
      <x v="8"/>
    </i>
    <i r="2">
      <x v="13"/>
    </i>
    <i r="2">
      <x v="21"/>
    </i>
    <i r="1">
      <x v="1988"/>
      <x v="13"/>
    </i>
    <i r="2">
      <x v="16"/>
    </i>
    <i r="2">
      <x v="36"/>
    </i>
    <i r="1">
      <x v="1989"/>
      <x v="21"/>
    </i>
    <i r="2">
      <x v="28"/>
    </i>
    <i r="2">
      <x v="36"/>
    </i>
    <i r="2">
      <x v="39"/>
    </i>
    <i r="2">
      <x v="41"/>
    </i>
    <i r="1">
      <x v="1994"/>
      <x v="32"/>
    </i>
    <i r="2">
      <x v="39"/>
    </i>
    <i r="1">
      <x v="1995"/>
      <x v="23"/>
    </i>
    <i r="2">
      <x v="28"/>
    </i>
    <i r="2">
      <x v="32"/>
    </i>
    <i r="2">
      <x v="36"/>
    </i>
    <i r="2">
      <x v="39"/>
    </i>
    <i r="2">
      <x v="41"/>
    </i>
    <i r="1">
      <x v="1996"/>
      <x v="13"/>
    </i>
    <i r="2">
      <x v="32"/>
    </i>
    <i r="1">
      <x v="2002"/>
      <x v="7"/>
    </i>
    <i r="2">
      <x v="36"/>
    </i>
    <i r="2">
      <x v="39"/>
    </i>
    <i r="2">
      <x v="41"/>
    </i>
    <i r="1">
      <x v="2008"/>
      <x v="36"/>
    </i>
    <i r="1">
      <x v="2009"/>
      <x v="36"/>
    </i>
    <i r="1">
      <x v="2010"/>
      <x v="36"/>
    </i>
    <i r="1">
      <x v="2011"/>
      <x v="8"/>
    </i>
    <i r="2">
      <x v="13"/>
    </i>
    <i r="2">
      <x v="16"/>
    </i>
    <i r="2">
      <x v="21"/>
    </i>
    <i r="2">
      <x v="32"/>
    </i>
    <i r="2">
      <x v="36"/>
    </i>
    <i r="2">
      <x v="39"/>
    </i>
    <i r="2">
      <x v="40"/>
    </i>
    <i r="2">
      <x v="41"/>
    </i>
    <i r="1">
      <x v="2014"/>
      <x v="36"/>
    </i>
    <i r="1">
      <x v="2018"/>
      <x v="8"/>
    </i>
    <i r="2">
      <x v="21"/>
    </i>
    <i r="2">
      <x v="32"/>
    </i>
    <i r="2">
      <x v="36"/>
    </i>
    <i r="2">
      <x v="39"/>
    </i>
    <i r="2">
      <x v="41"/>
    </i>
    <i r="1">
      <x v="2041"/>
      <x v="36"/>
    </i>
    <i r="1">
      <x v="2058"/>
      <x v="13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2063"/>
      <x v="16"/>
    </i>
    <i r="1">
      <x v="2080"/>
      <x v="13"/>
    </i>
    <i r="2">
      <x v="36"/>
    </i>
    <i r="2">
      <x v="39"/>
    </i>
    <i r="2">
      <x v="41"/>
    </i>
    <i r="1">
      <x v="2081"/>
      <x v="21"/>
    </i>
    <i r="2">
      <x v="32"/>
    </i>
    <i r="2">
      <x v="36"/>
    </i>
    <i r="2">
      <x v="39"/>
    </i>
    <i r="2">
      <x v="41"/>
    </i>
    <i r="1">
      <x v="2085"/>
      <x v="28"/>
    </i>
    <i r="2">
      <x v="41"/>
    </i>
    <i r="1">
      <x v="2086"/>
      <x v="21"/>
    </i>
    <i r="1">
      <x v="2088"/>
      <x v="16"/>
    </i>
    <i r="2">
      <x v="23"/>
    </i>
    <i r="1">
      <x v="2089"/>
      <x v="28"/>
    </i>
    <i r="2">
      <x v="36"/>
    </i>
    <i r="1">
      <x v="2093"/>
      <x v="13"/>
    </i>
    <i r="2">
      <x v="28"/>
    </i>
    <i r="2">
      <x v="39"/>
    </i>
    <i r="2">
      <x v="41"/>
    </i>
    <i r="1">
      <x v="2094"/>
      <x v="13"/>
    </i>
    <i r="2">
      <x v="39"/>
    </i>
    <i r="2">
      <x v="41"/>
    </i>
    <i r="1">
      <x v="2095"/>
      <x v="13"/>
    </i>
    <i r="2">
      <x v="21"/>
    </i>
    <i r="2">
      <x v="23"/>
    </i>
    <i r="2">
      <x v="36"/>
    </i>
    <i r="2">
      <x v="39"/>
    </i>
    <i r="1">
      <x v="2100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2102"/>
      <x v="21"/>
    </i>
    <i r="2">
      <x v="32"/>
    </i>
    <i r="2">
      <x v="36"/>
    </i>
    <i r="2">
      <x v="39"/>
    </i>
    <i r="1">
      <x v="2103"/>
      <x v="13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2104"/>
      <x v="8"/>
    </i>
    <i r="2">
      <x v="13"/>
    </i>
    <i r="2">
      <x v="16"/>
    </i>
    <i r="1">
      <x v="2106"/>
      <x v="28"/>
    </i>
    <i r="1">
      <x v="2107"/>
      <x v="36"/>
    </i>
    <i r="2">
      <x v="40"/>
    </i>
    <i r="2">
      <x v="41"/>
    </i>
    <i r="1">
      <x v="2108"/>
      <x v="28"/>
    </i>
    <i r="2">
      <x v="32"/>
    </i>
    <i r="1">
      <x v="2112"/>
      <x v="8"/>
    </i>
    <i r="2">
      <x v="41"/>
    </i>
    <i r="1">
      <x v="2113"/>
      <x v="16"/>
    </i>
    <i r="2">
      <x v="28"/>
    </i>
    <i r="2">
      <x v="36"/>
    </i>
    <i r="1">
      <x v="2114"/>
      <x v="8"/>
    </i>
    <i r="2">
      <x v="16"/>
    </i>
    <i r="2">
      <x v="41"/>
    </i>
    <i r="1">
      <x v="2115"/>
      <x v="5"/>
    </i>
    <i r="2">
      <x v="13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2116"/>
      <x v="8"/>
    </i>
    <i r="2">
      <x v="13"/>
    </i>
    <i r="2">
      <x v="16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2117"/>
      <x v="21"/>
    </i>
    <i r="2">
      <x v="28"/>
    </i>
    <i r="2">
      <x v="36"/>
    </i>
    <i r="2">
      <x v="39"/>
    </i>
    <i r="2">
      <x v="41"/>
    </i>
    <i r="1">
      <x v="2118"/>
      <x v="16"/>
    </i>
    <i r="2">
      <x v="28"/>
    </i>
    <i r="2">
      <x v="32"/>
    </i>
    <i r="2">
      <x v="36"/>
    </i>
    <i r="2">
      <x v="39"/>
    </i>
    <i r="2">
      <x v="41"/>
    </i>
    <i r="1">
      <x v="2119"/>
      <x v="5"/>
    </i>
    <i r="2">
      <x v="7"/>
    </i>
    <i r="2">
      <x v="8"/>
    </i>
    <i r="2">
      <x v="10"/>
    </i>
    <i r="2">
      <x v="28"/>
    </i>
    <i r="2">
      <x v="32"/>
    </i>
    <i r="2">
      <x v="36"/>
    </i>
    <i r="2">
      <x v="39"/>
    </i>
    <i r="2">
      <x v="41"/>
    </i>
    <i r="1">
      <x v="2120"/>
      <x v="5"/>
    </i>
    <i r="2">
      <x v="28"/>
    </i>
    <i r="2">
      <x v="32"/>
    </i>
    <i r="2">
      <x v="36"/>
    </i>
    <i r="1">
      <x v="2121"/>
      <x v="5"/>
    </i>
    <i r="2">
      <x v="21"/>
    </i>
    <i r="2">
      <x v="28"/>
    </i>
    <i r="2">
      <x v="32"/>
    </i>
    <i r="2">
      <x v="36"/>
    </i>
    <i r="2">
      <x v="39"/>
    </i>
    <i r="1">
      <x v="2122"/>
      <x v="5"/>
    </i>
    <i r="2">
      <x v="7"/>
    </i>
    <i r="2">
      <x v="8"/>
    </i>
    <i r="2">
      <x v="11"/>
    </i>
    <i r="2">
      <x v="32"/>
    </i>
    <i r="2">
      <x v="36"/>
    </i>
    <i r="2">
      <x v="39"/>
    </i>
    <i r="2">
      <x v="41"/>
    </i>
    <i r="1">
      <x v="2124"/>
      <x v="8"/>
    </i>
    <i r="2">
      <x v="13"/>
    </i>
    <i r="2">
      <x v="21"/>
    </i>
    <i r="1">
      <x v="2125"/>
      <x v="36"/>
    </i>
    <i r="2">
      <x v="41"/>
    </i>
    <i r="1">
      <x v="2126"/>
      <x v="13"/>
    </i>
    <i r="2">
      <x v="16"/>
    </i>
    <i r="2">
      <x v="21"/>
    </i>
    <i r="1">
      <x v="2127"/>
      <x v="32"/>
    </i>
    <i r="2">
      <x v="36"/>
    </i>
    <i r="2">
      <x v="41"/>
    </i>
    <i r="1">
      <x v="2128"/>
      <x v="23"/>
    </i>
    <i r="2">
      <x v="28"/>
    </i>
    <i r="2">
      <x v="32"/>
    </i>
    <i r="1">
      <x v="2129"/>
      <x v="32"/>
    </i>
    <i r="2">
      <x v="36"/>
    </i>
    <i r="2">
      <x v="39"/>
    </i>
    <i r="1">
      <x v="2130"/>
      <x v="28"/>
    </i>
    <i r="2">
      <x v="32"/>
    </i>
    <i r="1">
      <x v="2131"/>
      <x v="16"/>
    </i>
    <i r="2">
      <x v="21"/>
    </i>
    <i r="2">
      <x v="32"/>
    </i>
    <i r="2">
      <x v="36"/>
    </i>
    <i r="1">
      <x v="2132"/>
      <x v="23"/>
    </i>
    <i r="1">
      <x v="2134"/>
      <x v="13"/>
    </i>
    <i r="2">
      <x v="16"/>
    </i>
    <i r="1">
      <x v="2135"/>
      <x v="13"/>
    </i>
    <i r="2">
      <x v="16"/>
    </i>
    <i r="1">
      <x v="2139"/>
      <x v="36"/>
    </i>
    <i r="2">
      <x v="39"/>
    </i>
    <i r="2">
      <x v="41"/>
    </i>
    <i r="1">
      <x v="2140"/>
      <x v="8"/>
    </i>
    <i r="2">
      <x v="13"/>
    </i>
    <i r="2">
      <x v="16"/>
    </i>
    <i r="2">
      <x v="21"/>
    </i>
    <i r="1">
      <x v="2161"/>
      <x v="23"/>
    </i>
    <i r="2">
      <x v="28"/>
    </i>
    <i r="2">
      <x v="32"/>
    </i>
    <i r="2">
      <x v="36"/>
    </i>
    <i r="2">
      <x v="39"/>
    </i>
    <i r="1">
      <x v="2165"/>
      <x v="32"/>
    </i>
    <i r="2">
      <x v="36"/>
    </i>
    <i r="2">
      <x v="39"/>
    </i>
    <i r="1">
      <x v="2175"/>
      <x v="8"/>
    </i>
    <i r="2">
      <x v="16"/>
    </i>
    <i r="2">
      <x v="28"/>
    </i>
    <i r="2">
      <x v="32"/>
    </i>
    <i r="2">
      <x v="36"/>
    </i>
    <i r="2">
      <x v="39"/>
    </i>
    <i r="2">
      <x v="41"/>
    </i>
    <i r="1">
      <x v="2178"/>
      <x v="13"/>
    </i>
    <i r="2">
      <x v="32"/>
    </i>
    <i r="2">
      <x v="36"/>
    </i>
    <i r="1">
      <x v="2179"/>
      <x v="28"/>
    </i>
    <i r="2">
      <x v="36"/>
    </i>
    <i r="2">
      <x v="39"/>
    </i>
    <i r="1">
      <x v="2184"/>
      <x v="16"/>
    </i>
    <i r="2">
      <x v="21"/>
    </i>
    <i r="2">
      <x v="32"/>
    </i>
    <i r="2">
      <x v="36"/>
    </i>
    <i r="2">
      <x v="39"/>
    </i>
    <i r="2">
      <x v="41"/>
    </i>
    <i r="1">
      <x v="2185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2204"/>
      <x v="13"/>
    </i>
    <i r="2">
      <x v="36"/>
    </i>
    <i r="1">
      <x v="2206"/>
      <x v="21"/>
    </i>
    <i r="2">
      <x v="41"/>
    </i>
    <i r="1">
      <x v="2214"/>
      <x v="28"/>
    </i>
    <i r="2">
      <x v="39"/>
    </i>
    <i r="2">
      <x v="41"/>
    </i>
    <i r="1">
      <x v="2215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2216"/>
      <x v="13"/>
    </i>
    <i r="2">
      <x v="32"/>
    </i>
    <i r="2">
      <x v="36"/>
    </i>
    <i r="2">
      <x v="41"/>
    </i>
    <i r="1">
      <x v="2222"/>
      <x v="7"/>
    </i>
    <i r="2">
      <x v="28"/>
    </i>
    <i r="2">
      <x v="32"/>
    </i>
    <i r="2">
      <x v="36"/>
    </i>
    <i r="1">
      <x v="2229"/>
      <x v="32"/>
    </i>
    <i r="2">
      <x v="36"/>
    </i>
    <i r="2">
      <x v="41"/>
    </i>
    <i r="1">
      <x v="2230"/>
      <x v="32"/>
    </i>
    <i r="2">
      <x v="36"/>
    </i>
    <i r="2">
      <x v="39"/>
    </i>
    <i r="2">
      <x v="41"/>
    </i>
    <i r="1">
      <x v="2231"/>
      <x v="16"/>
    </i>
    <i r="2">
      <x v="21"/>
    </i>
    <i r="2">
      <x v="32"/>
    </i>
    <i r="2">
      <x v="36"/>
    </i>
    <i r="2">
      <x v="41"/>
    </i>
    <i r="1">
      <x v="2232"/>
      <x v="32"/>
    </i>
    <i r="2">
      <x v="36"/>
    </i>
    <i r="1">
      <x v="2233"/>
      <x v="32"/>
    </i>
    <i r="2">
      <x v="36"/>
    </i>
    <i r="2">
      <x v="39"/>
    </i>
    <i r="1">
      <x v="2234"/>
      <x v="21"/>
    </i>
    <i r="2">
      <x v="32"/>
    </i>
    <i r="2">
      <x v="36"/>
    </i>
    <i r="2">
      <x v="41"/>
    </i>
    <i r="1">
      <x v="2235"/>
      <x v="8"/>
    </i>
    <i r="2">
      <x v="13"/>
    </i>
    <i r="1">
      <x v="2237"/>
      <x v="36"/>
    </i>
    <i r="1">
      <x v="2238"/>
      <x v="32"/>
    </i>
    <i r="2">
      <x v="36"/>
    </i>
    <i r="1">
      <x v="2239"/>
      <x v="32"/>
    </i>
    <i r="2">
      <x v="41"/>
    </i>
    <i r="1">
      <x v="2247"/>
      <x v="32"/>
    </i>
    <i r="2">
      <x v="41"/>
    </i>
    <i r="1">
      <x v="2248"/>
      <x v="16"/>
    </i>
    <i r="2">
      <x v="32"/>
    </i>
    <i r="2">
      <x v="36"/>
    </i>
    <i r="2">
      <x v="41"/>
    </i>
    <i r="1">
      <x v="2249"/>
      <x v="8"/>
    </i>
    <i r="2">
      <x v="13"/>
    </i>
    <i r="1">
      <x v="2268"/>
      <x v="8"/>
    </i>
    <i r="2">
      <x v="28"/>
    </i>
    <i r="1">
      <x v="2274"/>
      <x v="8"/>
    </i>
    <i r="2">
      <x v="21"/>
    </i>
    <i r="2">
      <x v="23"/>
    </i>
    <i r="2">
      <x v="28"/>
    </i>
    <i r="2">
      <x v="36"/>
    </i>
    <i r="1">
      <x v="2275"/>
      <x v="16"/>
    </i>
    <i r="2">
      <x v="21"/>
    </i>
    <i r="2">
      <x v="23"/>
    </i>
    <i r="2">
      <x v="28"/>
    </i>
    <i r="1">
      <x v="2293"/>
      <x v="13"/>
    </i>
    <i r="2">
      <x v="16"/>
    </i>
    <i r="2">
      <x v="32"/>
    </i>
    <i r="2">
      <x v="36"/>
    </i>
    <i r="2">
      <x v="39"/>
    </i>
    <i r="2">
      <x v="41"/>
    </i>
    <i r="1">
      <x v="2296"/>
      <x v="8"/>
    </i>
    <i r="2">
      <x v="10"/>
    </i>
    <i r="2">
      <x v="13"/>
    </i>
    <i r="2">
      <x v="41"/>
    </i>
    <i r="1">
      <x v="2301"/>
      <x v="13"/>
    </i>
    <i r="2">
      <x v="16"/>
    </i>
    <i r="1">
      <x v="2302"/>
      <x v="7"/>
    </i>
    <i r="2">
      <x v="32"/>
    </i>
    <i r="2">
      <x v="36"/>
    </i>
    <i r="2">
      <x v="41"/>
    </i>
    <i r="1">
      <x v="2303"/>
      <x v="16"/>
    </i>
    <i r="2">
      <x v="28"/>
    </i>
    <i r="2">
      <x v="36"/>
    </i>
    <i r="2">
      <x v="39"/>
    </i>
    <i r="2">
      <x v="41"/>
    </i>
    <i r="1">
      <x v="2304"/>
      <x v="36"/>
    </i>
    <i r="1">
      <x v="2305"/>
      <x v="7"/>
    </i>
    <i r="2">
      <x v="32"/>
    </i>
    <i r="2">
      <x v="41"/>
    </i>
    <i r="1">
      <x v="2308"/>
      <x v="41"/>
    </i>
    <i r="1">
      <x v="2315"/>
      <x v="10"/>
    </i>
    <i r="2">
      <x v="16"/>
    </i>
    <i r="2">
      <x v="28"/>
    </i>
    <i r="2">
      <x v="32"/>
    </i>
    <i r="2">
      <x v="39"/>
    </i>
    <i r="2">
      <x v="41"/>
    </i>
    <i r="1">
      <x v="2322"/>
      <x v="21"/>
    </i>
    <i r="2">
      <x v="28"/>
    </i>
    <i r="1">
      <x v="2327"/>
      <x v="21"/>
    </i>
    <i r="2">
      <x v="23"/>
    </i>
    <i r="2">
      <x v="28"/>
    </i>
    <i r="2">
      <x v="32"/>
    </i>
    <i r="2">
      <x v="36"/>
    </i>
    <i r="1">
      <x v="2331"/>
      <x v="13"/>
    </i>
    <i r="1">
      <x v="2341"/>
      <x v="13"/>
    </i>
    <i r="2">
      <x v="16"/>
    </i>
    <i r="2">
      <x v="21"/>
    </i>
    <i r="2">
      <x v="32"/>
    </i>
    <i r="2">
      <x v="36"/>
    </i>
    <i r="2">
      <x v="39"/>
    </i>
    <i r="2">
      <x v="41"/>
    </i>
    <i r="1">
      <x v="2344"/>
      <x v="21"/>
    </i>
    <i r="2">
      <x v="32"/>
    </i>
    <i r="2">
      <x v="39"/>
    </i>
    <i r="2">
      <x v="41"/>
    </i>
    <i r="1">
      <x v="2345"/>
      <x v="16"/>
    </i>
    <i r="2">
      <x v="21"/>
    </i>
    <i r="2">
      <x v="39"/>
    </i>
    <i r="1">
      <x v="2351"/>
      <x v="36"/>
    </i>
    <i r="2">
      <x v="41"/>
    </i>
    <i r="1">
      <x v="2353"/>
      <x v="16"/>
    </i>
    <i r="2">
      <x v="23"/>
    </i>
    <i r="2">
      <x v="36"/>
    </i>
    <i r="1">
      <x v="2362"/>
      <x v="16"/>
    </i>
    <i r="2">
      <x v="21"/>
    </i>
    <i r="2">
      <x v="23"/>
    </i>
    <i r="2">
      <x v="32"/>
    </i>
    <i r="2">
      <x v="41"/>
    </i>
    <i r="1">
      <x v="2363"/>
      <x v="16"/>
    </i>
    <i r="2">
      <x v="22"/>
    </i>
    <i r="2">
      <x v="28"/>
    </i>
    <i r="2">
      <x v="32"/>
    </i>
    <i r="2">
      <x v="39"/>
    </i>
    <i r="1">
      <x v="2364"/>
      <x v="23"/>
    </i>
    <i r="2">
      <x v="28"/>
    </i>
    <i r="2">
      <x v="32"/>
    </i>
    <i r="1">
      <x v="2365"/>
      <x v="28"/>
    </i>
    <i r="1">
      <x v="2366"/>
      <x v="21"/>
    </i>
    <i r="2">
      <x v="28"/>
    </i>
    <i r="1">
      <x v="2367"/>
      <x v="28"/>
    </i>
    <i r="2">
      <x v="32"/>
    </i>
    <i r="2">
      <x v="36"/>
    </i>
    <i r="2">
      <x v="39"/>
    </i>
    <i r="2">
      <x v="41"/>
    </i>
    <i r="1">
      <x v="2368"/>
      <x v="13"/>
    </i>
    <i r="2">
      <x v="21"/>
    </i>
    <i r="2">
      <x v="28"/>
    </i>
    <i r="2">
      <x v="32"/>
    </i>
    <i r="2">
      <x v="41"/>
    </i>
    <i r="1">
      <x v="2369"/>
      <x v="16"/>
    </i>
    <i r="2">
      <x v="21"/>
    </i>
    <i r="2">
      <x v="28"/>
    </i>
    <i r="2">
      <x v="32"/>
    </i>
    <i r="2">
      <x v="41"/>
    </i>
    <i r="1">
      <x v="2371"/>
      <x v="28"/>
    </i>
    <i r="2">
      <x v="32"/>
    </i>
    <i r="1">
      <x v="2372"/>
      <x v="7"/>
    </i>
    <i r="2">
      <x v="8"/>
    </i>
    <i r="2">
      <x v="16"/>
    </i>
    <i r="2">
      <x v="21"/>
    </i>
    <i r="2">
      <x v="23"/>
    </i>
    <i r="2">
      <x v="28"/>
    </i>
    <i r="2">
      <x v="32"/>
    </i>
    <i r="2">
      <x v="36"/>
    </i>
    <i r="2">
      <x v="39"/>
    </i>
    <i r="1">
      <x v="2373"/>
      <x v="13"/>
    </i>
    <i r="2">
      <x v="16"/>
    </i>
    <i r="2">
      <x v="21"/>
    </i>
    <i r="2">
      <x v="23"/>
    </i>
    <i r="2">
      <x v="28"/>
    </i>
    <i r="2">
      <x v="36"/>
    </i>
    <i r="2">
      <x v="39"/>
    </i>
    <i r="2">
      <x v="41"/>
    </i>
    <i r="1">
      <x v="2374"/>
      <x v="41"/>
    </i>
    <i r="1">
      <x v="2376"/>
      <x v="8"/>
    </i>
    <i r="2">
      <x v="32"/>
    </i>
    <i r="2">
      <x v="36"/>
    </i>
    <i r="2">
      <x v="41"/>
    </i>
    <i r="1">
      <x v="2377"/>
      <x v="13"/>
    </i>
    <i r="2">
      <x v="36"/>
    </i>
    <i r="2">
      <x v="39"/>
    </i>
    <i r="2">
      <x v="41"/>
    </i>
    <i r="1">
      <x v="2386"/>
      <x v="32"/>
    </i>
    <i r="2">
      <x v="39"/>
    </i>
    <i r="1">
      <x v="2389"/>
      <x v="13"/>
    </i>
    <i r="2">
      <x v="16"/>
    </i>
    <i r="2">
      <x v="23"/>
    </i>
    <i r="2">
      <x v="32"/>
    </i>
    <i r="1">
      <x v="2390"/>
      <x v="13"/>
    </i>
    <i r="2">
      <x v="28"/>
    </i>
    <i r="2">
      <x v="36"/>
    </i>
    <i r="2">
      <x v="39"/>
    </i>
    <i r="1">
      <x v="2392"/>
      <x v="8"/>
    </i>
    <i r="2">
      <x v="13"/>
    </i>
    <i r="1">
      <x v="2397"/>
      <x v="28"/>
    </i>
    <i r="2">
      <x v="32"/>
    </i>
    <i r="1">
      <x v="2405"/>
      <x v="23"/>
    </i>
    <i r="2">
      <x v="28"/>
    </i>
    <i r="2">
      <x v="36"/>
    </i>
    <i r="2">
      <x v="39"/>
    </i>
    <i r="2">
      <x v="41"/>
    </i>
    <i r="1">
      <x v="2407"/>
      <x v="7"/>
    </i>
    <i r="2">
      <x v="28"/>
    </i>
    <i r="2">
      <x v="36"/>
    </i>
    <i r="1">
      <x v="2408"/>
      <x v="21"/>
    </i>
    <i r="2">
      <x v="28"/>
    </i>
    <i r="1">
      <x v="2420"/>
      <x v="8"/>
    </i>
    <i r="2">
      <x v="13"/>
    </i>
    <i r="1">
      <x v="2428"/>
      <x v="8"/>
    </i>
    <i r="2">
      <x v="28"/>
    </i>
    <i r="2">
      <x v="32"/>
    </i>
    <i r="2">
      <x v="36"/>
    </i>
    <i r="2">
      <x v="39"/>
    </i>
    <i r="2">
      <x v="41"/>
    </i>
    <i r="1">
      <x v="2429"/>
      <x v="39"/>
    </i>
    <i r="1">
      <x v="2444"/>
      <x v="16"/>
    </i>
    <i r="2">
      <x v="21"/>
    </i>
    <i r="2">
      <x v="23"/>
    </i>
    <i r="2">
      <x v="50"/>
    </i>
    <i r="1">
      <x v="2445"/>
      <x v="13"/>
    </i>
    <i r="2">
      <x v="16"/>
    </i>
    <i r="2">
      <x v="21"/>
    </i>
    <i r="1">
      <x v="2447"/>
      <x v="8"/>
    </i>
    <i r="1">
      <x v="2449"/>
      <x v="21"/>
    </i>
    <i r="2">
      <x v="23"/>
    </i>
    <i r="2">
      <x v="36"/>
    </i>
    <i r="1">
      <x v="2451"/>
      <x v="7"/>
    </i>
    <i r="2">
      <x v="8"/>
    </i>
    <i r="2">
      <x v="39"/>
    </i>
    <i r="2">
      <x v="41"/>
    </i>
    <i r="1">
      <x v="2453"/>
      <x v="8"/>
    </i>
    <i r="2">
      <x v="39"/>
    </i>
    <i r="2">
      <x v="41"/>
    </i>
    <i r="1">
      <x v="2473"/>
      <x v="39"/>
    </i>
    <i r="2">
      <x v="41"/>
    </i>
    <i r="1">
      <x v="2478"/>
      <x v="8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2479"/>
      <x v="8"/>
    </i>
    <i r="2">
      <x v="13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2481"/>
      <x v="5"/>
    </i>
    <i r="2">
      <x v="23"/>
    </i>
    <i r="2">
      <x v="28"/>
    </i>
    <i r="2">
      <x v="32"/>
    </i>
    <i r="2">
      <x v="36"/>
    </i>
    <i r="2">
      <x v="39"/>
    </i>
    <i r="1">
      <x v="2482"/>
      <x v="36"/>
    </i>
    <i r="1">
      <x v="2485"/>
      <x v="28"/>
    </i>
    <i r="1">
      <x v="2486"/>
      <x v="16"/>
    </i>
    <i r="2">
      <x v="32"/>
    </i>
    <i r="2">
      <x v="36"/>
    </i>
    <i r="1">
      <x v="2489"/>
      <x v="32"/>
    </i>
    <i r="2">
      <x v="36"/>
    </i>
    <i r="1">
      <x v="2490"/>
      <x v="16"/>
    </i>
    <i r="2">
      <x v="21"/>
    </i>
    <i r="2">
      <x v="28"/>
    </i>
    <i r="2">
      <x v="32"/>
    </i>
    <i r="2">
      <x v="39"/>
    </i>
    <i r="2">
      <x v="41"/>
    </i>
    <i r="1">
      <x v="2495"/>
      <x v="8"/>
    </i>
    <i r="2">
      <x v="28"/>
    </i>
    <i r="2">
      <x v="32"/>
    </i>
    <i r="2">
      <x v="36"/>
    </i>
    <i r="2">
      <x v="39"/>
    </i>
    <i r="2">
      <x v="41"/>
    </i>
    <i r="1">
      <x v="2496"/>
      <x v="8"/>
    </i>
    <i r="2">
      <x v="13"/>
    </i>
    <i r="2">
      <x v="28"/>
    </i>
    <i r="2">
      <x v="32"/>
    </i>
    <i r="2">
      <x v="36"/>
    </i>
    <i r="2">
      <x v="39"/>
    </i>
    <i r="2">
      <x v="41"/>
    </i>
    <i r="1">
      <x v="2498"/>
      <x v="13"/>
    </i>
    <i r="2">
      <x v="16"/>
    </i>
    <i r="1">
      <x v="2502"/>
      <x v="23"/>
    </i>
    <i r="1">
      <x v="2503"/>
      <x v="8"/>
    </i>
    <i r="2">
      <x v="36"/>
    </i>
    <i r="2">
      <x v="39"/>
    </i>
    <i r="1">
      <x v="2519"/>
      <x v="7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2524"/>
      <x v="16"/>
    </i>
    <i r="2">
      <x v="21"/>
    </i>
    <i r="2">
      <x v="32"/>
    </i>
    <i r="2">
      <x v="36"/>
    </i>
    <i r="2">
      <x v="39"/>
    </i>
    <i r="2">
      <x v="41"/>
    </i>
    <i r="1">
      <x v="2525"/>
      <x v="16"/>
    </i>
    <i r="2">
      <x v="41"/>
    </i>
    <i r="1">
      <x v="2528"/>
      <x v="16"/>
    </i>
    <i r="2">
      <x v="21"/>
    </i>
    <i r="2">
      <x v="36"/>
    </i>
    <i r="2">
      <x v="41"/>
    </i>
    <i r="1">
      <x v="2529"/>
      <x v="13"/>
    </i>
    <i r="2">
      <x v="16"/>
    </i>
    <i r="2">
      <x v="21"/>
    </i>
    <i r="2">
      <x v="32"/>
    </i>
    <i r="2">
      <x v="36"/>
    </i>
    <i r="2">
      <x v="39"/>
    </i>
    <i r="1">
      <x v="2530"/>
      <x v="7"/>
    </i>
    <i r="2">
      <x v="8"/>
    </i>
    <i r="2">
      <x v="10"/>
    </i>
    <i r="2">
      <x v="32"/>
    </i>
    <i r="2">
      <x v="36"/>
    </i>
    <i r="2">
      <x v="39"/>
    </i>
    <i r="2">
      <x v="41"/>
    </i>
    <i r="1">
      <x v="2544"/>
      <x v="8"/>
    </i>
    <i r="2">
      <x v="13"/>
    </i>
    <i r="2">
      <x v="16"/>
    </i>
    <i r="1">
      <x v="2545"/>
      <x v="32"/>
    </i>
    <i r="2">
      <x v="36"/>
    </i>
    <i r="2">
      <x v="39"/>
    </i>
    <i r="1">
      <x v="2556"/>
      <x v="28"/>
    </i>
    <i r="2">
      <x v="36"/>
    </i>
    <i r="1">
      <x v="2557"/>
      <x v="13"/>
    </i>
    <i r="1">
      <x v="2561"/>
      <x v="22"/>
    </i>
    <i r="2">
      <x v="28"/>
    </i>
    <i r="1">
      <x v="2581"/>
      <x v="32"/>
    </i>
    <i r="1">
      <x v="2582"/>
      <x v="23"/>
    </i>
    <i r="1">
      <x v="2583"/>
      <x v="8"/>
    </i>
    <i r="2">
      <x v="10"/>
    </i>
    <i r="2">
      <x v="32"/>
    </i>
    <i r="2">
      <x v="39"/>
    </i>
    <i r="2">
      <x v="41"/>
    </i>
    <i r="1">
      <x v="2584"/>
      <x v="16"/>
    </i>
    <i r="2">
      <x v="21"/>
    </i>
    <i r="2">
      <x v="36"/>
    </i>
    <i r="1">
      <x v="2585"/>
      <x v="32"/>
    </i>
    <i r="1">
      <x v="2586"/>
      <x v="16"/>
    </i>
    <i r="1">
      <x v="2587"/>
      <x v="7"/>
    </i>
    <i r="2">
      <x v="8"/>
    </i>
    <i r="2">
      <x v="28"/>
    </i>
    <i r="2">
      <x v="32"/>
    </i>
    <i r="2">
      <x v="36"/>
    </i>
    <i r="1">
      <x v="2590"/>
      <x v="16"/>
    </i>
    <i r="1">
      <x v="2603"/>
      <x v="13"/>
    </i>
    <i r="2">
      <x v="28"/>
    </i>
    <i r="2">
      <x v="32"/>
    </i>
    <i r="2">
      <x v="36"/>
    </i>
    <i r="2">
      <x v="39"/>
    </i>
    <i r="2">
      <x v="41"/>
    </i>
    <i r="1">
      <x v="2622"/>
      <x v="13"/>
    </i>
    <i r="2">
      <x v="39"/>
    </i>
    <i r="1">
      <x v="2629"/>
      <x v="13"/>
    </i>
    <i r="2">
      <x v="16"/>
    </i>
    <i r="2">
      <x v="28"/>
    </i>
    <i r="2">
      <x v="32"/>
    </i>
    <i r="2">
      <x v="36"/>
    </i>
    <i r="2">
      <x v="39"/>
    </i>
    <i r="2">
      <x v="41"/>
    </i>
    <i r="1">
      <x v="2640"/>
      <x v="5"/>
    </i>
    <i r="2">
      <x v="36"/>
    </i>
    <i r="1">
      <x v="2644"/>
      <x v="16"/>
    </i>
    <i r="2">
      <x v="36"/>
    </i>
    <i r="2">
      <x v="39"/>
    </i>
    <i r="1">
      <x v="2645"/>
      <x v="21"/>
    </i>
    <i r="2">
      <x v="32"/>
    </i>
    <i r="2">
      <x v="36"/>
    </i>
    <i r="2">
      <x v="39"/>
    </i>
    <i r="1">
      <x v="2646"/>
      <x v="28"/>
    </i>
    <i r="2">
      <x v="39"/>
    </i>
    <i r="2">
      <x v="41"/>
    </i>
    <i r="1">
      <x v="2651"/>
      <x v="7"/>
    </i>
    <i r="1">
      <x v="2657"/>
      <x v="8"/>
    </i>
    <i r="2">
      <x v="32"/>
    </i>
    <i r="2">
      <x v="36"/>
    </i>
    <i r="2">
      <x v="39"/>
    </i>
    <i r="1">
      <x v="2663"/>
      <x v="8"/>
    </i>
    <i r="1">
      <x v="2664"/>
      <x v="28"/>
    </i>
    <i r="2">
      <x v="36"/>
    </i>
    <i r="2">
      <x v="39"/>
    </i>
    <i r="2">
      <x v="41"/>
    </i>
    <i r="1">
      <x v="2670"/>
      <x v="28"/>
    </i>
    <i r="1">
      <x v="2671"/>
      <x v="32"/>
    </i>
    <i r="1">
      <x v="2677"/>
      <x v="28"/>
    </i>
    <i r="1">
      <x v="2678"/>
      <x v="28"/>
    </i>
    <i r="1">
      <x v="2688"/>
      <x v="21"/>
    </i>
    <i r="1">
      <x v="2690"/>
      <x v="41"/>
    </i>
    <i r="1">
      <x v="2693"/>
      <x v="36"/>
    </i>
    <i r="1">
      <x v="2695"/>
      <x v="8"/>
    </i>
    <i r="1">
      <x v="2721"/>
      <x v="16"/>
    </i>
    <i r="2">
      <x v="28"/>
    </i>
    <i r="2">
      <x v="32"/>
    </i>
    <i r="2">
      <x v="39"/>
    </i>
    <i r="1">
      <x v="2726"/>
      <x v="32"/>
    </i>
    <i r="1">
      <x v="2728"/>
      <x v="7"/>
    </i>
    <i r="2">
      <x v="16"/>
    </i>
    <i r="2">
      <x v="21"/>
    </i>
    <i r="2">
      <x v="28"/>
    </i>
    <i r="2">
      <x v="36"/>
    </i>
    <i r="2">
      <x v="39"/>
    </i>
    <i r="2">
      <x v="41"/>
    </i>
    <i r="1">
      <x v="2731"/>
      <x v="28"/>
    </i>
    <i r="2">
      <x v="36"/>
    </i>
    <i r="1">
      <x v="2732"/>
      <x v="10"/>
    </i>
    <i r="2">
      <x v="13"/>
    </i>
    <i r="2">
      <x v="16"/>
    </i>
    <i r="1">
      <x v="2733"/>
      <x v="16"/>
    </i>
    <i r="2">
      <x v="28"/>
    </i>
    <i r="2">
      <x v="32"/>
    </i>
    <i r="2">
      <x v="36"/>
    </i>
    <i r="2">
      <x v="39"/>
    </i>
    <i r="2">
      <x v="41"/>
    </i>
    <i r="1">
      <x v="2736"/>
      <x v="7"/>
    </i>
    <i r="2">
      <x v="8"/>
    </i>
    <i r="2">
      <x v="10"/>
    </i>
    <i r="2">
      <x v="13"/>
    </i>
    <i r="2">
      <x v="21"/>
    </i>
    <i r="2">
      <x v="36"/>
    </i>
    <i r="2">
      <x v="39"/>
    </i>
    <i r="2">
      <x v="41"/>
    </i>
    <i r="1">
      <x v="2752"/>
      <x v="13"/>
    </i>
    <i r="2">
      <x v="21"/>
    </i>
    <i r="1">
      <x v="2755"/>
      <x v="16"/>
    </i>
    <i r="2">
      <x v="28"/>
    </i>
    <i r="2">
      <x v="32"/>
    </i>
    <i r="2">
      <x v="39"/>
    </i>
    <i r="2">
      <x v="41"/>
    </i>
    <i r="1">
      <x v="2767"/>
      <x v="23"/>
    </i>
    <i r="2">
      <x v="28"/>
    </i>
    <i r="2">
      <x v="32"/>
    </i>
    <i r="2">
      <x v="36"/>
    </i>
    <i r="2">
      <x v="39"/>
    </i>
    <i r="2">
      <x v="41"/>
    </i>
    <i r="1">
      <x v="2768"/>
      <x v="8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2769"/>
      <x v="5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2770"/>
      <x v="5"/>
    </i>
    <i r="2">
      <x v="13"/>
    </i>
    <i r="2">
      <x v="16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2771"/>
      <x v="13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2772"/>
      <x v="21"/>
    </i>
    <i r="2">
      <x v="23"/>
    </i>
    <i r="2">
      <x v="28"/>
    </i>
    <i r="2">
      <x v="36"/>
    </i>
    <i r="2">
      <x v="39"/>
    </i>
    <i r="2">
      <x v="41"/>
    </i>
    <i r="1">
      <x v="2773"/>
      <x v="28"/>
    </i>
    <i r="2">
      <x v="32"/>
    </i>
    <i r="2">
      <x v="36"/>
    </i>
    <i r="1">
      <x v="2774"/>
      <x v="23"/>
    </i>
    <i r="2">
      <x v="28"/>
    </i>
    <i r="2">
      <x v="32"/>
    </i>
    <i r="2">
      <x v="39"/>
    </i>
    <i r="2">
      <x v="41"/>
    </i>
    <i r="1">
      <x v="2776"/>
      <x v="28"/>
    </i>
    <i r="2">
      <x v="36"/>
    </i>
    <i r="2">
      <x v="39"/>
    </i>
    <i r="2">
      <x v="41"/>
    </i>
    <i r="1">
      <x v="2777"/>
      <x v="8"/>
    </i>
    <i r="2">
      <x v="28"/>
    </i>
    <i r="2">
      <x v="32"/>
    </i>
    <i r="2">
      <x v="36"/>
    </i>
    <i r="2">
      <x v="39"/>
    </i>
    <i r="2">
      <x v="41"/>
    </i>
    <i r="1">
      <x v="2778"/>
      <x v="13"/>
    </i>
    <i r="2">
      <x v="28"/>
    </i>
    <i r="2">
      <x v="36"/>
    </i>
    <i r="2">
      <x v="39"/>
    </i>
    <i r="1">
      <x v="2781"/>
      <x v="28"/>
    </i>
    <i r="1">
      <x v="2782"/>
      <x v="16"/>
    </i>
    <i r="2">
      <x v="23"/>
    </i>
    <i r="2">
      <x v="28"/>
    </i>
    <i r="2">
      <x v="32"/>
    </i>
    <i r="1">
      <x v="2784"/>
      <x v="21"/>
    </i>
    <i r="2">
      <x v="23"/>
    </i>
    <i r="2">
      <x v="28"/>
    </i>
    <i r="1">
      <x v="2795"/>
      <x v="16"/>
    </i>
    <i r="2">
      <x v="27"/>
    </i>
    <i r="2">
      <x v="28"/>
    </i>
    <i r="2">
      <x v="36"/>
    </i>
    <i r="2">
      <x v="41"/>
    </i>
    <i r="1">
      <x v="2804"/>
      <x v="8"/>
    </i>
    <i r="2">
      <x v="28"/>
    </i>
    <i r="2">
      <x v="36"/>
    </i>
    <i r="2">
      <x v="41"/>
    </i>
    <i r="1">
      <x v="2815"/>
      <x v="28"/>
    </i>
    <i r="1">
      <x v="2823"/>
      <x v="8"/>
    </i>
    <i r="2">
      <x v="39"/>
    </i>
    <i r="1">
      <x v="2824"/>
      <x v="13"/>
    </i>
    <i r="2">
      <x v="23"/>
    </i>
    <i r="2">
      <x v="28"/>
    </i>
    <i r="2">
      <x v="32"/>
    </i>
    <i r="2">
      <x v="39"/>
    </i>
    <i r="1">
      <x v="2835"/>
      <x v="13"/>
    </i>
    <i r="2">
      <x v="32"/>
    </i>
    <i r="2">
      <x v="36"/>
    </i>
    <i r="2">
      <x v="39"/>
    </i>
    <i r="2">
      <x v="41"/>
    </i>
    <i r="1">
      <x v="2850"/>
      <x v="32"/>
    </i>
    <i r="1">
      <x v="2851"/>
      <x v="28"/>
    </i>
    <i r="2">
      <x v="36"/>
    </i>
    <i r="2">
      <x v="39"/>
    </i>
    <i r="1">
      <x v="2860"/>
      <x v="28"/>
    </i>
    <i r="1">
      <x v="2861"/>
      <x v="8"/>
    </i>
    <i r="2">
      <x v="36"/>
    </i>
    <i r="2">
      <x v="39"/>
    </i>
    <i r="1">
      <x v="2862"/>
      <x v="21"/>
    </i>
    <i r="2">
      <x v="28"/>
    </i>
    <i r="1">
      <x v="2863"/>
      <x v="28"/>
    </i>
    <i r="2">
      <x v="32"/>
    </i>
    <i r="1">
      <x v="2864"/>
      <x v="16"/>
    </i>
    <i r="2">
      <x v="32"/>
    </i>
    <i r="1">
      <x v="2868"/>
      <x v="16"/>
    </i>
    <i r="2">
      <x v="21"/>
    </i>
    <i r="2">
      <x v="36"/>
    </i>
    <i r="2">
      <x v="41"/>
    </i>
    <i r="1">
      <x v="2873"/>
      <x v="16"/>
    </i>
    <i r="2">
      <x v="21"/>
    </i>
    <i r="2">
      <x v="28"/>
    </i>
    <i r="1">
      <x v="2874"/>
      <x v="13"/>
    </i>
    <i r="2">
      <x v="23"/>
    </i>
    <i r="2">
      <x v="36"/>
    </i>
    <i r="1">
      <x v="2875"/>
      <x v="13"/>
    </i>
    <i r="2">
      <x v="39"/>
    </i>
    <i r="1">
      <x v="2876"/>
      <x v="28"/>
    </i>
    <i r="1">
      <x v="2877"/>
      <x v="13"/>
    </i>
    <i r="1">
      <x v="2878"/>
      <x v="13"/>
    </i>
    <i r="2">
      <x v="28"/>
    </i>
    <i r="1">
      <x v="2882"/>
      <x v="32"/>
    </i>
    <i r="2">
      <x v="36"/>
    </i>
    <i r="1">
      <x v="2889"/>
      <x v="16"/>
    </i>
    <i r="2">
      <x v="39"/>
    </i>
    <i r="1">
      <x v="2903"/>
      <x v="7"/>
    </i>
    <i r="2">
      <x v="8"/>
    </i>
    <i r="2">
      <x v="23"/>
    </i>
    <i r="2">
      <x v="39"/>
    </i>
    <i r="2">
      <x v="41"/>
    </i>
    <i r="1">
      <x v="2904"/>
      <x v="7"/>
    </i>
    <i r="2">
      <x v="32"/>
    </i>
    <i r="2">
      <x v="36"/>
    </i>
    <i r="1">
      <x v="2906"/>
      <x v="14"/>
    </i>
    <i r="2">
      <x v="28"/>
    </i>
    <i r="2">
      <x v="32"/>
    </i>
    <i r="2">
      <x v="36"/>
    </i>
    <i r="2">
      <x v="41"/>
    </i>
    <i r="1">
      <x v="2907"/>
      <x v="8"/>
    </i>
    <i r="2">
      <x v="32"/>
    </i>
    <i r="1">
      <x v="2908"/>
      <x v="7"/>
    </i>
    <i r="2">
      <x v="8"/>
    </i>
    <i r="2">
      <x v="13"/>
    </i>
    <i r="2">
      <x v="16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2909"/>
      <x v="8"/>
    </i>
    <i r="2">
      <x v="16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2912"/>
      <x v="28"/>
    </i>
    <i r="2">
      <x v="32"/>
    </i>
    <i r="2">
      <x v="41"/>
    </i>
    <i r="1">
      <x v="2913"/>
      <x v="8"/>
    </i>
    <i r="2">
      <x v="13"/>
    </i>
    <i r="2">
      <x v="21"/>
    </i>
    <i r="2">
      <x v="28"/>
    </i>
    <i r="2">
      <x v="32"/>
    </i>
    <i r="2">
      <x v="39"/>
    </i>
    <i r="1">
      <x v="2917"/>
      <x v="16"/>
    </i>
    <i r="2">
      <x v="21"/>
    </i>
    <i r="2">
      <x v="28"/>
    </i>
    <i r="2">
      <x v="41"/>
    </i>
    <i r="1">
      <x v="2918"/>
      <x v="8"/>
    </i>
    <i r="2">
      <x v="28"/>
    </i>
    <i r="2">
      <x v="36"/>
    </i>
    <i r="2">
      <x v="39"/>
    </i>
    <i r="1">
      <x v="2922"/>
      <x v="10"/>
    </i>
    <i r="1">
      <x v="2923"/>
      <x v="13"/>
    </i>
    <i r="1">
      <x v="2931"/>
      <x v="16"/>
    </i>
    <i r="2">
      <x v="36"/>
    </i>
    <i r="2">
      <x v="41"/>
    </i>
    <i r="1">
      <x v="2934"/>
      <x v="21"/>
    </i>
    <i r="2">
      <x v="39"/>
    </i>
    <i r="2">
      <x v="41"/>
    </i>
    <i r="1">
      <x v="2938"/>
      <x v="36"/>
    </i>
    <i r="1">
      <x v="2944"/>
      <x v="36"/>
    </i>
    <i r="2">
      <x v="41"/>
    </i>
    <i r="1">
      <x v="2945"/>
      <x v="36"/>
    </i>
    <i r="1">
      <x v="2948"/>
      <x v="36"/>
    </i>
    <i r="1">
      <x v="2949"/>
      <x v="8"/>
    </i>
    <i r="2">
      <x v="21"/>
    </i>
    <i r="2">
      <x v="28"/>
    </i>
    <i r="2">
      <x v="32"/>
    </i>
    <i r="2">
      <x v="39"/>
    </i>
    <i r="1">
      <x v="2951"/>
      <x v="16"/>
    </i>
    <i r="1">
      <x v="2956"/>
      <x v="36"/>
    </i>
    <i r="1">
      <x v="2957"/>
      <x v="36"/>
    </i>
    <i r="1">
      <x v="2958"/>
      <x v="28"/>
    </i>
    <i r="2">
      <x v="39"/>
    </i>
    <i r="1">
      <x v="2961"/>
      <x v="23"/>
    </i>
    <i r="1">
      <x v="2966"/>
      <x v="21"/>
    </i>
    <i r="2">
      <x v="32"/>
    </i>
    <i r="2">
      <x v="36"/>
    </i>
    <i r="2">
      <x v="39"/>
    </i>
    <i r="2">
      <x v="41"/>
    </i>
    <i r="1">
      <x v="2969"/>
      <x v="36"/>
    </i>
    <i r="1">
      <x v="2970"/>
      <x v="8"/>
    </i>
    <i r="2">
      <x v="16"/>
    </i>
    <i r="2">
      <x v="21"/>
    </i>
    <i r="1">
      <x v="2976"/>
      <x v="16"/>
    </i>
    <i r="2">
      <x v="28"/>
    </i>
    <i r="2">
      <x v="32"/>
    </i>
    <i r="1">
      <x v="2978"/>
      <x v="21"/>
    </i>
    <i r="2">
      <x v="28"/>
    </i>
    <i r="2">
      <x v="36"/>
    </i>
    <i r="1">
      <x v="2979"/>
      <x v="7"/>
    </i>
    <i r="2">
      <x v="10"/>
    </i>
    <i r="2">
      <x v="21"/>
    </i>
    <i r="2">
      <x v="32"/>
    </i>
    <i r="2">
      <x v="36"/>
    </i>
    <i r="2">
      <x v="41"/>
    </i>
    <i r="1">
      <x v="2980"/>
      <x v="21"/>
    </i>
    <i r="2">
      <x v="36"/>
    </i>
    <i r="2">
      <x v="41"/>
    </i>
    <i r="1">
      <x v="2981"/>
      <x v="8"/>
    </i>
    <i r="2">
      <x v="13"/>
    </i>
    <i r="2">
      <x v="16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2982"/>
      <x v="39"/>
    </i>
    <i r="1">
      <x v="2996"/>
      <x v="28"/>
    </i>
    <i r="2">
      <x v="36"/>
    </i>
    <i r="2">
      <x v="39"/>
    </i>
    <i r="2">
      <x v="41"/>
    </i>
    <i r="1">
      <x v="2997"/>
      <x v="28"/>
    </i>
    <i r="2">
      <x v="39"/>
    </i>
    <i r="1">
      <x v="2998"/>
      <x v="16"/>
    </i>
    <i r="2">
      <x v="32"/>
    </i>
    <i r="2">
      <x v="39"/>
    </i>
    <i r="1">
      <x v="2999"/>
      <x v="32"/>
    </i>
    <i r="2">
      <x v="36"/>
    </i>
    <i r="2">
      <x v="41"/>
    </i>
    <i r="1">
      <x v="3000"/>
      <x v="7"/>
    </i>
    <i r="2">
      <x v="8"/>
    </i>
    <i r="2">
      <x v="32"/>
    </i>
    <i r="2">
      <x v="36"/>
    </i>
    <i r="2">
      <x v="39"/>
    </i>
    <i r="1">
      <x v="3001"/>
      <x v="13"/>
    </i>
    <i r="2">
      <x v="32"/>
    </i>
    <i r="2">
      <x v="36"/>
    </i>
    <i r="2">
      <x v="39"/>
    </i>
    <i r="2">
      <x v="41"/>
    </i>
    <i r="1">
      <x v="3005"/>
      <x v="28"/>
    </i>
    <i r="2">
      <x v="32"/>
    </i>
    <i r="2">
      <x v="39"/>
    </i>
    <i r="2">
      <x v="41"/>
    </i>
    <i r="1">
      <x v="3035"/>
      <x v="36"/>
    </i>
    <i r="1">
      <x v="3040"/>
      <x v="21"/>
    </i>
    <i r="1">
      <x v="3048"/>
      <x v="13"/>
    </i>
    <i r="2">
      <x v="21"/>
    </i>
    <i r="2">
      <x v="28"/>
    </i>
    <i r="2">
      <x v="31"/>
    </i>
    <i r="2">
      <x v="32"/>
    </i>
    <i r="2">
      <x v="36"/>
    </i>
    <i r="2">
      <x v="39"/>
    </i>
    <i r="2">
      <x v="40"/>
    </i>
    <i r="2">
      <x v="41"/>
    </i>
    <i r="1">
      <x v="3049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3052"/>
      <x v="28"/>
    </i>
    <i r="2">
      <x v="36"/>
    </i>
    <i r="2">
      <x v="39"/>
    </i>
    <i r="2">
      <x v="41"/>
    </i>
    <i r="1">
      <x v="3055"/>
      <x v="21"/>
    </i>
    <i r="2">
      <x v="32"/>
    </i>
    <i r="2">
      <x v="36"/>
    </i>
    <i r="2">
      <x v="39"/>
    </i>
    <i r="1">
      <x v="3056"/>
      <x v="41"/>
    </i>
    <i r="1">
      <x v="3057"/>
      <x v="41"/>
    </i>
    <i r="1">
      <x v="3059"/>
      <x v="13"/>
    </i>
    <i r="2">
      <x v="28"/>
    </i>
    <i r="2">
      <x v="41"/>
    </i>
    <i r="1">
      <x v="3060"/>
      <x v="32"/>
    </i>
    <i r="1">
      <x v="3062"/>
      <x v="7"/>
    </i>
    <i r="2">
      <x v="8"/>
    </i>
    <i r="2">
      <x v="13"/>
    </i>
    <i r="2">
      <x v="16"/>
    </i>
    <i r="2">
      <x v="32"/>
    </i>
    <i r="2">
      <x v="36"/>
    </i>
    <i r="2">
      <x v="39"/>
    </i>
    <i r="1">
      <x v="3067"/>
      <x v="21"/>
    </i>
    <i r="2">
      <x v="28"/>
    </i>
    <i r="2">
      <x v="32"/>
    </i>
    <i r="2">
      <x v="36"/>
    </i>
    <i r="2">
      <x v="39"/>
    </i>
    <i r="2">
      <x v="41"/>
    </i>
    <i r="1">
      <x v="3073"/>
      <x v="7"/>
    </i>
    <i r="2">
      <x v="8"/>
    </i>
    <i r="2">
      <x v="13"/>
    </i>
    <i r="1">
      <x v="3075"/>
      <x v="28"/>
    </i>
    <i r="1">
      <x v="3076"/>
      <x v="8"/>
    </i>
    <i r="2">
      <x v="16"/>
    </i>
    <i r="2">
      <x v="21"/>
    </i>
    <i r="2">
      <x v="23"/>
    </i>
    <i r="2">
      <x v="32"/>
    </i>
    <i r="2">
      <x v="36"/>
    </i>
    <i r="2">
      <x v="39"/>
    </i>
    <i r="1">
      <x v="3079"/>
      <x v="13"/>
    </i>
    <i r="2">
      <x v="16"/>
    </i>
    <i r="1">
      <x v="3080"/>
      <x v="8"/>
    </i>
    <i r="2">
      <x v="16"/>
    </i>
    <i r="2">
      <x v="28"/>
    </i>
    <i r="2">
      <x v="36"/>
    </i>
    <i r="2">
      <x v="39"/>
    </i>
    <i r="2">
      <x v="40"/>
    </i>
    <i r="2">
      <x v="41"/>
    </i>
    <i r="1">
      <x v="3081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3083"/>
      <x v="16"/>
    </i>
    <i r="2">
      <x v="21"/>
    </i>
    <i r="2">
      <x v="23"/>
    </i>
    <i r="2">
      <x v="32"/>
    </i>
    <i r="2">
      <x v="36"/>
    </i>
    <i r="2">
      <x v="39"/>
    </i>
    <i r="2">
      <x v="41"/>
    </i>
    <i r="1">
      <x v="3085"/>
      <x v="16"/>
    </i>
    <i r="2">
      <x v="21"/>
    </i>
    <i r="2">
      <x v="32"/>
    </i>
    <i r="2">
      <x v="36"/>
    </i>
    <i r="2">
      <x v="39"/>
    </i>
    <i r="2">
      <x v="41"/>
    </i>
    <i r="1">
      <x v="3086"/>
      <x v="32"/>
    </i>
    <i r="1">
      <x v="3088"/>
      <x v="32"/>
    </i>
    <i r="1">
      <x v="3090"/>
      <x v="8"/>
    </i>
    <i r="2">
      <x v="13"/>
    </i>
    <i r="2">
      <x v="21"/>
    </i>
    <i r="2">
      <x v="23"/>
    </i>
    <i r="2">
      <x v="28"/>
    </i>
    <i r="1">
      <x v="3092"/>
      <x v="28"/>
    </i>
    <i r="2">
      <x v="36"/>
    </i>
    <i r="1">
      <x v="3093"/>
      <x v="16"/>
    </i>
    <i r="2">
      <x v="36"/>
    </i>
    <i r="1">
      <x v="3094"/>
      <x v="13"/>
    </i>
    <i r="2">
      <x v="32"/>
    </i>
    <i r="2">
      <x v="36"/>
    </i>
    <i r="2">
      <x v="39"/>
    </i>
    <i r="1">
      <x v="3095"/>
      <x v="32"/>
    </i>
    <i r="2">
      <x v="36"/>
    </i>
    <i r="1">
      <x v="3096"/>
      <x v="13"/>
    </i>
    <i r="2">
      <x v="16"/>
    </i>
    <i r="2">
      <x v="28"/>
    </i>
    <i r="2">
      <x v="32"/>
    </i>
    <i r="2">
      <x v="36"/>
    </i>
    <i r="2">
      <x v="41"/>
    </i>
    <i r="1">
      <x v="3097"/>
      <x v="28"/>
    </i>
    <i r="2">
      <x v="32"/>
    </i>
    <i r="2">
      <x v="36"/>
    </i>
    <i r="2">
      <x v="39"/>
    </i>
    <i r="2">
      <x v="41"/>
    </i>
    <i r="1">
      <x v="3098"/>
      <x v="28"/>
    </i>
    <i r="2">
      <x v="32"/>
    </i>
    <i r="2">
      <x v="36"/>
    </i>
    <i r="2">
      <x v="39"/>
    </i>
    <i r="2">
      <x v="41"/>
    </i>
    <i r="1">
      <x v="3099"/>
      <x v="39"/>
    </i>
    <i r="1">
      <x v="3106"/>
      <x v="7"/>
    </i>
    <i r="2">
      <x v="8"/>
    </i>
    <i r="2">
      <x v="21"/>
    </i>
    <i r="2">
      <x v="39"/>
    </i>
    <i r="1">
      <x v="3110"/>
      <x v="16"/>
    </i>
    <i r="2">
      <x v="36"/>
    </i>
    <i r="1">
      <x v="3112"/>
      <x v="7"/>
    </i>
    <i r="2">
      <x v="8"/>
    </i>
    <i r="2">
      <x v="11"/>
    </i>
    <i r="2">
      <x v="13"/>
    </i>
    <i r="2">
      <x v="21"/>
    </i>
    <i r="2">
      <x v="39"/>
    </i>
    <i r="2">
      <x v="41"/>
    </i>
    <i r="1">
      <x v="3121"/>
      <x v="16"/>
    </i>
    <i r="2">
      <x v="28"/>
    </i>
    <i r="1">
      <x v="3123"/>
      <x v="13"/>
    </i>
    <i r="2">
      <x v="16"/>
    </i>
    <i r="2">
      <x v="32"/>
    </i>
    <i r="2">
      <x v="36"/>
    </i>
    <i r="2">
      <x v="41"/>
    </i>
    <i r="1">
      <x v="3127"/>
      <x v="41"/>
    </i>
    <i r="1">
      <x v="3133"/>
      <x v="34"/>
    </i>
    <i r="1">
      <x v="3138"/>
      <x v="13"/>
    </i>
    <i r="2">
      <x v="32"/>
    </i>
    <i r="2">
      <x v="36"/>
    </i>
    <i r="2">
      <x v="39"/>
    </i>
    <i r="1">
      <x v="3140"/>
      <x v="21"/>
    </i>
    <i r="2">
      <x v="41"/>
    </i>
    <i r="1">
      <x v="3148"/>
      <x v="21"/>
    </i>
    <i r="2">
      <x v="28"/>
    </i>
    <i r="2">
      <x v="36"/>
    </i>
    <i r="2">
      <x v="39"/>
    </i>
    <i r="2">
      <x v="41"/>
    </i>
    <i r="1">
      <x v="3149"/>
      <x v="28"/>
    </i>
    <i r="2">
      <x v="32"/>
    </i>
    <i r="2">
      <x v="36"/>
    </i>
    <i r="2">
      <x v="39"/>
    </i>
    <i r="2">
      <x v="41"/>
    </i>
    <i r="1">
      <x v="3150"/>
      <x v="28"/>
    </i>
    <i r="2">
      <x v="36"/>
    </i>
    <i r="2">
      <x v="41"/>
    </i>
    <i r="1">
      <x v="3151"/>
      <x v="21"/>
    </i>
    <i r="2">
      <x v="28"/>
    </i>
    <i r="2">
      <x v="32"/>
    </i>
    <i r="2">
      <x v="36"/>
    </i>
    <i r="1">
      <x v="3152"/>
      <x v="21"/>
    </i>
    <i r="2">
      <x v="28"/>
    </i>
    <i r="2">
      <x v="36"/>
    </i>
    <i r="2">
      <x v="39"/>
    </i>
    <i r="1">
      <x v="3164"/>
      <x v="13"/>
    </i>
    <i r="2">
      <x v="16"/>
    </i>
    <i r="2">
      <x v="36"/>
    </i>
    <i r="2">
      <x v="39"/>
    </i>
    <i r="1">
      <x v="3168"/>
      <x v="32"/>
    </i>
    <i r="1">
      <x v="3171"/>
      <x v="28"/>
    </i>
    <i r="2">
      <x v="41"/>
    </i>
    <i r="1">
      <x v="3175"/>
      <x v="16"/>
    </i>
    <i r="1">
      <x v="3178"/>
      <x v="13"/>
    </i>
    <i r="2">
      <x v="16"/>
    </i>
    <i r="2">
      <x v="21"/>
    </i>
    <i r="2">
      <x v="36"/>
    </i>
    <i r="2">
      <x v="41"/>
    </i>
    <i r="1">
      <x v="3179"/>
      <x v="8"/>
    </i>
    <i r="2">
      <x v="13"/>
    </i>
    <i r="2">
      <x v="16"/>
    </i>
    <i r="1">
      <x v="3183"/>
      <x v="16"/>
    </i>
    <i r="2">
      <x v="21"/>
    </i>
    <i r="2">
      <x v="32"/>
    </i>
    <i r="2">
      <x v="36"/>
    </i>
    <i r="2">
      <x v="39"/>
    </i>
    <i r="1">
      <x v="3187"/>
      <x v="32"/>
    </i>
    <i r="2">
      <x v="39"/>
    </i>
    <i r="2">
      <x v="41"/>
    </i>
    <i r="1">
      <x v="3188"/>
      <x v="7"/>
    </i>
    <i r="1">
      <x v="3190"/>
      <x v="28"/>
    </i>
    <i r="2">
      <x v="36"/>
    </i>
    <i r="1">
      <x v="3196"/>
      <x v="8"/>
    </i>
    <i r="2">
      <x v="13"/>
    </i>
    <i r="2">
      <x v="16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3198"/>
      <x v="7"/>
    </i>
    <i r="2">
      <x v="21"/>
    </i>
    <i r="2">
      <x v="39"/>
    </i>
    <i r="2">
      <x v="41"/>
    </i>
    <i r="1">
      <x v="3199"/>
      <x v="8"/>
    </i>
    <i r="2">
      <x v="32"/>
    </i>
    <i r="2">
      <x v="36"/>
    </i>
    <i r="2">
      <x v="39"/>
    </i>
    <i r="2">
      <x v="41"/>
    </i>
    <i r="1">
      <x v="3200"/>
      <x v="7"/>
    </i>
    <i r="2">
      <x v="8"/>
    </i>
    <i r="2">
      <x v="10"/>
    </i>
    <i r="2">
      <x v="36"/>
    </i>
    <i r="2">
      <x v="39"/>
    </i>
    <i r="2">
      <x v="41"/>
    </i>
    <i r="1">
      <x v="3201"/>
      <x v="13"/>
    </i>
    <i r="2">
      <x v="36"/>
    </i>
    <i r="2">
      <x v="39"/>
    </i>
    <i r="1">
      <x v="3202"/>
      <x v="16"/>
    </i>
    <i r="1">
      <x v="3203"/>
      <x v="16"/>
    </i>
    <i r="2">
      <x v="28"/>
    </i>
    <i r="1">
      <x v="3204"/>
      <x v="13"/>
    </i>
    <i r="2">
      <x v="16"/>
    </i>
    <i r="2">
      <x v="39"/>
    </i>
    <i r="2">
      <x v="41"/>
    </i>
    <i r="1">
      <x v="3206"/>
      <x v="28"/>
    </i>
    <i r="2">
      <x v="41"/>
    </i>
    <i r="1">
      <x v="3209"/>
      <x v="16"/>
    </i>
    <i r="2">
      <x v="28"/>
    </i>
    <i r="1">
      <x v="3210"/>
      <x v="39"/>
    </i>
    <i r="1">
      <x v="3211"/>
      <x v="39"/>
    </i>
    <i r="2">
      <x v="41"/>
    </i>
    <i r="1">
      <x v="3212"/>
      <x v="39"/>
    </i>
    <i r="2">
      <x v="41"/>
    </i>
    <i r="1">
      <x v="3218"/>
      <x v="13"/>
    </i>
    <i r="2">
      <x v="39"/>
    </i>
    <i r="1">
      <x v="3219"/>
      <x v="28"/>
    </i>
    <i r="2">
      <x v="36"/>
    </i>
    <i r="1">
      <x v="3220"/>
      <x v="32"/>
    </i>
    <i r="1">
      <x v="3225"/>
      <x v="39"/>
    </i>
    <i r="2">
      <x v="41"/>
    </i>
    <i r="1">
      <x v="3226"/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3227"/>
      <x v="41"/>
    </i>
    <i r="1">
      <x v="3228"/>
      <x v="16"/>
    </i>
    <i r="2">
      <x v="23"/>
    </i>
    <i r="2">
      <x v="28"/>
    </i>
    <i r="2">
      <x v="32"/>
    </i>
    <i r="2">
      <x v="36"/>
    </i>
    <i r="2">
      <x v="39"/>
    </i>
    <i r="1">
      <x v="3230"/>
      <x v="28"/>
    </i>
    <i r="2">
      <x v="32"/>
    </i>
    <i r="2">
      <x v="36"/>
    </i>
    <i r="1">
      <x v="3233"/>
      <x v="28"/>
    </i>
    <i r="2">
      <x v="32"/>
    </i>
    <i r="1">
      <x v="3234"/>
      <x v="28"/>
    </i>
    <i r="2">
      <x v="32"/>
    </i>
    <i r="1">
      <x v="3236"/>
      <x v="8"/>
    </i>
    <i r="2">
      <x v="32"/>
    </i>
    <i r="2">
      <x v="39"/>
    </i>
    <i r="2">
      <x v="41"/>
    </i>
    <i r="1">
      <x v="3240"/>
      <x v="28"/>
    </i>
    <i r="1">
      <x v="3241"/>
      <x v="32"/>
    </i>
    <i r="2">
      <x v="41"/>
    </i>
    <i r="1">
      <x v="3242"/>
      <x v="16"/>
    </i>
    <i r="2">
      <x v="28"/>
    </i>
    <i r="2">
      <x v="32"/>
    </i>
    <i r="2">
      <x v="36"/>
    </i>
    <i r="1">
      <x v="3244"/>
      <x v="28"/>
    </i>
    <i r="2">
      <x v="36"/>
    </i>
    <i r="1">
      <x v="3246"/>
      <x v="28"/>
    </i>
    <i r="2">
      <x v="32"/>
    </i>
    <i r="1">
      <x v="3249"/>
      <x v="21"/>
    </i>
    <i r="2">
      <x v="28"/>
    </i>
    <i r="1">
      <x v="3252"/>
      <x v="36"/>
    </i>
    <i r="2">
      <x v="41"/>
    </i>
    <i r="1">
      <x v="3253"/>
      <x v="28"/>
    </i>
    <i r="1">
      <x v="3269"/>
      <x v="28"/>
    </i>
    <i r="2">
      <x v="32"/>
    </i>
    <i r="1">
      <x v="3274"/>
      <x v="28"/>
    </i>
    <i r="1">
      <x v="3275"/>
      <x v="16"/>
    </i>
    <i r="2">
      <x v="21"/>
    </i>
    <i r="1">
      <x v="3285"/>
      <x v="39"/>
    </i>
    <i r="2">
      <x v="41"/>
    </i>
    <i r="1">
      <x v="3286"/>
      <x v="32"/>
    </i>
    <i r="2">
      <x v="39"/>
    </i>
    <i r="1">
      <x v="3288"/>
      <x v="39"/>
    </i>
    <i r="2">
      <x v="41"/>
    </i>
    <i r="1">
      <x v="3290"/>
      <x v="41"/>
    </i>
    <i r="1">
      <x v="3295"/>
      <x v="28"/>
    </i>
    <i r="2">
      <x v="41"/>
    </i>
    <i r="1">
      <x v="3296"/>
      <x v="28"/>
    </i>
    <i r="2">
      <x v="32"/>
    </i>
    <i r="2">
      <x v="41"/>
    </i>
    <i r="1">
      <x v="3297"/>
      <x v="16"/>
    </i>
    <i r="2">
      <x v="28"/>
    </i>
    <i r="2">
      <x v="39"/>
    </i>
    <i r="2">
      <x v="41"/>
    </i>
    <i r="1">
      <x v="3303"/>
      <x v="7"/>
    </i>
    <i r="2">
      <x v="16"/>
    </i>
    <i r="2">
      <x v="39"/>
    </i>
    <i r="2">
      <x v="41"/>
    </i>
    <i r="1">
      <x v="3307"/>
      <x v="23"/>
    </i>
    <i r="2">
      <x v="28"/>
    </i>
    <i r="2">
      <x v="36"/>
    </i>
    <i r="2">
      <x v="41"/>
    </i>
    <i r="1">
      <x v="3308"/>
      <x v="21"/>
    </i>
    <i r="2">
      <x v="28"/>
    </i>
    <i r="2">
      <x v="36"/>
    </i>
    <i r="1">
      <x v="3324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3346"/>
      <x v="36"/>
    </i>
    <i r="2">
      <x v="39"/>
    </i>
    <i r="2">
      <x v="41"/>
    </i>
    <i r="1">
      <x v="3351"/>
      <x v="13"/>
    </i>
    <i r="2">
      <x v="28"/>
    </i>
    <i r="2">
      <x v="36"/>
    </i>
    <i r="2">
      <x v="39"/>
    </i>
    <i r="2">
      <x v="41"/>
    </i>
    <i r="1">
      <x v="3352"/>
      <x v="13"/>
    </i>
    <i r="2">
      <x v="21"/>
    </i>
    <i r="2">
      <x v="28"/>
    </i>
    <i r="2">
      <x v="36"/>
    </i>
    <i r="2">
      <x v="39"/>
    </i>
    <i r="2">
      <x v="41"/>
    </i>
    <i r="1">
      <x v="3353"/>
      <x v="21"/>
    </i>
    <i r="2">
      <x v="28"/>
    </i>
    <i r="2">
      <x v="36"/>
    </i>
    <i r="2">
      <x v="39"/>
    </i>
    <i r="1">
      <x v="3354"/>
      <x v="8"/>
    </i>
    <i r="2">
      <x v="36"/>
    </i>
    <i r="2">
      <x v="39"/>
    </i>
    <i r="2">
      <x v="41"/>
    </i>
    <i r="1">
      <x v="3357"/>
      <x v="32"/>
    </i>
    <i r="2">
      <x v="36"/>
    </i>
    <i r="1">
      <x v="3358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3368"/>
      <x v="32"/>
    </i>
    <i r="2">
      <x v="36"/>
    </i>
    <i r="2">
      <x v="41"/>
    </i>
    <i r="1">
      <x v="3369"/>
      <x v="8"/>
    </i>
    <i r="2">
      <x v="21"/>
    </i>
    <i r="2">
      <x v="23"/>
    </i>
    <i r="2">
      <x v="32"/>
    </i>
    <i r="2">
      <x v="36"/>
    </i>
    <i r="2">
      <x v="41"/>
    </i>
    <i r="1">
      <x v="3396"/>
      <x v="13"/>
    </i>
    <i r="2">
      <x v="21"/>
    </i>
    <i r="2">
      <x v="28"/>
    </i>
    <i r="2">
      <x v="32"/>
    </i>
    <i r="2">
      <x v="39"/>
    </i>
    <i r="2">
      <x v="41"/>
    </i>
    <i r="1">
      <x v="3397"/>
      <x v="28"/>
    </i>
    <i r="1">
      <x v="3399"/>
      <x v="13"/>
    </i>
    <i r="2">
      <x v="16"/>
    </i>
    <i r="2">
      <x v="21"/>
    </i>
    <i r="2">
      <x v="32"/>
    </i>
    <i r="2">
      <x v="36"/>
    </i>
    <i r="2">
      <x v="39"/>
    </i>
    <i r="2">
      <x v="41"/>
    </i>
    <i r="1">
      <x v="3404"/>
      <x v="28"/>
    </i>
    <i r="2">
      <x v="32"/>
    </i>
    <i r="1">
      <x v="3412"/>
      <x v="8"/>
    </i>
    <i r="2"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3418"/>
      <x v="36"/>
    </i>
    <i r="2">
      <x v="39"/>
    </i>
    <i r="2">
      <x v="41"/>
    </i>
    <i r="1">
      <x v="3424"/>
      <x v="39"/>
    </i>
    <i r="2">
      <x v="41"/>
    </i>
    <i r="1">
      <x v="3425"/>
      <x v="28"/>
    </i>
    <i r="2">
      <x v="36"/>
    </i>
    <i r="1">
      <x v="3429"/>
      <x v="21"/>
    </i>
    <i r="2">
      <x v="28"/>
    </i>
    <i r="2">
      <x v="41"/>
    </i>
    <i r="1">
      <x v="3447"/>
      <x v="5"/>
    </i>
    <i r="2">
      <x v="13"/>
    </i>
    <i r="2">
      <x v="41"/>
    </i>
    <i r="1">
      <x v="3450"/>
      <x v="36"/>
    </i>
    <i r="2">
      <x v="39"/>
    </i>
    <i r="2">
      <x v="41"/>
    </i>
    <i r="1">
      <x v="3451"/>
      <x v="8"/>
    </i>
    <i r="2">
      <x v="13"/>
    </i>
    <i r="2">
      <x v="32"/>
    </i>
    <i r="2">
      <x v="36"/>
    </i>
    <i r="2">
      <x v="41"/>
    </i>
    <i r="1">
      <x v="3452"/>
      <x v="16"/>
    </i>
    <i r="2">
      <x v="21"/>
    </i>
    <i r="2">
      <x v="28"/>
    </i>
    <i r="2">
      <x v="36"/>
    </i>
    <i r="2">
      <x v="41"/>
    </i>
    <i r="1">
      <x v="3454"/>
      <x v="13"/>
    </i>
    <i r="2">
      <x v="16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3455"/>
      <x v="13"/>
    </i>
    <i r="2">
      <x v="16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3459"/>
      <x v="32"/>
    </i>
    <i r="1">
      <x v="3469"/>
      <x v="36"/>
    </i>
    <i r="1">
      <x v="3470"/>
      <x v="8"/>
    </i>
    <i r="2">
      <x v="16"/>
    </i>
    <i r="2">
      <x v="21"/>
    </i>
    <i r="2">
      <x v="32"/>
    </i>
    <i r="2">
      <x v="36"/>
    </i>
    <i r="2">
      <x v="39"/>
    </i>
    <i r="1">
      <x v="3473"/>
      <x v="10"/>
    </i>
    <i r="2">
      <x v="13"/>
    </i>
    <i r="2">
      <x v="16"/>
    </i>
    <i r="2">
      <x v="39"/>
    </i>
    <i r="2">
      <x v="41"/>
    </i>
    <i r="1">
      <x v="3474"/>
      <x v="8"/>
    </i>
    <i r="2">
      <x v="13"/>
    </i>
    <i r="2">
      <x v="28"/>
    </i>
    <i r="2">
      <x v="36"/>
    </i>
    <i r="1">
      <x v="3477"/>
      <x v="16"/>
    </i>
    <i r="2">
      <x v="21"/>
    </i>
    <i r="2">
      <x v="28"/>
    </i>
    <i r="2">
      <x v="36"/>
    </i>
    <i r="1">
      <x v="3478"/>
      <x v="13"/>
    </i>
    <i r="2">
      <x v="28"/>
    </i>
    <i r="2">
      <x v="32"/>
    </i>
    <i r="2">
      <x v="39"/>
    </i>
    <i r="2">
      <x v="41"/>
    </i>
    <i r="1">
      <x v="3479"/>
      <x v="36"/>
    </i>
    <i r="2">
      <x v="39"/>
    </i>
    <i r="2">
      <x v="41"/>
    </i>
    <i r="1">
      <x v="3481"/>
      <x v="16"/>
    </i>
    <i r="2">
      <x v="28"/>
    </i>
    <i r="2">
      <x v="41"/>
    </i>
    <i r="1">
      <x v="3482"/>
      <x v="28"/>
    </i>
    <i r="2">
      <x v="32"/>
    </i>
    <i r="2">
      <x v="41"/>
    </i>
    <i r="1">
      <x v="3484"/>
      <x v="8"/>
    </i>
    <i r="2">
      <x v="32"/>
    </i>
    <i r="2">
      <x v="39"/>
    </i>
    <i r="1">
      <x v="3487"/>
      <x v="8"/>
    </i>
    <i r="2">
      <x v="28"/>
    </i>
    <i r="2">
      <x v="32"/>
    </i>
    <i r="1">
      <x v="3488"/>
      <x v="7"/>
    </i>
    <i r="2">
      <x v="36"/>
    </i>
    <i r="1">
      <x v="3494"/>
      <x v="21"/>
    </i>
    <i r="2">
      <x v="36"/>
    </i>
    <i r="1">
      <x v="3505"/>
      <x v="28"/>
    </i>
    <i r="2">
      <x v="32"/>
    </i>
    <i r="1">
      <x v="3510"/>
      <x v="32"/>
    </i>
    <i r="1">
      <x v="3516"/>
      <x v="13"/>
    </i>
    <i r="2">
      <x v="36"/>
    </i>
    <i r="1">
      <x v="3526"/>
      <x v="21"/>
    </i>
    <i r="2">
      <x v="32"/>
    </i>
    <i r="2">
      <x v="36"/>
    </i>
    <i r="2">
      <x v="39"/>
    </i>
    <i r="2">
      <x v="41"/>
    </i>
    <i r="1">
      <x v="3529"/>
      <x v="21"/>
    </i>
    <i r="2">
      <x v="41"/>
    </i>
    <i r="1">
      <x v="3532"/>
      <x v="41"/>
    </i>
    <i r="1">
      <x v="3535"/>
      <x v="16"/>
    </i>
    <i r="2">
      <x v="36"/>
    </i>
    <i r="1">
      <x v="3536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3537"/>
      <x v="13"/>
    </i>
    <i r="2">
      <x v="16"/>
    </i>
    <i r="2">
      <x v="28"/>
    </i>
    <i r="2">
      <x v="36"/>
    </i>
    <i r="2">
      <x v="39"/>
    </i>
    <i r="2">
      <x v="41"/>
    </i>
    <i r="1">
      <x v="3538"/>
      <x v="13"/>
    </i>
    <i r="2">
      <x v="14"/>
    </i>
    <i r="2">
      <x v="28"/>
    </i>
    <i r="1">
      <x v="3540"/>
      <x v="21"/>
    </i>
    <i r="2">
      <x v="36"/>
    </i>
    <i r="2">
      <x v="39"/>
    </i>
    <i r="2">
      <x v="41"/>
    </i>
    <i r="1">
      <x v="3541"/>
      <x v="16"/>
    </i>
    <i r="2">
      <x v="28"/>
    </i>
    <i r="2">
      <x v="32"/>
    </i>
    <i r="1">
      <x v="3546"/>
      <x v="28"/>
    </i>
    <i r="2">
      <x v="41"/>
    </i>
    <i r="1">
      <x v="3547"/>
      <x v="13"/>
    </i>
    <i r="2">
      <x v="21"/>
    </i>
    <i r="2">
      <x v="28"/>
    </i>
    <i r="2">
      <x v="32"/>
    </i>
    <i r="2">
      <x v="35"/>
    </i>
    <i r="2">
      <x v="36"/>
    </i>
    <i r="2">
      <x v="39"/>
    </i>
    <i r="2">
      <x v="41"/>
    </i>
    <i r="1">
      <x v="3551"/>
      <x v="28"/>
    </i>
    <i r="2">
      <x v="39"/>
    </i>
    <i r="1">
      <x v="3552"/>
      <x v="8"/>
    </i>
    <i r="2">
      <x v="13"/>
    </i>
    <i r="1">
      <x v="3553"/>
      <x v="21"/>
    </i>
    <i r="2">
      <x v="36"/>
    </i>
    <i r="1">
      <x v="3554"/>
      <x v="36"/>
    </i>
    <i r="1">
      <x v="3555"/>
      <x v="28"/>
    </i>
    <i r="1">
      <x v="3556"/>
      <x v="16"/>
    </i>
    <i r="2">
      <x v="21"/>
    </i>
    <i r="1">
      <x v="3558"/>
      <x v="36"/>
    </i>
    <i r="2">
      <x v="39"/>
    </i>
    <i r="1">
      <x v="3562"/>
      <x v="32"/>
    </i>
    <i r="1">
      <x v="3565"/>
      <x v="28"/>
    </i>
    <i r="2">
      <x v="32"/>
    </i>
    <i r="1">
      <x v="3566"/>
      <x v="32"/>
    </i>
    <i r="1">
      <x v="3567"/>
      <x v="41"/>
    </i>
    <i r="1">
      <x v="3571"/>
      <x v="23"/>
    </i>
    <i r="1">
      <x v="3572"/>
      <x v="39"/>
    </i>
    <i r="1">
      <x v="3573"/>
      <x v="36"/>
    </i>
    <i r="1">
      <x v="3574"/>
      <x v="16"/>
    </i>
    <i r="1">
      <x v="3576"/>
      <x v="41"/>
    </i>
    <i r="1">
      <x v="3577"/>
      <x v="28"/>
    </i>
    <i r="2">
      <x v="32"/>
    </i>
    <i r="1">
      <x v="3578"/>
      <x v="21"/>
    </i>
    <i r="2">
      <x v="39"/>
    </i>
    <i r="2">
      <x v="41"/>
    </i>
    <i r="1">
      <x v="3579"/>
      <x v="21"/>
    </i>
    <i r="2">
      <x v="32"/>
    </i>
    <i r="2">
      <x v="36"/>
    </i>
    <i r="2">
      <x v="41"/>
    </i>
    <i r="1">
      <x v="3580"/>
      <x v="16"/>
    </i>
    <i r="2">
      <x v="28"/>
    </i>
    <i r="2">
      <x v="36"/>
    </i>
    <i r="2">
      <x v="41"/>
    </i>
    <i r="1">
      <x v="3581"/>
      <x v="28"/>
    </i>
    <i r="1">
      <x v="3582"/>
      <x v="28"/>
    </i>
    <i r="1">
      <x v="3585"/>
      <x v="36"/>
    </i>
    <i r="1">
      <x v="3589"/>
      <x v="16"/>
    </i>
    <i r="2">
      <x v="28"/>
    </i>
    <i r="2">
      <x v="41"/>
    </i>
    <i r="1">
      <x v="3591"/>
      <x v="28"/>
    </i>
    <i r="2">
      <x v="41"/>
    </i>
    <i r="1">
      <x v="3599"/>
      <x v="41"/>
    </i>
    <i r="1">
      <x v="3619"/>
      <x v="8"/>
    </i>
    <i r="2">
      <x v="21"/>
    </i>
    <i r="2">
      <x v="28"/>
    </i>
    <i r="2">
      <x v="32"/>
    </i>
    <i r="2">
      <x v="36"/>
    </i>
    <i r="2">
      <x v="41"/>
    </i>
    <i r="1">
      <x v="3620"/>
      <x v="13"/>
    </i>
    <i r="2">
      <x v="21"/>
    </i>
    <i r="2">
      <x v="28"/>
    </i>
    <i r="2">
      <x v="36"/>
    </i>
    <i r="2">
      <x v="41"/>
    </i>
    <i r="1">
      <x v="3622"/>
      <x v="28"/>
    </i>
    <i r="1">
      <x v="3624"/>
      <x v="16"/>
    </i>
    <i r="2">
      <x v="21"/>
    </i>
    <i r="2">
      <x v="28"/>
    </i>
    <i r="2">
      <x v="36"/>
    </i>
    <i r="2">
      <x v="41"/>
    </i>
    <i r="1">
      <x v="3625"/>
      <x v="21"/>
    </i>
    <i r="2">
      <x v="32"/>
    </i>
    <i r="1">
      <x v="3626"/>
      <x v="21"/>
    </i>
    <i r="1">
      <x v="3629"/>
      <x v="16"/>
    </i>
    <i r="2">
      <x v="36"/>
    </i>
    <i r="1">
      <x v="3630"/>
      <x v="16"/>
    </i>
    <i r="2">
      <x v="32"/>
    </i>
    <i r="1">
      <x v="3635"/>
      <x v="28"/>
    </i>
    <i r="1">
      <x v="3636"/>
      <x v="36"/>
    </i>
    <i r="1">
      <x v="3638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3655"/>
      <x v="13"/>
    </i>
    <i r="2">
      <x v="32"/>
    </i>
    <i r="2">
      <x v="39"/>
    </i>
    <i r="1">
      <x v="3657"/>
      <x v="11"/>
    </i>
    <i r="2">
      <x v="13"/>
    </i>
    <i r="2">
      <x v="32"/>
    </i>
    <i r="2">
      <x v="39"/>
    </i>
    <i r="1">
      <x v="3658"/>
      <x v="21"/>
    </i>
    <i r="2">
      <x v="28"/>
    </i>
    <i r="2">
      <x v="32"/>
    </i>
    <i r="2">
      <x v="36"/>
    </i>
    <i r="2">
      <x v="39"/>
    </i>
    <i r="1">
      <x v="3660"/>
      <x v="21"/>
    </i>
    <i r="2">
      <x v="28"/>
    </i>
    <i r="2">
      <x v="32"/>
    </i>
    <i r="1">
      <x v="3661"/>
      <x v="7"/>
    </i>
    <i r="2">
      <x v="8"/>
    </i>
    <i r="2">
      <x v="16"/>
    </i>
    <i r="2">
      <x v="21"/>
    </i>
    <i r="2">
      <x v="28"/>
    </i>
    <i r="2">
      <x v="32"/>
    </i>
    <i r="2">
      <x v="36"/>
    </i>
    <i r="2">
      <x v="41"/>
    </i>
    <i r="1">
      <x v="3662"/>
      <x v="7"/>
    </i>
    <i r="2">
      <x v="8"/>
    </i>
    <i r="2">
      <x v="13"/>
    </i>
    <i r="2">
      <x v="16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3663"/>
      <x v="7"/>
    </i>
    <i r="2">
      <x v="8"/>
    </i>
    <i r="2">
      <x v="16"/>
    </i>
    <i r="2">
      <x v="21"/>
    </i>
    <i r="2">
      <x v="23"/>
    </i>
    <i r="2">
      <x v="28"/>
    </i>
    <i r="2">
      <x v="32"/>
    </i>
    <i r="2">
      <x v="36"/>
    </i>
    <i r="2">
      <x v="41"/>
    </i>
    <i r="1">
      <x v="3664"/>
      <x v="8"/>
    </i>
    <i r="2">
      <x v="21"/>
    </i>
    <i r="2">
      <x v="28"/>
    </i>
    <i r="2">
      <x v="32"/>
    </i>
    <i r="2">
      <x v="36"/>
    </i>
    <i r="2">
      <x v="41"/>
    </i>
    <i r="1">
      <x v="3672"/>
      <x v="16"/>
    </i>
    <i r="2">
      <x v="21"/>
    </i>
    <i r="2">
      <x v="28"/>
    </i>
    <i r="2">
      <x v="36"/>
    </i>
    <i r="2">
      <x v="39"/>
    </i>
    <i r="2">
      <x v="41"/>
    </i>
    <i r="1">
      <x v="3673"/>
      <x v="13"/>
    </i>
    <i r="2">
      <x v="16"/>
    </i>
    <i r="2">
      <x v="21"/>
    </i>
    <i r="2">
      <x v="28"/>
    </i>
    <i r="2">
      <x v="32"/>
    </i>
    <i r="1">
      <x v="3674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3681"/>
      <x v="32"/>
    </i>
    <i r="2">
      <x v="39"/>
    </i>
    <i r="2">
      <x v="41"/>
    </i>
    <i r="1">
      <x v="3683"/>
      <x v="36"/>
    </i>
    <i r="1">
      <x v="3685"/>
      <x v="32"/>
    </i>
    <i r="2">
      <x v="36"/>
    </i>
    <i r="1">
      <x v="3686"/>
      <x v="16"/>
    </i>
    <i r="2">
      <x v="41"/>
    </i>
    <i r="1">
      <x v="3687"/>
      <x v="28"/>
    </i>
    <i r="1">
      <x v="3688"/>
      <x v="28"/>
    </i>
    <i r="2">
      <x v="32"/>
    </i>
    <i r="2">
      <x v="36"/>
    </i>
    <i r="1">
      <x v="3689"/>
      <x v="28"/>
    </i>
    <i r="2">
      <x v="39"/>
    </i>
    <i r="1">
      <x v="3690"/>
      <x v="28"/>
    </i>
    <i r="1">
      <x v="3703"/>
      <x v="16"/>
    </i>
    <i r="1">
      <x v="3713"/>
      <x v="7"/>
    </i>
    <i r="2">
      <x v="21"/>
    </i>
    <i r="2">
      <x v="39"/>
    </i>
    <i r="1">
      <x v="3717"/>
      <x v="21"/>
    </i>
    <i r="2">
      <x v="41"/>
    </i>
    <i r="1">
      <x v="3718"/>
      <x v="21"/>
    </i>
    <i r="1">
      <x v="3731"/>
      <x v="16"/>
    </i>
    <i r="1">
      <x v="3734"/>
      <x v="7"/>
    </i>
    <i r="2">
      <x v="8"/>
    </i>
    <i r="2">
      <x v="21"/>
    </i>
    <i r="2">
      <x v="36"/>
    </i>
    <i r="2">
      <x v="39"/>
    </i>
    <i r="2">
      <x v="41"/>
    </i>
    <i r="1">
      <x v="3735"/>
      <x v="32"/>
    </i>
    <i r="2">
      <x v="36"/>
    </i>
    <i r="1">
      <x v="3736"/>
      <x v="16"/>
    </i>
    <i r="2">
      <x v="32"/>
    </i>
    <i r="2">
      <x v="39"/>
    </i>
    <i r="2">
      <x v="41"/>
    </i>
    <i r="1">
      <x v="3737"/>
      <x v="7"/>
    </i>
    <i r="2">
      <x v="8"/>
    </i>
    <i r="2">
      <x v="21"/>
    </i>
    <i r="2">
      <x v="36"/>
    </i>
    <i r="2">
      <x v="39"/>
    </i>
    <i r="1">
      <x v="3738"/>
      <x v="7"/>
    </i>
    <i r="2">
      <x v="8"/>
    </i>
    <i r="2">
      <x v="21"/>
    </i>
    <i r="1">
      <x v="3739"/>
      <x v="7"/>
    </i>
    <i r="2">
      <x v="8"/>
    </i>
    <i r="2">
      <x v="21"/>
    </i>
    <i r="2">
      <x v="41"/>
    </i>
    <i r="1">
      <x v="3740"/>
      <x v="7"/>
    </i>
    <i r="2">
      <x v="8"/>
    </i>
    <i r="2">
      <x v="23"/>
    </i>
    <i r="2">
      <x v="32"/>
    </i>
    <i r="1">
      <x v="3743"/>
      <x v="13"/>
    </i>
    <i r="2">
      <x v="16"/>
    </i>
    <i r="1">
      <x v="3746"/>
      <x v="28"/>
    </i>
    <i r="2">
      <x v="32"/>
    </i>
    <i r="2">
      <x v="39"/>
    </i>
    <i r="1">
      <x v="3749"/>
      <x v="16"/>
    </i>
    <i r="2">
      <x v="21"/>
    </i>
    <i r="2">
      <x v="23"/>
    </i>
    <i r="1">
      <x v="3753"/>
      <x v="13"/>
    </i>
    <i r="2">
      <x v="21"/>
    </i>
    <i r="2">
      <x v="28"/>
    </i>
    <i r="1">
      <x v="3755"/>
      <x v="36"/>
    </i>
    <i r="2">
      <x v="41"/>
    </i>
    <i r="1">
      <x v="3761"/>
      <x v="36"/>
    </i>
    <i r="1">
      <x v="3762"/>
      <x v="13"/>
    </i>
    <i r="2">
      <x v="23"/>
    </i>
    <i r="2">
      <x v="28"/>
    </i>
    <i r="2">
      <x v="36"/>
    </i>
    <i r="1">
      <x v="3763"/>
      <x v="7"/>
    </i>
    <i r="2">
      <x v="32"/>
    </i>
    <i r="2">
      <x v="36"/>
    </i>
    <i r="2">
      <x v="39"/>
    </i>
    <i r="2">
      <x v="41"/>
    </i>
    <i r="1">
      <x v="3764"/>
      <x v="7"/>
    </i>
    <i r="2">
      <x v="8"/>
    </i>
    <i r="2">
      <x v="41"/>
    </i>
    <i r="1">
      <x v="3769"/>
      <x v="21"/>
    </i>
    <i r="2">
      <x v="41"/>
    </i>
    <i r="1">
      <x v="3771"/>
      <x v="28"/>
    </i>
    <i r="2">
      <x v="36"/>
    </i>
    <i r="1">
      <x v="3772"/>
      <x v="8"/>
    </i>
    <i r="2">
      <x v="28"/>
    </i>
    <i r="2">
      <x v="41"/>
    </i>
    <i r="1">
      <x v="3791"/>
      <x v="8"/>
    </i>
    <i r="2">
      <x v="14"/>
    </i>
    <i r="2">
      <x v="16"/>
    </i>
    <i r="2">
      <x v="21"/>
    </i>
    <i r="2">
      <x v="22"/>
    </i>
    <i r="2">
      <x v="28"/>
    </i>
    <i r="2">
      <x v="32"/>
    </i>
    <i r="2">
      <x v="36"/>
    </i>
    <i r="2">
      <x v="39"/>
    </i>
    <i r="2">
      <x v="41"/>
    </i>
    <i r="1">
      <x v="3792"/>
      <x v="8"/>
    </i>
    <i r="2">
      <x v="14"/>
    </i>
    <i r="2">
      <x v="16"/>
    </i>
    <i r="2">
      <x v="22"/>
    </i>
    <i r="2">
      <x v="28"/>
    </i>
    <i r="2">
      <x v="32"/>
    </i>
    <i r="2">
      <x v="36"/>
    </i>
    <i r="2">
      <x v="39"/>
    </i>
    <i r="2">
      <x v="41"/>
    </i>
    <i r="1">
      <x v="3793"/>
      <x v="28"/>
    </i>
    <i r="2">
      <x v="32"/>
    </i>
    <i r="2">
      <x v="36"/>
    </i>
    <i r="2">
      <x v="39"/>
    </i>
    <i r="2">
      <x v="41"/>
    </i>
    <i r="1">
      <x v="3834"/>
      <x v="28"/>
    </i>
    <i r="2">
      <x v="32"/>
    </i>
    <i r="1">
      <x v="3837"/>
      <x v="28"/>
    </i>
    <i r="2">
      <x v="32"/>
    </i>
    <i r="1">
      <x v="3838"/>
      <x v="21"/>
    </i>
    <i r="2">
      <x v="28"/>
    </i>
    <i r="2">
      <x v="32"/>
    </i>
    <i r="2">
      <x v="36"/>
    </i>
    <i r="2">
      <x v="41"/>
    </i>
    <i r="1">
      <x v="3839"/>
      <x v="28"/>
    </i>
    <i r="2">
      <x v="41"/>
    </i>
    <i r="1">
      <x v="3840"/>
      <x v="23"/>
    </i>
    <i r="2">
      <x v="32"/>
    </i>
    <i r="1">
      <x v="3860"/>
      <x v="13"/>
    </i>
    <i r="1">
      <x v="3887"/>
      <x v="21"/>
    </i>
    <i r="2">
      <x v="28"/>
    </i>
    <i r="2">
      <x v="36"/>
    </i>
    <i r="2">
      <x v="41"/>
    </i>
    <i r="1">
      <x v="3890"/>
      <x v="8"/>
    </i>
    <i r="1">
      <x v="3893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3894"/>
      <x v="16"/>
    </i>
    <i r="2">
      <x v="21"/>
    </i>
    <i r="2">
      <x v="28"/>
    </i>
    <i r="2">
      <x v="32"/>
    </i>
    <i r="2">
      <x v="39"/>
    </i>
    <i r="2">
      <x v="41"/>
    </i>
    <i r="1">
      <x v="3907"/>
      <x v="39"/>
    </i>
    <i r="2">
      <x v="41"/>
    </i>
    <i r="1">
      <x v="3909"/>
      <x v="8"/>
    </i>
    <i r="2">
      <x v="39"/>
    </i>
    <i r="1">
      <x v="3919"/>
      <x v="16"/>
    </i>
    <i r="2">
      <x v="36"/>
    </i>
    <i r="2">
      <x v="39"/>
    </i>
    <i r="1">
      <x v="3921"/>
      <x v="8"/>
    </i>
    <i r="2">
      <x v="32"/>
    </i>
    <i r="2">
      <x v="36"/>
    </i>
    <i r="2">
      <x v="39"/>
    </i>
    <i r="2">
      <x v="41"/>
    </i>
    <i r="1">
      <x v="3926"/>
      <x v="23"/>
    </i>
    <i r="2">
      <x v="28"/>
    </i>
    <i r="1">
      <x v="3930"/>
      <x v="32"/>
    </i>
    <i r="1">
      <x v="3934"/>
      <x v="16"/>
    </i>
    <i r="2">
      <x v="36"/>
    </i>
    <i r="1">
      <x v="3940"/>
      <x v="16"/>
    </i>
    <i r="2">
      <x v="21"/>
    </i>
    <i r="2">
      <x v="32"/>
    </i>
    <i r="2">
      <x v="36"/>
    </i>
    <i r="2">
      <x v="39"/>
    </i>
    <i r="2">
      <x v="41"/>
    </i>
    <i r="1">
      <x v="3945"/>
      <x v="16"/>
    </i>
    <i r="2">
      <x v="36"/>
    </i>
    <i r="1">
      <x v="3946"/>
      <x v="13"/>
    </i>
    <i r="2">
      <x v="16"/>
    </i>
    <i r="2">
      <x v="23"/>
    </i>
    <i r="1">
      <x v="3947"/>
      <x v="32"/>
    </i>
    <i r="2">
      <x v="36"/>
    </i>
    <i r="2">
      <x v="39"/>
    </i>
    <i r="1">
      <x v="3950"/>
      <x v="16"/>
    </i>
    <i r="2">
      <x v="21"/>
    </i>
    <i r="2">
      <x v="36"/>
    </i>
    <i r="2">
      <x v="39"/>
    </i>
    <i r="2">
      <x v="41"/>
    </i>
    <i r="1">
      <x v="3951"/>
      <x v="16"/>
    </i>
    <i r="1">
      <x v="3957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3958"/>
      <x v="13"/>
    </i>
    <i r="2">
      <x v="21"/>
    </i>
    <i r="2">
      <x v="28"/>
    </i>
    <i r="2">
      <x v="41"/>
    </i>
    <i r="1">
      <x v="3959"/>
      <x v="21"/>
    </i>
    <i r="2">
      <x v="28"/>
    </i>
    <i r="2">
      <x v="41"/>
    </i>
    <i r="1">
      <x v="3960"/>
      <x v="21"/>
    </i>
    <i r="2">
      <x v="36"/>
    </i>
    <i r="2">
      <x v="39"/>
    </i>
    <i r="2">
      <x v="41"/>
    </i>
    <i r="1">
      <x v="3961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3962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3964"/>
      <x v="28"/>
    </i>
    <i r="2">
      <x v="36"/>
    </i>
    <i r="2">
      <x v="39"/>
    </i>
    <i r="2">
      <x v="41"/>
    </i>
    <i r="1">
      <x v="3967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3968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3980"/>
      <x v="8"/>
    </i>
    <i r="2">
      <x v="11"/>
    </i>
    <i r="2">
      <x v="32"/>
    </i>
    <i r="1">
      <x v="3981"/>
      <x v="16"/>
    </i>
    <i r="2">
      <x v="21"/>
    </i>
    <i r="2">
      <x v="32"/>
    </i>
    <i r="2">
      <x v="39"/>
    </i>
    <i r="1">
      <x v="3982"/>
      <x v="16"/>
    </i>
    <i r="2">
      <x v="28"/>
    </i>
    <i r="2">
      <x v="39"/>
    </i>
    <i r="2">
      <x v="41"/>
    </i>
    <i r="1">
      <x v="3983"/>
      <x v="32"/>
    </i>
    <i r="1">
      <x v="3984"/>
      <x v="28"/>
    </i>
    <i r="1">
      <x v="3991"/>
      <x v="21"/>
    </i>
    <i r="2">
      <x v="23"/>
    </i>
    <i r="2">
      <x v="28"/>
    </i>
    <i r="2">
      <x v="39"/>
    </i>
    <i r="2">
      <x v="41"/>
    </i>
    <i r="1">
      <x v="3992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3993"/>
      <x v="11"/>
    </i>
    <i r="2">
      <x v="16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3994"/>
      <x v="36"/>
    </i>
    <i r="1">
      <x v="4011"/>
      <x v="28"/>
    </i>
    <i r="2">
      <x v="32"/>
    </i>
    <i r="2">
      <x v="36"/>
    </i>
    <i r="2">
      <x v="41"/>
    </i>
    <i r="1">
      <x v="4012"/>
      <x v="8"/>
    </i>
    <i r="2">
      <x v="32"/>
    </i>
    <i r="1">
      <x v="4013"/>
      <x v="28"/>
    </i>
    <i r="2">
      <x v="32"/>
    </i>
    <i r="2">
      <x v="36"/>
    </i>
    <i r="1">
      <x v="4014"/>
      <x v="41"/>
    </i>
    <i r="1">
      <x v="4018"/>
      <x v="13"/>
    </i>
    <i r="2">
      <x v="28"/>
    </i>
    <i r="2">
      <x v="32"/>
    </i>
    <i r="1">
      <x v="4022"/>
      <x v="28"/>
    </i>
    <i r="2">
      <x v="41"/>
    </i>
    <i r="1">
      <x v="4061"/>
      <x v="28"/>
    </i>
    <i r="2">
      <x v="36"/>
    </i>
    <i r="2">
      <x v="41"/>
    </i>
    <i r="1">
      <x v="4062"/>
      <x v="28"/>
    </i>
    <i r="2">
      <x v="41"/>
    </i>
    <i r="1">
      <x v="4063"/>
      <x v="7"/>
    </i>
    <i r="2">
      <x v="28"/>
    </i>
    <i r="2">
      <x v="36"/>
    </i>
    <i r="2">
      <x v="39"/>
    </i>
    <i r="1">
      <x v="4071"/>
      <x v="16"/>
    </i>
    <i r="1">
      <x v="4073"/>
      <x v="16"/>
    </i>
    <i r="2">
      <x v="28"/>
    </i>
    <i r="1">
      <x v="4085"/>
      <x v="36"/>
    </i>
    <i r="1">
      <x v="4086"/>
      <x v="32"/>
    </i>
    <i r="1">
      <x v="4091"/>
      <x v="23"/>
    </i>
    <i r="2">
      <x v="28"/>
    </i>
    <i r="2">
      <x v="32"/>
    </i>
    <i r="2">
      <x v="36"/>
    </i>
    <i r="2">
      <x v="41"/>
    </i>
    <i r="1">
      <x v="4092"/>
      <x v="8"/>
    </i>
    <i r="2">
      <x v="16"/>
    </i>
    <i r="2">
      <x v="21"/>
    </i>
    <i r="2">
      <x v="23"/>
    </i>
    <i r="2">
      <x v="28"/>
    </i>
    <i r="1">
      <x v="4105"/>
      <x v="23"/>
    </i>
    <i r="1">
      <x v="4106"/>
      <x v="23"/>
    </i>
    <i r="1">
      <x v="4107"/>
      <x v="23"/>
    </i>
    <i r="1">
      <x v="4117"/>
      <x v="21"/>
    </i>
    <i r="2">
      <x v="28"/>
    </i>
    <i r="2">
      <x v="39"/>
    </i>
    <i r="2">
      <x v="41"/>
    </i>
    <i r="1">
      <x v="4118"/>
      <x v="36"/>
    </i>
    <i r="2">
      <x v="39"/>
    </i>
    <i r="2">
      <x v="41"/>
    </i>
    <i r="1">
      <x v="4119"/>
      <x v="13"/>
    </i>
    <i r="2">
      <x v="36"/>
    </i>
    <i r="1">
      <x v="4120"/>
      <x v="16"/>
    </i>
    <i r="2">
      <x v="39"/>
    </i>
    <i r="1">
      <x v="4121"/>
      <x v="36"/>
    </i>
    <i r="1">
      <x v="4123"/>
      <x v="13"/>
    </i>
    <i r="2">
      <x v="21"/>
    </i>
    <i r="2">
      <x v="28"/>
    </i>
    <i r="2">
      <x v="36"/>
    </i>
    <i r="2">
      <x v="41"/>
    </i>
    <i r="1">
      <x v="4124"/>
      <x v="21"/>
    </i>
    <i r="2">
      <x v="28"/>
    </i>
    <i r="2">
      <x v="32"/>
    </i>
    <i r="2">
      <x v="36"/>
    </i>
    <i r="2">
      <x v="39"/>
    </i>
    <i r="2">
      <x v="41"/>
    </i>
    <i r="1">
      <x v="4125"/>
      <x v="21"/>
    </i>
    <i r="2">
      <x v="28"/>
    </i>
    <i r="1">
      <x v="4126"/>
      <x v="28"/>
    </i>
    <i r="1">
      <x v="4130"/>
      <x v="13"/>
    </i>
    <i r="2">
      <x v="23"/>
    </i>
    <i r="1">
      <x v="4135"/>
      <x v="36"/>
    </i>
    <i r="2">
      <x v="41"/>
    </i>
    <i r="1">
      <x v="4136"/>
      <x v="16"/>
    </i>
    <i r="2">
      <x v="21"/>
    </i>
    <i r="2">
      <x v="28"/>
    </i>
    <i r="2">
      <x v="32"/>
    </i>
    <i r="2">
      <x v="39"/>
    </i>
    <i r="1">
      <x v="4137"/>
      <x v="28"/>
    </i>
    <i r="2">
      <x v="36"/>
    </i>
    <i r="2">
      <x v="39"/>
    </i>
    <i r="2">
      <x v="41"/>
    </i>
    <i r="1">
      <x v="4138"/>
      <x v="41"/>
    </i>
    <i r="1">
      <x v="4139"/>
      <x v="39"/>
    </i>
    <i r="1">
      <x v="4140"/>
      <x v="8"/>
    </i>
    <i r="2">
      <x v="32"/>
    </i>
    <i r="2">
      <x v="39"/>
    </i>
    <i r="1">
      <x v="4163"/>
      <x v="28"/>
    </i>
    <i r="2">
      <x v="32"/>
    </i>
    <i r="1">
      <x v="4164"/>
      <x v="39"/>
    </i>
    <i r="2">
      <x v="41"/>
    </i>
    <i r="1">
      <x v="4165"/>
      <x v="16"/>
    </i>
    <i r="2">
      <x v="32"/>
    </i>
    <i r="2">
      <x v="36"/>
    </i>
    <i r="2">
      <x v="41"/>
    </i>
    <i r="1">
      <x v="4166"/>
      <x v="16"/>
    </i>
    <i r="1">
      <x v="4168"/>
      <x v="21"/>
    </i>
    <i r="2">
      <x v="32"/>
    </i>
    <i r="2">
      <x v="36"/>
    </i>
    <i r="1">
      <x v="4174"/>
      <x v="16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4177"/>
      <x v="16"/>
    </i>
    <i r="2">
      <x v="39"/>
    </i>
    <i r="1">
      <x v="4178"/>
      <x v="16"/>
    </i>
    <i r="2">
      <x v="28"/>
    </i>
    <i r="1">
      <x v="4179"/>
      <x v="23"/>
    </i>
    <i r="2">
      <x v="28"/>
    </i>
    <i r="2">
      <x v="36"/>
    </i>
    <i r="2">
      <x v="39"/>
    </i>
    <i r="2">
      <x v="41"/>
    </i>
    <i r="1">
      <x v="4182"/>
      <x v="21"/>
    </i>
    <i r="2">
      <x v="32"/>
    </i>
    <i r="1">
      <x v="4183"/>
      <x v="16"/>
    </i>
    <i r="2">
      <x v="28"/>
    </i>
    <i r="1">
      <x v="4185"/>
      <x v="16"/>
    </i>
    <i r="2">
      <x v="21"/>
    </i>
    <i r="2">
      <x v="28"/>
    </i>
    <i r="1">
      <x v="4191"/>
      <x v="8"/>
    </i>
    <i r="2">
      <x v="13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4192"/>
      <x v="13"/>
    </i>
    <i r="2">
      <x v="14"/>
    </i>
    <i r="2">
      <x v="16"/>
    </i>
    <i r="2">
      <x v="22"/>
    </i>
    <i r="2">
      <x v="28"/>
    </i>
    <i r="2">
      <x v="32"/>
    </i>
    <i r="2">
      <x v="36"/>
    </i>
    <i r="2">
      <x v="39"/>
    </i>
    <i r="2">
      <x v="41"/>
    </i>
    <i r="1">
      <x v="4197"/>
      <x v="32"/>
    </i>
    <i r="2">
      <x v="36"/>
    </i>
    <i r="1">
      <x v="4198"/>
      <x v="36"/>
    </i>
    <i r="2">
      <x v="39"/>
    </i>
    <i r="1">
      <x v="4202"/>
      <x v="36"/>
    </i>
    <i r="1">
      <x v="4203"/>
      <x v="41"/>
    </i>
    <i r="1">
      <x v="4204"/>
      <x v="16"/>
    </i>
    <i r="1">
      <x v="4206"/>
      <x v="8"/>
    </i>
    <i r="2">
      <x v="16"/>
    </i>
    <i r="2">
      <x v="21"/>
    </i>
    <i r="2">
      <x v="32"/>
    </i>
    <i r="2">
      <x v="36"/>
    </i>
    <i r="2">
      <x v="41"/>
    </i>
    <i r="1">
      <x v="4207"/>
      <x v="8"/>
    </i>
    <i r="2">
      <x v="16"/>
    </i>
    <i r="1">
      <x v="4209"/>
      <x v="28"/>
    </i>
    <i r="1">
      <x v="4210"/>
      <x v="7"/>
    </i>
    <i r="2">
      <x v="16"/>
    </i>
    <i r="2">
      <x v="21"/>
    </i>
    <i r="1">
      <x v="4212"/>
      <x v="8"/>
    </i>
    <i r="1">
      <x v="4213"/>
      <x v="32"/>
    </i>
    <i r="2">
      <x v="36"/>
    </i>
    <i r="2">
      <x v="39"/>
    </i>
    <i r="2">
      <x v="41"/>
    </i>
    <i r="1">
      <x v="4218"/>
      <x v="39"/>
    </i>
    <i r="2">
      <x v="41"/>
    </i>
    <i r="1">
      <x v="4232"/>
      <x v="23"/>
    </i>
    <i r="2">
      <x v="28"/>
    </i>
    <i r="2">
      <x v="32"/>
    </i>
    <i r="2">
      <x v="36"/>
    </i>
    <i r="1">
      <x v="4237"/>
      <x v="23"/>
    </i>
    <i r="2">
      <x v="28"/>
    </i>
    <i r="1">
      <x v="4246"/>
      <x v="21"/>
    </i>
    <i r="2">
      <x v="28"/>
    </i>
    <i r="1">
      <x v="4249"/>
      <x v="39"/>
    </i>
    <i r="1">
      <x v="4251"/>
      <x v="21"/>
    </i>
    <i r="2">
      <x v="28"/>
    </i>
    <i r="2">
      <x v="32"/>
    </i>
    <i r="2">
      <x v="36"/>
    </i>
    <i r="2">
      <x v="39"/>
    </i>
    <i r="1">
      <x v="4252"/>
      <x v="13"/>
    </i>
    <i r="2">
      <x v="21"/>
    </i>
    <i r="1">
      <x v="4254"/>
      <x v="36"/>
    </i>
    <i r="2">
      <x v="41"/>
    </i>
    <i r="1">
      <x v="4255"/>
      <x v="13"/>
    </i>
    <i r="2">
      <x v="28"/>
    </i>
    <i r="2">
      <x v="32"/>
    </i>
    <i r="1">
      <x v="4258"/>
      <x v="7"/>
    </i>
    <i r="2">
      <x v="8"/>
    </i>
    <i r="2">
      <x v="23"/>
    </i>
    <i r="2">
      <x v="28"/>
    </i>
    <i r="2">
      <x v="36"/>
    </i>
    <i r="1">
      <x v="4268"/>
      <x v="21"/>
    </i>
    <i r="1">
      <x v="4283"/>
      <x v="16"/>
    </i>
    <i r="2">
      <x v="21"/>
    </i>
    <i r="2">
      <x v="36"/>
    </i>
    <i r="1">
      <x v="4284"/>
      <x v="16"/>
    </i>
    <i r="2">
      <x v="28"/>
    </i>
    <i r="2">
      <x v="39"/>
    </i>
    <i r="1">
      <x v="4289"/>
      <x v="39"/>
    </i>
    <i r="1">
      <x v="4290"/>
      <x v="28"/>
    </i>
    <i r="2">
      <x v="41"/>
    </i>
    <i r="1">
      <x v="4296"/>
      <x v="28"/>
    </i>
    <i r="2">
      <x v="36"/>
    </i>
    <i r="2">
      <x v="39"/>
    </i>
    <i r="2">
      <x v="41"/>
    </i>
    <i r="1">
      <x v="4298"/>
      <x v="39"/>
    </i>
    <i r="1">
      <x v="4308"/>
      <x v="28"/>
    </i>
    <i r="2">
      <x v="32"/>
    </i>
    <i r="1">
      <x v="4310"/>
      <x v="39"/>
    </i>
    <i r="1">
      <x v="4315"/>
      <x v="32"/>
    </i>
    <i r="1">
      <x v="4326"/>
      <x v="36"/>
    </i>
    <i r="1">
      <x v="4328"/>
      <x v="13"/>
    </i>
    <i r="2">
      <x v="16"/>
    </i>
    <i r="2">
      <x v="32"/>
    </i>
    <i r="1">
      <x v="4330"/>
      <x v="16"/>
    </i>
    <i r="2">
      <x v="21"/>
    </i>
    <i r="1">
      <x v="4331"/>
      <x v="13"/>
    </i>
    <i r="2">
      <x v="16"/>
    </i>
    <i r="2">
      <x v="21"/>
    </i>
    <i r="2">
      <x v="36"/>
    </i>
    <i r="1">
      <x v="4333"/>
      <x v="32"/>
    </i>
    <i r="2">
      <x v="36"/>
    </i>
    <i r="1">
      <x v="4340"/>
      <x v="39"/>
    </i>
    <i r="1">
      <x v="4343"/>
      <x v="8"/>
    </i>
    <i r="2">
      <x v="21"/>
    </i>
    <i r="2">
      <x v="39"/>
    </i>
    <i r="1">
      <x v="4353"/>
      <x v="13"/>
    </i>
    <i r="1">
      <x v="4358"/>
      <x v="13"/>
    </i>
    <i r="2">
      <x v="16"/>
    </i>
    <i r="2">
      <x v="32"/>
    </i>
    <i r="2">
      <x v="36"/>
    </i>
    <i r="1">
      <x v="4372"/>
      <x v="8"/>
    </i>
    <i r="2"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4374"/>
      <x v="8"/>
    </i>
    <i r="2">
      <x v="13"/>
    </i>
    <i r="2">
      <x v="28"/>
    </i>
    <i r="2">
      <x v="32"/>
    </i>
    <i r="2">
      <x v="36"/>
    </i>
    <i r="2">
      <x v="39"/>
    </i>
    <i r="2">
      <x v="41"/>
    </i>
    <i r="1">
      <x v="4378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4379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4380"/>
      <x v="7"/>
    </i>
    <i r="2">
      <x v="10"/>
    </i>
    <i r="2">
      <x v="16"/>
    </i>
    <i r="2">
      <x v="28"/>
    </i>
    <i r="2">
      <x v="32"/>
    </i>
    <i r="2">
      <x v="36"/>
    </i>
    <i r="2">
      <x v="39"/>
    </i>
    <i r="2">
      <x v="41"/>
    </i>
    <i r="1">
      <x v="4381"/>
      <x v="13"/>
    </i>
    <i r="2">
      <x v="16"/>
    </i>
    <i r="2">
      <x v="28"/>
    </i>
    <i r="2">
      <x v="32"/>
    </i>
    <i r="2">
      <x v="36"/>
    </i>
    <i r="2">
      <x v="39"/>
    </i>
    <i r="2">
      <x v="41"/>
    </i>
    <i r="1">
      <x v="4392"/>
      <x v="16"/>
    </i>
    <i r="2">
      <x v="21"/>
    </i>
    <i r="2">
      <x v="39"/>
    </i>
    <i r="2">
      <x v="41"/>
    </i>
    <i r="1">
      <x v="4396"/>
      <x v="32"/>
    </i>
    <i r="2">
      <x v="41"/>
    </i>
    <i r="1">
      <x v="4397"/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4407"/>
      <x v="28"/>
    </i>
    <i r="2">
      <x v="32"/>
    </i>
    <i r="1">
      <x v="4411"/>
      <x v="28"/>
    </i>
    <i r="1">
      <x v="4413"/>
      <x v="32"/>
    </i>
    <i r="1">
      <x v="4414"/>
      <x v="16"/>
    </i>
    <i r="2">
      <x v="32"/>
    </i>
    <i r="1">
      <x v="4415"/>
      <x v="8"/>
    </i>
    <i r="2">
      <x v="16"/>
    </i>
    <i r="2">
      <x v="28"/>
    </i>
    <i r="2">
      <x v="32"/>
    </i>
    <i r="2">
      <x v="36"/>
    </i>
    <i r="2">
      <x v="39"/>
    </i>
    <i r="2">
      <x v="41"/>
    </i>
    <i r="1">
      <x v="4416"/>
      <x v="7"/>
    </i>
    <i r="2">
      <x v="36"/>
    </i>
    <i r="2">
      <x v="39"/>
    </i>
    <i r="1">
      <x v="4418"/>
      <x v="16"/>
    </i>
    <i r="2">
      <x v="39"/>
    </i>
    <i r="2">
      <x v="41"/>
    </i>
    <i r="1">
      <x v="4427"/>
      <x v="7"/>
    </i>
    <i r="2">
      <x v="28"/>
    </i>
    <i r="2">
      <x v="32"/>
    </i>
    <i r="2">
      <x v="36"/>
    </i>
    <i r="1">
      <x v="4449"/>
      <x v="36"/>
    </i>
    <i r="2">
      <x v="39"/>
    </i>
    <i r="1">
      <x v="4452"/>
      <x v="7"/>
    </i>
    <i r="2">
      <x v="39"/>
    </i>
    <i r="2">
      <x v="41"/>
    </i>
    <i r="1">
      <x v="4453"/>
      <x v="28"/>
    </i>
    <i r="2">
      <x v="32"/>
    </i>
    <i r="1">
      <x v="4455"/>
      <x v="7"/>
    </i>
    <i r="1">
      <x v="4457"/>
      <x v="16"/>
    </i>
    <i r="2">
      <x v="41"/>
    </i>
    <i r="1">
      <x v="4458"/>
      <x v="28"/>
    </i>
    <i r="1">
      <x v="4459"/>
      <x v="16"/>
    </i>
    <i r="2">
      <x v="41"/>
    </i>
    <i r="1">
      <x v="4460"/>
      <x v="16"/>
    </i>
    <i r="2">
      <x v="32"/>
    </i>
    <i r="2">
      <x v="39"/>
    </i>
    <i r="1">
      <x v="4465"/>
      <x v="16"/>
    </i>
    <i r="2">
      <x v="21"/>
    </i>
    <i r="1">
      <x v="4480"/>
      <x v="28"/>
    </i>
    <i r="2">
      <x v="39"/>
    </i>
    <i r="2">
      <x v="41"/>
    </i>
    <i r="1">
      <x v="4490"/>
      <x v="13"/>
    </i>
    <i r="2">
      <x v="16"/>
    </i>
    <i r="2">
      <x v="21"/>
    </i>
    <i r="2">
      <x v="28"/>
    </i>
    <i r="2">
      <x v="39"/>
    </i>
    <i r="2">
      <x v="41"/>
    </i>
    <i r="1">
      <x v="4492"/>
      <x v="36"/>
    </i>
    <i r="2">
      <x v="39"/>
    </i>
    <i r="1">
      <x v="4510"/>
      <x v="13"/>
    </i>
    <i r="1">
      <x v="4521"/>
      <x v="13"/>
    </i>
    <i r="1">
      <x v="4522"/>
      <x v="8"/>
    </i>
    <i r="2">
      <x v="13"/>
    </i>
    <i r="2">
      <x v="16"/>
    </i>
    <i r="2">
      <x v="21"/>
    </i>
    <i r="2">
      <x v="36"/>
    </i>
    <i r="2">
      <x v="39"/>
    </i>
    <i r="2">
      <x v="40"/>
    </i>
    <i r="2">
      <x v="41"/>
    </i>
    <i r="1">
      <x v="4526"/>
      <x v="8"/>
    </i>
    <i r="2">
      <x v="13"/>
    </i>
    <i r="2">
      <x v="21"/>
    </i>
    <i r="2">
      <x v="32"/>
    </i>
    <i r="2">
      <x v="36"/>
    </i>
    <i r="2">
      <x v="40"/>
    </i>
    <i r="2">
      <x v="41"/>
    </i>
    <i r="1">
      <x v="4529"/>
      <x v="21"/>
    </i>
    <i r="2">
      <x v="28"/>
    </i>
    <i r="2">
      <x v="39"/>
    </i>
    <i r="2">
      <x v="41"/>
    </i>
    <i r="1">
      <x v="4530"/>
      <x v="21"/>
    </i>
    <i r="2">
      <x v="32"/>
    </i>
    <i r="1">
      <x v="4532"/>
      <x v="16"/>
    </i>
    <i r="2">
      <x v="36"/>
    </i>
    <i r="1">
      <x v="4534"/>
      <x v="28"/>
    </i>
    <i r="1">
      <x v="4539"/>
      <x v="36"/>
    </i>
    <i r="1">
      <x v="4546"/>
      <x v="8"/>
    </i>
    <i r="2">
      <x v="21"/>
    </i>
    <i r="2">
      <x v="39"/>
    </i>
    <i r="1">
      <x v="4548"/>
      <x v="16"/>
    </i>
    <i r="2">
      <x v="39"/>
    </i>
    <i r="2">
      <x v="41"/>
    </i>
    <i r="1">
      <x v="4551"/>
      <x v="28"/>
    </i>
    <i r="2">
      <x v="36"/>
    </i>
    <i r="1">
      <x v="4557"/>
      <x v="21"/>
    </i>
    <i r="1">
      <x v="4558"/>
      <x v="36"/>
    </i>
    <i r="1">
      <x v="4560"/>
      <x v="21"/>
    </i>
    <i r="2">
      <x v="41"/>
    </i>
    <i r="1">
      <x v="4561"/>
      <x v="28"/>
    </i>
    <i r="1">
      <x v="4567"/>
      <x v="36"/>
    </i>
    <i r="2">
      <x v="40"/>
    </i>
    <i r="2">
      <x v="41"/>
    </i>
    <i r="1">
      <x v="4570"/>
      <x v="13"/>
    </i>
    <i r="2">
      <x v="23"/>
    </i>
    <i r="2">
      <x v="32"/>
    </i>
    <i r="1">
      <x v="4571"/>
      <x v="32"/>
    </i>
    <i r="2">
      <x v="36"/>
    </i>
    <i r="1">
      <x v="4591"/>
      <x v="32"/>
    </i>
    <i r="1">
      <x v="4592"/>
      <x v="28"/>
    </i>
    <i r="1">
      <x v="4593"/>
      <x v="41"/>
    </i>
    <i r="1">
      <x v="4594"/>
      <x v="32"/>
    </i>
    <i r="2">
      <x v="36"/>
    </i>
    <i r="2">
      <x v="39"/>
    </i>
    <i r="2">
      <x v="41"/>
    </i>
    <i r="1">
      <x v="4602"/>
      <x v="7"/>
    </i>
    <i r="2">
      <x v="16"/>
    </i>
    <i r="2">
      <x v="32"/>
    </i>
    <i r="2">
      <x v="36"/>
    </i>
    <i r="2">
      <x v="41"/>
    </i>
    <i r="1">
      <x v="4603"/>
      <x v="28"/>
    </i>
    <i r="1">
      <x v="4606"/>
      <x v="28"/>
    </i>
    <i r="1">
      <x v="4607"/>
      <x v="32"/>
    </i>
    <i r="1">
      <x v="4611"/>
      <x v="16"/>
    </i>
    <i r="2">
      <x v="28"/>
    </i>
    <i r="1">
      <x v="4614"/>
      <x v="16"/>
    </i>
    <i r="2">
      <x v="28"/>
    </i>
    <i r="2">
      <x v="39"/>
    </i>
    <i r="1">
      <x v="4620"/>
      <x v="28"/>
    </i>
    <i r="2">
      <x v="32"/>
    </i>
    <i r="2">
      <x v="36"/>
    </i>
    <i r="2">
      <x v="41"/>
    </i>
    <i r="1">
      <x v="4621"/>
      <x v="28"/>
    </i>
    <i r="2">
      <x v="32"/>
    </i>
    <i r="1">
      <x v="4622"/>
      <x v="10"/>
    </i>
    <i r="2">
      <x v="13"/>
    </i>
    <i r="2">
      <x v="16"/>
    </i>
    <i r="2">
      <x v="28"/>
    </i>
    <i r="2">
      <x v="36"/>
    </i>
    <i r="2">
      <x v="41"/>
    </i>
    <i r="1">
      <x v="4627"/>
      <x v="32"/>
    </i>
    <i r="2">
      <x v="36"/>
    </i>
    <i r="2">
      <x v="39"/>
    </i>
    <i r="2">
      <x v="41"/>
    </i>
    <i r="1">
      <x v="4632"/>
      <x v="7"/>
    </i>
    <i r="1">
      <x v="4654"/>
      <x v="28"/>
    </i>
    <i r="2">
      <x v="32"/>
    </i>
    <i r="2">
      <x v="36"/>
    </i>
    <i r="2">
      <x v="39"/>
    </i>
    <i r="1">
      <x v="4655"/>
      <x v="28"/>
    </i>
    <i r="2">
      <x v="32"/>
    </i>
    <i r="2">
      <x v="39"/>
    </i>
    <i r="1">
      <x v="4656"/>
      <x v="28"/>
    </i>
    <i r="2">
      <x v="32"/>
    </i>
    <i r="2">
      <x v="36"/>
    </i>
    <i r="1">
      <x v="4661"/>
      <x v="16"/>
    </i>
    <i r="1">
      <x v="4663"/>
      <x v="21"/>
    </i>
    <i r="1">
      <x v="4669"/>
      <x v="21"/>
    </i>
    <i r="2">
      <x v="36"/>
    </i>
    <i r="1">
      <x v="4670"/>
      <x v="21"/>
    </i>
    <i r="1">
      <x v="4671"/>
      <x v="21"/>
    </i>
    <i r="1">
      <x v="4672"/>
      <x v="16"/>
    </i>
    <i r="1">
      <x v="4674"/>
      <x v="21"/>
    </i>
    <i r="1">
      <x v="4681"/>
      <x v="32"/>
    </i>
    <i r="1">
      <x v="4682"/>
      <x v="39"/>
    </i>
    <i r="1">
      <x v="4683"/>
      <x v="39"/>
    </i>
    <i r="1">
      <x v="4684"/>
      <x v="23"/>
    </i>
    <i r="1">
      <x v="4685"/>
      <x v="21"/>
    </i>
    <i r="2">
      <x v="28"/>
    </i>
    <i r="2">
      <x v="32"/>
    </i>
    <i r="2">
      <x v="36"/>
    </i>
    <i r="1">
      <x v="4686"/>
      <x v="21"/>
    </i>
    <i r="2">
      <x v="39"/>
    </i>
    <i r="1">
      <x v="4689"/>
      <x v="8"/>
    </i>
    <i r="2">
      <x v="28"/>
    </i>
    <i r="2">
      <x v="32"/>
    </i>
    <i r="2">
      <x v="36"/>
    </i>
    <i r="2">
      <x v="41"/>
    </i>
    <i r="1">
      <x v="4695"/>
      <x v="39"/>
    </i>
    <i r="1">
      <x v="4720"/>
      <x v="13"/>
    </i>
    <i r="2">
      <x v="16"/>
    </i>
    <i r="2">
      <x v="28"/>
    </i>
    <i r="2">
      <x v="32"/>
    </i>
    <i r="2">
      <x v="36"/>
    </i>
    <i r="2">
      <x v="39"/>
    </i>
    <i r="2">
      <x v="41"/>
    </i>
    <i r="1">
      <x v="4722"/>
      <x v="8"/>
    </i>
    <i r="2">
      <x v="32"/>
    </i>
    <i r="2">
      <x v="36"/>
    </i>
    <i r="1">
      <x v="4748"/>
      <x v="28"/>
    </i>
    <i r="2">
      <x v="32"/>
    </i>
    <i r="1">
      <x v="4757"/>
      <x v="8"/>
    </i>
    <i r="1">
      <x v="4760"/>
      <x v="28"/>
    </i>
    <i r="2">
      <x v="32"/>
    </i>
    <i r="1">
      <x v="4761"/>
      <x v="36"/>
    </i>
    <i r="2">
      <x v="41"/>
    </i>
    <i r="1">
      <x v="4768"/>
      <x v="21"/>
    </i>
    <i r="2">
      <x v="28"/>
    </i>
    <i r="1">
      <x v="4769"/>
      <x v="21"/>
    </i>
    <i r="2">
      <x v="28"/>
    </i>
    <i r="1">
      <x v="4770"/>
      <x v="21"/>
    </i>
    <i r="2">
      <x v="28"/>
    </i>
    <i r="1">
      <x v="4771"/>
      <x v="21"/>
    </i>
    <i r="1">
      <x v="4772"/>
      <x v="28"/>
    </i>
    <i r="1">
      <x v="4773"/>
      <x v="36"/>
    </i>
    <i r="1">
      <x v="4774"/>
      <x v="41"/>
    </i>
    <i r="1">
      <x v="4798"/>
      <x v="13"/>
    </i>
    <i r="2">
      <x v="21"/>
    </i>
    <i r="2">
      <x v="23"/>
    </i>
    <i r="2">
      <x v="28"/>
    </i>
    <i r="2">
      <x v="32"/>
    </i>
    <i r="2">
      <x v="39"/>
    </i>
    <i r="2">
      <x v="41"/>
    </i>
    <i r="1">
      <x v="4799"/>
      <x v="8"/>
    </i>
    <i r="2">
      <x v="32"/>
    </i>
    <i r="2">
      <x v="36"/>
    </i>
    <i r="2">
      <x v="39"/>
    </i>
    <i r="1">
      <x v="4807"/>
      <x v="13"/>
    </i>
    <i r="1">
      <x v="4808"/>
      <x v="36"/>
    </i>
    <i r="1">
      <x v="4809"/>
      <x v="36"/>
    </i>
    <i r="1">
      <x v="4810"/>
      <x v="36"/>
    </i>
    <i r="1">
      <x v="4812"/>
      <x v="36"/>
    </i>
    <i r="1">
      <x v="4815"/>
      <x v="32"/>
    </i>
    <i r="2">
      <x v="34"/>
    </i>
    <i r="1">
      <x v="4823"/>
      <x v="32"/>
    </i>
    <i r="1">
      <x v="4824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1">
      <x v="4825"/>
      <x v="32"/>
    </i>
    <i r="1">
      <x v="4827"/>
      <x v="28"/>
    </i>
    <i r="2">
      <x v="36"/>
    </i>
    <i r="2">
      <x v="39"/>
    </i>
    <i r="2">
      <x v="41"/>
    </i>
    <i r="1">
      <x v="4828"/>
      <x v="21"/>
    </i>
    <i r="2">
      <x v="36"/>
    </i>
    <i r="1">
      <x v="4829"/>
      <x v="41"/>
    </i>
    <i r="1">
      <x v="4830"/>
      <x v="28"/>
    </i>
    <i r="2">
      <x v="36"/>
    </i>
    <i r="1">
      <x v="4831"/>
      <x v="28"/>
    </i>
    <i r="2">
      <x v="39"/>
    </i>
    <i r="2">
      <x v="41"/>
    </i>
    <i r="1">
      <x v="4832"/>
      <x v="21"/>
    </i>
    <i r="2">
      <x v="28"/>
    </i>
    <i r="2">
      <x v="36"/>
    </i>
    <i r="2">
      <x v="41"/>
    </i>
    <i r="1">
      <x v="4842"/>
      <x v="28"/>
    </i>
    <i r="1">
      <x v="4843"/>
      <x v="8"/>
    </i>
    <i r="2">
      <x v="21"/>
    </i>
    <i r="2">
      <x v="23"/>
    </i>
    <i r="2">
      <x v="28"/>
    </i>
    <i r="2">
      <x v="36"/>
    </i>
    <i r="2">
      <x v="41"/>
    </i>
    <i r="1">
      <x v="4844"/>
      <x v="7"/>
    </i>
    <i r="2">
      <x v="41"/>
    </i>
    <i r="1">
      <x v="4845"/>
      <x v="10"/>
    </i>
    <i r="2">
      <x v="13"/>
    </i>
    <i r="2">
      <x v="23"/>
    </i>
    <i r="2">
      <x v="32"/>
    </i>
    <i r="2">
      <x v="36"/>
    </i>
    <i r="2">
      <x v="41"/>
    </i>
    <i r="1">
      <x v="4846"/>
      <x v="32"/>
    </i>
    <i r="2">
      <x v="41"/>
    </i>
    <i r="1">
      <x v="4847"/>
      <x v="32"/>
    </i>
    <i r="2">
      <x v="39"/>
    </i>
    <i r="2">
      <x v="41"/>
    </i>
    <i r="1">
      <x v="4848"/>
      <x v="28"/>
    </i>
    <i r="1">
      <x v="4849"/>
      <x v="36"/>
    </i>
    <i r="1">
      <x v="4851"/>
      <x v="41"/>
    </i>
    <i r="1">
      <x v="4853"/>
      <x v="28"/>
    </i>
    <i r="2">
      <x v="32"/>
    </i>
    <i r="2">
      <x v="36"/>
    </i>
    <i r="2">
      <x v="41"/>
    </i>
    <i r="1">
      <x v="4854"/>
      <x v="21"/>
    </i>
    <i r="2">
      <x v="28"/>
    </i>
    <i r="2">
      <x v="32"/>
    </i>
    <i r="2">
      <x v="36"/>
    </i>
    <i r="2">
      <x v="39"/>
    </i>
    <i r="1">
      <x v="4855"/>
      <x v="41"/>
    </i>
    <i r="1">
      <x v="4856"/>
      <x v="28"/>
    </i>
    <i r="2">
      <x v="32"/>
    </i>
    <i r="2">
      <x v="36"/>
    </i>
    <i r="2">
      <x v="39"/>
    </i>
    <i r="2">
      <x v="41"/>
    </i>
    <i r="1">
      <x v="4857"/>
      <x v="16"/>
    </i>
    <i r="2">
      <x v="28"/>
    </i>
    <i r="2">
      <x v="32"/>
    </i>
    <i r="2">
      <x v="36"/>
    </i>
    <i r="2">
      <x v="39"/>
    </i>
    <i r="2">
      <x v="41"/>
    </i>
    <i r="1">
      <x v="4858"/>
      <x v="36"/>
    </i>
    <i r="1">
      <x v="4859"/>
      <x v="16"/>
    </i>
    <i r="2">
      <x v="39"/>
    </i>
    <i r="2">
      <x v="40"/>
    </i>
    <i r="1">
      <x v="4860"/>
      <x v="16"/>
    </i>
    <i r="2">
      <x v="28"/>
    </i>
    <i r="2">
      <x v="39"/>
    </i>
    <i r="1">
      <x v="4861"/>
      <x v="16"/>
    </i>
    <i r="2">
      <x v="28"/>
    </i>
    <i r="2">
      <x v="32"/>
    </i>
    <i r="2">
      <x v="36"/>
    </i>
    <i r="2">
      <x v="39"/>
    </i>
    <i r="2">
      <x v="41"/>
    </i>
    <i r="1">
      <x v="4862"/>
      <x v="21"/>
    </i>
    <i r="2">
      <x v="28"/>
    </i>
    <i r="2">
      <x v="32"/>
    </i>
    <i r="2">
      <x v="36"/>
    </i>
    <i r="1">
      <x v="4863"/>
      <x v="8"/>
    </i>
    <i r="2">
      <x v="16"/>
    </i>
    <i r="2">
      <x v="28"/>
    </i>
    <i r="2">
      <x v="32"/>
    </i>
    <i r="2">
      <x v="36"/>
    </i>
    <i r="2">
      <x v="41"/>
    </i>
    <i r="1">
      <x v="4864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4865"/>
      <x v="28"/>
    </i>
    <i r="2">
      <x v="36"/>
    </i>
    <i r="2">
      <x v="39"/>
    </i>
    <i r="2">
      <x v="41"/>
    </i>
    <i r="1">
      <x v="4866"/>
      <x v="21"/>
    </i>
    <i r="1">
      <x v="4867"/>
      <x v="21"/>
    </i>
    <i r="1">
      <x v="4868"/>
      <x v="16"/>
    </i>
    <i r="1">
      <x v="4869"/>
      <x v="28"/>
    </i>
    <i r="1">
      <x v="4871"/>
      <x v="28"/>
    </i>
    <i r="2">
      <x v="41"/>
    </i>
    <i r="1">
      <x v="4873"/>
      <x v="32"/>
    </i>
    <i r="1">
      <x v="4879"/>
      <x v="36"/>
    </i>
    <i r="1">
      <x v="4892"/>
      <x v="28"/>
    </i>
    <i r="1">
      <x v="4893"/>
      <x v="28"/>
    </i>
    <i r="1">
      <x v="4894"/>
      <x v="16"/>
    </i>
    <i r="1">
      <x v="4895"/>
      <x v="39"/>
    </i>
    <i r="1">
      <x v="4896"/>
      <x v="21"/>
    </i>
    <i r="1">
      <x v="4897"/>
      <x v="32"/>
    </i>
    <i r="2">
      <x v="41"/>
    </i>
    <i r="1">
      <x v="4902"/>
      <x v="8"/>
    </i>
    <i r="2">
      <x v="21"/>
    </i>
    <i r="2">
      <x v="28"/>
    </i>
    <i r="2">
      <x v="32"/>
    </i>
    <i r="2">
      <x v="36"/>
    </i>
    <i r="2">
      <x v="39"/>
    </i>
    <i r="1">
      <x v="4903"/>
      <x v="28"/>
    </i>
    <i r="2">
      <x v="32"/>
    </i>
    <i r="2">
      <x v="41"/>
    </i>
    <i r="1">
      <x v="4904"/>
      <x v="8"/>
    </i>
    <i r="2">
      <x v="32"/>
    </i>
    <i r="2">
      <x v="41"/>
    </i>
    <i r="1">
      <x v="4911"/>
      <x v="13"/>
    </i>
    <i r="2">
      <x v="16"/>
    </i>
    <i r="2">
      <x v="21"/>
    </i>
    <i r="2">
      <x v="23"/>
    </i>
    <i r="2">
      <x v="28"/>
    </i>
    <i r="2">
      <x v="32"/>
    </i>
    <i r="2">
      <x v="36"/>
    </i>
    <i r="2">
      <x v="39"/>
    </i>
    <i r="2">
      <x v="41"/>
    </i>
    <i r="1">
      <x v="4912"/>
      <x v="21"/>
    </i>
    <i r="2">
      <x v="23"/>
    </i>
    <i r="2">
      <x v="36"/>
    </i>
    <i r="1">
      <x v="4913"/>
      <x v="8"/>
    </i>
    <i r="2">
      <x v="13"/>
    </i>
    <i r="2">
      <x v="21"/>
    </i>
    <i r="2">
      <x v="28"/>
    </i>
    <i r="2">
      <x v="36"/>
    </i>
    <i r="2">
      <x v="41"/>
    </i>
    <i r="1">
      <x v="4914"/>
      <x v="8"/>
    </i>
    <i r="2">
      <x v="21"/>
    </i>
    <i r="2">
      <x v="32"/>
    </i>
    <i r="2">
      <x v="41"/>
    </i>
    <i r="1">
      <x v="4915"/>
      <x v="32"/>
    </i>
    <i r="2">
      <x v="41"/>
    </i>
    <i r="1">
      <x v="4920"/>
      <x v="32"/>
    </i>
    <i r="2">
      <x v="39"/>
    </i>
    <i r="1">
      <x v="4921"/>
      <x v="28"/>
    </i>
    <i r="2">
      <x v="39"/>
    </i>
    <i r="1">
      <x v="4923"/>
      <x v="28"/>
    </i>
    <i r="2">
      <x v="32"/>
    </i>
    <i r="1">
      <x v="4924"/>
      <x v="16"/>
    </i>
    <i r="2">
      <x v="36"/>
    </i>
    <i r="2">
      <x v="41"/>
    </i>
    <i r="1">
      <x v="4929"/>
      <x v="21"/>
    </i>
    <i r="1">
      <x v="4930"/>
      <x v="28"/>
    </i>
    <i r="2">
      <x v="36"/>
    </i>
    <i r="1">
      <x v="4932"/>
      <x v="36"/>
    </i>
    <i r="1">
      <x v="4933"/>
      <x v="16"/>
    </i>
    <i r="2">
      <x v="21"/>
    </i>
    <i r="2">
      <x v="23"/>
    </i>
    <i r="2">
      <x v="28"/>
    </i>
    <i r="2">
      <x v="32"/>
    </i>
    <i r="2">
      <x v="39"/>
    </i>
    <i r="2">
      <x v="41"/>
    </i>
    <i r="1">
      <x v="4940"/>
      <x v="16"/>
    </i>
    <i r="1">
      <x v="4946"/>
      <x v="36"/>
    </i>
    <i r="1">
      <x v="4947"/>
      <x v="21"/>
    </i>
    <i r="2">
      <x v="32"/>
    </i>
    <i r="2">
      <x v="36"/>
    </i>
    <i r="2">
      <x v="39"/>
    </i>
    <i r="2">
      <x v="41"/>
    </i>
    <i r="1">
      <x v="4957"/>
      <x v="8"/>
    </i>
    <i r="2">
      <x v="28"/>
    </i>
    <i r="2">
      <x v="36"/>
    </i>
    <i r="2">
      <x v="39"/>
    </i>
    <i r="2">
      <x v="41"/>
    </i>
    <i r="1">
      <x v="4958"/>
      <x v="16"/>
    </i>
    <i r="2">
      <x v="28"/>
    </i>
    <i r="2">
      <x v="32"/>
    </i>
    <i r="2">
      <x v="36"/>
    </i>
    <i r="2">
      <x v="39"/>
    </i>
    <i r="1">
      <x v="4959"/>
      <x v="28"/>
    </i>
    <i r="2">
      <x v="32"/>
    </i>
    <i r="2">
      <x v="36"/>
    </i>
    <i r="2">
      <x v="39"/>
    </i>
    <i r="1">
      <x v="4967"/>
      <x v="32"/>
    </i>
    <i r="1">
      <x v="4977"/>
      <x v="41"/>
    </i>
    <i r="1">
      <x v="4987"/>
      <x v="7"/>
    </i>
    <i r="2">
      <x v="32"/>
    </i>
    <i r="1">
      <x v="4989"/>
      <x v="13"/>
    </i>
    <i r="2">
      <x v="16"/>
    </i>
    <i r="2">
      <x v="28"/>
    </i>
    <i r="2">
      <x v="39"/>
    </i>
    <i r="2">
      <x v="41"/>
    </i>
    <i r="1">
      <x v="4991"/>
      <x v="16"/>
    </i>
    <i r="2">
      <x v="36"/>
    </i>
    <i r="2">
      <x v="39"/>
    </i>
    <i r="1">
      <x v="4995"/>
      <x v="21"/>
    </i>
    <i r="2">
      <x v="36"/>
    </i>
    <i r="1">
      <x v="5012"/>
      <x v="39"/>
    </i>
    <i r="1">
      <x v="5024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5025"/>
      <x v="8"/>
    </i>
    <i r="2">
      <x v="16"/>
    </i>
    <i r="2">
      <x v="21"/>
    </i>
    <i r="2">
      <x v="28"/>
    </i>
    <i r="2">
      <x v="32"/>
    </i>
    <i r="2">
      <x v="36"/>
    </i>
    <i r="2">
      <x v="41"/>
    </i>
    <i r="1">
      <x v="5030"/>
      <x v="39"/>
    </i>
    <i r="2">
      <x v="41"/>
    </i>
    <i r="1">
      <x v="5031"/>
      <x v="32"/>
    </i>
    <i r="1">
      <x v="5049"/>
      <x v="41"/>
    </i>
    <i r="1">
      <x v="5050"/>
      <x v="28"/>
    </i>
    <i r="1">
      <x v="5056"/>
      <x v="8"/>
    </i>
    <i r="1">
      <x v="5066"/>
      <x v="28"/>
    </i>
    <i r="2">
      <x v="39"/>
    </i>
    <i r="2">
      <x v="41"/>
    </i>
    <i r="1">
      <x v="5072"/>
      <x v="28"/>
    </i>
    <i r="2">
      <x v="32"/>
    </i>
    <i r="2">
      <x v="36"/>
    </i>
    <i r="1">
      <x v="5109"/>
      <x v="13"/>
    </i>
    <i r="1">
      <x v="5116"/>
      <x v="41"/>
    </i>
    <i r="1">
      <x v="5117"/>
      <x v="32"/>
    </i>
    <i r="2">
      <x v="36"/>
    </i>
    <i r="1">
      <x v="5131"/>
      <x v="39"/>
    </i>
    <i r="1">
      <x v="5139"/>
      <x v="7"/>
    </i>
    <i r="2">
      <x v="21"/>
    </i>
    <i r="1">
      <x v="5146"/>
      <x v="36"/>
    </i>
    <i r="2">
      <x v="39"/>
    </i>
    <i r="2">
      <x v="41"/>
    </i>
    <i r="1">
      <x v="5147"/>
      <x v="36"/>
    </i>
    <i r="2">
      <x v="39"/>
    </i>
    <i r="2">
      <x v="41"/>
    </i>
    <i r="1">
      <x v="5151"/>
      <x v="16"/>
    </i>
    <i r="2">
      <x v="28"/>
    </i>
    <i r="1">
      <x v="5164"/>
      <x v="13"/>
    </i>
    <i r="1">
      <x v="5166"/>
      <x v="32"/>
    </i>
    <i r="1">
      <x v="5167"/>
      <x v="8"/>
    </i>
    <i r="1">
      <x v="5170"/>
      <x v="8"/>
    </i>
    <i r="1">
      <x v="5173"/>
      <x v="8"/>
    </i>
    <i r="2">
      <x v="13"/>
    </i>
    <i r="2">
      <x v="36"/>
    </i>
    <i r="1">
      <x v="5175"/>
      <x v="32"/>
    </i>
    <i r="1">
      <x v="5176"/>
      <x v="16"/>
    </i>
    <i r="1">
      <x v="5177"/>
      <x v="13"/>
    </i>
    <i r="2">
      <x v="16"/>
    </i>
    <i r="2">
      <x v="23"/>
    </i>
    <i r="1">
      <x v="5179"/>
      <x v="8"/>
    </i>
    <i r="1">
      <x v="5181"/>
      <x v="8"/>
    </i>
    <i r="2">
      <x v="13"/>
    </i>
    <i r="1">
      <x v="5182"/>
      <x v="21"/>
    </i>
    <i r="2">
      <x v="41"/>
    </i>
    <i r="1">
      <x v="5183"/>
      <x v="21"/>
    </i>
    <i r="2">
      <x v="41"/>
    </i>
    <i r="1">
      <x v="5184"/>
      <x v="21"/>
    </i>
    <i r="2">
      <x v="41"/>
    </i>
    <i r="1">
      <x v="5185"/>
      <x v="21"/>
    </i>
    <i r="2">
      <x v="41"/>
    </i>
    <i r="1">
      <x v="5186"/>
      <x v="32"/>
    </i>
    <i r="2">
      <x v="39"/>
    </i>
    <i r="1">
      <x v="5194"/>
      <x v="8"/>
    </i>
    <i r="1">
      <x v="5214"/>
      <x v="16"/>
    </i>
    <i r="2">
      <x v="21"/>
    </i>
    <i r="2">
      <x v="23"/>
    </i>
    <i r="2">
      <x v="28"/>
    </i>
    <i r="2">
      <x v="32"/>
    </i>
    <i r="2">
      <x v="39"/>
    </i>
    <i r="2">
      <x v="41"/>
    </i>
    <i r="1">
      <x v="5215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5216"/>
      <x v="16"/>
    </i>
    <i r="2">
      <x v="28"/>
    </i>
    <i r="2">
      <x v="32"/>
    </i>
    <i r="2">
      <x v="36"/>
    </i>
    <i r="2">
      <x v="39"/>
    </i>
    <i r="2">
      <x v="41"/>
    </i>
    <i r="1">
      <x v="5243"/>
      <x v="8"/>
    </i>
    <i r="1">
      <x v="5247"/>
      <x v="39"/>
    </i>
    <i r="2">
      <x v="41"/>
    </i>
    <i r="1">
      <x v="5255"/>
      <x v="32"/>
    </i>
    <i r="1">
      <x v="5257"/>
      <x v="32"/>
    </i>
    <i r="2">
      <x v="41"/>
    </i>
    <i r="1">
      <x v="5260"/>
      <x v="28"/>
    </i>
    <i r="2">
      <x v="41"/>
    </i>
    <i r="1">
      <x v="5261"/>
      <x v="32"/>
    </i>
    <i r="2">
      <x v="41"/>
    </i>
    <i r="1">
      <x v="5266"/>
      <x v="7"/>
    </i>
    <i r="2">
      <x v="16"/>
    </i>
    <i r="1">
      <x v="5275"/>
      <x v="16"/>
    </i>
    <i r="1">
      <x v="5277"/>
      <x v="13"/>
    </i>
    <i r="1">
      <x v="5278"/>
      <x v="21"/>
    </i>
    <i r="1">
      <x v="5280"/>
      <x v="16"/>
    </i>
    <i r="1">
      <x v="5287"/>
      <x v="16"/>
    </i>
    <i r="1">
      <x v="5288"/>
      <x v="23"/>
    </i>
    <i r="1">
      <x v="5289"/>
      <x v="16"/>
    </i>
    <i r="1">
      <x v="5291"/>
      <x v="13"/>
    </i>
    <i r="2">
      <x v="16"/>
    </i>
    <i r="1">
      <x v="5293"/>
      <x v="16"/>
    </i>
    <i r="2">
      <x v="21"/>
    </i>
    <i r="1">
      <x v="5299"/>
      <x v="7"/>
    </i>
    <i r="2">
      <x v="28"/>
    </i>
    <i r="2">
      <x v="32"/>
    </i>
    <i r="2">
      <x v="39"/>
    </i>
    <i r="2">
      <x v="41"/>
    </i>
    <i r="1">
      <x v="5300"/>
      <x v="23"/>
    </i>
    <i r="2">
      <x v="36"/>
    </i>
    <i r="1">
      <x v="5304"/>
      <x v="21"/>
    </i>
    <i r="1">
      <x v="5305"/>
      <x v="39"/>
    </i>
    <i r="1">
      <x v="5309"/>
      <x v="8"/>
    </i>
    <i r="2">
      <x v="13"/>
    </i>
    <i r="1">
      <x v="5314"/>
      <x v="32"/>
    </i>
    <i r="2">
      <x v="41"/>
    </i>
    <i r="1">
      <x v="5315"/>
      <x v="21"/>
    </i>
    <i r="2">
      <x v="28"/>
    </i>
    <i r="1">
      <x v="5323"/>
      <x v="36"/>
    </i>
    <i r="1">
      <x v="5324"/>
      <x v="13"/>
    </i>
    <i r="2">
      <x v="16"/>
    </i>
    <i r="2">
      <x v="39"/>
    </i>
    <i r="2">
      <x v="41"/>
    </i>
    <i r="1">
      <x v="5325"/>
      <x v="8"/>
    </i>
    <i r="2">
      <x v="13"/>
    </i>
    <i r="2">
      <x v="16"/>
    </i>
    <i r="2">
      <x v="21"/>
    </i>
    <i r="2">
      <x v="32"/>
    </i>
    <i r="2">
      <x v="36"/>
    </i>
    <i r="2">
      <x v="41"/>
    </i>
    <i r="1">
      <x v="5326"/>
      <x v="10"/>
    </i>
    <i r="2">
      <x v="28"/>
    </i>
    <i r="2">
      <x v="36"/>
    </i>
    <i r="1">
      <x v="5327"/>
      <x v="16"/>
    </i>
    <i r="1">
      <x v="5332"/>
      <x v="13"/>
    </i>
    <i r="1">
      <x v="5333"/>
      <x v="28"/>
    </i>
    <i r="2">
      <x v="39"/>
    </i>
    <i r="1">
      <x v="5334"/>
      <x v="36"/>
    </i>
    <i r="2">
      <x v="41"/>
    </i>
    <i r="1">
      <x v="5335"/>
      <x v="39"/>
    </i>
    <i r="1">
      <x v="5336"/>
      <x v="32"/>
    </i>
    <i r="1">
      <x v="5337"/>
      <x v="39"/>
    </i>
    <i r="1">
      <x v="5341"/>
      <x v="32"/>
    </i>
    <i r="1">
      <x v="5346"/>
      <x v="28"/>
    </i>
    <i r="1">
      <x v="5349"/>
      <x v="21"/>
    </i>
    <i r="1">
      <x v="5358"/>
      <x v="28"/>
    </i>
    <i r="2">
      <x v="32"/>
    </i>
    <i r="1">
      <x v="5359"/>
      <x v="28"/>
    </i>
    <i r="2">
      <x v="39"/>
    </i>
    <i r="1">
      <x v="5360"/>
      <x v="39"/>
    </i>
    <i r="1">
      <x v="5361"/>
      <x v="28"/>
    </i>
    <i r="1">
      <x v="5363"/>
      <x v="32"/>
    </i>
    <i r="2">
      <x v="36"/>
    </i>
    <i r="2">
      <x v="41"/>
    </i>
    <i r="1">
      <x v="5364"/>
      <x v="41"/>
    </i>
    <i r="1">
      <x v="5371"/>
      <x v="41"/>
    </i>
    <i r="1">
      <x v="5382"/>
      <x v="36"/>
    </i>
    <i r="1">
      <x v="5386"/>
      <x v="21"/>
    </i>
    <i r="1">
      <x v="5387"/>
      <x v="16"/>
    </i>
    <i r="1">
      <x v="5396"/>
      <x v="8"/>
    </i>
    <i r="2">
      <x v="41"/>
    </i>
    <i r="1">
      <x v="5406"/>
      <x v="28"/>
    </i>
    <i r="1">
      <x v="5407"/>
      <x v="13"/>
    </i>
    <i r="1">
      <x v="5408"/>
      <x v="16"/>
    </i>
    <i r="1">
      <x v="5409"/>
      <x v="13"/>
    </i>
    <i r="1">
      <x v="5420"/>
      <x v="39"/>
    </i>
    <i r="1">
      <x v="5427"/>
      <x v="28"/>
    </i>
    <i r="1">
      <x v="5429"/>
      <x v="28"/>
    </i>
    <i r="1">
      <x v="5444"/>
      <x v="21"/>
    </i>
    <i r="2">
      <x v="39"/>
    </i>
    <i r="2">
      <x v="41"/>
    </i>
    <i r="1">
      <x v="5445"/>
      <x v="28"/>
    </i>
    <i r="1">
      <x v="5447"/>
      <x v="28"/>
    </i>
    <i r="1">
      <x v="5448"/>
      <x v="28"/>
    </i>
    <i r="2">
      <x v="39"/>
    </i>
    <i r="1">
      <x v="5449"/>
      <x v="32"/>
    </i>
    <i r="1">
      <x v="5453"/>
      <x v="13"/>
    </i>
    <i r="1">
      <x v="5456"/>
      <x v="21"/>
    </i>
    <i r="1">
      <x v="5463"/>
      <x v="21"/>
    </i>
    <i r="2">
      <x v="23"/>
    </i>
    <i r="1">
      <x v="5465"/>
      <x v="32"/>
    </i>
    <i r="1">
      <x v="5468"/>
      <x v="16"/>
    </i>
    <i r="1">
      <x v="5471"/>
      <x v="32"/>
    </i>
    <i r="2">
      <x v="36"/>
    </i>
    <i r="1">
      <x v="5475"/>
      <x v="32"/>
    </i>
    <i r="1">
      <x v="5477"/>
      <x v="28"/>
    </i>
    <i r="1">
      <x v="5482"/>
      <x v="13"/>
    </i>
    <i r="2">
      <x v="32"/>
    </i>
    <i r="1">
      <x v="5490"/>
      <x v="16"/>
    </i>
    <i r="2">
      <x v="21"/>
    </i>
    <i r="2">
      <x v="41"/>
    </i>
    <i r="1">
      <x v="5491"/>
      <x v="16"/>
    </i>
    <i r="1">
      <x v="5519"/>
      <x v="36"/>
    </i>
    <i r="1">
      <x v="5520"/>
      <x v="13"/>
    </i>
    <i r="1">
      <x v="5521"/>
      <x v="28"/>
    </i>
    <i r="1">
      <x v="5522"/>
      <x v="21"/>
    </i>
    <i r="1">
      <x v="5528"/>
      <x v="28"/>
    </i>
    <i r="2">
      <x v="41"/>
    </i>
    <i r="1">
      <x v="5534"/>
      <x v="41"/>
    </i>
    <i r="1">
      <x v="5549"/>
      <x v="32"/>
    </i>
    <i r="2">
      <x v="36"/>
    </i>
    <i r="1">
      <x v="5566"/>
      <x v="32"/>
    </i>
    <i r="2">
      <x v="39"/>
    </i>
    <i r="2">
      <x v="41"/>
    </i>
    <i r="1">
      <x v="5567"/>
      <x v="16"/>
    </i>
    <i r="2">
      <x v="28"/>
    </i>
    <i r="2">
      <x v="32"/>
    </i>
    <i r="1">
      <x v="5568"/>
      <x v="16"/>
    </i>
    <i r="2">
      <x v="36"/>
    </i>
    <i r="2">
      <x v="39"/>
    </i>
    <i r="1">
      <x v="5576"/>
      <x v="21"/>
    </i>
    <i r="1">
      <x v="5577"/>
      <x v="21"/>
    </i>
    <i r="2">
      <x v="36"/>
    </i>
    <i r="1">
      <x v="5582"/>
      <x v="41"/>
    </i>
    <i r="1">
      <x v="5585"/>
      <x v="36"/>
    </i>
    <i r="1">
      <x v="5586"/>
      <x v="28"/>
    </i>
    <i r="1">
      <x v="5589"/>
      <x v="28"/>
    </i>
    <i r="1">
      <x v="5594"/>
      <x v="7"/>
    </i>
    <i r="2">
      <x v="32"/>
    </i>
    <i r="2">
      <x v="36"/>
    </i>
    <i r="2">
      <x v="41"/>
    </i>
    <i r="1">
      <x v="5599"/>
      <x v="10"/>
    </i>
    <i r="2">
      <x v="13"/>
    </i>
    <i r="2">
      <x v="36"/>
    </i>
    <i r="2">
      <x v="39"/>
    </i>
    <i r="2">
      <x v="41"/>
    </i>
    <i r="1">
      <x v="5600"/>
      <x v="16"/>
    </i>
    <i r="2">
      <x v="21"/>
    </i>
    <i r="2">
      <x v="28"/>
    </i>
    <i r="2">
      <x v="32"/>
    </i>
    <i r="2">
      <x v="36"/>
    </i>
    <i r="2">
      <x v="39"/>
    </i>
    <i r="1">
      <x v="5607"/>
      <x v="36"/>
    </i>
    <i r="1">
      <x v="5608"/>
      <x v="16"/>
    </i>
    <i r="1">
      <x v="5617"/>
      <x v="13"/>
    </i>
    <i r="2">
      <x v="32"/>
    </i>
    <i r="1">
      <x v="5629"/>
      <x v="8"/>
    </i>
    <i r="1">
      <x v="5676"/>
      <x v="16"/>
    </i>
    <i r="1">
      <x v="5678"/>
      <x v="21"/>
    </i>
    <i r="2">
      <x v="23"/>
    </i>
    <i r="2">
      <x v="28"/>
    </i>
    <i r="2">
      <x v="32"/>
    </i>
    <i r="1">
      <x v="5680"/>
      <x v="36"/>
    </i>
    <i r="1">
      <x v="5682"/>
      <x v="13"/>
    </i>
    <i r="2">
      <x v="16"/>
    </i>
    <i r="1">
      <x v="5683"/>
      <x v="36"/>
    </i>
    <i r="1">
      <x v="5692"/>
      <x v="36"/>
    </i>
    <i r="1">
      <x v="5694"/>
      <x v="32"/>
    </i>
    <i r="2">
      <x v="39"/>
    </i>
    <i r="2">
      <x v="41"/>
    </i>
    <i r="1">
      <x v="5698"/>
      <x v="8"/>
    </i>
    <i r="2">
      <x v="41"/>
    </i>
    <i r="1">
      <x v="5701"/>
      <x v="41"/>
    </i>
    <i r="1">
      <x v="5710"/>
      <x v="39"/>
    </i>
    <i r="1">
      <x v="5724"/>
      <x v="36"/>
    </i>
    <i r="1">
      <x v="5728"/>
      <x v="16"/>
    </i>
    <i r="1">
      <x v="5746"/>
      <x v="39"/>
    </i>
    <i r="2">
      <x v="41"/>
    </i>
    <i r="1">
      <x v="5748"/>
      <x v="41"/>
    </i>
    <i r="1">
      <x v="5754"/>
      <x v="16"/>
    </i>
    <i r="2">
      <x v="36"/>
    </i>
    <i r="1">
      <x v="5756"/>
      <x v="32"/>
    </i>
    <i r="2">
      <x v="36"/>
    </i>
    <i r="1">
      <x v="5757"/>
      <x v="5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5760"/>
      <x v="28"/>
    </i>
    <i r="1">
      <x v="5761"/>
      <x v="5"/>
    </i>
    <i r="2">
      <x v="16"/>
    </i>
    <i r="2">
      <x v="23"/>
    </i>
    <i r="2">
      <x v="36"/>
    </i>
    <i r="1">
      <x v="5762"/>
      <x v="5"/>
    </i>
    <i r="2">
      <x v="10"/>
    </i>
    <i r="2">
      <x v="21"/>
    </i>
    <i r="2">
      <x v="23"/>
    </i>
    <i r="2">
      <x v="28"/>
    </i>
    <i r="2">
      <x v="36"/>
    </i>
    <i r="2">
      <x v="39"/>
    </i>
    <i r="1">
      <x v="5764"/>
      <x v="28"/>
    </i>
    <i r="2">
      <x v="32"/>
    </i>
    <i r="2">
      <x v="39"/>
    </i>
    <i r="1">
      <x v="5765"/>
      <x v="28"/>
    </i>
    <i r="1">
      <x v="5766"/>
      <x v="39"/>
    </i>
    <i r="2">
      <x v="41"/>
    </i>
    <i r="1">
      <x v="5767"/>
      <x v="21"/>
    </i>
    <i r="2">
      <x v="32"/>
    </i>
    <i r="1">
      <x v="5768"/>
      <x v="39"/>
    </i>
    <i r="2">
      <x v="41"/>
    </i>
    <i r="1">
      <x v="5771"/>
      <x v="16"/>
    </i>
    <i r="1">
      <x v="5774"/>
      <x v="16"/>
    </i>
    <i r="1">
      <x v="5775"/>
      <x v="16"/>
    </i>
    <i r="2">
      <x v="32"/>
    </i>
    <i r="1">
      <x v="5776"/>
      <x v="23"/>
    </i>
    <i r="1">
      <x v="5778"/>
      <x v="21"/>
    </i>
    <i r="2">
      <x v="28"/>
    </i>
    <i r="1">
      <x v="5779"/>
      <x v="21"/>
    </i>
    <i r="1">
      <x v="5780"/>
      <x v="21"/>
    </i>
    <i r="1">
      <x v="5781"/>
      <x v="21"/>
    </i>
    <i r="2">
      <x v="23"/>
    </i>
    <i r="1">
      <x v="5782"/>
      <x v="21"/>
    </i>
    <i r="2">
      <x v="23"/>
    </i>
    <i r="1">
      <x v="5783"/>
      <x v="7"/>
    </i>
    <i r="2">
      <x v="16"/>
    </i>
    <i r="1">
      <x v="5791"/>
      <x v="36"/>
    </i>
    <i r="2">
      <x v="39"/>
    </i>
    <i r="1">
      <x v="5792"/>
      <x v="36"/>
    </i>
    <i r="2">
      <x v="39"/>
    </i>
    <i r="2">
      <x v="41"/>
    </i>
    <i r="1">
      <x v="5795"/>
      <x v="13"/>
    </i>
    <i r="2">
      <x v="28"/>
    </i>
    <i r="2">
      <x v="39"/>
    </i>
    <i r="2">
      <x v="41"/>
    </i>
    <i r="1">
      <x v="5797"/>
      <x v="28"/>
    </i>
    <i r="2">
      <x v="32"/>
    </i>
    <i r="2">
      <x v="39"/>
    </i>
    <i r="2">
      <x v="41"/>
    </i>
    <i r="1">
      <x v="5798"/>
      <x v="32"/>
    </i>
    <i r="1">
      <x v="5800"/>
      <x v="16"/>
    </i>
    <i r="2">
      <x v="21"/>
    </i>
    <i r="2">
      <x v="28"/>
    </i>
    <i r="2">
      <x v="32"/>
    </i>
    <i r="2">
      <x v="39"/>
    </i>
    <i r="2">
      <x v="41"/>
    </i>
    <i r="1">
      <x v="5802"/>
      <x v="21"/>
    </i>
    <i r="2">
      <x v="32"/>
    </i>
    <i r="2">
      <x v="39"/>
    </i>
    <i r="2">
      <x v="41"/>
    </i>
    <i r="1">
      <x v="5805"/>
      <x v="41"/>
    </i>
    <i r="1">
      <x v="5808"/>
      <x v="32"/>
    </i>
    <i r="1">
      <x v="5809"/>
      <x v="32"/>
    </i>
    <i r="2">
      <x v="36"/>
    </i>
    <i r="1">
      <x v="5816"/>
      <x v="28"/>
    </i>
    <i r="1">
      <x v="5819"/>
      <x v="28"/>
    </i>
    <i r="2">
      <x v="39"/>
    </i>
    <i r="1">
      <x v="5820"/>
      <x v="16"/>
    </i>
    <i r="2">
      <x v="32"/>
    </i>
    <i r="1">
      <x v="5821"/>
      <x v="39"/>
    </i>
    <i r="1">
      <x v="5822"/>
      <x v="36"/>
    </i>
    <i r="1">
      <x v="5823"/>
      <x v="16"/>
    </i>
    <i r="2">
      <x v="41"/>
    </i>
    <i r="1">
      <x v="5827"/>
      <x v="8"/>
    </i>
    <i r="1">
      <x v="5828"/>
      <x v="21"/>
    </i>
    <i r="1">
      <x v="5829"/>
      <x v="8"/>
    </i>
    <i r="1">
      <x v="5855"/>
      <x v="28"/>
    </i>
    <i r="2">
      <x v="32"/>
    </i>
    <i r="1">
      <x v="5858"/>
      <x v="39"/>
    </i>
    <i r="1">
      <x v="5883"/>
      <x v="13"/>
    </i>
    <i r="1">
      <x v="5884"/>
      <x v="21"/>
    </i>
    <i r="2">
      <x v="23"/>
    </i>
    <i r="1">
      <x v="5885"/>
      <x v="28"/>
    </i>
    <i r="2">
      <x v="32"/>
    </i>
    <i r="2">
      <x v="36"/>
    </i>
    <i r="1">
      <x v="5889"/>
      <x v="23"/>
    </i>
    <i r="2">
      <x v="36"/>
    </i>
    <i r="1">
      <x v="5890"/>
      <x v="32"/>
    </i>
    <i r="2">
      <x v="39"/>
    </i>
    <i r="1">
      <x v="5891"/>
      <x v="32"/>
    </i>
    <i r="2">
      <x v="39"/>
    </i>
    <i r="1">
      <x v="5892"/>
      <x v="13"/>
    </i>
    <i r="2">
      <x v="39"/>
    </i>
    <i r="1">
      <x v="5896"/>
      <x v="16"/>
    </i>
    <i r="1">
      <x v="5901"/>
      <x v="36"/>
    </i>
    <i r="1">
      <x v="5902"/>
      <x v="21"/>
    </i>
    <i r="2">
      <x v="32"/>
    </i>
    <i r="1">
      <x v="5903"/>
      <x v="21"/>
    </i>
    <i r="2">
      <x v="32"/>
    </i>
    <i r="1">
      <x v="5907"/>
      <x v="39"/>
    </i>
    <i r="1">
      <x v="5910"/>
      <x v="16"/>
    </i>
    <i r="2">
      <x v="28"/>
    </i>
    <i r="1">
      <x v="5952"/>
      <x v="41"/>
    </i>
    <i r="1">
      <x v="5977"/>
      <x v="21"/>
    </i>
    <i r="2">
      <x v="28"/>
    </i>
    <i r="2">
      <x v="36"/>
    </i>
    <i r="2">
      <x v="39"/>
    </i>
    <i r="1">
      <x v="5983"/>
      <x v="21"/>
    </i>
    <i r="2">
      <x v="36"/>
    </i>
    <i r="2">
      <x v="39"/>
    </i>
    <i r="2">
      <x v="41"/>
    </i>
    <i r="1">
      <x v="5987"/>
      <x v="28"/>
    </i>
    <i r="2">
      <x v="32"/>
    </i>
    <i r="1">
      <x v="5991"/>
      <x v="16"/>
    </i>
    <i r="2">
      <x v="32"/>
    </i>
    <i r="2">
      <x v="36"/>
    </i>
    <i r="2">
      <x v="39"/>
    </i>
    <i r="2">
      <x v="41"/>
    </i>
    <i r="1">
      <x v="5992"/>
      <x v="21"/>
    </i>
    <i r="2">
      <x v="28"/>
    </i>
    <i r="2">
      <x v="32"/>
    </i>
    <i r="2">
      <x v="36"/>
    </i>
    <i r="2">
      <x v="41"/>
    </i>
    <i r="1">
      <x v="5993"/>
      <x v="16"/>
    </i>
    <i r="2">
      <x v="21"/>
    </i>
    <i r="2">
      <x v="28"/>
    </i>
    <i r="2">
      <x v="36"/>
    </i>
    <i r="2">
      <x v="41"/>
    </i>
    <i r="1">
      <x v="6014"/>
      <x v="21"/>
    </i>
    <i r="1">
      <x v="6015"/>
      <x v="32"/>
    </i>
    <i r="1">
      <x v="6032"/>
      <x v="23"/>
    </i>
    <i r="1">
      <x v="6041"/>
      <x v="11"/>
    </i>
    <i r="2">
      <x v="23"/>
    </i>
    <i r="2">
      <x v="32"/>
    </i>
    <i r="2">
      <x v="36"/>
    </i>
    <i r="2">
      <x v="39"/>
    </i>
    <i r="2">
      <x v="41"/>
    </i>
    <i r="1">
      <x v="6042"/>
      <x v="28"/>
    </i>
    <i r="2">
      <x v="32"/>
    </i>
    <i r="2">
      <x v="36"/>
    </i>
    <i r="1">
      <x v="6056"/>
      <x v="28"/>
    </i>
    <i r="1">
      <x v="6057"/>
      <x v="32"/>
    </i>
    <i r="1">
      <x v="6064"/>
      <x v="41"/>
    </i>
    <i r="1">
      <x v="6071"/>
      <x v="32"/>
    </i>
    <i r="1">
      <x v="6072"/>
      <x v="32"/>
    </i>
    <i r="1">
      <x v="6073"/>
      <x v="16"/>
    </i>
    <i r="1">
      <x v="6084"/>
      <x v="13"/>
    </i>
    <i r="2">
      <x v="16"/>
    </i>
    <i r="1">
      <x v="6103"/>
      <x v="16"/>
    </i>
    <i r="2">
      <x v="39"/>
    </i>
    <i r="2">
      <x v="41"/>
    </i>
    <i r="1">
      <x v="6104"/>
      <x v="32"/>
    </i>
    <i r="2">
      <x v="41"/>
    </i>
    <i r="1">
      <x v="6107"/>
      <x v="39"/>
    </i>
    <i r="1">
      <x v="6108"/>
      <x v="16"/>
    </i>
    <i r="2">
      <x v="28"/>
    </i>
    <i r="2">
      <x v="32"/>
    </i>
    <i r="2">
      <x v="36"/>
    </i>
    <i r="2">
      <x v="39"/>
    </i>
    <i r="2">
      <x v="41"/>
    </i>
    <i r="1">
      <x v="6112"/>
      <x v="32"/>
    </i>
    <i r="1">
      <x v="6113"/>
      <x v="32"/>
    </i>
    <i r="2">
      <x v="41"/>
    </i>
    <i r="1">
      <x v="6124"/>
      <x v="28"/>
    </i>
    <i r="2">
      <x v="36"/>
    </i>
    <i r="1">
      <x v="6125"/>
      <x v="36"/>
    </i>
    <i r="2">
      <x v="39"/>
    </i>
    <i r="1">
      <x v="6126"/>
      <x v="36"/>
    </i>
    <i r="2">
      <x v="39"/>
    </i>
    <i r="1">
      <x v="6129"/>
      <x v="13"/>
    </i>
    <i r="2">
      <x v="36"/>
    </i>
    <i r="2">
      <x v="39"/>
    </i>
    <i r="1">
      <x v="6131"/>
      <x v="28"/>
    </i>
    <i r="1">
      <x v="6136"/>
      <x v="39"/>
    </i>
    <i r="1">
      <x v="6137"/>
      <x v="39"/>
    </i>
    <i r="1">
      <x v="6138"/>
      <x v="8"/>
    </i>
    <i r="2">
      <x v="21"/>
    </i>
    <i r="2">
      <x v="28"/>
    </i>
    <i r="2">
      <x v="36"/>
    </i>
    <i r="2">
      <x v="39"/>
    </i>
    <i r="1">
      <x v="6141"/>
      <x v="8"/>
    </i>
    <i r="1">
      <x v="6144"/>
      <x v="21"/>
    </i>
    <i r="1">
      <x v="6145"/>
      <x v="32"/>
    </i>
    <i r="1">
      <x v="6146"/>
      <x v="39"/>
    </i>
    <i r="2">
      <x v="41"/>
    </i>
    <i r="1">
      <x v="6153"/>
      <x v="39"/>
    </i>
    <i r="1">
      <x v="6154"/>
      <x v="36"/>
    </i>
    <i r="1">
      <x v="6155"/>
      <x v="39"/>
    </i>
    <i r="1">
      <x v="6156"/>
      <x v="39"/>
    </i>
    <i r="1">
      <x v="6175"/>
      <x v="16"/>
    </i>
    <i r="1">
      <x v="6182"/>
      <x v="32"/>
    </i>
    <i r="1">
      <x v="6184"/>
      <x v="21"/>
    </i>
    <i r="1">
      <x v="6185"/>
      <x v="16"/>
    </i>
    <i r="2">
      <x v="32"/>
    </i>
    <i r="1">
      <x v="6186"/>
      <x v="13"/>
    </i>
    <i r="1">
      <x v="6188"/>
      <x v="21"/>
    </i>
    <i r="1">
      <x v="6189"/>
      <x v="16"/>
    </i>
    <i r="1">
      <x v="6213"/>
      <x v="32"/>
    </i>
    <i r="1">
      <x v="6215"/>
      <x v="32"/>
    </i>
    <i r="1">
      <x v="6270"/>
      <x v="22"/>
    </i>
    <i r="1">
      <x v="6274"/>
      <x v="21"/>
    </i>
    <i r="2">
      <x v="41"/>
    </i>
    <i r="1">
      <x v="6291"/>
      <x v="28"/>
    </i>
    <i r="1">
      <x v="6304"/>
      <x v="41"/>
    </i>
    <i r="1">
      <x v="6307"/>
      <x v="32"/>
    </i>
    <i r="1">
      <x v="6319"/>
      <x v="11"/>
    </i>
    <i r="2">
      <x v="32"/>
    </i>
    <i r="2">
      <x v="39"/>
    </i>
    <i r="1">
      <x v="6320"/>
      <x v="16"/>
    </i>
    <i r="1">
      <x v="6334"/>
      <x v="36"/>
    </i>
    <i r="1">
      <x v="6346"/>
      <x v="16"/>
    </i>
    <i r="2">
      <x v="32"/>
    </i>
    <i r="1">
      <x v="6351"/>
      <x v="16"/>
    </i>
    <i r="1">
      <x v="6361"/>
      <x v="16"/>
    </i>
    <i r="1">
      <x v="6362"/>
      <x v="36"/>
    </i>
    <i r="2">
      <x v="41"/>
    </i>
    <i r="1">
      <x v="6370"/>
      <x v="32"/>
    </i>
    <i r="1">
      <x v="6373"/>
      <x v="8"/>
    </i>
    <i r="1">
      <x v="6375"/>
      <x v="16"/>
    </i>
    <i r="1">
      <x v="6376"/>
      <x v="32"/>
    </i>
    <i r="1">
      <x v="6377"/>
      <x v="28"/>
    </i>
    <i r="1">
      <x v="6378"/>
      <x v="36"/>
    </i>
    <i r="1">
      <x v="6379"/>
      <x v="32"/>
    </i>
    <i r="1">
      <x v="6380"/>
      <x v="36"/>
    </i>
    <i r="1">
      <x v="6385"/>
      <x v="36"/>
    </i>
    <i r="2">
      <x v="41"/>
    </i>
    <i r="1">
      <x v="6390"/>
      <x v="21"/>
    </i>
    <i r="2">
      <x v="39"/>
    </i>
    <i r="1">
      <x v="6395"/>
      <x v="39"/>
    </i>
    <i r="1">
      <x v="6396"/>
      <x v="32"/>
    </i>
    <i r="1">
      <x v="6403"/>
      <x v="23"/>
    </i>
    <i r="2">
      <x v="36"/>
    </i>
    <i r="1">
      <x v="6405"/>
      <x v="32"/>
    </i>
    <i r="1">
      <x v="6443"/>
      <x v="21"/>
    </i>
    <i r="1">
      <x v="6444"/>
      <x v="13"/>
    </i>
    <i r="1">
      <x v="6457"/>
      <x v="21"/>
    </i>
    <i r="1">
      <x v="6460"/>
      <x v="32"/>
    </i>
    <i r="2">
      <x v="39"/>
    </i>
    <i r="1">
      <x v="6468"/>
      <x v="13"/>
    </i>
    <i r="2">
      <x v="32"/>
    </i>
    <i r="2">
      <x v="41"/>
    </i>
    <i r="1">
      <x v="6473"/>
      <x v="36"/>
    </i>
    <i r="1">
      <x v="6476"/>
      <x v="39"/>
    </i>
    <i r="1">
      <x v="6478"/>
      <x v="13"/>
    </i>
    <i r="2">
      <x v="32"/>
    </i>
    <i r="1">
      <x v="6479"/>
      <x v="16"/>
    </i>
    <i r="1">
      <x v="6484"/>
      <x v="16"/>
    </i>
    <i r="2">
      <x v="28"/>
    </i>
    <i r="2">
      <x v="36"/>
    </i>
    <i r="1">
      <x v="6494"/>
      <x v="28"/>
    </i>
    <i r="1">
      <x v="6495"/>
      <x v="28"/>
    </i>
    <i r="2">
      <x v="39"/>
    </i>
    <i r="1">
      <x v="6499"/>
      <x v="28"/>
    </i>
    <i r="1">
      <x v="6503"/>
      <x v="36"/>
    </i>
    <i r="1">
      <x v="6505"/>
      <x v="32"/>
    </i>
    <i r="1">
      <x v="6507"/>
      <x v="32"/>
    </i>
    <i r="1">
      <x v="6508"/>
      <x v="32"/>
    </i>
    <i r="1">
      <x v="6510"/>
      <x v="36"/>
    </i>
    <i r="1">
      <x v="6511"/>
      <x v="21"/>
    </i>
    <i r="1">
      <x v="6518"/>
      <x v="8"/>
    </i>
    <i r="1">
      <x v="6522"/>
      <x v="28"/>
    </i>
    <i r="1">
      <x v="6525"/>
      <x v="36"/>
    </i>
    <i r="1">
      <x v="6533"/>
      <x v="16"/>
    </i>
    <i r="1">
      <x v="6534"/>
      <x v="16"/>
    </i>
    <i r="1">
      <x v="6537"/>
      <x v="41"/>
    </i>
    <i r="1">
      <x v="6538"/>
      <x v="39"/>
    </i>
    <i r="1">
      <x v="6539"/>
      <x v="32"/>
    </i>
    <i r="1">
      <x v="6551"/>
      <x v="36"/>
    </i>
    <i r="1">
      <x v="6554"/>
      <x v="8"/>
    </i>
    <i r="2">
      <x v="16"/>
    </i>
    <i r="2">
      <x v="39"/>
    </i>
    <i r="1">
      <x v="6568"/>
      <x v="32"/>
    </i>
    <i r="1">
      <x v="6570"/>
      <x v="16"/>
    </i>
    <i r="1">
      <x v="6579"/>
      <x v="41"/>
    </i>
    <i r="1">
      <x v="6586"/>
      <x v="39"/>
    </i>
    <i r="1">
      <x v="6587"/>
      <x v="28"/>
    </i>
    <i r="1">
      <x v="6588"/>
      <x v="39"/>
    </i>
    <i r="1">
      <x v="6590"/>
      <x v="36"/>
    </i>
    <i r="1">
      <x v="6591"/>
      <x v="32"/>
    </i>
    <i r="1">
      <x v="6592"/>
      <x v="32"/>
    </i>
    <i r="1">
      <x v="6593"/>
      <x v="39"/>
    </i>
    <i r="1">
      <x v="6597"/>
      <x v="13"/>
    </i>
    <i r="2">
      <x v="16"/>
    </i>
    <i r="1">
      <x v="6598"/>
      <x v="21"/>
    </i>
    <i r="1">
      <x v="6601"/>
      <x v="41"/>
    </i>
    <i r="1">
      <x v="6607"/>
      <x v="39"/>
    </i>
    <i r="1">
      <x v="6613"/>
      <x v="41"/>
    </i>
    <i r="1">
      <x v="6614"/>
      <x v="36"/>
    </i>
    <i r="1">
      <x v="6615"/>
      <x v="41"/>
    </i>
    <i r="1">
      <x v="6616"/>
      <x v="16"/>
    </i>
    <i r="1">
      <x v="6621"/>
      <x v="13"/>
    </i>
    <i r="1">
      <x v="6622"/>
      <x v="16"/>
    </i>
    <i r="1">
      <x v="6623"/>
      <x v="16"/>
    </i>
    <i r="1">
      <x v="6635"/>
      <x v="39"/>
    </i>
    <i r="1">
      <x v="6636"/>
      <x v="36"/>
    </i>
    <i r="2">
      <x v="41"/>
    </i>
    <i r="1">
      <x v="7345"/>
      <x v="28"/>
    </i>
    <i r="2">
      <x v="32"/>
    </i>
    <i r="1">
      <x v="7346"/>
      <x v="28"/>
    </i>
    <i r="2">
      <x v="32"/>
    </i>
    <i r="1">
      <x v="7347"/>
      <x v="28"/>
    </i>
    <i r="2">
      <x v="32"/>
    </i>
    <i r="1">
      <x v="7351"/>
      <x v="28"/>
    </i>
    <i r="1">
      <x v="7352"/>
      <x v="36"/>
    </i>
    <i r="1">
      <x v="7353"/>
      <x v="22"/>
    </i>
    <i r="2">
      <x v="28"/>
    </i>
    <i r="2">
      <x v="32"/>
    </i>
    <i r="2">
      <x v="41"/>
    </i>
    <i r="1">
      <x v="7358"/>
      <x v="16"/>
    </i>
    <i r="2">
      <x v="21"/>
    </i>
    <i r="1">
      <x v="7359"/>
      <x v="36"/>
    </i>
    <i r="1">
      <x v="7360"/>
      <x v="36"/>
    </i>
    <i r="1">
      <x v="7366"/>
      <x v="21"/>
    </i>
    <i r="2">
      <x v="36"/>
    </i>
    <i r="2">
      <x v="39"/>
    </i>
    <i r="1">
      <x v="7367"/>
      <x v="41"/>
    </i>
    <i r="1">
      <x v="7368"/>
      <x v="28"/>
    </i>
    <i r="1">
      <x v="7369"/>
      <x v="13"/>
    </i>
    <i r="2">
      <x v="21"/>
    </i>
    <i r="2">
      <x v="28"/>
    </i>
    <i r="2">
      <x v="32"/>
    </i>
    <i r="2">
      <x v="39"/>
    </i>
    <i r="2">
      <x v="41"/>
    </i>
    <i r="1">
      <x v="7371"/>
      <x v="16"/>
    </i>
    <i r="2">
      <x v="28"/>
    </i>
    <i r="2">
      <x v="36"/>
    </i>
    <i r="2">
      <x v="39"/>
    </i>
    <i r="2">
      <x v="41"/>
    </i>
    <i r="1">
      <x v="7384"/>
      <x v="39"/>
    </i>
    <i r="1">
      <x v="7390"/>
      <x v="21"/>
    </i>
    <i r="1">
      <x v="7395"/>
      <x v="21"/>
    </i>
    <i r="2">
      <x v="32"/>
    </i>
    <i r="2">
      <x v="39"/>
    </i>
    <i r="2">
      <x v="41"/>
    </i>
    <i r="1">
      <x v="7407"/>
      <x v="8"/>
    </i>
    <i r="2">
      <x v="13"/>
    </i>
    <i r="2">
      <x v="16"/>
    </i>
    <i r="2">
      <x v="23"/>
    </i>
    <i r="2">
      <x v="32"/>
    </i>
    <i r="2">
      <x v="36"/>
    </i>
    <i r="2">
      <x v="41"/>
    </i>
    <i r="1">
      <x v="7412"/>
      <x v="13"/>
    </i>
    <i r="2">
      <x v="32"/>
    </i>
    <i r="2">
      <x v="39"/>
    </i>
    <i r="1">
      <x v="7427"/>
      <x v="21"/>
    </i>
    <i r="2">
      <x v="28"/>
    </i>
    <i r="2">
      <x v="41"/>
    </i>
    <i r="1">
      <x v="7428"/>
      <x v="21"/>
    </i>
    <i r="2">
      <x v="22"/>
    </i>
    <i r="2">
      <x v="28"/>
    </i>
    <i r="2">
      <x v="32"/>
    </i>
    <i r="2">
      <x v="39"/>
    </i>
    <i r="2">
      <x v="41"/>
    </i>
    <i r="1">
      <x v="7435"/>
      <x v="28"/>
    </i>
    <i r="2">
      <x v="39"/>
    </i>
    <i r="1">
      <x v="7439"/>
      <x v="7"/>
    </i>
    <i r="2">
      <x v="8"/>
    </i>
    <i r="2">
      <x v="16"/>
    </i>
    <i r="2">
      <x v="21"/>
    </i>
    <i r="2">
      <x v="28"/>
    </i>
    <i r="2">
      <x v="32"/>
    </i>
    <i r="2">
      <x v="36"/>
    </i>
    <i r="2">
      <x v="41"/>
    </i>
    <i r="1">
      <x v="7445"/>
      <x v="28"/>
    </i>
    <i r="1">
      <x v="7455"/>
      <x v="28"/>
    </i>
    <i r="1">
      <x v="7458"/>
      <x v="41"/>
    </i>
    <i r="1">
      <x v="7463"/>
      <x v="16"/>
    </i>
    <i r="2">
      <x v="28"/>
    </i>
    <i r="2">
      <x v="36"/>
    </i>
    <i r="2">
      <x v="39"/>
    </i>
    <i r="2">
      <x v="41"/>
    </i>
    <i r="1">
      <x v="7464"/>
      <x v="28"/>
    </i>
    <i r="2">
      <x v="39"/>
    </i>
    <i r="2">
      <x v="41"/>
    </i>
    <i r="1">
      <x v="7472"/>
      <x v="16"/>
    </i>
    <i r="2">
      <x v="28"/>
    </i>
    <i r="2">
      <x v="41"/>
    </i>
    <i r="1">
      <x v="7483"/>
      <x v="8"/>
    </i>
    <i r="2">
      <x v="28"/>
    </i>
    <i r="2">
      <x v="39"/>
    </i>
    <i r="2">
      <x v="41"/>
    </i>
    <i r="1">
      <x v="7486"/>
      <x v="36"/>
    </i>
    <i r="2">
      <x v="39"/>
    </i>
    <i r="1">
      <x v="7487"/>
      <x v="21"/>
    </i>
    <i r="2">
      <x v="36"/>
    </i>
    <i r="1">
      <x v="7510"/>
      <x v="21"/>
    </i>
    <i r="2">
      <x v="28"/>
    </i>
    <i r="2">
      <x v="36"/>
    </i>
    <i r="2">
      <x v="39"/>
    </i>
    <i r="2">
      <x v="41"/>
    </i>
    <i r="1">
      <x v="7517"/>
      <x v="13"/>
    </i>
    <i r="2">
      <x v="16"/>
    </i>
    <i r="2">
      <x v="28"/>
    </i>
    <i r="1">
      <x v="7519"/>
      <x v="13"/>
    </i>
    <i r="1">
      <x v="7537"/>
      <x v="32"/>
    </i>
    <i r="1">
      <x v="7543"/>
      <x v="39"/>
    </i>
    <i r="1">
      <x v="7544"/>
      <x v="28"/>
    </i>
    <i r="1">
      <x v="7551"/>
      <x v="16"/>
    </i>
    <i r="2">
      <x v="21"/>
    </i>
    <i r="2">
      <x v="28"/>
    </i>
    <i r="2">
      <x v="32"/>
    </i>
    <i r="2">
      <x v="36"/>
    </i>
    <i r="2">
      <x v="39"/>
    </i>
    <i r="1">
      <x v="7562"/>
      <x v="21"/>
    </i>
    <i r="2">
      <x v="28"/>
    </i>
    <i r="2">
      <x v="36"/>
    </i>
    <i r="2">
      <x v="41"/>
    </i>
    <i r="1">
      <x v="7564"/>
      <x v="28"/>
    </i>
    <i r="2">
      <x v="32"/>
    </i>
    <i r="2">
      <x v="36"/>
    </i>
    <i r="2">
      <x v="39"/>
    </i>
    <i r="1">
      <x v="7567"/>
      <x v="28"/>
    </i>
    <i r="1">
      <x v="7580"/>
      <x v="7"/>
    </i>
    <i r="2">
      <x v="28"/>
    </i>
    <i r="2">
      <x v="32"/>
    </i>
    <i r="2">
      <x v="36"/>
    </i>
    <i r="2">
      <x v="39"/>
    </i>
    <i r="2">
      <x v="41"/>
    </i>
    <i r="1">
      <x v="7584"/>
      <x v="28"/>
    </i>
    <i r="1">
      <x v="7593"/>
      <x v="28"/>
    </i>
    <i r="1">
      <x v="7594"/>
      <x v="16"/>
    </i>
    <i r="1">
      <x v="7597"/>
      <x v="21"/>
    </i>
    <i r="2">
      <x v="32"/>
    </i>
    <i r="1">
      <x v="7608"/>
      <x v="21"/>
    </i>
    <i r="2">
      <x v="39"/>
    </i>
    <i r="2">
      <x v="41"/>
    </i>
    <i r="1">
      <x v="7612"/>
      <x v="16"/>
    </i>
    <i r="2">
      <x v="21"/>
    </i>
    <i r="2">
      <x v="23"/>
    </i>
    <i r="2">
      <x v="32"/>
    </i>
    <i r="2">
      <x v="36"/>
    </i>
    <i r="2">
      <x v="41"/>
    </i>
    <i r="1">
      <x v="7641"/>
      <x v="16"/>
    </i>
    <i r="2">
      <x v="21"/>
    </i>
    <i r="2">
      <x v="32"/>
    </i>
    <i r="2">
      <x v="36"/>
    </i>
    <i r="2">
      <x v="39"/>
    </i>
    <i r="2">
      <x v="41"/>
    </i>
    <i r="1">
      <x v="7651"/>
      <x v="28"/>
    </i>
    <i r="1">
      <x v="7652"/>
      <x v="36"/>
    </i>
    <i r="2">
      <x v="39"/>
    </i>
    <i r="1">
      <x v="7662"/>
      <x v="28"/>
    </i>
    <i r="1">
      <x v="7671"/>
      <x v="28"/>
    </i>
    <i r="1">
      <x v="7672"/>
      <x v="28"/>
    </i>
    <i r="1">
      <x v="7677"/>
      <x v="32"/>
    </i>
    <i r="2">
      <x v="41"/>
    </i>
    <i r="1">
      <x v="7691"/>
      <x v="39"/>
    </i>
    <i r="1">
      <x v="7693"/>
      <x v="32"/>
    </i>
    <i r="2">
      <x v="36"/>
    </i>
    <i r="2">
      <x v="39"/>
    </i>
    <i r="2">
      <x v="41"/>
    </i>
    <i r="1">
      <x v="7694"/>
      <x v="16"/>
    </i>
    <i r="2">
      <x v="21"/>
    </i>
    <i r="2">
      <x v="28"/>
    </i>
    <i r="2">
      <x v="32"/>
    </i>
    <i r="2">
      <x v="36"/>
    </i>
    <i r="2">
      <x v="39"/>
    </i>
    <i r="1">
      <x v="7695"/>
      <x v="8"/>
    </i>
    <i r="2">
      <x v="39"/>
    </i>
    <i r="1">
      <x v="7703"/>
      <x v="21"/>
    </i>
    <i r="2">
      <x v="28"/>
    </i>
    <i r="2">
      <x v="32"/>
    </i>
    <i r="2">
      <x v="36"/>
    </i>
    <i r="2">
      <x v="39"/>
    </i>
    <i r="2">
      <x v="41"/>
    </i>
    <i r="1">
      <x v="7713"/>
      <x v="8"/>
    </i>
    <i r="2">
      <x v="28"/>
    </i>
    <i r="2">
      <x v="32"/>
    </i>
    <i r="2">
      <x v="41"/>
    </i>
    <i r="1">
      <x v="7719"/>
      <x v="21"/>
    </i>
    <i r="2">
      <x v="28"/>
    </i>
    <i r="2">
      <x v="32"/>
    </i>
    <i r="2">
      <x v="39"/>
    </i>
    <i r="1">
      <x v="7728"/>
      <x v="28"/>
    </i>
    <i r="1">
      <x v="7741"/>
      <x v="39"/>
    </i>
    <i r="1">
      <x v="7764"/>
      <x v="21"/>
    </i>
    <i r="2">
      <x v="28"/>
    </i>
    <i r="2">
      <x v="36"/>
    </i>
    <i r="2">
      <x v="39"/>
    </i>
    <i r="2">
      <x v="41"/>
    </i>
    <i r="1">
      <x v="7765"/>
      <x v="28"/>
    </i>
    <i r="2">
      <x v="39"/>
    </i>
    <i r="2">
      <x v="41"/>
    </i>
    <i r="1">
      <x v="7811"/>
      <x v="32"/>
    </i>
    <i r="2">
      <x v="39"/>
    </i>
    <i r="1">
      <x v="7822"/>
      <x v="32"/>
    </i>
    <i r="2">
      <x v="39"/>
    </i>
    <i r="2">
      <x v="41"/>
    </i>
    <i r="1">
      <x v="7825"/>
      <x v="36"/>
    </i>
    <i r="1">
      <x v="7826"/>
      <x v="14"/>
    </i>
    <i r="1">
      <x v="7845"/>
      <x v="8"/>
    </i>
    <i r="2">
      <x v="21"/>
    </i>
    <i r="2">
      <x v="28"/>
    </i>
    <i r="2">
      <x v="39"/>
    </i>
    <i r="1">
      <x v="7855"/>
      <x v="21"/>
    </i>
    <i r="2">
      <x v="28"/>
    </i>
    <i r="1">
      <x v="7862"/>
      <x v="39"/>
    </i>
    <i r="2">
      <x v="41"/>
    </i>
    <i r="1">
      <x v="7864"/>
      <x v="16"/>
    </i>
    <i r="1">
      <x v="7916"/>
      <x v="13"/>
    </i>
    <i r="2">
      <x v="21"/>
    </i>
    <i r="2">
      <x v="28"/>
    </i>
    <i r="2">
      <x v="32"/>
    </i>
    <i r="2">
      <x v="41"/>
    </i>
    <i r="1">
      <x v="7930"/>
      <x v="8"/>
    </i>
    <i r="2">
      <x v="13"/>
    </i>
    <i r="2">
      <x v="16"/>
    </i>
    <i r="2">
      <x v="28"/>
    </i>
    <i r="2">
      <x v="32"/>
    </i>
    <i r="2">
      <x v="39"/>
    </i>
    <i r="2">
      <x v="41"/>
    </i>
    <i r="1">
      <x v="7931"/>
      <x v="21"/>
    </i>
    <i r="2">
      <x v="23"/>
    </i>
    <i r="2">
      <x v="32"/>
    </i>
    <i r="2">
      <x v="36"/>
    </i>
    <i r="2">
      <x v="41"/>
    </i>
    <i r="1">
      <x v="7944"/>
      <x v="28"/>
    </i>
    <i r="2">
      <x v="36"/>
    </i>
    <i r="1">
      <x v="7945"/>
      <x v="16"/>
    </i>
    <i r="2">
      <x v="28"/>
    </i>
    <i r="1">
      <x v="7951"/>
      <x v="36"/>
    </i>
    <i r="1">
      <x v="7952"/>
      <x v="39"/>
    </i>
    <i r="2">
      <x v="41"/>
    </i>
    <i r="1">
      <x v="7963"/>
      <x v="41"/>
    </i>
    <i r="1">
      <x v="7969"/>
      <x v="21"/>
    </i>
    <i r="2">
      <x v="28"/>
    </i>
    <i r="1">
      <x v="7970"/>
      <x v="21"/>
    </i>
    <i r="2">
      <x v="28"/>
    </i>
    <i r="1">
      <x v="7986"/>
      <x v="39"/>
    </i>
    <i r="2">
      <x v="41"/>
    </i>
    <i r="1">
      <x v="7987"/>
      <x v="32"/>
    </i>
    <i r="2">
      <x v="36"/>
    </i>
    <i r="2">
      <x v="39"/>
    </i>
    <i r="1">
      <x v="7993"/>
      <x v="8"/>
    </i>
    <i r="2">
      <x v="16"/>
    </i>
    <i r="2">
      <x v="21"/>
    </i>
    <i r="2">
      <x v="32"/>
    </i>
    <i r="2">
      <x v="36"/>
    </i>
    <i r="2">
      <x v="39"/>
    </i>
    <i r="2">
      <x v="41"/>
    </i>
    <i r="1">
      <x v="8008"/>
      <x v="13"/>
    </i>
    <i r="2">
      <x v="28"/>
    </i>
    <i r="2">
      <x v="39"/>
    </i>
    <i r="1">
      <x v="8009"/>
      <x v="13"/>
    </i>
    <i r="1">
      <x v="8010"/>
      <x v="28"/>
    </i>
    <i r="1">
      <x v="8022"/>
      <x v="28"/>
    </i>
    <i r="1">
      <x v="8036"/>
      <x v="16"/>
    </i>
    <i r="2">
      <x v="28"/>
    </i>
    <i r="2">
      <x v="36"/>
    </i>
    <i r="2">
      <x v="41"/>
    </i>
    <i r="1">
      <x v="8043"/>
      <x v="16"/>
    </i>
    <i r="2">
      <x v="21"/>
    </i>
    <i r="2">
      <x v="32"/>
    </i>
    <i r="1">
      <x v="8046"/>
      <x v="7"/>
    </i>
    <i r="2">
      <x v="23"/>
    </i>
    <i r="1">
      <x v="8072"/>
      <x v="8"/>
    </i>
    <i r="2">
      <x v="21"/>
    </i>
    <i r="2">
      <x v="28"/>
    </i>
    <i r="2">
      <x v="39"/>
    </i>
    <i r="1">
      <x v="8086"/>
      <x v="13"/>
    </i>
    <i r="2">
      <x v="21"/>
    </i>
    <i r="2">
      <x v="28"/>
    </i>
    <i r="2">
      <x v="39"/>
    </i>
    <i r="2">
      <x v="41"/>
    </i>
    <i r="1">
      <x v="8087"/>
      <x v="36"/>
    </i>
    <i r="2">
      <x v="39"/>
    </i>
    <i r="1">
      <x v="8091"/>
      <x v="39"/>
    </i>
    <i r="1">
      <x v="8092"/>
      <x v="21"/>
    </i>
    <i r="2">
      <x v="41"/>
    </i>
    <i r="1">
      <x v="8093"/>
      <x v="28"/>
    </i>
    <i r="2">
      <x v="39"/>
    </i>
    <i r="1">
      <x v="8094"/>
      <x v="28"/>
    </i>
    <i r="1">
      <x v="8095"/>
      <x v="8"/>
    </i>
    <i r="2">
      <x v="36"/>
    </i>
    <i r="2">
      <x v="39"/>
    </i>
    <i r="2">
      <x v="41"/>
    </i>
    <i r="1">
      <x v="8135"/>
      <x v="28"/>
    </i>
    <i r="1">
      <x v="8160"/>
      <x v="32"/>
    </i>
    <i r="1">
      <x v="8176"/>
      <x v="28"/>
    </i>
    <i r="2">
      <x v="32"/>
    </i>
    <i r="2">
      <x v="36"/>
    </i>
    <i r="2">
      <x v="41"/>
    </i>
    <i r="1">
      <x v="8235"/>
      <x v="16"/>
    </i>
    <i r="2">
      <x v="41"/>
    </i>
    <i r="1">
      <x v="8250"/>
      <x v="28"/>
    </i>
    <i r="2">
      <x v="32"/>
    </i>
    <i r="2">
      <x v="36"/>
    </i>
    <i r="1">
      <x v="8277"/>
      <x v="21"/>
    </i>
    <i r="2">
      <x v="28"/>
    </i>
    <i r="1">
      <x v="8279"/>
      <x v="21"/>
    </i>
    <i r="2">
      <x v="28"/>
    </i>
    <i r="2">
      <x v="36"/>
    </i>
    <i r="2">
      <x v="39"/>
    </i>
    <i r="2">
      <x v="41"/>
    </i>
    <i r="1">
      <x v="8284"/>
      <x v="16"/>
    </i>
    <i r="2">
      <x v="28"/>
    </i>
    <i r="2">
      <x v="41"/>
    </i>
    <i r="1">
      <x v="8285"/>
      <x v="16"/>
    </i>
    <i r="2">
      <x v="28"/>
    </i>
    <i r="1">
      <x v="8286"/>
      <x v="16"/>
    </i>
    <i r="1">
      <x v="8287"/>
      <x v="8"/>
    </i>
    <i r="2">
      <x v="16"/>
    </i>
    <i r="2">
      <x v="21"/>
    </i>
    <i r="2">
      <x v="28"/>
    </i>
    <i r="2">
      <x v="32"/>
    </i>
    <i r="1">
      <x v="8288"/>
      <x v="16"/>
    </i>
    <i r="2">
      <x v="28"/>
    </i>
    <i r="2">
      <x v="36"/>
    </i>
    <i r="2">
      <x v="39"/>
    </i>
    <i r="1">
      <x v="8289"/>
      <x v="41"/>
    </i>
    <i r="1">
      <x v="8290"/>
      <x v="41"/>
    </i>
    <i r="1">
      <x v="8298"/>
      <x v="36"/>
    </i>
    <i r="1">
      <x v="8310"/>
      <x v="16"/>
    </i>
    <i r="2">
      <x v="28"/>
    </i>
    <i r="2">
      <x v="32"/>
    </i>
    <i r="2">
      <x v="36"/>
    </i>
    <i r="2">
      <x v="39"/>
    </i>
    <i r="2">
      <x v="41"/>
    </i>
    <i r="1">
      <x v="8319"/>
      <x v="28"/>
    </i>
    <i r="1">
      <x v="8386"/>
      <x v="41"/>
    </i>
    <i r="1">
      <x v="8412"/>
      <x v="28"/>
    </i>
    <i r="1">
      <x v="8438"/>
      <x v="21"/>
    </i>
    <i r="2">
      <x v="36"/>
    </i>
    <i r="2">
      <x v="41"/>
    </i>
    <i r="1">
      <x v="8440"/>
      <x v="36"/>
    </i>
    <i r="1">
      <x v="8444"/>
      <x v="13"/>
    </i>
    <i r="2">
      <x v="36"/>
    </i>
    <i r="2">
      <x v="39"/>
    </i>
    <i r="1">
      <x v="8463"/>
      <x v="16"/>
    </i>
    <i r="2">
      <x v="21"/>
    </i>
    <i r="2">
      <x v="39"/>
    </i>
    <i r="2">
      <x v="41"/>
    </i>
    <i r="1">
      <x v="8481"/>
      <x v="21"/>
    </i>
    <i r="2">
      <x v="36"/>
    </i>
    <i r="2">
      <x v="41"/>
    </i>
    <i r="1">
      <x v="8549"/>
      <x v="36"/>
    </i>
    <i r="2">
      <x v="39"/>
    </i>
    <i r="1">
      <x v="8550"/>
      <x v="16"/>
    </i>
    <i r="1">
      <x v="8551"/>
      <x v="21"/>
    </i>
    <i r="1">
      <x v="8552"/>
      <x v="13"/>
    </i>
    <i r="2">
      <x v="36"/>
    </i>
    <i r="2">
      <x v="39"/>
    </i>
    <i r="2">
      <x v="41"/>
    </i>
    <i r="1">
      <x v="8642"/>
      <x v="36"/>
    </i>
    <i r="2">
      <x v="39"/>
    </i>
    <i r="1">
      <x v="8647"/>
      <x v="21"/>
    </i>
    <i r="1">
      <x v="8648"/>
      <x v="21"/>
    </i>
    <i r="1">
      <x v="8672"/>
      <x v="32"/>
    </i>
    <i r="2">
      <x v="36"/>
    </i>
    <i r="1">
      <x v="8682"/>
      <x v="39"/>
    </i>
    <i r="1">
      <x v="8691"/>
      <x v="28"/>
    </i>
    <i r="2">
      <x v="32"/>
    </i>
    <i r="1">
      <x v="8714"/>
      <x v="13"/>
    </i>
    <i r="2">
      <x v="21"/>
    </i>
    <i r="2">
      <x v="28"/>
    </i>
    <i r="2">
      <x v="32"/>
    </i>
    <i r="2">
      <x v="36"/>
    </i>
    <i r="2">
      <x v="41"/>
    </i>
    <i r="1">
      <x v="8736"/>
      <x v="32"/>
    </i>
    <i r="2">
      <x v="36"/>
    </i>
    <i r="1">
      <x v="8810"/>
      <x v="10"/>
    </i>
    <i r="2">
      <x v="21"/>
    </i>
    <i r="2">
      <x v="28"/>
    </i>
    <i r="2">
      <x v="32"/>
    </i>
    <i r="2">
      <x v="36"/>
    </i>
    <i r="1">
      <x v="8851"/>
      <x v="8"/>
    </i>
    <i r="1">
      <x v="8856"/>
      <x v="41"/>
    </i>
    <i r="1">
      <x v="8861"/>
      <x v="7"/>
    </i>
    <i r="2">
      <x v="13"/>
    </i>
    <i r="2">
      <x v="16"/>
    </i>
    <i r="2">
      <x v="36"/>
    </i>
    <i r="2">
      <x v="39"/>
    </i>
    <i r="1">
      <x v="8867"/>
      <x v="16"/>
    </i>
    <i r="2">
      <x v="39"/>
    </i>
    <i r="2">
      <x v="41"/>
    </i>
    <i r="1">
      <x v="8871"/>
      <x v="21"/>
    </i>
    <i r="2">
      <x v="28"/>
    </i>
    <i r="2">
      <x v="32"/>
    </i>
    <i r="2">
      <x v="39"/>
    </i>
    <i r="2">
      <x v="41"/>
    </i>
    <i r="1">
      <x v="8895"/>
      <x v="28"/>
    </i>
    <i r="2">
      <x v="39"/>
    </i>
    <i r="2">
      <x v="41"/>
    </i>
    <i r="1">
      <x v="9025"/>
      <x v="28"/>
    </i>
    <i r="2">
      <x v="36"/>
    </i>
    <i r="2">
      <x v="39"/>
    </i>
    <i r="2">
      <x v="41"/>
    </i>
    <i r="1">
      <x v="9051"/>
      <x v="13"/>
    </i>
    <i r="2">
      <x v="32"/>
    </i>
    <i r="2">
      <x v="36"/>
    </i>
    <i r="2">
      <x v="39"/>
    </i>
    <i r="2">
      <x v="41"/>
    </i>
    <i r="1">
      <x v="9052"/>
      <x v="28"/>
    </i>
    <i r="2">
      <x v="32"/>
    </i>
    <i r="2">
      <x v="39"/>
    </i>
    <i r="1">
      <x v="9057"/>
      <x v="28"/>
    </i>
    <i r="2">
      <x v="32"/>
    </i>
    <i r="2">
      <x v="41"/>
    </i>
    <i r="1">
      <x v="9105"/>
      <x v="7"/>
    </i>
    <i r="1">
      <x v="9120"/>
      <x v="13"/>
    </i>
    <i r="2">
      <x v="36"/>
    </i>
    <i r="2">
      <x v="41"/>
    </i>
    <i r="1">
      <x v="9234"/>
      <x v="21"/>
    </i>
    <i r="2">
      <x v="32"/>
    </i>
    <i r="2">
      <x v="39"/>
    </i>
    <i r="1">
      <x v="9340"/>
      <x v="8"/>
    </i>
    <i r="2">
      <x v="39"/>
    </i>
    <i r="2">
      <x v="41"/>
    </i>
    <i r="1">
      <x v="9438"/>
      <x v="13"/>
    </i>
    <i r="2">
      <x v="16"/>
    </i>
    <i r="2">
      <x v="36"/>
    </i>
    <i r="2">
      <x v="41"/>
    </i>
    <i r="1">
      <x v="9465"/>
      <x v="28"/>
    </i>
    <i r="2">
      <x v="39"/>
    </i>
    <i r="1">
      <x v="9476"/>
      <x v="28"/>
    </i>
    <i r="2">
      <x v="39"/>
    </i>
    <i r="2">
      <x v="41"/>
    </i>
    <i r="1">
      <x v="9477"/>
      <x v="28"/>
    </i>
    <i r="2">
      <x v="41"/>
    </i>
    <i r="1">
      <x v="9523"/>
      <x v="5"/>
    </i>
    <i r="2">
      <x v="21"/>
    </i>
    <i r="2">
      <x v="32"/>
    </i>
    <i r="1">
      <x v="9541"/>
      <x v="39"/>
    </i>
    <i r="1">
      <x v="9542"/>
      <x v="21"/>
    </i>
    <i r="2">
      <x v="36"/>
    </i>
    <i r="1">
      <x v="9547"/>
      <x v="7"/>
    </i>
    <i r="2">
      <x v="39"/>
    </i>
    <i r="1">
      <x v="9549"/>
      <x v="41"/>
    </i>
    <i r="1">
      <x v="9738"/>
      <x v="39"/>
    </i>
    <i r="1">
      <x v="9778"/>
      <x v="36"/>
    </i>
    <i r="2">
      <x v="39"/>
    </i>
    <i r="2">
      <x v="41"/>
    </i>
    <i r="1">
      <x v="9835"/>
      <x v="39"/>
    </i>
    <i r="1">
      <x v="9837"/>
      <x v="39"/>
    </i>
    <i r="1">
      <x v="9896"/>
      <x v="13"/>
    </i>
    <i r="1">
      <x v="10017"/>
      <x v="36"/>
    </i>
    <i r="1">
      <x v="10139"/>
      <x v="36"/>
    </i>
    <i r="1">
      <x v="10259"/>
      <x v="36"/>
    </i>
    <i r="1">
      <x v="10347"/>
      <x v="36"/>
    </i>
    <i r="1">
      <x v="10367"/>
      <x v="28"/>
    </i>
    <i r="1">
      <x v="10496"/>
      <x v="41"/>
    </i>
    <i r="1">
      <x v="10559"/>
      <x v="21"/>
    </i>
    <i r="2">
      <x v="28"/>
    </i>
    <i r="2">
      <x v="36"/>
    </i>
    <i r="2">
      <x v="41"/>
    </i>
    <i r="1">
      <x v="10561"/>
      <x v="28"/>
    </i>
    <i r="2">
      <x v="39"/>
    </i>
    <i r="1">
      <x v="10577"/>
      <x v="10"/>
    </i>
    <i r="1">
      <x v="10598"/>
      <x v="21"/>
    </i>
    <i r="2">
      <x v="36"/>
    </i>
    <i r="2">
      <x v="39"/>
    </i>
    <i r="2">
      <x v="41"/>
    </i>
    <i r="1">
      <x v="10707"/>
      <x v="21"/>
    </i>
    <i r="1">
      <x v="10777"/>
      <x v="21"/>
    </i>
    <i r="1">
      <x v="10778"/>
      <x v="41"/>
    </i>
    <i r="1">
      <x v="10781"/>
      <x v="28"/>
    </i>
    <i r="2">
      <x v="32"/>
    </i>
    <i r="1">
      <x v="10970"/>
      <x v="41"/>
    </i>
    <i r="1">
      <x v="11001"/>
      <x v="36"/>
    </i>
    <i r="1">
      <x v="11029"/>
      <x v="32"/>
    </i>
    <i r="1">
      <x v="11030"/>
      <x v="36"/>
    </i>
    <i r="2">
      <x v="41"/>
    </i>
    <i r="1">
      <x v="11031"/>
      <x v="39"/>
    </i>
    <i r="1">
      <x v="11032"/>
      <x v="41"/>
    </i>
    <i r="1">
      <x v="11120"/>
      <x v="28"/>
    </i>
    <i r="1">
      <x v="11128"/>
      <x v="39"/>
    </i>
    <i r="1">
      <x v="11175"/>
      <x v="36"/>
    </i>
    <i r="1">
      <x v="11176"/>
      <x v="36"/>
    </i>
    <i r="1">
      <x v="11177"/>
      <x v="36"/>
    </i>
    <i r="1">
      <x v="11178"/>
      <x v="36"/>
    </i>
    <i r="1">
      <x v="11179"/>
      <x v="36"/>
    </i>
    <i r="1">
      <x v="11180"/>
      <x v="8"/>
    </i>
    <i r="2">
      <x v="16"/>
    </i>
    <i r="1">
      <x v="11181"/>
      <x v="28"/>
    </i>
    <i r="2">
      <x v="32"/>
    </i>
    <i r="2">
      <x v="36"/>
    </i>
    <i r="2">
      <x v="39"/>
    </i>
    <i r="2">
      <x v="41"/>
    </i>
    <i r="1">
      <x v="11182"/>
      <x v="39"/>
    </i>
    <i r="1">
      <x v="11183"/>
      <x v="39"/>
    </i>
    <i r="1">
      <x v="11184"/>
      <x v="39"/>
    </i>
    <i r="1">
      <x v="11185"/>
      <x v="39"/>
    </i>
    <i r="1">
      <x v="11186"/>
      <x v="39"/>
    </i>
    <i r="1">
      <x v="11187"/>
      <x v="39"/>
    </i>
    <i r="1">
      <x v="11188"/>
      <x v="39"/>
    </i>
    <i r="1">
      <x v="11240"/>
      <x v="28"/>
    </i>
    <i r="2">
      <x v="39"/>
    </i>
    <i r="1">
      <x v="11242"/>
      <x v="28"/>
    </i>
    <i r="2">
      <x v="39"/>
    </i>
    <i r="1">
      <x v="11243"/>
      <x v="39"/>
    </i>
    <i r="1">
      <x v="11273"/>
      <x v="36"/>
    </i>
    <i r="1">
      <x v="11274"/>
      <x v="16"/>
    </i>
    <i r="1">
      <x v="11276"/>
      <x v="32"/>
    </i>
    <i r="1">
      <x v="11296"/>
      <x v="13"/>
    </i>
    <i r="2">
      <x v="32"/>
    </i>
    <i r="2">
      <x v="36"/>
    </i>
    <i r="1">
      <x v="11306"/>
      <x v="39"/>
    </i>
    <i r="1">
      <x v="11366"/>
      <x v="28"/>
    </i>
    <i r="2">
      <x v="39"/>
    </i>
    <i r="1">
      <x v="11424"/>
      <x v="41"/>
    </i>
    <i r="1">
      <x v="11502"/>
      <x v="39"/>
    </i>
    <i r="1">
      <x v="11503"/>
      <x v="41"/>
    </i>
    <i r="1">
      <x v="11512"/>
      <x v="41"/>
    </i>
    <i r="1">
      <x v="11514"/>
      <x v="41"/>
    </i>
    <i r="1">
      <x v="11516"/>
      <x v="28"/>
    </i>
    <i r="2">
      <x v="32"/>
    </i>
    <i r="1">
      <x v="11522"/>
      <x v="39"/>
    </i>
    <i r="2">
      <x v="41"/>
    </i>
    <i r="1">
      <x v="11523"/>
      <x v="16"/>
    </i>
    <i r="1">
      <x v="11524"/>
      <x v="28"/>
    </i>
    <i r="1">
      <x v="11614"/>
      <x v="39"/>
    </i>
    <i r="1">
      <x v="11616"/>
      <x v="16"/>
    </i>
    <i r="2">
      <x v="41"/>
    </i>
    <i r="1">
      <x v="11731"/>
      <x v="39"/>
    </i>
    <i r="1">
      <x v="11734"/>
      <x v="36"/>
    </i>
    <i r="1">
      <x v="11740"/>
      <x v="13"/>
    </i>
    <i r="2">
      <x v="39"/>
    </i>
    <i r="1">
      <x v="11741"/>
      <x v="13"/>
    </i>
    <i r="2">
      <x v="21"/>
    </i>
    <i r="2">
      <x v="39"/>
    </i>
    <i r="1">
      <x v="11848"/>
      <x v="39"/>
    </i>
    <i r="1">
      <x v="11865"/>
      <x v="8"/>
    </i>
    <i r="2">
      <x v="16"/>
    </i>
    <i r="1">
      <x v="11866"/>
      <x v="16"/>
    </i>
    <i r="2">
      <x v="28"/>
    </i>
    <i r="1">
      <x v="11868"/>
      <x v="41"/>
    </i>
    <i r="1">
      <x v="11915"/>
      <x v="39"/>
    </i>
    <i r="1">
      <x v="11980"/>
      <x v="21"/>
    </i>
    <i r="1">
      <x v="11989"/>
      <x v="21"/>
    </i>
    <i r="2">
      <x v="28"/>
    </i>
    <i r="1">
      <x v="11991"/>
      <x v="21"/>
    </i>
    <i r="1">
      <x v="12014"/>
      <x v="28"/>
    </i>
    <i r="1">
      <x v="12131"/>
      <x v="28"/>
    </i>
    <i r="1">
      <x v="12169"/>
      <x v="16"/>
    </i>
    <i r="1">
      <x v="12194"/>
      <x v="41"/>
    </i>
    <i r="1">
      <x v="12195"/>
      <x v="21"/>
    </i>
    <i r="1">
      <x v="12258"/>
      <x v="39"/>
    </i>
    <i r="1">
      <x v="12259"/>
      <x v="28"/>
    </i>
    <i r="1">
      <x v="12263"/>
      <x v="8"/>
    </i>
    <i r="2">
      <x v="32"/>
    </i>
    <i r="1">
      <x v="12264"/>
      <x v="21"/>
    </i>
    <i r="1">
      <x v="12297"/>
      <x v="41"/>
    </i>
    <i r="1">
      <x v="12385"/>
      <x v="28"/>
    </i>
    <i r="1">
      <x v="12386"/>
      <x v="21"/>
    </i>
    <i r="2">
      <x v="28"/>
    </i>
    <i r="1">
      <x v="12387"/>
      <x v="28"/>
    </i>
    <i r="1">
      <x v="12388"/>
      <x v="41"/>
    </i>
    <i r="1">
      <x v="12389"/>
      <x v="21"/>
    </i>
    <i r="1">
      <x v="12390"/>
      <x v="32"/>
    </i>
    <i r="2">
      <x v="36"/>
    </i>
    <i r="1">
      <x v="12461"/>
      <x v="32"/>
    </i>
    <i r="1">
      <x v="12648"/>
      <x v="16"/>
    </i>
    <i r="2">
      <x v="32"/>
    </i>
    <i r="2">
      <x v="39"/>
    </i>
    <i r="1">
      <x v="12698"/>
      <x v="41"/>
    </i>
    <i r="1">
      <x v="12699"/>
      <x v="39"/>
    </i>
    <i r="1">
      <x v="12797"/>
      <x v="39"/>
    </i>
    <i r="1">
      <x v="12798"/>
      <x v="32"/>
    </i>
    <i r="1">
      <x v="12952"/>
      <x v="7"/>
    </i>
    <i r="1">
      <x v="13089"/>
      <x v="41"/>
    </i>
    <i r="1">
      <x v="13136"/>
      <x v="39"/>
    </i>
    <i r="1">
      <x v="13196"/>
      <x v="41"/>
    </i>
    <i r="1">
      <x v="13208"/>
      <x v="16"/>
    </i>
    <i r="1">
      <x v="13209"/>
      <x v="16"/>
    </i>
    <i r="2">
      <x v="28"/>
    </i>
    <i r="1">
      <x v="13214"/>
      <x v="13"/>
    </i>
    <i r="1">
      <x v="13215"/>
      <x v="28"/>
    </i>
    <i r="1">
      <x v="13288"/>
      <x v="39"/>
    </i>
    <i r="1">
      <x v="13289"/>
      <x v="39"/>
    </i>
    <i r="1">
      <x v="13290"/>
      <x v="13"/>
    </i>
    <i r="2">
      <x v="39"/>
    </i>
    <i r="2">
      <x v="41"/>
    </i>
    <i r="1">
      <x v="13373"/>
      <x v="39"/>
    </i>
    <i r="1">
      <x v="13397"/>
      <x v="21"/>
    </i>
    <i r="1">
      <x v="13557"/>
      <x v="28"/>
    </i>
    <i r="1">
      <x v="13600"/>
      <x v="28"/>
    </i>
    <i r="1">
      <x v="13602"/>
      <x v="28"/>
    </i>
    <i r="1">
      <x v="13671"/>
      <x v="36"/>
    </i>
    <i r="1">
      <x v="13681"/>
      <x v="32"/>
    </i>
    <i r="1">
      <x v="13682"/>
      <x v="32"/>
    </i>
    <i r="1">
      <x v="13746"/>
      <x v="21"/>
    </i>
    <i r="1">
      <x v="13808"/>
      <x v="32"/>
    </i>
    <i r="1">
      <x v="13815"/>
      <x v="16"/>
    </i>
    <i r="1">
      <x v="13816"/>
      <x v="16"/>
    </i>
    <i r="2">
      <x v="41"/>
    </i>
    <i r="1">
      <x v="13817"/>
      <x v="28"/>
    </i>
    <i r="1">
      <x v="13818"/>
      <x v="28"/>
    </i>
    <i r="1">
      <x v="13819"/>
      <x v="36"/>
    </i>
    <i r="1">
      <x v="13820"/>
      <x v="16"/>
    </i>
    <i r="2">
      <x v="36"/>
    </i>
    <i r="1">
      <x v="13827"/>
      <x v="39"/>
    </i>
    <i r="1">
      <x v="13850"/>
      <x v="41"/>
    </i>
    <i r="1">
      <x v="13914"/>
      <x v="32"/>
    </i>
    <i r="1">
      <x v="13915"/>
      <x v="39"/>
    </i>
    <i r="1">
      <x v="13935"/>
      <x v="41"/>
    </i>
    <i r="1">
      <x v="13936"/>
      <x v="39"/>
    </i>
    <i r="2">
      <x v="41"/>
    </i>
    <i r="1">
      <x v="13937"/>
      <x v="28"/>
    </i>
    <i r="1">
      <x v="13938"/>
      <x v="28"/>
    </i>
    <i r="1">
      <x v="13982"/>
      <x v="21"/>
    </i>
    <i r="2">
      <x v="36"/>
    </i>
    <i r="2">
      <x v="39"/>
    </i>
    <i r="2">
      <x v="41"/>
    </i>
    <i r="1">
      <x v="13983"/>
      <x v="28"/>
    </i>
    <i r="1">
      <x v="13992"/>
      <x v="41"/>
    </i>
    <i r="1">
      <x v="14042"/>
      <x v="7"/>
    </i>
    <i r="1">
      <x v="14043"/>
      <x v="28"/>
    </i>
    <i r="1">
      <x v="14074"/>
      <x v="39"/>
    </i>
    <i r="1">
      <x v="14075"/>
      <x v="41"/>
    </i>
    <i r="1">
      <x v="14076"/>
      <x v="41"/>
    </i>
    <i r="1">
      <x v="14077"/>
      <x v="41"/>
    </i>
    <i r="1">
      <x v="14078"/>
      <x v="21"/>
    </i>
    <i r="1">
      <x v="14094"/>
      <x v="28"/>
    </i>
    <i r="1">
      <x v="14095"/>
      <x v="41"/>
    </i>
    <i r="1">
      <x v="14096"/>
      <x v="21"/>
    </i>
    <i r="1">
      <x v="14097"/>
      <x v="41"/>
    </i>
    <i r="1">
      <x v="14111"/>
      <x v="16"/>
    </i>
    <i r="1">
      <x v="14132"/>
      <x v="28"/>
    </i>
    <i r="2">
      <x v="39"/>
    </i>
    <i r="1">
      <x v="15972"/>
      <x v="21"/>
    </i>
    <i r="2">
      <x v="36"/>
    </i>
    <i r="2">
      <x v="39"/>
    </i>
    <i r="1">
      <x v="15973"/>
      <x v="36"/>
    </i>
    <i r="1">
      <x v="15974"/>
      <x v="21"/>
    </i>
    <i r="2">
      <x v="28"/>
    </i>
    <i r="2">
      <x v="32"/>
    </i>
    <i r="1">
      <x v="15975"/>
      <x v="21"/>
    </i>
    <i r="2">
      <x v="28"/>
    </i>
    <i r="2">
      <x v="32"/>
    </i>
    <i r="2">
      <x v="36"/>
    </i>
    <i r="2">
      <x v="41"/>
    </i>
    <i r="1">
      <x v="15976"/>
      <x v="28"/>
    </i>
    <i r="2">
      <x v="41"/>
    </i>
    <i r="1">
      <x v="15977"/>
      <x v="21"/>
    </i>
    <i r="2">
      <x v="36"/>
    </i>
    <i r="1">
      <x v="15978"/>
      <x v="21"/>
    </i>
    <i r="2">
      <x v="32"/>
    </i>
    <i r="2">
      <x v="41"/>
    </i>
    <i r="1">
      <x v="15979"/>
      <x v="36"/>
    </i>
    <i r="2">
      <x v="39"/>
    </i>
    <i r="1">
      <x v="15980"/>
      <x v="28"/>
    </i>
    <i r="2">
      <x v="36"/>
    </i>
    <i r="2">
      <x v="39"/>
    </i>
    <i r="2">
      <x v="41"/>
    </i>
    <i r="1">
      <x v="15981"/>
      <x v="23"/>
    </i>
    <i r="2">
      <x v="28"/>
    </i>
    <i r="2">
      <x v="41"/>
    </i>
    <i r="1">
      <x v="15982"/>
      <x v="28"/>
    </i>
    <i r="1">
      <x v="15983"/>
      <x v="21"/>
    </i>
    <i r="1">
      <x v="15984"/>
      <x v="36"/>
    </i>
    <i r="1">
      <x v="15985"/>
      <x v="21"/>
    </i>
    <i r="1">
      <x v="15986"/>
      <x v="13"/>
    </i>
    <i r="2">
      <x v="28"/>
    </i>
    <i r="2">
      <x v="32"/>
    </i>
    <i r="2">
      <x v="36"/>
    </i>
    <i r="2">
      <x v="41"/>
    </i>
    <i r="1">
      <x v="15987"/>
      <x v="36"/>
    </i>
    <i r="2">
      <x v="41"/>
    </i>
    <i r="1">
      <x v="15988"/>
      <x v="16"/>
    </i>
    <i r="2">
      <x v="28"/>
    </i>
    <i r="2">
      <x v="41"/>
    </i>
    <i r="1">
      <x v="15989"/>
      <x v="28"/>
    </i>
    <i r="1">
      <x v="15990"/>
      <x v="21"/>
    </i>
    <i r="2">
      <x v="28"/>
    </i>
    <i r="2">
      <x v="32"/>
    </i>
    <i r="2">
      <x v="36"/>
    </i>
    <i r="2">
      <x v="39"/>
    </i>
    <i r="2">
      <x v="41"/>
    </i>
    <i r="1">
      <x v="15991"/>
      <x v="28"/>
    </i>
    <i r="1">
      <x v="15992"/>
      <x v="39"/>
    </i>
    <i r="1">
      <x v="15993"/>
      <x v="23"/>
    </i>
    <i r="2">
      <x v="36"/>
    </i>
    <i r="2">
      <x v="39"/>
    </i>
    <i r="2">
      <x v="41"/>
    </i>
    <i r="1">
      <x v="15994"/>
      <x v="21"/>
    </i>
    <i r="2">
      <x v="32"/>
    </i>
    <i r="2">
      <x v="36"/>
    </i>
    <i r="2">
      <x v="39"/>
    </i>
    <i r="2">
      <x v="41"/>
    </i>
    <i r="1">
      <x v="15995"/>
      <x v="28"/>
    </i>
    <i r="1">
      <x v="15996"/>
      <x v="36"/>
    </i>
    <i r="1">
      <x v="15997"/>
      <x v="16"/>
    </i>
    <i r="2">
      <x v="28"/>
    </i>
    <i r="1">
      <x v="15998"/>
      <x v="23"/>
    </i>
    <i r="2">
      <x v="28"/>
    </i>
    <i r="1">
      <x v="15999"/>
      <x v="16"/>
    </i>
    <i r="2">
      <x v="39"/>
    </i>
    <i r="1">
      <x v="16000"/>
      <x v="39"/>
    </i>
    <i r="1">
      <x v="16001"/>
      <x v="32"/>
    </i>
    <i r="1">
      <x v="16002"/>
      <x v="32"/>
    </i>
    <i r="2">
      <x v="36"/>
    </i>
    <i r="1">
      <x v="16003"/>
      <x v="36"/>
    </i>
    <i r="2">
      <x v="39"/>
    </i>
    <i r="2">
      <x v="41"/>
    </i>
    <i r="1">
      <x v="16004"/>
      <x v="16"/>
    </i>
    <i r="2">
      <x v="21"/>
    </i>
    <i r="2">
      <x v="23"/>
    </i>
    <i r="2">
      <x v="32"/>
    </i>
    <i r="2">
      <x v="36"/>
    </i>
    <i r="2">
      <x v="39"/>
    </i>
    <i r="2">
      <x v="41"/>
    </i>
    <i r="1">
      <x v="16005"/>
      <x v="28"/>
    </i>
    <i r="2">
      <x v="36"/>
    </i>
    <i r="1">
      <x v="16006"/>
      <x v="8"/>
    </i>
    <i r="2">
      <x v="16"/>
    </i>
    <i r="2">
      <x v="21"/>
    </i>
    <i r="2">
      <x v="39"/>
    </i>
    <i r="2">
      <x v="41"/>
    </i>
    <i r="1">
      <x v="16007"/>
      <x v="28"/>
    </i>
    <i r="1">
      <x v="16008"/>
      <x v="8"/>
    </i>
    <i r="1">
      <x v="16009"/>
      <x v="28"/>
    </i>
    <i r="1">
      <x v="16010"/>
      <x v="32"/>
    </i>
    <i r="2">
      <x v="39"/>
    </i>
    <i r="2">
      <x v="41"/>
    </i>
    <i r="1">
      <x v="16011"/>
      <x v="13"/>
    </i>
    <i r="1">
      <x v="16012"/>
      <x v="36"/>
    </i>
    <i r="1">
      <x v="16013"/>
      <x v="36"/>
    </i>
    <i r="2">
      <x v="41"/>
    </i>
    <i r="1">
      <x v="16014"/>
      <x v="21"/>
    </i>
    <i r="2">
      <x v="36"/>
    </i>
    <i r="1">
      <x v="16015"/>
      <x v="36"/>
    </i>
    <i r="2">
      <x v="39"/>
    </i>
    <i r="1">
      <x v="16016"/>
      <x v="28"/>
    </i>
    <i r="2">
      <x v="32"/>
    </i>
    <i r="2">
      <x v="41"/>
    </i>
    <i r="1">
      <x v="16017"/>
      <x v="41"/>
    </i>
    <i r="1">
      <x v="16018"/>
      <x v="16"/>
    </i>
    <i r="2">
      <x v="21"/>
    </i>
    <i r="1">
      <x v="16019"/>
      <x v="36"/>
    </i>
    <i r="1">
      <x v="16020"/>
      <x v="21"/>
    </i>
    <i r="2">
      <x v="28"/>
    </i>
    <i r="2">
      <x v="39"/>
    </i>
    <i r="2">
      <x v="41"/>
    </i>
    <i r="1">
      <x v="16021"/>
      <x v="32"/>
    </i>
    <i r="2">
      <x v="39"/>
    </i>
    <i r="2">
      <x v="41"/>
    </i>
    <i r="1">
      <x v="16022"/>
      <x v="21"/>
    </i>
    <i r="2">
      <x v="36"/>
    </i>
    <i r="1">
      <x v="16023"/>
      <x v="28"/>
    </i>
    <i r="1">
      <x v="16024"/>
      <x v="13"/>
    </i>
    <i r="2">
      <x v="36"/>
    </i>
    <i r="2">
      <x v="39"/>
    </i>
    <i r="1">
      <x v="16025"/>
      <x v="13"/>
    </i>
    <i r="1">
      <x v="16026"/>
      <x v="32"/>
    </i>
    <i r="1">
      <x v="16027"/>
      <x v="13"/>
    </i>
    <i r="2">
      <x v="16"/>
    </i>
    <i r="2">
      <x v="21"/>
    </i>
    <i r="2">
      <x v="36"/>
    </i>
    <i r="1">
      <x v="16028"/>
      <x v="13"/>
    </i>
    <i r="2">
      <x v="36"/>
    </i>
    <i r="1">
      <x v="16029"/>
      <x v="28"/>
    </i>
    <i r="2">
      <x v="36"/>
    </i>
    <i r="2">
      <x v="41"/>
    </i>
    <i r="1">
      <x v="16030"/>
      <x v="36"/>
    </i>
    <i r="1">
      <x v="16031"/>
      <x v="21"/>
    </i>
    <i r="2">
      <x v="36"/>
    </i>
    <i r="2">
      <x v="39"/>
    </i>
    <i r="1">
      <x v="16032"/>
      <x v="41"/>
    </i>
    <i r="1">
      <x v="16033"/>
      <x v="16"/>
    </i>
    <i r="2">
      <x v="36"/>
    </i>
    <i r="1">
      <x v="16034"/>
      <x v="16"/>
    </i>
    <i r="2">
      <x v="32"/>
    </i>
    <i r="1">
      <x v="16035"/>
      <x v="39"/>
    </i>
    <i r="1">
      <x v="16036"/>
      <x v="13"/>
    </i>
    <i r="2">
      <x v="16"/>
    </i>
    <i r="2">
      <x v="50"/>
    </i>
    <i r="1">
      <x v="16037"/>
      <x v="13"/>
    </i>
    <i r="2">
      <x v="16"/>
    </i>
    <i r="2">
      <x v="50"/>
    </i>
    <i r="1">
      <x v="16038"/>
      <x v="16"/>
    </i>
    <i r="2">
      <x v="21"/>
    </i>
    <i r="2">
      <x v="23"/>
    </i>
    <i r="1">
      <x v="16039"/>
      <x v="7"/>
    </i>
    <i r="2">
      <x v="8"/>
    </i>
    <i r="2">
      <x v="41"/>
    </i>
    <i r="1">
      <x v="16040"/>
      <x v="36"/>
    </i>
    <i r="1">
      <x v="16041"/>
      <x v="39"/>
    </i>
    <i r="1">
      <x v="16042"/>
      <x v="32"/>
    </i>
    <i r="2">
      <x v="36"/>
    </i>
    <i r="1">
      <x v="16043"/>
      <x v="21"/>
    </i>
    <i r="2">
      <x v="28"/>
    </i>
    <i r="2">
      <x v="39"/>
    </i>
    <i r="1">
      <x v="16044"/>
      <x v="21"/>
    </i>
    <i r="2">
      <x v="28"/>
    </i>
    <i r="2">
      <x v="32"/>
    </i>
    <i r="2">
      <x v="36"/>
    </i>
    <i r="2">
      <x v="41"/>
    </i>
    <i r="1">
      <x v="16045"/>
      <x v="21"/>
    </i>
    <i r="2">
      <x v="39"/>
    </i>
    <i r="1">
      <x v="16046"/>
      <x v="8"/>
    </i>
    <i r="2">
      <x v="41"/>
    </i>
    <i r="1">
      <x v="16047"/>
      <x v="16"/>
    </i>
    <i r="2">
      <x v="23"/>
    </i>
    <i r="1">
      <x v="16048"/>
      <x v="16"/>
    </i>
    <i r="2">
      <x v="28"/>
    </i>
    <i r="2">
      <x v="32"/>
    </i>
    <i r="2">
      <x v="39"/>
    </i>
    <i r="1">
      <x v="16049"/>
      <x v="16"/>
    </i>
    <i r="2">
      <x v="28"/>
    </i>
    <i r="2">
      <x v="32"/>
    </i>
    <i r="2">
      <x v="36"/>
    </i>
    <i r="2">
      <x v="39"/>
    </i>
    <i r="2">
      <x v="41"/>
    </i>
    <i r="1">
      <x v="16050"/>
      <x v="23"/>
    </i>
    <i r="2">
      <x v="36"/>
    </i>
    <i r="2">
      <x v="41"/>
    </i>
    <i r="1">
      <x v="16051"/>
      <x v="13"/>
    </i>
    <i r="1">
      <x v="16052"/>
      <x v="13"/>
    </i>
    <i r="2">
      <x v="16"/>
    </i>
    <i r="2">
      <x v="21"/>
    </i>
    <i r="2">
      <x v="28"/>
    </i>
    <i r="2">
      <x v="32"/>
    </i>
    <i r="2">
      <x v="36"/>
    </i>
    <i r="2">
      <x v="39"/>
    </i>
    <i r="1">
      <x v="16053"/>
      <x v="8"/>
    </i>
    <i r="2">
      <x v="41"/>
    </i>
    <i r="1">
      <x v="16054"/>
      <x v="36"/>
    </i>
    <i r="1">
      <x v="16055"/>
      <x v="16"/>
    </i>
    <i r="2">
      <x v="21"/>
    </i>
    <i r="2">
      <x v="32"/>
    </i>
    <i r="2">
      <x v="41"/>
    </i>
    <i r="1">
      <x v="16056"/>
      <x v="16"/>
    </i>
    <i r="2">
      <x v="23"/>
    </i>
    <i r="1">
      <x v="16057"/>
      <x v="13"/>
    </i>
    <i r="1">
      <x v="16058"/>
      <x v="36"/>
    </i>
    <i r="1">
      <x v="16059"/>
      <x v="8"/>
    </i>
    <i r="2">
      <x v="10"/>
    </i>
    <i r="2">
      <x v="13"/>
    </i>
    <i r="1">
      <x v="16060"/>
      <x v="28"/>
    </i>
    <i r="1">
      <x v="16061"/>
      <x v="28"/>
    </i>
    <i r="2">
      <x v="32"/>
    </i>
    <i r="1">
      <x v="16062"/>
      <x v="39"/>
    </i>
    <i r="2">
      <x v="41"/>
    </i>
    <i r="1">
      <x v="16063"/>
      <x v="23"/>
    </i>
    <i r="1">
      <x v="16064"/>
      <x v="13"/>
    </i>
    <i r="2">
      <x v="16"/>
    </i>
    <i r="1">
      <x v="16065"/>
      <x v="8"/>
    </i>
    <i r="2">
      <x v="13"/>
    </i>
    <i r="2">
      <x v="21"/>
    </i>
    <i r="2">
      <x v="32"/>
    </i>
    <i r="2">
      <x v="36"/>
    </i>
    <i r="1">
      <x v="16066"/>
      <x v="36"/>
    </i>
    <i r="1">
      <x v="16067"/>
      <x v="32"/>
    </i>
    <i r="1">
      <x v="16068"/>
      <x v="13"/>
    </i>
    <i r="1">
      <x v="16069"/>
      <x v="32"/>
    </i>
    <i r="1">
      <x v="16070"/>
      <x v="41"/>
    </i>
    <i r="1">
      <x v="16071"/>
      <x v="21"/>
    </i>
    <i r="2">
      <x v="32"/>
    </i>
    <i r="2">
      <x v="41"/>
    </i>
    <i r="1">
      <x v="16072"/>
      <x v="21"/>
    </i>
    <i r="1">
      <x v="16073"/>
      <x v="28"/>
    </i>
    <i r="2">
      <x v="32"/>
    </i>
    <i r="2">
      <x v="36"/>
    </i>
    <i r="2">
      <x v="39"/>
    </i>
    <i r="2">
      <x v="41"/>
    </i>
    <i r="1">
      <x v="16074"/>
      <x v="16"/>
    </i>
    <i r="2">
      <x v="32"/>
    </i>
    <i r="2">
      <x v="36"/>
    </i>
    <i r="2">
      <x v="39"/>
    </i>
    <i r="2">
      <x v="41"/>
    </i>
    <i r="1">
      <x v="16075"/>
      <x v="32"/>
    </i>
    <i r="2">
      <x v="36"/>
    </i>
    <i r="2">
      <x v="39"/>
    </i>
    <i r="1">
      <x v="16076"/>
      <x v="7"/>
    </i>
    <i r="2">
      <x v="32"/>
    </i>
    <i r="2">
      <x v="41"/>
    </i>
    <i r="1">
      <x v="16077"/>
      <x v="41"/>
    </i>
    <i r="1">
      <x v="16078"/>
      <x v="32"/>
    </i>
    <i r="2">
      <x v="36"/>
    </i>
    <i r="1">
      <x v="16079"/>
      <x v="39"/>
    </i>
    <i r="1">
      <x v="16080"/>
      <x v="16"/>
    </i>
    <i r="2">
      <x v="21"/>
    </i>
    <i r="2">
      <x v="28"/>
    </i>
    <i r="2">
      <x v="32"/>
    </i>
    <i r="2">
      <x v="41"/>
    </i>
    <i r="1">
      <x v="16081"/>
      <x v="16"/>
    </i>
    <i r="2">
      <x v="23"/>
    </i>
    <i r="2">
      <x v="39"/>
    </i>
    <i r="1">
      <x v="16082"/>
      <x v="13"/>
    </i>
    <i r="2">
      <x v="16"/>
    </i>
    <i r="1">
      <x v="16083"/>
      <x v="41"/>
    </i>
    <i r="1">
      <x v="16084"/>
      <x v="32"/>
    </i>
    <i r="2">
      <x v="41"/>
    </i>
    <i r="1">
      <x v="16085"/>
      <x v="21"/>
    </i>
    <i r="2">
      <x v="32"/>
    </i>
    <i r="2">
      <x v="36"/>
    </i>
    <i r="2">
      <x v="39"/>
    </i>
    <i r="1">
      <x v="16086"/>
      <x v="23"/>
    </i>
    <i r="2">
      <x v="28"/>
    </i>
    <i r="1">
      <x v="16087"/>
      <x v="39"/>
    </i>
    <i r="1">
      <x v="16088"/>
      <x v="8"/>
    </i>
    <i r="2">
      <x v="41"/>
    </i>
    <i r="1">
      <x v="16089"/>
      <x v="21"/>
    </i>
    <i r="1">
      <x v="16090"/>
      <x v="32"/>
    </i>
    <i r="1">
      <x v="16091"/>
      <x v="28"/>
    </i>
    <i r="2">
      <x v="32"/>
    </i>
    <i r="2">
      <x v="36"/>
    </i>
    <i r="2">
      <x v="39"/>
    </i>
    <i r="2">
      <x v="41"/>
    </i>
    <i r="1">
      <x v="16092"/>
      <x v="28"/>
    </i>
    <i r="2">
      <x v="32"/>
    </i>
    <i r="2">
      <x v="41"/>
    </i>
    <i r="1">
      <x v="16093"/>
      <x v="13"/>
    </i>
    <i r="2">
      <x v="28"/>
    </i>
    <i r="2">
      <x v="41"/>
    </i>
    <i r="1">
      <x v="16094"/>
      <x v="32"/>
    </i>
    <i r="1">
      <x v="16095"/>
      <x v="28"/>
    </i>
    <i r="2">
      <x v="36"/>
    </i>
    <i r="2">
      <x v="39"/>
    </i>
    <i r="2">
      <x v="41"/>
    </i>
    <i r="1">
      <x v="16096"/>
      <x v="32"/>
    </i>
    <i r="1">
      <x v="16097"/>
      <x v="21"/>
    </i>
    <i r="2">
      <x v="28"/>
    </i>
    <i r="2">
      <x v="32"/>
    </i>
    <i r="2">
      <x v="36"/>
    </i>
    <i r="2">
      <x v="39"/>
    </i>
    <i r="1">
      <x v="16098"/>
      <x v="39"/>
    </i>
    <i r="1">
      <x v="16099"/>
      <x v="13"/>
    </i>
    <i r="2">
      <x v="21"/>
    </i>
    <i r="2">
      <x v="50"/>
    </i>
    <i r="1">
      <x v="16100"/>
      <x v="41"/>
    </i>
    <i r="1">
      <x v="16101"/>
      <x v="21"/>
    </i>
    <i r="2">
      <x v="28"/>
    </i>
    <i r="1">
      <x v="16102"/>
      <x v="41"/>
    </i>
    <i r="1">
      <x v="16103"/>
      <x v="16"/>
    </i>
    <i r="1">
      <x v="16104"/>
      <x v="23"/>
    </i>
    <i r="2">
      <x v="36"/>
    </i>
    <i r="2">
      <x v="39"/>
    </i>
    <i r="1">
      <x v="16105"/>
      <x v="16"/>
    </i>
    <i r="2">
      <x v="21"/>
    </i>
    <i r="2">
      <x v="32"/>
    </i>
    <i r="2">
      <x v="39"/>
    </i>
    <i r="2">
      <x v="41"/>
    </i>
    <i r="1">
      <x v="16106"/>
      <x v="21"/>
    </i>
    <i r="2">
      <x v="23"/>
    </i>
    <i r="2">
      <x v="28"/>
    </i>
    <i r="2">
      <x v="32"/>
    </i>
    <i r="2">
      <x v="36"/>
    </i>
    <i r="2">
      <x v="41"/>
    </i>
    <i r="1">
      <x v="16107"/>
      <x v="32"/>
    </i>
    <i r="2">
      <x v="36"/>
    </i>
    <i r="1">
      <x v="16108"/>
      <x v="36"/>
    </i>
    <i r="1">
      <x v="16109"/>
      <x v="16"/>
    </i>
    <i r="2">
      <x v="36"/>
    </i>
    <i r="2">
      <x v="39"/>
    </i>
    <i r="1">
      <x v="16110"/>
      <x v="39"/>
    </i>
    <i r="1">
      <x v="16111"/>
      <x v="21"/>
    </i>
    <i r="2">
      <x v="28"/>
    </i>
    <i r="2">
      <x v="32"/>
    </i>
    <i r="2">
      <x v="41"/>
    </i>
    <i r="1">
      <x v="16112"/>
      <x v="21"/>
    </i>
    <i r="2">
      <x v="28"/>
    </i>
    <i r="2">
      <x v="32"/>
    </i>
    <i r="2">
      <x v="36"/>
    </i>
    <i r="2">
      <x v="41"/>
    </i>
    <i r="1">
      <x v="16113"/>
      <x v="16"/>
    </i>
    <i r="2">
      <x v="28"/>
    </i>
    <i r="2">
      <x v="36"/>
    </i>
    <i r="2">
      <x v="41"/>
    </i>
    <i r="1">
      <x v="16114"/>
      <x v="16"/>
    </i>
    <i r="2">
      <x v="28"/>
    </i>
    <i r="2">
      <x v="36"/>
    </i>
    <i r="2">
      <x v="41"/>
    </i>
    <i r="1">
      <x v="16115"/>
      <x v="16"/>
    </i>
    <i r="2">
      <x v="21"/>
    </i>
    <i r="2">
      <x v="32"/>
    </i>
    <i r="1">
      <x v="16116"/>
      <x v="23"/>
    </i>
    <i r="2">
      <x v="36"/>
    </i>
    <i r="1">
      <x v="16117"/>
      <x v="41"/>
    </i>
    <i r="1">
      <x v="16118"/>
      <x v="28"/>
    </i>
    <i r="2">
      <x v="41"/>
    </i>
    <i r="1">
      <x v="16119"/>
      <x v="21"/>
    </i>
    <i r="2">
      <x v="28"/>
    </i>
    <i r="2">
      <x v="41"/>
    </i>
    <i r="1">
      <x v="16120"/>
      <x v="21"/>
    </i>
    <i r="2">
      <x v="23"/>
    </i>
    <i r="2">
      <x v="36"/>
    </i>
    <i r="1">
      <x v="16121"/>
      <x v="21"/>
    </i>
    <i r="2">
      <x v="28"/>
    </i>
    <i r="2">
      <x v="32"/>
    </i>
    <i r="2">
      <x v="36"/>
    </i>
    <i r="2">
      <x v="39"/>
    </i>
    <i r="2">
      <x v="41"/>
    </i>
    <i r="1">
      <x v="16122"/>
      <x v="13"/>
    </i>
    <i r="2">
      <x v="21"/>
    </i>
    <i r="1">
      <x v="16123"/>
      <x v="36"/>
    </i>
    <i r="1">
      <x v="16124"/>
      <x v="16"/>
    </i>
    <i r="2">
      <x v="32"/>
    </i>
    <i r="2">
      <x v="39"/>
    </i>
    <i r="1">
      <x v="16125"/>
      <x v="21"/>
    </i>
    <i r="2">
      <x v="28"/>
    </i>
    <i r="2">
      <x v="32"/>
    </i>
    <i r="2">
      <x v="41"/>
    </i>
    <i r="1">
      <x v="16126"/>
      <x v="32"/>
    </i>
    <i r="2">
      <x v="39"/>
    </i>
    <i r="1">
      <x v="16127"/>
      <x v="8"/>
    </i>
    <i r="2">
      <x v="13"/>
    </i>
    <i r="1">
      <x v="16128"/>
      <x v="7"/>
    </i>
    <i r="2">
      <x v="13"/>
    </i>
    <i r="2">
      <x v="21"/>
    </i>
    <i r="2">
      <x v="28"/>
    </i>
    <i r="2">
      <x v="36"/>
    </i>
    <i r="2">
      <x v="39"/>
    </i>
    <i r="1">
      <x v="16129"/>
      <x v="28"/>
    </i>
    <i r="2">
      <x v="32"/>
    </i>
    <i r="1">
      <x v="16130"/>
      <x v="8"/>
    </i>
    <i r="2">
      <x v="13"/>
    </i>
    <i r="1">
      <x v="16131"/>
      <x v="16"/>
    </i>
    <i r="2">
      <x v="21"/>
    </i>
    <i r="2">
      <x v="32"/>
    </i>
    <i r="2">
      <x v="50"/>
    </i>
    <i r="1">
      <x v="16132"/>
      <x v="8"/>
    </i>
    <i r="2">
      <x v="13"/>
    </i>
    <i r="2">
      <x v="16"/>
    </i>
    <i r="1">
      <x v="16133"/>
      <x v="16"/>
    </i>
    <i r="2">
      <x v="32"/>
    </i>
    <i r="1">
      <x v="16134"/>
      <x v="16"/>
    </i>
    <i r="2">
      <x v="32"/>
    </i>
    <i r="1">
      <x v="16135"/>
      <x v="32"/>
    </i>
    <i r="1">
      <x v="16136"/>
      <x v="13"/>
    </i>
    <i r="2">
      <x v="28"/>
    </i>
    <i r="2">
      <x v="32"/>
    </i>
    <i r="2">
      <x v="39"/>
    </i>
    <i r="1">
      <x v="16137"/>
      <x v="11"/>
    </i>
    <i r="1">
      <x v="16138"/>
      <x v="16"/>
    </i>
    <i r="1">
      <x v="16139"/>
      <x v="32"/>
    </i>
    <i r="1">
      <x v="16140"/>
      <x v="13"/>
    </i>
    <i r="2">
      <x v="32"/>
    </i>
    <i r="2">
      <x v="36"/>
    </i>
    <i r="2">
      <x v="41"/>
    </i>
    <i r="1">
      <x v="16141"/>
      <x v="28"/>
    </i>
    <i r="2">
      <x v="32"/>
    </i>
    <i r="2">
      <x v="39"/>
    </i>
    <i r="1">
      <x v="16142"/>
      <x v="21"/>
    </i>
    <i r="2">
      <x v="28"/>
    </i>
    <i r="2">
      <x v="32"/>
    </i>
    <i r="1">
      <x v="16143"/>
      <x v="28"/>
    </i>
    <i r="2">
      <x v="32"/>
    </i>
    <i r="2">
      <x v="36"/>
    </i>
    <i r="2">
      <x v="41"/>
    </i>
    <i r="1">
      <x v="16144"/>
      <x v="13"/>
    </i>
    <i r="2">
      <x v="32"/>
    </i>
    <i r="2">
      <x v="41"/>
    </i>
    <i r="1">
      <x v="16145"/>
      <x v="28"/>
    </i>
    <i r="2">
      <x v="32"/>
    </i>
    <i r="2">
      <x v="36"/>
    </i>
    <i r="2">
      <x v="39"/>
    </i>
    <i r="2">
      <x v="41"/>
    </i>
    <i r="1">
      <x v="16146"/>
      <x v="13"/>
    </i>
    <i r="2">
      <x v="36"/>
    </i>
    <i r="1">
      <x v="16147"/>
      <x v="32"/>
    </i>
    <i r="2">
      <x v="36"/>
    </i>
    <i r="2">
      <x v="41"/>
    </i>
    <i r="1">
      <x v="16148"/>
      <x v="41"/>
    </i>
    <i r="1">
      <x v="16149"/>
      <x v="39"/>
    </i>
    <i r="1">
      <x v="16150"/>
      <x v="23"/>
    </i>
    <i r="1">
      <x v="16151"/>
      <x v="28"/>
    </i>
    <i r="2">
      <x v="41"/>
    </i>
    <i r="1">
      <x v="16152"/>
      <x v="8"/>
    </i>
    <i r="2">
      <x v="13"/>
    </i>
    <i r="1">
      <x v="16153"/>
      <x v="32"/>
    </i>
    <i r="2">
      <x v="36"/>
    </i>
    <i r="1">
      <x v="16154"/>
      <x v="41"/>
    </i>
    <i r="1">
      <x v="16155"/>
      <x v="21"/>
    </i>
    <i r="2">
      <x v="28"/>
    </i>
    <i r="2">
      <x v="36"/>
    </i>
    <i r="2">
      <x v="39"/>
    </i>
    <i r="1">
      <x v="16156"/>
      <x v="36"/>
    </i>
    <i r="2">
      <x v="39"/>
    </i>
    <i r="1">
      <x v="16157"/>
      <x v="13"/>
    </i>
    <i r="2">
      <x v="28"/>
    </i>
    <i r="1">
      <x v="16158"/>
      <x v="39"/>
    </i>
    <i r="1">
      <x v="16159"/>
      <x v="13"/>
    </i>
    <i r="2">
      <x v="21"/>
    </i>
    <i r="1">
      <x v="16160"/>
      <x v="28"/>
    </i>
    <i r="2">
      <x v="41"/>
    </i>
    <i r="1">
      <x v="16161"/>
      <x v="16"/>
    </i>
    <i r="2">
      <x v="21"/>
    </i>
    <i r="2">
      <x v="28"/>
    </i>
    <i r="2">
      <x v="39"/>
    </i>
    <i r="2">
      <x v="41"/>
    </i>
    <i r="1">
      <x v="16162"/>
      <x v="13"/>
    </i>
    <i r="2">
      <x v="36"/>
    </i>
    <i r="1">
      <x v="16163"/>
      <x v="16"/>
    </i>
    <i r="2">
      <x v="23"/>
    </i>
    <i r="1">
      <x v="16164"/>
      <x v="16"/>
    </i>
    <i r="2">
      <x v="21"/>
    </i>
    <i r="2">
      <x v="23"/>
    </i>
    <i r="1">
      <x v="16165"/>
      <x v="36"/>
    </i>
    <i r="2">
      <x v="41"/>
    </i>
    <i r="1">
      <x v="16166"/>
      <x v="16"/>
    </i>
    <i r="1">
      <x v="16167"/>
      <x v="32"/>
    </i>
    <i r="1">
      <x v="16168"/>
      <x v="13"/>
    </i>
    <i r="2">
      <x v="16"/>
    </i>
    <i r="1">
      <x v="16169"/>
      <x v="16"/>
    </i>
    <i r="1">
      <x v="16170"/>
      <x v="32"/>
    </i>
    <i r="2">
      <x v="36"/>
    </i>
    <i r="1">
      <x v="16171"/>
      <x v="10"/>
    </i>
    <i r="2">
      <x v="36"/>
    </i>
    <i r="2">
      <x v="39"/>
    </i>
    <i r="1">
      <x v="16172"/>
      <x v="16"/>
    </i>
    <i r="2">
      <x v="28"/>
    </i>
    <i r="1">
      <x v="16173"/>
      <x v="32"/>
    </i>
    <i r="2">
      <x v="41"/>
    </i>
    <i r="1">
      <x v="16174"/>
      <x v="32"/>
    </i>
    <i r="2">
      <x v="36"/>
    </i>
    <i r="1">
      <x v="16175"/>
      <x v="32"/>
    </i>
    <i r="2">
      <x v="36"/>
    </i>
    <i r="1">
      <x v="16176"/>
      <x v="8"/>
    </i>
    <i r="2">
      <x v="41"/>
    </i>
    <i r="1">
      <x v="16177"/>
      <x v="23"/>
    </i>
    <i r="1">
      <x v="16178"/>
      <x v="36"/>
    </i>
    <i r="1">
      <x v="16179"/>
      <x v="41"/>
    </i>
    <i r="1">
      <x v="16180"/>
      <x v="39"/>
    </i>
    <i r="1">
      <x v="16181"/>
      <x v="28"/>
    </i>
    <i r="2">
      <x v="32"/>
    </i>
    <i r="2">
      <x v="36"/>
    </i>
    <i r="1">
      <x v="16182"/>
      <x v="32"/>
    </i>
    <i r="1">
      <x v="16183"/>
      <x v="28"/>
    </i>
    <i r="2">
      <x v="36"/>
    </i>
    <i r="1">
      <x v="16184"/>
      <x v="28"/>
    </i>
    <i r="2">
      <x v="36"/>
    </i>
    <i r="1">
      <x v="16185"/>
      <x v="13"/>
    </i>
    <i r="2">
      <x v="28"/>
    </i>
    <i r="2">
      <x v="36"/>
    </i>
    <i r="1">
      <x v="16186"/>
      <x v="32"/>
    </i>
    <i r="2">
      <x v="36"/>
    </i>
    <i r="1">
      <x v="16187"/>
      <x v="21"/>
    </i>
    <i r="2">
      <x v="23"/>
    </i>
    <i r="2">
      <x v="39"/>
    </i>
    <i r="2">
      <x v="41"/>
    </i>
    <i r="1">
      <x v="16188"/>
      <x v="39"/>
    </i>
    <i r="1">
      <x v="16189"/>
      <x v="16"/>
    </i>
    <i r="1">
      <x v="16190"/>
      <x v="21"/>
    </i>
    <i r="1">
      <x v="16191"/>
      <x v="32"/>
    </i>
    <i r="2">
      <x v="39"/>
    </i>
    <i r="2">
      <x v="41"/>
    </i>
    <i r="1">
      <x v="16192"/>
      <x v="32"/>
    </i>
    <i r="2">
      <x v="36"/>
    </i>
    <i r="1">
      <x v="16193"/>
      <x v="28"/>
    </i>
    <i r="1">
      <x v="16194"/>
      <x v="36"/>
    </i>
    <i r="2">
      <x v="39"/>
    </i>
    <i r="1">
      <x v="16195"/>
      <x v="36"/>
    </i>
    <i r="1">
      <x v="16196"/>
      <x v="16"/>
    </i>
    <i r="2">
      <x v="32"/>
    </i>
    <i r="1">
      <x v="16197"/>
      <x v="32"/>
    </i>
    <i r="2">
      <x v="39"/>
    </i>
    <i r="1">
      <x v="16198"/>
      <x v="36"/>
    </i>
    <i r="1">
      <x v="16199"/>
      <x v="36"/>
    </i>
    <i r="1">
      <x v="16200"/>
      <x v="13"/>
    </i>
    <i r="1">
      <x v="16201"/>
      <x v="16"/>
    </i>
    <i r="2">
      <x v="41"/>
    </i>
    <i r="1">
      <x v="16202"/>
      <x v="21"/>
    </i>
    <i r="2">
      <x v="32"/>
    </i>
    <i r="2">
      <x v="36"/>
    </i>
    <i r="1">
      <x v="16203"/>
      <x v="21"/>
    </i>
    <i r="2">
      <x v="36"/>
    </i>
    <i r="2">
      <x v="39"/>
    </i>
    <i r="2">
      <x v="41"/>
    </i>
    <i r="1">
      <x v="16204"/>
      <x v="36"/>
    </i>
    <i r="1">
      <x v="16205"/>
      <x v="32"/>
    </i>
    <i r="2">
      <x v="41"/>
    </i>
    <i r="1">
      <x v="16206"/>
      <x v="13"/>
    </i>
    <i r="2">
      <x v="39"/>
    </i>
    <i r="1">
      <x v="16207"/>
      <x v="36"/>
    </i>
    <i r="2">
      <x v="39"/>
    </i>
    <i r="1">
      <x v="16208"/>
      <x v="16"/>
    </i>
    <i r="1">
      <x v="16209"/>
      <x v="28"/>
    </i>
    <i r="1">
      <x v="16210"/>
      <x v="13"/>
    </i>
    <i r="2">
      <x v="23"/>
    </i>
    <i r="2">
      <x v="28"/>
    </i>
    <i r="2">
      <x v="36"/>
    </i>
    <i r="2">
      <x v="39"/>
    </i>
    <i r="1">
      <x v="16211"/>
      <x v="28"/>
    </i>
    <i r="2">
      <x v="36"/>
    </i>
    <i r="2">
      <x v="39"/>
    </i>
    <i r="1">
      <x v="16212"/>
      <x v="36"/>
    </i>
    <i r="2">
      <x v="39"/>
    </i>
    <i r="2">
      <x v="41"/>
    </i>
    <i r="1">
      <x v="16213"/>
      <x v="36"/>
    </i>
    <i r="1">
      <x v="16214"/>
      <x v="36"/>
    </i>
    <i r="1">
      <x v="16215"/>
      <x v="36"/>
    </i>
    <i r="1">
      <x v="16216"/>
      <x v="13"/>
    </i>
    <i r="1">
      <x v="16217"/>
      <x v="21"/>
    </i>
    <i r="2">
      <x v="28"/>
    </i>
    <i r="1">
      <x v="16218"/>
      <x v="8"/>
    </i>
    <i r="2">
      <x v="13"/>
    </i>
    <i r="1">
      <x v="16219"/>
      <x v="32"/>
    </i>
    <i r="2">
      <x v="39"/>
    </i>
    <i r="2">
      <x v="41"/>
    </i>
    <i r="1">
      <x v="16220"/>
      <x v="8"/>
    </i>
    <i r="2">
      <x v="10"/>
    </i>
    <i r="2">
      <x v="39"/>
    </i>
    <i r="1">
      <x v="16221"/>
      <x v="39"/>
    </i>
    <i r="2">
      <x v="41"/>
    </i>
    <i r="1">
      <x v="16222"/>
      <x v="7"/>
    </i>
    <i r="2">
      <x v="39"/>
    </i>
    <i r="2">
      <x v="41"/>
    </i>
    <i r="1">
      <x v="16223"/>
      <x v="28"/>
    </i>
    <i r="2">
      <x v="39"/>
    </i>
    <i r="2">
      <x v="41"/>
    </i>
    <i r="1">
      <x v="16224"/>
      <x v="13"/>
    </i>
    <i r="2">
      <x v="32"/>
    </i>
    <i r="2">
      <x v="36"/>
    </i>
    <i r="2">
      <x v="39"/>
    </i>
    <i r="1">
      <x v="16225"/>
      <x v="32"/>
    </i>
    <i r="1">
      <x v="16226"/>
      <x v="36"/>
    </i>
    <i r="1">
      <x v="16227"/>
      <x v="32"/>
    </i>
    <i r="2">
      <x v="39"/>
    </i>
    <i r="1">
      <x v="16228"/>
      <x v="36"/>
    </i>
    <i r="1">
      <x v="16229"/>
      <x v="13"/>
    </i>
    <i r="1">
      <x v="16230"/>
      <x v="28"/>
    </i>
    <i r="1">
      <x v="16231"/>
      <x v="13"/>
    </i>
    <i r="1">
      <x v="16232"/>
      <x v="36"/>
    </i>
    <i r="1">
      <x v="16233"/>
      <x v="13"/>
    </i>
    <i r="2">
      <x v="16"/>
    </i>
    <i r="2">
      <x v="28"/>
    </i>
    <i r="2">
      <x v="32"/>
    </i>
    <i r="2">
      <x v="36"/>
    </i>
    <i r="2">
      <x v="39"/>
    </i>
    <i r="1">
      <x v="16234"/>
      <x v="32"/>
    </i>
    <i r="2">
      <x v="36"/>
    </i>
    <i r="1">
      <x v="16235"/>
      <x v="16"/>
    </i>
    <i r="2">
      <x v="36"/>
    </i>
    <i r="1">
      <x v="16236"/>
      <x v="36"/>
    </i>
    <i r="1">
      <x v="16237"/>
      <x v="28"/>
    </i>
    <i r="1">
      <x v="16238"/>
      <x v="32"/>
    </i>
    <i r="1">
      <x v="16239"/>
      <x v="28"/>
    </i>
    <i r="1">
      <x v="16240"/>
      <x v="36"/>
    </i>
    <i r="1">
      <x v="16241"/>
      <x v="41"/>
    </i>
    <i r="1">
      <x v="16242"/>
      <x v="28"/>
    </i>
    <i r="2">
      <x v="32"/>
    </i>
    <i r="2">
      <x v="41"/>
    </i>
    <i r="1">
      <x v="16243"/>
      <x v="41"/>
    </i>
    <i r="1">
      <x v="16244"/>
      <x v="13"/>
    </i>
    <i r="1">
      <x v="16245"/>
      <x v="13"/>
    </i>
    <i r="2">
      <x v="16"/>
    </i>
    <i r="1">
      <x v="16246"/>
      <x v="16"/>
    </i>
    <i r="2">
      <x v="21"/>
    </i>
    <i r="2">
      <x v="23"/>
    </i>
    <i r="2">
      <x v="41"/>
    </i>
    <i r="1">
      <x v="16247"/>
      <x v="39"/>
    </i>
    <i r="1">
      <x v="16248"/>
      <x v="41"/>
    </i>
    <i r="1">
      <x v="16249"/>
      <x v="21"/>
    </i>
    <i r="2">
      <x v="28"/>
    </i>
    <i r="2">
      <x v="32"/>
    </i>
    <i r="2">
      <x v="36"/>
    </i>
    <i r="2">
      <x v="41"/>
    </i>
    <i r="1">
      <x v="16250"/>
      <x v="13"/>
    </i>
    <i r="1">
      <x v="16251"/>
      <x v="36"/>
    </i>
    <i r="1">
      <x v="16252"/>
      <x v="32"/>
    </i>
    <i r="2">
      <x v="41"/>
    </i>
    <i r="1">
      <x v="16253"/>
      <x v="28"/>
    </i>
    <i r="1">
      <x v="16254"/>
      <x v="39"/>
    </i>
    <i r="1">
      <x v="16255"/>
      <x v="21"/>
    </i>
    <i r="1">
      <x v="16256"/>
      <x v="36"/>
    </i>
    <i r="1">
      <x v="16257"/>
      <x v="36"/>
    </i>
    <i r="1">
      <x v="16258"/>
      <x v="41"/>
    </i>
    <i r="1">
      <x v="16259"/>
      <x v="13"/>
    </i>
    <i r="1">
      <x v="16260"/>
      <x v="13"/>
    </i>
    <i r="2">
      <x v="16"/>
    </i>
    <i r="1">
      <x v="16261"/>
      <x v="41"/>
    </i>
    <i r="1">
      <x v="16262"/>
      <x v="32"/>
    </i>
    <i r="1">
      <x v="16263"/>
      <x v="32"/>
    </i>
    <i r="2">
      <x v="36"/>
    </i>
    <i r="1">
      <x v="16264"/>
      <x v="13"/>
    </i>
    <i r="2">
      <x v="21"/>
    </i>
    <i r="2">
      <x v="32"/>
    </i>
    <i r="2">
      <x v="41"/>
    </i>
    <i r="1">
      <x v="16265"/>
      <x v="13"/>
    </i>
    <i r="2">
      <x v="21"/>
    </i>
    <i r="2">
      <x v="41"/>
    </i>
    <i r="1">
      <x v="16266"/>
      <x v="36"/>
    </i>
    <i r="1">
      <x v="16267"/>
      <x v="39"/>
    </i>
    <i r="1">
      <x v="16268"/>
      <x v="13"/>
    </i>
    <i r="2">
      <x v="28"/>
    </i>
    <i r="2">
      <x v="32"/>
    </i>
    <i r="1">
      <x v="16269"/>
      <x v="36"/>
    </i>
    <i r="1">
      <x v="16270"/>
      <x v="13"/>
    </i>
    <i r="2">
      <x v="21"/>
    </i>
    <i r="2">
      <x v="28"/>
    </i>
    <i r="2">
      <x v="36"/>
    </i>
    <i r="2">
      <x v="41"/>
    </i>
    <i r="1">
      <x v="16271"/>
      <x v="28"/>
    </i>
    <i r="1">
      <x v="16272"/>
      <x v="8"/>
    </i>
    <i r="2">
      <x v="13"/>
    </i>
    <i r="1">
      <x v="16273"/>
      <x v="8"/>
    </i>
    <i r="2">
      <x v="13"/>
    </i>
    <i r="1">
      <x v="16274"/>
      <x v="21"/>
    </i>
    <i r="1">
      <x v="16275"/>
      <x v="36"/>
    </i>
    <i r="1">
      <x v="16276"/>
      <x v="36"/>
    </i>
    <i r="1">
      <x v="16277"/>
      <x v="7"/>
    </i>
    <i r="2">
      <x v="21"/>
    </i>
    <i r="2">
      <x v="32"/>
    </i>
    <i r="2">
      <x v="36"/>
    </i>
    <i r="2">
      <x v="41"/>
    </i>
    <i r="1">
      <x v="16278"/>
      <x v="32"/>
    </i>
    <i r="2">
      <x v="36"/>
    </i>
    <i r="1">
      <x v="16279"/>
      <x v="32"/>
    </i>
    <i r="1">
      <x v="16280"/>
      <x v="21"/>
    </i>
    <i r="2">
      <x v="36"/>
    </i>
    <i r="1">
      <x v="16281"/>
      <x v="28"/>
    </i>
    <i r="2">
      <x v="39"/>
    </i>
    <i r="1">
      <x v="16282"/>
      <x v="28"/>
    </i>
    <i r="2">
      <x v="32"/>
    </i>
    <i r="2">
      <x v="41"/>
    </i>
    <i r="1">
      <x v="16283"/>
      <x v="16"/>
    </i>
    <i r="2">
      <x v="21"/>
    </i>
    <i r="2">
      <x v="28"/>
    </i>
    <i r="2">
      <x v="32"/>
    </i>
    <i r="2">
      <x v="36"/>
    </i>
    <i r="2">
      <x v="39"/>
    </i>
    <i r="2">
      <x v="41"/>
    </i>
    <i r="1">
      <x v="16284"/>
      <x v="21"/>
    </i>
    <i r="2">
      <x v="36"/>
    </i>
    <i r="1">
      <x v="16285"/>
      <x v="32"/>
    </i>
    <i r="1">
      <x v="16286"/>
      <x v="21"/>
    </i>
    <i r="2">
      <x v="28"/>
    </i>
    <i r="1">
      <x v="16287"/>
      <x v="32"/>
    </i>
    <i r="1">
      <x v="16288"/>
      <x v="16"/>
    </i>
    <i r="2">
      <x v="28"/>
    </i>
    <i r="2">
      <x v="39"/>
    </i>
    <i r="1">
      <x v="16289"/>
      <x v="36"/>
    </i>
    <i r="2">
      <x v="41"/>
    </i>
    <i r="1">
      <x v="16290"/>
      <x v="32"/>
    </i>
    <i r="1">
      <x v="16291"/>
      <x v="21"/>
    </i>
    <i r="1">
      <x v="16292"/>
      <x v="21"/>
    </i>
    <i r="1">
      <x v="16293"/>
      <x v="28"/>
    </i>
    <i r="2">
      <x v="32"/>
    </i>
    <i r="2">
      <x v="39"/>
    </i>
    <i r="1">
      <x v="16294"/>
      <x v="28"/>
    </i>
    <i r="1">
      <x v="16295"/>
      <x v="41"/>
    </i>
    <i r="1">
      <x v="16296"/>
      <x v="13"/>
    </i>
    <i r="1">
      <x v="16297"/>
      <x v="39"/>
    </i>
    <i r="2">
      <x v="41"/>
    </i>
    <i r="1">
      <x v="16298"/>
      <x v="13"/>
    </i>
    <i r="2">
      <x v="16"/>
    </i>
    <i r="1">
      <x v="16299"/>
      <x v="13"/>
    </i>
    <i r="1">
      <x v="16300"/>
      <x v="41"/>
    </i>
    <i r="1">
      <x v="16301"/>
      <x v="21"/>
    </i>
    <i r="1">
      <x v="16302"/>
      <x v="39"/>
    </i>
    <i r="1">
      <x v="16303"/>
      <x v="28"/>
    </i>
    <i r="2">
      <x v="32"/>
    </i>
    <i r="1">
      <x v="16304"/>
      <x v="28"/>
    </i>
    <i r="2">
      <x v="39"/>
    </i>
    <i r="1">
      <x v="16305"/>
      <x v="32"/>
    </i>
    <i r="2">
      <x v="39"/>
    </i>
    <i r="1">
      <x v="16306"/>
      <x v="36"/>
    </i>
    <i r="1">
      <x v="16307"/>
      <x v="21"/>
    </i>
    <i r="1">
      <x v="16308"/>
      <x v="21"/>
    </i>
    <i r="1">
      <x v="16309"/>
      <x v="23"/>
    </i>
    <i r="1">
      <x v="16310"/>
      <x v="41"/>
    </i>
    <i r="1">
      <x v="16311"/>
      <x v="21"/>
    </i>
    <i r="2">
      <x v="32"/>
    </i>
    <i r="2">
      <x v="39"/>
    </i>
    <i r="1">
      <x v="16312"/>
      <x v="36"/>
    </i>
    <i r="2">
      <x v="41"/>
    </i>
    <i r="1">
      <x v="16313"/>
      <x v="39"/>
    </i>
    <i r="1">
      <x v="16314"/>
      <x v="41"/>
    </i>
    <i r="1">
      <x v="16315"/>
      <x v="16"/>
    </i>
    <i r="2">
      <x v="21"/>
    </i>
    <i r="2">
      <x v="28"/>
    </i>
    <i r="2">
      <x v="36"/>
    </i>
    <i r="2">
      <x v="39"/>
    </i>
    <i r="1">
      <x v="16316"/>
      <x v="36"/>
    </i>
    <i r="2">
      <x v="39"/>
    </i>
    <i r="1">
      <x v="16317"/>
      <x v="16"/>
    </i>
    <i r="1">
      <x v="16318"/>
      <x v="8"/>
    </i>
    <i r="1">
      <x v="16319"/>
      <x v="13"/>
    </i>
    <i r="1">
      <x v="16320"/>
      <x v="21"/>
    </i>
    <i r="1">
      <x v="16321"/>
      <x v="36"/>
    </i>
    <i r="1">
      <x v="16322"/>
      <x v="16"/>
    </i>
    <i r="2">
      <x v="21"/>
    </i>
    <i r="1">
      <x v="16323"/>
      <x v="21"/>
    </i>
    <i r="1">
      <x v="16324"/>
      <x v="41"/>
    </i>
    <i r="1">
      <x v="16325"/>
      <x v="36"/>
    </i>
    <i r="2">
      <x v="41"/>
    </i>
    <i r="1">
      <x v="16326"/>
      <x v="41"/>
    </i>
    <i r="1">
      <x v="16327"/>
      <x v="28"/>
    </i>
    <i r="2">
      <x v="36"/>
    </i>
    <i r="1">
      <x v="16328"/>
      <x v="28"/>
    </i>
    <i r="1">
      <x v="16329"/>
      <x v="41"/>
    </i>
    <i r="1">
      <x v="16330"/>
      <x v="28"/>
    </i>
    <i r="2">
      <x v="39"/>
    </i>
    <i r="2">
      <x v="41"/>
    </i>
    <i r="1">
      <x v="16331"/>
      <x v="16"/>
    </i>
    <i r="1">
      <x v="16332"/>
      <x v="36"/>
    </i>
    <i r="1">
      <x v="16333"/>
      <x v="28"/>
    </i>
    <i r="2">
      <x v="41"/>
    </i>
    <i r="1">
      <x v="16334"/>
      <x v="28"/>
    </i>
    <i r="2">
      <x v="36"/>
    </i>
    <i r="2">
      <x v="41"/>
    </i>
    <i r="1">
      <x v="16335"/>
      <x v="13"/>
    </i>
    <i r="2">
      <x v="16"/>
    </i>
    <i r="1">
      <x v="16336"/>
      <x v="36"/>
    </i>
    <i r="2">
      <x v="41"/>
    </i>
    <i r="1">
      <x v="16337"/>
      <x v="28"/>
    </i>
    <i r="2">
      <x v="32"/>
    </i>
    <i r="1">
      <x v="16338"/>
      <x v="8"/>
    </i>
    <i r="1">
      <x v="16339"/>
      <x v="21"/>
    </i>
    <i r="2">
      <x v="36"/>
    </i>
    <i r="2">
      <x v="41"/>
    </i>
    <i r="1">
      <x v="16340"/>
      <x v="36"/>
    </i>
    <i r="1">
      <x v="16341"/>
      <x v="32"/>
    </i>
    <i r="1">
      <x v="16342"/>
      <x v="28"/>
    </i>
    <i r="1">
      <x v="16343"/>
      <x v="16"/>
    </i>
    <i r="2">
      <x v="36"/>
    </i>
    <i r="1">
      <x v="16344"/>
      <x v="16"/>
    </i>
    <i r="2">
      <x v="36"/>
    </i>
    <i r="1">
      <x v="16345"/>
      <x v="32"/>
    </i>
    <i r="1">
      <x v="16346"/>
      <x v="21"/>
    </i>
    <i r="2">
      <x v="32"/>
    </i>
    <i r="2">
      <x v="36"/>
    </i>
    <i r="1">
      <x v="16347"/>
      <x v="28"/>
    </i>
    <i r="2">
      <x v="32"/>
    </i>
    <i r="2">
      <x v="36"/>
    </i>
    <i r="1">
      <x v="16348"/>
      <x v="16"/>
    </i>
    <i r="1">
      <x v="16349"/>
      <x v="21"/>
    </i>
    <i r="1">
      <x v="16350"/>
      <x v="28"/>
    </i>
    <i r="1">
      <x v="16351"/>
      <x v="13"/>
    </i>
    <i r="2">
      <x v="32"/>
    </i>
    <i r="1">
      <x v="16352"/>
      <x v="36"/>
    </i>
    <i r="1">
      <x v="16353"/>
      <x v="13"/>
    </i>
    <i r="2">
      <x v="16"/>
    </i>
    <i r="1">
      <x v="16354"/>
      <x v="21"/>
    </i>
    <i r="2">
      <x v="28"/>
    </i>
    <i r="2">
      <x v="41"/>
    </i>
    <i r="1">
      <x v="16355"/>
      <x v="28"/>
    </i>
    <i r="2">
      <x v="36"/>
    </i>
    <i r="1">
      <x v="16356"/>
      <x v="16"/>
    </i>
    <i r="1">
      <x v="16357"/>
      <x v="23"/>
    </i>
    <i r="2">
      <x v="41"/>
    </i>
    <i r="1">
      <x v="16358"/>
      <x v="36"/>
    </i>
    <i r="2">
      <x v="41"/>
    </i>
    <i r="1">
      <x v="16359"/>
      <x v="39"/>
    </i>
    <i r="1">
      <x v="16360"/>
      <x v="28"/>
    </i>
    <i r="1">
      <x v="16361"/>
      <x v="8"/>
    </i>
    <i r="1">
      <x v="16362"/>
      <x v="39"/>
    </i>
    <i r="2">
      <x v="41"/>
    </i>
    <i r="1">
      <x v="16363"/>
      <x v="41"/>
    </i>
    <i r="1">
      <x v="16364"/>
      <x v="16"/>
    </i>
    <i r="2">
      <x v="41"/>
    </i>
    <i r="1">
      <x v="16365"/>
      <x v="28"/>
    </i>
    <i r="2">
      <x v="36"/>
    </i>
    <i r="2">
      <x v="41"/>
    </i>
    <i r="1">
      <x v="16366"/>
      <x v="16"/>
    </i>
    <i r="2">
      <x v="21"/>
    </i>
    <i r="2">
      <x v="32"/>
    </i>
    <i r="2">
      <x v="36"/>
    </i>
    <i r="2">
      <x v="41"/>
    </i>
    <i r="1">
      <x v="16367"/>
      <x v="16"/>
    </i>
    <i r="2">
      <x v="23"/>
    </i>
    <i r="1">
      <x v="16368"/>
      <x v="8"/>
    </i>
    <i r="1">
      <x v="16369"/>
      <x v="16"/>
    </i>
    <i r="2">
      <x v="21"/>
    </i>
    <i r="1">
      <x v="16370"/>
      <x v="21"/>
    </i>
    <i r="2">
      <x v="28"/>
    </i>
    <i r="2">
      <x v="36"/>
    </i>
    <i r="1">
      <x v="16371"/>
      <x v="36"/>
    </i>
    <i r="1">
      <x v="16372"/>
      <x v="8"/>
    </i>
    <i r="1">
      <x v="16373"/>
      <x v="21"/>
    </i>
    <i r="1">
      <x v="16374"/>
      <x v="28"/>
    </i>
    <i r="1">
      <x v="16375"/>
      <x v="28"/>
    </i>
    <i r="1">
      <x v="16376"/>
      <x v="32"/>
    </i>
    <i r="1">
      <x v="16377"/>
      <x v="16"/>
    </i>
    <i r="2">
      <x v="21"/>
    </i>
    <i r="1">
      <x v="16378"/>
      <x v="16"/>
    </i>
    <i r="2">
      <x v="21"/>
    </i>
    <i r="1">
      <x v="16379"/>
      <x v="36"/>
    </i>
    <i r="1">
      <x v="16380"/>
      <x v="28"/>
    </i>
    <i r="2">
      <x v="32"/>
    </i>
    <i r="1">
      <x v="16381"/>
      <x v="28"/>
    </i>
    <i r="1">
      <x v="16382"/>
      <x v="39"/>
    </i>
    <i r="1">
      <x v="16383"/>
      <x v="39"/>
    </i>
    <i r="1">
      <x v="16384"/>
      <x v="13"/>
    </i>
    <i r="1">
      <x v="16385"/>
      <x v="28"/>
    </i>
    <i r="2">
      <x v="32"/>
    </i>
    <i r="2">
      <x v="41"/>
    </i>
    <i r="1">
      <x v="16386"/>
      <x v="16"/>
    </i>
    <i r="2">
      <x v="28"/>
    </i>
    <i r="1">
      <x v="16387"/>
      <x v="39"/>
    </i>
    <i r="1">
      <x v="16388"/>
      <x v="39"/>
    </i>
    <i r="1">
      <x v="16389"/>
      <x v="23"/>
    </i>
    <i r="2">
      <x v="28"/>
    </i>
    <i r="2">
      <x v="32"/>
    </i>
    <i r="2">
      <x v="39"/>
    </i>
    <i r="1">
      <x v="16390"/>
      <x v="32"/>
    </i>
    <i r="1">
      <x v="16391"/>
      <x v="32"/>
    </i>
    <i r="1">
      <x v="16392"/>
      <x v="23"/>
    </i>
    <i r="2">
      <x v="41"/>
    </i>
    <i r="1">
      <x v="16393"/>
      <x v="21"/>
    </i>
    <i r="2">
      <x v="41"/>
    </i>
    <i r="1">
      <x v="16394"/>
      <x v="8"/>
    </i>
    <i r="2">
      <x v="13"/>
    </i>
    <i r="2">
      <x v="16"/>
    </i>
    <i r="2">
      <x v="21"/>
    </i>
    <i r="2">
      <x v="39"/>
    </i>
    <i r="1">
      <x v="16395"/>
      <x v="8"/>
    </i>
    <i r="2">
      <x v="36"/>
    </i>
    <i r="2">
      <x v="39"/>
    </i>
    <i r="1">
      <x v="16396"/>
      <x v="28"/>
    </i>
    <i r="1">
      <x v="16397"/>
      <x v="36"/>
    </i>
    <i r="1">
      <x v="16398"/>
      <x v="41"/>
    </i>
    <i r="1">
      <x v="16399"/>
      <x v="36"/>
    </i>
    <i r="1">
      <x v="16400"/>
      <x v="36"/>
    </i>
    <i r="2">
      <x v="41"/>
    </i>
    <i r="1">
      <x v="16401"/>
      <x v="16"/>
    </i>
    <i r="2">
      <x v="21"/>
    </i>
    <i r="2">
      <x v="41"/>
    </i>
    <i r="1">
      <x v="16402"/>
      <x v="36"/>
    </i>
    <i r="2">
      <x v="39"/>
    </i>
    <i r="1">
      <x v="16403"/>
      <x v="32"/>
    </i>
    <i r="1">
      <x v="16404"/>
      <x v="32"/>
    </i>
    <i r="1">
      <x v="16405"/>
      <x v="28"/>
    </i>
    <i r="1">
      <x v="16406"/>
      <x v="32"/>
    </i>
    <i r="1">
      <x v="16407"/>
      <x v="28"/>
    </i>
    <i r="1">
      <x v="16408"/>
      <x v="32"/>
    </i>
    <i r="2">
      <x v="41"/>
    </i>
    <i r="1">
      <x v="16409"/>
      <x v="41"/>
    </i>
    <i r="1">
      <x v="16410"/>
      <x v="23"/>
    </i>
    <i r="1">
      <x v="16411"/>
      <x v="13"/>
    </i>
    <i r="1">
      <x v="16412"/>
      <x v="13"/>
    </i>
    <i r="1">
      <x v="16413"/>
      <x v="41"/>
    </i>
    <i r="1">
      <x v="16414"/>
      <x v="36"/>
    </i>
    <i r="1">
      <x v="16415"/>
      <x v="36"/>
    </i>
    <i r="1">
      <x v="16416"/>
      <x v="36"/>
    </i>
    <i r="1">
      <x v="16417"/>
      <x v="36"/>
    </i>
    <i r="2">
      <x v="39"/>
    </i>
    <i r="1">
      <x v="16418"/>
      <x v="28"/>
    </i>
    <i r="2">
      <x v="32"/>
    </i>
    <i r="1">
      <x v="16419"/>
      <x v="8"/>
    </i>
    <i r="1">
      <x v="16420"/>
      <x v="21"/>
    </i>
    <i r="1">
      <x v="16421"/>
      <x v="39"/>
    </i>
    <i r="1">
      <x v="16422"/>
      <x v="16"/>
    </i>
    <i r="1">
      <x v="16423"/>
      <x v="21"/>
    </i>
    <i r="1">
      <x v="16424"/>
      <x v="7"/>
    </i>
    <i r="2">
      <x v="8"/>
    </i>
    <i r="2">
      <x v="21"/>
    </i>
    <i r="2">
      <x v="28"/>
    </i>
    <i r="2">
      <x v="32"/>
    </i>
    <i r="2">
      <x v="36"/>
    </i>
    <i r="1">
      <x v="16425"/>
      <x v="36"/>
    </i>
    <i r="1">
      <x v="16426"/>
      <x v="21"/>
    </i>
    <i r="2">
      <x v="36"/>
    </i>
    <i r="1">
      <x v="16427"/>
      <x v="36"/>
    </i>
    <i r="1">
      <x v="16428"/>
      <x v="32"/>
    </i>
    <i r="1">
      <x v="16429"/>
      <x v="21"/>
    </i>
    <i r="1">
      <x v="16430"/>
      <x v="41"/>
    </i>
    <i r="1">
      <x v="16431"/>
      <x v="21"/>
    </i>
    <i r="1">
      <x v="16432"/>
      <x v="16"/>
    </i>
    <i r="2">
      <x v="21"/>
    </i>
    <i r="2">
      <x v="36"/>
    </i>
    <i r="1">
      <x v="16433"/>
      <x v="39"/>
    </i>
    <i r="1">
      <x v="16434"/>
      <x v="28"/>
    </i>
    <i r="2">
      <x v="39"/>
    </i>
    <i r="2">
      <x v="41"/>
    </i>
    <i r="1">
      <x v="16435"/>
      <x v="36"/>
    </i>
    <i r="1">
      <x v="16436"/>
      <x v="16"/>
    </i>
    <i r="2">
      <x v="28"/>
    </i>
    <i r="2">
      <x v="41"/>
    </i>
    <i r="1">
      <x v="16437"/>
      <x v="36"/>
    </i>
    <i r="1">
      <x v="16438"/>
      <x v="28"/>
    </i>
    <i r="2">
      <x v="41"/>
    </i>
    <i r="1">
      <x v="16439"/>
      <x v="21"/>
    </i>
    <i r="2">
      <x v="41"/>
    </i>
    <i r="1">
      <x v="16440"/>
      <x v="21"/>
    </i>
    <i r="2">
      <x v="32"/>
    </i>
    <i r="1">
      <x v="16441"/>
      <x v="41"/>
    </i>
    <i r="1">
      <x v="16442"/>
      <x v="21"/>
    </i>
    <i r="1">
      <x v="16443"/>
      <x v="28"/>
    </i>
    <i r="2">
      <x v="36"/>
    </i>
    <i r="2">
      <x v="39"/>
    </i>
    <i r="1">
      <x v="16444"/>
      <x v="16"/>
    </i>
    <i r="2">
      <x v="39"/>
    </i>
    <i r="1">
      <x v="16445"/>
      <x v="28"/>
    </i>
    <i r="1">
      <x v="16446"/>
      <x v="36"/>
    </i>
    <i r="1">
      <x v="16447"/>
      <x v="36"/>
    </i>
    <i r="1">
      <x v="16448"/>
      <x v="28"/>
    </i>
    <i r="1">
      <x v="16449"/>
      <x v="36"/>
    </i>
    <i r="1">
      <x v="16450"/>
      <x v="16"/>
    </i>
    <i r="2">
      <x v="41"/>
    </i>
    <i r="1">
      <x v="16451"/>
      <x v="21"/>
    </i>
    <i r="2">
      <x v="32"/>
    </i>
    <i r="1">
      <x v="16452"/>
      <x v="16"/>
    </i>
    <i r="1">
      <x v="16453"/>
      <x v="39"/>
    </i>
    <i r="2">
      <x v="41"/>
    </i>
    <i r="1">
      <x v="16454"/>
      <x v="28"/>
    </i>
    <i r="1">
      <x v="16455"/>
      <x v="36"/>
    </i>
    <i r="1">
      <x v="16456"/>
      <x v="13"/>
    </i>
    <i r="1">
      <x v="16457"/>
      <x v="13"/>
    </i>
    <i r="1">
      <x v="16458"/>
      <x v="28"/>
    </i>
    <i r="2">
      <x v="32"/>
    </i>
    <i r="2">
      <x v="36"/>
    </i>
    <i r="1">
      <x v="16459"/>
      <x v="36"/>
    </i>
    <i r="1">
      <x v="16460"/>
      <x v="13"/>
    </i>
    <i r="2">
      <x v="36"/>
    </i>
    <i r="2">
      <x v="39"/>
    </i>
    <i r="1">
      <x v="16461"/>
      <x v="28"/>
    </i>
    <i r="1">
      <x v="16462"/>
      <x v="28"/>
    </i>
    <i r="1">
      <x v="16463"/>
      <x v="32"/>
    </i>
    <i r="1">
      <x v="16464"/>
      <x v="13"/>
    </i>
    <i r="1">
      <x v="16465"/>
      <x v="32"/>
    </i>
    <i r="2">
      <x v="36"/>
    </i>
    <i r="1">
      <x v="16466"/>
      <x v="36"/>
    </i>
    <i r="1">
      <x v="16467"/>
      <x v="16"/>
    </i>
    <i r="1">
      <x v="16468"/>
      <x v="32"/>
    </i>
    <i r="2">
      <x v="39"/>
    </i>
    <i r="1">
      <x v="16469"/>
      <x v="28"/>
    </i>
    <i r="2">
      <x v="32"/>
    </i>
    <i r="1">
      <x v="16470"/>
      <x v="41"/>
    </i>
    <i r="1">
      <x v="16471"/>
      <x v="21"/>
    </i>
    <i r="1">
      <x v="16472"/>
      <x v="16"/>
    </i>
    <i r="1">
      <x v="16473"/>
      <x v="8"/>
    </i>
    <i r="1">
      <x v="16474"/>
      <x v="28"/>
    </i>
    <i r="1">
      <x v="16475"/>
      <x v="36"/>
    </i>
    <i r="1">
      <x v="16476"/>
      <x v="16"/>
    </i>
    <i r="1">
      <x v="16477"/>
      <x v="21"/>
    </i>
    <i r="2">
      <x v="28"/>
    </i>
    <i r="2">
      <x v="41"/>
    </i>
    <i r="1">
      <x v="16478"/>
      <x v="36"/>
    </i>
    <i r="1">
      <x v="16479"/>
      <x v="41"/>
    </i>
    <i r="1">
      <x v="16480"/>
      <x v="28"/>
    </i>
    <i r="1">
      <x v="16481"/>
      <x v="23"/>
    </i>
    <i r="1">
      <x v="16482"/>
      <x v="36"/>
    </i>
    <i r="1">
      <x v="16483"/>
      <x v="28"/>
    </i>
    <i r="1">
      <x v="16484"/>
      <x v="41"/>
    </i>
    <i r="1">
      <x v="16485"/>
      <x v="16"/>
    </i>
    <i r="1">
      <x v="16486"/>
      <x v="39"/>
    </i>
    <i r="1">
      <x v="16487"/>
      <x v="36"/>
    </i>
    <i r="1">
      <x v="16488"/>
      <x v="21"/>
    </i>
    <i r="1">
      <x v="16489"/>
      <x v="21"/>
    </i>
    <i r="1">
      <x v="16490"/>
      <x v="16"/>
    </i>
    <i r="1">
      <x v="16491"/>
      <x v="16"/>
    </i>
    <i r="2">
      <x v="28"/>
    </i>
    <i r="1">
      <x v="16492"/>
      <x v="21"/>
    </i>
    <i r="2">
      <x v="39"/>
    </i>
    <i r="1">
      <x v="16493"/>
      <x v="39"/>
    </i>
    <i r="1">
      <x v="16494"/>
      <x v="36"/>
    </i>
    <i r="2">
      <x v="39"/>
    </i>
    <i r="1">
      <x v="16495"/>
      <x v="41"/>
    </i>
    <i r="1">
      <x v="16496"/>
      <x v="41"/>
    </i>
    <i r="1">
      <x v="16497"/>
      <x v="36"/>
    </i>
    <i r="1">
      <x v="16498"/>
      <x v="36"/>
    </i>
    <i r="1">
      <x v="16499"/>
      <x v="32"/>
    </i>
    <i r="1">
      <x v="16500"/>
      <x v="16"/>
    </i>
    <i r="2">
      <x v="36"/>
    </i>
    <i r="1">
      <x v="16501"/>
      <x v="16"/>
    </i>
    <i r="1">
      <x v="16502"/>
      <x v="16"/>
    </i>
    <i r="1">
      <x v="16503"/>
      <x v="41"/>
    </i>
    <i r="1">
      <x v="16504"/>
      <x v="28"/>
    </i>
    <i r="1">
      <x v="16505"/>
      <x v="36"/>
    </i>
    <i r="2">
      <x v="39"/>
    </i>
    <i r="1">
      <x v="16506"/>
      <x v="32"/>
    </i>
    <i r="1">
      <x v="16507"/>
      <x v="21"/>
    </i>
    <i r="1">
      <x v="16508"/>
      <x v="36"/>
    </i>
    <i r="2">
      <x v="41"/>
    </i>
    <i r="1">
      <x v="16509"/>
      <x v="36"/>
    </i>
    <i r="1">
      <x v="16510"/>
      <x v="39"/>
    </i>
    <i r="1">
      <x v="16511"/>
      <x v="21"/>
    </i>
    <i r="2">
      <x v="39"/>
    </i>
    <i r="1">
      <x v="16512"/>
      <x v="39"/>
    </i>
    <i r="1">
      <x v="16513"/>
      <x v="13"/>
    </i>
    <i r="2">
      <x v="16"/>
    </i>
    <i r="1">
      <x v="16514"/>
      <x v="21"/>
    </i>
    <i r="1">
      <x v="16515"/>
      <x v="23"/>
    </i>
    <i r="1">
      <x v="16516"/>
      <x v="32"/>
    </i>
    <i r="1">
      <x v="16517"/>
      <x v="8"/>
    </i>
    <i r="2">
      <x v="39"/>
    </i>
    <i r="1">
      <x v="16518"/>
      <x v="16"/>
    </i>
    <i r="1">
      <x v="16519"/>
      <x v="28"/>
    </i>
    <i r="2">
      <x v="39"/>
    </i>
    <i r="1">
      <x v="16520"/>
      <x v="41"/>
    </i>
    <i r="1">
      <x v="16521"/>
      <x v="41"/>
    </i>
    <i r="1">
      <x v="16522"/>
      <x v="28"/>
    </i>
    <i r="2">
      <x v="36"/>
    </i>
    <i r="2">
      <x v="41"/>
    </i>
    <i r="1">
      <x v="16523"/>
      <x v="8"/>
    </i>
    <i r="1">
      <x v="16524"/>
      <x v="23"/>
    </i>
    <i r="2">
      <x v="36"/>
    </i>
    <i r="2">
      <x v="39"/>
    </i>
    <i r="1">
      <x v="16525"/>
      <x v="28"/>
    </i>
    <i r="1">
      <x v="16526"/>
      <x v="23"/>
    </i>
    <i r="1">
      <x v="16527"/>
      <x v="39"/>
    </i>
    <i r="1">
      <x v="16528"/>
      <x v="39"/>
    </i>
    <i r="1">
      <x v="16529"/>
      <x v="13"/>
    </i>
    <i r="2">
      <x v="28"/>
    </i>
    <i r="1">
      <x v="16530"/>
      <x v="21"/>
    </i>
    <i r="1">
      <x v="16531"/>
      <x v="21"/>
    </i>
    <i r="2">
      <x v="41"/>
    </i>
    <i r="1">
      <x v="16532"/>
      <x v="41"/>
    </i>
    <i r="1">
      <x v="16533"/>
      <x v="16"/>
    </i>
    <i r="1">
      <x v="16534"/>
      <x v="41"/>
    </i>
    <i r="1">
      <x v="16535"/>
      <x v="23"/>
    </i>
    <i r="2">
      <x v="41"/>
    </i>
    <i r="1">
      <x v="16536"/>
      <x v="32"/>
    </i>
    <i r="1">
      <x v="16537"/>
      <x v="36"/>
    </i>
    <i r="1">
      <x v="16538"/>
      <x v="21"/>
    </i>
    <i r="2">
      <x v="39"/>
    </i>
    <i r="1">
      <x v="16539"/>
      <x v="28"/>
    </i>
    <i r="1">
      <x v="16540"/>
      <x v="39"/>
    </i>
    <i r="1">
      <x v="16541"/>
      <x v="36"/>
    </i>
    <i r="1">
      <x v="16542"/>
      <x v="39"/>
    </i>
    <i r="1">
      <x v="16543"/>
      <x v="32"/>
    </i>
    <i r="1">
      <x v="16544"/>
      <x v="8"/>
    </i>
    <i r="1">
      <x v="16545"/>
      <x v="13"/>
    </i>
    <i r="2">
      <x v="36"/>
    </i>
    <i r="1">
      <x v="16546"/>
      <x v="28"/>
    </i>
    <i r="2">
      <x v="39"/>
    </i>
    <i r="1">
      <x v="16547"/>
      <x v="39"/>
    </i>
    <i r="1">
      <x v="16548"/>
      <x v="41"/>
    </i>
    <i r="1">
      <x v="16549"/>
      <x v="32"/>
    </i>
    <i r="1">
      <x v="16550"/>
      <x v="39"/>
    </i>
    <i r="1">
      <x v="16551"/>
      <x v="39"/>
    </i>
    <i r="1">
      <x v="16552"/>
      <x v="8"/>
    </i>
    <i r="1">
      <x v="16553"/>
      <x v="36"/>
    </i>
    <i r="1">
      <x v="16554"/>
      <x v="32"/>
    </i>
    <i r="1">
      <x v="16555"/>
      <x v="39"/>
    </i>
    <i r="1">
      <x v="16556"/>
      <x v="16"/>
    </i>
    <i r="1">
      <x v="16557"/>
      <x v="21"/>
    </i>
    <i r="1">
      <x v="16558"/>
      <x v="28"/>
    </i>
    <i r="1">
      <x v="16559"/>
      <x v="16"/>
    </i>
    <i r="1">
      <x v="16560"/>
      <x v="41"/>
    </i>
    <i r="1">
      <x v="16561"/>
      <x v="28"/>
    </i>
    <i r="2">
      <x v="41"/>
    </i>
    <i r="1">
      <x v="16562"/>
      <x v="28"/>
    </i>
    <i r="1">
      <x v="16563"/>
      <x v="36"/>
    </i>
    <i r="2">
      <x v="41"/>
    </i>
    <i r="1">
      <x v="16564"/>
      <x v="21"/>
    </i>
    <i r="1">
      <x v="16565"/>
      <x v="16"/>
    </i>
    <i r="1">
      <x v="16566"/>
      <x v="21"/>
    </i>
    <i r="1">
      <x v="16567"/>
      <x v="41"/>
    </i>
    <i r="1">
      <x v="16568"/>
      <x v="41"/>
    </i>
    <i r="1">
      <x v="16569"/>
      <x v="28"/>
    </i>
    <i r="1">
      <x v="16570"/>
      <x v="21"/>
    </i>
    <i r="1">
      <x v="16571"/>
      <x v="28"/>
    </i>
    <i r="1">
      <x v="16572"/>
      <x v="41"/>
    </i>
    <i r="1">
      <x v="16573"/>
      <x v="23"/>
    </i>
    <i r="1">
      <x v="16574"/>
      <x v="23"/>
    </i>
    <i r="1">
      <x v="16575"/>
      <x v="36"/>
    </i>
    <i r="1">
      <x v="16576"/>
      <x v="28"/>
    </i>
    <i r="1">
      <x v="16577"/>
      <x v="28"/>
    </i>
    <i r="1">
      <x v="16578"/>
      <x v="21"/>
    </i>
    <i r="1">
      <x v="16579"/>
      <x v="23"/>
    </i>
    <i r="2">
      <x v="39"/>
    </i>
    <i r="2">
      <x v="41"/>
    </i>
    <i r="1">
      <x v="16580"/>
      <x v="41"/>
    </i>
    <i r="1">
      <x v="16581"/>
      <x v="36"/>
    </i>
    <i r="1">
      <x v="16582"/>
      <x v="36"/>
    </i>
    <i r="1">
      <x v="16583"/>
      <x v="28"/>
    </i>
    <i r="1">
      <x v="16584"/>
      <x v="28"/>
    </i>
    <i r="1">
      <x v="16585"/>
      <x v="16"/>
    </i>
    <i r="1">
      <x v="16586"/>
      <x v="39"/>
    </i>
    <i r="1">
      <x v="16587"/>
      <x v="39"/>
    </i>
    <i r="1">
      <x v="16588"/>
      <x v="39"/>
    </i>
    <i r="1">
      <x v="16589"/>
      <x v="28"/>
    </i>
    <i r="2">
      <x v="41"/>
    </i>
    <i r="1">
      <x v="16590"/>
      <x v="28"/>
    </i>
    <i r="1">
      <x v="16591"/>
      <x v="36"/>
    </i>
    <i r="2">
      <x v="39"/>
    </i>
    <i r="1">
      <x v="16592"/>
      <x v="21"/>
    </i>
    <i r="1">
      <x v="16593"/>
      <x v="39"/>
    </i>
    <i r="2">
      <x v="41"/>
    </i>
    <i r="1">
      <x v="16594"/>
      <x v="16"/>
    </i>
    <i r="2">
      <x v="36"/>
    </i>
    <i r="2">
      <x v="41"/>
    </i>
    <i r="1">
      <x v="16595"/>
      <x v="32"/>
    </i>
    <i r="1">
      <x v="16596"/>
      <x v="13"/>
    </i>
    <i r="1">
      <x v="16597"/>
      <x v="39"/>
    </i>
    <i r="1">
      <x v="16598"/>
      <x v="32"/>
    </i>
    <i r="1">
      <x v="16599"/>
      <x v="41"/>
    </i>
    <i r="1">
      <x v="16600"/>
      <x v="28"/>
    </i>
    <i r="2">
      <x v="39"/>
    </i>
    <i r="1">
      <x v="16601"/>
      <x v="21"/>
    </i>
    <i r="1">
      <x v="16602"/>
      <x v="36"/>
    </i>
    <i r="1">
      <x v="16603"/>
      <x v="36"/>
    </i>
    <i r="1">
      <x v="16604"/>
      <x v="28"/>
    </i>
    <i r="2">
      <x v="41"/>
    </i>
    <i r="1">
      <x v="16605"/>
      <x v="21"/>
    </i>
    <i r="2">
      <x v="39"/>
    </i>
    <i r="1">
      <x v="16606"/>
      <x v="21"/>
    </i>
    <i r="1">
      <x v="16607"/>
      <x v="21"/>
    </i>
    <i r="1">
      <x v="16608"/>
      <x v="41"/>
    </i>
    <i r="1">
      <x v="16609"/>
      <x v="28"/>
    </i>
    <i r="1">
      <x v="16610"/>
      <x v="16"/>
    </i>
    <i r="1">
      <x v="16611"/>
      <x v="16"/>
    </i>
    <i r="1">
      <x v="16612"/>
      <x v="23"/>
    </i>
    <i r="1">
      <x v="16613"/>
      <x v="41"/>
    </i>
    <i r="1">
      <x v="16614"/>
      <x v="21"/>
    </i>
    <i r="1">
      <x v="16615"/>
      <x v="28"/>
    </i>
    <i r="2">
      <x v="36"/>
    </i>
    <i r="1">
      <x v="16616"/>
      <x v="21"/>
    </i>
    <i r="1">
      <x v="16617"/>
      <x v="16"/>
    </i>
    <i r="1">
      <x v="16618"/>
      <x v="41"/>
    </i>
    <i r="1">
      <x v="16619"/>
      <x v="28"/>
    </i>
    <i r="1">
      <x v="16620"/>
      <x v="23"/>
    </i>
    <i r="1">
      <x v="16621"/>
      <x v="41"/>
    </i>
    <i r="1">
      <x v="16622"/>
      <x v="36"/>
    </i>
    <i r="1">
      <x v="16623"/>
      <x v="21"/>
    </i>
    <i r="1">
      <x v="16624"/>
      <x v="21"/>
    </i>
    <i r="2">
      <x v="28"/>
    </i>
    <i r="2">
      <x v="36"/>
    </i>
    <i r="1">
      <x v="16625"/>
      <x v="28"/>
    </i>
    <i r="1">
      <x v="16626"/>
      <x v="39"/>
    </i>
    <i r="1">
      <x v="16627"/>
      <x v="10"/>
    </i>
    <i r="1">
      <x v="16628"/>
      <x v="36"/>
    </i>
    <i r="1">
      <x v="16629"/>
      <x v="13"/>
    </i>
    <i r="1">
      <x v="16630"/>
      <x v="32"/>
    </i>
    <i r="1">
      <x v="16631"/>
      <x v="16"/>
    </i>
    <i r="1">
      <x v="16632"/>
      <x v="28"/>
    </i>
    <i r="2">
      <x v="41"/>
    </i>
    <i r="1">
      <x v="16633"/>
      <x v="39"/>
    </i>
    <i r="1">
      <x v="16634"/>
      <x v="41"/>
    </i>
    <i r="1">
      <x v="16635"/>
      <x v="32"/>
    </i>
    <i r="1">
      <x v="16636"/>
      <x v="41"/>
    </i>
    <i r="1">
      <x v="16637"/>
      <x v="16"/>
    </i>
    <i r="2">
      <x v="41"/>
    </i>
    <i r="1">
      <x v="16638"/>
      <x v="16"/>
    </i>
    <i r="1">
      <x v="16639"/>
      <x v="36"/>
    </i>
    <i r="1">
      <x v="16640"/>
      <x v="16"/>
    </i>
    <i r="1">
      <x v="16641"/>
      <x v="13"/>
    </i>
    <i r="1">
      <x v="16642"/>
      <x v="21"/>
    </i>
    <i r="1">
      <x v="16643"/>
      <x v="32"/>
    </i>
    <i r="1">
      <x v="16644"/>
      <x v="36"/>
    </i>
    <i r="1">
      <x v="16645"/>
      <x v="21"/>
    </i>
    <i r="1">
      <x v="16646"/>
      <x v="36"/>
    </i>
    <i r="1">
      <x v="16647"/>
      <x v="32"/>
    </i>
    <i r="1">
      <x v="16648"/>
      <x v="28"/>
    </i>
    <i r="2">
      <x v="36"/>
    </i>
    <i r="1">
      <x v="16649"/>
      <x v="16"/>
    </i>
    <i r="1">
      <x v="16650"/>
      <x v="21"/>
    </i>
    <i r="2">
      <x v="32"/>
    </i>
    <i r="2">
      <x v="41"/>
    </i>
    <i r="1">
      <x v="16651"/>
      <x v="36"/>
    </i>
    <i r="1">
      <x v="16652"/>
      <x v="16"/>
    </i>
    <i r="1">
      <x v="16653"/>
      <x v="36"/>
    </i>
    <i r="1">
      <x v="16654"/>
      <x v="41"/>
    </i>
    <i r="1">
      <x v="16655"/>
      <x v="36"/>
    </i>
    <i r="1">
      <x v="16656"/>
      <x v="39"/>
    </i>
    <i r="1">
      <x v="16657"/>
      <x v="36"/>
    </i>
    <i r="1">
      <x v="16658"/>
      <x v="32"/>
    </i>
    <i r="1">
      <x v="16659"/>
      <x v="41"/>
    </i>
    <i r="1">
      <x v="16660"/>
      <x v="36"/>
    </i>
    <i r="2">
      <x v="39"/>
    </i>
    <i r="1">
      <x v="16661"/>
      <x v="8"/>
    </i>
    <i r="1">
      <x v="16662"/>
      <x v="41"/>
    </i>
    <i r="1">
      <x v="16663"/>
      <x v="41"/>
    </i>
    <i r="1">
      <x v="16664"/>
      <x v="36"/>
    </i>
    <i r="1">
      <x v="16665"/>
      <x v="36"/>
    </i>
    <i r="2">
      <x v="39"/>
    </i>
    <i r="1">
      <x v="16666"/>
      <x v="41"/>
    </i>
    <i r="1">
      <x v="16667"/>
      <x v="28"/>
    </i>
    <i r="1">
      <x v="16668"/>
      <x v="21"/>
    </i>
    <i r="1">
      <x v="16669"/>
      <x v="32"/>
    </i>
    <i r="1">
      <x v="16670"/>
      <x v="36"/>
    </i>
    <i r="2">
      <x v="41"/>
    </i>
    <i r="1">
      <x v="16671"/>
      <x v="16"/>
    </i>
    <i r="2">
      <x v="21"/>
    </i>
    <i r="2">
      <x v="39"/>
    </i>
    <i r="1">
      <x v="16672"/>
      <x v="39"/>
    </i>
    <i r="1">
      <x v="16673"/>
      <x v="21"/>
    </i>
    <i r="1">
      <x v="16674"/>
      <x v="8"/>
    </i>
    <i r="1">
      <x v="16675"/>
      <x v="28"/>
    </i>
    <i r="1">
      <x v="16676"/>
      <x v="28"/>
    </i>
    <i r="1">
      <x v="16677"/>
      <x v="36"/>
    </i>
    <i r="2">
      <x v="41"/>
    </i>
    <i r="1">
      <x v="16678"/>
      <x v="23"/>
    </i>
    <i r="1">
      <x v="16679"/>
      <x v="41"/>
    </i>
    <i r="1">
      <x v="16680"/>
      <x v="41"/>
    </i>
    <i r="1">
      <x v="16681"/>
      <x v="28"/>
    </i>
    <i r="1">
      <x v="16682"/>
      <x v="39"/>
    </i>
    <i r="1">
      <x v="16683"/>
      <x v="28"/>
    </i>
    <i r="1">
      <x v="16684"/>
      <x v="21"/>
    </i>
    <i r="1">
      <x v="16685"/>
      <x v="21"/>
    </i>
    <i r="1">
      <x v="16686"/>
      <x v="41"/>
    </i>
    <i r="1">
      <x v="16687"/>
      <x v="39"/>
    </i>
    <i r="1">
      <x v="16688"/>
      <x v="28"/>
    </i>
    <i r="1">
      <x v="16689"/>
      <x v="28"/>
    </i>
    <i r="1">
      <x v="16690"/>
      <x v="8"/>
    </i>
    <i r="1">
      <x v="16691"/>
      <x v="13"/>
    </i>
    <i r="2">
      <x v="28"/>
    </i>
    <i r="1">
      <x v="16692"/>
      <x v="13"/>
    </i>
    <i r="1">
      <x v="16693"/>
      <x v="41"/>
    </i>
    <i r="1">
      <x v="16694"/>
      <x v="36"/>
    </i>
    <i r="1">
      <x v="16695"/>
      <x v="41"/>
    </i>
    <i r="1">
      <x v="16696"/>
      <x v="13"/>
    </i>
    <i r="1">
      <x v="16697"/>
      <x v="13"/>
    </i>
    <i r="1">
      <x v="16698"/>
      <x v="16"/>
    </i>
    <i r="2">
      <x v="39"/>
    </i>
    <i r="1">
      <x v="16699"/>
      <x v="39"/>
    </i>
    <i r="1">
      <x v="16700"/>
      <x v="28"/>
    </i>
    <i r="1">
      <x v="16701"/>
      <x v="28"/>
    </i>
    <i r="1">
      <x v="16702"/>
      <x v="39"/>
    </i>
    <i r="1">
      <x v="16703"/>
      <x v="28"/>
    </i>
    <i r="1">
      <x v="16704"/>
      <x v="16"/>
    </i>
    <i r="1">
      <x v="16705"/>
      <x v="16"/>
    </i>
    <i r="1">
      <x v="16706"/>
      <x v="21"/>
    </i>
    <i r="1">
      <x v="16707"/>
      <x v="23"/>
    </i>
    <i r="1">
      <x v="16708"/>
      <x v="13"/>
    </i>
    <i r="2">
      <x v="41"/>
    </i>
    <i r="1">
      <x v="16709"/>
      <x v="32"/>
    </i>
    <i r="1">
      <x v="16710"/>
      <x v="36"/>
    </i>
    <i r="1">
      <x v="16711"/>
      <x v="21"/>
    </i>
    <i r="2">
      <x v="28"/>
    </i>
    <i r="1">
      <x v="16712"/>
      <x v="41"/>
    </i>
    <i r="1">
      <x v="16713"/>
      <x v="13"/>
    </i>
    <i r="2">
      <x v="16"/>
    </i>
    <i r="1">
      <x v="16714"/>
      <x v="39"/>
    </i>
    <i r="1">
      <x v="16715"/>
      <x v="28"/>
    </i>
    <i r="1">
      <x v="16716"/>
      <x v="7"/>
    </i>
    <i r="2">
      <x v="21"/>
    </i>
    <i r="1">
      <x v="16717"/>
      <x v="28"/>
    </i>
    <i r="1">
      <x v="16718"/>
      <x v="41"/>
    </i>
    <i r="1">
      <x v="16719"/>
      <x v="36"/>
    </i>
    <i r="1">
      <x v="16720"/>
      <x v="32"/>
    </i>
    <i r="1">
      <x v="16721"/>
      <x v="41"/>
    </i>
    <i r="1">
      <x v="16722"/>
      <x v="32"/>
    </i>
    <i r="1">
      <x v="16723"/>
      <x v="28"/>
    </i>
    <i r="1">
      <x v="16724"/>
      <x v="16"/>
    </i>
    <i r="1">
      <x v="16725"/>
      <x v="28"/>
    </i>
    <i r="1">
      <x v="16726"/>
      <x v="41"/>
    </i>
    <i r="1">
      <x v="16727"/>
      <x v="39"/>
    </i>
    <i r="1">
      <x v="16728"/>
      <x v="21"/>
    </i>
    <i r="1">
      <x v="16729"/>
      <x v="41"/>
    </i>
    <i r="1">
      <x v="16730"/>
      <x v="41"/>
    </i>
    <i r="1">
      <x v="16731"/>
      <x v="41"/>
    </i>
    <i r="1">
      <x v="16732"/>
      <x v="13"/>
    </i>
    <i r="1">
      <x v="16733"/>
      <x v="8"/>
    </i>
    <i r="1">
      <x v="16734"/>
      <x v="36"/>
    </i>
    <i r="1">
      <x v="16735"/>
      <x v="41"/>
    </i>
    <i r="1">
      <x v="16736"/>
      <x v="28"/>
    </i>
    <i r="1">
      <x v="16737"/>
      <x v="8"/>
    </i>
    <i r="1">
      <x v="16738"/>
      <x v="41"/>
    </i>
    <i r="1">
      <x v="16739"/>
      <x v="41"/>
    </i>
    <i r="1">
      <x v="16740"/>
      <x v="28"/>
    </i>
    <i r="2">
      <x v="36"/>
    </i>
    <i r="1">
      <x v="16741"/>
      <x v="36"/>
    </i>
    <i r="1">
      <x v="16742"/>
      <x v="13"/>
    </i>
    <i r="1">
      <x v="16743"/>
      <x v="28"/>
    </i>
    <i r="1">
      <x v="16744"/>
      <x v="28"/>
    </i>
    <i r="2">
      <x v="32"/>
    </i>
    <i r="1">
      <x v="16745"/>
      <x v="16"/>
    </i>
    <i r="1">
      <x v="16746"/>
      <x v="16"/>
    </i>
    <i r="1">
      <x v="16747"/>
      <x v="36"/>
    </i>
    <i r="1">
      <x v="16748"/>
      <x v="23"/>
    </i>
    <i r="1">
      <x v="16749"/>
      <x v="36"/>
    </i>
    <i r="1">
      <x v="16750"/>
      <x v="28"/>
    </i>
    <i r="1">
      <x v="16751"/>
      <x v="41"/>
    </i>
    <i r="1">
      <x v="16752"/>
      <x v="41"/>
    </i>
    <i r="1">
      <x v="16753"/>
      <x v="28"/>
    </i>
    <i r="1">
      <x v="16754"/>
      <x v="28"/>
    </i>
    <i r="1">
      <x v="16755"/>
      <x v="32"/>
    </i>
    <i r="1">
      <x v="16756"/>
      <x v="21"/>
    </i>
    <i r="1">
      <x v="16757"/>
      <x v="32"/>
    </i>
    <i r="1">
      <x v="16758"/>
      <x v="39"/>
    </i>
    <i r="1">
      <x v="16759"/>
      <x v="39"/>
    </i>
    <i r="1">
      <x v="16760"/>
      <x v="39"/>
    </i>
    <i r="2">
      <x v="41"/>
    </i>
    <i r="1">
      <x v="16761"/>
      <x v="39"/>
    </i>
    <i r="1">
      <x v="16762"/>
      <x v="28"/>
    </i>
    <i r="1">
      <x v="16763"/>
      <x v="41"/>
    </i>
    <i r="1">
      <x v="16764"/>
      <x v="28"/>
    </i>
    <i r="1">
      <x v="16765"/>
      <x v="39"/>
    </i>
    <i r="1">
      <x v="16766"/>
      <x v="41"/>
    </i>
    <i r="1">
      <x v="16767"/>
      <x v="16"/>
    </i>
    <i r="1">
      <x v="16768"/>
      <x v="28"/>
    </i>
    <i r="1">
      <x v="16769"/>
      <x v="28"/>
    </i>
    <i r="1">
      <x v="16770"/>
      <x v="28"/>
    </i>
    <i r="1">
      <x v="16771"/>
      <x v="13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M²" fld="3" baseField="0" baseItem="0"/>
    <dataField name="Sum of M²2" fld="3" baseField="1" baseItem="0" numFmtId="10">
      <extLst>
        <ext xmlns:x14="http://schemas.microsoft.com/office/spreadsheetml/2009/9/main" uri="{E15A36E0-9728-4e99-A89B-3F7291B0FE68}">
          <x14:dataField pivotShowAs="percentOfParent"/>
        </ext>
      </extLst>
    </dataField>
  </dataFields>
  <formats count="4">
    <format dxfId="27">
      <pivotArea outline="0" fieldPosition="0">
        <references count="3">
          <reference field="0" count="1" selected="0">
            <x v="3"/>
          </reference>
          <reference field="1" count="1" selected="0">
            <x v="1628"/>
          </reference>
          <reference field="2" count="4" selected="0">
            <x v="28"/>
            <x v="36"/>
            <x v="39"/>
            <x v="41"/>
          </reference>
        </references>
      </pivotArea>
    </format>
    <format dxfId="26">
      <pivotArea dataOnly="0" labelOnly="1" outline="0" offset="IV80:IV83" fieldPosition="0">
        <references count="1">
          <reference field="0" count="1">
            <x v="3"/>
          </reference>
        </references>
      </pivotArea>
    </format>
    <format dxfId="25">
      <pivotArea dataOnly="0" labelOnly="1" outline="0" fieldPosition="0">
        <references count="2">
          <reference field="0" count="1" selected="0">
            <x v="3"/>
          </reference>
          <reference field="1" count="1">
            <x v="1628"/>
          </reference>
        </references>
      </pivotArea>
    </format>
    <format dxfId="2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1628"/>
          </reference>
          <reference field="2" count="4">
            <x v="28"/>
            <x v="36"/>
            <x v="39"/>
            <x v="4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EECF1993-A15E-40DD-A661-0D3B262E5E82}" autoFormatId="16" applyNumberFormats="0" applyBorderFormats="0" applyFontFormats="0" applyPatternFormats="0" applyAlignmentFormats="0" applyWidthHeightFormats="0">
  <queryTableRefresh nextId="7">
    <queryTableFields count="6">
      <queryTableField id="1" name="Centro" tableColumnId="1"/>
      <queryTableField id="2" name="Date" tableColumnId="2"/>
      <queryTableField id="3" name="BG" tableColumnId="3"/>
      <queryTableField id="4" name="component" tableColumnId="4"/>
      <queryTableField id="5" name="FormatoNew" tableColumnId="5"/>
      <queryTableField id="6" name="Peso Total" tableColumnId="6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4" xr16:uid="{13D5DF2F-557B-4381-B96F-0A75C3305C67}" autoFormatId="16" applyNumberFormats="0" applyBorderFormats="0" applyFontFormats="0" applyPatternFormats="0" applyAlignmentFormats="0" applyWidthHeightFormats="0">
  <queryTableRefresh nextId="12" unboundColumnsRight="2">
    <queryTableFields count="11">
      <queryTableField id="1" name="Centro" tableColumnId="1"/>
      <queryTableField id="2" name="Date" tableColumnId="2"/>
      <queryTableField id="3" name="BG" tableColumnId="3"/>
      <queryTableField id="10" dataBound="0" tableColumnId="10"/>
      <queryTableField id="4" name="component" tableColumnId="4"/>
      <queryTableField id="5" name="FormatoNew" tableColumnId="5"/>
      <queryTableField id="6" name="spec_number" tableColumnId="6"/>
      <queryTableField id="7" name="Peso Total" tableColumnId="7"/>
      <queryTableField id="8" name="Multiplication" tableColumnId="8"/>
      <queryTableField id="9" dataBound="0" tableColumnId="9"/>
      <queryTableField id="11" dataBound="0" tableColumnId="11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5" xr16:uid="{20FDFA2A-C9FC-49D1-83B1-4CDC4BF9557B}" autoFormatId="16" applyNumberFormats="0" applyBorderFormats="0" applyFontFormats="0" applyPatternFormats="0" applyAlignmentFormats="0" applyWidthHeightFormats="0">
  <queryTableRefresh nextId="10" unboundColumnsRight="1">
    <queryTableFields count="9">
      <queryTableField id="1" name="Centro" tableColumnId="1"/>
      <queryTableField id="2" name="Date" tableColumnId="2"/>
      <queryTableField id="3" name="BG" tableColumnId="3"/>
      <queryTableField id="4" name="component" tableColumnId="4"/>
      <queryTableField id="5" name="FormatoNew" tableColumnId="5"/>
      <queryTableField id="6" name="spec_number" tableColumnId="6"/>
      <queryTableField id="7" name="Peso Total" tableColumnId="7"/>
      <queryTableField id="8" name="Multiplication" tableColumnId="8"/>
      <queryTableField id="9" dataBound="0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B1C1502-7947-4428-9823-5EC4298C84A3}" name="Query1" displayName="Query1" ref="A1:F50712" tableType="queryTable" totalsRowShown="0">
  <autoFilter ref="A1:F50712" xr:uid="{5B1C1502-7947-4428-9823-5EC4298C84A3}">
    <filterColumn colId="0">
      <filters>
        <filter val="B105"/>
      </filters>
    </filterColumn>
    <filterColumn colId="1">
      <filters>
        <dateGroupItem year="2024" month="6" dateTimeGrouping="month"/>
      </filters>
    </filterColumn>
  </autoFilter>
  <sortState xmlns:xlrd2="http://schemas.microsoft.com/office/spreadsheetml/2017/richdata2" ref="A2:F50712">
    <sortCondition ref="E1:E50712"/>
  </sortState>
  <tableColumns count="6">
    <tableColumn id="1" xr3:uid="{E47F1CC0-D7EF-49BE-A456-F9A0E1F40538}" uniqueName="1" name="Centro" queryTableFieldId="1" dataDxfId="31"/>
    <tableColumn id="2" xr3:uid="{3777751C-37F1-48FB-8034-ABC9BD464CEF}" uniqueName="2" name="Date" queryTableFieldId="2" dataDxfId="30"/>
    <tableColumn id="3" xr3:uid="{89AD45D8-8AA5-417E-B35B-C14F3C03F768}" uniqueName="3" name="BG" queryTableFieldId="3" dataDxfId="29"/>
    <tableColumn id="4" xr3:uid="{1DC6FF3A-9301-4B8F-90AE-BFE6B7E87ADF}" uniqueName="4" name="component" queryTableFieldId="4" dataDxfId="28"/>
    <tableColumn id="5" xr3:uid="{47B74FCA-528B-4975-BA6C-4983D14D20C6}" uniqueName="5" name="FormatoNew" queryTableFieldId="5"/>
    <tableColumn id="6" xr3:uid="{009AE6CB-CA86-451E-9E14-DB817505D307}" uniqueName="6" name="Peso Total" queryTableFieldId="6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77950E6B-51D2-4483-8FCC-17E390BF6814}" name="Specnumber" displayName="Specnumber" ref="A1:K306064" tableType="queryTable" totalsRowShown="0" headerRowDxfId="23" dataDxfId="22">
  <tableColumns count="11">
    <tableColumn id="1" xr3:uid="{44D3819D-C540-496E-B10B-EF3921841600}" uniqueName="1" name="Centro" queryTableFieldId="1" dataDxfId="21"/>
    <tableColumn id="2" xr3:uid="{871399EF-FC61-45CD-A1F3-0CEB691B4D34}" uniqueName="2" name="Date" queryTableFieldId="2" dataDxfId="20"/>
    <tableColumn id="3" xr3:uid="{C64DFFF2-C966-4695-A740-EDA6E12BAD95}" uniqueName="3" name="BG" queryTableFieldId="3" dataDxfId="19"/>
    <tableColumn id="10" xr3:uid="{31D9D31E-892E-4399-8452-DE6E1B2159A0}" uniqueName="10" name="m2" queryTableFieldId="10" dataDxfId="18"/>
    <tableColumn id="4" xr3:uid="{8F592E6E-B9BA-4864-A3D0-61B2490A7CB9}" uniqueName="4" name="component" queryTableFieldId="4" dataDxfId="17"/>
    <tableColumn id="5" xr3:uid="{FD18231B-9311-4BBD-AD0C-91D79F47250B}" uniqueName="5" name="FormatoNew" queryTableFieldId="5" dataDxfId="16"/>
    <tableColumn id="6" xr3:uid="{789037E6-372E-4040-ACBA-063BEB9F3163}" uniqueName="6" name="spec_number" queryTableFieldId="6" dataDxfId="15"/>
    <tableColumn id="7" xr3:uid="{F808E61A-8AE2-4143-A535-A7580D0D5F7D}" uniqueName="7" name="Peso Total" queryTableFieldId="7" dataDxfId="14"/>
    <tableColumn id="8" xr3:uid="{7CC9D620-07DF-406F-9F6B-D285DEB9E86C}" uniqueName="8" name="Multiplication" queryTableFieldId="8" dataDxfId="13"/>
    <tableColumn id="9" xr3:uid="{7772B04A-62DC-4D0D-9DE7-E8E3A3E9D7A2}" uniqueName="9" name="TG" queryTableFieldId="9" dataDxfId="12">
      <calculatedColumnFormula>VLOOKUP(Specnumber[[#This Row],[component]],'TG''s'!J:L,3,FALSE)</calculatedColumnFormula>
    </tableColumn>
    <tableColumn id="11" xr3:uid="{6A5E18EA-33F2-4F31-BF10-8E4C55CBD52B}" uniqueName="11" name="BG2" queryTableFieldId="11" dataDxfId="11"/>
  </tableColumns>
  <tableStyleInfo name="TableStyleMedium7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B67A54E0-D2F0-404A-8BA1-6E20232B201D}" name="Specnumber4" displayName="Specnumber4" ref="A1:I306064" tableType="queryTable" totalsRowShown="0" headerRowDxfId="10" dataDxfId="9">
  <autoFilter ref="A1:I306064" xr:uid="{77950E6B-51D2-4483-8FCC-17E390BF6814}"/>
  <tableColumns count="9">
    <tableColumn id="1" xr3:uid="{AEFC616A-5328-4746-B2C2-1530A1AF21C0}" uniqueName="1" name="Centro" queryTableFieldId="1" dataDxfId="8"/>
    <tableColumn id="2" xr3:uid="{BAD16D60-A0DC-4DA9-B96D-ED2F1C24A65F}" uniqueName="2" name="Date" queryTableFieldId="2" dataDxfId="7"/>
    <tableColumn id="3" xr3:uid="{2C800E4B-3458-4089-B863-86F1189C51CB}" uniqueName="3" name="BG" queryTableFieldId="3" dataDxfId="6"/>
    <tableColumn id="4" xr3:uid="{F4321EFF-5EE0-4CF5-98F7-381B4831FF4C}" uniqueName="4" name="component" queryTableFieldId="4" dataDxfId="5"/>
    <tableColumn id="5" xr3:uid="{D18E0DA2-1432-4571-A7A3-315F28506083}" uniqueName="5" name="FormatoNew" queryTableFieldId="5" dataDxfId="4"/>
    <tableColumn id="6" xr3:uid="{91BC1FFB-6143-4988-ACEF-3FA13C78AD7E}" uniqueName="6" name="spec_number" queryTableFieldId="6" dataDxfId="3"/>
    <tableColumn id="7" xr3:uid="{ECAA138F-19DE-4989-AB7F-77C085C2958B}" uniqueName="7" name="Peso Total" queryTableFieldId="7" dataDxfId="2"/>
    <tableColumn id="8" xr3:uid="{F69C21BA-79B9-47FC-98E1-2B0B7FD0EDCC}" uniqueName="8" name="Multiplication" queryTableFieldId="8" dataDxfId="1"/>
    <tableColumn id="9" xr3:uid="{89BD9060-A889-44CA-83DF-DB4034C56C52}" uniqueName="9" name="TG" queryTableFieldId="9" dataDxfId="0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15AA0-9BB9-4D41-B237-30FE297AD59F}">
  <dimension ref="A1:F50712"/>
  <sheetViews>
    <sheetView workbookViewId="0">
      <selection sqref="A1:F50712"/>
    </sheetView>
  </sheetViews>
  <sheetFormatPr defaultRowHeight="15" x14ac:dyDescent="0.25"/>
  <cols>
    <col min="1" max="1" width="9.5703125" bestFit="1" customWidth="1"/>
    <col min="2" max="2" width="15.5703125" bestFit="1" customWidth="1"/>
    <col min="3" max="3" width="31.140625" bestFit="1" customWidth="1"/>
    <col min="4" max="4" width="13.5703125" bestFit="1" customWidth="1"/>
    <col min="5" max="5" width="14.7109375" bestFit="1" customWidth="1"/>
    <col min="6" max="6" width="12.7109375" style="2" bestFit="1" customWidth="1"/>
  </cols>
  <sheetData>
    <row r="1" spans="1:6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s="2" t="s">
        <v>5</v>
      </c>
    </row>
    <row r="2" spans="1:6" hidden="1" x14ac:dyDescent="0.25">
      <c r="A2" t="s">
        <v>6</v>
      </c>
      <c r="B2" s="1">
        <v>45108</v>
      </c>
      <c r="C2" t="s">
        <v>7</v>
      </c>
      <c r="D2" t="s">
        <v>8</v>
      </c>
      <c r="E2">
        <v>1290</v>
      </c>
      <c r="F2">
        <v>3133.4306975999998</v>
      </c>
    </row>
    <row r="3" spans="1:6" hidden="1" x14ac:dyDescent="0.25">
      <c r="A3" t="s">
        <v>6</v>
      </c>
      <c r="B3" s="1">
        <v>45108</v>
      </c>
      <c r="C3" t="s">
        <v>9</v>
      </c>
      <c r="D3" t="s">
        <v>8</v>
      </c>
      <c r="E3">
        <v>1290</v>
      </c>
      <c r="F3">
        <v>1345.8555647999997</v>
      </c>
    </row>
    <row r="4" spans="1:6" hidden="1" x14ac:dyDescent="0.25">
      <c r="A4" t="s">
        <v>6</v>
      </c>
      <c r="B4" s="1">
        <v>45108</v>
      </c>
      <c r="C4" t="s">
        <v>10</v>
      </c>
      <c r="D4" t="s">
        <v>8</v>
      </c>
      <c r="E4">
        <v>1290</v>
      </c>
      <c r="F4">
        <v>1620.6169114799998</v>
      </c>
    </row>
    <row r="5" spans="1:6" hidden="1" x14ac:dyDescent="0.25">
      <c r="A5" t="s">
        <v>6</v>
      </c>
      <c r="B5" s="1">
        <v>45108</v>
      </c>
      <c r="C5" t="s">
        <v>7</v>
      </c>
      <c r="D5" t="s">
        <v>11</v>
      </c>
      <c r="E5">
        <v>1300</v>
      </c>
      <c r="F5">
        <v>4177.9075967999997</v>
      </c>
    </row>
    <row r="6" spans="1:6" hidden="1" x14ac:dyDescent="0.25">
      <c r="A6" t="s">
        <v>6</v>
      </c>
      <c r="B6" s="1">
        <v>45108</v>
      </c>
      <c r="C6" t="s">
        <v>9</v>
      </c>
      <c r="D6" t="s">
        <v>12</v>
      </c>
      <c r="E6">
        <v>1300</v>
      </c>
      <c r="F6">
        <v>1196.3160576</v>
      </c>
    </row>
    <row r="7" spans="1:6" hidden="1" x14ac:dyDescent="0.25">
      <c r="A7" t="s">
        <v>6</v>
      </c>
      <c r="B7" s="1">
        <v>45108</v>
      </c>
      <c r="C7" t="s">
        <v>9</v>
      </c>
      <c r="D7" t="s">
        <v>11</v>
      </c>
      <c r="E7">
        <v>1300</v>
      </c>
      <c r="F7">
        <v>897.23704319999979</v>
      </c>
    </row>
    <row r="8" spans="1:6" hidden="1" x14ac:dyDescent="0.25">
      <c r="A8" t="s">
        <v>6</v>
      </c>
      <c r="B8" s="1">
        <v>45108</v>
      </c>
      <c r="C8" t="s">
        <v>10</v>
      </c>
      <c r="D8" t="s">
        <v>12</v>
      </c>
      <c r="E8">
        <v>1300</v>
      </c>
      <c r="F8">
        <v>2881.09673152</v>
      </c>
    </row>
    <row r="9" spans="1:6" hidden="1" x14ac:dyDescent="0.25">
      <c r="A9" t="s">
        <v>6</v>
      </c>
      <c r="B9" s="1">
        <v>44958</v>
      </c>
      <c r="C9" t="s">
        <v>7</v>
      </c>
      <c r="D9" t="s">
        <v>8</v>
      </c>
      <c r="E9">
        <v>1390</v>
      </c>
      <c r="F9">
        <v>20827.771558199998</v>
      </c>
    </row>
    <row r="10" spans="1:6" hidden="1" x14ac:dyDescent="0.25">
      <c r="A10" t="s">
        <v>6</v>
      </c>
      <c r="B10" s="1">
        <v>44958</v>
      </c>
      <c r="C10" t="s">
        <v>13</v>
      </c>
      <c r="D10" t="s">
        <v>14</v>
      </c>
      <c r="E10">
        <v>1390</v>
      </c>
      <c r="F10">
        <v>2660.3917397999999</v>
      </c>
    </row>
    <row r="11" spans="1:6" hidden="1" x14ac:dyDescent="0.25">
      <c r="A11" t="s">
        <v>6</v>
      </c>
      <c r="B11" s="1">
        <v>44986</v>
      </c>
      <c r="C11" t="s">
        <v>7</v>
      </c>
      <c r="D11" t="s">
        <v>8</v>
      </c>
      <c r="E11">
        <v>1390</v>
      </c>
      <c r="F11">
        <v>83834.319187079964</v>
      </c>
    </row>
    <row r="12" spans="1:6" hidden="1" x14ac:dyDescent="0.25">
      <c r="A12" t="s">
        <v>6</v>
      </c>
      <c r="B12" s="1">
        <v>44986</v>
      </c>
      <c r="C12" t="s">
        <v>9</v>
      </c>
      <c r="D12" t="s">
        <v>8</v>
      </c>
      <c r="E12">
        <v>1390</v>
      </c>
      <c r="F12">
        <v>23534.365305599993</v>
      </c>
    </row>
    <row r="13" spans="1:6" hidden="1" x14ac:dyDescent="0.25">
      <c r="A13" t="s">
        <v>6</v>
      </c>
      <c r="B13" s="1">
        <v>44986</v>
      </c>
      <c r="C13" t="s">
        <v>10</v>
      </c>
      <c r="D13" t="s">
        <v>8</v>
      </c>
      <c r="E13">
        <v>1390</v>
      </c>
      <c r="F13">
        <v>2180.3610812400002</v>
      </c>
    </row>
    <row r="14" spans="1:6" hidden="1" x14ac:dyDescent="0.25">
      <c r="A14" t="s">
        <v>6</v>
      </c>
      <c r="B14" s="1">
        <v>44986</v>
      </c>
      <c r="C14" t="s">
        <v>15</v>
      </c>
      <c r="D14" t="s">
        <v>16</v>
      </c>
      <c r="E14">
        <v>1390</v>
      </c>
      <c r="F14">
        <v>15913.056240000004</v>
      </c>
    </row>
    <row r="15" spans="1:6" hidden="1" x14ac:dyDescent="0.25">
      <c r="A15" t="s">
        <v>6</v>
      </c>
      <c r="B15" s="1">
        <v>44986</v>
      </c>
      <c r="C15" t="s">
        <v>17</v>
      </c>
      <c r="D15" t="s">
        <v>8</v>
      </c>
      <c r="E15">
        <v>1390</v>
      </c>
      <c r="F15">
        <v>853.87875300000007</v>
      </c>
    </row>
    <row r="16" spans="1:6" hidden="1" x14ac:dyDescent="0.25">
      <c r="A16" t="s">
        <v>6</v>
      </c>
      <c r="B16" s="1">
        <v>45108</v>
      </c>
      <c r="C16" t="s">
        <v>9</v>
      </c>
      <c r="D16" t="s">
        <v>8</v>
      </c>
      <c r="E16">
        <v>1390</v>
      </c>
      <c r="F16">
        <v>631.4161190399999</v>
      </c>
    </row>
    <row r="17" spans="1:6" hidden="1" x14ac:dyDescent="0.25">
      <c r="A17" t="s">
        <v>6</v>
      </c>
      <c r="B17" s="1">
        <v>45139</v>
      </c>
      <c r="C17" t="s">
        <v>7</v>
      </c>
      <c r="D17" t="s">
        <v>8</v>
      </c>
      <c r="E17">
        <v>1390</v>
      </c>
      <c r="F17">
        <v>27143.960655959996</v>
      </c>
    </row>
    <row r="18" spans="1:6" hidden="1" x14ac:dyDescent="0.25">
      <c r="A18" t="s">
        <v>6</v>
      </c>
      <c r="B18" s="1">
        <v>45139</v>
      </c>
      <c r="C18" t="s">
        <v>9</v>
      </c>
      <c r="D18" t="s">
        <v>8</v>
      </c>
      <c r="E18">
        <v>1390</v>
      </c>
      <c r="F18">
        <v>2486.8673200799999</v>
      </c>
    </row>
    <row r="19" spans="1:6" hidden="1" x14ac:dyDescent="0.25">
      <c r="A19" t="s">
        <v>6</v>
      </c>
      <c r="B19" s="1">
        <v>45200</v>
      </c>
      <c r="C19" t="s">
        <v>7</v>
      </c>
      <c r="D19" t="s">
        <v>8</v>
      </c>
      <c r="E19">
        <v>1390</v>
      </c>
      <c r="F19">
        <v>28245.112018560001</v>
      </c>
    </row>
    <row r="20" spans="1:6" hidden="1" x14ac:dyDescent="0.25">
      <c r="A20" t="s">
        <v>6</v>
      </c>
      <c r="B20" s="1">
        <v>45200</v>
      </c>
      <c r="C20" t="s">
        <v>9</v>
      </c>
      <c r="D20" t="s">
        <v>8</v>
      </c>
      <c r="E20">
        <v>1390</v>
      </c>
      <c r="F20">
        <v>11895.72066216</v>
      </c>
    </row>
    <row r="21" spans="1:6" hidden="1" x14ac:dyDescent="0.25">
      <c r="A21" t="s">
        <v>6</v>
      </c>
      <c r="B21" s="1">
        <v>45200</v>
      </c>
      <c r="C21" t="s">
        <v>18</v>
      </c>
      <c r="D21" t="s">
        <v>8</v>
      </c>
      <c r="E21">
        <v>1390</v>
      </c>
      <c r="F21">
        <v>2080.5640531199992</v>
      </c>
    </row>
    <row r="22" spans="1:6" hidden="1" x14ac:dyDescent="0.25">
      <c r="A22" t="s">
        <v>6</v>
      </c>
      <c r="B22" s="1">
        <v>45231</v>
      </c>
      <c r="C22" t="s">
        <v>9</v>
      </c>
      <c r="D22" t="s">
        <v>8</v>
      </c>
      <c r="E22">
        <v>1390</v>
      </c>
      <c r="F22">
        <v>21920.506802999997</v>
      </c>
    </row>
    <row r="23" spans="1:6" hidden="1" x14ac:dyDescent="0.25">
      <c r="A23" t="s">
        <v>6</v>
      </c>
      <c r="B23" s="1">
        <v>45231</v>
      </c>
      <c r="C23" t="s">
        <v>7</v>
      </c>
      <c r="D23" t="s">
        <v>8</v>
      </c>
      <c r="E23">
        <v>1390</v>
      </c>
      <c r="F23">
        <v>19262.402976239999</v>
      </c>
    </row>
    <row r="24" spans="1:6" hidden="1" x14ac:dyDescent="0.25">
      <c r="A24" t="s">
        <v>6</v>
      </c>
      <c r="B24" s="1">
        <v>45231</v>
      </c>
      <c r="C24" t="s">
        <v>10</v>
      </c>
      <c r="D24" t="s">
        <v>8</v>
      </c>
      <c r="E24">
        <v>1390</v>
      </c>
      <c r="F24">
        <v>14415.49469376</v>
      </c>
    </row>
    <row r="25" spans="1:6" hidden="1" x14ac:dyDescent="0.25">
      <c r="A25" t="s">
        <v>6</v>
      </c>
      <c r="B25" s="1">
        <v>45261</v>
      </c>
      <c r="C25" t="s">
        <v>7</v>
      </c>
      <c r="D25" t="s">
        <v>8</v>
      </c>
      <c r="E25">
        <v>1390</v>
      </c>
      <c r="F25">
        <v>15286.572498959997</v>
      </c>
    </row>
    <row r="26" spans="1:6" hidden="1" x14ac:dyDescent="0.25">
      <c r="A26" t="s">
        <v>6</v>
      </c>
      <c r="B26" s="1">
        <v>45292</v>
      </c>
      <c r="C26" t="s">
        <v>7</v>
      </c>
      <c r="D26" t="s">
        <v>8</v>
      </c>
      <c r="E26">
        <v>1390</v>
      </c>
      <c r="F26">
        <v>22090.710048479999</v>
      </c>
    </row>
    <row r="27" spans="1:6" hidden="1" x14ac:dyDescent="0.25">
      <c r="A27" t="s">
        <v>6</v>
      </c>
      <c r="B27" s="1">
        <v>45292</v>
      </c>
      <c r="C27" t="s">
        <v>9</v>
      </c>
      <c r="D27" t="s">
        <v>8</v>
      </c>
      <c r="E27">
        <v>1390</v>
      </c>
      <c r="F27">
        <v>12422.745357839998</v>
      </c>
    </row>
    <row r="28" spans="1:6" hidden="1" x14ac:dyDescent="0.25">
      <c r="A28" t="s">
        <v>6</v>
      </c>
      <c r="B28" s="1">
        <v>45292</v>
      </c>
      <c r="C28" t="s">
        <v>10</v>
      </c>
      <c r="D28" t="s">
        <v>8</v>
      </c>
      <c r="E28">
        <v>1390</v>
      </c>
      <c r="F28">
        <v>2630.3548208399998</v>
      </c>
    </row>
    <row r="29" spans="1:6" hidden="1" x14ac:dyDescent="0.25">
      <c r="A29" t="s">
        <v>6</v>
      </c>
      <c r="B29" s="1">
        <v>45323</v>
      </c>
      <c r="C29" t="s">
        <v>9</v>
      </c>
      <c r="D29" t="s">
        <v>8</v>
      </c>
      <c r="E29">
        <v>1390</v>
      </c>
      <c r="F29">
        <v>40302.446207219997</v>
      </c>
    </row>
    <row r="30" spans="1:6" hidden="1" x14ac:dyDescent="0.25">
      <c r="A30" t="s">
        <v>6</v>
      </c>
      <c r="B30" s="1">
        <v>45323</v>
      </c>
      <c r="C30" t="s">
        <v>10</v>
      </c>
      <c r="D30" t="s">
        <v>8</v>
      </c>
      <c r="E30">
        <v>1390</v>
      </c>
      <c r="F30">
        <v>4650.5914830000002</v>
      </c>
    </row>
    <row r="31" spans="1:6" hidden="1" x14ac:dyDescent="0.25">
      <c r="A31" t="s">
        <v>6</v>
      </c>
      <c r="B31" s="1">
        <v>45323</v>
      </c>
      <c r="C31" t="s">
        <v>7</v>
      </c>
      <c r="D31" t="s">
        <v>8</v>
      </c>
      <c r="E31">
        <v>1390</v>
      </c>
      <c r="F31">
        <v>5130.1226680199998</v>
      </c>
    </row>
    <row r="32" spans="1:6" hidden="1" x14ac:dyDescent="0.25">
      <c r="A32" t="s">
        <v>6</v>
      </c>
      <c r="B32" s="1">
        <v>45352</v>
      </c>
      <c r="C32" t="s">
        <v>9</v>
      </c>
      <c r="D32" t="s">
        <v>8</v>
      </c>
      <c r="E32">
        <v>1390</v>
      </c>
      <c r="F32">
        <v>42615.544781159995</v>
      </c>
    </row>
    <row r="33" spans="1:6" hidden="1" x14ac:dyDescent="0.25">
      <c r="A33" t="s">
        <v>6</v>
      </c>
      <c r="B33" s="1">
        <v>45352</v>
      </c>
      <c r="C33" t="s">
        <v>7</v>
      </c>
      <c r="D33" t="s">
        <v>8</v>
      </c>
      <c r="E33">
        <v>1390</v>
      </c>
      <c r="F33">
        <v>24427.736803079995</v>
      </c>
    </row>
    <row r="34" spans="1:6" hidden="1" x14ac:dyDescent="0.25">
      <c r="A34" t="s">
        <v>6</v>
      </c>
      <c r="B34" s="1">
        <v>45352</v>
      </c>
      <c r="C34" t="s">
        <v>19</v>
      </c>
      <c r="D34" t="s">
        <v>8</v>
      </c>
      <c r="E34">
        <v>1390</v>
      </c>
      <c r="F34">
        <v>2999.3323852800004</v>
      </c>
    </row>
    <row r="35" spans="1:6" hidden="1" x14ac:dyDescent="0.25">
      <c r="A35" t="s">
        <v>6</v>
      </c>
      <c r="B35" s="1">
        <v>45352</v>
      </c>
      <c r="C35" t="s">
        <v>10</v>
      </c>
      <c r="D35" t="s">
        <v>8</v>
      </c>
      <c r="E35">
        <v>1390</v>
      </c>
      <c r="F35">
        <v>6372.3574951200007</v>
      </c>
    </row>
    <row r="36" spans="1:6" hidden="1" x14ac:dyDescent="0.25">
      <c r="A36" t="s">
        <v>6</v>
      </c>
      <c r="B36" s="1">
        <v>45383</v>
      </c>
      <c r="C36" t="s">
        <v>9</v>
      </c>
      <c r="D36" t="s">
        <v>8</v>
      </c>
      <c r="E36">
        <v>1390</v>
      </c>
      <c r="F36">
        <v>15478.144823519999</v>
      </c>
    </row>
    <row r="37" spans="1:6" hidden="1" x14ac:dyDescent="0.25">
      <c r="A37" t="s">
        <v>6</v>
      </c>
      <c r="B37" s="1">
        <v>45383</v>
      </c>
      <c r="C37" t="s">
        <v>7</v>
      </c>
      <c r="D37" t="s">
        <v>8</v>
      </c>
      <c r="E37">
        <v>1390</v>
      </c>
      <c r="F37">
        <v>23531.941589040001</v>
      </c>
    </row>
    <row r="38" spans="1:6" hidden="1" x14ac:dyDescent="0.25">
      <c r="A38" t="s">
        <v>6</v>
      </c>
      <c r="B38" s="1">
        <v>45383</v>
      </c>
      <c r="C38" t="s">
        <v>10</v>
      </c>
      <c r="D38" t="s">
        <v>8</v>
      </c>
      <c r="E38">
        <v>1390</v>
      </c>
      <c r="F38">
        <v>7171.0691482800003</v>
      </c>
    </row>
    <row r="39" spans="1:6" hidden="1" x14ac:dyDescent="0.25">
      <c r="A39" t="s">
        <v>6</v>
      </c>
      <c r="B39" s="1">
        <v>45413</v>
      </c>
      <c r="C39" t="s">
        <v>7</v>
      </c>
      <c r="D39" t="s">
        <v>8</v>
      </c>
      <c r="E39">
        <v>1390</v>
      </c>
      <c r="F39">
        <v>691.74069120000013</v>
      </c>
    </row>
    <row r="40" spans="1:6" hidden="1" x14ac:dyDescent="0.25">
      <c r="A40" t="s">
        <v>6</v>
      </c>
      <c r="B40" s="1">
        <v>45413</v>
      </c>
      <c r="C40" t="s">
        <v>20</v>
      </c>
      <c r="D40" t="s">
        <v>8</v>
      </c>
      <c r="E40">
        <v>1390</v>
      </c>
      <c r="F40">
        <v>862.20744479999996</v>
      </c>
    </row>
    <row r="41" spans="1:6" hidden="1" x14ac:dyDescent="0.25">
      <c r="A41" t="s">
        <v>6</v>
      </c>
      <c r="B41" s="1">
        <v>45413</v>
      </c>
      <c r="C41" t="s">
        <v>10</v>
      </c>
      <c r="D41" t="s">
        <v>8</v>
      </c>
      <c r="E41">
        <v>1390</v>
      </c>
      <c r="F41">
        <v>8883.8973417599991</v>
      </c>
    </row>
    <row r="42" spans="1:6" hidden="1" x14ac:dyDescent="0.25">
      <c r="A42" t="s">
        <v>6</v>
      </c>
      <c r="B42" s="1">
        <v>45413</v>
      </c>
      <c r="C42" t="s">
        <v>9</v>
      </c>
      <c r="D42" t="s">
        <v>8</v>
      </c>
      <c r="E42">
        <v>1390</v>
      </c>
      <c r="F42">
        <v>9506.2592390399986</v>
      </c>
    </row>
    <row r="43" spans="1:6" hidden="1" x14ac:dyDescent="0.25">
      <c r="A43" t="s">
        <v>6</v>
      </c>
      <c r="B43" s="1">
        <v>44958</v>
      </c>
      <c r="C43" t="s">
        <v>7</v>
      </c>
      <c r="D43" t="s">
        <v>11</v>
      </c>
      <c r="E43">
        <v>1400</v>
      </c>
      <c r="F43">
        <v>27770.362077599999</v>
      </c>
    </row>
    <row r="44" spans="1:6" hidden="1" x14ac:dyDescent="0.25">
      <c r="A44" t="s">
        <v>6</v>
      </c>
      <c r="B44" s="1">
        <v>44958</v>
      </c>
      <c r="C44" t="s">
        <v>13</v>
      </c>
      <c r="D44" t="s">
        <v>11</v>
      </c>
      <c r="E44">
        <v>1400</v>
      </c>
      <c r="F44">
        <v>4256.6267836799998</v>
      </c>
    </row>
    <row r="45" spans="1:6" hidden="1" x14ac:dyDescent="0.25">
      <c r="A45" t="s">
        <v>6</v>
      </c>
      <c r="B45" s="1">
        <v>44986</v>
      </c>
      <c r="C45" t="s">
        <v>7</v>
      </c>
      <c r="D45" t="s">
        <v>11</v>
      </c>
      <c r="E45">
        <v>1400</v>
      </c>
      <c r="F45">
        <v>111779.09224943991</v>
      </c>
    </row>
    <row r="46" spans="1:6" hidden="1" x14ac:dyDescent="0.25">
      <c r="A46" t="s">
        <v>6</v>
      </c>
      <c r="B46" s="1">
        <v>44986</v>
      </c>
      <c r="C46" t="s">
        <v>9</v>
      </c>
      <c r="D46" t="s">
        <v>12</v>
      </c>
      <c r="E46">
        <v>1400</v>
      </c>
      <c r="F46">
        <v>20919.435827199999</v>
      </c>
    </row>
    <row r="47" spans="1:6" hidden="1" x14ac:dyDescent="0.25">
      <c r="A47" t="s">
        <v>6</v>
      </c>
      <c r="B47" s="1">
        <v>44986</v>
      </c>
      <c r="C47" t="s">
        <v>9</v>
      </c>
      <c r="D47" t="s">
        <v>11</v>
      </c>
      <c r="E47">
        <v>1400</v>
      </c>
      <c r="F47">
        <v>15689.576870399998</v>
      </c>
    </row>
    <row r="48" spans="1:6" hidden="1" x14ac:dyDescent="0.25">
      <c r="A48" t="s">
        <v>6</v>
      </c>
      <c r="B48" s="1">
        <v>44986</v>
      </c>
      <c r="C48" t="s">
        <v>10</v>
      </c>
      <c r="D48" t="s">
        <v>12</v>
      </c>
      <c r="E48">
        <v>1400</v>
      </c>
      <c r="F48">
        <v>3876.1974777599999</v>
      </c>
    </row>
    <row r="49" spans="1:6" hidden="1" x14ac:dyDescent="0.25">
      <c r="A49" t="s">
        <v>6</v>
      </c>
      <c r="B49" s="1">
        <v>44986</v>
      </c>
      <c r="C49" t="s">
        <v>15</v>
      </c>
      <c r="D49" t="s">
        <v>12</v>
      </c>
      <c r="E49">
        <v>1400</v>
      </c>
      <c r="F49">
        <v>21217.408320000002</v>
      </c>
    </row>
    <row r="50" spans="1:6" hidden="1" x14ac:dyDescent="0.25">
      <c r="A50" t="s">
        <v>6</v>
      </c>
      <c r="B50" s="1">
        <v>44986</v>
      </c>
      <c r="C50" t="s">
        <v>17</v>
      </c>
      <c r="D50" t="s">
        <v>12</v>
      </c>
      <c r="E50">
        <v>1400</v>
      </c>
      <c r="F50">
        <v>759.00333600000022</v>
      </c>
    </row>
    <row r="51" spans="1:6" hidden="1" x14ac:dyDescent="0.25">
      <c r="A51" t="s">
        <v>6</v>
      </c>
      <c r="B51" s="1">
        <v>44986</v>
      </c>
      <c r="C51" t="s">
        <v>17</v>
      </c>
      <c r="D51" t="s">
        <v>11</v>
      </c>
      <c r="E51">
        <v>1400</v>
      </c>
      <c r="F51">
        <v>569.25250200000005</v>
      </c>
    </row>
    <row r="52" spans="1:6" hidden="1" x14ac:dyDescent="0.25">
      <c r="A52" t="s">
        <v>6</v>
      </c>
      <c r="B52" s="1">
        <v>45108</v>
      </c>
      <c r="C52" t="s">
        <v>9</v>
      </c>
      <c r="D52" t="s">
        <v>12</v>
      </c>
      <c r="E52">
        <v>1400</v>
      </c>
      <c r="F52">
        <v>561.25877248000006</v>
      </c>
    </row>
    <row r="53" spans="1:6" hidden="1" x14ac:dyDescent="0.25">
      <c r="A53" t="s">
        <v>6</v>
      </c>
      <c r="B53" s="1">
        <v>45108</v>
      </c>
      <c r="C53" t="s">
        <v>9</v>
      </c>
      <c r="D53" t="s">
        <v>11</v>
      </c>
      <c r="E53">
        <v>1400</v>
      </c>
      <c r="F53">
        <v>420.94407935999999</v>
      </c>
    </row>
    <row r="54" spans="1:6" hidden="1" x14ac:dyDescent="0.25">
      <c r="A54" t="s">
        <v>6</v>
      </c>
      <c r="B54" s="1">
        <v>45139</v>
      </c>
      <c r="C54" t="s">
        <v>7</v>
      </c>
      <c r="D54" t="s">
        <v>11</v>
      </c>
      <c r="E54">
        <v>1400</v>
      </c>
      <c r="F54">
        <v>36191.947541280002</v>
      </c>
    </row>
    <row r="55" spans="1:6" hidden="1" x14ac:dyDescent="0.25">
      <c r="A55" t="s">
        <v>6</v>
      </c>
      <c r="B55" s="1">
        <v>45139</v>
      </c>
      <c r="C55" t="s">
        <v>9</v>
      </c>
      <c r="D55" t="s">
        <v>12</v>
      </c>
      <c r="E55">
        <v>1400</v>
      </c>
      <c r="F55">
        <v>2210.5487289600001</v>
      </c>
    </row>
    <row r="56" spans="1:6" hidden="1" x14ac:dyDescent="0.25">
      <c r="A56" t="s">
        <v>6</v>
      </c>
      <c r="B56" s="1">
        <v>45139</v>
      </c>
      <c r="C56" t="s">
        <v>9</v>
      </c>
      <c r="D56" t="s">
        <v>11</v>
      </c>
      <c r="E56">
        <v>1400</v>
      </c>
      <c r="F56">
        <v>1657.9115467199999</v>
      </c>
    </row>
    <row r="57" spans="1:6" hidden="1" x14ac:dyDescent="0.25">
      <c r="A57" t="s">
        <v>6</v>
      </c>
      <c r="B57" s="1">
        <v>45200</v>
      </c>
      <c r="C57" t="s">
        <v>7</v>
      </c>
      <c r="D57" t="s">
        <v>11</v>
      </c>
      <c r="E57">
        <v>1400</v>
      </c>
      <c r="F57">
        <v>37660.149358079987</v>
      </c>
    </row>
    <row r="58" spans="1:6" hidden="1" x14ac:dyDescent="0.25">
      <c r="A58" t="s">
        <v>6</v>
      </c>
      <c r="B58" s="1">
        <v>45200</v>
      </c>
      <c r="C58" t="s">
        <v>9</v>
      </c>
      <c r="D58" t="s">
        <v>12</v>
      </c>
      <c r="E58">
        <v>1400</v>
      </c>
      <c r="F58">
        <v>10573.97392192</v>
      </c>
    </row>
    <row r="59" spans="1:6" hidden="1" x14ac:dyDescent="0.25">
      <c r="A59" t="s">
        <v>6</v>
      </c>
      <c r="B59" s="1">
        <v>45200</v>
      </c>
      <c r="C59" t="s">
        <v>9</v>
      </c>
      <c r="D59" t="s">
        <v>11</v>
      </c>
      <c r="E59">
        <v>1400</v>
      </c>
      <c r="F59">
        <v>7930.4804414399996</v>
      </c>
    </row>
    <row r="60" spans="1:6" hidden="1" x14ac:dyDescent="0.25">
      <c r="A60" t="s">
        <v>6</v>
      </c>
      <c r="B60" s="1">
        <v>45200</v>
      </c>
      <c r="C60" t="s">
        <v>18</v>
      </c>
      <c r="D60" t="s">
        <v>12</v>
      </c>
      <c r="E60">
        <v>1400</v>
      </c>
      <c r="F60">
        <v>3698.7805388800002</v>
      </c>
    </row>
    <row r="61" spans="1:6" hidden="1" x14ac:dyDescent="0.25">
      <c r="A61" t="s">
        <v>6</v>
      </c>
      <c r="B61" s="1">
        <v>45231</v>
      </c>
      <c r="C61" t="s">
        <v>9</v>
      </c>
      <c r="D61" t="s">
        <v>12</v>
      </c>
      <c r="E61">
        <v>1400</v>
      </c>
      <c r="F61">
        <v>19484.894935999997</v>
      </c>
    </row>
    <row r="62" spans="1:6" hidden="1" x14ac:dyDescent="0.25">
      <c r="A62" t="s">
        <v>6</v>
      </c>
      <c r="B62" s="1">
        <v>45231</v>
      </c>
      <c r="C62" t="s">
        <v>9</v>
      </c>
      <c r="D62" t="s">
        <v>11</v>
      </c>
      <c r="E62">
        <v>1400</v>
      </c>
      <c r="F62">
        <v>14613.671202</v>
      </c>
    </row>
    <row r="63" spans="1:6" hidden="1" x14ac:dyDescent="0.25">
      <c r="A63" t="s">
        <v>6</v>
      </c>
      <c r="B63" s="1">
        <v>45231</v>
      </c>
      <c r="C63" t="s">
        <v>7</v>
      </c>
      <c r="D63" t="s">
        <v>11</v>
      </c>
      <c r="E63">
        <v>1400</v>
      </c>
      <c r="F63">
        <v>25683.203968320002</v>
      </c>
    </row>
    <row r="64" spans="1:6" hidden="1" x14ac:dyDescent="0.25">
      <c r="A64" t="s">
        <v>6</v>
      </c>
      <c r="B64" s="1">
        <v>45231</v>
      </c>
      <c r="C64" t="s">
        <v>10</v>
      </c>
      <c r="D64" t="s">
        <v>12</v>
      </c>
      <c r="E64">
        <v>1400</v>
      </c>
      <c r="F64">
        <v>25627.546122240004</v>
      </c>
    </row>
    <row r="65" spans="1:6" hidden="1" x14ac:dyDescent="0.25">
      <c r="A65" t="s">
        <v>6</v>
      </c>
      <c r="B65" s="1">
        <v>45261</v>
      </c>
      <c r="C65" t="s">
        <v>7</v>
      </c>
      <c r="D65" t="s">
        <v>11</v>
      </c>
      <c r="E65">
        <v>1400</v>
      </c>
      <c r="F65">
        <v>20382.096665280002</v>
      </c>
    </row>
    <row r="66" spans="1:6" hidden="1" x14ac:dyDescent="0.25">
      <c r="A66" t="s">
        <v>6</v>
      </c>
      <c r="B66" s="1">
        <v>45292</v>
      </c>
      <c r="C66" t="s">
        <v>7</v>
      </c>
      <c r="D66" t="s">
        <v>11</v>
      </c>
      <c r="E66">
        <v>1400</v>
      </c>
      <c r="F66">
        <v>29454.280064639992</v>
      </c>
    </row>
    <row r="67" spans="1:6" hidden="1" x14ac:dyDescent="0.25">
      <c r="A67" t="s">
        <v>6</v>
      </c>
      <c r="B67" s="1">
        <v>45292</v>
      </c>
      <c r="C67" t="s">
        <v>9</v>
      </c>
      <c r="D67" t="s">
        <v>12</v>
      </c>
      <c r="E67">
        <v>1400</v>
      </c>
      <c r="F67">
        <v>11042.44031808</v>
      </c>
    </row>
    <row r="68" spans="1:6" hidden="1" x14ac:dyDescent="0.25">
      <c r="A68" t="s">
        <v>6</v>
      </c>
      <c r="B68" s="1">
        <v>45292</v>
      </c>
      <c r="C68" t="s">
        <v>9</v>
      </c>
      <c r="D68" t="s">
        <v>11</v>
      </c>
      <c r="E68">
        <v>1400</v>
      </c>
      <c r="F68">
        <v>8281.83023856</v>
      </c>
    </row>
    <row r="69" spans="1:6" hidden="1" x14ac:dyDescent="0.25">
      <c r="A69" t="s">
        <v>6</v>
      </c>
      <c r="B69" s="1">
        <v>45292</v>
      </c>
      <c r="C69" t="s">
        <v>10</v>
      </c>
      <c r="D69" t="s">
        <v>12</v>
      </c>
      <c r="E69">
        <v>1400</v>
      </c>
      <c r="F69">
        <v>4676.1863481600003</v>
      </c>
    </row>
    <row r="70" spans="1:6" hidden="1" x14ac:dyDescent="0.25">
      <c r="A70" t="s">
        <v>6</v>
      </c>
      <c r="B70" s="1">
        <v>45323</v>
      </c>
      <c r="C70" t="s">
        <v>9</v>
      </c>
      <c r="D70" t="s">
        <v>12</v>
      </c>
      <c r="E70">
        <v>1400</v>
      </c>
      <c r="F70">
        <v>35824.396628640003</v>
      </c>
    </row>
    <row r="71" spans="1:6" hidden="1" x14ac:dyDescent="0.25">
      <c r="A71" t="s">
        <v>6</v>
      </c>
      <c r="B71" s="1">
        <v>45323</v>
      </c>
      <c r="C71" t="s">
        <v>9</v>
      </c>
      <c r="D71" t="s">
        <v>11</v>
      </c>
      <c r="E71">
        <v>1400</v>
      </c>
      <c r="F71">
        <v>26868.297471479997</v>
      </c>
    </row>
    <row r="72" spans="1:6" hidden="1" x14ac:dyDescent="0.25">
      <c r="A72" t="s">
        <v>6</v>
      </c>
      <c r="B72" s="1">
        <v>45323</v>
      </c>
      <c r="C72" t="s">
        <v>10</v>
      </c>
      <c r="D72" t="s">
        <v>12</v>
      </c>
      <c r="E72">
        <v>1400</v>
      </c>
      <c r="F72">
        <v>8267.7181920000003</v>
      </c>
    </row>
    <row r="73" spans="1:6" hidden="1" x14ac:dyDescent="0.25">
      <c r="A73" t="s">
        <v>6</v>
      </c>
      <c r="B73" s="1">
        <v>45323</v>
      </c>
      <c r="C73" t="s">
        <v>7</v>
      </c>
      <c r="D73" t="s">
        <v>11</v>
      </c>
      <c r="E73">
        <v>1400</v>
      </c>
      <c r="F73">
        <v>6840.1635573599979</v>
      </c>
    </row>
    <row r="74" spans="1:6" hidden="1" x14ac:dyDescent="0.25">
      <c r="A74" t="s">
        <v>6</v>
      </c>
      <c r="B74" s="1">
        <v>45352</v>
      </c>
      <c r="C74" t="s">
        <v>9</v>
      </c>
      <c r="D74" t="s">
        <v>12</v>
      </c>
      <c r="E74">
        <v>1400</v>
      </c>
      <c r="F74">
        <v>37880.484249920002</v>
      </c>
    </row>
    <row r="75" spans="1:6" hidden="1" x14ac:dyDescent="0.25">
      <c r="A75" t="s">
        <v>6</v>
      </c>
      <c r="B75" s="1">
        <v>45352</v>
      </c>
      <c r="C75" t="s">
        <v>9</v>
      </c>
      <c r="D75" t="s">
        <v>11</v>
      </c>
      <c r="E75">
        <v>1400</v>
      </c>
      <c r="F75">
        <v>28410.363187439994</v>
      </c>
    </row>
    <row r="76" spans="1:6" hidden="1" x14ac:dyDescent="0.25">
      <c r="A76" t="s">
        <v>6</v>
      </c>
      <c r="B76" s="1">
        <v>45352</v>
      </c>
      <c r="C76" t="s">
        <v>7</v>
      </c>
      <c r="D76" t="s">
        <v>11</v>
      </c>
      <c r="E76">
        <v>1400</v>
      </c>
      <c r="F76">
        <v>32570.315737439996</v>
      </c>
    </row>
    <row r="77" spans="1:6" hidden="1" x14ac:dyDescent="0.25">
      <c r="A77" t="s">
        <v>6</v>
      </c>
      <c r="B77" s="1">
        <v>45352</v>
      </c>
      <c r="C77" t="s">
        <v>19</v>
      </c>
      <c r="D77" t="s">
        <v>11</v>
      </c>
      <c r="E77">
        <v>1400</v>
      </c>
      <c r="F77">
        <v>3999.1098470400002</v>
      </c>
    </row>
    <row r="78" spans="1:6" hidden="1" x14ac:dyDescent="0.25">
      <c r="A78" t="s">
        <v>6</v>
      </c>
      <c r="B78" s="1">
        <v>45352</v>
      </c>
      <c r="C78" t="s">
        <v>10</v>
      </c>
      <c r="D78" t="s">
        <v>12</v>
      </c>
      <c r="E78">
        <v>1400</v>
      </c>
      <c r="F78">
        <v>11328.635546879999</v>
      </c>
    </row>
    <row r="79" spans="1:6" hidden="1" x14ac:dyDescent="0.25">
      <c r="A79" t="s">
        <v>6</v>
      </c>
      <c r="B79" s="1">
        <v>45383</v>
      </c>
      <c r="C79" t="s">
        <v>9</v>
      </c>
      <c r="D79" t="s">
        <v>12</v>
      </c>
      <c r="E79">
        <v>1400</v>
      </c>
      <c r="F79">
        <v>13758.350954240001</v>
      </c>
    </row>
    <row r="80" spans="1:6" hidden="1" x14ac:dyDescent="0.25">
      <c r="A80" t="s">
        <v>6</v>
      </c>
      <c r="B80" s="1">
        <v>45383</v>
      </c>
      <c r="C80" t="s">
        <v>9</v>
      </c>
      <c r="D80" t="s">
        <v>11</v>
      </c>
      <c r="E80">
        <v>1400</v>
      </c>
      <c r="F80">
        <v>10318.763215679999</v>
      </c>
    </row>
    <row r="81" spans="1:6" hidden="1" x14ac:dyDescent="0.25">
      <c r="A81" t="s">
        <v>6</v>
      </c>
      <c r="B81" s="1">
        <v>45383</v>
      </c>
      <c r="C81" t="s">
        <v>7</v>
      </c>
      <c r="D81" t="s">
        <v>11</v>
      </c>
      <c r="E81">
        <v>1400</v>
      </c>
      <c r="F81">
        <v>31375.922118720006</v>
      </c>
    </row>
    <row r="82" spans="1:6" hidden="1" x14ac:dyDescent="0.25">
      <c r="A82" t="s">
        <v>6</v>
      </c>
      <c r="B82" s="1">
        <v>45383</v>
      </c>
      <c r="C82" t="s">
        <v>10</v>
      </c>
      <c r="D82" t="s">
        <v>12</v>
      </c>
      <c r="E82">
        <v>1400</v>
      </c>
      <c r="F82">
        <v>12748.567374720002</v>
      </c>
    </row>
    <row r="83" spans="1:6" hidden="1" x14ac:dyDescent="0.25">
      <c r="A83" t="s">
        <v>6</v>
      </c>
      <c r="B83" s="1">
        <v>45413</v>
      </c>
      <c r="C83" t="s">
        <v>7</v>
      </c>
      <c r="D83" t="s">
        <v>11</v>
      </c>
      <c r="E83">
        <v>1400</v>
      </c>
      <c r="F83">
        <v>922.32092160000013</v>
      </c>
    </row>
    <row r="84" spans="1:6" hidden="1" x14ac:dyDescent="0.25">
      <c r="A84" t="s">
        <v>6</v>
      </c>
      <c r="B84" s="1">
        <v>45413</v>
      </c>
      <c r="C84" t="s">
        <v>20</v>
      </c>
      <c r="D84" t="s">
        <v>12</v>
      </c>
      <c r="E84">
        <v>1400</v>
      </c>
      <c r="F84">
        <v>766.40661760000012</v>
      </c>
    </row>
    <row r="85" spans="1:6" hidden="1" x14ac:dyDescent="0.25">
      <c r="A85" t="s">
        <v>6</v>
      </c>
      <c r="B85" s="1">
        <v>45413</v>
      </c>
      <c r="C85" t="s">
        <v>20</v>
      </c>
      <c r="D85" t="s">
        <v>11</v>
      </c>
      <c r="E85">
        <v>1400</v>
      </c>
      <c r="F85">
        <v>287.40248159999999</v>
      </c>
    </row>
    <row r="86" spans="1:6" hidden="1" x14ac:dyDescent="0.25">
      <c r="A86" t="s">
        <v>6</v>
      </c>
      <c r="B86" s="1">
        <v>45413</v>
      </c>
      <c r="C86" t="s">
        <v>10</v>
      </c>
      <c r="D86" t="s">
        <v>12</v>
      </c>
      <c r="E86">
        <v>1400</v>
      </c>
      <c r="F86">
        <v>15793.595274240002</v>
      </c>
    </row>
    <row r="87" spans="1:6" hidden="1" x14ac:dyDescent="0.25">
      <c r="A87" t="s">
        <v>6</v>
      </c>
      <c r="B87" s="1">
        <v>45413</v>
      </c>
      <c r="C87" t="s">
        <v>9</v>
      </c>
      <c r="D87" t="s">
        <v>12</v>
      </c>
      <c r="E87">
        <v>1400</v>
      </c>
      <c r="F87">
        <v>8450.008212480001</v>
      </c>
    </row>
    <row r="88" spans="1:6" hidden="1" x14ac:dyDescent="0.25">
      <c r="A88" t="s">
        <v>6</v>
      </c>
      <c r="B88" s="1">
        <v>45413</v>
      </c>
      <c r="C88" t="s">
        <v>9</v>
      </c>
      <c r="D88" t="s">
        <v>11</v>
      </c>
      <c r="E88">
        <v>1400</v>
      </c>
      <c r="F88">
        <v>6337.5061593599994</v>
      </c>
    </row>
    <row r="89" spans="1:6" hidden="1" x14ac:dyDescent="0.25">
      <c r="A89" t="s">
        <v>6</v>
      </c>
      <c r="B89" s="1">
        <v>44774</v>
      </c>
      <c r="C89" t="s">
        <v>21</v>
      </c>
      <c r="D89" t="s">
        <v>22</v>
      </c>
      <c r="E89">
        <v>1410</v>
      </c>
      <c r="F89">
        <v>16018.233887999999</v>
      </c>
    </row>
    <row r="90" spans="1:6" hidden="1" x14ac:dyDescent="0.25">
      <c r="A90" t="s">
        <v>6</v>
      </c>
      <c r="B90" s="1">
        <v>44805</v>
      </c>
      <c r="C90" t="s">
        <v>21</v>
      </c>
      <c r="D90" t="s">
        <v>22</v>
      </c>
      <c r="E90">
        <v>1410</v>
      </c>
      <c r="F90">
        <v>21894.177983999994</v>
      </c>
    </row>
    <row r="91" spans="1:6" hidden="1" x14ac:dyDescent="0.25">
      <c r="A91" t="s">
        <v>6</v>
      </c>
      <c r="B91" s="1">
        <v>44835</v>
      </c>
      <c r="C91" t="s">
        <v>21</v>
      </c>
      <c r="D91" t="s">
        <v>22</v>
      </c>
      <c r="E91">
        <v>1410</v>
      </c>
      <c r="F91">
        <v>29515.139064000003</v>
      </c>
    </row>
    <row r="92" spans="1:6" hidden="1" x14ac:dyDescent="0.25">
      <c r="A92" t="s">
        <v>6</v>
      </c>
      <c r="B92" s="1">
        <v>44866</v>
      </c>
      <c r="C92" t="s">
        <v>21</v>
      </c>
      <c r="D92" t="s">
        <v>22</v>
      </c>
      <c r="E92">
        <v>1410</v>
      </c>
      <c r="F92">
        <v>7894.3465799999985</v>
      </c>
    </row>
    <row r="93" spans="1:6" hidden="1" x14ac:dyDescent="0.25">
      <c r="A93" t="s">
        <v>6</v>
      </c>
      <c r="B93" s="1">
        <v>44927</v>
      </c>
      <c r="C93" t="s">
        <v>21</v>
      </c>
      <c r="D93" t="s">
        <v>22</v>
      </c>
      <c r="E93">
        <v>1410</v>
      </c>
      <c r="F93">
        <v>19068.523392000003</v>
      </c>
    </row>
    <row r="94" spans="1:6" hidden="1" x14ac:dyDescent="0.25">
      <c r="A94" t="s">
        <v>6</v>
      </c>
      <c r="B94" s="1">
        <v>44958</v>
      </c>
      <c r="C94" t="s">
        <v>21</v>
      </c>
      <c r="D94" t="s">
        <v>22</v>
      </c>
      <c r="E94">
        <v>1410</v>
      </c>
      <c r="F94">
        <v>26454.579552000003</v>
      </c>
    </row>
    <row r="95" spans="1:6" hidden="1" x14ac:dyDescent="0.25">
      <c r="A95" t="s">
        <v>6</v>
      </c>
      <c r="B95" s="1">
        <v>44986</v>
      </c>
      <c r="C95" t="s">
        <v>21</v>
      </c>
      <c r="D95" t="s">
        <v>22</v>
      </c>
      <c r="E95">
        <v>1410</v>
      </c>
      <c r="F95">
        <v>36103.465919999995</v>
      </c>
    </row>
    <row r="96" spans="1:6" hidden="1" x14ac:dyDescent="0.25">
      <c r="A96" t="s">
        <v>6</v>
      </c>
      <c r="B96" s="1">
        <v>45017</v>
      </c>
      <c r="C96" t="s">
        <v>21</v>
      </c>
      <c r="D96" t="s">
        <v>22</v>
      </c>
      <c r="E96">
        <v>1410</v>
      </c>
      <c r="F96">
        <v>27934.469471999997</v>
      </c>
    </row>
    <row r="97" spans="1:6" hidden="1" x14ac:dyDescent="0.25">
      <c r="A97" t="s">
        <v>6</v>
      </c>
      <c r="B97" s="1">
        <v>45047</v>
      </c>
      <c r="C97" t="s">
        <v>21</v>
      </c>
      <c r="D97" t="s">
        <v>22</v>
      </c>
      <c r="E97">
        <v>1410</v>
      </c>
      <c r="F97">
        <v>40846.963424000001</v>
      </c>
    </row>
    <row r="98" spans="1:6" hidden="1" x14ac:dyDescent="0.25">
      <c r="A98" t="s">
        <v>6</v>
      </c>
      <c r="B98" s="1">
        <v>45078</v>
      </c>
      <c r="C98" t="s">
        <v>21</v>
      </c>
      <c r="D98" t="s">
        <v>22</v>
      </c>
      <c r="E98">
        <v>1410</v>
      </c>
      <c r="F98">
        <v>57069.297887999979</v>
      </c>
    </row>
    <row r="99" spans="1:6" hidden="1" x14ac:dyDescent="0.25">
      <c r="A99" t="s">
        <v>6</v>
      </c>
      <c r="B99" s="1">
        <v>45108</v>
      </c>
      <c r="C99" t="s">
        <v>21</v>
      </c>
      <c r="D99" t="s">
        <v>22</v>
      </c>
      <c r="E99">
        <v>1410</v>
      </c>
      <c r="F99">
        <v>28119.503423999999</v>
      </c>
    </row>
    <row r="100" spans="1:6" hidden="1" x14ac:dyDescent="0.25">
      <c r="A100" t="s">
        <v>6</v>
      </c>
      <c r="B100" s="1">
        <v>45139</v>
      </c>
      <c r="C100" t="s">
        <v>21</v>
      </c>
      <c r="D100" t="s">
        <v>22</v>
      </c>
      <c r="E100">
        <v>1410</v>
      </c>
      <c r="F100">
        <v>31746.222048000003</v>
      </c>
    </row>
    <row r="101" spans="1:6" hidden="1" x14ac:dyDescent="0.25">
      <c r="A101" t="s">
        <v>6</v>
      </c>
      <c r="B101" s="1">
        <v>45170</v>
      </c>
      <c r="C101" t="s">
        <v>21</v>
      </c>
      <c r="D101" t="s">
        <v>22</v>
      </c>
      <c r="E101">
        <v>1410</v>
      </c>
      <c r="F101">
        <v>41319.273599999993</v>
      </c>
    </row>
    <row r="102" spans="1:6" hidden="1" x14ac:dyDescent="0.25">
      <c r="A102" t="s">
        <v>6</v>
      </c>
      <c r="B102" s="1">
        <v>45231</v>
      </c>
      <c r="C102" t="s">
        <v>21</v>
      </c>
      <c r="D102" t="s">
        <v>22</v>
      </c>
      <c r="E102">
        <v>1410</v>
      </c>
      <c r="F102">
        <v>30491.157888000002</v>
      </c>
    </row>
    <row r="103" spans="1:6" hidden="1" x14ac:dyDescent="0.25">
      <c r="A103" t="s">
        <v>6</v>
      </c>
      <c r="B103" s="1">
        <v>45261</v>
      </c>
      <c r="C103" t="s">
        <v>21</v>
      </c>
      <c r="D103" t="s">
        <v>22</v>
      </c>
      <c r="E103">
        <v>1410</v>
      </c>
      <c r="F103">
        <v>6457.662432000001</v>
      </c>
    </row>
    <row r="104" spans="1:6" hidden="1" x14ac:dyDescent="0.25">
      <c r="A104" t="s">
        <v>6</v>
      </c>
      <c r="B104" s="1">
        <v>45292</v>
      </c>
      <c r="C104" t="s">
        <v>21</v>
      </c>
      <c r="D104" t="s">
        <v>22</v>
      </c>
      <c r="E104">
        <v>1410</v>
      </c>
      <c r="F104">
        <v>30062.029343999995</v>
      </c>
    </row>
    <row r="105" spans="1:6" hidden="1" x14ac:dyDescent="0.25">
      <c r="A105" t="s">
        <v>6</v>
      </c>
      <c r="B105" s="1">
        <v>45323</v>
      </c>
      <c r="C105" t="s">
        <v>21</v>
      </c>
      <c r="D105" t="s">
        <v>22</v>
      </c>
      <c r="E105">
        <v>1410</v>
      </c>
      <c r="F105">
        <v>33607.721063999998</v>
      </c>
    </row>
    <row r="106" spans="1:6" hidden="1" x14ac:dyDescent="0.25">
      <c r="A106" t="s">
        <v>6</v>
      </c>
      <c r="B106" s="1">
        <v>45352</v>
      </c>
      <c r="C106" t="s">
        <v>21</v>
      </c>
      <c r="D106" t="s">
        <v>22</v>
      </c>
      <c r="E106">
        <v>1410</v>
      </c>
      <c r="F106">
        <v>35703.939264000008</v>
      </c>
    </row>
    <row r="107" spans="1:6" hidden="1" x14ac:dyDescent="0.25">
      <c r="A107" t="s">
        <v>6</v>
      </c>
      <c r="B107" s="1">
        <v>45383</v>
      </c>
      <c r="C107" t="s">
        <v>21</v>
      </c>
      <c r="D107" t="s">
        <v>22</v>
      </c>
      <c r="E107">
        <v>1410</v>
      </c>
      <c r="F107">
        <v>30628.575264000003</v>
      </c>
    </row>
    <row r="108" spans="1:6" hidden="1" x14ac:dyDescent="0.25">
      <c r="A108" t="s">
        <v>6</v>
      </c>
      <c r="B108" s="1">
        <v>45413</v>
      </c>
      <c r="C108" t="s">
        <v>21</v>
      </c>
      <c r="D108" t="s">
        <v>22</v>
      </c>
      <c r="E108">
        <v>1410</v>
      </c>
      <c r="F108">
        <v>33176.123424000005</v>
      </c>
    </row>
    <row r="109" spans="1:6" hidden="1" x14ac:dyDescent="0.25">
      <c r="A109" t="s">
        <v>6</v>
      </c>
      <c r="B109" s="1">
        <v>45444</v>
      </c>
      <c r="C109" t="s">
        <v>21</v>
      </c>
      <c r="D109" t="s">
        <v>22</v>
      </c>
      <c r="E109">
        <v>1410</v>
      </c>
      <c r="F109">
        <v>24271.673759999998</v>
      </c>
    </row>
    <row r="110" spans="1:6" hidden="1" x14ac:dyDescent="0.25">
      <c r="A110" t="s">
        <v>6</v>
      </c>
      <c r="B110" s="1">
        <v>45474</v>
      </c>
      <c r="C110" t="s">
        <v>21</v>
      </c>
      <c r="D110" t="s">
        <v>22</v>
      </c>
      <c r="E110">
        <v>1410</v>
      </c>
      <c r="F110">
        <v>29998.482284999998</v>
      </c>
    </row>
    <row r="111" spans="1:6" hidden="1" x14ac:dyDescent="0.25">
      <c r="A111" t="s">
        <v>6</v>
      </c>
      <c r="B111" s="1">
        <v>45505</v>
      </c>
      <c r="C111" t="s">
        <v>21</v>
      </c>
      <c r="D111" t="s">
        <v>22</v>
      </c>
      <c r="E111">
        <v>1410</v>
      </c>
      <c r="F111">
        <v>2610.1871999999994</v>
      </c>
    </row>
    <row r="112" spans="1:6" hidden="1" x14ac:dyDescent="0.25">
      <c r="A112" t="s">
        <v>23</v>
      </c>
      <c r="B112" s="1">
        <v>45261</v>
      </c>
      <c r="C112" t="s">
        <v>13</v>
      </c>
      <c r="D112" t="s">
        <v>14</v>
      </c>
      <c r="E112">
        <v>1440</v>
      </c>
      <c r="F112">
        <v>2660.2244075999997</v>
      </c>
    </row>
    <row r="113" spans="1:6" hidden="1" x14ac:dyDescent="0.25">
      <c r="A113" t="s">
        <v>23</v>
      </c>
      <c r="B113" s="1">
        <v>45261</v>
      </c>
      <c r="C113" t="s">
        <v>24</v>
      </c>
      <c r="D113" t="s">
        <v>8</v>
      </c>
      <c r="E113">
        <v>1440</v>
      </c>
      <c r="F113">
        <v>4513.8910608000006</v>
      </c>
    </row>
    <row r="114" spans="1:6" hidden="1" x14ac:dyDescent="0.25">
      <c r="A114" t="s">
        <v>23</v>
      </c>
      <c r="B114" s="1">
        <v>45292</v>
      </c>
      <c r="C114" t="s">
        <v>19</v>
      </c>
      <c r="D114" t="s">
        <v>8</v>
      </c>
      <c r="E114">
        <v>1440</v>
      </c>
      <c r="F114">
        <v>1718.0586000000003</v>
      </c>
    </row>
    <row r="115" spans="1:6" hidden="1" x14ac:dyDescent="0.25">
      <c r="A115" t="s">
        <v>23</v>
      </c>
      <c r="B115" s="1">
        <v>45323</v>
      </c>
      <c r="C115" t="s">
        <v>13</v>
      </c>
      <c r="D115" t="s">
        <v>14</v>
      </c>
      <c r="E115">
        <v>1440</v>
      </c>
      <c r="F115">
        <v>2869.8131586</v>
      </c>
    </row>
    <row r="116" spans="1:6" hidden="1" x14ac:dyDescent="0.25">
      <c r="A116" t="s">
        <v>23</v>
      </c>
      <c r="B116" s="1">
        <v>44986</v>
      </c>
      <c r="C116" t="s">
        <v>24</v>
      </c>
      <c r="D116" t="s">
        <v>8</v>
      </c>
      <c r="E116">
        <v>1440</v>
      </c>
      <c r="F116">
        <v>7542.6403039199995</v>
      </c>
    </row>
    <row r="117" spans="1:6" hidden="1" x14ac:dyDescent="0.25">
      <c r="A117" t="s">
        <v>23</v>
      </c>
      <c r="B117" s="1">
        <v>45017</v>
      </c>
      <c r="C117" t="s">
        <v>25</v>
      </c>
      <c r="D117" t="s">
        <v>14</v>
      </c>
      <c r="E117">
        <v>1440</v>
      </c>
      <c r="F117">
        <v>1549.4790119999998</v>
      </c>
    </row>
    <row r="118" spans="1:6" hidden="1" x14ac:dyDescent="0.25">
      <c r="A118" t="s">
        <v>23</v>
      </c>
      <c r="B118" s="1">
        <v>45261</v>
      </c>
      <c r="C118" t="s">
        <v>13</v>
      </c>
      <c r="D118" t="s">
        <v>11</v>
      </c>
      <c r="E118">
        <v>1450</v>
      </c>
      <c r="F118">
        <v>4256.3590521599999</v>
      </c>
    </row>
    <row r="119" spans="1:6" hidden="1" x14ac:dyDescent="0.25">
      <c r="A119" t="s">
        <v>23</v>
      </c>
      <c r="B119" s="1">
        <v>45261</v>
      </c>
      <c r="C119" t="s">
        <v>24</v>
      </c>
      <c r="D119" t="s">
        <v>11</v>
      </c>
      <c r="E119">
        <v>1450</v>
      </c>
      <c r="F119">
        <v>6018.5214144000001</v>
      </c>
    </row>
    <row r="120" spans="1:6" hidden="1" x14ac:dyDescent="0.25">
      <c r="A120" t="s">
        <v>23</v>
      </c>
      <c r="B120" s="1">
        <v>45292</v>
      </c>
      <c r="C120" t="s">
        <v>19</v>
      </c>
      <c r="D120" t="s">
        <v>11</v>
      </c>
      <c r="E120">
        <v>1450</v>
      </c>
      <c r="F120">
        <v>2290.7448000000004</v>
      </c>
    </row>
    <row r="121" spans="1:6" hidden="1" x14ac:dyDescent="0.25">
      <c r="A121" t="s">
        <v>23</v>
      </c>
      <c r="B121" s="1">
        <v>45323</v>
      </c>
      <c r="C121" t="s">
        <v>13</v>
      </c>
      <c r="D121" t="s">
        <v>11</v>
      </c>
      <c r="E121">
        <v>1450</v>
      </c>
      <c r="F121">
        <v>4591.7010537599999</v>
      </c>
    </row>
    <row r="122" spans="1:6" hidden="1" x14ac:dyDescent="0.25">
      <c r="A122" t="s">
        <v>23</v>
      </c>
      <c r="B122" s="1">
        <v>44986</v>
      </c>
      <c r="C122" t="s">
        <v>24</v>
      </c>
      <c r="D122" t="s">
        <v>11</v>
      </c>
      <c r="E122">
        <v>1450</v>
      </c>
      <c r="F122">
        <v>10056.853738559999</v>
      </c>
    </row>
    <row r="123" spans="1:6" hidden="1" x14ac:dyDescent="0.25">
      <c r="A123" t="s">
        <v>23</v>
      </c>
      <c r="B123" s="1">
        <v>45017</v>
      </c>
      <c r="C123" t="s">
        <v>25</v>
      </c>
      <c r="D123" t="s">
        <v>11</v>
      </c>
      <c r="E123">
        <v>1450</v>
      </c>
      <c r="F123">
        <v>2479.1664192000003</v>
      </c>
    </row>
    <row r="124" spans="1:6" hidden="1" x14ac:dyDescent="0.25">
      <c r="A124" t="s">
        <v>26</v>
      </c>
      <c r="B124" s="1">
        <v>44805</v>
      </c>
      <c r="C124" t="s">
        <v>27</v>
      </c>
      <c r="D124" t="s">
        <v>14</v>
      </c>
      <c r="E124">
        <v>1490</v>
      </c>
      <c r="F124">
        <v>3989.577816</v>
      </c>
    </row>
    <row r="125" spans="1:6" hidden="1" x14ac:dyDescent="0.25">
      <c r="A125" t="s">
        <v>26</v>
      </c>
      <c r="B125" s="1">
        <v>44835</v>
      </c>
      <c r="C125" t="s">
        <v>25</v>
      </c>
      <c r="D125" t="s">
        <v>14</v>
      </c>
      <c r="E125">
        <v>1490</v>
      </c>
      <c r="F125">
        <v>8160.6995368500011</v>
      </c>
    </row>
    <row r="126" spans="1:6" hidden="1" x14ac:dyDescent="0.25">
      <c r="A126" t="s">
        <v>26</v>
      </c>
      <c r="B126" s="1">
        <v>44835</v>
      </c>
      <c r="C126" t="s">
        <v>28</v>
      </c>
      <c r="D126" t="s">
        <v>14</v>
      </c>
      <c r="E126">
        <v>1490</v>
      </c>
      <c r="F126">
        <v>2681.8462512000006</v>
      </c>
    </row>
    <row r="127" spans="1:6" hidden="1" x14ac:dyDescent="0.25">
      <c r="A127" t="s">
        <v>26</v>
      </c>
      <c r="B127" s="1">
        <v>44835</v>
      </c>
      <c r="C127" t="s">
        <v>27</v>
      </c>
      <c r="D127" t="s">
        <v>14</v>
      </c>
      <c r="E127">
        <v>1490</v>
      </c>
      <c r="F127">
        <v>248.09400000000002</v>
      </c>
    </row>
    <row r="128" spans="1:6" hidden="1" x14ac:dyDescent="0.25">
      <c r="A128" t="s">
        <v>26</v>
      </c>
      <c r="B128" s="1">
        <v>44866</v>
      </c>
      <c r="C128" t="s">
        <v>29</v>
      </c>
      <c r="D128" t="s">
        <v>14</v>
      </c>
      <c r="E128">
        <v>1490</v>
      </c>
      <c r="F128">
        <v>4804.4087099999997</v>
      </c>
    </row>
    <row r="129" spans="1:6" hidden="1" x14ac:dyDescent="0.25">
      <c r="A129" t="s">
        <v>26</v>
      </c>
      <c r="B129" s="1">
        <v>44866</v>
      </c>
      <c r="C129" t="s">
        <v>25</v>
      </c>
      <c r="D129" t="s">
        <v>14</v>
      </c>
      <c r="E129">
        <v>1490</v>
      </c>
      <c r="F129">
        <v>778.10699999999997</v>
      </c>
    </row>
    <row r="130" spans="1:6" hidden="1" x14ac:dyDescent="0.25">
      <c r="A130" t="s">
        <v>23</v>
      </c>
      <c r="B130" s="1">
        <v>45383</v>
      </c>
      <c r="C130" t="s">
        <v>30</v>
      </c>
      <c r="D130" t="s">
        <v>8</v>
      </c>
      <c r="E130">
        <v>1490</v>
      </c>
      <c r="F130">
        <v>66129.966719999997</v>
      </c>
    </row>
    <row r="131" spans="1:6" hidden="1" x14ac:dyDescent="0.25">
      <c r="A131" t="s">
        <v>26</v>
      </c>
      <c r="B131" s="1">
        <v>44805</v>
      </c>
      <c r="C131" t="s">
        <v>27</v>
      </c>
      <c r="D131" t="s">
        <v>11</v>
      </c>
      <c r="E131">
        <v>1500</v>
      </c>
      <c r="F131">
        <v>4787.4933791999983</v>
      </c>
    </row>
    <row r="132" spans="1:6" hidden="1" x14ac:dyDescent="0.25">
      <c r="A132" t="s">
        <v>26</v>
      </c>
      <c r="B132" s="1">
        <v>44835</v>
      </c>
      <c r="C132" t="s">
        <v>25</v>
      </c>
      <c r="D132" t="s">
        <v>11</v>
      </c>
      <c r="E132">
        <v>1500</v>
      </c>
      <c r="F132">
        <v>13057.11925896</v>
      </c>
    </row>
    <row r="133" spans="1:6" hidden="1" x14ac:dyDescent="0.25">
      <c r="A133" t="s">
        <v>26</v>
      </c>
      <c r="B133" s="1">
        <v>44835</v>
      </c>
      <c r="C133" t="s">
        <v>28</v>
      </c>
      <c r="D133" t="s">
        <v>31</v>
      </c>
      <c r="E133">
        <v>1500</v>
      </c>
      <c r="F133">
        <v>2681.8462512000006</v>
      </c>
    </row>
    <row r="134" spans="1:6" hidden="1" x14ac:dyDescent="0.25">
      <c r="A134" t="s">
        <v>26</v>
      </c>
      <c r="B134" s="1">
        <v>44835</v>
      </c>
      <c r="C134" t="s">
        <v>27</v>
      </c>
      <c r="D134" t="s">
        <v>11</v>
      </c>
      <c r="E134">
        <v>1500</v>
      </c>
      <c r="F134">
        <v>297.71280000000002</v>
      </c>
    </row>
    <row r="135" spans="1:6" hidden="1" x14ac:dyDescent="0.25">
      <c r="A135" t="s">
        <v>26</v>
      </c>
      <c r="B135" s="1">
        <v>44866</v>
      </c>
      <c r="C135" t="s">
        <v>29</v>
      </c>
      <c r="D135" t="s">
        <v>31</v>
      </c>
      <c r="E135">
        <v>1500</v>
      </c>
      <c r="F135">
        <v>6405.8782799999999</v>
      </c>
    </row>
    <row r="136" spans="1:6" hidden="1" x14ac:dyDescent="0.25">
      <c r="A136" t="s">
        <v>26</v>
      </c>
      <c r="B136" s="1">
        <v>44866</v>
      </c>
      <c r="C136" t="s">
        <v>25</v>
      </c>
      <c r="D136" t="s">
        <v>11</v>
      </c>
      <c r="E136">
        <v>1500</v>
      </c>
      <c r="F136">
        <v>1244.9712</v>
      </c>
    </row>
    <row r="137" spans="1:6" hidden="1" x14ac:dyDescent="0.25">
      <c r="A137" t="s">
        <v>23</v>
      </c>
      <c r="B137" s="1">
        <v>45383</v>
      </c>
      <c r="C137" t="s">
        <v>30</v>
      </c>
      <c r="D137" t="s">
        <v>32</v>
      </c>
      <c r="E137">
        <v>1500</v>
      </c>
      <c r="F137">
        <v>101950.36535999997</v>
      </c>
    </row>
    <row r="138" spans="1:6" hidden="1" x14ac:dyDescent="0.25">
      <c r="A138" t="s">
        <v>23</v>
      </c>
      <c r="B138" s="1">
        <v>44986</v>
      </c>
      <c r="C138" t="s">
        <v>28</v>
      </c>
      <c r="D138" t="s">
        <v>14</v>
      </c>
      <c r="E138">
        <v>1540</v>
      </c>
      <c r="F138">
        <v>3180.6216035999996</v>
      </c>
    </row>
    <row r="139" spans="1:6" hidden="1" x14ac:dyDescent="0.25">
      <c r="A139" t="s">
        <v>23</v>
      </c>
      <c r="B139" s="1">
        <v>44986</v>
      </c>
      <c r="C139" t="s">
        <v>25</v>
      </c>
      <c r="D139" t="s">
        <v>14</v>
      </c>
      <c r="E139">
        <v>1540</v>
      </c>
      <c r="F139">
        <v>10774.021817700001</v>
      </c>
    </row>
    <row r="140" spans="1:6" hidden="1" x14ac:dyDescent="0.25">
      <c r="A140" t="s">
        <v>23</v>
      </c>
      <c r="B140" s="1">
        <v>44986</v>
      </c>
      <c r="C140" t="s">
        <v>19</v>
      </c>
      <c r="D140" t="s">
        <v>8</v>
      </c>
      <c r="E140">
        <v>1540</v>
      </c>
      <c r="F140">
        <v>4000.7568383999997</v>
      </c>
    </row>
    <row r="141" spans="1:6" hidden="1" x14ac:dyDescent="0.25">
      <c r="A141" t="s">
        <v>23</v>
      </c>
      <c r="B141" s="1">
        <v>45017</v>
      </c>
      <c r="C141" t="s">
        <v>25</v>
      </c>
      <c r="D141" t="s">
        <v>14</v>
      </c>
      <c r="E141">
        <v>1540</v>
      </c>
      <c r="F141">
        <v>5347.2201802499994</v>
      </c>
    </row>
    <row r="142" spans="1:6" hidden="1" x14ac:dyDescent="0.25">
      <c r="A142" t="s">
        <v>23</v>
      </c>
      <c r="B142" s="1">
        <v>45017</v>
      </c>
      <c r="C142" t="s">
        <v>19</v>
      </c>
      <c r="D142" t="s">
        <v>8</v>
      </c>
      <c r="E142">
        <v>1540</v>
      </c>
      <c r="F142">
        <v>4785.5336759999991</v>
      </c>
    </row>
    <row r="143" spans="1:6" hidden="1" x14ac:dyDescent="0.25">
      <c r="A143" t="s">
        <v>23</v>
      </c>
      <c r="B143" s="1">
        <v>45047</v>
      </c>
      <c r="C143" t="s">
        <v>33</v>
      </c>
      <c r="D143" t="s">
        <v>14</v>
      </c>
      <c r="E143">
        <v>1540</v>
      </c>
      <c r="F143">
        <v>2586.8570279999999</v>
      </c>
    </row>
    <row r="144" spans="1:6" hidden="1" x14ac:dyDescent="0.25">
      <c r="A144" t="s">
        <v>23</v>
      </c>
      <c r="B144" s="1">
        <v>45047</v>
      </c>
      <c r="C144" t="s">
        <v>13</v>
      </c>
      <c r="D144" t="s">
        <v>14</v>
      </c>
      <c r="E144">
        <v>1540</v>
      </c>
      <c r="F144">
        <v>36788.787885000005</v>
      </c>
    </row>
    <row r="145" spans="1:6" hidden="1" x14ac:dyDescent="0.25">
      <c r="A145" t="s">
        <v>23</v>
      </c>
      <c r="B145" s="1">
        <v>45047</v>
      </c>
      <c r="C145" t="s">
        <v>25</v>
      </c>
      <c r="D145" t="s">
        <v>14</v>
      </c>
      <c r="E145">
        <v>1540</v>
      </c>
      <c r="F145">
        <v>14020.597490850003</v>
      </c>
    </row>
    <row r="146" spans="1:6" hidden="1" x14ac:dyDescent="0.25">
      <c r="A146" t="s">
        <v>23</v>
      </c>
      <c r="B146" s="1">
        <v>45108</v>
      </c>
      <c r="C146" t="s">
        <v>33</v>
      </c>
      <c r="D146" t="s">
        <v>14</v>
      </c>
      <c r="E146">
        <v>1540</v>
      </c>
      <c r="F146">
        <v>515.08800000000008</v>
      </c>
    </row>
    <row r="147" spans="1:6" hidden="1" x14ac:dyDescent="0.25">
      <c r="A147" t="s">
        <v>23</v>
      </c>
      <c r="B147" s="1">
        <v>45108</v>
      </c>
      <c r="C147" t="s">
        <v>25</v>
      </c>
      <c r="D147" t="s">
        <v>14</v>
      </c>
      <c r="E147">
        <v>1540</v>
      </c>
      <c r="F147">
        <v>605.28219000000001</v>
      </c>
    </row>
    <row r="148" spans="1:6" hidden="1" x14ac:dyDescent="0.25">
      <c r="A148" t="s">
        <v>23</v>
      </c>
      <c r="B148" s="1">
        <v>45200</v>
      </c>
      <c r="C148" t="s">
        <v>25</v>
      </c>
      <c r="D148" t="s">
        <v>14</v>
      </c>
      <c r="E148">
        <v>1540</v>
      </c>
      <c r="F148">
        <v>2460.5654100000002</v>
      </c>
    </row>
    <row r="149" spans="1:6" hidden="1" x14ac:dyDescent="0.25">
      <c r="A149" t="s">
        <v>23</v>
      </c>
      <c r="B149" s="1">
        <v>45261</v>
      </c>
      <c r="C149" t="s">
        <v>34</v>
      </c>
      <c r="D149" t="s">
        <v>8</v>
      </c>
      <c r="E149">
        <v>1540</v>
      </c>
      <c r="F149">
        <v>671.68821456000001</v>
      </c>
    </row>
    <row r="150" spans="1:6" hidden="1" x14ac:dyDescent="0.25">
      <c r="A150" t="s">
        <v>23</v>
      </c>
      <c r="B150" s="1">
        <v>45292</v>
      </c>
      <c r="C150" t="s">
        <v>19</v>
      </c>
      <c r="D150" t="s">
        <v>8</v>
      </c>
      <c r="E150">
        <v>1540</v>
      </c>
      <c r="F150">
        <v>22928.046370199998</v>
      </c>
    </row>
    <row r="151" spans="1:6" hidden="1" x14ac:dyDescent="0.25">
      <c r="A151" t="s">
        <v>23</v>
      </c>
      <c r="B151" s="1">
        <v>45292</v>
      </c>
      <c r="C151" t="s">
        <v>24</v>
      </c>
      <c r="D151" t="s">
        <v>8</v>
      </c>
      <c r="E151">
        <v>1540</v>
      </c>
      <c r="F151">
        <v>2984.2501247999999</v>
      </c>
    </row>
    <row r="152" spans="1:6" hidden="1" x14ac:dyDescent="0.25">
      <c r="A152" t="s">
        <v>23</v>
      </c>
      <c r="B152" s="1">
        <v>45292</v>
      </c>
      <c r="C152" t="s">
        <v>35</v>
      </c>
      <c r="D152" t="s">
        <v>8</v>
      </c>
      <c r="E152">
        <v>1540</v>
      </c>
      <c r="F152">
        <v>1480.3584364799999</v>
      </c>
    </row>
    <row r="153" spans="1:6" hidden="1" x14ac:dyDescent="0.25">
      <c r="A153" t="s">
        <v>23</v>
      </c>
      <c r="B153" s="1">
        <v>45292</v>
      </c>
      <c r="C153" t="s">
        <v>13</v>
      </c>
      <c r="D153" t="s">
        <v>14</v>
      </c>
      <c r="E153">
        <v>1540</v>
      </c>
      <c r="F153">
        <v>9731.5443465000026</v>
      </c>
    </row>
    <row r="154" spans="1:6" hidden="1" x14ac:dyDescent="0.25">
      <c r="A154" t="s">
        <v>23</v>
      </c>
      <c r="B154" s="1">
        <v>45292</v>
      </c>
      <c r="C154" t="s">
        <v>36</v>
      </c>
      <c r="D154" t="s">
        <v>8</v>
      </c>
      <c r="E154">
        <v>1540</v>
      </c>
      <c r="F154">
        <v>2446.4883859199999</v>
      </c>
    </row>
    <row r="155" spans="1:6" hidden="1" x14ac:dyDescent="0.25">
      <c r="A155" t="s">
        <v>23</v>
      </c>
      <c r="B155" s="1">
        <v>45292</v>
      </c>
      <c r="C155" t="s">
        <v>34</v>
      </c>
      <c r="D155" t="s">
        <v>8</v>
      </c>
      <c r="E155">
        <v>1540</v>
      </c>
      <c r="F155">
        <v>4802.9584233599999</v>
      </c>
    </row>
    <row r="156" spans="1:6" hidden="1" x14ac:dyDescent="0.25">
      <c r="A156" t="s">
        <v>23</v>
      </c>
      <c r="B156" s="1">
        <v>45323</v>
      </c>
      <c r="C156" t="s">
        <v>37</v>
      </c>
      <c r="D156" t="s">
        <v>8</v>
      </c>
      <c r="E156">
        <v>1540</v>
      </c>
      <c r="F156">
        <v>1333.4160528000002</v>
      </c>
    </row>
    <row r="157" spans="1:6" hidden="1" x14ac:dyDescent="0.25">
      <c r="A157" t="s">
        <v>23</v>
      </c>
      <c r="B157" s="1">
        <v>45323</v>
      </c>
      <c r="C157" t="s">
        <v>38</v>
      </c>
      <c r="D157" t="s">
        <v>8</v>
      </c>
      <c r="E157">
        <v>1540</v>
      </c>
      <c r="F157">
        <v>2949.5025986399996</v>
      </c>
    </row>
    <row r="158" spans="1:6" hidden="1" x14ac:dyDescent="0.25">
      <c r="A158" t="s">
        <v>23</v>
      </c>
      <c r="B158" s="1">
        <v>45323</v>
      </c>
      <c r="C158" t="s">
        <v>34</v>
      </c>
      <c r="D158" t="s">
        <v>8</v>
      </c>
      <c r="E158">
        <v>1540</v>
      </c>
      <c r="F158">
        <v>731.95378703999984</v>
      </c>
    </row>
    <row r="159" spans="1:6" hidden="1" x14ac:dyDescent="0.25">
      <c r="A159" t="s">
        <v>23</v>
      </c>
      <c r="B159" s="1">
        <v>45323</v>
      </c>
      <c r="C159" t="s">
        <v>30</v>
      </c>
      <c r="D159" t="s">
        <v>8</v>
      </c>
      <c r="E159">
        <v>1540</v>
      </c>
      <c r="F159">
        <v>56593.446292799999</v>
      </c>
    </row>
    <row r="160" spans="1:6" hidden="1" x14ac:dyDescent="0.25">
      <c r="A160" t="s">
        <v>23</v>
      </c>
      <c r="B160" s="1">
        <v>45323</v>
      </c>
      <c r="C160" t="s">
        <v>39</v>
      </c>
      <c r="D160" t="s">
        <v>8</v>
      </c>
      <c r="E160">
        <v>1540</v>
      </c>
      <c r="F160">
        <v>3841.1708543999989</v>
      </c>
    </row>
    <row r="161" spans="1:6" hidden="1" x14ac:dyDescent="0.25">
      <c r="A161" t="s">
        <v>23</v>
      </c>
      <c r="B161" s="1">
        <v>45261</v>
      </c>
      <c r="C161" t="s">
        <v>25</v>
      </c>
      <c r="D161" t="s">
        <v>14</v>
      </c>
      <c r="E161">
        <v>1540</v>
      </c>
      <c r="F161">
        <v>413.80695000000003</v>
      </c>
    </row>
    <row r="162" spans="1:6" hidden="1" x14ac:dyDescent="0.25">
      <c r="A162" t="s">
        <v>23</v>
      </c>
      <c r="B162" s="1">
        <v>45261</v>
      </c>
      <c r="C162" t="s">
        <v>13</v>
      </c>
      <c r="D162" t="s">
        <v>14</v>
      </c>
      <c r="E162">
        <v>1540</v>
      </c>
      <c r="F162">
        <v>385.32436800000005</v>
      </c>
    </row>
    <row r="163" spans="1:6" hidden="1" x14ac:dyDescent="0.25">
      <c r="A163" t="s">
        <v>23</v>
      </c>
      <c r="B163" s="1">
        <v>45292</v>
      </c>
      <c r="C163" t="s">
        <v>37</v>
      </c>
      <c r="D163" t="s">
        <v>8</v>
      </c>
      <c r="E163">
        <v>1540</v>
      </c>
      <c r="F163">
        <v>897.91189199999997</v>
      </c>
    </row>
    <row r="164" spans="1:6" hidden="1" x14ac:dyDescent="0.25">
      <c r="A164" t="s">
        <v>23</v>
      </c>
      <c r="B164" s="1">
        <v>45292</v>
      </c>
      <c r="C164" t="s">
        <v>17</v>
      </c>
      <c r="D164" t="s">
        <v>8</v>
      </c>
      <c r="E164">
        <v>1540</v>
      </c>
      <c r="F164">
        <v>2130.1192144799998</v>
      </c>
    </row>
    <row r="165" spans="1:6" hidden="1" x14ac:dyDescent="0.25">
      <c r="A165" t="s">
        <v>23</v>
      </c>
      <c r="B165" s="1">
        <v>45292</v>
      </c>
      <c r="C165" t="s">
        <v>40</v>
      </c>
      <c r="D165" t="s">
        <v>8</v>
      </c>
      <c r="E165">
        <v>1540</v>
      </c>
      <c r="F165">
        <v>1918.7908775999999</v>
      </c>
    </row>
    <row r="166" spans="1:6" hidden="1" x14ac:dyDescent="0.25">
      <c r="A166" t="s">
        <v>23</v>
      </c>
      <c r="B166" s="1">
        <v>45292</v>
      </c>
      <c r="C166" t="s">
        <v>25</v>
      </c>
      <c r="D166" t="s">
        <v>14</v>
      </c>
      <c r="E166">
        <v>1540</v>
      </c>
      <c r="F166">
        <v>1445.7691642500001</v>
      </c>
    </row>
    <row r="167" spans="1:6" hidden="1" x14ac:dyDescent="0.25">
      <c r="A167" t="s">
        <v>23</v>
      </c>
      <c r="B167" s="1">
        <v>45323</v>
      </c>
      <c r="C167" t="s">
        <v>41</v>
      </c>
      <c r="D167" t="s">
        <v>8</v>
      </c>
      <c r="E167">
        <v>1540</v>
      </c>
      <c r="F167">
        <v>9219.7778367599985</v>
      </c>
    </row>
    <row r="168" spans="1:6" hidden="1" x14ac:dyDescent="0.25">
      <c r="A168" t="s">
        <v>23</v>
      </c>
      <c r="B168" s="1">
        <v>45323</v>
      </c>
      <c r="C168" t="s">
        <v>40</v>
      </c>
      <c r="D168" t="s">
        <v>8</v>
      </c>
      <c r="E168">
        <v>1540</v>
      </c>
      <c r="F168">
        <v>1938.8305688399998</v>
      </c>
    </row>
    <row r="169" spans="1:6" hidden="1" x14ac:dyDescent="0.25">
      <c r="A169" t="s">
        <v>23</v>
      </c>
      <c r="B169" s="1">
        <v>45323</v>
      </c>
      <c r="C169" t="s">
        <v>15</v>
      </c>
      <c r="D169" t="s">
        <v>16</v>
      </c>
      <c r="E169">
        <v>1540</v>
      </c>
      <c r="F169">
        <v>3717.9274176000004</v>
      </c>
    </row>
    <row r="170" spans="1:6" hidden="1" x14ac:dyDescent="0.25">
      <c r="A170" t="s">
        <v>23</v>
      </c>
      <c r="B170" s="1">
        <v>45323</v>
      </c>
      <c r="C170" t="s">
        <v>42</v>
      </c>
      <c r="D170" t="s">
        <v>16</v>
      </c>
      <c r="E170">
        <v>1540</v>
      </c>
      <c r="F170">
        <v>441.27719999999999</v>
      </c>
    </row>
    <row r="171" spans="1:6" hidden="1" x14ac:dyDescent="0.25">
      <c r="A171" t="s">
        <v>23</v>
      </c>
      <c r="B171" s="1">
        <v>45323</v>
      </c>
      <c r="C171" t="s">
        <v>43</v>
      </c>
      <c r="D171" t="s">
        <v>16</v>
      </c>
      <c r="E171">
        <v>1540</v>
      </c>
      <c r="F171">
        <v>4963.1735988</v>
      </c>
    </row>
    <row r="172" spans="1:6" hidden="1" x14ac:dyDescent="0.25">
      <c r="A172" t="s">
        <v>23</v>
      </c>
      <c r="B172" s="1">
        <v>45323</v>
      </c>
      <c r="C172" t="s">
        <v>18</v>
      </c>
      <c r="D172" t="s">
        <v>8</v>
      </c>
      <c r="E172">
        <v>1540</v>
      </c>
      <c r="F172">
        <v>1755.8006115600001</v>
      </c>
    </row>
    <row r="173" spans="1:6" hidden="1" x14ac:dyDescent="0.25">
      <c r="A173" t="s">
        <v>23</v>
      </c>
      <c r="B173" s="1">
        <v>45352</v>
      </c>
      <c r="C173" t="s">
        <v>41</v>
      </c>
      <c r="D173" t="s">
        <v>8</v>
      </c>
      <c r="E173">
        <v>1540</v>
      </c>
      <c r="F173">
        <v>1724.1415703999999</v>
      </c>
    </row>
    <row r="174" spans="1:6" hidden="1" x14ac:dyDescent="0.25">
      <c r="A174" t="s">
        <v>23</v>
      </c>
      <c r="B174" s="1">
        <v>44986</v>
      </c>
      <c r="C174" t="s">
        <v>29</v>
      </c>
      <c r="D174" t="s">
        <v>14</v>
      </c>
      <c r="E174">
        <v>1540</v>
      </c>
      <c r="F174">
        <v>1972.9791072000003</v>
      </c>
    </row>
    <row r="175" spans="1:6" hidden="1" x14ac:dyDescent="0.25">
      <c r="A175" t="s">
        <v>23</v>
      </c>
      <c r="B175" s="1">
        <v>44986</v>
      </c>
      <c r="C175" t="s">
        <v>13</v>
      </c>
      <c r="D175" t="s">
        <v>14</v>
      </c>
      <c r="E175">
        <v>1540</v>
      </c>
      <c r="F175">
        <v>10291.332973800003</v>
      </c>
    </row>
    <row r="176" spans="1:6" hidden="1" x14ac:dyDescent="0.25">
      <c r="A176" t="s">
        <v>23</v>
      </c>
      <c r="B176" s="1">
        <v>44986</v>
      </c>
      <c r="C176" t="s">
        <v>44</v>
      </c>
      <c r="D176" t="s">
        <v>14</v>
      </c>
      <c r="E176">
        <v>1540</v>
      </c>
      <c r="F176">
        <v>157.69728000000003</v>
      </c>
    </row>
    <row r="177" spans="1:6" hidden="1" x14ac:dyDescent="0.25">
      <c r="A177" t="s">
        <v>23</v>
      </c>
      <c r="B177" s="1">
        <v>44986</v>
      </c>
      <c r="C177" t="s">
        <v>24</v>
      </c>
      <c r="D177" t="s">
        <v>8</v>
      </c>
      <c r="E177">
        <v>1540</v>
      </c>
      <c r="F177">
        <v>4941.0237947399992</v>
      </c>
    </row>
    <row r="178" spans="1:6" hidden="1" x14ac:dyDescent="0.25">
      <c r="A178" t="s">
        <v>23</v>
      </c>
      <c r="B178" s="1">
        <v>45078</v>
      </c>
      <c r="C178" t="s">
        <v>13</v>
      </c>
      <c r="D178" t="s">
        <v>14</v>
      </c>
      <c r="E178">
        <v>1540</v>
      </c>
      <c r="F178">
        <v>16953.669909299999</v>
      </c>
    </row>
    <row r="179" spans="1:6" hidden="1" x14ac:dyDescent="0.25">
      <c r="A179" t="s">
        <v>23</v>
      </c>
      <c r="B179" s="1">
        <v>45078</v>
      </c>
      <c r="C179" t="s">
        <v>25</v>
      </c>
      <c r="D179" t="s">
        <v>14</v>
      </c>
      <c r="E179">
        <v>1540</v>
      </c>
      <c r="F179">
        <v>4121.2921500000002</v>
      </c>
    </row>
    <row r="180" spans="1:6" hidden="1" x14ac:dyDescent="0.25">
      <c r="A180" t="s">
        <v>23</v>
      </c>
      <c r="B180" s="1">
        <v>45200</v>
      </c>
      <c r="C180" t="s">
        <v>13</v>
      </c>
      <c r="D180" t="s">
        <v>14</v>
      </c>
      <c r="E180">
        <v>1540</v>
      </c>
      <c r="F180">
        <v>22741.062261600004</v>
      </c>
    </row>
    <row r="181" spans="1:6" hidden="1" x14ac:dyDescent="0.25">
      <c r="A181" t="s">
        <v>23</v>
      </c>
      <c r="B181" s="1">
        <v>45231</v>
      </c>
      <c r="C181" t="s">
        <v>13</v>
      </c>
      <c r="D181" t="s">
        <v>14</v>
      </c>
      <c r="E181">
        <v>1540</v>
      </c>
      <c r="F181">
        <v>6646.7555244000005</v>
      </c>
    </row>
    <row r="182" spans="1:6" hidden="1" x14ac:dyDescent="0.25">
      <c r="A182" t="s">
        <v>23</v>
      </c>
      <c r="B182" s="1">
        <v>45231</v>
      </c>
      <c r="C182" t="s">
        <v>25</v>
      </c>
      <c r="D182" t="s">
        <v>14</v>
      </c>
      <c r="E182">
        <v>1540</v>
      </c>
      <c r="F182">
        <v>725.02934625</v>
      </c>
    </row>
    <row r="183" spans="1:6" hidden="1" x14ac:dyDescent="0.25">
      <c r="A183" t="s">
        <v>23</v>
      </c>
      <c r="B183" s="1">
        <v>45231</v>
      </c>
      <c r="C183" t="s">
        <v>19</v>
      </c>
      <c r="D183" t="s">
        <v>8</v>
      </c>
      <c r="E183">
        <v>1540</v>
      </c>
      <c r="F183">
        <v>465.27598799999993</v>
      </c>
    </row>
    <row r="184" spans="1:6" hidden="1" x14ac:dyDescent="0.25">
      <c r="A184" t="s">
        <v>23</v>
      </c>
      <c r="B184" s="1">
        <v>45383</v>
      </c>
      <c r="C184" t="s">
        <v>45</v>
      </c>
      <c r="D184" t="s">
        <v>8</v>
      </c>
      <c r="E184">
        <v>1540</v>
      </c>
      <c r="F184">
        <v>799.36948223999991</v>
      </c>
    </row>
    <row r="185" spans="1:6" hidden="1" x14ac:dyDescent="0.25">
      <c r="A185" t="s">
        <v>23</v>
      </c>
      <c r="B185" s="1">
        <v>45444</v>
      </c>
      <c r="C185" t="s">
        <v>38</v>
      </c>
      <c r="D185" t="s">
        <v>8</v>
      </c>
      <c r="E185">
        <v>1540</v>
      </c>
      <c r="F185">
        <v>2934.6759000000002</v>
      </c>
    </row>
    <row r="186" spans="1:6" hidden="1" x14ac:dyDescent="0.25">
      <c r="A186" t="s">
        <v>23</v>
      </c>
      <c r="B186" s="1">
        <v>45474</v>
      </c>
      <c r="C186" t="s">
        <v>13</v>
      </c>
      <c r="D186" t="s">
        <v>14</v>
      </c>
      <c r="E186">
        <v>1540</v>
      </c>
      <c r="F186">
        <v>1309.1982</v>
      </c>
    </row>
    <row r="187" spans="1:6" hidden="1" x14ac:dyDescent="0.25">
      <c r="A187" t="s">
        <v>23</v>
      </c>
      <c r="B187" s="1">
        <v>44986</v>
      </c>
      <c r="C187" t="s">
        <v>28</v>
      </c>
      <c r="D187" t="s">
        <v>31</v>
      </c>
      <c r="E187">
        <v>1550</v>
      </c>
      <c r="F187">
        <v>3180.6216036000005</v>
      </c>
    </row>
    <row r="188" spans="1:6" hidden="1" x14ac:dyDescent="0.25">
      <c r="A188" t="s">
        <v>23</v>
      </c>
      <c r="B188" s="1">
        <v>44986</v>
      </c>
      <c r="C188" t="s">
        <v>25</v>
      </c>
      <c r="D188" t="s">
        <v>11</v>
      </c>
      <c r="E188">
        <v>1550</v>
      </c>
      <c r="F188">
        <v>17238.43490832</v>
      </c>
    </row>
    <row r="189" spans="1:6" hidden="1" x14ac:dyDescent="0.25">
      <c r="A189" t="s">
        <v>23</v>
      </c>
      <c r="B189" s="1">
        <v>44986</v>
      </c>
      <c r="C189" t="s">
        <v>19</v>
      </c>
      <c r="D189" t="s">
        <v>11</v>
      </c>
      <c r="E189">
        <v>1550</v>
      </c>
      <c r="F189">
        <v>5334.3424511999992</v>
      </c>
    </row>
    <row r="190" spans="1:6" hidden="1" x14ac:dyDescent="0.25">
      <c r="A190" t="s">
        <v>23</v>
      </c>
      <c r="B190" s="1">
        <v>45017</v>
      </c>
      <c r="C190" t="s">
        <v>25</v>
      </c>
      <c r="D190" t="s">
        <v>11</v>
      </c>
      <c r="E190">
        <v>1550</v>
      </c>
      <c r="F190">
        <v>8555.552288400002</v>
      </c>
    </row>
    <row r="191" spans="1:6" hidden="1" x14ac:dyDescent="0.25">
      <c r="A191" t="s">
        <v>23</v>
      </c>
      <c r="B191" s="1">
        <v>45017</v>
      </c>
      <c r="C191" t="s">
        <v>19</v>
      </c>
      <c r="D191" t="s">
        <v>11</v>
      </c>
      <c r="E191">
        <v>1550</v>
      </c>
      <c r="F191">
        <v>6380.7115679999997</v>
      </c>
    </row>
    <row r="192" spans="1:6" hidden="1" x14ac:dyDescent="0.25">
      <c r="A192" t="s">
        <v>23</v>
      </c>
      <c r="B192" s="1">
        <v>45047</v>
      </c>
      <c r="C192" t="s">
        <v>33</v>
      </c>
      <c r="D192" t="s">
        <v>11</v>
      </c>
      <c r="E192">
        <v>1550</v>
      </c>
      <c r="F192">
        <v>3104.2284335999993</v>
      </c>
    </row>
    <row r="193" spans="1:6" hidden="1" x14ac:dyDescent="0.25">
      <c r="A193" t="s">
        <v>23</v>
      </c>
      <c r="B193" s="1">
        <v>45047</v>
      </c>
      <c r="C193" t="s">
        <v>13</v>
      </c>
      <c r="D193" t="s">
        <v>11</v>
      </c>
      <c r="E193">
        <v>1550</v>
      </c>
      <c r="F193">
        <v>58862.060616000024</v>
      </c>
    </row>
    <row r="194" spans="1:6" hidden="1" x14ac:dyDescent="0.25">
      <c r="A194" t="s">
        <v>23</v>
      </c>
      <c r="B194" s="1">
        <v>45047</v>
      </c>
      <c r="C194" t="s">
        <v>25</v>
      </c>
      <c r="D194" t="s">
        <v>11</v>
      </c>
      <c r="E194">
        <v>1550</v>
      </c>
      <c r="F194">
        <v>22432.955985359997</v>
      </c>
    </row>
    <row r="195" spans="1:6" hidden="1" x14ac:dyDescent="0.25">
      <c r="A195" t="s">
        <v>23</v>
      </c>
      <c r="B195" s="1">
        <v>45108</v>
      </c>
      <c r="C195" t="s">
        <v>33</v>
      </c>
      <c r="D195" t="s">
        <v>11</v>
      </c>
      <c r="E195">
        <v>1550</v>
      </c>
      <c r="F195">
        <v>618.10559999999987</v>
      </c>
    </row>
    <row r="196" spans="1:6" hidden="1" x14ac:dyDescent="0.25">
      <c r="A196" t="s">
        <v>23</v>
      </c>
      <c r="B196" s="1">
        <v>45108</v>
      </c>
      <c r="C196" t="s">
        <v>25</v>
      </c>
      <c r="D196" t="s">
        <v>11</v>
      </c>
      <c r="E196">
        <v>1550</v>
      </c>
      <c r="F196">
        <v>968.451504</v>
      </c>
    </row>
    <row r="197" spans="1:6" hidden="1" x14ac:dyDescent="0.25">
      <c r="A197" t="s">
        <v>23</v>
      </c>
      <c r="B197" s="1">
        <v>45200</v>
      </c>
      <c r="C197" t="s">
        <v>25</v>
      </c>
      <c r="D197" t="s">
        <v>11</v>
      </c>
      <c r="E197">
        <v>1550</v>
      </c>
      <c r="F197">
        <v>3936.9046559999997</v>
      </c>
    </row>
    <row r="198" spans="1:6" hidden="1" x14ac:dyDescent="0.25">
      <c r="A198" t="s">
        <v>23</v>
      </c>
      <c r="B198" s="1">
        <v>45261</v>
      </c>
      <c r="C198" t="s">
        <v>34</v>
      </c>
      <c r="D198" t="s">
        <v>11</v>
      </c>
      <c r="E198">
        <v>1550</v>
      </c>
      <c r="F198">
        <v>895.58428608000008</v>
      </c>
    </row>
    <row r="199" spans="1:6" hidden="1" x14ac:dyDescent="0.25">
      <c r="A199" t="s">
        <v>23</v>
      </c>
      <c r="B199" s="1">
        <v>45292</v>
      </c>
      <c r="C199" t="s">
        <v>19</v>
      </c>
      <c r="D199" t="s">
        <v>11</v>
      </c>
      <c r="E199">
        <v>1550</v>
      </c>
      <c r="F199">
        <v>30570.728493600007</v>
      </c>
    </row>
    <row r="200" spans="1:6" hidden="1" x14ac:dyDescent="0.25">
      <c r="A200" t="s">
        <v>23</v>
      </c>
      <c r="B200" s="1">
        <v>45292</v>
      </c>
      <c r="C200" t="s">
        <v>24</v>
      </c>
      <c r="D200" t="s">
        <v>11</v>
      </c>
      <c r="E200">
        <v>1550</v>
      </c>
      <c r="F200">
        <v>3979.0001664000001</v>
      </c>
    </row>
    <row r="201" spans="1:6" hidden="1" x14ac:dyDescent="0.25">
      <c r="A201" t="s">
        <v>23</v>
      </c>
      <c r="B201" s="1">
        <v>45292</v>
      </c>
      <c r="C201" t="s">
        <v>35</v>
      </c>
      <c r="D201" t="s">
        <v>31</v>
      </c>
      <c r="E201">
        <v>1550</v>
      </c>
      <c r="F201">
        <v>822.42135359999997</v>
      </c>
    </row>
    <row r="202" spans="1:6" hidden="1" x14ac:dyDescent="0.25">
      <c r="A202" t="s">
        <v>23</v>
      </c>
      <c r="B202" s="1">
        <v>45292</v>
      </c>
      <c r="C202" t="s">
        <v>35</v>
      </c>
      <c r="D202" t="s">
        <v>11</v>
      </c>
      <c r="E202">
        <v>1550</v>
      </c>
      <c r="F202">
        <v>493.45281215999995</v>
      </c>
    </row>
    <row r="203" spans="1:6" hidden="1" x14ac:dyDescent="0.25">
      <c r="A203" t="s">
        <v>23</v>
      </c>
      <c r="B203" s="1">
        <v>45292</v>
      </c>
      <c r="C203" t="s">
        <v>13</v>
      </c>
      <c r="D203" t="s">
        <v>11</v>
      </c>
      <c r="E203">
        <v>1550</v>
      </c>
      <c r="F203">
        <v>15570.470954399996</v>
      </c>
    </row>
    <row r="204" spans="1:6" hidden="1" x14ac:dyDescent="0.25">
      <c r="A204" t="s">
        <v>23</v>
      </c>
      <c r="B204" s="1">
        <v>45292</v>
      </c>
      <c r="C204" t="s">
        <v>36</v>
      </c>
      <c r="D204" t="s">
        <v>12</v>
      </c>
      <c r="E204">
        <v>1550</v>
      </c>
      <c r="F204">
        <v>1087.3281715199998</v>
      </c>
    </row>
    <row r="205" spans="1:6" hidden="1" x14ac:dyDescent="0.25">
      <c r="A205" t="s">
        <v>23</v>
      </c>
      <c r="B205" s="1">
        <v>45292</v>
      </c>
      <c r="C205" t="s">
        <v>36</v>
      </c>
      <c r="D205" t="s">
        <v>11</v>
      </c>
      <c r="E205">
        <v>1550</v>
      </c>
      <c r="F205">
        <v>1630.9922572799999</v>
      </c>
    </row>
    <row r="206" spans="1:6" hidden="1" x14ac:dyDescent="0.25">
      <c r="A206" t="s">
        <v>23</v>
      </c>
      <c r="B206" s="1">
        <v>45292</v>
      </c>
      <c r="C206" t="s">
        <v>34</v>
      </c>
      <c r="D206" t="s">
        <v>11</v>
      </c>
      <c r="E206">
        <v>1550</v>
      </c>
      <c r="F206">
        <v>6403.9445644799989</v>
      </c>
    </row>
    <row r="207" spans="1:6" hidden="1" x14ac:dyDescent="0.25">
      <c r="A207" t="s">
        <v>23</v>
      </c>
      <c r="B207" s="1">
        <v>45323</v>
      </c>
      <c r="C207" t="s">
        <v>37</v>
      </c>
      <c r="D207" t="s">
        <v>12</v>
      </c>
      <c r="E207">
        <v>1550</v>
      </c>
      <c r="F207">
        <v>1185.2587136</v>
      </c>
    </row>
    <row r="208" spans="1:6" hidden="1" x14ac:dyDescent="0.25">
      <c r="A208" t="s">
        <v>23</v>
      </c>
      <c r="B208" s="1">
        <v>45323</v>
      </c>
      <c r="C208" t="s">
        <v>37</v>
      </c>
      <c r="D208" t="s">
        <v>11</v>
      </c>
      <c r="E208">
        <v>1550</v>
      </c>
      <c r="F208">
        <v>888.94403520000014</v>
      </c>
    </row>
    <row r="209" spans="1:6" hidden="1" x14ac:dyDescent="0.25">
      <c r="A209" t="s">
        <v>23</v>
      </c>
      <c r="B209" s="1">
        <v>45323</v>
      </c>
      <c r="C209" t="s">
        <v>38</v>
      </c>
      <c r="D209" t="s">
        <v>12</v>
      </c>
      <c r="E209">
        <v>1550</v>
      </c>
      <c r="F209">
        <v>3932.6701315200003</v>
      </c>
    </row>
    <row r="210" spans="1:6" hidden="1" x14ac:dyDescent="0.25">
      <c r="A210" t="s">
        <v>23</v>
      </c>
      <c r="B210" s="1">
        <v>45323</v>
      </c>
      <c r="C210" t="s">
        <v>34</v>
      </c>
      <c r="D210" t="s">
        <v>11</v>
      </c>
      <c r="E210">
        <v>1550</v>
      </c>
      <c r="F210">
        <v>975.93838271999982</v>
      </c>
    </row>
    <row r="211" spans="1:6" hidden="1" x14ac:dyDescent="0.25">
      <c r="A211" t="s">
        <v>23</v>
      </c>
      <c r="B211" s="1">
        <v>45323</v>
      </c>
      <c r="C211" t="s">
        <v>30</v>
      </c>
      <c r="D211" t="s">
        <v>32</v>
      </c>
      <c r="E211">
        <v>1550</v>
      </c>
      <c r="F211">
        <v>87248.229701400007</v>
      </c>
    </row>
    <row r="212" spans="1:6" hidden="1" x14ac:dyDescent="0.25">
      <c r="A212" t="s">
        <v>23</v>
      </c>
      <c r="B212" s="1">
        <v>45323</v>
      </c>
      <c r="C212" t="s">
        <v>39</v>
      </c>
      <c r="D212" t="s">
        <v>12</v>
      </c>
      <c r="E212">
        <v>1550</v>
      </c>
      <c r="F212">
        <v>3414.3740927999997</v>
      </c>
    </row>
    <row r="213" spans="1:6" hidden="1" x14ac:dyDescent="0.25">
      <c r="A213" t="s">
        <v>23</v>
      </c>
      <c r="B213" s="1">
        <v>45323</v>
      </c>
      <c r="C213" t="s">
        <v>39</v>
      </c>
      <c r="D213" t="s">
        <v>32</v>
      </c>
      <c r="E213">
        <v>1550</v>
      </c>
      <c r="F213">
        <v>3947.8700448</v>
      </c>
    </row>
    <row r="214" spans="1:6" hidden="1" x14ac:dyDescent="0.25">
      <c r="A214" t="s">
        <v>23</v>
      </c>
      <c r="B214" s="1">
        <v>45261</v>
      </c>
      <c r="C214" t="s">
        <v>25</v>
      </c>
      <c r="D214" t="s">
        <v>11</v>
      </c>
      <c r="E214">
        <v>1550</v>
      </c>
      <c r="F214">
        <v>662.09111999999982</v>
      </c>
    </row>
    <row r="215" spans="1:6" hidden="1" x14ac:dyDescent="0.25">
      <c r="A215" t="s">
        <v>23</v>
      </c>
      <c r="B215" s="1">
        <v>45261</v>
      </c>
      <c r="C215" t="s">
        <v>13</v>
      </c>
      <c r="D215" t="s">
        <v>11</v>
      </c>
      <c r="E215">
        <v>1550</v>
      </c>
      <c r="F215">
        <v>616.51898879999999</v>
      </c>
    </row>
    <row r="216" spans="1:6" hidden="1" x14ac:dyDescent="0.25">
      <c r="A216" t="s">
        <v>23</v>
      </c>
      <c r="B216" s="1">
        <v>45292</v>
      </c>
      <c r="C216" t="s">
        <v>37</v>
      </c>
      <c r="D216" t="s">
        <v>12</v>
      </c>
      <c r="E216">
        <v>1550</v>
      </c>
      <c r="F216">
        <v>798.14390400000002</v>
      </c>
    </row>
    <row r="217" spans="1:6" hidden="1" x14ac:dyDescent="0.25">
      <c r="A217" t="s">
        <v>23</v>
      </c>
      <c r="B217" s="1">
        <v>45292</v>
      </c>
      <c r="C217" t="s">
        <v>37</v>
      </c>
      <c r="D217" t="s">
        <v>11</v>
      </c>
      <c r="E217">
        <v>1550</v>
      </c>
      <c r="F217">
        <v>598.60792800000002</v>
      </c>
    </row>
    <row r="218" spans="1:6" hidden="1" x14ac:dyDescent="0.25">
      <c r="A218" t="s">
        <v>23</v>
      </c>
      <c r="B218" s="1">
        <v>45292</v>
      </c>
      <c r="C218" t="s">
        <v>17</v>
      </c>
      <c r="D218" t="s">
        <v>11</v>
      </c>
      <c r="E218">
        <v>1550</v>
      </c>
      <c r="F218">
        <v>1420.0794763200001</v>
      </c>
    </row>
    <row r="219" spans="1:6" hidden="1" x14ac:dyDescent="0.25">
      <c r="A219" t="s">
        <v>23</v>
      </c>
      <c r="B219" s="1">
        <v>45292</v>
      </c>
      <c r="C219" t="s">
        <v>17</v>
      </c>
      <c r="D219" t="s">
        <v>12</v>
      </c>
      <c r="E219">
        <v>1550</v>
      </c>
      <c r="F219">
        <v>1893.43930176</v>
      </c>
    </row>
    <row r="220" spans="1:6" hidden="1" x14ac:dyDescent="0.25">
      <c r="A220" t="s">
        <v>23</v>
      </c>
      <c r="B220" s="1">
        <v>45292</v>
      </c>
      <c r="C220" t="s">
        <v>40</v>
      </c>
      <c r="D220" t="s">
        <v>12</v>
      </c>
      <c r="E220">
        <v>1550</v>
      </c>
      <c r="F220">
        <v>1705.5918912</v>
      </c>
    </row>
    <row r="221" spans="1:6" hidden="1" x14ac:dyDescent="0.25">
      <c r="A221" t="s">
        <v>23</v>
      </c>
      <c r="B221" s="1">
        <v>45292</v>
      </c>
      <c r="C221" t="s">
        <v>40</v>
      </c>
      <c r="D221" t="s">
        <v>11</v>
      </c>
      <c r="E221">
        <v>1550</v>
      </c>
      <c r="F221">
        <v>1279.1939183999998</v>
      </c>
    </row>
    <row r="222" spans="1:6" hidden="1" x14ac:dyDescent="0.25">
      <c r="A222" t="s">
        <v>23</v>
      </c>
      <c r="B222" s="1">
        <v>45292</v>
      </c>
      <c r="C222" t="s">
        <v>25</v>
      </c>
      <c r="D222" t="s">
        <v>11</v>
      </c>
      <c r="E222">
        <v>1550</v>
      </c>
      <c r="F222">
        <v>2313.2306627999992</v>
      </c>
    </row>
    <row r="223" spans="1:6" hidden="1" x14ac:dyDescent="0.25">
      <c r="A223" t="s">
        <v>23</v>
      </c>
      <c r="B223" s="1">
        <v>45323</v>
      </c>
      <c r="C223" t="s">
        <v>41</v>
      </c>
      <c r="D223" t="s">
        <v>12</v>
      </c>
      <c r="E223">
        <v>1550</v>
      </c>
      <c r="F223">
        <v>16390.716154239999</v>
      </c>
    </row>
    <row r="224" spans="1:6" hidden="1" x14ac:dyDescent="0.25">
      <c r="A224" t="s">
        <v>23</v>
      </c>
      <c r="B224" s="1">
        <v>45323</v>
      </c>
      <c r="C224" t="s">
        <v>40</v>
      </c>
      <c r="D224" t="s">
        <v>12</v>
      </c>
      <c r="E224">
        <v>1550</v>
      </c>
      <c r="F224">
        <v>1723.4049500799999</v>
      </c>
    </row>
    <row r="225" spans="1:6" hidden="1" x14ac:dyDescent="0.25">
      <c r="A225" t="s">
        <v>23</v>
      </c>
      <c r="B225" s="1">
        <v>45323</v>
      </c>
      <c r="C225" t="s">
        <v>40</v>
      </c>
      <c r="D225" t="s">
        <v>11</v>
      </c>
      <c r="E225">
        <v>1550</v>
      </c>
      <c r="F225">
        <v>1292.5537125599999</v>
      </c>
    </row>
    <row r="226" spans="1:6" hidden="1" x14ac:dyDescent="0.25">
      <c r="A226" t="s">
        <v>23</v>
      </c>
      <c r="B226" s="1">
        <v>45323</v>
      </c>
      <c r="C226" t="s">
        <v>15</v>
      </c>
      <c r="D226" t="s">
        <v>12</v>
      </c>
      <c r="E226">
        <v>1550</v>
      </c>
      <c r="F226">
        <v>4957.2365568000005</v>
      </c>
    </row>
    <row r="227" spans="1:6" hidden="1" x14ac:dyDescent="0.25">
      <c r="A227" t="s">
        <v>23</v>
      </c>
      <c r="B227" s="1">
        <v>45323</v>
      </c>
      <c r="C227" t="s">
        <v>42</v>
      </c>
      <c r="D227" t="s">
        <v>12</v>
      </c>
      <c r="E227">
        <v>1550</v>
      </c>
      <c r="F227">
        <v>588.36959999999999</v>
      </c>
    </row>
    <row r="228" spans="1:6" hidden="1" x14ac:dyDescent="0.25">
      <c r="A228" t="s">
        <v>23</v>
      </c>
      <c r="B228" s="1">
        <v>45323</v>
      </c>
      <c r="C228" t="s">
        <v>43</v>
      </c>
      <c r="D228" t="s">
        <v>32</v>
      </c>
      <c r="E228">
        <v>1550</v>
      </c>
      <c r="F228">
        <v>3825.7796490750002</v>
      </c>
    </row>
    <row r="229" spans="1:6" hidden="1" x14ac:dyDescent="0.25">
      <c r="A229" t="s">
        <v>23</v>
      </c>
      <c r="B229" s="1">
        <v>45323</v>
      </c>
      <c r="C229" t="s">
        <v>43</v>
      </c>
      <c r="D229" t="s">
        <v>12</v>
      </c>
      <c r="E229">
        <v>1550</v>
      </c>
      <c r="F229">
        <v>3308.7823992000003</v>
      </c>
    </row>
    <row r="230" spans="1:6" hidden="1" x14ac:dyDescent="0.25">
      <c r="A230" t="s">
        <v>23</v>
      </c>
      <c r="B230" s="1">
        <v>45323</v>
      </c>
      <c r="C230" t="s">
        <v>18</v>
      </c>
      <c r="D230" t="s">
        <v>12</v>
      </c>
      <c r="E230">
        <v>1550</v>
      </c>
      <c r="F230">
        <v>3121.4233094399997</v>
      </c>
    </row>
    <row r="231" spans="1:6" hidden="1" x14ac:dyDescent="0.25">
      <c r="A231" t="s">
        <v>23</v>
      </c>
      <c r="B231" s="1">
        <v>45352</v>
      </c>
      <c r="C231" t="s">
        <v>41</v>
      </c>
      <c r="D231" t="s">
        <v>12</v>
      </c>
      <c r="E231">
        <v>1550</v>
      </c>
      <c r="F231">
        <v>3065.1405696000002</v>
      </c>
    </row>
    <row r="232" spans="1:6" hidden="1" x14ac:dyDescent="0.25">
      <c r="A232" t="s">
        <v>23</v>
      </c>
      <c r="B232" s="1">
        <v>44986</v>
      </c>
      <c r="C232" t="s">
        <v>29</v>
      </c>
      <c r="D232" t="s">
        <v>31</v>
      </c>
      <c r="E232">
        <v>1550</v>
      </c>
      <c r="F232">
        <v>2630.6388096000001</v>
      </c>
    </row>
    <row r="233" spans="1:6" hidden="1" x14ac:dyDescent="0.25">
      <c r="A233" t="s">
        <v>23</v>
      </c>
      <c r="B233" s="1">
        <v>44986</v>
      </c>
      <c r="C233" t="s">
        <v>13</v>
      </c>
      <c r="D233" t="s">
        <v>11</v>
      </c>
      <c r="E233">
        <v>1550</v>
      </c>
      <c r="F233">
        <v>16466.132758079999</v>
      </c>
    </row>
    <row r="234" spans="1:6" hidden="1" x14ac:dyDescent="0.25">
      <c r="A234" t="s">
        <v>23</v>
      </c>
      <c r="B234" s="1">
        <v>44986</v>
      </c>
      <c r="C234" t="s">
        <v>44</v>
      </c>
      <c r="D234" t="s">
        <v>31</v>
      </c>
      <c r="E234">
        <v>1550</v>
      </c>
      <c r="F234">
        <v>210.26304000000005</v>
      </c>
    </row>
    <row r="235" spans="1:6" hidden="1" x14ac:dyDescent="0.25">
      <c r="A235" t="s">
        <v>23</v>
      </c>
      <c r="B235" s="1">
        <v>44986</v>
      </c>
      <c r="C235" t="s">
        <v>24</v>
      </c>
      <c r="D235" t="s">
        <v>11</v>
      </c>
      <c r="E235">
        <v>1550</v>
      </c>
      <c r="F235">
        <v>6588.0317263200013</v>
      </c>
    </row>
    <row r="236" spans="1:6" hidden="1" x14ac:dyDescent="0.25">
      <c r="A236" t="s">
        <v>23</v>
      </c>
      <c r="B236" s="1">
        <v>45078</v>
      </c>
      <c r="C236" t="s">
        <v>13</v>
      </c>
      <c r="D236" t="s">
        <v>11</v>
      </c>
      <c r="E236">
        <v>1550</v>
      </c>
      <c r="F236">
        <v>27125.871854879988</v>
      </c>
    </row>
    <row r="237" spans="1:6" hidden="1" x14ac:dyDescent="0.25">
      <c r="A237" t="s">
        <v>23</v>
      </c>
      <c r="B237" s="1">
        <v>45078</v>
      </c>
      <c r="C237" t="s">
        <v>25</v>
      </c>
      <c r="D237" t="s">
        <v>11</v>
      </c>
      <c r="E237">
        <v>1550</v>
      </c>
      <c r="F237">
        <v>6594.0674399999989</v>
      </c>
    </row>
    <row r="238" spans="1:6" hidden="1" x14ac:dyDescent="0.25">
      <c r="A238" t="s">
        <v>23</v>
      </c>
      <c r="B238" s="1">
        <v>45200</v>
      </c>
      <c r="C238" t="s">
        <v>13</v>
      </c>
      <c r="D238" t="s">
        <v>11</v>
      </c>
      <c r="E238">
        <v>1550</v>
      </c>
      <c r="F238">
        <v>36385.699618559986</v>
      </c>
    </row>
    <row r="239" spans="1:6" hidden="1" x14ac:dyDescent="0.25">
      <c r="A239" t="s">
        <v>23</v>
      </c>
      <c r="B239" s="1">
        <v>45231</v>
      </c>
      <c r="C239" t="s">
        <v>13</v>
      </c>
      <c r="D239" t="s">
        <v>11</v>
      </c>
      <c r="E239">
        <v>1550</v>
      </c>
      <c r="F239">
        <v>10634.808839040001</v>
      </c>
    </row>
    <row r="240" spans="1:6" hidden="1" x14ac:dyDescent="0.25">
      <c r="A240" t="s">
        <v>23</v>
      </c>
      <c r="B240" s="1">
        <v>45231</v>
      </c>
      <c r="C240" t="s">
        <v>25</v>
      </c>
      <c r="D240" t="s">
        <v>11</v>
      </c>
      <c r="E240">
        <v>1550</v>
      </c>
      <c r="F240">
        <v>1160.0469539999999</v>
      </c>
    </row>
    <row r="241" spans="1:6" hidden="1" x14ac:dyDescent="0.25">
      <c r="A241" t="s">
        <v>23</v>
      </c>
      <c r="B241" s="1">
        <v>45231</v>
      </c>
      <c r="C241" t="s">
        <v>19</v>
      </c>
      <c r="D241" t="s">
        <v>11</v>
      </c>
      <c r="E241">
        <v>1550</v>
      </c>
      <c r="F241">
        <v>620.36798399999998</v>
      </c>
    </row>
    <row r="242" spans="1:6" hidden="1" x14ac:dyDescent="0.25">
      <c r="A242" t="s">
        <v>23</v>
      </c>
      <c r="B242" s="1">
        <v>45444</v>
      </c>
      <c r="C242" t="s">
        <v>38</v>
      </c>
      <c r="D242" t="s">
        <v>12</v>
      </c>
      <c r="E242">
        <v>1550</v>
      </c>
      <c r="F242">
        <v>3912.9011999999998</v>
      </c>
    </row>
    <row r="243" spans="1:6" hidden="1" x14ac:dyDescent="0.25">
      <c r="A243" t="s">
        <v>23</v>
      </c>
      <c r="B243" s="1">
        <v>45474</v>
      </c>
      <c r="C243" t="s">
        <v>13</v>
      </c>
      <c r="D243" t="s">
        <v>11</v>
      </c>
      <c r="E243">
        <v>1550</v>
      </c>
      <c r="F243">
        <v>2094.7171200000003</v>
      </c>
    </row>
    <row r="244" spans="1:6" hidden="1" x14ac:dyDescent="0.25">
      <c r="A244" t="s">
        <v>26</v>
      </c>
      <c r="B244" s="1">
        <v>44774</v>
      </c>
      <c r="C244" t="s">
        <v>25</v>
      </c>
      <c r="D244" t="s">
        <v>14</v>
      </c>
      <c r="E244">
        <v>1590</v>
      </c>
      <c r="F244">
        <v>7992.6311274</v>
      </c>
    </row>
    <row r="245" spans="1:6" hidden="1" x14ac:dyDescent="0.25">
      <c r="A245" t="s">
        <v>26</v>
      </c>
      <c r="B245" s="1">
        <v>44774</v>
      </c>
      <c r="C245" t="s">
        <v>27</v>
      </c>
      <c r="D245" t="s">
        <v>14</v>
      </c>
      <c r="E245">
        <v>1590</v>
      </c>
      <c r="F245">
        <v>23908.171998000009</v>
      </c>
    </row>
    <row r="246" spans="1:6" hidden="1" x14ac:dyDescent="0.25">
      <c r="A246" t="s">
        <v>26</v>
      </c>
      <c r="B246" s="1">
        <v>44774</v>
      </c>
      <c r="C246" t="s">
        <v>46</v>
      </c>
      <c r="D246" t="s">
        <v>8</v>
      </c>
      <c r="E246">
        <v>1590</v>
      </c>
      <c r="F246">
        <v>7437.5630784000004</v>
      </c>
    </row>
    <row r="247" spans="1:6" hidden="1" x14ac:dyDescent="0.25">
      <c r="A247" t="s">
        <v>26</v>
      </c>
      <c r="B247" s="1">
        <v>44774</v>
      </c>
      <c r="C247" t="s">
        <v>47</v>
      </c>
      <c r="D247" t="s">
        <v>16</v>
      </c>
      <c r="E247">
        <v>1590</v>
      </c>
      <c r="F247">
        <v>2008.9199251199998</v>
      </c>
    </row>
    <row r="248" spans="1:6" hidden="1" x14ac:dyDescent="0.25">
      <c r="A248" t="s">
        <v>26</v>
      </c>
      <c r="B248" s="1">
        <v>44774</v>
      </c>
      <c r="C248" t="s">
        <v>28</v>
      </c>
      <c r="D248" t="s">
        <v>14</v>
      </c>
      <c r="E248">
        <v>1590</v>
      </c>
      <c r="F248">
        <v>142.25328000000002</v>
      </c>
    </row>
    <row r="249" spans="1:6" hidden="1" x14ac:dyDescent="0.25">
      <c r="A249" t="s">
        <v>26</v>
      </c>
      <c r="B249" s="1">
        <v>44774</v>
      </c>
      <c r="C249" t="s">
        <v>41</v>
      </c>
      <c r="D249" t="s">
        <v>8</v>
      </c>
      <c r="E249">
        <v>1590</v>
      </c>
      <c r="F249">
        <v>2481.2649388799996</v>
      </c>
    </row>
    <row r="250" spans="1:6" hidden="1" x14ac:dyDescent="0.25">
      <c r="A250" t="s">
        <v>26</v>
      </c>
      <c r="B250" s="1">
        <v>44805</v>
      </c>
      <c r="C250" t="s">
        <v>41</v>
      </c>
      <c r="D250" t="s">
        <v>8</v>
      </c>
      <c r="E250">
        <v>1590</v>
      </c>
      <c r="F250">
        <v>10134.682968959998</v>
      </c>
    </row>
    <row r="251" spans="1:6" hidden="1" x14ac:dyDescent="0.25">
      <c r="A251" t="s">
        <v>26</v>
      </c>
      <c r="B251" s="1">
        <v>44805</v>
      </c>
      <c r="C251" t="s">
        <v>47</v>
      </c>
      <c r="D251" t="s">
        <v>16</v>
      </c>
      <c r="E251">
        <v>1590</v>
      </c>
      <c r="F251">
        <v>11825.342748000001</v>
      </c>
    </row>
    <row r="252" spans="1:6" hidden="1" x14ac:dyDescent="0.25">
      <c r="A252" t="s">
        <v>26</v>
      </c>
      <c r="B252" s="1">
        <v>44805</v>
      </c>
      <c r="C252" t="s">
        <v>25</v>
      </c>
      <c r="D252" t="s">
        <v>14</v>
      </c>
      <c r="E252">
        <v>1590</v>
      </c>
      <c r="F252">
        <v>10858.168206900002</v>
      </c>
    </row>
    <row r="253" spans="1:6" hidden="1" x14ac:dyDescent="0.25">
      <c r="A253" t="s">
        <v>26</v>
      </c>
      <c r="B253" s="1">
        <v>44805</v>
      </c>
      <c r="C253" t="s">
        <v>42</v>
      </c>
      <c r="D253" t="s">
        <v>16</v>
      </c>
      <c r="E253">
        <v>1590</v>
      </c>
      <c r="F253">
        <v>2417.2641067200002</v>
      </c>
    </row>
    <row r="254" spans="1:6" hidden="1" x14ac:dyDescent="0.25">
      <c r="A254" t="s">
        <v>26</v>
      </c>
      <c r="B254" s="1">
        <v>44805</v>
      </c>
      <c r="C254" t="s">
        <v>27</v>
      </c>
      <c r="D254" t="s">
        <v>14</v>
      </c>
      <c r="E254">
        <v>1590</v>
      </c>
      <c r="F254">
        <v>22672.511983500008</v>
      </c>
    </row>
    <row r="255" spans="1:6" hidden="1" x14ac:dyDescent="0.25">
      <c r="A255" t="s">
        <v>26</v>
      </c>
      <c r="B255" s="1">
        <v>44805</v>
      </c>
      <c r="C255" t="s">
        <v>46</v>
      </c>
      <c r="D255" t="s">
        <v>8</v>
      </c>
      <c r="E255">
        <v>1590</v>
      </c>
      <c r="F255">
        <v>8635.9315392000008</v>
      </c>
    </row>
    <row r="256" spans="1:6" hidden="1" x14ac:dyDescent="0.25">
      <c r="A256" t="s">
        <v>26</v>
      </c>
      <c r="B256" s="1">
        <v>44805</v>
      </c>
      <c r="C256" t="s">
        <v>28</v>
      </c>
      <c r="D256" t="s">
        <v>14</v>
      </c>
      <c r="E256">
        <v>1590</v>
      </c>
      <c r="F256">
        <v>1053.98406</v>
      </c>
    </row>
    <row r="257" spans="1:6" hidden="1" x14ac:dyDescent="0.25">
      <c r="A257" t="s">
        <v>26</v>
      </c>
      <c r="B257" s="1">
        <v>44805</v>
      </c>
      <c r="C257" t="s">
        <v>48</v>
      </c>
      <c r="D257" t="s">
        <v>8</v>
      </c>
      <c r="E257">
        <v>1590</v>
      </c>
      <c r="F257">
        <v>2730.5131161600002</v>
      </c>
    </row>
    <row r="258" spans="1:6" hidden="1" x14ac:dyDescent="0.25">
      <c r="A258" t="s">
        <v>26</v>
      </c>
      <c r="B258" s="1">
        <v>44835</v>
      </c>
      <c r="C258" t="s">
        <v>46</v>
      </c>
      <c r="D258" t="s">
        <v>8</v>
      </c>
      <c r="E258">
        <v>1590</v>
      </c>
      <c r="F258">
        <v>24020.867808000003</v>
      </c>
    </row>
    <row r="259" spans="1:6" hidden="1" x14ac:dyDescent="0.25">
      <c r="A259" t="s">
        <v>26</v>
      </c>
      <c r="B259" s="1">
        <v>44835</v>
      </c>
      <c r="C259" t="s">
        <v>28</v>
      </c>
      <c r="D259" t="s">
        <v>14</v>
      </c>
      <c r="E259">
        <v>1590</v>
      </c>
      <c r="F259">
        <v>2212.4811960000002</v>
      </c>
    </row>
    <row r="260" spans="1:6" hidden="1" x14ac:dyDescent="0.25">
      <c r="A260" t="s">
        <v>26</v>
      </c>
      <c r="B260" s="1">
        <v>44835</v>
      </c>
      <c r="C260" t="s">
        <v>27</v>
      </c>
      <c r="D260" t="s">
        <v>14</v>
      </c>
      <c r="E260">
        <v>1590</v>
      </c>
      <c r="F260">
        <v>31544.427165300011</v>
      </c>
    </row>
    <row r="261" spans="1:6" hidden="1" x14ac:dyDescent="0.25">
      <c r="A261" t="s">
        <v>26</v>
      </c>
      <c r="B261" s="1">
        <v>44835</v>
      </c>
      <c r="C261" t="s">
        <v>25</v>
      </c>
      <c r="D261" t="s">
        <v>14</v>
      </c>
      <c r="E261">
        <v>1590</v>
      </c>
      <c r="F261">
        <v>10849.045077150002</v>
      </c>
    </row>
    <row r="262" spans="1:6" hidden="1" x14ac:dyDescent="0.25">
      <c r="A262" t="s">
        <v>26</v>
      </c>
      <c r="B262" s="1">
        <v>44835</v>
      </c>
      <c r="C262" t="s">
        <v>19</v>
      </c>
      <c r="D262" t="s">
        <v>8</v>
      </c>
      <c r="E262">
        <v>1590</v>
      </c>
      <c r="F262">
        <v>935.90831159999993</v>
      </c>
    </row>
    <row r="263" spans="1:6" hidden="1" x14ac:dyDescent="0.25">
      <c r="A263" t="s">
        <v>26</v>
      </c>
      <c r="B263" s="1">
        <v>44835</v>
      </c>
      <c r="C263" t="s">
        <v>13</v>
      </c>
      <c r="D263" t="s">
        <v>14</v>
      </c>
      <c r="E263">
        <v>1590</v>
      </c>
      <c r="F263">
        <v>1727.5416745500002</v>
      </c>
    </row>
    <row r="264" spans="1:6" hidden="1" x14ac:dyDescent="0.25">
      <c r="A264" t="s">
        <v>26</v>
      </c>
      <c r="B264" s="1">
        <v>44835</v>
      </c>
      <c r="C264" t="s">
        <v>47</v>
      </c>
      <c r="D264" t="s">
        <v>16</v>
      </c>
      <c r="E264">
        <v>1590</v>
      </c>
      <c r="F264">
        <v>4769.0350128000009</v>
      </c>
    </row>
    <row r="265" spans="1:6" hidden="1" x14ac:dyDescent="0.25">
      <c r="A265" t="s">
        <v>26</v>
      </c>
      <c r="B265" s="1">
        <v>44835</v>
      </c>
      <c r="C265" t="s">
        <v>37</v>
      </c>
      <c r="D265" t="s">
        <v>8</v>
      </c>
      <c r="E265">
        <v>1590</v>
      </c>
      <c r="F265">
        <v>1784.4199504200003</v>
      </c>
    </row>
    <row r="266" spans="1:6" hidden="1" x14ac:dyDescent="0.25">
      <c r="A266" t="s">
        <v>26</v>
      </c>
      <c r="B266" s="1">
        <v>44835</v>
      </c>
      <c r="C266" t="s">
        <v>41</v>
      </c>
      <c r="D266" t="s">
        <v>8</v>
      </c>
      <c r="E266">
        <v>1590</v>
      </c>
      <c r="F266">
        <v>12499.955496719998</v>
      </c>
    </row>
    <row r="267" spans="1:6" hidden="1" x14ac:dyDescent="0.25">
      <c r="A267" t="s">
        <v>26</v>
      </c>
      <c r="B267" s="1">
        <v>44835</v>
      </c>
      <c r="C267" t="s">
        <v>29</v>
      </c>
      <c r="D267" t="s">
        <v>14</v>
      </c>
      <c r="E267">
        <v>1590</v>
      </c>
      <c r="F267">
        <v>1505.4648217500003</v>
      </c>
    </row>
    <row r="268" spans="1:6" hidden="1" x14ac:dyDescent="0.25">
      <c r="A268" t="s">
        <v>26</v>
      </c>
      <c r="B268" s="1">
        <v>44835</v>
      </c>
      <c r="C268" t="s">
        <v>24</v>
      </c>
      <c r="D268" t="s">
        <v>8</v>
      </c>
      <c r="E268">
        <v>1590</v>
      </c>
      <c r="F268">
        <v>4014.0175424399999</v>
      </c>
    </row>
    <row r="269" spans="1:6" hidden="1" x14ac:dyDescent="0.25">
      <c r="A269" t="s">
        <v>26</v>
      </c>
      <c r="B269" s="1">
        <v>44866</v>
      </c>
      <c r="C269" t="s">
        <v>41</v>
      </c>
      <c r="D269" t="s">
        <v>8</v>
      </c>
      <c r="E269">
        <v>1590</v>
      </c>
      <c r="F269">
        <v>5884.0128813600004</v>
      </c>
    </row>
    <row r="270" spans="1:6" hidden="1" x14ac:dyDescent="0.25">
      <c r="A270" t="s">
        <v>26</v>
      </c>
      <c r="B270" s="1">
        <v>44866</v>
      </c>
      <c r="C270" t="s">
        <v>47</v>
      </c>
      <c r="D270" t="s">
        <v>16</v>
      </c>
      <c r="E270">
        <v>1590</v>
      </c>
      <c r="F270">
        <v>8869.3290273599996</v>
      </c>
    </row>
    <row r="271" spans="1:6" hidden="1" x14ac:dyDescent="0.25">
      <c r="A271" t="s">
        <v>26</v>
      </c>
      <c r="B271" s="1">
        <v>44866</v>
      </c>
      <c r="C271" t="s">
        <v>25</v>
      </c>
      <c r="D271" t="s">
        <v>14</v>
      </c>
      <c r="E271">
        <v>1590</v>
      </c>
      <c r="F271">
        <v>10636.592779799999</v>
      </c>
    </row>
    <row r="272" spans="1:6" hidden="1" x14ac:dyDescent="0.25">
      <c r="A272" t="s">
        <v>26</v>
      </c>
      <c r="B272" s="1">
        <v>44866</v>
      </c>
      <c r="C272" t="s">
        <v>29</v>
      </c>
      <c r="D272" t="s">
        <v>14</v>
      </c>
      <c r="E272">
        <v>1590</v>
      </c>
      <c r="F272">
        <v>654.77027025000007</v>
      </c>
    </row>
    <row r="273" spans="1:6" hidden="1" x14ac:dyDescent="0.25">
      <c r="A273" t="s">
        <v>26</v>
      </c>
      <c r="B273" s="1">
        <v>44866</v>
      </c>
      <c r="C273" t="s">
        <v>27</v>
      </c>
      <c r="D273" t="s">
        <v>14</v>
      </c>
      <c r="E273">
        <v>1590</v>
      </c>
      <c r="F273">
        <v>23726.622121200005</v>
      </c>
    </row>
    <row r="274" spans="1:6" hidden="1" x14ac:dyDescent="0.25">
      <c r="A274" t="s">
        <v>26</v>
      </c>
      <c r="B274" s="1">
        <v>44866</v>
      </c>
      <c r="C274" t="s">
        <v>28</v>
      </c>
      <c r="D274" t="s">
        <v>14</v>
      </c>
      <c r="E274">
        <v>1590</v>
      </c>
      <c r="F274">
        <v>805.73879999999986</v>
      </c>
    </row>
    <row r="275" spans="1:6" hidden="1" x14ac:dyDescent="0.25">
      <c r="A275" t="s">
        <v>26</v>
      </c>
      <c r="B275" s="1">
        <v>44866</v>
      </c>
      <c r="C275" t="s">
        <v>48</v>
      </c>
      <c r="D275" t="s">
        <v>8</v>
      </c>
      <c r="E275">
        <v>1590</v>
      </c>
      <c r="F275">
        <v>1931.5126710000002</v>
      </c>
    </row>
    <row r="276" spans="1:6" hidden="1" x14ac:dyDescent="0.25">
      <c r="A276" t="s">
        <v>26</v>
      </c>
      <c r="B276" s="1">
        <v>44866</v>
      </c>
      <c r="C276" t="s">
        <v>46</v>
      </c>
      <c r="D276" t="s">
        <v>8</v>
      </c>
      <c r="E276">
        <v>1590</v>
      </c>
      <c r="F276">
        <v>12519.299923199997</v>
      </c>
    </row>
    <row r="277" spans="1:6" hidden="1" x14ac:dyDescent="0.25">
      <c r="A277" t="s">
        <v>26</v>
      </c>
      <c r="B277" s="1">
        <v>44896</v>
      </c>
      <c r="C277" t="s">
        <v>48</v>
      </c>
      <c r="D277" t="s">
        <v>8</v>
      </c>
      <c r="E277">
        <v>1590</v>
      </c>
      <c r="F277">
        <v>9691.2591706799994</v>
      </c>
    </row>
    <row r="278" spans="1:6" hidden="1" x14ac:dyDescent="0.25">
      <c r="A278" t="s">
        <v>26</v>
      </c>
      <c r="B278" s="1">
        <v>44896</v>
      </c>
      <c r="C278" t="s">
        <v>27</v>
      </c>
      <c r="D278" t="s">
        <v>14</v>
      </c>
      <c r="E278">
        <v>1590</v>
      </c>
      <c r="F278">
        <v>19078.796673599994</v>
      </c>
    </row>
    <row r="279" spans="1:6" hidden="1" x14ac:dyDescent="0.25">
      <c r="A279" t="s">
        <v>26</v>
      </c>
      <c r="B279" s="1">
        <v>44896</v>
      </c>
      <c r="C279" t="s">
        <v>46</v>
      </c>
      <c r="D279" t="s">
        <v>8</v>
      </c>
      <c r="E279">
        <v>1590</v>
      </c>
      <c r="F279">
        <v>19295.368646400002</v>
      </c>
    </row>
    <row r="280" spans="1:6" hidden="1" x14ac:dyDescent="0.25">
      <c r="A280" t="s">
        <v>26</v>
      </c>
      <c r="B280" s="1">
        <v>44896</v>
      </c>
      <c r="C280" t="s">
        <v>29</v>
      </c>
      <c r="D280" t="s">
        <v>14</v>
      </c>
      <c r="E280">
        <v>1590</v>
      </c>
      <c r="F280">
        <v>5761.393806</v>
      </c>
    </row>
    <row r="281" spans="1:6" hidden="1" x14ac:dyDescent="0.25">
      <c r="A281" t="s">
        <v>26</v>
      </c>
      <c r="B281" s="1">
        <v>44896</v>
      </c>
      <c r="C281" t="s">
        <v>25</v>
      </c>
      <c r="D281" t="s">
        <v>14</v>
      </c>
      <c r="E281">
        <v>1590</v>
      </c>
      <c r="F281">
        <v>10686.857671800002</v>
      </c>
    </row>
    <row r="282" spans="1:6" hidden="1" x14ac:dyDescent="0.25">
      <c r="A282" t="s">
        <v>26</v>
      </c>
      <c r="B282" s="1">
        <v>44896</v>
      </c>
      <c r="C282" t="s">
        <v>47</v>
      </c>
      <c r="D282" t="s">
        <v>16</v>
      </c>
      <c r="E282">
        <v>1590</v>
      </c>
      <c r="F282">
        <v>1709.7631744800001</v>
      </c>
    </row>
    <row r="283" spans="1:6" hidden="1" x14ac:dyDescent="0.25">
      <c r="A283" t="s">
        <v>26</v>
      </c>
      <c r="B283" s="1">
        <v>44896</v>
      </c>
      <c r="C283" t="s">
        <v>13</v>
      </c>
      <c r="D283" t="s">
        <v>14</v>
      </c>
      <c r="E283">
        <v>1590</v>
      </c>
      <c r="F283">
        <v>888.1593084000001</v>
      </c>
    </row>
    <row r="284" spans="1:6" hidden="1" x14ac:dyDescent="0.25">
      <c r="A284" t="s">
        <v>26</v>
      </c>
      <c r="B284" s="1">
        <v>44927</v>
      </c>
      <c r="C284" t="s">
        <v>27</v>
      </c>
      <c r="D284" t="s">
        <v>14</v>
      </c>
      <c r="E284">
        <v>1590</v>
      </c>
      <c r="F284">
        <v>41019.261322799997</v>
      </c>
    </row>
    <row r="285" spans="1:6" hidden="1" x14ac:dyDescent="0.25">
      <c r="A285" t="s">
        <v>26</v>
      </c>
      <c r="B285" s="1">
        <v>44927</v>
      </c>
      <c r="C285" t="s">
        <v>25</v>
      </c>
      <c r="D285" t="s">
        <v>14</v>
      </c>
      <c r="E285">
        <v>1590</v>
      </c>
      <c r="F285">
        <v>13093.528872899999</v>
      </c>
    </row>
    <row r="286" spans="1:6" hidden="1" x14ac:dyDescent="0.25">
      <c r="A286" t="s">
        <v>26</v>
      </c>
      <c r="B286" s="1">
        <v>44927</v>
      </c>
      <c r="C286" t="s">
        <v>46</v>
      </c>
      <c r="D286" t="s">
        <v>8</v>
      </c>
      <c r="E286">
        <v>1590</v>
      </c>
      <c r="F286">
        <v>18180.709747199995</v>
      </c>
    </row>
    <row r="287" spans="1:6" hidden="1" x14ac:dyDescent="0.25">
      <c r="A287" t="s">
        <v>26</v>
      </c>
      <c r="B287" s="1">
        <v>44927</v>
      </c>
      <c r="C287" t="s">
        <v>48</v>
      </c>
      <c r="D287" t="s">
        <v>8</v>
      </c>
      <c r="E287">
        <v>1590</v>
      </c>
      <c r="F287">
        <v>1541.58143004</v>
      </c>
    </row>
    <row r="288" spans="1:6" hidden="1" x14ac:dyDescent="0.25">
      <c r="A288" t="s">
        <v>26</v>
      </c>
      <c r="B288" s="1">
        <v>44927</v>
      </c>
      <c r="C288" t="s">
        <v>47</v>
      </c>
      <c r="D288" t="s">
        <v>16</v>
      </c>
      <c r="E288">
        <v>1590</v>
      </c>
      <c r="F288">
        <v>8760.5177265599996</v>
      </c>
    </row>
    <row r="289" spans="1:6" hidden="1" x14ac:dyDescent="0.25">
      <c r="A289" t="s">
        <v>26</v>
      </c>
      <c r="B289" s="1">
        <v>44927</v>
      </c>
      <c r="C289" t="s">
        <v>41</v>
      </c>
      <c r="D289" t="s">
        <v>8</v>
      </c>
      <c r="E289">
        <v>1590</v>
      </c>
      <c r="F289">
        <v>3204.9618674399999</v>
      </c>
    </row>
    <row r="290" spans="1:6" hidden="1" x14ac:dyDescent="0.25">
      <c r="A290" t="s">
        <v>26</v>
      </c>
      <c r="B290" s="1">
        <v>44927</v>
      </c>
      <c r="C290" t="s">
        <v>28</v>
      </c>
      <c r="D290" t="s">
        <v>14</v>
      </c>
      <c r="E290">
        <v>1590</v>
      </c>
      <c r="F290">
        <v>5018.5307370000019</v>
      </c>
    </row>
    <row r="291" spans="1:6" hidden="1" x14ac:dyDescent="0.25">
      <c r="A291" t="s">
        <v>26</v>
      </c>
      <c r="B291" s="1">
        <v>44927</v>
      </c>
      <c r="C291" t="s">
        <v>29</v>
      </c>
      <c r="D291" t="s">
        <v>14</v>
      </c>
      <c r="E291">
        <v>1590</v>
      </c>
      <c r="F291">
        <v>3105.0354405000003</v>
      </c>
    </row>
    <row r="292" spans="1:6" hidden="1" x14ac:dyDescent="0.25">
      <c r="A292" t="s">
        <v>26</v>
      </c>
      <c r="B292" s="1">
        <v>44927</v>
      </c>
      <c r="C292" t="s">
        <v>24</v>
      </c>
      <c r="D292" t="s">
        <v>8</v>
      </c>
      <c r="E292">
        <v>1590</v>
      </c>
      <c r="F292">
        <v>1141.3934369999999</v>
      </c>
    </row>
    <row r="293" spans="1:6" hidden="1" x14ac:dyDescent="0.25">
      <c r="A293" t="s">
        <v>26</v>
      </c>
      <c r="B293" s="1">
        <v>44927</v>
      </c>
      <c r="C293" t="s">
        <v>13</v>
      </c>
      <c r="D293" t="s">
        <v>14</v>
      </c>
      <c r="E293">
        <v>1590</v>
      </c>
      <c r="F293">
        <v>776.25071730000002</v>
      </c>
    </row>
    <row r="294" spans="1:6" hidden="1" x14ac:dyDescent="0.25">
      <c r="A294" t="s">
        <v>26</v>
      </c>
      <c r="B294" s="1">
        <v>44927</v>
      </c>
      <c r="C294" t="s">
        <v>49</v>
      </c>
      <c r="D294" t="s">
        <v>16</v>
      </c>
      <c r="E294">
        <v>1590</v>
      </c>
      <c r="F294">
        <v>1885.5154867199999</v>
      </c>
    </row>
    <row r="295" spans="1:6" hidden="1" x14ac:dyDescent="0.25">
      <c r="A295" t="s">
        <v>26</v>
      </c>
      <c r="B295" s="1">
        <v>44958</v>
      </c>
      <c r="C295" t="s">
        <v>25</v>
      </c>
      <c r="D295" t="s">
        <v>14</v>
      </c>
      <c r="E295">
        <v>1590</v>
      </c>
      <c r="F295">
        <v>18542.638965000002</v>
      </c>
    </row>
    <row r="296" spans="1:6" hidden="1" x14ac:dyDescent="0.25">
      <c r="A296" t="s">
        <v>26</v>
      </c>
      <c r="B296" s="1">
        <v>44958</v>
      </c>
      <c r="C296" t="s">
        <v>19</v>
      </c>
      <c r="D296" t="s">
        <v>8</v>
      </c>
      <c r="E296">
        <v>1590</v>
      </c>
      <c r="F296">
        <v>814.19106095999996</v>
      </c>
    </row>
    <row r="297" spans="1:6" hidden="1" x14ac:dyDescent="0.25">
      <c r="A297" t="s">
        <v>26</v>
      </c>
      <c r="B297" s="1">
        <v>44958</v>
      </c>
      <c r="C297" t="s">
        <v>46</v>
      </c>
      <c r="D297" t="s">
        <v>8</v>
      </c>
      <c r="E297">
        <v>1590</v>
      </c>
      <c r="F297">
        <v>20390.419418400001</v>
      </c>
    </row>
    <row r="298" spans="1:6" hidden="1" x14ac:dyDescent="0.25">
      <c r="A298" t="s">
        <v>26</v>
      </c>
      <c r="B298" s="1">
        <v>44958</v>
      </c>
      <c r="C298" t="s">
        <v>47</v>
      </c>
      <c r="D298" t="s">
        <v>16</v>
      </c>
      <c r="E298">
        <v>1590</v>
      </c>
      <c r="F298">
        <v>7855.9206376800003</v>
      </c>
    </row>
    <row r="299" spans="1:6" hidden="1" x14ac:dyDescent="0.25">
      <c r="A299" t="s">
        <v>26</v>
      </c>
      <c r="B299" s="1">
        <v>44958</v>
      </c>
      <c r="C299" t="s">
        <v>28</v>
      </c>
      <c r="D299" t="s">
        <v>14</v>
      </c>
      <c r="E299">
        <v>1590</v>
      </c>
      <c r="F299">
        <v>1246.7347116000001</v>
      </c>
    </row>
    <row r="300" spans="1:6" hidden="1" x14ac:dyDescent="0.25">
      <c r="A300" t="s">
        <v>26</v>
      </c>
      <c r="B300" s="1">
        <v>44958</v>
      </c>
      <c r="C300" t="s">
        <v>27</v>
      </c>
      <c r="D300" t="s">
        <v>14</v>
      </c>
      <c r="E300">
        <v>1590</v>
      </c>
      <c r="F300">
        <v>33401.885698800004</v>
      </c>
    </row>
    <row r="301" spans="1:6" hidden="1" x14ac:dyDescent="0.25">
      <c r="A301" t="s">
        <v>26</v>
      </c>
      <c r="B301" s="1">
        <v>44958</v>
      </c>
      <c r="C301" t="s">
        <v>37</v>
      </c>
      <c r="D301" t="s">
        <v>8</v>
      </c>
      <c r="E301">
        <v>1590</v>
      </c>
      <c r="F301">
        <v>3706.2386589600001</v>
      </c>
    </row>
    <row r="302" spans="1:6" hidden="1" x14ac:dyDescent="0.25">
      <c r="A302" t="s">
        <v>26</v>
      </c>
      <c r="B302" s="1">
        <v>44958</v>
      </c>
      <c r="C302" t="s">
        <v>41</v>
      </c>
      <c r="D302" t="s">
        <v>8</v>
      </c>
      <c r="E302">
        <v>1590</v>
      </c>
      <c r="F302">
        <v>11624.53835664</v>
      </c>
    </row>
    <row r="303" spans="1:6" hidden="1" x14ac:dyDescent="0.25">
      <c r="A303" t="s">
        <v>26</v>
      </c>
      <c r="B303" s="1">
        <v>44958</v>
      </c>
      <c r="C303" t="s">
        <v>48</v>
      </c>
      <c r="D303" t="s">
        <v>8</v>
      </c>
      <c r="E303">
        <v>1590</v>
      </c>
      <c r="F303">
        <v>2322.0052110000001</v>
      </c>
    </row>
    <row r="304" spans="1:6" hidden="1" x14ac:dyDescent="0.25">
      <c r="A304" t="s">
        <v>26</v>
      </c>
      <c r="B304" s="1">
        <v>44958</v>
      </c>
      <c r="C304" t="s">
        <v>29</v>
      </c>
      <c r="D304" t="s">
        <v>14</v>
      </c>
      <c r="E304">
        <v>1590</v>
      </c>
      <c r="F304">
        <v>6152.9666725500001</v>
      </c>
    </row>
    <row r="305" spans="1:6" hidden="1" x14ac:dyDescent="0.25">
      <c r="A305" t="s">
        <v>26</v>
      </c>
      <c r="B305" s="1">
        <v>44958</v>
      </c>
      <c r="C305" t="s">
        <v>50</v>
      </c>
      <c r="D305" t="s">
        <v>51</v>
      </c>
      <c r="E305">
        <v>1590</v>
      </c>
      <c r="F305">
        <v>857.12774400000001</v>
      </c>
    </row>
    <row r="306" spans="1:6" hidden="1" x14ac:dyDescent="0.25">
      <c r="A306" t="s">
        <v>26</v>
      </c>
      <c r="B306" s="1">
        <v>44958</v>
      </c>
      <c r="C306" t="s">
        <v>44</v>
      </c>
      <c r="D306" t="s">
        <v>14</v>
      </c>
      <c r="E306">
        <v>1590</v>
      </c>
      <c r="F306">
        <v>1319.5489941000001</v>
      </c>
    </row>
    <row r="307" spans="1:6" hidden="1" x14ac:dyDescent="0.25">
      <c r="A307" t="s">
        <v>26</v>
      </c>
      <c r="B307" s="1">
        <v>44958</v>
      </c>
      <c r="C307" t="s">
        <v>13</v>
      </c>
      <c r="D307" t="s">
        <v>14</v>
      </c>
      <c r="E307">
        <v>1590</v>
      </c>
      <c r="F307">
        <v>513.07065450000005</v>
      </c>
    </row>
    <row r="308" spans="1:6" hidden="1" x14ac:dyDescent="0.25">
      <c r="A308" t="s">
        <v>26</v>
      </c>
      <c r="B308" s="1">
        <v>44986</v>
      </c>
      <c r="C308" t="s">
        <v>29</v>
      </c>
      <c r="D308" t="s">
        <v>14</v>
      </c>
      <c r="E308">
        <v>1590</v>
      </c>
      <c r="F308">
        <v>9140.1495778499993</v>
      </c>
    </row>
    <row r="309" spans="1:6" hidden="1" x14ac:dyDescent="0.25">
      <c r="A309" t="s">
        <v>26</v>
      </c>
      <c r="B309" s="1">
        <v>44986</v>
      </c>
      <c r="C309" t="s">
        <v>50</v>
      </c>
      <c r="D309" t="s">
        <v>51</v>
      </c>
      <c r="E309">
        <v>1590</v>
      </c>
      <c r="F309">
        <v>1139.73889536</v>
      </c>
    </row>
    <row r="310" spans="1:6" hidden="1" x14ac:dyDescent="0.25">
      <c r="A310" t="s">
        <v>26</v>
      </c>
      <c r="B310" s="1">
        <v>44986</v>
      </c>
      <c r="C310" t="s">
        <v>41</v>
      </c>
      <c r="D310" t="s">
        <v>8</v>
      </c>
      <c r="E310">
        <v>1590</v>
      </c>
      <c r="F310">
        <v>4773.0286252799997</v>
      </c>
    </row>
    <row r="311" spans="1:6" hidden="1" x14ac:dyDescent="0.25">
      <c r="A311" t="s">
        <v>26</v>
      </c>
      <c r="B311" s="1">
        <v>44986</v>
      </c>
      <c r="C311" t="s">
        <v>27</v>
      </c>
      <c r="D311" t="s">
        <v>14</v>
      </c>
      <c r="E311">
        <v>1590</v>
      </c>
      <c r="F311">
        <v>35949.340203000007</v>
      </c>
    </row>
    <row r="312" spans="1:6" hidden="1" x14ac:dyDescent="0.25">
      <c r="A312" t="s">
        <v>26</v>
      </c>
      <c r="B312" s="1">
        <v>44986</v>
      </c>
      <c r="C312" t="s">
        <v>46</v>
      </c>
      <c r="D312" t="s">
        <v>8</v>
      </c>
      <c r="E312">
        <v>1590</v>
      </c>
      <c r="F312">
        <v>15634.176768000001</v>
      </c>
    </row>
    <row r="313" spans="1:6" hidden="1" x14ac:dyDescent="0.25">
      <c r="A313" t="s">
        <v>26</v>
      </c>
      <c r="B313" s="1">
        <v>44986</v>
      </c>
      <c r="C313" t="s">
        <v>25</v>
      </c>
      <c r="D313" t="s">
        <v>14</v>
      </c>
      <c r="E313">
        <v>1590</v>
      </c>
      <c r="F313">
        <v>18897.773719200002</v>
      </c>
    </row>
    <row r="314" spans="1:6" hidden="1" x14ac:dyDescent="0.25">
      <c r="A314" t="s">
        <v>26</v>
      </c>
      <c r="B314" s="1">
        <v>44986</v>
      </c>
      <c r="C314" t="s">
        <v>28</v>
      </c>
      <c r="D314" t="s">
        <v>14</v>
      </c>
      <c r="E314">
        <v>1590</v>
      </c>
      <c r="F314">
        <v>1496.0185305</v>
      </c>
    </row>
    <row r="315" spans="1:6" hidden="1" x14ac:dyDescent="0.25">
      <c r="A315" t="s">
        <v>26</v>
      </c>
      <c r="B315" s="1">
        <v>44986</v>
      </c>
      <c r="C315" t="s">
        <v>47</v>
      </c>
      <c r="D315" t="s">
        <v>16</v>
      </c>
      <c r="E315">
        <v>1590</v>
      </c>
      <c r="F315">
        <v>10404.565459920001</v>
      </c>
    </row>
    <row r="316" spans="1:6" hidden="1" x14ac:dyDescent="0.25">
      <c r="A316" t="s">
        <v>26</v>
      </c>
      <c r="B316" s="1">
        <v>44986</v>
      </c>
      <c r="C316" t="s">
        <v>37</v>
      </c>
      <c r="D316" t="s">
        <v>8</v>
      </c>
      <c r="E316">
        <v>1590</v>
      </c>
      <c r="F316">
        <v>2357.7966827999994</v>
      </c>
    </row>
    <row r="317" spans="1:6" hidden="1" x14ac:dyDescent="0.25">
      <c r="A317" t="s">
        <v>26</v>
      </c>
      <c r="B317" s="1">
        <v>44986</v>
      </c>
      <c r="C317" t="s">
        <v>48</v>
      </c>
      <c r="D317" t="s">
        <v>8</v>
      </c>
      <c r="E317">
        <v>1590</v>
      </c>
      <c r="F317">
        <v>824.32101383999998</v>
      </c>
    </row>
    <row r="318" spans="1:6" hidden="1" x14ac:dyDescent="0.25">
      <c r="A318" t="s">
        <v>26</v>
      </c>
      <c r="B318" s="1">
        <v>44986</v>
      </c>
      <c r="C318" t="s">
        <v>42</v>
      </c>
      <c r="D318" t="s">
        <v>16</v>
      </c>
      <c r="E318">
        <v>1590</v>
      </c>
      <c r="F318">
        <v>1301.2617340800002</v>
      </c>
    </row>
    <row r="319" spans="1:6" hidden="1" x14ac:dyDescent="0.25">
      <c r="A319" t="s">
        <v>26</v>
      </c>
      <c r="B319" s="1">
        <v>45017</v>
      </c>
      <c r="C319" t="s">
        <v>29</v>
      </c>
      <c r="D319" t="s">
        <v>14</v>
      </c>
      <c r="E319">
        <v>1590</v>
      </c>
      <c r="F319">
        <v>5110.1580359999989</v>
      </c>
    </row>
    <row r="320" spans="1:6" hidden="1" x14ac:dyDescent="0.25">
      <c r="A320" t="s">
        <v>26</v>
      </c>
      <c r="B320" s="1">
        <v>45017</v>
      </c>
      <c r="C320" t="s">
        <v>25</v>
      </c>
      <c r="D320" t="s">
        <v>14</v>
      </c>
      <c r="E320">
        <v>1590</v>
      </c>
      <c r="F320">
        <v>8802.5058108000012</v>
      </c>
    </row>
    <row r="321" spans="1:6" hidden="1" x14ac:dyDescent="0.25">
      <c r="A321" t="s">
        <v>26</v>
      </c>
      <c r="B321" s="1">
        <v>45017</v>
      </c>
      <c r="C321" t="s">
        <v>46</v>
      </c>
      <c r="D321" t="s">
        <v>8</v>
      </c>
      <c r="E321">
        <v>1590</v>
      </c>
      <c r="F321">
        <v>19310.363091359999</v>
      </c>
    </row>
    <row r="322" spans="1:6" hidden="1" x14ac:dyDescent="0.25">
      <c r="A322" t="s">
        <v>26</v>
      </c>
      <c r="B322" s="1">
        <v>45017</v>
      </c>
      <c r="C322" t="s">
        <v>27</v>
      </c>
      <c r="D322" t="s">
        <v>14</v>
      </c>
      <c r="E322">
        <v>1590</v>
      </c>
      <c r="F322">
        <v>27735.61609230001</v>
      </c>
    </row>
    <row r="323" spans="1:6" hidden="1" x14ac:dyDescent="0.25">
      <c r="A323" t="s">
        <v>26</v>
      </c>
      <c r="B323" s="1">
        <v>45017</v>
      </c>
      <c r="C323" t="s">
        <v>44</v>
      </c>
      <c r="D323" t="s">
        <v>14</v>
      </c>
      <c r="E323">
        <v>1590</v>
      </c>
      <c r="F323">
        <v>1858.9446150000003</v>
      </c>
    </row>
    <row r="324" spans="1:6" hidden="1" x14ac:dyDescent="0.25">
      <c r="A324" t="s">
        <v>26</v>
      </c>
      <c r="B324" s="1">
        <v>45017</v>
      </c>
      <c r="C324" t="s">
        <v>13</v>
      </c>
      <c r="D324" t="s">
        <v>14</v>
      </c>
      <c r="E324">
        <v>1590</v>
      </c>
      <c r="F324">
        <v>187.48646640000004</v>
      </c>
    </row>
    <row r="325" spans="1:6" hidden="1" x14ac:dyDescent="0.25">
      <c r="A325" t="s">
        <v>26</v>
      </c>
      <c r="B325" s="1">
        <v>45017</v>
      </c>
      <c r="C325" t="s">
        <v>49</v>
      </c>
      <c r="D325" t="s">
        <v>16</v>
      </c>
      <c r="E325">
        <v>1590</v>
      </c>
      <c r="F325">
        <v>3882.3015021599999</v>
      </c>
    </row>
    <row r="326" spans="1:6" hidden="1" x14ac:dyDescent="0.25">
      <c r="A326" t="s">
        <v>26</v>
      </c>
      <c r="B326" s="1">
        <v>45017</v>
      </c>
      <c r="C326" t="s">
        <v>50</v>
      </c>
      <c r="D326" t="s">
        <v>51</v>
      </c>
      <c r="E326">
        <v>1590</v>
      </c>
      <c r="F326">
        <v>3769.39599168</v>
      </c>
    </row>
    <row r="327" spans="1:6" hidden="1" x14ac:dyDescent="0.25">
      <c r="A327" t="s">
        <v>26</v>
      </c>
      <c r="B327" s="1">
        <v>45017</v>
      </c>
      <c r="C327" t="s">
        <v>47</v>
      </c>
      <c r="D327" t="s">
        <v>16</v>
      </c>
      <c r="E327">
        <v>1590</v>
      </c>
      <c r="F327">
        <v>16121.79037296</v>
      </c>
    </row>
    <row r="328" spans="1:6" hidden="1" x14ac:dyDescent="0.25">
      <c r="A328" t="s">
        <v>26</v>
      </c>
      <c r="B328" s="1">
        <v>45017</v>
      </c>
      <c r="C328" t="s">
        <v>41</v>
      </c>
      <c r="D328" t="s">
        <v>8</v>
      </c>
      <c r="E328">
        <v>1590</v>
      </c>
      <c r="F328">
        <v>1704.3558039</v>
      </c>
    </row>
    <row r="329" spans="1:6" hidden="1" x14ac:dyDescent="0.25">
      <c r="A329" t="s">
        <v>26</v>
      </c>
      <c r="B329" s="1">
        <v>45017</v>
      </c>
      <c r="C329" t="s">
        <v>52</v>
      </c>
      <c r="D329" t="s">
        <v>8</v>
      </c>
      <c r="E329">
        <v>1590</v>
      </c>
      <c r="F329">
        <v>10568.2235346</v>
      </c>
    </row>
    <row r="330" spans="1:6" hidden="1" x14ac:dyDescent="0.25">
      <c r="A330" t="s">
        <v>26</v>
      </c>
      <c r="B330" s="1">
        <v>45017</v>
      </c>
      <c r="C330" t="s">
        <v>38</v>
      </c>
      <c r="D330" t="s">
        <v>8</v>
      </c>
      <c r="E330">
        <v>1590</v>
      </c>
      <c r="F330">
        <v>802.48203360000002</v>
      </c>
    </row>
    <row r="331" spans="1:6" hidden="1" x14ac:dyDescent="0.25">
      <c r="A331" t="s">
        <v>26</v>
      </c>
      <c r="B331" s="1">
        <v>45017</v>
      </c>
      <c r="C331" t="s">
        <v>37</v>
      </c>
      <c r="D331" t="s">
        <v>8</v>
      </c>
      <c r="E331">
        <v>1590</v>
      </c>
      <c r="F331">
        <v>202.42417103999998</v>
      </c>
    </row>
    <row r="332" spans="1:6" hidden="1" x14ac:dyDescent="0.25">
      <c r="A332" t="s">
        <v>26</v>
      </c>
      <c r="B332" s="1">
        <v>45017</v>
      </c>
      <c r="C332" t="s">
        <v>19</v>
      </c>
      <c r="D332" t="s">
        <v>8</v>
      </c>
      <c r="E332">
        <v>1590</v>
      </c>
      <c r="F332">
        <v>253.21775687999997</v>
      </c>
    </row>
    <row r="333" spans="1:6" hidden="1" x14ac:dyDescent="0.25">
      <c r="A333" t="s">
        <v>26</v>
      </c>
      <c r="B333" s="1">
        <v>45017</v>
      </c>
      <c r="C333" t="s">
        <v>24</v>
      </c>
      <c r="D333" t="s">
        <v>8</v>
      </c>
      <c r="E333">
        <v>1590</v>
      </c>
      <c r="F333">
        <v>851.84562167999991</v>
      </c>
    </row>
    <row r="334" spans="1:6" hidden="1" x14ac:dyDescent="0.25">
      <c r="A334" t="s">
        <v>26</v>
      </c>
      <c r="B334" s="1">
        <v>45017</v>
      </c>
      <c r="C334" t="s">
        <v>28</v>
      </c>
      <c r="D334" t="s">
        <v>14</v>
      </c>
      <c r="E334">
        <v>1590</v>
      </c>
      <c r="F334">
        <v>1218.5679527999998</v>
      </c>
    </row>
    <row r="335" spans="1:6" hidden="1" x14ac:dyDescent="0.25">
      <c r="A335" t="s">
        <v>26</v>
      </c>
      <c r="B335" s="1">
        <v>45047</v>
      </c>
      <c r="C335" t="s">
        <v>25</v>
      </c>
      <c r="D335" t="s">
        <v>14</v>
      </c>
      <c r="E335">
        <v>1590</v>
      </c>
      <c r="F335">
        <v>14499.52562565</v>
      </c>
    </row>
    <row r="336" spans="1:6" hidden="1" x14ac:dyDescent="0.25">
      <c r="A336" t="s">
        <v>26</v>
      </c>
      <c r="B336" s="1">
        <v>45047</v>
      </c>
      <c r="C336" t="s">
        <v>27</v>
      </c>
      <c r="D336" t="s">
        <v>14</v>
      </c>
      <c r="E336">
        <v>1590</v>
      </c>
      <c r="F336">
        <v>37032.411324599991</v>
      </c>
    </row>
    <row r="337" spans="1:6" hidden="1" x14ac:dyDescent="0.25">
      <c r="A337" t="s">
        <v>26</v>
      </c>
      <c r="B337" s="1">
        <v>45047</v>
      </c>
      <c r="C337" t="s">
        <v>44</v>
      </c>
      <c r="D337" t="s">
        <v>14</v>
      </c>
      <c r="E337">
        <v>1590</v>
      </c>
      <c r="F337">
        <v>1667.2641494999998</v>
      </c>
    </row>
    <row r="338" spans="1:6" hidden="1" x14ac:dyDescent="0.25">
      <c r="A338" t="s">
        <v>26</v>
      </c>
      <c r="B338" s="1">
        <v>45047</v>
      </c>
      <c r="C338" t="s">
        <v>49</v>
      </c>
      <c r="D338" t="s">
        <v>16</v>
      </c>
      <c r="E338">
        <v>1590</v>
      </c>
      <c r="F338">
        <v>1283.2290662400001</v>
      </c>
    </row>
    <row r="339" spans="1:6" hidden="1" x14ac:dyDescent="0.25">
      <c r="A339" t="s">
        <v>26</v>
      </c>
      <c r="B339" s="1">
        <v>45047</v>
      </c>
      <c r="C339" t="s">
        <v>41</v>
      </c>
      <c r="D339" t="s">
        <v>8</v>
      </c>
      <c r="E339">
        <v>1590</v>
      </c>
      <c r="F339">
        <v>6051.463593479999</v>
      </c>
    </row>
    <row r="340" spans="1:6" hidden="1" x14ac:dyDescent="0.25">
      <c r="A340" t="s">
        <v>26</v>
      </c>
      <c r="B340" s="1">
        <v>45047</v>
      </c>
      <c r="C340" t="s">
        <v>28</v>
      </c>
      <c r="D340" t="s">
        <v>14</v>
      </c>
      <c r="E340">
        <v>1590</v>
      </c>
      <c r="F340">
        <v>692.84517119999987</v>
      </c>
    </row>
    <row r="341" spans="1:6" hidden="1" x14ac:dyDescent="0.25">
      <c r="A341" t="s">
        <v>26</v>
      </c>
      <c r="B341" s="1">
        <v>45047</v>
      </c>
      <c r="C341" t="s">
        <v>47</v>
      </c>
      <c r="D341" t="s">
        <v>16</v>
      </c>
      <c r="E341">
        <v>1590</v>
      </c>
      <c r="F341">
        <v>8424.8283273599991</v>
      </c>
    </row>
    <row r="342" spans="1:6" hidden="1" x14ac:dyDescent="0.25">
      <c r="A342" t="s">
        <v>26</v>
      </c>
      <c r="B342" s="1">
        <v>45047</v>
      </c>
      <c r="C342" t="s">
        <v>46</v>
      </c>
      <c r="D342" t="s">
        <v>8</v>
      </c>
      <c r="E342">
        <v>1590</v>
      </c>
      <c r="F342">
        <v>15527.808979199999</v>
      </c>
    </row>
    <row r="343" spans="1:6" hidden="1" x14ac:dyDescent="0.25">
      <c r="A343" t="s">
        <v>26</v>
      </c>
      <c r="B343" s="1">
        <v>45047</v>
      </c>
      <c r="C343" t="s">
        <v>29</v>
      </c>
      <c r="D343" t="s">
        <v>14</v>
      </c>
      <c r="E343">
        <v>1590</v>
      </c>
      <c r="F343">
        <v>3456.1161720000005</v>
      </c>
    </row>
    <row r="344" spans="1:6" hidden="1" x14ac:dyDescent="0.25">
      <c r="A344" t="s">
        <v>26</v>
      </c>
      <c r="B344" s="1">
        <v>45047</v>
      </c>
      <c r="C344" t="s">
        <v>13</v>
      </c>
      <c r="D344" t="s">
        <v>14</v>
      </c>
      <c r="E344">
        <v>1590</v>
      </c>
      <c r="F344">
        <v>1836.5666202000002</v>
      </c>
    </row>
    <row r="345" spans="1:6" hidden="1" x14ac:dyDescent="0.25">
      <c r="A345" t="s">
        <v>26</v>
      </c>
      <c r="B345" s="1">
        <v>45047</v>
      </c>
      <c r="C345" t="s">
        <v>50</v>
      </c>
      <c r="D345" t="s">
        <v>51</v>
      </c>
      <c r="E345">
        <v>1590</v>
      </c>
      <c r="F345">
        <v>6533.4287769599996</v>
      </c>
    </row>
    <row r="346" spans="1:6" hidden="1" x14ac:dyDescent="0.25">
      <c r="A346" t="s">
        <v>26</v>
      </c>
      <c r="B346" s="1">
        <v>45078</v>
      </c>
      <c r="C346" t="s">
        <v>46</v>
      </c>
      <c r="D346" t="s">
        <v>8</v>
      </c>
      <c r="E346">
        <v>1590</v>
      </c>
      <c r="F346">
        <v>12677.2781184</v>
      </c>
    </row>
    <row r="347" spans="1:6" hidden="1" x14ac:dyDescent="0.25">
      <c r="A347" t="s">
        <v>26</v>
      </c>
      <c r="B347" s="1">
        <v>45078</v>
      </c>
      <c r="C347" t="s">
        <v>25</v>
      </c>
      <c r="D347" t="s">
        <v>14</v>
      </c>
      <c r="E347">
        <v>1590</v>
      </c>
      <c r="F347">
        <v>11130.0983316</v>
      </c>
    </row>
    <row r="348" spans="1:6" hidden="1" x14ac:dyDescent="0.25">
      <c r="A348" t="s">
        <v>26</v>
      </c>
      <c r="B348" s="1">
        <v>45078</v>
      </c>
      <c r="C348" t="s">
        <v>27</v>
      </c>
      <c r="D348" t="s">
        <v>14</v>
      </c>
      <c r="E348">
        <v>1590</v>
      </c>
      <c r="F348">
        <v>22573.403992800006</v>
      </c>
    </row>
    <row r="349" spans="1:6" hidden="1" x14ac:dyDescent="0.25">
      <c r="A349" t="s">
        <v>26</v>
      </c>
      <c r="B349" s="1">
        <v>45078</v>
      </c>
      <c r="C349" t="s">
        <v>41</v>
      </c>
      <c r="D349" t="s">
        <v>8</v>
      </c>
      <c r="E349">
        <v>1590</v>
      </c>
      <c r="F349">
        <v>13738.92996636</v>
      </c>
    </row>
    <row r="350" spans="1:6" hidden="1" x14ac:dyDescent="0.25">
      <c r="A350" t="s">
        <v>26</v>
      </c>
      <c r="B350" s="1">
        <v>45078</v>
      </c>
      <c r="C350" t="s">
        <v>19</v>
      </c>
      <c r="D350" t="s">
        <v>8</v>
      </c>
      <c r="E350">
        <v>1590</v>
      </c>
      <c r="F350">
        <v>1733.49396</v>
      </c>
    </row>
    <row r="351" spans="1:6" hidden="1" x14ac:dyDescent="0.25">
      <c r="A351" t="s">
        <v>26</v>
      </c>
      <c r="B351" s="1">
        <v>45078</v>
      </c>
      <c r="C351" t="s">
        <v>47</v>
      </c>
      <c r="D351" t="s">
        <v>16</v>
      </c>
      <c r="E351">
        <v>1590</v>
      </c>
      <c r="F351">
        <v>8775.984921119998</v>
      </c>
    </row>
    <row r="352" spans="1:6" hidden="1" x14ac:dyDescent="0.25">
      <c r="A352" t="s">
        <v>26</v>
      </c>
      <c r="B352" s="1">
        <v>45078</v>
      </c>
      <c r="C352" t="s">
        <v>29</v>
      </c>
      <c r="D352" t="s">
        <v>14</v>
      </c>
      <c r="E352">
        <v>1590</v>
      </c>
      <c r="F352">
        <v>4817.2829643000014</v>
      </c>
    </row>
    <row r="353" spans="1:6" hidden="1" x14ac:dyDescent="0.25">
      <c r="A353" t="s">
        <v>26</v>
      </c>
      <c r="B353" s="1">
        <v>45078</v>
      </c>
      <c r="C353" t="s">
        <v>37</v>
      </c>
      <c r="D353" t="s">
        <v>8</v>
      </c>
      <c r="E353">
        <v>1590</v>
      </c>
      <c r="F353">
        <v>4606.7383600200001</v>
      </c>
    </row>
    <row r="354" spans="1:6" hidden="1" x14ac:dyDescent="0.25">
      <c r="A354" t="s">
        <v>26</v>
      </c>
      <c r="B354" s="1">
        <v>45078</v>
      </c>
      <c r="C354" t="s">
        <v>44</v>
      </c>
      <c r="D354" t="s">
        <v>14</v>
      </c>
      <c r="E354">
        <v>1590</v>
      </c>
      <c r="F354">
        <v>2116.2243494999998</v>
      </c>
    </row>
    <row r="355" spans="1:6" hidden="1" x14ac:dyDescent="0.25">
      <c r="A355" t="s">
        <v>26</v>
      </c>
      <c r="B355" s="1">
        <v>45078</v>
      </c>
      <c r="C355" t="s">
        <v>13</v>
      </c>
      <c r="D355" t="s">
        <v>14</v>
      </c>
      <c r="E355">
        <v>1590</v>
      </c>
      <c r="F355">
        <v>1636.0694883000003</v>
      </c>
    </row>
    <row r="356" spans="1:6" hidden="1" x14ac:dyDescent="0.25">
      <c r="A356" t="s">
        <v>26</v>
      </c>
      <c r="B356" s="1">
        <v>45078</v>
      </c>
      <c r="C356" t="s">
        <v>28</v>
      </c>
      <c r="D356" t="s">
        <v>14</v>
      </c>
      <c r="E356">
        <v>1590</v>
      </c>
      <c r="F356">
        <v>2174.3448414</v>
      </c>
    </row>
    <row r="357" spans="1:6" hidden="1" x14ac:dyDescent="0.25">
      <c r="A357" t="s">
        <v>26</v>
      </c>
      <c r="B357" s="1">
        <v>45078</v>
      </c>
      <c r="C357" t="s">
        <v>50</v>
      </c>
      <c r="D357" t="s">
        <v>51</v>
      </c>
      <c r="E357">
        <v>1590</v>
      </c>
      <c r="F357">
        <v>1003.2838464</v>
      </c>
    </row>
    <row r="358" spans="1:6" hidden="1" x14ac:dyDescent="0.25">
      <c r="A358" t="s">
        <v>26</v>
      </c>
      <c r="B358" s="1">
        <v>45078</v>
      </c>
      <c r="C358" t="s">
        <v>49</v>
      </c>
      <c r="D358" t="s">
        <v>16</v>
      </c>
      <c r="E358">
        <v>1590</v>
      </c>
      <c r="F358">
        <v>1415.9230694399998</v>
      </c>
    </row>
    <row r="359" spans="1:6" hidden="1" x14ac:dyDescent="0.25">
      <c r="A359" t="s">
        <v>26</v>
      </c>
      <c r="B359" s="1">
        <v>45108</v>
      </c>
      <c r="C359" t="s">
        <v>47</v>
      </c>
      <c r="D359" t="s">
        <v>16</v>
      </c>
      <c r="E359">
        <v>1590</v>
      </c>
      <c r="F359">
        <v>10071.97068792</v>
      </c>
    </row>
    <row r="360" spans="1:6" hidden="1" x14ac:dyDescent="0.25">
      <c r="A360" t="s">
        <v>26</v>
      </c>
      <c r="B360" s="1">
        <v>45108</v>
      </c>
      <c r="C360" t="s">
        <v>50</v>
      </c>
      <c r="D360" t="s">
        <v>51</v>
      </c>
      <c r="E360">
        <v>1590</v>
      </c>
      <c r="F360">
        <v>5853.7411967999997</v>
      </c>
    </row>
    <row r="361" spans="1:6" hidden="1" x14ac:dyDescent="0.25">
      <c r="A361" t="s">
        <v>26</v>
      </c>
      <c r="B361" s="1">
        <v>45108</v>
      </c>
      <c r="C361" t="s">
        <v>46</v>
      </c>
      <c r="D361" t="s">
        <v>8</v>
      </c>
      <c r="E361">
        <v>1590</v>
      </c>
      <c r="F361">
        <v>19379.7076032</v>
      </c>
    </row>
    <row r="362" spans="1:6" hidden="1" x14ac:dyDescent="0.25">
      <c r="A362" t="s">
        <v>26</v>
      </c>
      <c r="B362" s="1">
        <v>45108</v>
      </c>
      <c r="C362" t="s">
        <v>25</v>
      </c>
      <c r="D362" t="s">
        <v>14</v>
      </c>
      <c r="E362">
        <v>1590</v>
      </c>
      <c r="F362">
        <v>21369.713220450012</v>
      </c>
    </row>
    <row r="363" spans="1:6" hidden="1" x14ac:dyDescent="0.25">
      <c r="A363" t="s">
        <v>26</v>
      </c>
      <c r="B363" s="1">
        <v>45108</v>
      </c>
      <c r="C363" t="s">
        <v>28</v>
      </c>
      <c r="D363" t="s">
        <v>14</v>
      </c>
      <c r="E363">
        <v>1590</v>
      </c>
      <c r="F363">
        <v>5033.0526030000019</v>
      </c>
    </row>
    <row r="364" spans="1:6" hidden="1" x14ac:dyDescent="0.25">
      <c r="A364" t="s">
        <v>26</v>
      </c>
      <c r="B364" s="1">
        <v>45108</v>
      </c>
      <c r="C364" t="s">
        <v>27</v>
      </c>
      <c r="D364" t="s">
        <v>14</v>
      </c>
      <c r="E364">
        <v>1590</v>
      </c>
      <c r="F364">
        <v>39759.030713400003</v>
      </c>
    </row>
    <row r="365" spans="1:6" hidden="1" x14ac:dyDescent="0.25">
      <c r="A365" t="s">
        <v>26</v>
      </c>
      <c r="B365" s="1">
        <v>45108</v>
      </c>
      <c r="C365" t="s">
        <v>29</v>
      </c>
      <c r="D365" t="s">
        <v>14</v>
      </c>
      <c r="E365">
        <v>1590</v>
      </c>
      <c r="F365">
        <v>7967.2797550500009</v>
      </c>
    </row>
    <row r="366" spans="1:6" hidden="1" x14ac:dyDescent="0.25">
      <c r="A366" t="s">
        <v>26</v>
      </c>
      <c r="B366" s="1">
        <v>45108</v>
      </c>
      <c r="C366" t="s">
        <v>41</v>
      </c>
      <c r="D366" t="s">
        <v>8</v>
      </c>
      <c r="E366">
        <v>1590</v>
      </c>
      <c r="F366">
        <v>8028.5237366399997</v>
      </c>
    </row>
    <row r="367" spans="1:6" hidden="1" x14ac:dyDescent="0.25">
      <c r="A367" t="s">
        <v>26</v>
      </c>
      <c r="B367" s="1">
        <v>45108</v>
      </c>
      <c r="C367" t="s">
        <v>44</v>
      </c>
      <c r="D367" t="s">
        <v>14</v>
      </c>
      <c r="E367">
        <v>1590</v>
      </c>
      <c r="F367">
        <v>2548.3237724999999</v>
      </c>
    </row>
    <row r="368" spans="1:6" hidden="1" x14ac:dyDescent="0.25">
      <c r="A368" t="s">
        <v>26</v>
      </c>
      <c r="B368" s="1">
        <v>45108</v>
      </c>
      <c r="C368" t="s">
        <v>13</v>
      </c>
      <c r="D368" t="s">
        <v>14</v>
      </c>
      <c r="E368">
        <v>1590</v>
      </c>
      <c r="F368">
        <v>4080.1572131999997</v>
      </c>
    </row>
    <row r="369" spans="1:6" hidden="1" x14ac:dyDescent="0.25">
      <c r="A369" t="s">
        <v>26</v>
      </c>
      <c r="B369" s="1">
        <v>45108</v>
      </c>
      <c r="C369" t="s">
        <v>37</v>
      </c>
      <c r="D369" t="s">
        <v>8</v>
      </c>
      <c r="E369">
        <v>1590</v>
      </c>
      <c r="F369">
        <v>1534.5394687799999</v>
      </c>
    </row>
    <row r="370" spans="1:6" hidden="1" x14ac:dyDescent="0.25">
      <c r="A370" t="s">
        <v>26</v>
      </c>
      <c r="B370" s="1">
        <v>45108</v>
      </c>
      <c r="C370" t="s">
        <v>53</v>
      </c>
      <c r="D370" t="s">
        <v>8</v>
      </c>
      <c r="E370">
        <v>1590</v>
      </c>
      <c r="F370">
        <v>11161.174466160002</v>
      </c>
    </row>
    <row r="371" spans="1:6" hidden="1" x14ac:dyDescent="0.25">
      <c r="A371" t="s">
        <v>26</v>
      </c>
      <c r="B371" s="1">
        <v>45139</v>
      </c>
      <c r="C371" t="s">
        <v>41</v>
      </c>
      <c r="D371" t="s">
        <v>8</v>
      </c>
      <c r="E371">
        <v>1590</v>
      </c>
      <c r="F371">
        <v>18934.796498399995</v>
      </c>
    </row>
    <row r="372" spans="1:6" hidden="1" x14ac:dyDescent="0.25">
      <c r="A372" t="s">
        <v>26</v>
      </c>
      <c r="B372" s="1">
        <v>45139</v>
      </c>
      <c r="C372" t="s">
        <v>47</v>
      </c>
      <c r="D372" t="s">
        <v>16</v>
      </c>
      <c r="E372">
        <v>1590</v>
      </c>
      <c r="F372">
        <v>18126.171845280001</v>
      </c>
    </row>
    <row r="373" spans="1:6" hidden="1" x14ac:dyDescent="0.25">
      <c r="A373" t="s">
        <v>26</v>
      </c>
      <c r="B373" s="1">
        <v>45139</v>
      </c>
      <c r="C373" t="s">
        <v>25</v>
      </c>
      <c r="D373" t="s">
        <v>14</v>
      </c>
      <c r="E373">
        <v>1590</v>
      </c>
      <c r="F373">
        <v>29946.778698000006</v>
      </c>
    </row>
    <row r="374" spans="1:6" hidden="1" x14ac:dyDescent="0.25">
      <c r="A374" t="s">
        <v>26</v>
      </c>
      <c r="B374" s="1">
        <v>45139</v>
      </c>
      <c r="C374" t="s">
        <v>29</v>
      </c>
      <c r="D374" t="s">
        <v>14</v>
      </c>
      <c r="E374">
        <v>1590</v>
      </c>
      <c r="F374">
        <v>9841.0049749500031</v>
      </c>
    </row>
    <row r="375" spans="1:6" hidden="1" x14ac:dyDescent="0.25">
      <c r="A375" t="s">
        <v>26</v>
      </c>
      <c r="B375" s="1">
        <v>45139</v>
      </c>
      <c r="C375" t="s">
        <v>27</v>
      </c>
      <c r="D375" t="s">
        <v>14</v>
      </c>
      <c r="E375">
        <v>1590</v>
      </c>
      <c r="F375">
        <v>31938.939520799999</v>
      </c>
    </row>
    <row r="376" spans="1:6" hidden="1" x14ac:dyDescent="0.25">
      <c r="A376" t="s">
        <v>26</v>
      </c>
      <c r="B376" s="1">
        <v>45139</v>
      </c>
      <c r="C376" t="s">
        <v>28</v>
      </c>
      <c r="D376" t="s">
        <v>14</v>
      </c>
      <c r="E376">
        <v>1590</v>
      </c>
      <c r="F376">
        <v>2789.5151474999993</v>
      </c>
    </row>
    <row r="377" spans="1:6" hidden="1" x14ac:dyDescent="0.25">
      <c r="A377" t="s">
        <v>26</v>
      </c>
      <c r="B377" s="1">
        <v>45139</v>
      </c>
      <c r="C377" t="s">
        <v>46</v>
      </c>
      <c r="D377" t="s">
        <v>8</v>
      </c>
      <c r="E377">
        <v>1590</v>
      </c>
      <c r="F377">
        <v>12838.403289599999</v>
      </c>
    </row>
    <row r="378" spans="1:6" hidden="1" x14ac:dyDescent="0.25">
      <c r="A378" t="s">
        <v>26</v>
      </c>
      <c r="B378" s="1">
        <v>45139</v>
      </c>
      <c r="C378" t="s">
        <v>13</v>
      </c>
      <c r="D378" t="s">
        <v>14</v>
      </c>
      <c r="E378">
        <v>1590</v>
      </c>
      <c r="F378">
        <v>2986.7886040499998</v>
      </c>
    </row>
    <row r="379" spans="1:6" hidden="1" x14ac:dyDescent="0.25">
      <c r="A379" t="s">
        <v>26</v>
      </c>
      <c r="B379" s="1">
        <v>45139</v>
      </c>
      <c r="C379" t="s">
        <v>44</v>
      </c>
      <c r="D379" t="s">
        <v>14</v>
      </c>
      <c r="E379">
        <v>1590</v>
      </c>
      <c r="F379">
        <v>1720.1962150499999</v>
      </c>
    </row>
    <row r="380" spans="1:6" hidden="1" x14ac:dyDescent="0.25">
      <c r="A380" t="s">
        <v>26</v>
      </c>
      <c r="B380" s="1">
        <v>45139</v>
      </c>
      <c r="C380" t="s">
        <v>48</v>
      </c>
      <c r="D380" t="s">
        <v>8</v>
      </c>
      <c r="E380">
        <v>1590</v>
      </c>
      <c r="F380">
        <v>2344.52637</v>
      </c>
    </row>
    <row r="381" spans="1:6" hidden="1" x14ac:dyDescent="0.25">
      <c r="A381" t="s">
        <v>26</v>
      </c>
      <c r="B381" s="1">
        <v>45139</v>
      </c>
      <c r="C381" t="s">
        <v>37</v>
      </c>
      <c r="D381" t="s">
        <v>8</v>
      </c>
      <c r="E381">
        <v>1590</v>
      </c>
      <c r="F381">
        <v>2646.8621560800007</v>
      </c>
    </row>
    <row r="382" spans="1:6" hidden="1" x14ac:dyDescent="0.25">
      <c r="A382" t="s">
        <v>26</v>
      </c>
      <c r="B382" s="1">
        <v>45139</v>
      </c>
      <c r="C382" t="s">
        <v>50</v>
      </c>
      <c r="D382" t="s">
        <v>51</v>
      </c>
      <c r="E382">
        <v>1590</v>
      </c>
      <c r="F382">
        <v>3725.2011523199999</v>
      </c>
    </row>
    <row r="383" spans="1:6" hidden="1" x14ac:dyDescent="0.25">
      <c r="A383" t="s">
        <v>26</v>
      </c>
      <c r="B383" s="1">
        <v>45139</v>
      </c>
      <c r="C383" t="s">
        <v>38</v>
      </c>
      <c r="D383" t="s">
        <v>8</v>
      </c>
      <c r="E383">
        <v>1590</v>
      </c>
      <c r="F383">
        <v>867.32698319999986</v>
      </c>
    </row>
    <row r="384" spans="1:6" hidden="1" x14ac:dyDescent="0.25">
      <c r="A384" t="s">
        <v>26</v>
      </c>
      <c r="B384" s="1">
        <v>45139</v>
      </c>
      <c r="C384" t="s">
        <v>52</v>
      </c>
      <c r="D384" t="s">
        <v>8</v>
      </c>
      <c r="E384">
        <v>1590</v>
      </c>
      <c r="F384">
        <v>1610.7789600000001</v>
      </c>
    </row>
    <row r="385" spans="1:6" hidden="1" x14ac:dyDescent="0.25">
      <c r="A385" t="s">
        <v>26</v>
      </c>
      <c r="B385" s="1">
        <v>45170</v>
      </c>
      <c r="C385" t="s">
        <v>44</v>
      </c>
      <c r="D385" t="s">
        <v>14</v>
      </c>
      <c r="E385">
        <v>1590</v>
      </c>
      <c r="F385">
        <v>1833.3173249999998</v>
      </c>
    </row>
    <row r="386" spans="1:6" hidden="1" x14ac:dyDescent="0.25">
      <c r="A386" t="s">
        <v>26</v>
      </c>
      <c r="B386" s="1">
        <v>45170</v>
      </c>
      <c r="C386" t="s">
        <v>13</v>
      </c>
      <c r="D386" t="s">
        <v>14</v>
      </c>
      <c r="E386">
        <v>1590</v>
      </c>
      <c r="F386">
        <v>2148.1376772000003</v>
      </c>
    </row>
    <row r="387" spans="1:6" hidden="1" x14ac:dyDescent="0.25">
      <c r="A387" t="s">
        <v>26</v>
      </c>
      <c r="B387" s="1">
        <v>45170</v>
      </c>
      <c r="C387" t="s">
        <v>47</v>
      </c>
      <c r="D387" t="s">
        <v>16</v>
      </c>
      <c r="E387">
        <v>1590</v>
      </c>
      <c r="F387">
        <v>24483.173321039998</v>
      </c>
    </row>
    <row r="388" spans="1:6" hidden="1" x14ac:dyDescent="0.25">
      <c r="A388" t="s">
        <v>26</v>
      </c>
      <c r="B388" s="1">
        <v>45170</v>
      </c>
      <c r="C388" t="s">
        <v>27</v>
      </c>
      <c r="D388" t="s">
        <v>14</v>
      </c>
      <c r="E388">
        <v>1590</v>
      </c>
      <c r="F388">
        <v>27244.745990399999</v>
      </c>
    </row>
    <row r="389" spans="1:6" hidden="1" x14ac:dyDescent="0.25">
      <c r="A389" t="s">
        <v>26</v>
      </c>
      <c r="B389" s="1">
        <v>45170</v>
      </c>
      <c r="C389" t="s">
        <v>25</v>
      </c>
      <c r="D389" t="s">
        <v>14</v>
      </c>
      <c r="E389">
        <v>1590</v>
      </c>
      <c r="F389">
        <v>35108.936431350005</v>
      </c>
    </row>
    <row r="390" spans="1:6" hidden="1" x14ac:dyDescent="0.25">
      <c r="A390" t="s">
        <v>26</v>
      </c>
      <c r="B390" s="1">
        <v>45170</v>
      </c>
      <c r="C390" t="s">
        <v>29</v>
      </c>
      <c r="D390" t="s">
        <v>14</v>
      </c>
      <c r="E390">
        <v>1590</v>
      </c>
      <c r="F390">
        <v>12295.591834949999</v>
      </c>
    </row>
    <row r="391" spans="1:6" hidden="1" x14ac:dyDescent="0.25">
      <c r="A391" t="s">
        <v>26</v>
      </c>
      <c r="B391" s="1">
        <v>45170</v>
      </c>
      <c r="C391" t="s">
        <v>46</v>
      </c>
      <c r="D391" t="s">
        <v>8</v>
      </c>
      <c r="E391">
        <v>1590</v>
      </c>
      <c r="F391">
        <v>13029.439943699999</v>
      </c>
    </row>
    <row r="392" spans="1:6" hidden="1" x14ac:dyDescent="0.25">
      <c r="A392" t="s">
        <v>26</v>
      </c>
      <c r="B392" s="1">
        <v>45170</v>
      </c>
      <c r="C392" t="s">
        <v>41</v>
      </c>
      <c r="D392" t="s">
        <v>8</v>
      </c>
      <c r="E392">
        <v>1590</v>
      </c>
      <c r="F392">
        <v>17488.780553880002</v>
      </c>
    </row>
    <row r="393" spans="1:6" hidden="1" x14ac:dyDescent="0.25">
      <c r="A393" t="s">
        <v>26</v>
      </c>
      <c r="B393" s="1">
        <v>45170</v>
      </c>
      <c r="C393" t="s">
        <v>24</v>
      </c>
      <c r="D393" t="s">
        <v>8</v>
      </c>
      <c r="E393">
        <v>1590</v>
      </c>
      <c r="F393">
        <v>5648.9442472800001</v>
      </c>
    </row>
    <row r="394" spans="1:6" hidden="1" x14ac:dyDescent="0.25">
      <c r="A394" t="s">
        <v>26</v>
      </c>
      <c r="B394" s="1">
        <v>45170</v>
      </c>
      <c r="C394" t="s">
        <v>54</v>
      </c>
      <c r="D394" t="s">
        <v>16</v>
      </c>
      <c r="E394">
        <v>1590</v>
      </c>
      <c r="F394">
        <v>1064.63855592</v>
      </c>
    </row>
    <row r="395" spans="1:6" hidden="1" x14ac:dyDescent="0.25">
      <c r="A395" t="s">
        <v>26</v>
      </c>
      <c r="B395" s="1">
        <v>45170</v>
      </c>
      <c r="C395" t="s">
        <v>19</v>
      </c>
      <c r="D395" t="s">
        <v>8</v>
      </c>
      <c r="E395">
        <v>1590</v>
      </c>
      <c r="F395">
        <v>4164.4321797599996</v>
      </c>
    </row>
    <row r="396" spans="1:6" hidden="1" x14ac:dyDescent="0.25">
      <c r="A396" t="s">
        <v>26</v>
      </c>
      <c r="B396" s="1">
        <v>45170</v>
      </c>
      <c r="C396" t="s">
        <v>28</v>
      </c>
      <c r="D396" t="s">
        <v>14</v>
      </c>
      <c r="E396">
        <v>1590</v>
      </c>
      <c r="F396">
        <v>227.80440000000004</v>
      </c>
    </row>
    <row r="397" spans="1:6" hidden="1" x14ac:dyDescent="0.25">
      <c r="A397" t="s">
        <v>26</v>
      </c>
      <c r="B397" s="1">
        <v>45170</v>
      </c>
      <c r="C397" t="s">
        <v>37</v>
      </c>
      <c r="D397" t="s">
        <v>8</v>
      </c>
      <c r="E397">
        <v>1590</v>
      </c>
      <c r="F397">
        <v>5732.7659467200001</v>
      </c>
    </row>
    <row r="398" spans="1:6" hidden="1" x14ac:dyDescent="0.25">
      <c r="A398" t="s">
        <v>26</v>
      </c>
      <c r="B398" s="1">
        <v>45170</v>
      </c>
      <c r="C398" t="s">
        <v>52</v>
      </c>
      <c r="D398" t="s">
        <v>8</v>
      </c>
      <c r="E398">
        <v>1590</v>
      </c>
      <c r="F398">
        <v>11185.020397439999</v>
      </c>
    </row>
    <row r="399" spans="1:6" hidden="1" x14ac:dyDescent="0.25">
      <c r="A399" t="s">
        <v>26</v>
      </c>
      <c r="B399" s="1">
        <v>45170</v>
      </c>
      <c r="C399" t="s">
        <v>50</v>
      </c>
      <c r="D399" t="s">
        <v>51</v>
      </c>
      <c r="E399">
        <v>1590</v>
      </c>
      <c r="F399">
        <v>1762.7676575999999</v>
      </c>
    </row>
    <row r="400" spans="1:6" hidden="1" x14ac:dyDescent="0.25">
      <c r="A400" t="s">
        <v>26</v>
      </c>
      <c r="B400" s="1">
        <v>45170</v>
      </c>
      <c r="C400" t="s">
        <v>38</v>
      </c>
      <c r="D400" t="s">
        <v>8</v>
      </c>
      <c r="E400">
        <v>1590</v>
      </c>
      <c r="F400">
        <v>820.01013120000005</v>
      </c>
    </row>
    <row r="401" spans="1:6" hidden="1" x14ac:dyDescent="0.25">
      <c r="A401" t="s">
        <v>26</v>
      </c>
      <c r="B401" s="1">
        <v>45170</v>
      </c>
      <c r="C401" t="s">
        <v>48</v>
      </c>
      <c r="D401" t="s">
        <v>8</v>
      </c>
      <c r="E401">
        <v>1590</v>
      </c>
      <c r="F401">
        <v>931.03540200000009</v>
      </c>
    </row>
    <row r="402" spans="1:6" hidden="1" x14ac:dyDescent="0.25">
      <c r="A402" t="s">
        <v>26</v>
      </c>
      <c r="B402" s="1">
        <v>45200</v>
      </c>
      <c r="C402" t="s">
        <v>27</v>
      </c>
      <c r="D402" t="s">
        <v>14</v>
      </c>
      <c r="E402">
        <v>1590</v>
      </c>
      <c r="F402">
        <v>39773.474900100002</v>
      </c>
    </row>
    <row r="403" spans="1:6" hidden="1" x14ac:dyDescent="0.25">
      <c r="A403" t="s">
        <v>26</v>
      </c>
      <c r="B403" s="1">
        <v>45200</v>
      </c>
      <c r="C403" t="s">
        <v>47</v>
      </c>
      <c r="D403" t="s">
        <v>16</v>
      </c>
      <c r="E403">
        <v>1590</v>
      </c>
      <c r="F403">
        <v>16814.353529520002</v>
      </c>
    </row>
    <row r="404" spans="1:6" hidden="1" x14ac:dyDescent="0.25">
      <c r="A404" t="s">
        <v>26</v>
      </c>
      <c r="B404" s="1">
        <v>45200</v>
      </c>
      <c r="C404" t="s">
        <v>28</v>
      </c>
      <c r="D404" t="s">
        <v>14</v>
      </c>
      <c r="E404">
        <v>1590</v>
      </c>
      <c r="F404">
        <v>10493.749477199997</v>
      </c>
    </row>
    <row r="405" spans="1:6" hidden="1" x14ac:dyDescent="0.25">
      <c r="A405" t="s">
        <v>26</v>
      </c>
      <c r="B405" s="1">
        <v>45200</v>
      </c>
      <c r="C405" t="s">
        <v>46</v>
      </c>
      <c r="D405" t="s">
        <v>8</v>
      </c>
      <c r="E405">
        <v>1590</v>
      </c>
      <c r="F405">
        <v>14827.028880239999</v>
      </c>
    </row>
    <row r="406" spans="1:6" hidden="1" x14ac:dyDescent="0.25">
      <c r="A406" t="s">
        <v>26</v>
      </c>
      <c r="B406" s="1">
        <v>45200</v>
      </c>
      <c r="C406" t="s">
        <v>25</v>
      </c>
      <c r="D406" t="s">
        <v>14</v>
      </c>
      <c r="E406">
        <v>1590</v>
      </c>
      <c r="F406">
        <v>27290.605332000003</v>
      </c>
    </row>
    <row r="407" spans="1:6" hidden="1" x14ac:dyDescent="0.25">
      <c r="A407" t="s">
        <v>26</v>
      </c>
      <c r="B407" s="1">
        <v>45200</v>
      </c>
      <c r="C407" t="s">
        <v>41</v>
      </c>
      <c r="D407" t="s">
        <v>8</v>
      </c>
      <c r="E407">
        <v>1590</v>
      </c>
      <c r="F407">
        <v>13264.299116099999</v>
      </c>
    </row>
    <row r="408" spans="1:6" hidden="1" x14ac:dyDescent="0.25">
      <c r="A408" t="s">
        <v>26</v>
      </c>
      <c r="B408" s="1">
        <v>45200</v>
      </c>
      <c r="C408" t="s">
        <v>50</v>
      </c>
      <c r="D408" t="s">
        <v>51</v>
      </c>
      <c r="E408">
        <v>1590</v>
      </c>
      <c r="F408">
        <v>2494.1168179199994</v>
      </c>
    </row>
    <row r="409" spans="1:6" hidden="1" x14ac:dyDescent="0.25">
      <c r="A409" t="s">
        <v>26</v>
      </c>
      <c r="B409" s="1">
        <v>45200</v>
      </c>
      <c r="C409" t="s">
        <v>48</v>
      </c>
      <c r="D409" t="s">
        <v>8</v>
      </c>
      <c r="E409">
        <v>1590</v>
      </c>
      <c r="F409">
        <v>4028.8994935199999</v>
      </c>
    </row>
    <row r="410" spans="1:6" hidden="1" x14ac:dyDescent="0.25">
      <c r="A410" t="s">
        <v>26</v>
      </c>
      <c r="B410" s="1">
        <v>45200</v>
      </c>
      <c r="C410" t="s">
        <v>29</v>
      </c>
      <c r="D410" t="s">
        <v>14</v>
      </c>
      <c r="E410">
        <v>1590</v>
      </c>
      <c r="F410">
        <v>4091.534480100001</v>
      </c>
    </row>
    <row r="411" spans="1:6" hidden="1" x14ac:dyDescent="0.25">
      <c r="A411" t="s">
        <v>26</v>
      </c>
      <c r="B411" s="1">
        <v>45200</v>
      </c>
      <c r="C411" t="s">
        <v>52</v>
      </c>
      <c r="D411" t="s">
        <v>8</v>
      </c>
      <c r="E411">
        <v>1590</v>
      </c>
      <c r="F411">
        <v>9861.626910240002</v>
      </c>
    </row>
    <row r="412" spans="1:6" hidden="1" x14ac:dyDescent="0.25">
      <c r="A412" t="s">
        <v>26</v>
      </c>
      <c r="B412" s="1">
        <v>45200</v>
      </c>
      <c r="C412" t="s">
        <v>44</v>
      </c>
      <c r="D412" t="s">
        <v>14</v>
      </c>
      <c r="E412">
        <v>1590</v>
      </c>
      <c r="F412">
        <v>1669.0917925499998</v>
      </c>
    </row>
    <row r="413" spans="1:6" hidden="1" x14ac:dyDescent="0.25">
      <c r="A413" t="s">
        <v>26</v>
      </c>
      <c r="B413" s="1">
        <v>45200</v>
      </c>
      <c r="C413" t="s">
        <v>13</v>
      </c>
      <c r="D413" t="s">
        <v>14</v>
      </c>
      <c r="E413">
        <v>1590</v>
      </c>
      <c r="F413">
        <v>1057.0586274000002</v>
      </c>
    </row>
    <row r="414" spans="1:6" hidden="1" x14ac:dyDescent="0.25">
      <c r="A414" t="s">
        <v>26</v>
      </c>
      <c r="B414" s="1">
        <v>45200</v>
      </c>
      <c r="C414" t="s">
        <v>55</v>
      </c>
      <c r="D414" t="s">
        <v>8</v>
      </c>
      <c r="E414">
        <v>1590</v>
      </c>
      <c r="F414">
        <v>584.23680000000024</v>
      </c>
    </row>
    <row r="415" spans="1:6" hidden="1" x14ac:dyDescent="0.25">
      <c r="A415" t="s">
        <v>26</v>
      </c>
      <c r="B415" s="1">
        <v>45200</v>
      </c>
      <c r="C415" t="s">
        <v>37</v>
      </c>
      <c r="D415" t="s">
        <v>8</v>
      </c>
      <c r="E415">
        <v>1590</v>
      </c>
      <c r="F415">
        <v>1373.7267737999996</v>
      </c>
    </row>
    <row r="416" spans="1:6" hidden="1" x14ac:dyDescent="0.25">
      <c r="A416" t="s">
        <v>26</v>
      </c>
      <c r="B416" s="1">
        <v>45200</v>
      </c>
      <c r="C416" t="s">
        <v>42</v>
      </c>
      <c r="D416" t="s">
        <v>16</v>
      </c>
      <c r="E416">
        <v>1590</v>
      </c>
      <c r="F416">
        <v>1102.58023824</v>
      </c>
    </row>
    <row r="417" spans="1:6" hidden="1" x14ac:dyDescent="0.25">
      <c r="A417" t="s">
        <v>26</v>
      </c>
      <c r="B417" s="1">
        <v>45231</v>
      </c>
      <c r="C417" t="s">
        <v>25</v>
      </c>
      <c r="D417" t="s">
        <v>14</v>
      </c>
      <c r="E417">
        <v>1590</v>
      </c>
      <c r="F417">
        <v>17442.120346799999</v>
      </c>
    </row>
    <row r="418" spans="1:6" hidden="1" x14ac:dyDescent="0.25">
      <c r="A418" t="s">
        <v>26</v>
      </c>
      <c r="B418" s="1">
        <v>45231</v>
      </c>
      <c r="C418" t="s">
        <v>29</v>
      </c>
      <c r="D418" t="s">
        <v>14</v>
      </c>
      <c r="E418">
        <v>1590</v>
      </c>
      <c r="F418">
        <v>24512.646088499994</v>
      </c>
    </row>
    <row r="419" spans="1:6" hidden="1" x14ac:dyDescent="0.25">
      <c r="A419" t="s">
        <v>26</v>
      </c>
      <c r="B419" s="1">
        <v>45231</v>
      </c>
      <c r="C419" t="s">
        <v>27</v>
      </c>
      <c r="D419" t="s">
        <v>14</v>
      </c>
      <c r="E419">
        <v>1590</v>
      </c>
      <c r="F419">
        <v>48846.991515600006</v>
      </c>
    </row>
    <row r="420" spans="1:6" hidden="1" x14ac:dyDescent="0.25">
      <c r="A420" t="s">
        <v>26</v>
      </c>
      <c r="B420" s="1">
        <v>45231</v>
      </c>
      <c r="C420" t="s">
        <v>47</v>
      </c>
      <c r="D420" t="s">
        <v>16</v>
      </c>
      <c r="E420">
        <v>1590</v>
      </c>
      <c r="F420">
        <v>11671.785928560003</v>
      </c>
    </row>
    <row r="421" spans="1:6" hidden="1" x14ac:dyDescent="0.25">
      <c r="A421" t="s">
        <v>26</v>
      </c>
      <c r="B421" s="1">
        <v>45231</v>
      </c>
      <c r="C421" t="s">
        <v>42</v>
      </c>
      <c r="D421" t="s">
        <v>16</v>
      </c>
      <c r="E421">
        <v>1590</v>
      </c>
      <c r="F421">
        <v>4533.8443113599997</v>
      </c>
    </row>
    <row r="422" spans="1:6" hidden="1" x14ac:dyDescent="0.25">
      <c r="A422" t="s">
        <v>26</v>
      </c>
      <c r="B422" s="1">
        <v>45231</v>
      </c>
      <c r="C422" t="s">
        <v>50</v>
      </c>
      <c r="D422" t="s">
        <v>51</v>
      </c>
      <c r="E422">
        <v>1590</v>
      </c>
      <c r="F422">
        <v>12377.330800800002</v>
      </c>
    </row>
    <row r="423" spans="1:6" hidden="1" x14ac:dyDescent="0.25">
      <c r="A423" t="s">
        <v>26</v>
      </c>
      <c r="B423" s="1">
        <v>45231</v>
      </c>
      <c r="C423" t="s">
        <v>28</v>
      </c>
      <c r="D423" t="s">
        <v>14</v>
      </c>
      <c r="E423">
        <v>1590</v>
      </c>
      <c r="F423">
        <v>5235.8883258000023</v>
      </c>
    </row>
    <row r="424" spans="1:6" hidden="1" x14ac:dyDescent="0.25">
      <c r="A424" t="s">
        <v>26</v>
      </c>
      <c r="B424" s="1">
        <v>45231</v>
      </c>
      <c r="C424" t="s">
        <v>41</v>
      </c>
      <c r="D424" t="s">
        <v>8</v>
      </c>
      <c r="E424">
        <v>1590</v>
      </c>
      <c r="F424">
        <v>13350.063979439996</v>
      </c>
    </row>
    <row r="425" spans="1:6" hidden="1" x14ac:dyDescent="0.25">
      <c r="A425" t="s">
        <v>26</v>
      </c>
      <c r="B425" s="1">
        <v>45231</v>
      </c>
      <c r="C425" t="s">
        <v>46</v>
      </c>
      <c r="D425" t="s">
        <v>8</v>
      </c>
      <c r="E425">
        <v>1590</v>
      </c>
      <c r="F425">
        <v>20433.601867680001</v>
      </c>
    </row>
    <row r="426" spans="1:6" hidden="1" x14ac:dyDescent="0.25">
      <c r="A426" t="s">
        <v>26</v>
      </c>
      <c r="B426" s="1">
        <v>45231</v>
      </c>
      <c r="C426" t="s">
        <v>24</v>
      </c>
      <c r="D426" t="s">
        <v>8</v>
      </c>
      <c r="E426">
        <v>1590</v>
      </c>
      <c r="F426">
        <v>6145.9995369599992</v>
      </c>
    </row>
    <row r="427" spans="1:6" hidden="1" x14ac:dyDescent="0.25">
      <c r="A427" t="s">
        <v>26</v>
      </c>
      <c r="B427" s="1">
        <v>45231</v>
      </c>
      <c r="C427" t="s">
        <v>13</v>
      </c>
      <c r="D427" t="s">
        <v>14</v>
      </c>
      <c r="E427">
        <v>1590</v>
      </c>
      <c r="F427">
        <v>2984.2122907499997</v>
      </c>
    </row>
    <row r="428" spans="1:6" hidden="1" x14ac:dyDescent="0.25">
      <c r="A428" t="s">
        <v>26</v>
      </c>
      <c r="B428" s="1">
        <v>45231</v>
      </c>
      <c r="C428" t="s">
        <v>44</v>
      </c>
      <c r="D428" t="s">
        <v>14</v>
      </c>
      <c r="E428">
        <v>1590</v>
      </c>
      <c r="F428">
        <v>2403.7835340000001</v>
      </c>
    </row>
    <row r="429" spans="1:6" hidden="1" x14ac:dyDescent="0.25">
      <c r="A429" t="s">
        <v>26</v>
      </c>
      <c r="B429" s="1">
        <v>45231</v>
      </c>
      <c r="C429" t="s">
        <v>37</v>
      </c>
      <c r="D429" t="s">
        <v>8</v>
      </c>
      <c r="E429">
        <v>1590</v>
      </c>
      <c r="F429">
        <v>5465.7428538600007</v>
      </c>
    </row>
    <row r="430" spans="1:6" hidden="1" x14ac:dyDescent="0.25">
      <c r="A430" t="s">
        <v>26</v>
      </c>
      <c r="B430" s="1">
        <v>45231</v>
      </c>
      <c r="C430" t="s">
        <v>48</v>
      </c>
      <c r="D430" t="s">
        <v>8</v>
      </c>
      <c r="E430">
        <v>1590</v>
      </c>
      <c r="F430">
        <v>10979.660636640001</v>
      </c>
    </row>
    <row r="431" spans="1:6" hidden="1" x14ac:dyDescent="0.25">
      <c r="A431" t="s">
        <v>26</v>
      </c>
      <c r="B431" s="1">
        <v>45231</v>
      </c>
      <c r="C431" t="s">
        <v>55</v>
      </c>
      <c r="D431" t="s">
        <v>8</v>
      </c>
      <c r="E431">
        <v>1590</v>
      </c>
      <c r="F431">
        <v>8476.1510400000025</v>
      </c>
    </row>
    <row r="432" spans="1:6" hidden="1" x14ac:dyDescent="0.25">
      <c r="A432" t="s">
        <v>26</v>
      </c>
      <c r="B432" s="1">
        <v>45231</v>
      </c>
      <c r="C432" t="s">
        <v>19</v>
      </c>
      <c r="D432" t="s">
        <v>8</v>
      </c>
      <c r="E432">
        <v>1590</v>
      </c>
      <c r="F432">
        <v>4557.8251421999994</v>
      </c>
    </row>
    <row r="433" spans="1:6" hidden="1" x14ac:dyDescent="0.25">
      <c r="A433" t="s">
        <v>26</v>
      </c>
      <c r="B433" s="1">
        <v>45261</v>
      </c>
      <c r="C433" t="s">
        <v>27</v>
      </c>
      <c r="D433" t="s">
        <v>14</v>
      </c>
      <c r="E433">
        <v>1590</v>
      </c>
      <c r="F433">
        <v>36286.521727199994</v>
      </c>
    </row>
    <row r="434" spans="1:6" hidden="1" x14ac:dyDescent="0.25">
      <c r="A434" t="s">
        <v>26</v>
      </c>
      <c r="B434" s="1">
        <v>45261</v>
      </c>
      <c r="C434" t="s">
        <v>47</v>
      </c>
      <c r="D434" t="s">
        <v>16</v>
      </c>
      <c r="E434">
        <v>1590</v>
      </c>
      <c r="F434">
        <v>6873.1710861600004</v>
      </c>
    </row>
    <row r="435" spans="1:6" hidden="1" x14ac:dyDescent="0.25">
      <c r="A435" t="s">
        <v>26</v>
      </c>
      <c r="B435" s="1">
        <v>45261</v>
      </c>
      <c r="C435" t="s">
        <v>50</v>
      </c>
      <c r="D435" t="s">
        <v>51</v>
      </c>
      <c r="E435">
        <v>1590</v>
      </c>
      <c r="F435">
        <v>14181.294590400001</v>
      </c>
    </row>
    <row r="436" spans="1:6" hidden="1" x14ac:dyDescent="0.25">
      <c r="A436" t="s">
        <v>26</v>
      </c>
      <c r="B436" s="1">
        <v>45261</v>
      </c>
      <c r="C436" t="s">
        <v>29</v>
      </c>
      <c r="D436" t="s">
        <v>14</v>
      </c>
      <c r="E436">
        <v>1590</v>
      </c>
      <c r="F436">
        <v>12611.953239149989</v>
      </c>
    </row>
    <row r="437" spans="1:6" hidden="1" x14ac:dyDescent="0.25">
      <c r="A437" t="s">
        <v>26</v>
      </c>
      <c r="B437" s="1">
        <v>45261</v>
      </c>
      <c r="C437" t="s">
        <v>46</v>
      </c>
      <c r="D437" t="s">
        <v>8</v>
      </c>
      <c r="E437">
        <v>1590</v>
      </c>
      <c r="F437">
        <v>12713.783040000002</v>
      </c>
    </row>
    <row r="438" spans="1:6" hidden="1" x14ac:dyDescent="0.25">
      <c r="A438" t="s">
        <v>26</v>
      </c>
      <c r="B438" s="1">
        <v>45261</v>
      </c>
      <c r="C438" t="s">
        <v>25</v>
      </c>
      <c r="D438" t="s">
        <v>14</v>
      </c>
      <c r="E438">
        <v>1590</v>
      </c>
      <c r="F438">
        <v>23152.766421000004</v>
      </c>
    </row>
    <row r="439" spans="1:6" hidden="1" x14ac:dyDescent="0.25">
      <c r="A439" t="s">
        <v>26</v>
      </c>
      <c r="B439" s="1">
        <v>45261</v>
      </c>
      <c r="C439" t="s">
        <v>41</v>
      </c>
      <c r="D439" t="s">
        <v>8</v>
      </c>
      <c r="E439">
        <v>1590</v>
      </c>
      <c r="F439">
        <v>8360.1901940400003</v>
      </c>
    </row>
    <row r="440" spans="1:6" hidden="1" x14ac:dyDescent="0.25">
      <c r="A440" t="s">
        <v>26</v>
      </c>
      <c r="B440" s="1">
        <v>45261</v>
      </c>
      <c r="C440" t="s">
        <v>56</v>
      </c>
      <c r="D440" t="s">
        <v>51</v>
      </c>
      <c r="E440">
        <v>1590</v>
      </c>
      <c r="F440">
        <v>3659.268</v>
      </c>
    </row>
    <row r="441" spans="1:6" hidden="1" x14ac:dyDescent="0.25">
      <c r="A441" t="s">
        <v>26</v>
      </c>
      <c r="B441" s="1">
        <v>45261</v>
      </c>
      <c r="C441" t="s">
        <v>55</v>
      </c>
      <c r="D441" t="s">
        <v>8</v>
      </c>
      <c r="E441">
        <v>1590</v>
      </c>
      <c r="F441">
        <v>15553.352707200016</v>
      </c>
    </row>
    <row r="442" spans="1:6" hidden="1" x14ac:dyDescent="0.25">
      <c r="A442" t="s">
        <v>26</v>
      </c>
      <c r="B442" s="1">
        <v>45261</v>
      </c>
      <c r="C442" t="s">
        <v>28</v>
      </c>
      <c r="D442" t="s">
        <v>14</v>
      </c>
      <c r="E442">
        <v>1590</v>
      </c>
      <c r="F442">
        <v>3655.2618459000014</v>
      </c>
    </row>
    <row r="443" spans="1:6" hidden="1" x14ac:dyDescent="0.25">
      <c r="A443" t="s">
        <v>26</v>
      </c>
      <c r="B443" s="1">
        <v>45261</v>
      </c>
      <c r="C443" t="s">
        <v>37</v>
      </c>
      <c r="D443" t="s">
        <v>8</v>
      </c>
      <c r="E443">
        <v>1590</v>
      </c>
      <c r="F443">
        <v>1069.3986508799999</v>
      </c>
    </row>
    <row r="444" spans="1:6" hidden="1" x14ac:dyDescent="0.25">
      <c r="A444" t="s">
        <v>26</v>
      </c>
      <c r="B444" s="1">
        <v>45261</v>
      </c>
      <c r="C444" t="s">
        <v>42</v>
      </c>
      <c r="D444" t="s">
        <v>16</v>
      </c>
      <c r="E444">
        <v>1590</v>
      </c>
      <c r="F444">
        <v>2682.6051095999997</v>
      </c>
    </row>
    <row r="445" spans="1:6" hidden="1" x14ac:dyDescent="0.25">
      <c r="A445" t="s">
        <v>26</v>
      </c>
      <c r="B445" s="1">
        <v>45261</v>
      </c>
      <c r="C445" t="s">
        <v>52</v>
      </c>
      <c r="D445" t="s">
        <v>8</v>
      </c>
      <c r="E445">
        <v>1590</v>
      </c>
      <c r="F445">
        <v>1370.3255999999999</v>
      </c>
    </row>
    <row r="446" spans="1:6" hidden="1" x14ac:dyDescent="0.25">
      <c r="A446" t="s">
        <v>26</v>
      </c>
      <c r="B446" s="1">
        <v>45292</v>
      </c>
      <c r="C446" t="s">
        <v>50</v>
      </c>
      <c r="D446" t="s">
        <v>51</v>
      </c>
      <c r="E446">
        <v>1590</v>
      </c>
      <c r="F446">
        <v>15115.220788319999</v>
      </c>
    </row>
    <row r="447" spans="1:6" hidden="1" x14ac:dyDescent="0.25">
      <c r="A447" t="s">
        <v>26</v>
      </c>
      <c r="B447" s="1">
        <v>45261</v>
      </c>
      <c r="C447" t="s">
        <v>13</v>
      </c>
      <c r="D447" t="s">
        <v>14</v>
      </c>
      <c r="E447">
        <v>1590</v>
      </c>
      <c r="F447">
        <v>746.71798050000007</v>
      </c>
    </row>
    <row r="448" spans="1:6" hidden="1" x14ac:dyDescent="0.25">
      <c r="A448" t="s">
        <v>26</v>
      </c>
      <c r="B448" s="1">
        <v>45292</v>
      </c>
      <c r="C448" t="s">
        <v>25</v>
      </c>
      <c r="D448" t="s">
        <v>14</v>
      </c>
      <c r="E448">
        <v>1590</v>
      </c>
      <c r="F448">
        <v>34695.017652600007</v>
      </c>
    </row>
    <row r="449" spans="1:6" hidden="1" x14ac:dyDescent="0.25">
      <c r="A449" t="s">
        <v>26</v>
      </c>
      <c r="B449" s="1">
        <v>45292</v>
      </c>
      <c r="C449" t="s">
        <v>13</v>
      </c>
      <c r="D449" t="s">
        <v>14</v>
      </c>
      <c r="E449">
        <v>1590</v>
      </c>
      <c r="F449">
        <v>1786.3820298000001</v>
      </c>
    </row>
    <row r="450" spans="1:6" hidden="1" x14ac:dyDescent="0.25">
      <c r="A450" t="s">
        <v>26</v>
      </c>
      <c r="B450" s="1">
        <v>45292</v>
      </c>
      <c r="C450" t="s">
        <v>37</v>
      </c>
      <c r="D450" t="s">
        <v>8</v>
      </c>
      <c r="E450">
        <v>1590</v>
      </c>
      <c r="F450">
        <v>670.7193292799999</v>
      </c>
    </row>
    <row r="451" spans="1:6" hidden="1" x14ac:dyDescent="0.25">
      <c r="A451" t="s">
        <v>26</v>
      </c>
      <c r="B451" s="1">
        <v>45292</v>
      </c>
      <c r="C451" t="s">
        <v>41</v>
      </c>
      <c r="D451" t="s">
        <v>8</v>
      </c>
      <c r="E451">
        <v>1590</v>
      </c>
      <c r="F451">
        <v>4934.0999664000001</v>
      </c>
    </row>
    <row r="452" spans="1:6" hidden="1" x14ac:dyDescent="0.25">
      <c r="A452" t="s">
        <v>26</v>
      </c>
      <c r="B452" s="1">
        <v>45292</v>
      </c>
      <c r="C452" t="s">
        <v>27</v>
      </c>
      <c r="D452" t="s">
        <v>14</v>
      </c>
      <c r="E452">
        <v>1590</v>
      </c>
      <c r="F452">
        <v>46597.243429200003</v>
      </c>
    </row>
    <row r="453" spans="1:6" hidden="1" x14ac:dyDescent="0.25">
      <c r="A453" t="s">
        <v>26</v>
      </c>
      <c r="B453" s="1">
        <v>45292</v>
      </c>
      <c r="C453" t="s">
        <v>29</v>
      </c>
      <c r="D453" t="s">
        <v>14</v>
      </c>
      <c r="E453">
        <v>1590</v>
      </c>
      <c r="F453">
        <v>4849.2109278000007</v>
      </c>
    </row>
    <row r="454" spans="1:6" hidden="1" x14ac:dyDescent="0.25">
      <c r="A454" t="s">
        <v>26</v>
      </c>
      <c r="B454" s="1">
        <v>45292</v>
      </c>
      <c r="C454" t="s">
        <v>46</v>
      </c>
      <c r="D454" t="s">
        <v>8</v>
      </c>
      <c r="E454">
        <v>1590</v>
      </c>
      <c r="F454">
        <v>22257.302457599999</v>
      </c>
    </row>
    <row r="455" spans="1:6" hidden="1" x14ac:dyDescent="0.25">
      <c r="A455" t="s">
        <v>26</v>
      </c>
      <c r="B455" s="1">
        <v>45292</v>
      </c>
      <c r="C455" t="s">
        <v>28</v>
      </c>
      <c r="D455" t="s">
        <v>14</v>
      </c>
      <c r="E455">
        <v>1590</v>
      </c>
      <c r="F455">
        <v>10460.9593611</v>
      </c>
    </row>
    <row r="456" spans="1:6" hidden="1" x14ac:dyDescent="0.25">
      <c r="A456" t="s">
        <v>26</v>
      </c>
      <c r="B456" s="1">
        <v>45292</v>
      </c>
      <c r="C456" t="s">
        <v>47</v>
      </c>
      <c r="D456" t="s">
        <v>16</v>
      </c>
      <c r="E456">
        <v>1590</v>
      </c>
      <c r="F456">
        <v>9263.460517200001</v>
      </c>
    </row>
    <row r="457" spans="1:6" hidden="1" x14ac:dyDescent="0.25">
      <c r="A457" t="s">
        <v>26</v>
      </c>
      <c r="B457" s="1">
        <v>45292</v>
      </c>
      <c r="C457" t="s">
        <v>48</v>
      </c>
      <c r="D457" t="s">
        <v>8</v>
      </c>
      <c r="E457">
        <v>1590</v>
      </c>
      <c r="F457">
        <v>2171.4507647999999</v>
      </c>
    </row>
    <row r="458" spans="1:6" hidden="1" x14ac:dyDescent="0.25">
      <c r="A458" t="s">
        <v>26</v>
      </c>
      <c r="B458" s="1">
        <v>45292</v>
      </c>
      <c r="C458" t="s">
        <v>44</v>
      </c>
      <c r="D458" t="s">
        <v>14</v>
      </c>
      <c r="E458">
        <v>1590</v>
      </c>
      <c r="F458">
        <v>709.95456000000001</v>
      </c>
    </row>
    <row r="459" spans="1:6" hidden="1" x14ac:dyDescent="0.25">
      <c r="A459" t="s">
        <v>26</v>
      </c>
      <c r="B459" s="1">
        <v>45292</v>
      </c>
      <c r="C459" t="s">
        <v>53</v>
      </c>
      <c r="D459" t="s">
        <v>8</v>
      </c>
      <c r="E459">
        <v>1590</v>
      </c>
      <c r="F459">
        <v>1182.7357819200001</v>
      </c>
    </row>
    <row r="460" spans="1:6" hidden="1" x14ac:dyDescent="0.25">
      <c r="A460" t="s">
        <v>26</v>
      </c>
      <c r="B460" s="1">
        <v>45323</v>
      </c>
      <c r="C460" t="s">
        <v>13</v>
      </c>
      <c r="D460" t="s">
        <v>14</v>
      </c>
      <c r="E460">
        <v>1590</v>
      </c>
      <c r="F460">
        <v>3527.7955809</v>
      </c>
    </row>
    <row r="461" spans="1:6" hidden="1" x14ac:dyDescent="0.25">
      <c r="A461" t="s">
        <v>26</v>
      </c>
      <c r="B461" s="1">
        <v>45323</v>
      </c>
      <c r="C461" t="s">
        <v>27</v>
      </c>
      <c r="D461" t="s">
        <v>14</v>
      </c>
      <c r="E461">
        <v>1590</v>
      </c>
      <c r="F461">
        <v>37417.070082000013</v>
      </c>
    </row>
    <row r="462" spans="1:6" hidden="1" x14ac:dyDescent="0.25">
      <c r="A462" t="s">
        <v>26</v>
      </c>
      <c r="B462" s="1">
        <v>45323</v>
      </c>
      <c r="C462" t="s">
        <v>50</v>
      </c>
      <c r="D462" t="s">
        <v>51</v>
      </c>
      <c r="E462">
        <v>1590</v>
      </c>
      <c r="F462">
        <v>16551.547320959999</v>
      </c>
    </row>
    <row r="463" spans="1:6" hidden="1" x14ac:dyDescent="0.25">
      <c r="A463" t="s">
        <v>26</v>
      </c>
      <c r="B463" s="1">
        <v>45323</v>
      </c>
      <c r="C463" t="s">
        <v>28</v>
      </c>
      <c r="D463" t="s">
        <v>14</v>
      </c>
      <c r="E463">
        <v>1590</v>
      </c>
      <c r="F463">
        <v>9699.9632480999971</v>
      </c>
    </row>
    <row r="464" spans="1:6" hidden="1" x14ac:dyDescent="0.25">
      <c r="A464" t="s">
        <v>26</v>
      </c>
      <c r="B464" s="1">
        <v>45323</v>
      </c>
      <c r="C464" t="s">
        <v>46</v>
      </c>
      <c r="D464" t="s">
        <v>8</v>
      </c>
      <c r="E464">
        <v>1590</v>
      </c>
      <c r="F464">
        <v>20978.00195238</v>
      </c>
    </row>
    <row r="465" spans="1:6" hidden="1" x14ac:dyDescent="0.25">
      <c r="A465" t="s">
        <v>26</v>
      </c>
      <c r="B465" s="1">
        <v>45323</v>
      </c>
      <c r="C465" t="s">
        <v>41</v>
      </c>
      <c r="D465" t="s">
        <v>8</v>
      </c>
      <c r="E465">
        <v>1590</v>
      </c>
      <c r="F465">
        <v>9470.4745985999998</v>
      </c>
    </row>
    <row r="466" spans="1:6" hidden="1" x14ac:dyDescent="0.25">
      <c r="A466" t="s">
        <v>26</v>
      </c>
      <c r="B466" s="1">
        <v>45323</v>
      </c>
      <c r="C466" t="s">
        <v>25</v>
      </c>
      <c r="D466" t="s">
        <v>14</v>
      </c>
      <c r="E466">
        <v>1590</v>
      </c>
      <c r="F466">
        <v>36440.993279700015</v>
      </c>
    </row>
    <row r="467" spans="1:6" hidden="1" x14ac:dyDescent="0.25">
      <c r="A467" t="s">
        <v>26</v>
      </c>
      <c r="B467" s="1">
        <v>45323</v>
      </c>
      <c r="C467" t="s">
        <v>29</v>
      </c>
      <c r="D467" t="s">
        <v>14</v>
      </c>
      <c r="E467">
        <v>1590</v>
      </c>
      <c r="F467">
        <v>5342.0847684000009</v>
      </c>
    </row>
    <row r="468" spans="1:6" hidden="1" x14ac:dyDescent="0.25">
      <c r="A468" t="s">
        <v>26</v>
      </c>
      <c r="B468" s="1">
        <v>45323</v>
      </c>
      <c r="C468" t="s">
        <v>48</v>
      </c>
      <c r="D468" t="s">
        <v>8</v>
      </c>
      <c r="E468">
        <v>1590</v>
      </c>
      <c r="F468">
        <v>702.46355112000003</v>
      </c>
    </row>
    <row r="469" spans="1:6" hidden="1" x14ac:dyDescent="0.25">
      <c r="A469" t="s">
        <v>26</v>
      </c>
      <c r="B469" s="1">
        <v>45323</v>
      </c>
      <c r="C469" t="s">
        <v>42</v>
      </c>
      <c r="D469" t="s">
        <v>16</v>
      </c>
      <c r="E469">
        <v>1590</v>
      </c>
      <c r="F469">
        <v>1041.8926752000002</v>
      </c>
    </row>
    <row r="470" spans="1:6" hidden="1" x14ac:dyDescent="0.25">
      <c r="A470" t="s">
        <v>26</v>
      </c>
      <c r="B470" s="1">
        <v>45323</v>
      </c>
      <c r="C470" t="s">
        <v>44</v>
      </c>
      <c r="D470" t="s">
        <v>14</v>
      </c>
      <c r="E470">
        <v>1590</v>
      </c>
      <c r="F470">
        <v>2828.4712200000004</v>
      </c>
    </row>
    <row r="471" spans="1:6" hidden="1" x14ac:dyDescent="0.25">
      <c r="A471" t="s">
        <v>26</v>
      </c>
      <c r="B471" s="1">
        <v>45323</v>
      </c>
      <c r="C471" t="s">
        <v>52</v>
      </c>
      <c r="D471" t="s">
        <v>8</v>
      </c>
      <c r="E471">
        <v>1590</v>
      </c>
      <c r="F471">
        <v>16201.771559999997</v>
      </c>
    </row>
    <row r="472" spans="1:6" hidden="1" x14ac:dyDescent="0.25">
      <c r="A472" t="s">
        <v>26</v>
      </c>
      <c r="B472" s="1">
        <v>45323</v>
      </c>
      <c r="C472" t="s">
        <v>47</v>
      </c>
      <c r="D472" t="s">
        <v>16</v>
      </c>
      <c r="E472">
        <v>1590</v>
      </c>
      <c r="F472">
        <v>1191.9870854400001</v>
      </c>
    </row>
    <row r="473" spans="1:6" hidden="1" x14ac:dyDescent="0.25">
      <c r="A473" t="s">
        <v>26</v>
      </c>
      <c r="B473" s="1">
        <v>45323</v>
      </c>
      <c r="C473" t="s">
        <v>19</v>
      </c>
      <c r="D473" t="s">
        <v>8</v>
      </c>
      <c r="E473">
        <v>1590</v>
      </c>
      <c r="F473">
        <v>1015.0155504000001</v>
      </c>
    </row>
    <row r="474" spans="1:6" hidden="1" x14ac:dyDescent="0.25">
      <c r="A474" t="s">
        <v>26</v>
      </c>
      <c r="B474" s="1">
        <v>45323</v>
      </c>
      <c r="C474" t="s">
        <v>37</v>
      </c>
      <c r="D474" t="s">
        <v>8</v>
      </c>
      <c r="E474">
        <v>1590</v>
      </c>
      <c r="F474">
        <v>789.07696127999998</v>
      </c>
    </row>
    <row r="475" spans="1:6" hidden="1" x14ac:dyDescent="0.25">
      <c r="A475" t="s">
        <v>26</v>
      </c>
      <c r="B475" s="1">
        <v>45352</v>
      </c>
      <c r="C475" t="s">
        <v>27</v>
      </c>
      <c r="D475" t="s">
        <v>14</v>
      </c>
      <c r="E475">
        <v>1590</v>
      </c>
      <c r="F475">
        <v>33243.540751500019</v>
      </c>
    </row>
    <row r="476" spans="1:6" hidden="1" x14ac:dyDescent="0.25">
      <c r="A476" t="s">
        <v>26</v>
      </c>
      <c r="B476" s="1">
        <v>45352</v>
      </c>
      <c r="C476" t="s">
        <v>55</v>
      </c>
      <c r="D476" t="s">
        <v>8</v>
      </c>
      <c r="E476">
        <v>1590</v>
      </c>
      <c r="F476">
        <v>415.63368000000014</v>
      </c>
    </row>
    <row r="477" spans="1:6" hidden="1" x14ac:dyDescent="0.25">
      <c r="A477" t="s">
        <v>26</v>
      </c>
      <c r="B477" s="1">
        <v>45352</v>
      </c>
      <c r="C477" t="s">
        <v>47</v>
      </c>
      <c r="D477" t="s">
        <v>16</v>
      </c>
      <c r="E477">
        <v>1590</v>
      </c>
      <c r="F477">
        <v>14864.51812248</v>
      </c>
    </row>
    <row r="478" spans="1:6" hidden="1" x14ac:dyDescent="0.25">
      <c r="A478" t="s">
        <v>26</v>
      </c>
      <c r="B478" s="1">
        <v>45352</v>
      </c>
      <c r="C478" t="s">
        <v>50</v>
      </c>
      <c r="D478" t="s">
        <v>51</v>
      </c>
      <c r="E478">
        <v>1590</v>
      </c>
      <c r="F478">
        <v>10821.66822528</v>
      </c>
    </row>
    <row r="479" spans="1:6" hidden="1" x14ac:dyDescent="0.25">
      <c r="A479" t="s">
        <v>26</v>
      </c>
      <c r="B479" s="1">
        <v>45352</v>
      </c>
      <c r="C479" t="s">
        <v>41</v>
      </c>
      <c r="D479" t="s">
        <v>8</v>
      </c>
      <c r="E479">
        <v>1590</v>
      </c>
      <c r="F479">
        <v>27461.874198959998</v>
      </c>
    </row>
    <row r="480" spans="1:6" hidden="1" x14ac:dyDescent="0.25">
      <c r="A480" t="s">
        <v>26</v>
      </c>
      <c r="B480" s="1">
        <v>45352</v>
      </c>
      <c r="C480" t="s">
        <v>37</v>
      </c>
      <c r="D480" t="s">
        <v>8</v>
      </c>
      <c r="E480">
        <v>1590</v>
      </c>
      <c r="F480">
        <v>6969.5168011200003</v>
      </c>
    </row>
    <row r="481" spans="1:6" hidden="1" x14ac:dyDescent="0.25">
      <c r="A481" t="s">
        <v>26</v>
      </c>
      <c r="B481" s="1">
        <v>45352</v>
      </c>
      <c r="C481" t="s">
        <v>46</v>
      </c>
      <c r="D481" t="s">
        <v>8</v>
      </c>
      <c r="E481">
        <v>1590</v>
      </c>
      <c r="F481">
        <v>18388.410163199998</v>
      </c>
    </row>
    <row r="482" spans="1:6" hidden="1" x14ac:dyDescent="0.25">
      <c r="A482" t="s">
        <v>26</v>
      </c>
      <c r="B482" s="1">
        <v>45352</v>
      </c>
      <c r="C482" t="s">
        <v>29</v>
      </c>
      <c r="D482" t="s">
        <v>14</v>
      </c>
      <c r="E482">
        <v>1590</v>
      </c>
      <c r="F482">
        <v>14373.532898550004</v>
      </c>
    </row>
    <row r="483" spans="1:6" hidden="1" x14ac:dyDescent="0.25">
      <c r="A483" t="s">
        <v>26</v>
      </c>
      <c r="B483" s="1">
        <v>45352</v>
      </c>
      <c r="C483" t="s">
        <v>25</v>
      </c>
      <c r="D483" t="s">
        <v>14</v>
      </c>
      <c r="E483">
        <v>1590</v>
      </c>
      <c r="F483">
        <v>35089.401436650005</v>
      </c>
    </row>
    <row r="484" spans="1:6" hidden="1" x14ac:dyDescent="0.25">
      <c r="A484" t="s">
        <v>26</v>
      </c>
      <c r="B484" s="1">
        <v>45352</v>
      </c>
      <c r="C484" t="s">
        <v>28</v>
      </c>
      <c r="D484" t="s">
        <v>14</v>
      </c>
      <c r="E484">
        <v>1590</v>
      </c>
      <c r="F484">
        <v>2297.1890121000001</v>
      </c>
    </row>
    <row r="485" spans="1:6" hidden="1" x14ac:dyDescent="0.25">
      <c r="A485" t="s">
        <v>26</v>
      </c>
      <c r="B485" s="1">
        <v>45352</v>
      </c>
      <c r="C485" t="s">
        <v>13</v>
      </c>
      <c r="D485" t="s">
        <v>14</v>
      </c>
      <c r="E485">
        <v>1590</v>
      </c>
      <c r="F485">
        <v>951.47678250000001</v>
      </c>
    </row>
    <row r="486" spans="1:6" hidden="1" x14ac:dyDescent="0.25">
      <c r="A486" t="s">
        <v>26</v>
      </c>
      <c r="B486" s="1">
        <v>45352</v>
      </c>
      <c r="C486" t="s">
        <v>52</v>
      </c>
      <c r="D486" t="s">
        <v>8</v>
      </c>
      <c r="E486">
        <v>1590</v>
      </c>
      <c r="F486">
        <v>3833.6013072000005</v>
      </c>
    </row>
    <row r="487" spans="1:6" hidden="1" x14ac:dyDescent="0.25">
      <c r="A487" t="s">
        <v>26</v>
      </c>
      <c r="B487" s="1">
        <v>45352</v>
      </c>
      <c r="C487" t="s">
        <v>57</v>
      </c>
      <c r="D487" t="s">
        <v>14</v>
      </c>
      <c r="E487">
        <v>1590</v>
      </c>
      <c r="F487">
        <v>11368.020608400002</v>
      </c>
    </row>
    <row r="488" spans="1:6" hidden="1" x14ac:dyDescent="0.25">
      <c r="A488" t="s">
        <v>26</v>
      </c>
      <c r="B488" s="1">
        <v>45352</v>
      </c>
      <c r="C488" t="s">
        <v>57</v>
      </c>
      <c r="D488" t="s">
        <v>8</v>
      </c>
      <c r="E488">
        <v>1590</v>
      </c>
      <c r="F488">
        <v>4547.208243359999</v>
      </c>
    </row>
    <row r="489" spans="1:6" hidden="1" x14ac:dyDescent="0.25">
      <c r="A489" t="s">
        <v>26</v>
      </c>
      <c r="B489" s="1">
        <v>45352</v>
      </c>
      <c r="C489" t="s">
        <v>58</v>
      </c>
      <c r="D489" t="s">
        <v>8</v>
      </c>
      <c r="E489">
        <v>1590</v>
      </c>
      <c r="F489">
        <v>6870.4079040000006</v>
      </c>
    </row>
    <row r="490" spans="1:6" hidden="1" x14ac:dyDescent="0.25">
      <c r="A490" t="s">
        <v>26</v>
      </c>
      <c r="B490" s="1">
        <v>45352</v>
      </c>
      <c r="C490" t="s">
        <v>24</v>
      </c>
      <c r="D490" t="s">
        <v>8</v>
      </c>
      <c r="E490">
        <v>1590</v>
      </c>
      <c r="F490">
        <v>608.15370239999993</v>
      </c>
    </row>
    <row r="491" spans="1:6" hidden="1" x14ac:dyDescent="0.25">
      <c r="A491" t="s">
        <v>26</v>
      </c>
      <c r="B491" s="1">
        <v>45352</v>
      </c>
      <c r="C491" t="s">
        <v>44</v>
      </c>
      <c r="D491" t="s">
        <v>14</v>
      </c>
      <c r="E491">
        <v>1590</v>
      </c>
      <c r="F491">
        <v>557.13152340000011</v>
      </c>
    </row>
    <row r="492" spans="1:6" hidden="1" x14ac:dyDescent="0.25">
      <c r="A492" t="s">
        <v>26</v>
      </c>
      <c r="B492" s="1">
        <v>45383</v>
      </c>
      <c r="C492" t="s">
        <v>47</v>
      </c>
      <c r="D492" t="s">
        <v>16</v>
      </c>
      <c r="E492">
        <v>1590</v>
      </c>
      <c r="F492">
        <v>8783.4730101599998</v>
      </c>
    </row>
    <row r="493" spans="1:6" hidden="1" x14ac:dyDescent="0.25">
      <c r="A493" t="s">
        <v>26</v>
      </c>
      <c r="B493" s="1">
        <v>45383</v>
      </c>
      <c r="C493" t="s">
        <v>28</v>
      </c>
      <c r="D493" t="s">
        <v>14</v>
      </c>
      <c r="E493">
        <v>1590</v>
      </c>
      <c r="F493">
        <v>592.70948099999998</v>
      </c>
    </row>
    <row r="494" spans="1:6" hidden="1" x14ac:dyDescent="0.25">
      <c r="A494" t="s">
        <v>26</v>
      </c>
      <c r="B494" s="1">
        <v>45383</v>
      </c>
      <c r="C494" t="s">
        <v>59</v>
      </c>
      <c r="D494" t="s">
        <v>14</v>
      </c>
      <c r="E494">
        <v>1590</v>
      </c>
      <c r="F494">
        <v>9636.2234180000014</v>
      </c>
    </row>
    <row r="495" spans="1:6" hidden="1" x14ac:dyDescent="0.25">
      <c r="A495" t="s">
        <v>26</v>
      </c>
      <c r="B495" s="1">
        <v>45383</v>
      </c>
      <c r="C495" t="s">
        <v>50</v>
      </c>
      <c r="D495" t="s">
        <v>51</v>
      </c>
      <c r="E495">
        <v>1590</v>
      </c>
      <c r="F495">
        <v>10615.29987984</v>
      </c>
    </row>
    <row r="496" spans="1:6" hidden="1" x14ac:dyDescent="0.25">
      <c r="A496" t="s">
        <v>26</v>
      </c>
      <c r="B496" s="1">
        <v>45383</v>
      </c>
      <c r="C496" t="s">
        <v>37</v>
      </c>
      <c r="D496" t="s">
        <v>8</v>
      </c>
      <c r="E496">
        <v>1590</v>
      </c>
      <c r="F496">
        <v>5289.9721100999996</v>
      </c>
    </row>
    <row r="497" spans="1:6" hidden="1" x14ac:dyDescent="0.25">
      <c r="A497" t="s">
        <v>26</v>
      </c>
      <c r="B497" s="1">
        <v>45383</v>
      </c>
      <c r="C497" t="s">
        <v>41</v>
      </c>
      <c r="D497" t="s">
        <v>8</v>
      </c>
      <c r="E497">
        <v>1590</v>
      </c>
      <c r="F497">
        <v>8536.2980610599989</v>
      </c>
    </row>
    <row r="498" spans="1:6" hidden="1" x14ac:dyDescent="0.25">
      <c r="A498" t="s">
        <v>26</v>
      </c>
      <c r="B498" s="1">
        <v>45383</v>
      </c>
      <c r="C498" t="s">
        <v>25</v>
      </c>
      <c r="D498" t="s">
        <v>14</v>
      </c>
      <c r="E498">
        <v>1590</v>
      </c>
      <c r="F498">
        <v>12424.293642600001</v>
      </c>
    </row>
    <row r="499" spans="1:6" hidden="1" x14ac:dyDescent="0.25">
      <c r="A499" t="s">
        <v>26</v>
      </c>
      <c r="B499" s="1">
        <v>45383</v>
      </c>
      <c r="C499" t="s">
        <v>46</v>
      </c>
      <c r="D499" t="s">
        <v>8</v>
      </c>
      <c r="E499">
        <v>1590</v>
      </c>
      <c r="F499">
        <v>16845.51737808</v>
      </c>
    </row>
    <row r="500" spans="1:6" hidden="1" x14ac:dyDescent="0.25">
      <c r="A500" t="s">
        <v>26</v>
      </c>
      <c r="B500" s="1">
        <v>45383</v>
      </c>
      <c r="C500" t="s">
        <v>29</v>
      </c>
      <c r="D500" t="s">
        <v>14</v>
      </c>
      <c r="E500">
        <v>1590</v>
      </c>
      <c r="F500">
        <v>7694.6930622</v>
      </c>
    </row>
    <row r="501" spans="1:6" hidden="1" x14ac:dyDescent="0.25">
      <c r="A501" t="s">
        <v>26</v>
      </c>
      <c r="B501" s="1">
        <v>45383</v>
      </c>
      <c r="C501" t="s">
        <v>27</v>
      </c>
      <c r="D501" t="s">
        <v>14</v>
      </c>
      <c r="E501">
        <v>1590</v>
      </c>
      <c r="F501">
        <v>3546.3509735999996</v>
      </c>
    </row>
    <row r="502" spans="1:6" hidden="1" x14ac:dyDescent="0.25">
      <c r="A502" t="s">
        <v>26</v>
      </c>
      <c r="B502" s="1">
        <v>45383</v>
      </c>
      <c r="C502" t="s">
        <v>60</v>
      </c>
      <c r="D502" t="s">
        <v>14</v>
      </c>
      <c r="E502">
        <v>1590</v>
      </c>
      <c r="F502">
        <v>7121.0750880000014</v>
      </c>
    </row>
    <row r="503" spans="1:6" hidden="1" x14ac:dyDescent="0.25">
      <c r="A503" t="s">
        <v>26</v>
      </c>
      <c r="B503" s="1">
        <v>45383</v>
      </c>
      <c r="C503" t="s">
        <v>57</v>
      </c>
      <c r="D503" t="s">
        <v>14</v>
      </c>
      <c r="E503">
        <v>1590</v>
      </c>
      <c r="F503">
        <v>43333.92781290003</v>
      </c>
    </row>
    <row r="504" spans="1:6" hidden="1" x14ac:dyDescent="0.25">
      <c r="A504" t="s">
        <v>26</v>
      </c>
      <c r="B504" s="1">
        <v>45383</v>
      </c>
      <c r="C504" t="s">
        <v>57</v>
      </c>
      <c r="D504" t="s">
        <v>8</v>
      </c>
      <c r="E504">
        <v>1590</v>
      </c>
      <c r="F504">
        <v>17333.571125160001</v>
      </c>
    </row>
    <row r="505" spans="1:6" hidden="1" x14ac:dyDescent="0.25">
      <c r="A505" t="s">
        <v>26</v>
      </c>
      <c r="B505" s="1">
        <v>45383</v>
      </c>
      <c r="C505" t="s">
        <v>24</v>
      </c>
      <c r="D505" t="s">
        <v>8</v>
      </c>
      <c r="E505">
        <v>1590</v>
      </c>
      <c r="F505">
        <v>1395.562473</v>
      </c>
    </row>
    <row r="506" spans="1:6" hidden="1" x14ac:dyDescent="0.25">
      <c r="A506" t="s">
        <v>26</v>
      </c>
      <c r="B506" s="1">
        <v>45383</v>
      </c>
      <c r="C506" t="s">
        <v>58</v>
      </c>
      <c r="D506" t="s">
        <v>8</v>
      </c>
      <c r="E506">
        <v>1590</v>
      </c>
      <c r="F506">
        <v>20435.181515520002</v>
      </c>
    </row>
    <row r="507" spans="1:6" hidden="1" x14ac:dyDescent="0.25">
      <c r="A507" t="s">
        <v>26</v>
      </c>
      <c r="B507" s="1">
        <v>45383</v>
      </c>
      <c r="C507" t="s">
        <v>13</v>
      </c>
      <c r="D507" t="s">
        <v>14</v>
      </c>
      <c r="E507">
        <v>1590</v>
      </c>
      <c r="F507">
        <v>811.55257560000007</v>
      </c>
    </row>
    <row r="508" spans="1:6" hidden="1" x14ac:dyDescent="0.25">
      <c r="A508" t="s">
        <v>26</v>
      </c>
      <c r="B508" s="1">
        <v>45383</v>
      </c>
      <c r="C508" t="s">
        <v>44</v>
      </c>
      <c r="D508" t="s">
        <v>14</v>
      </c>
      <c r="E508">
        <v>1590</v>
      </c>
      <c r="F508">
        <v>1602.4941066000001</v>
      </c>
    </row>
    <row r="509" spans="1:6" hidden="1" x14ac:dyDescent="0.25">
      <c r="A509" t="s">
        <v>26</v>
      </c>
      <c r="B509" s="1">
        <v>45383</v>
      </c>
      <c r="C509" t="s">
        <v>53</v>
      </c>
      <c r="D509" t="s">
        <v>8</v>
      </c>
      <c r="E509">
        <v>1590</v>
      </c>
      <c r="F509">
        <v>2305.8725479199998</v>
      </c>
    </row>
    <row r="510" spans="1:6" hidden="1" x14ac:dyDescent="0.25">
      <c r="A510" t="s">
        <v>26</v>
      </c>
      <c r="B510" s="1">
        <v>45383</v>
      </c>
      <c r="C510" t="s">
        <v>61</v>
      </c>
      <c r="D510" t="s">
        <v>16</v>
      </c>
      <c r="E510">
        <v>1590</v>
      </c>
      <c r="F510">
        <v>4936.4772335999996</v>
      </c>
    </row>
    <row r="511" spans="1:6" hidden="1" x14ac:dyDescent="0.25">
      <c r="A511" t="s">
        <v>26</v>
      </c>
      <c r="B511" s="1">
        <v>45383</v>
      </c>
      <c r="C511" t="s">
        <v>62</v>
      </c>
      <c r="D511" t="s">
        <v>16</v>
      </c>
      <c r="E511">
        <v>1590</v>
      </c>
      <c r="F511">
        <v>13845.476736000004</v>
      </c>
    </row>
    <row r="512" spans="1:6" hidden="1" x14ac:dyDescent="0.25">
      <c r="A512" t="s">
        <v>26</v>
      </c>
      <c r="B512" s="1">
        <v>45413</v>
      </c>
      <c r="C512" t="s">
        <v>58</v>
      </c>
      <c r="D512" t="s">
        <v>8</v>
      </c>
      <c r="E512">
        <v>1590</v>
      </c>
      <c r="F512">
        <v>8737.4519135999999</v>
      </c>
    </row>
    <row r="513" spans="1:6" hidden="1" x14ac:dyDescent="0.25">
      <c r="A513" t="s">
        <v>26</v>
      </c>
      <c r="B513" s="1">
        <v>45413</v>
      </c>
      <c r="C513" t="s">
        <v>29</v>
      </c>
      <c r="D513" t="s">
        <v>14</v>
      </c>
      <c r="E513">
        <v>1590</v>
      </c>
      <c r="F513">
        <v>5446.032936900001</v>
      </c>
    </row>
    <row r="514" spans="1:6" hidden="1" x14ac:dyDescent="0.25">
      <c r="A514" t="s">
        <v>26</v>
      </c>
      <c r="B514" s="1">
        <v>45413</v>
      </c>
      <c r="C514" t="s">
        <v>57</v>
      </c>
      <c r="D514" t="s">
        <v>14</v>
      </c>
      <c r="E514">
        <v>1590</v>
      </c>
      <c r="F514">
        <v>50705.494892400013</v>
      </c>
    </row>
    <row r="515" spans="1:6" hidden="1" x14ac:dyDescent="0.25">
      <c r="A515" t="s">
        <v>26</v>
      </c>
      <c r="B515" s="1">
        <v>45413</v>
      </c>
      <c r="C515" t="s">
        <v>57</v>
      </c>
      <c r="D515" t="s">
        <v>8</v>
      </c>
      <c r="E515">
        <v>1590</v>
      </c>
      <c r="F515">
        <v>20282.197956959997</v>
      </c>
    </row>
    <row r="516" spans="1:6" hidden="1" x14ac:dyDescent="0.25">
      <c r="A516" t="s">
        <v>26</v>
      </c>
      <c r="B516" s="1">
        <v>45413</v>
      </c>
      <c r="C516" t="s">
        <v>59</v>
      </c>
      <c r="D516" t="s">
        <v>14</v>
      </c>
      <c r="E516">
        <v>1590</v>
      </c>
      <c r="F516">
        <v>8212.8875263999998</v>
      </c>
    </row>
    <row r="517" spans="1:6" hidden="1" x14ac:dyDescent="0.25">
      <c r="A517" t="s">
        <v>26</v>
      </c>
      <c r="B517" s="1">
        <v>45413</v>
      </c>
      <c r="C517" t="s">
        <v>25</v>
      </c>
      <c r="D517" t="s">
        <v>14</v>
      </c>
      <c r="E517">
        <v>1590</v>
      </c>
      <c r="F517">
        <v>15879.337883700004</v>
      </c>
    </row>
    <row r="518" spans="1:6" hidden="1" x14ac:dyDescent="0.25">
      <c r="A518" t="s">
        <v>26</v>
      </c>
      <c r="B518" s="1">
        <v>45413</v>
      </c>
      <c r="C518" t="s">
        <v>46</v>
      </c>
      <c r="D518" t="s">
        <v>8</v>
      </c>
      <c r="E518">
        <v>1590</v>
      </c>
      <c r="F518">
        <v>21431.769696899999</v>
      </c>
    </row>
    <row r="519" spans="1:6" hidden="1" x14ac:dyDescent="0.25">
      <c r="A519" t="s">
        <v>26</v>
      </c>
      <c r="B519" s="1">
        <v>45413</v>
      </c>
      <c r="C519" t="s">
        <v>47</v>
      </c>
      <c r="D519" t="s">
        <v>16</v>
      </c>
      <c r="E519">
        <v>1590</v>
      </c>
      <c r="F519">
        <v>14831.850299520003</v>
      </c>
    </row>
    <row r="520" spans="1:6" hidden="1" x14ac:dyDescent="0.25">
      <c r="A520" t="s">
        <v>26</v>
      </c>
      <c r="B520" s="1">
        <v>45413</v>
      </c>
      <c r="C520" t="s">
        <v>13</v>
      </c>
      <c r="D520" t="s">
        <v>14</v>
      </c>
      <c r="E520">
        <v>1590</v>
      </c>
      <c r="F520">
        <v>2385.0183702000004</v>
      </c>
    </row>
    <row r="521" spans="1:6" hidden="1" x14ac:dyDescent="0.25">
      <c r="A521" t="s">
        <v>26</v>
      </c>
      <c r="B521" s="1">
        <v>45413</v>
      </c>
      <c r="C521" t="s">
        <v>60</v>
      </c>
      <c r="D521" t="s">
        <v>14</v>
      </c>
      <c r="E521">
        <v>1590</v>
      </c>
      <c r="F521">
        <v>7004.9585622000004</v>
      </c>
    </row>
    <row r="522" spans="1:6" hidden="1" x14ac:dyDescent="0.25">
      <c r="A522" t="s">
        <v>26</v>
      </c>
      <c r="B522" s="1">
        <v>45413</v>
      </c>
      <c r="C522" t="s">
        <v>44</v>
      </c>
      <c r="D522" t="s">
        <v>14</v>
      </c>
      <c r="E522">
        <v>1590</v>
      </c>
      <c r="F522">
        <v>1735.6271514000002</v>
      </c>
    </row>
    <row r="523" spans="1:6" hidden="1" x14ac:dyDescent="0.25">
      <c r="A523" t="s">
        <v>26</v>
      </c>
      <c r="B523" s="1">
        <v>45413</v>
      </c>
      <c r="C523" t="s">
        <v>28</v>
      </c>
      <c r="D523" t="s">
        <v>14</v>
      </c>
      <c r="E523">
        <v>1590</v>
      </c>
      <c r="F523">
        <v>964.3064445</v>
      </c>
    </row>
    <row r="524" spans="1:6" hidden="1" x14ac:dyDescent="0.25">
      <c r="A524" t="s">
        <v>26</v>
      </c>
      <c r="B524" s="1">
        <v>45413</v>
      </c>
      <c r="C524" t="s">
        <v>37</v>
      </c>
      <c r="D524" t="s">
        <v>8</v>
      </c>
      <c r="E524">
        <v>1590</v>
      </c>
      <c r="F524">
        <v>17071.687301760001</v>
      </c>
    </row>
    <row r="525" spans="1:6" hidden="1" x14ac:dyDescent="0.25">
      <c r="A525" t="s">
        <v>26</v>
      </c>
      <c r="B525" s="1">
        <v>45413</v>
      </c>
      <c r="C525" t="s">
        <v>19</v>
      </c>
      <c r="D525" t="s">
        <v>8</v>
      </c>
      <c r="E525">
        <v>1590</v>
      </c>
      <c r="F525">
        <v>1203.82389324</v>
      </c>
    </row>
    <row r="526" spans="1:6" hidden="1" x14ac:dyDescent="0.25">
      <c r="A526" t="s">
        <v>26</v>
      </c>
      <c r="B526" s="1">
        <v>45413</v>
      </c>
      <c r="C526" t="s">
        <v>41</v>
      </c>
      <c r="D526" t="s">
        <v>8</v>
      </c>
      <c r="E526">
        <v>1590</v>
      </c>
      <c r="F526">
        <v>8725.0911008399999</v>
      </c>
    </row>
    <row r="527" spans="1:6" hidden="1" x14ac:dyDescent="0.25">
      <c r="A527" t="s">
        <v>26</v>
      </c>
      <c r="B527" s="1">
        <v>45413</v>
      </c>
      <c r="C527" t="s">
        <v>50</v>
      </c>
      <c r="D527" t="s">
        <v>51</v>
      </c>
      <c r="E527">
        <v>1590</v>
      </c>
      <c r="F527">
        <v>6052.6497888000022</v>
      </c>
    </row>
    <row r="528" spans="1:6" hidden="1" x14ac:dyDescent="0.25">
      <c r="A528" t="s">
        <v>26</v>
      </c>
      <c r="B528" s="1">
        <v>45413</v>
      </c>
      <c r="C528" t="s">
        <v>52</v>
      </c>
      <c r="D528" t="s">
        <v>8</v>
      </c>
      <c r="E528">
        <v>1590</v>
      </c>
      <c r="F528">
        <v>2439.3078863999999</v>
      </c>
    </row>
    <row r="529" spans="1:6" hidden="1" x14ac:dyDescent="0.25">
      <c r="A529" t="s">
        <v>26</v>
      </c>
      <c r="B529" s="1">
        <v>45413</v>
      </c>
      <c r="C529" t="s">
        <v>63</v>
      </c>
      <c r="D529" t="s">
        <v>16</v>
      </c>
      <c r="E529">
        <v>1590</v>
      </c>
      <c r="F529">
        <v>3781.7698209599994</v>
      </c>
    </row>
    <row r="530" spans="1:6" x14ac:dyDescent="0.25">
      <c r="A530" t="s">
        <v>26</v>
      </c>
      <c r="B530" s="1">
        <v>45444</v>
      </c>
      <c r="C530" t="s">
        <v>57</v>
      </c>
      <c r="D530" t="s">
        <v>14</v>
      </c>
      <c r="E530">
        <v>1590</v>
      </c>
      <c r="F530">
        <v>53155.902415199984</v>
      </c>
    </row>
    <row r="531" spans="1:6" x14ac:dyDescent="0.25">
      <c r="A531" t="s">
        <v>26</v>
      </c>
      <c r="B531" s="1">
        <v>45444</v>
      </c>
      <c r="C531" t="s">
        <v>57</v>
      </c>
      <c r="D531" t="s">
        <v>8</v>
      </c>
      <c r="E531">
        <v>1590</v>
      </c>
      <c r="F531">
        <v>21262.360966079999</v>
      </c>
    </row>
    <row r="532" spans="1:6" x14ac:dyDescent="0.25">
      <c r="A532" t="s">
        <v>26</v>
      </c>
      <c r="B532" s="1">
        <v>45444</v>
      </c>
      <c r="C532" t="s">
        <v>46</v>
      </c>
      <c r="D532" t="s">
        <v>8</v>
      </c>
      <c r="E532">
        <v>1590</v>
      </c>
      <c r="F532">
        <v>13460.484098159999</v>
      </c>
    </row>
    <row r="533" spans="1:6" x14ac:dyDescent="0.25">
      <c r="A533" t="s">
        <v>26</v>
      </c>
      <c r="B533" s="1">
        <v>45444</v>
      </c>
      <c r="C533" t="s">
        <v>50</v>
      </c>
      <c r="D533" t="s">
        <v>51</v>
      </c>
      <c r="E533">
        <v>1590</v>
      </c>
      <c r="F533">
        <v>14034.385465919997</v>
      </c>
    </row>
    <row r="534" spans="1:6" x14ac:dyDescent="0.25">
      <c r="A534" t="s">
        <v>26</v>
      </c>
      <c r="B534" s="1">
        <v>45444</v>
      </c>
      <c r="C534" t="s">
        <v>60</v>
      </c>
      <c r="D534" t="s">
        <v>14</v>
      </c>
      <c r="E534">
        <v>1590</v>
      </c>
      <c r="F534">
        <v>8862.1714427999996</v>
      </c>
    </row>
    <row r="535" spans="1:6" x14ac:dyDescent="0.25">
      <c r="A535" t="s">
        <v>26</v>
      </c>
      <c r="B535" s="1">
        <v>45444</v>
      </c>
      <c r="C535" t="s">
        <v>25</v>
      </c>
      <c r="D535" t="s">
        <v>14</v>
      </c>
      <c r="E535">
        <v>1590</v>
      </c>
      <c r="F535">
        <v>18349.005978899997</v>
      </c>
    </row>
    <row r="536" spans="1:6" x14ac:dyDescent="0.25">
      <c r="A536" t="s">
        <v>26</v>
      </c>
      <c r="B536" s="1">
        <v>45444</v>
      </c>
      <c r="C536" t="s">
        <v>59</v>
      </c>
      <c r="D536" t="s">
        <v>14</v>
      </c>
      <c r="E536">
        <v>1590</v>
      </c>
      <c r="F536">
        <v>5078.2447400000001</v>
      </c>
    </row>
    <row r="537" spans="1:6" x14ac:dyDescent="0.25">
      <c r="A537" t="s">
        <v>26</v>
      </c>
      <c r="B537" s="1">
        <v>45444</v>
      </c>
      <c r="C537" t="s">
        <v>64</v>
      </c>
      <c r="D537" t="s">
        <v>14</v>
      </c>
      <c r="E537">
        <v>1590</v>
      </c>
      <c r="F537">
        <v>551.34258049999994</v>
      </c>
    </row>
    <row r="538" spans="1:6" x14ac:dyDescent="0.25">
      <c r="A538" t="s">
        <v>26</v>
      </c>
      <c r="B538" s="1">
        <v>45444</v>
      </c>
      <c r="C538" t="s">
        <v>64</v>
      </c>
      <c r="D538" t="s">
        <v>8</v>
      </c>
      <c r="E538">
        <v>1590</v>
      </c>
      <c r="F538">
        <v>264.64443863999998</v>
      </c>
    </row>
    <row r="539" spans="1:6" x14ac:dyDescent="0.25">
      <c r="A539" t="s">
        <v>26</v>
      </c>
      <c r="B539" s="1">
        <v>45444</v>
      </c>
      <c r="C539" t="s">
        <v>65</v>
      </c>
      <c r="D539" t="s">
        <v>14</v>
      </c>
      <c r="E539">
        <v>1590</v>
      </c>
      <c r="F539">
        <v>1178.0369999999998</v>
      </c>
    </row>
    <row r="540" spans="1:6" x14ac:dyDescent="0.25">
      <c r="A540" t="s">
        <v>26</v>
      </c>
      <c r="B540" s="1">
        <v>45444</v>
      </c>
      <c r="C540" t="s">
        <v>29</v>
      </c>
      <c r="D540" t="s">
        <v>14</v>
      </c>
      <c r="E540">
        <v>1590</v>
      </c>
      <c r="F540">
        <v>4307.6773003500002</v>
      </c>
    </row>
    <row r="541" spans="1:6" x14ac:dyDescent="0.25">
      <c r="A541" t="s">
        <v>26</v>
      </c>
      <c r="B541" s="1">
        <v>45444</v>
      </c>
      <c r="C541" t="s">
        <v>47</v>
      </c>
      <c r="D541" t="s">
        <v>16</v>
      </c>
      <c r="E541">
        <v>1590</v>
      </c>
      <c r="F541">
        <v>6421.2917428800001</v>
      </c>
    </row>
    <row r="542" spans="1:6" x14ac:dyDescent="0.25">
      <c r="A542" t="s">
        <v>26</v>
      </c>
      <c r="B542" s="1">
        <v>45444</v>
      </c>
      <c r="C542" t="s">
        <v>58</v>
      </c>
      <c r="D542" t="s">
        <v>8</v>
      </c>
      <c r="E542">
        <v>1590</v>
      </c>
      <c r="F542" s="2">
        <v>13073.691834239999</v>
      </c>
    </row>
    <row r="543" spans="1:6" x14ac:dyDescent="0.25">
      <c r="A543" t="s">
        <v>26</v>
      </c>
      <c r="B543" s="1">
        <v>45444</v>
      </c>
      <c r="C543" t="s">
        <v>24</v>
      </c>
      <c r="D543" t="s">
        <v>8</v>
      </c>
      <c r="E543">
        <v>1590</v>
      </c>
      <c r="F543">
        <v>2565.8057555999999</v>
      </c>
    </row>
    <row r="544" spans="1:6" x14ac:dyDescent="0.25">
      <c r="A544" t="s">
        <v>26</v>
      </c>
      <c r="B544" s="1">
        <v>45444</v>
      </c>
      <c r="C544" t="s">
        <v>37</v>
      </c>
      <c r="D544" t="s">
        <v>8</v>
      </c>
      <c r="E544">
        <v>1590</v>
      </c>
      <c r="F544">
        <v>3843.4831289999997</v>
      </c>
    </row>
    <row r="545" spans="1:6" x14ac:dyDescent="0.25">
      <c r="A545" t="s">
        <v>26</v>
      </c>
      <c r="B545" s="1">
        <v>45444</v>
      </c>
      <c r="C545" t="s">
        <v>44</v>
      </c>
      <c r="D545" t="s">
        <v>14</v>
      </c>
      <c r="E545">
        <v>1590</v>
      </c>
      <c r="F545">
        <v>2448.6997623000002</v>
      </c>
    </row>
    <row r="546" spans="1:6" x14ac:dyDescent="0.25">
      <c r="A546" t="s">
        <v>26</v>
      </c>
      <c r="B546" s="1">
        <v>45444</v>
      </c>
      <c r="C546" t="s">
        <v>61</v>
      </c>
      <c r="D546" t="s">
        <v>16</v>
      </c>
      <c r="E546">
        <v>1590</v>
      </c>
      <c r="F546">
        <v>1112.76052992</v>
      </c>
    </row>
    <row r="547" spans="1:6" hidden="1" x14ac:dyDescent="0.25">
      <c r="A547" t="s">
        <v>26</v>
      </c>
      <c r="B547" s="1">
        <v>45474</v>
      </c>
      <c r="C547" t="s">
        <v>59</v>
      </c>
      <c r="D547" t="s">
        <v>14</v>
      </c>
      <c r="E547">
        <v>1590</v>
      </c>
      <c r="F547">
        <v>1214.0932596000002</v>
      </c>
    </row>
    <row r="548" spans="1:6" hidden="1" x14ac:dyDescent="0.25">
      <c r="A548" t="s">
        <v>26</v>
      </c>
      <c r="B548" s="1">
        <v>45474</v>
      </c>
      <c r="C548" t="s">
        <v>46</v>
      </c>
      <c r="D548" t="s">
        <v>8</v>
      </c>
      <c r="E548">
        <v>1590</v>
      </c>
      <c r="F548">
        <v>17140.09070664</v>
      </c>
    </row>
    <row r="549" spans="1:6" hidden="1" x14ac:dyDescent="0.25">
      <c r="A549" t="s">
        <v>26</v>
      </c>
      <c r="B549" s="1">
        <v>45474</v>
      </c>
      <c r="C549" t="s">
        <v>25</v>
      </c>
      <c r="D549" t="s">
        <v>14</v>
      </c>
      <c r="E549">
        <v>1590</v>
      </c>
      <c r="F549">
        <v>28420.138121999997</v>
      </c>
    </row>
    <row r="550" spans="1:6" hidden="1" x14ac:dyDescent="0.25">
      <c r="A550" t="s">
        <v>26</v>
      </c>
      <c r="B550" s="1">
        <v>45474</v>
      </c>
      <c r="C550" t="s">
        <v>37</v>
      </c>
      <c r="D550" t="s">
        <v>8</v>
      </c>
      <c r="E550">
        <v>1590</v>
      </c>
      <c r="F550">
        <v>10971.005312159999</v>
      </c>
    </row>
    <row r="551" spans="1:6" hidden="1" x14ac:dyDescent="0.25">
      <c r="A551" t="s">
        <v>26</v>
      </c>
      <c r="B551" s="1">
        <v>45474</v>
      </c>
      <c r="C551" t="s">
        <v>61</v>
      </c>
      <c r="D551" t="s">
        <v>16</v>
      </c>
      <c r="E551">
        <v>1590</v>
      </c>
      <c r="F551">
        <v>5898.8036160000001</v>
      </c>
    </row>
    <row r="552" spans="1:6" hidden="1" x14ac:dyDescent="0.25">
      <c r="A552" t="s">
        <v>26</v>
      </c>
      <c r="B552" s="1">
        <v>45474</v>
      </c>
      <c r="C552" t="s">
        <v>57</v>
      </c>
      <c r="D552" t="s">
        <v>14</v>
      </c>
      <c r="E552">
        <v>1590</v>
      </c>
      <c r="F552">
        <v>35906.972478000003</v>
      </c>
    </row>
    <row r="553" spans="1:6" hidden="1" x14ac:dyDescent="0.25">
      <c r="A553" t="s">
        <v>26</v>
      </c>
      <c r="B553" s="1">
        <v>45474</v>
      </c>
      <c r="C553" t="s">
        <v>57</v>
      </c>
      <c r="D553" t="s">
        <v>8</v>
      </c>
      <c r="E553">
        <v>1590</v>
      </c>
      <c r="F553">
        <v>14362.788991199997</v>
      </c>
    </row>
    <row r="554" spans="1:6" hidden="1" x14ac:dyDescent="0.25">
      <c r="A554" t="s">
        <v>26</v>
      </c>
      <c r="B554" s="1">
        <v>45474</v>
      </c>
      <c r="C554" t="s">
        <v>41</v>
      </c>
      <c r="D554" t="s">
        <v>8</v>
      </c>
      <c r="E554">
        <v>1590</v>
      </c>
      <c r="F554">
        <v>9025.7025342599991</v>
      </c>
    </row>
    <row r="555" spans="1:6" hidden="1" x14ac:dyDescent="0.25">
      <c r="A555" t="s">
        <v>26</v>
      </c>
      <c r="B555" s="1">
        <v>45474</v>
      </c>
      <c r="C555" t="s">
        <v>58</v>
      </c>
      <c r="D555" t="s">
        <v>8</v>
      </c>
      <c r="E555">
        <v>1590</v>
      </c>
      <c r="F555">
        <v>7670.2309536000002</v>
      </c>
    </row>
    <row r="556" spans="1:6" hidden="1" x14ac:dyDescent="0.25">
      <c r="A556" t="s">
        <v>26</v>
      </c>
      <c r="B556" s="1">
        <v>45474</v>
      </c>
      <c r="C556" t="s">
        <v>13</v>
      </c>
      <c r="D556" t="s">
        <v>14</v>
      </c>
      <c r="E556">
        <v>1590</v>
      </c>
      <c r="F556">
        <v>2376.6071910000001</v>
      </c>
    </row>
    <row r="557" spans="1:6" hidden="1" x14ac:dyDescent="0.25">
      <c r="A557" t="s">
        <v>26</v>
      </c>
      <c r="B557" s="1">
        <v>45474</v>
      </c>
      <c r="C557" t="s">
        <v>50</v>
      </c>
      <c r="D557" t="s">
        <v>51</v>
      </c>
      <c r="E557">
        <v>1590</v>
      </c>
      <c r="F557">
        <v>6629.7080447999997</v>
      </c>
    </row>
    <row r="558" spans="1:6" hidden="1" x14ac:dyDescent="0.25">
      <c r="A558" t="s">
        <v>26</v>
      </c>
      <c r="B558" s="1">
        <v>45474</v>
      </c>
      <c r="C558" t="s">
        <v>29</v>
      </c>
      <c r="D558" t="s">
        <v>14</v>
      </c>
      <c r="E558">
        <v>1590</v>
      </c>
      <c r="F558">
        <v>2633.1295800000003</v>
      </c>
    </row>
    <row r="559" spans="1:6" hidden="1" x14ac:dyDescent="0.25">
      <c r="A559" t="s">
        <v>26</v>
      </c>
      <c r="B559" s="1">
        <v>45474</v>
      </c>
      <c r="C559" t="s">
        <v>60</v>
      </c>
      <c r="D559" t="s">
        <v>14</v>
      </c>
      <c r="E559">
        <v>1590</v>
      </c>
      <c r="F559">
        <v>3268.9850093999999</v>
      </c>
    </row>
    <row r="560" spans="1:6" hidden="1" x14ac:dyDescent="0.25">
      <c r="A560" t="s">
        <v>26</v>
      </c>
      <c r="B560" s="1">
        <v>45474</v>
      </c>
      <c r="C560" t="s">
        <v>47</v>
      </c>
      <c r="D560" t="s">
        <v>16</v>
      </c>
      <c r="E560">
        <v>1590</v>
      </c>
      <c r="F560">
        <v>7946.1777528000002</v>
      </c>
    </row>
    <row r="561" spans="1:6" hidden="1" x14ac:dyDescent="0.25">
      <c r="A561" t="s">
        <v>26</v>
      </c>
      <c r="B561" s="1">
        <v>45474</v>
      </c>
      <c r="C561" t="s">
        <v>66</v>
      </c>
      <c r="D561" t="s">
        <v>16</v>
      </c>
      <c r="E561">
        <v>1590</v>
      </c>
      <c r="F561">
        <v>2415.4339968000004</v>
      </c>
    </row>
    <row r="562" spans="1:6" hidden="1" x14ac:dyDescent="0.25">
      <c r="A562" t="s">
        <v>26</v>
      </c>
      <c r="B562" s="1">
        <v>45474</v>
      </c>
      <c r="C562" t="s">
        <v>44</v>
      </c>
      <c r="D562" t="s">
        <v>14</v>
      </c>
      <c r="E562">
        <v>1590</v>
      </c>
      <c r="F562">
        <v>934.52830920000008</v>
      </c>
    </row>
    <row r="563" spans="1:6" hidden="1" x14ac:dyDescent="0.25">
      <c r="A563" t="s">
        <v>26</v>
      </c>
      <c r="B563" s="1">
        <v>45474</v>
      </c>
      <c r="C563" t="s">
        <v>67</v>
      </c>
      <c r="D563" t="s">
        <v>16</v>
      </c>
      <c r="E563">
        <v>1590</v>
      </c>
      <c r="F563">
        <v>1227.9345912000001</v>
      </c>
    </row>
    <row r="564" spans="1:6" hidden="1" x14ac:dyDescent="0.25">
      <c r="A564" t="s">
        <v>26</v>
      </c>
      <c r="B564" s="1">
        <v>45474</v>
      </c>
      <c r="C564" t="s">
        <v>68</v>
      </c>
      <c r="D564" t="s">
        <v>8</v>
      </c>
      <c r="E564">
        <v>1590</v>
      </c>
      <c r="F564">
        <v>2169.6821999999997</v>
      </c>
    </row>
    <row r="565" spans="1:6" hidden="1" x14ac:dyDescent="0.25">
      <c r="A565" t="s">
        <v>26</v>
      </c>
      <c r="B565" s="1">
        <v>45474</v>
      </c>
      <c r="C565" t="s">
        <v>68</v>
      </c>
      <c r="D565" t="s">
        <v>16</v>
      </c>
      <c r="E565">
        <v>1590</v>
      </c>
      <c r="F565">
        <v>1735.7457600000002</v>
      </c>
    </row>
    <row r="566" spans="1:6" hidden="1" x14ac:dyDescent="0.25">
      <c r="A566" t="s">
        <v>26</v>
      </c>
      <c r="B566" s="1">
        <v>45474</v>
      </c>
      <c r="C566" t="s">
        <v>63</v>
      </c>
      <c r="D566" t="s">
        <v>16</v>
      </c>
      <c r="E566">
        <v>1590</v>
      </c>
      <c r="F566">
        <v>1591.25619168</v>
      </c>
    </row>
    <row r="567" spans="1:6" hidden="1" x14ac:dyDescent="0.25">
      <c r="A567" t="s">
        <v>26</v>
      </c>
      <c r="B567" s="1">
        <v>45474</v>
      </c>
      <c r="C567" t="s">
        <v>24</v>
      </c>
      <c r="D567" t="s">
        <v>8</v>
      </c>
      <c r="E567">
        <v>1590</v>
      </c>
      <c r="F567">
        <v>1894.2396312599999</v>
      </c>
    </row>
    <row r="568" spans="1:6" hidden="1" x14ac:dyDescent="0.25">
      <c r="A568" t="s">
        <v>26</v>
      </c>
      <c r="B568" s="1">
        <v>45505</v>
      </c>
      <c r="C568" t="s">
        <v>57</v>
      </c>
      <c r="D568" t="s">
        <v>14</v>
      </c>
      <c r="E568">
        <v>1590</v>
      </c>
      <c r="F568">
        <v>6446.5905555000008</v>
      </c>
    </row>
    <row r="569" spans="1:6" hidden="1" x14ac:dyDescent="0.25">
      <c r="A569" t="s">
        <v>26</v>
      </c>
      <c r="B569" s="1">
        <v>45505</v>
      </c>
      <c r="C569" t="s">
        <v>57</v>
      </c>
      <c r="D569" t="s">
        <v>8</v>
      </c>
      <c r="E569">
        <v>1590</v>
      </c>
      <c r="F569">
        <v>2578.6362222000002</v>
      </c>
    </row>
    <row r="570" spans="1:6" hidden="1" x14ac:dyDescent="0.25">
      <c r="A570" t="s">
        <v>26</v>
      </c>
      <c r="B570" s="1">
        <v>45505</v>
      </c>
      <c r="C570" t="s">
        <v>47</v>
      </c>
      <c r="D570" t="s">
        <v>16</v>
      </c>
      <c r="E570">
        <v>1590</v>
      </c>
      <c r="F570">
        <v>2991.5554636800002</v>
      </c>
    </row>
    <row r="571" spans="1:6" hidden="1" x14ac:dyDescent="0.25">
      <c r="A571" t="s">
        <v>26</v>
      </c>
      <c r="B571" s="1">
        <v>45505</v>
      </c>
      <c r="C571" t="s">
        <v>68</v>
      </c>
      <c r="D571" t="s">
        <v>8</v>
      </c>
      <c r="E571">
        <v>1590</v>
      </c>
      <c r="F571">
        <v>3822.3638207999993</v>
      </c>
    </row>
    <row r="572" spans="1:6" hidden="1" x14ac:dyDescent="0.25">
      <c r="A572" t="s">
        <v>26</v>
      </c>
      <c r="B572" s="1">
        <v>45505</v>
      </c>
      <c r="C572" t="s">
        <v>68</v>
      </c>
      <c r="D572" t="s">
        <v>16</v>
      </c>
      <c r="E572">
        <v>1590</v>
      </c>
      <c r="F572">
        <v>3057.8910566400004</v>
      </c>
    </row>
    <row r="573" spans="1:6" hidden="1" x14ac:dyDescent="0.25">
      <c r="A573" t="s">
        <v>26</v>
      </c>
      <c r="B573" s="1">
        <v>45505</v>
      </c>
      <c r="C573" t="s">
        <v>59</v>
      </c>
      <c r="D573" t="s">
        <v>14</v>
      </c>
      <c r="E573">
        <v>1590</v>
      </c>
      <c r="F573">
        <v>4917.8712288000024</v>
      </c>
    </row>
    <row r="574" spans="1:6" hidden="1" x14ac:dyDescent="0.25">
      <c r="A574" t="s">
        <v>26</v>
      </c>
      <c r="B574" s="1">
        <v>45505</v>
      </c>
      <c r="C574" t="s">
        <v>25</v>
      </c>
      <c r="D574" t="s">
        <v>14</v>
      </c>
      <c r="E574">
        <v>1590</v>
      </c>
      <c r="F574">
        <v>2728.9699548000003</v>
      </c>
    </row>
    <row r="575" spans="1:6" hidden="1" x14ac:dyDescent="0.25">
      <c r="A575" t="s">
        <v>69</v>
      </c>
      <c r="B575" s="1">
        <v>45413</v>
      </c>
      <c r="C575" t="s">
        <v>15</v>
      </c>
      <c r="D575" t="s">
        <v>16</v>
      </c>
      <c r="E575">
        <v>1590</v>
      </c>
      <c r="F575">
        <v>9457.2030168000019</v>
      </c>
    </row>
    <row r="576" spans="1:6" hidden="1" x14ac:dyDescent="0.25">
      <c r="A576" t="s">
        <v>69</v>
      </c>
      <c r="B576" s="1">
        <v>45413</v>
      </c>
      <c r="C576" t="s">
        <v>41</v>
      </c>
      <c r="D576" t="s">
        <v>8</v>
      </c>
      <c r="E576">
        <v>1590</v>
      </c>
      <c r="F576">
        <v>6913.1059747199997</v>
      </c>
    </row>
    <row r="577" spans="1:6" hidden="1" x14ac:dyDescent="0.25">
      <c r="A577" t="s">
        <v>69</v>
      </c>
      <c r="B577" s="1">
        <v>45413</v>
      </c>
      <c r="C577" t="s">
        <v>70</v>
      </c>
      <c r="D577" t="s">
        <v>16</v>
      </c>
      <c r="E577">
        <v>1590</v>
      </c>
      <c r="F577">
        <v>6357.9264000000003</v>
      </c>
    </row>
    <row r="578" spans="1:6" hidden="1" x14ac:dyDescent="0.25">
      <c r="A578" t="s">
        <v>69</v>
      </c>
      <c r="B578" s="1">
        <v>45444</v>
      </c>
      <c r="C578" t="s">
        <v>24</v>
      </c>
      <c r="D578" t="s">
        <v>8</v>
      </c>
      <c r="E578">
        <v>1590</v>
      </c>
      <c r="F578">
        <v>8953.5297988799994</v>
      </c>
    </row>
    <row r="579" spans="1:6" hidden="1" x14ac:dyDescent="0.25">
      <c r="A579" t="s">
        <v>69</v>
      </c>
      <c r="B579" s="1">
        <v>45444</v>
      </c>
      <c r="C579" t="s">
        <v>41</v>
      </c>
      <c r="D579" t="s">
        <v>8</v>
      </c>
      <c r="E579">
        <v>1590</v>
      </c>
      <c r="F579">
        <v>9729.4641551999994</v>
      </c>
    </row>
    <row r="580" spans="1:6" hidden="1" x14ac:dyDescent="0.25">
      <c r="A580" t="s">
        <v>69</v>
      </c>
      <c r="B580" s="1">
        <v>45474</v>
      </c>
      <c r="C580" t="s">
        <v>41</v>
      </c>
      <c r="D580" t="s">
        <v>8</v>
      </c>
      <c r="E580">
        <v>1590</v>
      </c>
      <c r="F580">
        <v>8041.7306534399995</v>
      </c>
    </row>
    <row r="581" spans="1:6" hidden="1" x14ac:dyDescent="0.25">
      <c r="A581" t="s">
        <v>69</v>
      </c>
      <c r="B581" s="1">
        <v>45474</v>
      </c>
      <c r="C581" t="s">
        <v>37</v>
      </c>
      <c r="D581" t="s">
        <v>8</v>
      </c>
      <c r="E581">
        <v>1590</v>
      </c>
      <c r="F581">
        <v>2618.0983620000006</v>
      </c>
    </row>
    <row r="582" spans="1:6" hidden="1" x14ac:dyDescent="0.25">
      <c r="A582" t="s">
        <v>23</v>
      </c>
      <c r="B582" s="1">
        <v>44866</v>
      </c>
      <c r="C582" t="s">
        <v>19</v>
      </c>
      <c r="D582" t="s">
        <v>8</v>
      </c>
      <c r="E582">
        <v>1590</v>
      </c>
      <c r="F582">
        <v>8756.7629052599987</v>
      </c>
    </row>
    <row r="583" spans="1:6" hidden="1" x14ac:dyDescent="0.25">
      <c r="A583" t="s">
        <v>23</v>
      </c>
      <c r="B583" s="1">
        <v>44896</v>
      </c>
      <c r="C583" t="s">
        <v>71</v>
      </c>
      <c r="D583" t="s">
        <v>16</v>
      </c>
      <c r="E583">
        <v>1590</v>
      </c>
      <c r="F583">
        <v>11175.854323200001</v>
      </c>
    </row>
    <row r="584" spans="1:6" hidden="1" x14ac:dyDescent="0.25">
      <c r="A584" t="s">
        <v>23</v>
      </c>
      <c r="B584" s="1">
        <v>44927</v>
      </c>
      <c r="C584" t="s">
        <v>19</v>
      </c>
      <c r="D584" t="s">
        <v>8</v>
      </c>
      <c r="E584">
        <v>1590</v>
      </c>
      <c r="F584">
        <v>2025.21643632</v>
      </c>
    </row>
    <row r="585" spans="1:6" hidden="1" x14ac:dyDescent="0.25">
      <c r="A585" t="s">
        <v>23</v>
      </c>
      <c r="B585" s="1">
        <v>44927</v>
      </c>
      <c r="C585" t="s">
        <v>24</v>
      </c>
      <c r="D585" t="s">
        <v>8</v>
      </c>
      <c r="E585">
        <v>1590</v>
      </c>
      <c r="F585">
        <v>2361.6468691199998</v>
      </c>
    </row>
    <row r="586" spans="1:6" hidden="1" x14ac:dyDescent="0.25">
      <c r="A586" t="s">
        <v>23</v>
      </c>
      <c r="B586" s="1">
        <v>44958</v>
      </c>
      <c r="C586" t="s">
        <v>19</v>
      </c>
      <c r="D586" t="s">
        <v>8</v>
      </c>
      <c r="E586">
        <v>1590</v>
      </c>
      <c r="F586">
        <v>4351.1820812999995</v>
      </c>
    </row>
    <row r="587" spans="1:6" hidden="1" x14ac:dyDescent="0.25">
      <c r="A587" t="s">
        <v>23</v>
      </c>
      <c r="B587" s="1">
        <v>44986</v>
      </c>
      <c r="C587" t="s">
        <v>25</v>
      </c>
      <c r="D587" t="s">
        <v>14</v>
      </c>
      <c r="E587">
        <v>1590</v>
      </c>
      <c r="F587">
        <v>12038.405502000001</v>
      </c>
    </row>
    <row r="588" spans="1:6" hidden="1" x14ac:dyDescent="0.25">
      <c r="A588" t="s">
        <v>23</v>
      </c>
      <c r="B588" s="1">
        <v>44986</v>
      </c>
      <c r="C588" t="s">
        <v>19</v>
      </c>
      <c r="D588" t="s">
        <v>8</v>
      </c>
      <c r="E588">
        <v>1590</v>
      </c>
      <c r="F588">
        <v>6159.2481799200004</v>
      </c>
    </row>
    <row r="589" spans="1:6" hidden="1" x14ac:dyDescent="0.25">
      <c r="A589" t="s">
        <v>23</v>
      </c>
      <c r="B589" s="1">
        <v>44986</v>
      </c>
      <c r="C589" t="s">
        <v>28</v>
      </c>
      <c r="D589" t="s">
        <v>14</v>
      </c>
      <c r="E589">
        <v>1590</v>
      </c>
      <c r="F589">
        <v>2825.9236152000003</v>
      </c>
    </row>
    <row r="590" spans="1:6" hidden="1" x14ac:dyDescent="0.25">
      <c r="A590" t="s">
        <v>23</v>
      </c>
      <c r="B590" s="1">
        <v>45017</v>
      </c>
      <c r="C590" t="s">
        <v>25</v>
      </c>
      <c r="D590" t="s">
        <v>14</v>
      </c>
      <c r="E590">
        <v>1590</v>
      </c>
      <c r="F590">
        <v>7591.8076185</v>
      </c>
    </row>
    <row r="591" spans="1:6" hidden="1" x14ac:dyDescent="0.25">
      <c r="A591" t="s">
        <v>23</v>
      </c>
      <c r="B591" s="1">
        <v>45017</v>
      </c>
      <c r="C591" t="s">
        <v>15</v>
      </c>
      <c r="D591" t="s">
        <v>16</v>
      </c>
      <c r="E591">
        <v>1590</v>
      </c>
      <c r="F591">
        <v>6991.3121683199997</v>
      </c>
    </row>
    <row r="592" spans="1:6" hidden="1" x14ac:dyDescent="0.25">
      <c r="A592" t="s">
        <v>23</v>
      </c>
      <c r="B592" s="1">
        <v>45017</v>
      </c>
      <c r="C592" t="s">
        <v>52</v>
      </c>
      <c r="D592" t="s">
        <v>8</v>
      </c>
      <c r="E592">
        <v>1590</v>
      </c>
      <c r="F592">
        <v>8024.0288752799988</v>
      </c>
    </row>
    <row r="593" spans="1:6" hidden="1" x14ac:dyDescent="0.25">
      <c r="A593" t="s">
        <v>23</v>
      </c>
      <c r="B593" s="1">
        <v>45017</v>
      </c>
      <c r="C593" t="s">
        <v>19</v>
      </c>
      <c r="D593" t="s">
        <v>8</v>
      </c>
      <c r="E593">
        <v>1590</v>
      </c>
      <c r="F593">
        <v>6535.0857563999998</v>
      </c>
    </row>
    <row r="594" spans="1:6" hidden="1" x14ac:dyDescent="0.25">
      <c r="A594" t="s">
        <v>23</v>
      </c>
      <c r="B594" s="1">
        <v>45047</v>
      </c>
      <c r="C594" t="s">
        <v>25</v>
      </c>
      <c r="D594" t="s">
        <v>14</v>
      </c>
      <c r="E594">
        <v>1590</v>
      </c>
      <c r="F594">
        <v>6568.5227837999992</v>
      </c>
    </row>
    <row r="595" spans="1:6" hidden="1" x14ac:dyDescent="0.25">
      <c r="A595" t="s">
        <v>23</v>
      </c>
      <c r="B595" s="1">
        <v>45047</v>
      </c>
      <c r="C595" t="s">
        <v>52</v>
      </c>
      <c r="D595" t="s">
        <v>8</v>
      </c>
      <c r="E595">
        <v>1590</v>
      </c>
      <c r="F595">
        <v>10987.444990079999</v>
      </c>
    </row>
    <row r="596" spans="1:6" hidden="1" x14ac:dyDescent="0.25">
      <c r="A596" t="s">
        <v>23</v>
      </c>
      <c r="B596" s="1">
        <v>45047</v>
      </c>
      <c r="C596" t="s">
        <v>19</v>
      </c>
      <c r="D596" t="s">
        <v>8</v>
      </c>
      <c r="E596">
        <v>1590</v>
      </c>
      <c r="F596">
        <v>2527.9667027999999</v>
      </c>
    </row>
    <row r="597" spans="1:6" hidden="1" x14ac:dyDescent="0.25">
      <c r="A597" t="s">
        <v>23</v>
      </c>
      <c r="B597" s="1">
        <v>45047</v>
      </c>
      <c r="C597" t="s">
        <v>33</v>
      </c>
      <c r="D597" t="s">
        <v>14</v>
      </c>
      <c r="E597">
        <v>1590</v>
      </c>
      <c r="F597">
        <v>753.59232000000009</v>
      </c>
    </row>
    <row r="598" spans="1:6" hidden="1" x14ac:dyDescent="0.25">
      <c r="A598" t="s">
        <v>23</v>
      </c>
      <c r="B598" s="1">
        <v>45078</v>
      </c>
      <c r="C598" t="s">
        <v>15</v>
      </c>
      <c r="D598" t="s">
        <v>16</v>
      </c>
      <c r="E598">
        <v>1590</v>
      </c>
      <c r="F598">
        <v>3944.5964997600004</v>
      </c>
    </row>
    <row r="599" spans="1:6" hidden="1" x14ac:dyDescent="0.25">
      <c r="A599" t="s">
        <v>23</v>
      </c>
      <c r="B599" s="1">
        <v>45078</v>
      </c>
      <c r="C599" t="s">
        <v>19</v>
      </c>
      <c r="D599" t="s">
        <v>8</v>
      </c>
      <c r="E599">
        <v>1590</v>
      </c>
      <c r="F599">
        <v>5746.4828071199991</v>
      </c>
    </row>
    <row r="600" spans="1:6" hidden="1" x14ac:dyDescent="0.25">
      <c r="A600" t="s">
        <v>23</v>
      </c>
      <c r="B600" s="1">
        <v>45078</v>
      </c>
      <c r="C600" t="s">
        <v>72</v>
      </c>
      <c r="D600" t="s">
        <v>8</v>
      </c>
      <c r="E600">
        <v>1590</v>
      </c>
      <c r="F600">
        <v>3685.7861568000008</v>
      </c>
    </row>
    <row r="601" spans="1:6" hidden="1" x14ac:dyDescent="0.25">
      <c r="A601" t="s">
        <v>23</v>
      </c>
      <c r="B601" s="1">
        <v>45078</v>
      </c>
      <c r="C601" t="s">
        <v>73</v>
      </c>
      <c r="D601" t="s">
        <v>14</v>
      </c>
      <c r="E601">
        <v>1590</v>
      </c>
      <c r="F601">
        <v>2059.2204149999998</v>
      </c>
    </row>
    <row r="602" spans="1:6" hidden="1" x14ac:dyDescent="0.25">
      <c r="A602" t="s">
        <v>23</v>
      </c>
      <c r="B602" s="1">
        <v>45108</v>
      </c>
      <c r="C602" t="s">
        <v>17</v>
      </c>
      <c r="D602" t="s">
        <v>8</v>
      </c>
      <c r="E602">
        <v>1590</v>
      </c>
      <c r="F602">
        <v>2073.3797448</v>
      </c>
    </row>
    <row r="603" spans="1:6" hidden="1" x14ac:dyDescent="0.25">
      <c r="A603" t="s">
        <v>23</v>
      </c>
      <c r="B603" s="1">
        <v>45108</v>
      </c>
      <c r="C603" t="s">
        <v>71</v>
      </c>
      <c r="D603" t="s">
        <v>16</v>
      </c>
      <c r="E603">
        <v>1590</v>
      </c>
      <c r="F603">
        <v>14206.958371200002</v>
      </c>
    </row>
    <row r="604" spans="1:6" hidden="1" x14ac:dyDescent="0.25">
      <c r="A604" t="s">
        <v>23</v>
      </c>
      <c r="B604" s="1">
        <v>45108</v>
      </c>
      <c r="C604" t="s">
        <v>33</v>
      </c>
      <c r="D604" t="s">
        <v>14</v>
      </c>
      <c r="E604">
        <v>1590</v>
      </c>
      <c r="F604">
        <v>532.13508000000002</v>
      </c>
    </row>
    <row r="605" spans="1:6" hidden="1" x14ac:dyDescent="0.25">
      <c r="A605" t="s">
        <v>23</v>
      </c>
      <c r="B605" s="1">
        <v>45139</v>
      </c>
      <c r="C605" t="s">
        <v>19</v>
      </c>
      <c r="D605" t="s">
        <v>8</v>
      </c>
      <c r="E605">
        <v>1590</v>
      </c>
      <c r="F605">
        <v>4628.5812633599999</v>
      </c>
    </row>
    <row r="606" spans="1:6" hidden="1" x14ac:dyDescent="0.25">
      <c r="A606" t="s">
        <v>23</v>
      </c>
      <c r="B606" s="1">
        <v>45139</v>
      </c>
      <c r="C606" t="s">
        <v>71</v>
      </c>
      <c r="D606" t="s">
        <v>16</v>
      </c>
      <c r="E606">
        <v>1590</v>
      </c>
      <c r="F606">
        <v>17264.551653600003</v>
      </c>
    </row>
    <row r="607" spans="1:6" hidden="1" x14ac:dyDescent="0.25">
      <c r="A607" t="s">
        <v>23</v>
      </c>
      <c r="B607" s="1">
        <v>45139</v>
      </c>
      <c r="C607" t="s">
        <v>52</v>
      </c>
      <c r="D607" t="s">
        <v>8</v>
      </c>
      <c r="E607">
        <v>1590</v>
      </c>
      <c r="F607">
        <v>14257.20134664</v>
      </c>
    </row>
    <row r="608" spans="1:6" hidden="1" x14ac:dyDescent="0.25">
      <c r="A608" t="s">
        <v>23</v>
      </c>
      <c r="B608" s="1">
        <v>45170</v>
      </c>
      <c r="C608" t="s">
        <v>28</v>
      </c>
      <c r="D608" t="s">
        <v>14</v>
      </c>
      <c r="E608">
        <v>1590</v>
      </c>
      <c r="F608">
        <v>13657.621095</v>
      </c>
    </row>
    <row r="609" spans="1:6" hidden="1" x14ac:dyDescent="0.25">
      <c r="A609" t="s">
        <v>23</v>
      </c>
      <c r="B609" s="1">
        <v>45170</v>
      </c>
      <c r="C609" t="s">
        <v>52</v>
      </c>
      <c r="D609" t="s">
        <v>8</v>
      </c>
      <c r="E609">
        <v>1590</v>
      </c>
      <c r="F609">
        <v>19951.95057696</v>
      </c>
    </row>
    <row r="610" spans="1:6" hidden="1" x14ac:dyDescent="0.25">
      <c r="A610" t="s">
        <v>23</v>
      </c>
      <c r="B610" s="1">
        <v>45170</v>
      </c>
      <c r="C610" t="s">
        <v>35</v>
      </c>
      <c r="D610" t="s">
        <v>8</v>
      </c>
      <c r="E610">
        <v>1590</v>
      </c>
      <c r="F610">
        <v>999.17688959999998</v>
      </c>
    </row>
    <row r="611" spans="1:6" hidden="1" x14ac:dyDescent="0.25">
      <c r="A611" t="s">
        <v>23</v>
      </c>
      <c r="B611" s="1">
        <v>45170</v>
      </c>
      <c r="C611" t="s">
        <v>25</v>
      </c>
      <c r="D611" t="s">
        <v>14</v>
      </c>
      <c r="E611">
        <v>1590</v>
      </c>
      <c r="F611">
        <v>1748.0298276000003</v>
      </c>
    </row>
    <row r="612" spans="1:6" hidden="1" x14ac:dyDescent="0.25">
      <c r="A612" t="s">
        <v>23</v>
      </c>
      <c r="B612" s="1">
        <v>45170</v>
      </c>
      <c r="C612" t="s">
        <v>38</v>
      </c>
      <c r="D612" t="s">
        <v>8</v>
      </c>
      <c r="E612">
        <v>1590</v>
      </c>
      <c r="F612">
        <v>732.93062400000008</v>
      </c>
    </row>
    <row r="613" spans="1:6" hidden="1" x14ac:dyDescent="0.25">
      <c r="A613" t="s">
        <v>23</v>
      </c>
      <c r="B613" s="1">
        <v>45170</v>
      </c>
      <c r="C613" t="s">
        <v>13</v>
      </c>
      <c r="D613" t="s">
        <v>14</v>
      </c>
      <c r="E613">
        <v>1590</v>
      </c>
      <c r="F613">
        <v>2575.1604223499999</v>
      </c>
    </row>
    <row r="614" spans="1:6" hidden="1" x14ac:dyDescent="0.25">
      <c r="A614" t="s">
        <v>23</v>
      </c>
      <c r="B614" s="1">
        <v>45170</v>
      </c>
      <c r="C614" t="s">
        <v>30</v>
      </c>
      <c r="D614" t="s">
        <v>8</v>
      </c>
      <c r="E614">
        <v>1590</v>
      </c>
      <c r="F614">
        <v>57373.792559999994</v>
      </c>
    </row>
    <row r="615" spans="1:6" hidden="1" x14ac:dyDescent="0.25">
      <c r="A615" t="s">
        <v>23</v>
      </c>
      <c r="B615" s="1">
        <v>45170</v>
      </c>
      <c r="C615" t="s">
        <v>33</v>
      </c>
      <c r="D615" t="s">
        <v>14</v>
      </c>
      <c r="E615">
        <v>1590</v>
      </c>
      <c r="F615">
        <v>668.94048000000021</v>
      </c>
    </row>
    <row r="616" spans="1:6" hidden="1" x14ac:dyDescent="0.25">
      <c r="A616" t="s">
        <v>23</v>
      </c>
      <c r="B616" s="1">
        <v>45170</v>
      </c>
      <c r="C616" t="s">
        <v>19</v>
      </c>
      <c r="D616" t="s">
        <v>8</v>
      </c>
      <c r="E616">
        <v>1590</v>
      </c>
      <c r="F616">
        <v>24841.273524119999</v>
      </c>
    </row>
    <row r="617" spans="1:6" hidden="1" x14ac:dyDescent="0.25">
      <c r="A617" t="s">
        <v>23</v>
      </c>
      <c r="B617" s="1">
        <v>45170</v>
      </c>
      <c r="C617" t="s">
        <v>17</v>
      </c>
      <c r="D617" t="s">
        <v>8</v>
      </c>
      <c r="E617">
        <v>1590</v>
      </c>
      <c r="F617">
        <v>3655.05597558</v>
      </c>
    </row>
    <row r="618" spans="1:6" hidden="1" x14ac:dyDescent="0.25">
      <c r="A618" t="s">
        <v>23</v>
      </c>
      <c r="B618" s="1">
        <v>45200</v>
      </c>
      <c r="C618" t="s">
        <v>30</v>
      </c>
      <c r="D618" t="s">
        <v>8</v>
      </c>
      <c r="E618">
        <v>1590</v>
      </c>
      <c r="F618">
        <v>177769.04184000002</v>
      </c>
    </row>
    <row r="619" spans="1:6" hidden="1" x14ac:dyDescent="0.25">
      <c r="A619" t="s">
        <v>23</v>
      </c>
      <c r="B619" s="1">
        <v>45200</v>
      </c>
      <c r="C619" t="s">
        <v>17</v>
      </c>
      <c r="D619" t="s">
        <v>8</v>
      </c>
      <c r="E619">
        <v>1590</v>
      </c>
      <c r="F619">
        <v>2050.4643523200002</v>
      </c>
    </row>
    <row r="620" spans="1:6" hidden="1" x14ac:dyDescent="0.25">
      <c r="A620" t="s">
        <v>23</v>
      </c>
      <c r="B620" s="1">
        <v>45200</v>
      </c>
      <c r="C620" t="s">
        <v>52</v>
      </c>
      <c r="D620" t="s">
        <v>8</v>
      </c>
      <c r="E620">
        <v>1590</v>
      </c>
      <c r="F620">
        <v>16100.815696559999</v>
      </c>
    </row>
    <row r="621" spans="1:6" hidden="1" x14ac:dyDescent="0.25">
      <c r="A621" t="s">
        <v>23</v>
      </c>
      <c r="B621" s="1">
        <v>45200</v>
      </c>
      <c r="C621" t="s">
        <v>37</v>
      </c>
      <c r="D621" t="s">
        <v>8</v>
      </c>
      <c r="E621">
        <v>1590</v>
      </c>
      <c r="F621">
        <v>3581.4456748799994</v>
      </c>
    </row>
    <row r="622" spans="1:6" hidden="1" x14ac:dyDescent="0.25">
      <c r="A622" t="s">
        <v>23</v>
      </c>
      <c r="B622" s="1">
        <v>45200</v>
      </c>
      <c r="C622" t="s">
        <v>19</v>
      </c>
      <c r="D622" t="s">
        <v>8</v>
      </c>
      <c r="E622">
        <v>1590</v>
      </c>
      <c r="F622">
        <v>24856.907851079995</v>
      </c>
    </row>
    <row r="623" spans="1:6" hidden="1" x14ac:dyDescent="0.25">
      <c r="A623" t="s">
        <v>23</v>
      </c>
      <c r="B623" s="1">
        <v>45200</v>
      </c>
      <c r="C623" t="s">
        <v>15</v>
      </c>
      <c r="D623" t="s">
        <v>16</v>
      </c>
      <c r="E623">
        <v>1590</v>
      </c>
      <c r="F623">
        <v>9586.2428400000008</v>
      </c>
    </row>
    <row r="624" spans="1:6" hidden="1" x14ac:dyDescent="0.25">
      <c r="A624" t="s">
        <v>23</v>
      </c>
      <c r="B624" s="1">
        <v>45200</v>
      </c>
      <c r="C624" t="s">
        <v>33</v>
      </c>
      <c r="D624" t="s">
        <v>14</v>
      </c>
      <c r="E624">
        <v>1590</v>
      </c>
      <c r="F624">
        <v>746.59104000000013</v>
      </c>
    </row>
    <row r="625" spans="1:6" hidden="1" x14ac:dyDescent="0.25">
      <c r="A625" t="s">
        <v>23</v>
      </c>
      <c r="B625" s="1">
        <v>45200</v>
      </c>
      <c r="C625" t="s">
        <v>38</v>
      </c>
      <c r="D625" t="s">
        <v>8</v>
      </c>
      <c r="E625">
        <v>1590</v>
      </c>
      <c r="F625">
        <v>3162.1622040000002</v>
      </c>
    </row>
    <row r="626" spans="1:6" hidden="1" x14ac:dyDescent="0.25">
      <c r="A626" t="s">
        <v>23</v>
      </c>
      <c r="B626" s="1">
        <v>45200</v>
      </c>
      <c r="C626" t="s">
        <v>35</v>
      </c>
      <c r="D626" t="s">
        <v>8</v>
      </c>
      <c r="E626">
        <v>1590</v>
      </c>
      <c r="F626">
        <v>1134.8157744</v>
      </c>
    </row>
    <row r="627" spans="1:6" hidden="1" x14ac:dyDescent="0.25">
      <c r="A627" t="s">
        <v>23</v>
      </c>
      <c r="B627" s="1">
        <v>45200</v>
      </c>
      <c r="C627" t="s">
        <v>25</v>
      </c>
      <c r="D627" t="s">
        <v>14</v>
      </c>
      <c r="E627">
        <v>1590</v>
      </c>
      <c r="F627">
        <v>2654.7213015000002</v>
      </c>
    </row>
    <row r="628" spans="1:6" hidden="1" x14ac:dyDescent="0.25">
      <c r="A628" t="s">
        <v>23</v>
      </c>
      <c r="B628" s="1">
        <v>45200</v>
      </c>
      <c r="C628" t="s">
        <v>39</v>
      </c>
      <c r="D628" t="s">
        <v>8</v>
      </c>
      <c r="E628">
        <v>1590</v>
      </c>
      <c r="F628">
        <v>2102.785335</v>
      </c>
    </row>
    <row r="629" spans="1:6" hidden="1" x14ac:dyDescent="0.25">
      <c r="A629" t="s">
        <v>23</v>
      </c>
      <c r="B629" s="1">
        <v>45231</v>
      </c>
      <c r="C629" t="s">
        <v>39</v>
      </c>
      <c r="D629" t="s">
        <v>8</v>
      </c>
      <c r="E629">
        <v>1590</v>
      </c>
      <c r="F629">
        <v>9036.7831310400015</v>
      </c>
    </row>
    <row r="630" spans="1:6" hidden="1" x14ac:dyDescent="0.25">
      <c r="A630" t="s">
        <v>23</v>
      </c>
      <c r="B630" s="1">
        <v>45231</v>
      </c>
      <c r="C630" t="s">
        <v>43</v>
      </c>
      <c r="D630" t="s">
        <v>16</v>
      </c>
      <c r="E630">
        <v>1590</v>
      </c>
      <c r="F630">
        <v>25483.077932639997</v>
      </c>
    </row>
    <row r="631" spans="1:6" hidden="1" x14ac:dyDescent="0.25">
      <c r="A631" t="s">
        <v>23</v>
      </c>
      <c r="B631" s="1">
        <v>45231</v>
      </c>
      <c r="C631" t="s">
        <v>30</v>
      </c>
      <c r="D631" t="s">
        <v>8</v>
      </c>
      <c r="E631">
        <v>1590</v>
      </c>
      <c r="F631">
        <v>67426.510320000001</v>
      </c>
    </row>
    <row r="632" spans="1:6" hidden="1" x14ac:dyDescent="0.25">
      <c r="A632" t="s">
        <v>23</v>
      </c>
      <c r="B632" s="1">
        <v>45231</v>
      </c>
      <c r="C632" t="s">
        <v>52</v>
      </c>
      <c r="D632" t="s">
        <v>8</v>
      </c>
      <c r="E632">
        <v>1590</v>
      </c>
      <c r="F632">
        <v>12612.8546928</v>
      </c>
    </row>
    <row r="633" spans="1:6" hidden="1" x14ac:dyDescent="0.25">
      <c r="A633" t="s">
        <v>23</v>
      </c>
      <c r="B633" s="1">
        <v>45231</v>
      </c>
      <c r="C633" t="s">
        <v>19</v>
      </c>
      <c r="D633" t="s">
        <v>8</v>
      </c>
      <c r="E633">
        <v>1590</v>
      </c>
      <c r="F633">
        <v>17384.123799360001</v>
      </c>
    </row>
    <row r="634" spans="1:6" hidden="1" x14ac:dyDescent="0.25">
      <c r="A634" t="s">
        <v>23</v>
      </c>
      <c r="B634" s="1">
        <v>45231</v>
      </c>
      <c r="C634" t="s">
        <v>25</v>
      </c>
      <c r="D634" t="s">
        <v>14</v>
      </c>
      <c r="E634">
        <v>1590</v>
      </c>
      <c r="F634">
        <v>4556.0479125000011</v>
      </c>
    </row>
    <row r="635" spans="1:6" hidden="1" x14ac:dyDescent="0.25">
      <c r="A635" t="s">
        <v>23</v>
      </c>
      <c r="B635" s="1">
        <v>45231</v>
      </c>
      <c r="C635" t="s">
        <v>33</v>
      </c>
      <c r="D635" t="s">
        <v>14</v>
      </c>
      <c r="E635">
        <v>1590</v>
      </c>
      <c r="F635">
        <v>1481.07375</v>
      </c>
    </row>
    <row r="636" spans="1:6" hidden="1" x14ac:dyDescent="0.25">
      <c r="A636" t="s">
        <v>23</v>
      </c>
      <c r="B636" s="1">
        <v>45231</v>
      </c>
      <c r="C636" t="s">
        <v>38</v>
      </c>
      <c r="D636" t="s">
        <v>8</v>
      </c>
      <c r="E636">
        <v>1590</v>
      </c>
      <c r="F636">
        <v>851.04844776000004</v>
      </c>
    </row>
    <row r="637" spans="1:6" hidden="1" x14ac:dyDescent="0.25">
      <c r="A637" t="s">
        <v>23</v>
      </c>
      <c r="B637" s="1">
        <v>45261</v>
      </c>
      <c r="C637" t="s">
        <v>19</v>
      </c>
      <c r="D637" t="s">
        <v>8</v>
      </c>
      <c r="E637">
        <v>1590</v>
      </c>
      <c r="F637">
        <v>12107.541987359999</v>
      </c>
    </row>
    <row r="638" spans="1:6" hidden="1" x14ac:dyDescent="0.25">
      <c r="A638" t="s">
        <v>23</v>
      </c>
      <c r="B638" s="1">
        <v>45261</v>
      </c>
      <c r="C638" t="s">
        <v>25</v>
      </c>
      <c r="D638" t="s">
        <v>14</v>
      </c>
      <c r="E638">
        <v>1590</v>
      </c>
      <c r="F638">
        <v>1993.7519175000002</v>
      </c>
    </row>
    <row r="639" spans="1:6" hidden="1" x14ac:dyDescent="0.25">
      <c r="A639" t="s">
        <v>23</v>
      </c>
      <c r="B639" s="1">
        <v>45261</v>
      </c>
      <c r="C639" t="s">
        <v>72</v>
      </c>
      <c r="D639" t="s">
        <v>8</v>
      </c>
      <c r="E639">
        <v>1590</v>
      </c>
      <c r="F639">
        <v>6283.7450676000008</v>
      </c>
    </row>
    <row r="640" spans="1:6" hidden="1" x14ac:dyDescent="0.25">
      <c r="A640" t="s">
        <v>23</v>
      </c>
      <c r="B640" s="1">
        <v>45261</v>
      </c>
      <c r="C640" t="s">
        <v>39</v>
      </c>
      <c r="D640" t="s">
        <v>8</v>
      </c>
      <c r="E640">
        <v>1590</v>
      </c>
      <c r="F640">
        <v>8023.257963</v>
      </c>
    </row>
    <row r="641" spans="1:6" hidden="1" x14ac:dyDescent="0.25">
      <c r="A641" t="s">
        <v>23</v>
      </c>
      <c r="B641" s="1">
        <v>45261</v>
      </c>
      <c r="C641" t="s">
        <v>15</v>
      </c>
      <c r="D641" t="s">
        <v>16</v>
      </c>
      <c r="E641">
        <v>1590</v>
      </c>
      <c r="F641">
        <v>8414.4344121600006</v>
      </c>
    </row>
    <row r="642" spans="1:6" hidden="1" x14ac:dyDescent="0.25">
      <c r="A642" t="s">
        <v>23</v>
      </c>
      <c r="B642" s="1">
        <v>45261</v>
      </c>
      <c r="C642" t="s">
        <v>33</v>
      </c>
      <c r="D642" t="s">
        <v>14</v>
      </c>
      <c r="E642">
        <v>1590</v>
      </c>
      <c r="F642">
        <v>380.97</v>
      </c>
    </row>
    <row r="643" spans="1:6" hidden="1" x14ac:dyDescent="0.25">
      <c r="A643" t="s">
        <v>23</v>
      </c>
      <c r="B643" s="1">
        <v>45261</v>
      </c>
      <c r="C643" t="s">
        <v>30</v>
      </c>
      <c r="D643" t="s">
        <v>8</v>
      </c>
      <c r="E643">
        <v>1590</v>
      </c>
      <c r="F643">
        <v>46254.138119999996</v>
      </c>
    </row>
    <row r="644" spans="1:6" hidden="1" x14ac:dyDescent="0.25">
      <c r="A644" t="s">
        <v>23</v>
      </c>
      <c r="B644" s="1">
        <v>45261</v>
      </c>
      <c r="C644" t="s">
        <v>52</v>
      </c>
      <c r="D644" t="s">
        <v>8</v>
      </c>
      <c r="E644">
        <v>1590</v>
      </c>
      <c r="F644">
        <v>14882.096505599999</v>
      </c>
    </row>
    <row r="645" spans="1:6" hidden="1" x14ac:dyDescent="0.25">
      <c r="A645" t="s">
        <v>23</v>
      </c>
      <c r="B645" s="1">
        <v>45292</v>
      </c>
      <c r="C645" t="s">
        <v>15</v>
      </c>
      <c r="D645" t="s">
        <v>16</v>
      </c>
      <c r="E645">
        <v>1590</v>
      </c>
      <c r="F645">
        <v>19986.936617280004</v>
      </c>
    </row>
    <row r="646" spans="1:6" hidden="1" x14ac:dyDescent="0.25">
      <c r="A646" t="s">
        <v>23</v>
      </c>
      <c r="B646" s="1">
        <v>45292</v>
      </c>
      <c r="C646" t="s">
        <v>41</v>
      </c>
      <c r="D646" t="s">
        <v>8</v>
      </c>
      <c r="E646">
        <v>1590</v>
      </c>
      <c r="F646">
        <v>4059.4700966400001</v>
      </c>
    </row>
    <row r="647" spans="1:6" hidden="1" x14ac:dyDescent="0.25">
      <c r="A647" t="s">
        <v>23</v>
      </c>
      <c r="B647" s="1">
        <v>45292</v>
      </c>
      <c r="C647" t="s">
        <v>38</v>
      </c>
      <c r="D647" t="s">
        <v>8</v>
      </c>
      <c r="E647">
        <v>1590</v>
      </c>
      <c r="F647">
        <v>6342.1172640000004</v>
      </c>
    </row>
    <row r="648" spans="1:6" hidden="1" x14ac:dyDescent="0.25">
      <c r="A648" t="s">
        <v>23</v>
      </c>
      <c r="B648" s="1">
        <v>45292</v>
      </c>
      <c r="C648" t="s">
        <v>19</v>
      </c>
      <c r="D648" t="s">
        <v>8</v>
      </c>
      <c r="E648">
        <v>1590</v>
      </c>
      <c r="F648">
        <v>23516.719514459994</v>
      </c>
    </row>
    <row r="649" spans="1:6" hidden="1" x14ac:dyDescent="0.25">
      <c r="A649" t="s">
        <v>23</v>
      </c>
      <c r="B649" s="1">
        <v>45292</v>
      </c>
      <c r="C649" t="s">
        <v>35</v>
      </c>
      <c r="D649" t="s">
        <v>8</v>
      </c>
      <c r="E649">
        <v>1590</v>
      </c>
      <c r="F649">
        <v>6038.9889022799989</v>
      </c>
    </row>
    <row r="650" spans="1:6" hidden="1" x14ac:dyDescent="0.25">
      <c r="A650" t="s">
        <v>23</v>
      </c>
      <c r="B650" s="1">
        <v>45292</v>
      </c>
      <c r="C650" t="s">
        <v>52</v>
      </c>
      <c r="D650" t="s">
        <v>8</v>
      </c>
      <c r="E650">
        <v>1590</v>
      </c>
      <c r="F650">
        <v>4644.2477519999993</v>
      </c>
    </row>
    <row r="651" spans="1:6" hidden="1" x14ac:dyDescent="0.25">
      <c r="A651" t="s">
        <v>23</v>
      </c>
      <c r="B651" s="1">
        <v>45292</v>
      </c>
      <c r="C651" t="s">
        <v>74</v>
      </c>
      <c r="D651" t="s">
        <v>14</v>
      </c>
      <c r="E651">
        <v>1590</v>
      </c>
      <c r="F651">
        <v>3725.9675775000005</v>
      </c>
    </row>
    <row r="652" spans="1:6" hidden="1" x14ac:dyDescent="0.25">
      <c r="A652" t="s">
        <v>23</v>
      </c>
      <c r="B652" s="1">
        <v>45292</v>
      </c>
      <c r="C652" t="s">
        <v>30</v>
      </c>
      <c r="D652" t="s">
        <v>8</v>
      </c>
      <c r="E652">
        <v>1590</v>
      </c>
      <c r="F652">
        <v>29513.639879999995</v>
      </c>
    </row>
    <row r="653" spans="1:6" hidden="1" x14ac:dyDescent="0.25">
      <c r="A653" t="s">
        <v>23</v>
      </c>
      <c r="B653" s="1">
        <v>45292</v>
      </c>
      <c r="C653" t="s">
        <v>40</v>
      </c>
      <c r="D653" t="s">
        <v>8</v>
      </c>
      <c r="E653">
        <v>1590</v>
      </c>
      <c r="F653">
        <v>8654.4229359599994</v>
      </c>
    </row>
    <row r="654" spans="1:6" hidden="1" x14ac:dyDescent="0.25">
      <c r="A654" t="s">
        <v>23</v>
      </c>
      <c r="B654" s="1">
        <v>45323</v>
      </c>
      <c r="C654" t="s">
        <v>19</v>
      </c>
      <c r="D654" t="s">
        <v>8</v>
      </c>
      <c r="E654">
        <v>1590</v>
      </c>
      <c r="F654">
        <v>16727.816530979999</v>
      </c>
    </row>
    <row r="655" spans="1:6" hidden="1" x14ac:dyDescent="0.25">
      <c r="A655" t="s">
        <v>23</v>
      </c>
      <c r="B655" s="1">
        <v>45323</v>
      </c>
      <c r="C655" t="s">
        <v>15</v>
      </c>
      <c r="D655" t="s">
        <v>16</v>
      </c>
      <c r="E655">
        <v>1590</v>
      </c>
      <c r="F655">
        <v>21173.937406080004</v>
      </c>
    </row>
    <row r="656" spans="1:6" hidden="1" x14ac:dyDescent="0.25">
      <c r="A656" t="s">
        <v>23</v>
      </c>
      <c r="B656" s="1">
        <v>45323</v>
      </c>
      <c r="C656" t="s">
        <v>30</v>
      </c>
      <c r="D656" t="s">
        <v>8</v>
      </c>
      <c r="E656">
        <v>1590</v>
      </c>
      <c r="F656">
        <v>114411.43799999998</v>
      </c>
    </row>
    <row r="657" spans="1:6" hidden="1" x14ac:dyDescent="0.25">
      <c r="A657" t="s">
        <v>23</v>
      </c>
      <c r="B657" s="1">
        <v>45323</v>
      </c>
      <c r="C657" t="s">
        <v>75</v>
      </c>
      <c r="D657" t="s">
        <v>51</v>
      </c>
      <c r="E657">
        <v>1590</v>
      </c>
      <c r="F657">
        <v>8112.3461529599999</v>
      </c>
    </row>
    <row r="658" spans="1:6" hidden="1" x14ac:dyDescent="0.25">
      <c r="A658" t="s">
        <v>23</v>
      </c>
      <c r="B658" s="1">
        <v>45323</v>
      </c>
      <c r="C658" t="s">
        <v>40</v>
      </c>
      <c r="D658" t="s">
        <v>8</v>
      </c>
      <c r="E658">
        <v>1590</v>
      </c>
      <c r="F658">
        <v>7586.4862893599993</v>
      </c>
    </row>
    <row r="659" spans="1:6" hidden="1" x14ac:dyDescent="0.25">
      <c r="A659" t="s">
        <v>23</v>
      </c>
      <c r="B659" s="1">
        <v>45323</v>
      </c>
      <c r="C659" t="s">
        <v>38</v>
      </c>
      <c r="D659" t="s">
        <v>8</v>
      </c>
      <c r="E659">
        <v>1590</v>
      </c>
      <c r="F659">
        <v>13476.226445999999</v>
      </c>
    </row>
    <row r="660" spans="1:6" hidden="1" x14ac:dyDescent="0.25">
      <c r="A660" t="s">
        <v>23</v>
      </c>
      <c r="B660" s="1">
        <v>45323</v>
      </c>
      <c r="C660" t="s">
        <v>41</v>
      </c>
      <c r="D660" t="s">
        <v>8</v>
      </c>
      <c r="E660">
        <v>1590</v>
      </c>
      <c r="F660">
        <v>5921.6810162399997</v>
      </c>
    </row>
    <row r="661" spans="1:6" hidden="1" x14ac:dyDescent="0.25">
      <c r="A661" t="s">
        <v>23</v>
      </c>
      <c r="B661" s="1">
        <v>45352</v>
      </c>
      <c r="C661" t="s">
        <v>30</v>
      </c>
      <c r="D661" t="s">
        <v>8</v>
      </c>
      <c r="E661">
        <v>1590</v>
      </c>
      <c r="F661">
        <v>65310.186600000001</v>
      </c>
    </row>
    <row r="662" spans="1:6" hidden="1" x14ac:dyDescent="0.25">
      <c r="A662" t="s">
        <v>23</v>
      </c>
      <c r="B662" s="1">
        <v>45352</v>
      </c>
      <c r="C662" t="s">
        <v>76</v>
      </c>
      <c r="D662" t="s">
        <v>8</v>
      </c>
      <c r="E662">
        <v>1590</v>
      </c>
      <c r="F662">
        <v>1678.1753318400001</v>
      </c>
    </row>
    <row r="663" spans="1:6" hidden="1" x14ac:dyDescent="0.25">
      <c r="A663" t="s">
        <v>23</v>
      </c>
      <c r="B663" s="1">
        <v>45352</v>
      </c>
      <c r="C663" t="s">
        <v>39</v>
      </c>
      <c r="D663" t="s">
        <v>8</v>
      </c>
      <c r="E663">
        <v>1590</v>
      </c>
      <c r="F663">
        <v>10905.198253199998</v>
      </c>
    </row>
    <row r="664" spans="1:6" hidden="1" x14ac:dyDescent="0.25">
      <c r="A664" t="s">
        <v>23</v>
      </c>
      <c r="B664" s="1">
        <v>45352</v>
      </c>
      <c r="C664" t="s">
        <v>77</v>
      </c>
      <c r="D664" t="s">
        <v>16</v>
      </c>
      <c r="E664">
        <v>1590</v>
      </c>
      <c r="F664">
        <v>209.67897599999998</v>
      </c>
    </row>
    <row r="665" spans="1:6" hidden="1" x14ac:dyDescent="0.25">
      <c r="A665" t="s">
        <v>23</v>
      </c>
      <c r="B665" s="1">
        <v>45352</v>
      </c>
      <c r="C665" t="s">
        <v>40</v>
      </c>
      <c r="D665" t="s">
        <v>8</v>
      </c>
      <c r="E665">
        <v>1590</v>
      </c>
      <c r="F665">
        <v>5319.3721996799995</v>
      </c>
    </row>
    <row r="666" spans="1:6" hidden="1" x14ac:dyDescent="0.25">
      <c r="A666" t="s">
        <v>23</v>
      </c>
      <c r="B666" s="1">
        <v>45352</v>
      </c>
      <c r="C666" t="s">
        <v>19</v>
      </c>
      <c r="D666" t="s">
        <v>8</v>
      </c>
      <c r="E666">
        <v>1590</v>
      </c>
      <c r="F666">
        <v>10316.653568999998</v>
      </c>
    </row>
    <row r="667" spans="1:6" hidden="1" x14ac:dyDescent="0.25">
      <c r="A667" t="s">
        <v>23</v>
      </c>
      <c r="B667" s="1">
        <v>45352</v>
      </c>
      <c r="C667" t="s">
        <v>35</v>
      </c>
      <c r="D667" t="s">
        <v>8</v>
      </c>
      <c r="E667">
        <v>1590</v>
      </c>
      <c r="F667">
        <v>2710.2072095999997</v>
      </c>
    </row>
    <row r="668" spans="1:6" hidden="1" x14ac:dyDescent="0.25">
      <c r="A668" t="s">
        <v>23</v>
      </c>
      <c r="B668" s="1">
        <v>45261</v>
      </c>
      <c r="C668" t="s">
        <v>17</v>
      </c>
      <c r="D668" t="s">
        <v>8</v>
      </c>
      <c r="E668">
        <v>1590</v>
      </c>
      <c r="F668">
        <v>25847.233012799999</v>
      </c>
    </row>
    <row r="669" spans="1:6" hidden="1" x14ac:dyDescent="0.25">
      <c r="A669" t="s">
        <v>23</v>
      </c>
      <c r="B669" s="1">
        <v>45261</v>
      </c>
      <c r="C669" t="s">
        <v>43</v>
      </c>
      <c r="D669" t="s">
        <v>16</v>
      </c>
      <c r="E669">
        <v>1590</v>
      </c>
      <c r="F669">
        <v>3562.9579305600005</v>
      </c>
    </row>
    <row r="670" spans="1:6" hidden="1" x14ac:dyDescent="0.25">
      <c r="A670" t="s">
        <v>23</v>
      </c>
      <c r="B670" s="1">
        <v>45261</v>
      </c>
      <c r="C670" t="s">
        <v>40</v>
      </c>
      <c r="D670" t="s">
        <v>8</v>
      </c>
      <c r="E670">
        <v>1590</v>
      </c>
      <c r="F670">
        <v>11079.558252719999</v>
      </c>
    </row>
    <row r="671" spans="1:6" hidden="1" x14ac:dyDescent="0.25">
      <c r="A671" t="s">
        <v>23</v>
      </c>
      <c r="B671" s="1">
        <v>45261</v>
      </c>
      <c r="C671" t="s">
        <v>37</v>
      </c>
      <c r="D671" t="s">
        <v>8</v>
      </c>
      <c r="E671">
        <v>1590</v>
      </c>
      <c r="F671">
        <v>3050.0787383999996</v>
      </c>
    </row>
    <row r="672" spans="1:6" hidden="1" x14ac:dyDescent="0.25">
      <c r="A672" t="s">
        <v>23</v>
      </c>
      <c r="B672" s="1">
        <v>45261</v>
      </c>
      <c r="C672" t="s">
        <v>42</v>
      </c>
      <c r="D672" t="s">
        <v>16</v>
      </c>
      <c r="E672">
        <v>1590</v>
      </c>
      <c r="F672">
        <v>5806.3298904000012</v>
      </c>
    </row>
    <row r="673" spans="1:6" hidden="1" x14ac:dyDescent="0.25">
      <c r="A673" t="s">
        <v>23</v>
      </c>
      <c r="B673" s="1">
        <v>45261</v>
      </c>
      <c r="C673" t="s">
        <v>24</v>
      </c>
      <c r="D673" t="s">
        <v>8</v>
      </c>
      <c r="E673">
        <v>1590</v>
      </c>
      <c r="F673">
        <v>925.51211820000003</v>
      </c>
    </row>
    <row r="674" spans="1:6" hidden="1" x14ac:dyDescent="0.25">
      <c r="A674" t="s">
        <v>23</v>
      </c>
      <c r="B674" s="1">
        <v>45261</v>
      </c>
      <c r="C674" t="s">
        <v>41</v>
      </c>
      <c r="D674" t="s">
        <v>8</v>
      </c>
      <c r="E674">
        <v>1590</v>
      </c>
      <c r="F674">
        <v>1997.0060371200002</v>
      </c>
    </row>
    <row r="675" spans="1:6" hidden="1" x14ac:dyDescent="0.25">
      <c r="A675" t="s">
        <v>23</v>
      </c>
      <c r="B675" s="1">
        <v>45261</v>
      </c>
      <c r="C675" t="s">
        <v>78</v>
      </c>
      <c r="D675" t="s">
        <v>8</v>
      </c>
      <c r="E675">
        <v>1590</v>
      </c>
      <c r="F675">
        <v>1965.9413088000001</v>
      </c>
    </row>
    <row r="676" spans="1:6" hidden="1" x14ac:dyDescent="0.25">
      <c r="A676" t="s">
        <v>23</v>
      </c>
      <c r="B676" s="1">
        <v>45292</v>
      </c>
      <c r="C676" t="s">
        <v>43</v>
      </c>
      <c r="D676" t="s">
        <v>16</v>
      </c>
      <c r="E676">
        <v>1590</v>
      </c>
      <c r="F676">
        <v>3725.6247705599999</v>
      </c>
    </row>
    <row r="677" spans="1:6" hidden="1" x14ac:dyDescent="0.25">
      <c r="A677" t="s">
        <v>23</v>
      </c>
      <c r="B677" s="1">
        <v>45292</v>
      </c>
      <c r="C677" t="s">
        <v>42</v>
      </c>
      <c r="D677" t="s">
        <v>16</v>
      </c>
      <c r="E677">
        <v>1590</v>
      </c>
      <c r="F677">
        <v>3584.7220826399998</v>
      </c>
    </row>
    <row r="678" spans="1:6" hidden="1" x14ac:dyDescent="0.25">
      <c r="A678" t="s">
        <v>23</v>
      </c>
      <c r="B678" s="1">
        <v>45292</v>
      </c>
      <c r="C678" t="s">
        <v>17</v>
      </c>
      <c r="D678" t="s">
        <v>8</v>
      </c>
      <c r="E678">
        <v>1590</v>
      </c>
      <c r="F678">
        <v>6788.6886729599992</v>
      </c>
    </row>
    <row r="679" spans="1:6" hidden="1" x14ac:dyDescent="0.25">
      <c r="A679" t="s">
        <v>23</v>
      </c>
      <c r="B679" s="1">
        <v>45292</v>
      </c>
      <c r="C679" t="s">
        <v>37</v>
      </c>
      <c r="D679" t="s">
        <v>8</v>
      </c>
      <c r="E679">
        <v>1590</v>
      </c>
      <c r="F679">
        <v>2214.810864</v>
      </c>
    </row>
    <row r="680" spans="1:6" hidden="1" x14ac:dyDescent="0.25">
      <c r="A680" t="s">
        <v>23</v>
      </c>
      <c r="B680" s="1">
        <v>45292</v>
      </c>
      <c r="C680" t="s">
        <v>71</v>
      </c>
      <c r="D680" t="s">
        <v>16</v>
      </c>
      <c r="E680">
        <v>1590</v>
      </c>
      <c r="F680">
        <v>2711.8016640000001</v>
      </c>
    </row>
    <row r="681" spans="1:6" hidden="1" x14ac:dyDescent="0.25">
      <c r="A681" t="s">
        <v>23</v>
      </c>
      <c r="B681" s="1">
        <v>45292</v>
      </c>
      <c r="C681" t="s">
        <v>78</v>
      </c>
      <c r="D681" t="s">
        <v>8</v>
      </c>
      <c r="E681">
        <v>1590</v>
      </c>
      <c r="F681">
        <v>982.81048319999991</v>
      </c>
    </row>
    <row r="682" spans="1:6" hidden="1" x14ac:dyDescent="0.25">
      <c r="A682" t="s">
        <v>23</v>
      </c>
      <c r="B682" s="1">
        <v>45292</v>
      </c>
      <c r="C682" t="s">
        <v>34</v>
      </c>
      <c r="D682" t="s">
        <v>8</v>
      </c>
      <c r="E682">
        <v>1590</v>
      </c>
      <c r="F682">
        <v>736.28059824000002</v>
      </c>
    </row>
    <row r="683" spans="1:6" hidden="1" x14ac:dyDescent="0.25">
      <c r="A683" t="s">
        <v>23</v>
      </c>
      <c r="B683" s="1">
        <v>45292</v>
      </c>
      <c r="C683" t="s">
        <v>24</v>
      </c>
      <c r="D683" t="s">
        <v>8</v>
      </c>
      <c r="E683">
        <v>1590</v>
      </c>
      <c r="F683">
        <v>903.80675772000018</v>
      </c>
    </row>
    <row r="684" spans="1:6" hidden="1" x14ac:dyDescent="0.25">
      <c r="A684" t="s">
        <v>23</v>
      </c>
      <c r="B684" s="1">
        <v>45323</v>
      </c>
      <c r="C684" t="s">
        <v>78</v>
      </c>
      <c r="D684" t="s">
        <v>8</v>
      </c>
      <c r="E684">
        <v>1590</v>
      </c>
      <c r="F684">
        <v>2998.7252063999999</v>
      </c>
    </row>
    <row r="685" spans="1:6" hidden="1" x14ac:dyDescent="0.25">
      <c r="A685" t="s">
        <v>23</v>
      </c>
      <c r="B685" s="1">
        <v>45323</v>
      </c>
      <c r="C685" t="s">
        <v>17</v>
      </c>
      <c r="D685" t="s">
        <v>8</v>
      </c>
      <c r="E685">
        <v>1590</v>
      </c>
      <c r="F685">
        <v>3750.0264514799997</v>
      </c>
    </row>
    <row r="686" spans="1:6" hidden="1" x14ac:dyDescent="0.25">
      <c r="A686" t="s">
        <v>23</v>
      </c>
      <c r="B686" s="1">
        <v>45323</v>
      </c>
      <c r="C686" t="s">
        <v>24</v>
      </c>
      <c r="D686" t="s">
        <v>8</v>
      </c>
      <c r="E686">
        <v>1590</v>
      </c>
      <c r="F686">
        <v>1321.1640000000002</v>
      </c>
    </row>
    <row r="687" spans="1:6" hidden="1" x14ac:dyDescent="0.25">
      <c r="A687" t="s">
        <v>23</v>
      </c>
      <c r="B687" s="1">
        <v>45323</v>
      </c>
      <c r="C687" t="s">
        <v>79</v>
      </c>
      <c r="D687" t="s">
        <v>8</v>
      </c>
      <c r="E687">
        <v>1590</v>
      </c>
      <c r="F687">
        <v>731.18626560000007</v>
      </c>
    </row>
    <row r="688" spans="1:6" hidden="1" x14ac:dyDescent="0.25">
      <c r="A688" t="s">
        <v>23</v>
      </c>
      <c r="B688" s="1">
        <v>45323</v>
      </c>
      <c r="C688" t="s">
        <v>37</v>
      </c>
      <c r="D688" t="s">
        <v>8</v>
      </c>
      <c r="E688">
        <v>1590</v>
      </c>
      <c r="F688">
        <v>1183.9187879999999</v>
      </c>
    </row>
    <row r="689" spans="1:6" hidden="1" x14ac:dyDescent="0.25">
      <c r="A689" t="s">
        <v>23</v>
      </c>
      <c r="B689" s="1">
        <v>45323</v>
      </c>
      <c r="C689" t="s">
        <v>18</v>
      </c>
      <c r="D689" t="s">
        <v>8</v>
      </c>
      <c r="E689">
        <v>1590</v>
      </c>
      <c r="F689">
        <v>267.91462655999999</v>
      </c>
    </row>
    <row r="690" spans="1:6" hidden="1" x14ac:dyDescent="0.25">
      <c r="A690" t="s">
        <v>23</v>
      </c>
      <c r="B690" s="1">
        <v>45323</v>
      </c>
      <c r="C690" t="s">
        <v>42</v>
      </c>
      <c r="D690" t="s">
        <v>16</v>
      </c>
      <c r="E690">
        <v>1590</v>
      </c>
      <c r="F690">
        <v>1592.0374139999999</v>
      </c>
    </row>
    <row r="691" spans="1:6" hidden="1" x14ac:dyDescent="0.25">
      <c r="A691" t="s">
        <v>23</v>
      </c>
      <c r="B691" s="1">
        <v>45323</v>
      </c>
      <c r="C691" t="s">
        <v>43</v>
      </c>
      <c r="D691" t="s">
        <v>16</v>
      </c>
      <c r="E691">
        <v>1590</v>
      </c>
      <c r="F691">
        <v>2750.4848640000005</v>
      </c>
    </row>
    <row r="692" spans="1:6" hidden="1" x14ac:dyDescent="0.25">
      <c r="A692" t="s">
        <v>23</v>
      </c>
      <c r="B692" s="1">
        <v>45352</v>
      </c>
      <c r="C692" t="s">
        <v>15</v>
      </c>
      <c r="D692" t="s">
        <v>16</v>
      </c>
      <c r="E692">
        <v>1590</v>
      </c>
      <c r="F692">
        <v>13943.078904000004</v>
      </c>
    </row>
    <row r="693" spans="1:6" hidden="1" x14ac:dyDescent="0.25">
      <c r="A693" t="s">
        <v>23</v>
      </c>
      <c r="B693" s="1">
        <v>45352</v>
      </c>
      <c r="C693" t="s">
        <v>78</v>
      </c>
      <c r="D693" t="s">
        <v>8</v>
      </c>
      <c r="E693">
        <v>1590</v>
      </c>
      <c r="F693">
        <v>11191.240569599999</v>
      </c>
    </row>
    <row r="694" spans="1:6" hidden="1" x14ac:dyDescent="0.25">
      <c r="A694" t="s">
        <v>23</v>
      </c>
      <c r="B694" s="1">
        <v>45352</v>
      </c>
      <c r="C694" t="s">
        <v>79</v>
      </c>
      <c r="D694" t="s">
        <v>8</v>
      </c>
      <c r="E694">
        <v>1590</v>
      </c>
      <c r="F694">
        <v>2969.1385142399999</v>
      </c>
    </row>
    <row r="695" spans="1:6" hidden="1" x14ac:dyDescent="0.25">
      <c r="A695" t="s">
        <v>23</v>
      </c>
      <c r="B695" s="1">
        <v>44866</v>
      </c>
      <c r="C695" t="s">
        <v>24</v>
      </c>
      <c r="D695" t="s">
        <v>8</v>
      </c>
      <c r="E695">
        <v>1590</v>
      </c>
      <c r="F695">
        <v>595.18770408</v>
      </c>
    </row>
    <row r="696" spans="1:6" hidden="1" x14ac:dyDescent="0.25">
      <c r="A696" t="s">
        <v>23</v>
      </c>
      <c r="B696" s="1">
        <v>44927</v>
      </c>
      <c r="C696" t="s">
        <v>71</v>
      </c>
      <c r="D696" t="s">
        <v>16</v>
      </c>
      <c r="E696">
        <v>1590</v>
      </c>
      <c r="F696">
        <v>7747.6728384000016</v>
      </c>
    </row>
    <row r="697" spans="1:6" hidden="1" x14ac:dyDescent="0.25">
      <c r="A697" t="s">
        <v>23</v>
      </c>
      <c r="B697" s="1">
        <v>44986</v>
      </c>
      <c r="C697" t="s">
        <v>29</v>
      </c>
      <c r="D697" t="s">
        <v>14</v>
      </c>
      <c r="E697">
        <v>1590</v>
      </c>
      <c r="F697">
        <v>1583.8942866000002</v>
      </c>
    </row>
    <row r="698" spans="1:6" hidden="1" x14ac:dyDescent="0.25">
      <c r="A698" t="s">
        <v>23</v>
      </c>
      <c r="B698" s="1">
        <v>44986</v>
      </c>
      <c r="C698" t="s">
        <v>13</v>
      </c>
      <c r="D698" t="s">
        <v>14</v>
      </c>
      <c r="E698">
        <v>1590</v>
      </c>
      <c r="F698">
        <v>8701.1026684499993</v>
      </c>
    </row>
    <row r="699" spans="1:6" hidden="1" x14ac:dyDescent="0.25">
      <c r="A699" t="s">
        <v>23</v>
      </c>
      <c r="B699" s="1">
        <v>44986</v>
      </c>
      <c r="C699" t="s">
        <v>44</v>
      </c>
      <c r="D699" t="s">
        <v>14</v>
      </c>
      <c r="E699">
        <v>1590</v>
      </c>
      <c r="F699">
        <v>226.99530000000004</v>
      </c>
    </row>
    <row r="700" spans="1:6" hidden="1" x14ac:dyDescent="0.25">
      <c r="A700" t="s">
        <v>23</v>
      </c>
      <c r="B700" s="1">
        <v>44986</v>
      </c>
      <c r="C700" t="s">
        <v>15</v>
      </c>
      <c r="D700" t="s">
        <v>16</v>
      </c>
      <c r="E700">
        <v>1590</v>
      </c>
      <c r="F700">
        <v>22748.479849680003</v>
      </c>
    </row>
    <row r="701" spans="1:6" hidden="1" x14ac:dyDescent="0.25">
      <c r="A701" t="s">
        <v>23</v>
      </c>
      <c r="B701" s="1">
        <v>45078</v>
      </c>
      <c r="C701" t="s">
        <v>71</v>
      </c>
      <c r="D701" t="s">
        <v>16</v>
      </c>
      <c r="E701">
        <v>1590</v>
      </c>
      <c r="F701">
        <v>828.46632960000011</v>
      </c>
    </row>
    <row r="702" spans="1:6" hidden="1" x14ac:dyDescent="0.25">
      <c r="A702" t="s">
        <v>23</v>
      </c>
      <c r="B702" s="1">
        <v>45139</v>
      </c>
      <c r="C702" t="s">
        <v>41</v>
      </c>
      <c r="D702" t="s">
        <v>8</v>
      </c>
      <c r="E702">
        <v>1590</v>
      </c>
      <c r="F702">
        <v>3718.5053875200001</v>
      </c>
    </row>
    <row r="703" spans="1:6" hidden="1" x14ac:dyDescent="0.25">
      <c r="A703" t="s">
        <v>23</v>
      </c>
      <c r="B703" s="1">
        <v>45139</v>
      </c>
      <c r="C703" t="s">
        <v>24</v>
      </c>
      <c r="D703" t="s">
        <v>8</v>
      </c>
      <c r="E703">
        <v>1590</v>
      </c>
      <c r="F703">
        <v>1961.0872300800002</v>
      </c>
    </row>
    <row r="704" spans="1:6" hidden="1" x14ac:dyDescent="0.25">
      <c r="A704" t="s">
        <v>23</v>
      </c>
      <c r="B704" s="1">
        <v>45139</v>
      </c>
      <c r="C704" t="s">
        <v>13</v>
      </c>
      <c r="D704" t="s">
        <v>14</v>
      </c>
      <c r="E704">
        <v>1590</v>
      </c>
      <c r="F704">
        <v>1799.9261442000004</v>
      </c>
    </row>
    <row r="705" spans="1:6" hidden="1" x14ac:dyDescent="0.25">
      <c r="A705" t="s">
        <v>23</v>
      </c>
      <c r="B705" s="1">
        <v>45139</v>
      </c>
      <c r="C705" t="s">
        <v>44</v>
      </c>
      <c r="D705" t="s">
        <v>14</v>
      </c>
      <c r="E705">
        <v>1590</v>
      </c>
      <c r="F705">
        <v>3072.1581080999999</v>
      </c>
    </row>
    <row r="706" spans="1:6" hidden="1" x14ac:dyDescent="0.25">
      <c r="A706" t="s">
        <v>23</v>
      </c>
      <c r="B706" s="1">
        <v>45139</v>
      </c>
      <c r="C706" t="s">
        <v>40</v>
      </c>
      <c r="D706" t="s">
        <v>8</v>
      </c>
      <c r="E706">
        <v>1590</v>
      </c>
      <c r="F706">
        <v>2042.6040648000001</v>
      </c>
    </row>
    <row r="707" spans="1:6" hidden="1" x14ac:dyDescent="0.25">
      <c r="A707" t="s">
        <v>23</v>
      </c>
      <c r="B707" s="1">
        <v>45170</v>
      </c>
      <c r="C707" t="s">
        <v>44</v>
      </c>
      <c r="D707" t="s">
        <v>14</v>
      </c>
      <c r="E707">
        <v>1590</v>
      </c>
      <c r="F707">
        <v>2317.7024190000002</v>
      </c>
    </row>
    <row r="708" spans="1:6" hidden="1" x14ac:dyDescent="0.25">
      <c r="A708" t="s">
        <v>23</v>
      </c>
      <c r="B708" s="1">
        <v>45170</v>
      </c>
      <c r="C708" t="s">
        <v>40</v>
      </c>
      <c r="D708" t="s">
        <v>8</v>
      </c>
      <c r="E708">
        <v>1590</v>
      </c>
      <c r="F708">
        <v>4947.2152657200004</v>
      </c>
    </row>
    <row r="709" spans="1:6" hidden="1" x14ac:dyDescent="0.25">
      <c r="A709" t="s">
        <v>23</v>
      </c>
      <c r="B709" s="1">
        <v>45170</v>
      </c>
      <c r="C709" t="s">
        <v>37</v>
      </c>
      <c r="D709" t="s">
        <v>8</v>
      </c>
      <c r="E709">
        <v>1590</v>
      </c>
      <c r="F709">
        <v>9825.8429489400005</v>
      </c>
    </row>
    <row r="710" spans="1:6" hidden="1" x14ac:dyDescent="0.25">
      <c r="A710" t="s">
        <v>23</v>
      </c>
      <c r="B710" s="1">
        <v>45170</v>
      </c>
      <c r="C710" t="s">
        <v>71</v>
      </c>
      <c r="D710" t="s">
        <v>16</v>
      </c>
      <c r="E710">
        <v>1590</v>
      </c>
      <c r="F710">
        <v>2809.0508159999999</v>
      </c>
    </row>
    <row r="711" spans="1:6" hidden="1" x14ac:dyDescent="0.25">
      <c r="A711" t="s">
        <v>23</v>
      </c>
      <c r="B711" s="1">
        <v>45170</v>
      </c>
      <c r="C711" t="s">
        <v>24</v>
      </c>
      <c r="D711" t="s">
        <v>8</v>
      </c>
      <c r="E711">
        <v>1590</v>
      </c>
      <c r="F711">
        <v>3103.8147521999999</v>
      </c>
    </row>
    <row r="712" spans="1:6" hidden="1" x14ac:dyDescent="0.25">
      <c r="A712" t="s">
        <v>23</v>
      </c>
      <c r="B712" s="1">
        <v>45170</v>
      </c>
      <c r="C712" t="s">
        <v>29</v>
      </c>
      <c r="D712" t="s">
        <v>14</v>
      </c>
      <c r="E712">
        <v>1590</v>
      </c>
      <c r="F712">
        <v>806.34008400000005</v>
      </c>
    </row>
    <row r="713" spans="1:6" hidden="1" x14ac:dyDescent="0.25">
      <c r="A713" t="s">
        <v>23</v>
      </c>
      <c r="B713" s="1">
        <v>45200</v>
      </c>
      <c r="C713" t="s">
        <v>71</v>
      </c>
      <c r="D713" t="s">
        <v>16</v>
      </c>
      <c r="E713">
        <v>1590</v>
      </c>
      <c r="F713">
        <v>812.23382016000005</v>
      </c>
    </row>
    <row r="714" spans="1:6" hidden="1" x14ac:dyDescent="0.25">
      <c r="A714" t="s">
        <v>23</v>
      </c>
      <c r="B714" s="1">
        <v>45200</v>
      </c>
      <c r="C714" t="s">
        <v>24</v>
      </c>
      <c r="D714" t="s">
        <v>8</v>
      </c>
      <c r="E714">
        <v>1590</v>
      </c>
      <c r="F714">
        <v>2467.1332349999998</v>
      </c>
    </row>
    <row r="715" spans="1:6" hidden="1" x14ac:dyDescent="0.25">
      <c r="A715" t="s">
        <v>23</v>
      </c>
      <c r="B715" s="1">
        <v>45231</v>
      </c>
      <c r="C715" t="s">
        <v>40</v>
      </c>
      <c r="D715" t="s">
        <v>8</v>
      </c>
      <c r="E715">
        <v>1590</v>
      </c>
      <c r="F715">
        <v>12712.364927100001</v>
      </c>
    </row>
    <row r="716" spans="1:6" hidden="1" x14ac:dyDescent="0.25">
      <c r="A716" t="s">
        <v>23</v>
      </c>
      <c r="B716" s="1">
        <v>45231</v>
      </c>
      <c r="C716" t="s">
        <v>18</v>
      </c>
      <c r="D716" t="s">
        <v>8</v>
      </c>
      <c r="E716">
        <v>1590</v>
      </c>
      <c r="F716">
        <v>1668.2098100399996</v>
      </c>
    </row>
    <row r="717" spans="1:6" hidden="1" x14ac:dyDescent="0.25">
      <c r="A717" t="s">
        <v>23</v>
      </c>
      <c r="B717" s="1">
        <v>45231</v>
      </c>
      <c r="C717" t="s">
        <v>41</v>
      </c>
      <c r="D717" t="s">
        <v>8</v>
      </c>
      <c r="E717">
        <v>1590</v>
      </c>
      <c r="F717">
        <v>6973.8520363199987</v>
      </c>
    </row>
    <row r="718" spans="1:6" hidden="1" x14ac:dyDescent="0.25">
      <c r="A718" t="s">
        <v>23</v>
      </c>
      <c r="B718" s="1">
        <v>45231</v>
      </c>
      <c r="C718" t="s">
        <v>37</v>
      </c>
      <c r="D718" t="s">
        <v>8</v>
      </c>
      <c r="E718">
        <v>1590</v>
      </c>
      <c r="F718">
        <v>482.48445960000004</v>
      </c>
    </row>
    <row r="719" spans="1:6" hidden="1" x14ac:dyDescent="0.25">
      <c r="A719" t="s">
        <v>23</v>
      </c>
      <c r="B719" s="1">
        <v>45231</v>
      </c>
      <c r="C719" t="s">
        <v>15</v>
      </c>
      <c r="D719" t="s">
        <v>16</v>
      </c>
      <c r="E719">
        <v>1590</v>
      </c>
      <c r="F719">
        <v>621.44409600000006</v>
      </c>
    </row>
    <row r="720" spans="1:6" hidden="1" x14ac:dyDescent="0.25">
      <c r="A720" t="s">
        <v>23</v>
      </c>
      <c r="B720" s="1">
        <v>45231</v>
      </c>
      <c r="C720" t="s">
        <v>42</v>
      </c>
      <c r="D720" t="s">
        <v>16</v>
      </c>
      <c r="E720">
        <v>1590</v>
      </c>
      <c r="F720">
        <v>4089.0384163200001</v>
      </c>
    </row>
    <row r="721" spans="1:6" hidden="1" x14ac:dyDescent="0.25">
      <c r="A721" t="s">
        <v>23</v>
      </c>
      <c r="B721" s="1">
        <v>45352</v>
      </c>
      <c r="C721" t="s">
        <v>17</v>
      </c>
      <c r="D721" t="s">
        <v>8</v>
      </c>
      <c r="E721">
        <v>1590</v>
      </c>
      <c r="F721">
        <v>9709.4916032400015</v>
      </c>
    </row>
    <row r="722" spans="1:6" hidden="1" x14ac:dyDescent="0.25">
      <c r="A722" t="s">
        <v>23</v>
      </c>
      <c r="B722" s="1">
        <v>45352</v>
      </c>
      <c r="C722" t="s">
        <v>37</v>
      </c>
      <c r="D722" t="s">
        <v>8</v>
      </c>
      <c r="E722">
        <v>1590</v>
      </c>
      <c r="F722">
        <v>3533.5648238399999</v>
      </c>
    </row>
    <row r="723" spans="1:6" hidden="1" x14ac:dyDescent="0.25">
      <c r="A723" t="s">
        <v>23</v>
      </c>
      <c r="B723" s="1">
        <v>45352</v>
      </c>
      <c r="C723" t="s">
        <v>38</v>
      </c>
      <c r="D723" t="s">
        <v>8</v>
      </c>
      <c r="E723">
        <v>1590</v>
      </c>
      <c r="F723">
        <v>1177.5853440000001</v>
      </c>
    </row>
    <row r="724" spans="1:6" hidden="1" x14ac:dyDescent="0.25">
      <c r="A724" t="s">
        <v>23</v>
      </c>
      <c r="B724" s="1">
        <v>45352</v>
      </c>
      <c r="C724" t="s">
        <v>80</v>
      </c>
      <c r="D724" t="s">
        <v>8</v>
      </c>
      <c r="E724">
        <v>1590</v>
      </c>
      <c r="F724">
        <v>5583.0328243200001</v>
      </c>
    </row>
    <row r="725" spans="1:6" hidden="1" x14ac:dyDescent="0.25">
      <c r="A725" t="s">
        <v>23</v>
      </c>
      <c r="B725" s="1">
        <v>45352</v>
      </c>
      <c r="C725" t="s">
        <v>9</v>
      </c>
      <c r="D725" t="s">
        <v>8</v>
      </c>
      <c r="E725">
        <v>1590</v>
      </c>
      <c r="F725">
        <v>644.12474687999986</v>
      </c>
    </row>
    <row r="726" spans="1:6" hidden="1" x14ac:dyDescent="0.25">
      <c r="A726" t="s">
        <v>23</v>
      </c>
      <c r="B726" s="1">
        <v>45352</v>
      </c>
      <c r="C726" t="s">
        <v>41</v>
      </c>
      <c r="D726" t="s">
        <v>8</v>
      </c>
      <c r="E726">
        <v>1590</v>
      </c>
      <c r="F726">
        <v>1641.6219456000001</v>
      </c>
    </row>
    <row r="727" spans="1:6" hidden="1" x14ac:dyDescent="0.25">
      <c r="A727" t="s">
        <v>23</v>
      </c>
      <c r="B727" s="1">
        <v>45383</v>
      </c>
      <c r="C727" t="s">
        <v>80</v>
      </c>
      <c r="D727" t="s">
        <v>8</v>
      </c>
      <c r="E727">
        <v>1590</v>
      </c>
      <c r="F727">
        <v>4157.4459772800001</v>
      </c>
    </row>
    <row r="728" spans="1:6" hidden="1" x14ac:dyDescent="0.25">
      <c r="A728" t="s">
        <v>23</v>
      </c>
      <c r="B728" s="1">
        <v>45383</v>
      </c>
      <c r="C728" t="s">
        <v>15</v>
      </c>
      <c r="D728" t="s">
        <v>16</v>
      </c>
      <c r="E728">
        <v>1590</v>
      </c>
      <c r="F728">
        <v>21885.185008800003</v>
      </c>
    </row>
    <row r="729" spans="1:6" hidden="1" x14ac:dyDescent="0.25">
      <c r="A729" t="s">
        <v>23</v>
      </c>
      <c r="B729" s="1">
        <v>45383</v>
      </c>
      <c r="C729" t="s">
        <v>41</v>
      </c>
      <c r="D729" t="s">
        <v>8</v>
      </c>
      <c r="E729">
        <v>1590</v>
      </c>
      <c r="F729">
        <v>11690.950661999997</v>
      </c>
    </row>
    <row r="730" spans="1:6" hidden="1" x14ac:dyDescent="0.25">
      <c r="A730" t="s">
        <v>23</v>
      </c>
      <c r="B730" s="1">
        <v>45383</v>
      </c>
      <c r="C730" t="s">
        <v>38</v>
      </c>
      <c r="D730" t="s">
        <v>8</v>
      </c>
      <c r="E730">
        <v>1590</v>
      </c>
      <c r="F730">
        <v>3803.3797384799996</v>
      </c>
    </row>
    <row r="731" spans="1:6" hidden="1" x14ac:dyDescent="0.25">
      <c r="A731" t="s">
        <v>23</v>
      </c>
      <c r="B731" s="1">
        <v>45383</v>
      </c>
      <c r="C731" t="s">
        <v>52</v>
      </c>
      <c r="D731" t="s">
        <v>8</v>
      </c>
      <c r="E731">
        <v>1590</v>
      </c>
      <c r="F731">
        <v>6267.4760491199995</v>
      </c>
    </row>
    <row r="732" spans="1:6" hidden="1" x14ac:dyDescent="0.25">
      <c r="A732" t="s">
        <v>23</v>
      </c>
      <c r="B732" s="1">
        <v>45383</v>
      </c>
      <c r="C732" t="s">
        <v>9</v>
      </c>
      <c r="D732" t="s">
        <v>8</v>
      </c>
      <c r="E732">
        <v>1590</v>
      </c>
      <c r="F732">
        <v>3090.8424995999999</v>
      </c>
    </row>
    <row r="733" spans="1:6" hidden="1" x14ac:dyDescent="0.25">
      <c r="A733" t="s">
        <v>23</v>
      </c>
      <c r="B733" s="1">
        <v>45383</v>
      </c>
      <c r="C733" t="s">
        <v>42</v>
      </c>
      <c r="D733" t="s">
        <v>16</v>
      </c>
      <c r="E733">
        <v>1590</v>
      </c>
      <c r="F733">
        <v>5859.3668544000002</v>
      </c>
    </row>
    <row r="734" spans="1:6" hidden="1" x14ac:dyDescent="0.25">
      <c r="A734" t="s">
        <v>23</v>
      </c>
      <c r="B734" s="1">
        <v>45383</v>
      </c>
      <c r="C734" t="s">
        <v>17</v>
      </c>
      <c r="D734" t="s">
        <v>8</v>
      </c>
      <c r="E734">
        <v>1590</v>
      </c>
      <c r="F734">
        <v>6182.3788444799993</v>
      </c>
    </row>
    <row r="735" spans="1:6" hidden="1" x14ac:dyDescent="0.25">
      <c r="A735" t="s">
        <v>23</v>
      </c>
      <c r="B735" s="1">
        <v>45383</v>
      </c>
      <c r="C735" t="s">
        <v>19</v>
      </c>
      <c r="D735" t="s">
        <v>8</v>
      </c>
      <c r="E735">
        <v>1590</v>
      </c>
      <c r="F735">
        <v>9876.5114259599995</v>
      </c>
    </row>
    <row r="736" spans="1:6" hidden="1" x14ac:dyDescent="0.25">
      <c r="A736" t="s">
        <v>23</v>
      </c>
      <c r="B736" s="1">
        <v>45383</v>
      </c>
      <c r="C736" t="s">
        <v>74</v>
      </c>
      <c r="D736" t="s">
        <v>14</v>
      </c>
      <c r="E736">
        <v>1590</v>
      </c>
      <c r="F736">
        <v>2169.6886050000003</v>
      </c>
    </row>
    <row r="737" spans="1:6" hidden="1" x14ac:dyDescent="0.25">
      <c r="A737" t="s">
        <v>23</v>
      </c>
      <c r="B737" s="1">
        <v>45383</v>
      </c>
      <c r="C737" t="s">
        <v>79</v>
      </c>
      <c r="D737" t="s">
        <v>8</v>
      </c>
      <c r="E737">
        <v>1590</v>
      </c>
      <c r="F737">
        <v>2202.2633952000001</v>
      </c>
    </row>
    <row r="738" spans="1:6" hidden="1" x14ac:dyDescent="0.25">
      <c r="A738" t="s">
        <v>23</v>
      </c>
      <c r="B738" s="1">
        <v>45383</v>
      </c>
      <c r="C738" t="s">
        <v>24</v>
      </c>
      <c r="D738" t="s">
        <v>8</v>
      </c>
      <c r="E738">
        <v>1590</v>
      </c>
      <c r="F738">
        <v>2664.3925781999997</v>
      </c>
    </row>
    <row r="739" spans="1:6" hidden="1" x14ac:dyDescent="0.25">
      <c r="A739" t="s">
        <v>23</v>
      </c>
      <c r="B739" s="1">
        <v>45413</v>
      </c>
      <c r="C739" t="s">
        <v>38</v>
      </c>
      <c r="D739" t="s">
        <v>8</v>
      </c>
      <c r="E739">
        <v>1590</v>
      </c>
      <c r="F739">
        <v>6147.7674105599999</v>
      </c>
    </row>
    <row r="740" spans="1:6" hidden="1" x14ac:dyDescent="0.25">
      <c r="A740" t="s">
        <v>23</v>
      </c>
      <c r="B740" s="1">
        <v>45413</v>
      </c>
      <c r="C740" t="s">
        <v>17</v>
      </c>
      <c r="D740" t="s">
        <v>8</v>
      </c>
      <c r="E740">
        <v>1590</v>
      </c>
      <c r="F740">
        <v>7166.1254219999992</v>
      </c>
    </row>
    <row r="741" spans="1:6" hidden="1" x14ac:dyDescent="0.25">
      <c r="A741" t="s">
        <v>23</v>
      </c>
      <c r="B741" s="1">
        <v>45413</v>
      </c>
      <c r="C741" t="s">
        <v>19</v>
      </c>
      <c r="D741" t="s">
        <v>8</v>
      </c>
      <c r="E741">
        <v>1590</v>
      </c>
      <c r="F741">
        <v>20074.896204839999</v>
      </c>
    </row>
    <row r="742" spans="1:6" hidden="1" x14ac:dyDescent="0.25">
      <c r="A742" t="s">
        <v>23</v>
      </c>
      <c r="B742" s="1">
        <v>45413</v>
      </c>
      <c r="C742" t="s">
        <v>41</v>
      </c>
      <c r="D742" t="s">
        <v>8</v>
      </c>
      <c r="E742">
        <v>1590</v>
      </c>
      <c r="F742">
        <v>4991.1324249600002</v>
      </c>
    </row>
    <row r="743" spans="1:6" hidden="1" x14ac:dyDescent="0.25">
      <c r="A743" t="s">
        <v>23</v>
      </c>
      <c r="B743" s="1">
        <v>45413</v>
      </c>
      <c r="C743" t="s">
        <v>80</v>
      </c>
      <c r="D743" t="s">
        <v>8</v>
      </c>
      <c r="E743">
        <v>1590</v>
      </c>
      <c r="F743">
        <v>3370.26003408</v>
      </c>
    </row>
    <row r="744" spans="1:6" hidden="1" x14ac:dyDescent="0.25">
      <c r="A744" t="s">
        <v>23</v>
      </c>
      <c r="B744" s="1">
        <v>45413</v>
      </c>
      <c r="C744" t="s">
        <v>74</v>
      </c>
      <c r="D744" t="s">
        <v>14</v>
      </c>
      <c r="E744">
        <v>1590</v>
      </c>
      <c r="F744">
        <v>1931.2484625</v>
      </c>
    </row>
    <row r="745" spans="1:6" hidden="1" x14ac:dyDescent="0.25">
      <c r="A745" t="s">
        <v>23</v>
      </c>
      <c r="B745" s="1">
        <v>45413</v>
      </c>
      <c r="C745" t="s">
        <v>15</v>
      </c>
      <c r="D745" t="s">
        <v>16</v>
      </c>
      <c r="E745">
        <v>1590</v>
      </c>
      <c r="F745">
        <v>3482.1895679999993</v>
      </c>
    </row>
    <row r="746" spans="1:6" hidden="1" x14ac:dyDescent="0.25">
      <c r="A746" t="s">
        <v>23</v>
      </c>
      <c r="B746" s="1">
        <v>45444</v>
      </c>
      <c r="C746" t="s">
        <v>18</v>
      </c>
      <c r="D746" t="s">
        <v>8</v>
      </c>
      <c r="E746">
        <v>1590</v>
      </c>
      <c r="F746">
        <v>622.15985663999993</v>
      </c>
    </row>
    <row r="747" spans="1:6" hidden="1" x14ac:dyDescent="0.25">
      <c r="A747" t="s">
        <v>23</v>
      </c>
      <c r="B747" s="1">
        <v>45444</v>
      </c>
      <c r="C747" t="s">
        <v>17</v>
      </c>
      <c r="D747" t="s">
        <v>8</v>
      </c>
      <c r="E747">
        <v>1590</v>
      </c>
      <c r="F747">
        <v>8764.3517666399985</v>
      </c>
    </row>
    <row r="748" spans="1:6" hidden="1" x14ac:dyDescent="0.25">
      <c r="A748" t="s">
        <v>23</v>
      </c>
      <c r="B748" s="1">
        <v>45444</v>
      </c>
      <c r="C748" t="s">
        <v>15</v>
      </c>
      <c r="D748" t="s">
        <v>16</v>
      </c>
      <c r="E748">
        <v>1590</v>
      </c>
      <c r="F748">
        <v>1260.4550400000001</v>
      </c>
    </row>
    <row r="749" spans="1:6" hidden="1" x14ac:dyDescent="0.25">
      <c r="A749" t="s">
        <v>23</v>
      </c>
      <c r="B749" s="1">
        <v>45444</v>
      </c>
      <c r="C749" t="s">
        <v>38</v>
      </c>
      <c r="D749" t="s">
        <v>8</v>
      </c>
      <c r="E749">
        <v>1590</v>
      </c>
      <c r="F749">
        <v>2197.9356487199998</v>
      </c>
    </row>
    <row r="750" spans="1:6" hidden="1" x14ac:dyDescent="0.25">
      <c r="A750" t="s">
        <v>23</v>
      </c>
      <c r="B750" s="1">
        <v>45444</v>
      </c>
      <c r="C750" t="s">
        <v>19</v>
      </c>
      <c r="D750" t="s">
        <v>8</v>
      </c>
      <c r="E750">
        <v>1590</v>
      </c>
      <c r="F750">
        <v>11010.03285636</v>
      </c>
    </row>
    <row r="751" spans="1:6" hidden="1" x14ac:dyDescent="0.25">
      <c r="A751" t="s">
        <v>23</v>
      </c>
      <c r="B751" s="1">
        <v>45444</v>
      </c>
      <c r="C751" t="s">
        <v>81</v>
      </c>
      <c r="D751" t="s">
        <v>16</v>
      </c>
      <c r="E751">
        <v>1590</v>
      </c>
      <c r="F751">
        <v>7667.6241388799999</v>
      </c>
    </row>
    <row r="752" spans="1:6" hidden="1" x14ac:dyDescent="0.25">
      <c r="A752" t="s">
        <v>23</v>
      </c>
      <c r="B752" s="1">
        <v>45444</v>
      </c>
      <c r="C752" t="s">
        <v>77</v>
      </c>
      <c r="D752" t="s">
        <v>16</v>
      </c>
      <c r="E752">
        <v>1590</v>
      </c>
      <c r="F752">
        <v>583.47993599999995</v>
      </c>
    </row>
    <row r="753" spans="1:6" hidden="1" x14ac:dyDescent="0.25">
      <c r="A753" t="s">
        <v>23</v>
      </c>
      <c r="B753" s="1">
        <v>45474</v>
      </c>
      <c r="C753" t="s">
        <v>9</v>
      </c>
      <c r="D753" t="s">
        <v>8</v>
      </c>
      <c r="E753">
        <v>1590</v>
      </c>
      <c r="F753">
        <v>3206.8497384000002</v>
      </c>
    </row>
    <row r="754" spans="1:6" hidden="1" x14ac:dyDescent="0.25">
      <c r="A754" t="s">
        <v>23</v>
      </c>
      <c r="B754" s="1">
        <v>45474</v>
      </c>
      <c r="C754" t="s">
        <v>81</v>
      </c>
      <c r="D754" t="s">
        <v>16</v>
      </c>
      <c r="E754">
        <v>1590</v>
      </c>
      <c r="F754">
        <v>1782.1509888000001</v>
      </c>
    </row>
    <row r="755" spans="1:6" hidden="1" x14ac:dyDescent="0.25">
      <c r="A755" t="s">
        <v>23</v>
      </c>
      <c r="B755" s="1">
        <v>45474</v>
      </c>
      <c r="C755" t="s">
        <v>19</v>
      </c>
      <c r="D755" t="s">
        <v>8</v>
      </c>
      <c r="E755">
        <v>1590</v>
      </c>
      <c r="F755">
        <v>4804.0366895999996</v>
      </c>
    </row>
    <row r="756" spans="1:6" hidden="1" x14ac:dyDescent="0.25">
      <c r="A756" t="s">
        <v>23</v>
      </c>
      <c r="B756" s="1">
        <v>45474</v>
      </c>
      <c r="C756" t="s">
        <v>41</v>
      </c>
      <c r="D756" t="s">
        <v>8</v>
      </c>
      <c r="E756">
        <v>1590</v>
      </c>
      <c r="F756">
        <v>1140.0633921600001</v>
      </c>
    </row>
    <row r="757" spans="1:6" hidden="1" x14ac:dyDescent="0.25">
      <c r="A757" t="s">
        <v>23</v>
      </c>
      <c r="B757" s="1">
        <v>45505</v>
      </c>
      <c r="C757" t="s">
        <v>24</v>
      </c>
      <c r="D757" t="s">
        <v>8</v>
      </c>
      <c r="E757">
        <v>1590</v>
      </c>
      <c r="F757">
        <v>1447.6783636799998</v>
      </c>
    </row>
    <row r="758" spans="1:6" hidden="1" x14ac:dyDescent="0.25">
      <c r="A758" t="s">
        <v>23</v>
      </c>
      <c r="B758" s="1">
        <v>45505</v>
      </c>
      <c r="C758" t="s">
        <v>41</v>
      </c>
      <c r="D758" t="s">
        <v>8</v>
      </c>
      <c r="E758">
        <v>1590</v>
      </c>
      <c r="F758">
        <v>1762.9396113600001</v>
      </c>
    </row>
    <row r="759" spans="1:6" hidden="1" x14ac:dyDescent="0.25">
      <c r="A759" t="s">
        <v>23</v>
      </c>
      <c r="B759" s="1">
        <v>45505</v>
      </c>
      <c r="C759" t="s">
        <v>15</v>
      </c>
      <c r="D759" t="s">
        <v>16</v>
      </c>
      <c r="E759">
        <v>1590</v>
      </c>
      <c r="F759">
        <v>2333.3356800000001</v>
      </c>
    </row>
    <row r="760" spans="1:6" hidden="1" x14ac:dyDescent="0.25">
      <c r="A760" t="s">
        <v>23</v>
      </c>
      <c r="B760" s="1">
        <v>45505</v>
      </c>
      <c r="C760" t="s">
        <v>19</v>
      </c>
      <c r="D760" t="s">
        <v>8</v>
      </c>
      <c r="E760">
        <v>1590</v>
      </c>
      <c r="F760">
        <v>8113.2812279999998</v>
      </c>
    </row>
    <row r="761" spans="1:6" hidden="1" x14ac:dyDescent="0.25">
      <c r="A761" t="s">
        <v>26</v>
      </c>
      <c r="B761" s="1">
        <v>44774</v>
      </c>
      <c r="C761" t="s">
        <v>25</v>
      </c>
      <c r="D761" t="s">
        <v>11</v>
      </c>
      <c r="E761">
        <v>1600</v>
      </c>
      <c r="F761">
        <v>12788.20980384</v>
      </c>
    </row>
    <row r="762" spans="1:6" hidden="1" x14ac:dyDescent="0.25">
      <c r="A762" t="s">
        <v>26</v>
      </c>
      <c r="B762" s="1">
        <v>44774</v>
      </c>
      <c r="C762" t="s">
        <v>27</v>
      </c>
      <c r="D762" t="s">
        <v>11</v>
      </c>
      <c r="E762">
        <v>1600</v>
      </c>
      <c r="F762">
        <v>28689.806397599998</v>
      </c>
    </row>
    <row r="763" spans="1:6" hidden="1" x14ac:dyDescent="0.25">
      <c r="A763" t="s">
        <v>26</v>
      </c>
      <c r="B763" s="1">
        <v>44774</v>
      </c>
      <c r="C763" t="s">
        <v>46</v>
      </c>
      <c r="D763" t="s">
        <v>12</v>
      </c>
      <c r="E763">
        <v>1600</v>
      </c>
      <c r="F763">
        <v>6611.1671808000001</v>
      </c>
    </row>
    <row r="764" spans="1:6" hidden="1" x14ac:dyDescent="0.25">
      <c r="A764" t="s">
        <v>26</v>
      </c>
      <c r="B764" s="1">
        <v>44774</v>
      </c>
      <c r="C764" t="s">
        <v>46</v>
      </c>
      <c r="D764" t="s">
        <v>11</v>
      </c>
      <c r="E764">
        <v>1600</v>
      </c>
      <c r="F764">
        <v>4958.3753855999994</v>
      </c>
    </row>
    <row r="765" spans="1:6" hidden="1" x14ac:dyDescent="0.25">
      <c r="A765" t="s">
        <v>26</v>
      </c>
      <c r="B765" s="1">
        <v>44774</v>
      </c>
      <c r="C765" t="s">
        <v>47</v>
      </c>
      <c r="D765" t="s">
        <v>12</v>
      </c>
      <c r="E765">
        <v>1600</v>
      </c>
      <c r="F765">
        <v>2678.5599001599999</v>
      </c>
    </row>
    <row r="766" spans="1:6" hidden="1" x14ac:dyDescent="0.25">
      <c r="A766" t="s">
        <v>26</v>
      </c>
      <c r="B766" s="1">
        <v>44774</v>
      </c>
      <c r="C766" t="s">
        <v>55</v>
      </c>
      <c r="D766" t="s">
        <v>8</v>
      </c>
      <c r="E766">
        <v>1600</v>
      </c>
      <c r="F766">
        <v>8797.2826031999994</v>
      </c>
    </row>
    <row r="767" spans="1:6" hidden="1" x14ac:dyDescent="0.25">
      <c r="A767" t="s">
        <v>26</v>
      </c>
      <c r="B767" s="1">
        <v>44774</v>
      </c>
      <c r="C767" t="s">
        <v>28</v>
      </c>
      <c r="D767" t="s">
        <v>31</v>
      </c>
      <c r="E767">
        <v>1600</v>
      </c>
      <c r="F767">
        <v>142.25328000000002</v>
      </c>
    </row>
    <row r="768" spans="1:6" hidden="1" x14ac:dyDescent="0.25">
      <c r="A768" t="s">
        <v>26</v>
      </c>
      <c r="B768" s="1">
        <v>44774</v>
      </c>
      <c r="C768" t="s">
        <v>41</v>
      </c>
      <c r="D768" t="s">
        <v>12</v>
      </c>
      <c r="E768">
        <v>1600</v>
      </c>
      <c r="F768">
        <v>4411.1376691200003</v>
      </c>
    </row>
    <row r="769" spans="1:6" hidden="1" x14ac:dyDescent="0.25">
      <c r="A769" t="s">
        <v>26</v>
      </c>
      <c r="B769" s="1">
        <v>44805</v>
      </c>
      <c r="C769" t="s">
        <v>41</v>
      </c>
      <c r="D769" t="s">
        <v>12</v>
      </c>
      <c r="E769">
        <v>1600</v>
      </c>
      <c r="F769">
        <v>18017.214167040001</v>
      </c>
    </row>
    <row r="770" spans="1:6" hidden="1" x14ac:dyDescent="0.25">
      <c r="A770" t="s">
        <v>26</v>
      </c>
      <c r="B770" s="1">
        <v>44805</v>
      </c>
      <c r="C770" t="s">
        <v>47</v>
      </c>
      <c r="D770" t="s">
        <v>12</v>
      </c>
      <c r="E770">
        <v>1600</v>
      </c>
      <c r="F770">
        <v>15767.123664000002</v>
      </c>
    </row>
    <row r="771" spans="1:6" hidden="1" x14ac:dyDescent="0.25">
      <c r="A771" t="s">
        <v>26</v>
      </c>
      <c r="B771" s="1">
        <v>44805</v>
      </c>
      <c r="C771" t="s">
        <v>25</v>
      </c>
      <c r="D771" t="s">
        <v>11</v>
      </c>
      <c r="E771">
        <v>1600</v>
      </c>
      <c r="F771">
        <v>17373.069131040007</v>
      </c>
    </row>
    <row r="772" spans="1:6" hidden="1" x14ac:dyDescent="0.25">
      <c r="A772" t="s">
        <v>26</v>
      </c>
      <c r="B772" s="1">
        <v>44805</v>
      </c>
      <c r="C772" t="s">
        <v>42</v>
      </c>
      <c r="D772" t="s">
        <v>12</v>
      </c>
      <c r="E772">
        <v>1600</v>
      </c>
      <c r="F772">
        <v>3223.0188089600001</v>
      </c>
    </row>
    <row r="773" spans="1:6" hidden="1" x14ac:dyDescent="0.25">
      <c r="A773" t="s">
        <v>26</v>
      </c>
      <c r="B773" s="1">
        <v>44805</v>
      </c>
      <c r="C773" t="s">
        <v>27</v>
      </c>
      <c r="D773" t="s">
        <v>11</v>
      </c>
      <c r="E773">
        <v>1600</v>
      </c>
      <c r="F773">
        <v>27207.014380199995</v>
      </c>
    </row>
    <row r="774" spans="1:6" hidden="1" x14ac:dyDescent="0.25">
      <c r="A774" t="s">
        <v>26</v>
      </c>
      <c r="B774" s="1">
        <v>44805</v>
      </c>
      <c r="C774" t="s">
        <v>82</v>
      </c>
      <c r="D774" t="s">
        <v>83</v>
      </c>
      <c r="E774">
        <v>1600</v>
      </c>
      <c r="F774">
        <v>3053.4024502799998</v>
      </c>
    </row>
    <row r="775" spans="1:6" hidden="1" x14ac:dyDescent="0.25">
      <c r="A775" t="s">
        <v>26</v>
      </c>
      <c r="B775" s="1">
        <v>44805</v>
      </c>
      <c r="C775" t="s">
        <v>46</v>
      </c>
      <c r="D775" t="s">
        <v>12</v>
      </c>
      <c r="E775">
        <v>1600</v>
      </c>
      <c r="F775">
        <v>7676.3835904000007</v>
      </c>
    </row>
    <row r="776" spans="1:6" hidden="1" x14ac:dyDescent="0.25">
      <c r="A776" t="s">
        <v>26</v>
      </c>
      <c r="B776" s="1">
        <v>44805</v>
      </c>
      <c r="C776" t="s">
        <v>46</v>
      </c>
      <c r="D776" t="s">
        <v>11</v>
      </c>
      <c r="E776">
        <v>1600</v>
      </c>
      <c r="F776">
        <v>5757.2876928000005</v>
      </c>
    </row>
    <row r="777" spans="1:6" hidden="1" x14ac:dyDescent="0.25">
      <c r="A777" t="s">
        <v>26</v>
      </c>
      <c r="B777" s="1">
        <v>44805</v>
      </c>
      <c r="C777" t="s">
        <v>55</v>
      </c>
      <c r="D777" t="s">
        <v>8</v>
      </c>
      <c r="E777">
        <v>1600</v>
      </c>
      <c r="F777">
        <v>2685.7868184000026</v>
      </c>
    </row>
    <row r="778" spans="1:6" hidden="1" x14ac:dyDescent="0.25">
      <c r="A778" t="s">
        <v>26</v>
      </c>
      <c r="B778" s="1">
        <v>44805</v>
      </c>
      <c r="C778" t="s">
        <v>28</v>
      </c>
      <c r="D778" t="s">
        <v>31</v>
      </c>
      <c r="E778">
        <v>1600</v>
      </c>
      <c r="F778">
        <v>1053.9840600000002</v>
      </c>
    </row>
    <row r="779" spans="1:6" hidden="1" x14ac:dyDescent="0.25">
      <c r="A779" t="s">
        <v>26</v>
      </c>
      <c r="B779" s="1">
        <v>44805</v>
      </c>
      <c r="C779" t="s">
        <v>48</v>
      </c>
      <c r="D779" t="s">
        <v>12</v>
      </c>
      <c r="E779">
        <v>1600</v>
      </c>
      <c r="F779">
        <v>4854.2455398399998</v>
      </c>
    </row>
    <row r="780" spans="1:6" hidden="1" x14ac:dyDescent="0.25">
      <c r="A780" t="s">
        <v>26</v>
      </c>
      <c r="B780" s="1">
        <v>44835</v>
      </c>
      <c r="C780" t="s">
        <v>46</v>
      </c>
      <c r="D780" t="s">
        <v>12</v>
      </c>
      <c r="E780">
        <v>1600</v>
      </c>
      <c r="F780">
        <v>21351.882495999998</v>
      </c>
    </row>
    <row r="781" spans="1:6" hidden="1" x14ac:dyDescent="0.25">
      <c r="A781" t="s">
        <v>26</v>
      </c>
      <c r="B781" s="1">
        <v>44835</v>
      </c>
      <c r="C781" t="s">
        <v>46</v>
      </c>
      <c r="D781" t="s">
        <v>11</v>
      </c>
      <c r="E781">
        <v>1600</v>
      </c>
      <c r="F781">
        <v>16013.911872000001</v>
      </c>
    </row>
    <row r="782" spans="1:6" hidden="1" x14ac:dyDescent="0.25">
      <c r="A782" t="s">
        <v>26</v>
      </c>
      <c r="B782" s="1">
        <v>44835</v>
      </c>
      <c r="C782" t="s">
        <v>28</v>
      </c>
      <c r="D782" t="s">
        <v>31</v>
      </c>
      <c r="E782">
        <v>1600</v>
      </c>
      <c r="F782">
        <v>2212.4811960000002</v>
      </c>
    </row>
    <row r="783" spans="1:6" hidden="1" x14ac:dyDescent="0.25">
      <c r="A783" t="s">
        <v>26</v>
      </c>
      <c r="B783" s="1">
        <v>44835</v>
      </c>
      <c r="C783" t="s">
        <v>27</v>
      </c>
      <c r="D783" t="s">
        <v>11</v>
      </c>
      <c r="E783">
        <v>1600</v>
      </c>
      <c r="F783">
        <v>37853.312598360004</v>
      </c>
    </row>
    <row r="784" spans="1:6" hidden="1" x14ac:dyDescent="0.25">
      <c r="A784" t="s">
        <v>26</v>
      </c>
      <c r="B784" s="1">
        <v>44835</v>
      </c>
      <c r="C784" t="s">
        <v>25</v>
      </c>
      <c r="D784" t="s">
        <v>11</v>
      </c>
      <c r="E784">
        <v>1600</v>
      </c>
      <c r="F784">
        <v>17358.472123440006</v>
      </c>
    </row>
    <row r="785" spans="1:6" hidden="1" x14ac:dyDescent="0.25">
      <c r="A785" t="s">
        <v>26</v>
      </c>
      <c r="B785" s="1">
        <v>44835</v>
      </c>
      <c r="C785" t="s">
        <v>55</v>
      </c>
      <c r="D785" t="s">
        <v>8</v>
      </c>
      <c r="E785">
        <v>1600</v>
      </c>
      <c r="F785">
        <v>7348.0473849599812</v>
      </c>
    </row>
    <row r="786" spans="1:6" hidden="1" x14ac:dyDescent="0.25">
      <c r="A786" t="s">
        <v>26</v>
      </c>
      <c r="B786" s="1">
        <v>44835</v>
      </c>
      <c r="C786" t="s">
        <v>19</v>
      </c>
      <c r="D786" t="s">
        <v>11</v>
      </c>
      <c r="E786">
        <v>1600</v>
      </c>
      <c r="F786">
        <v>1247.8777488000001</v>
      </c>
    </row>
    <row r="787" spans="1:6" hidden="1" x14ac:dyDescent="0.25">
      <c r="A787" t="s">
        <v>26</v>
      </c>
      <c r="B787" s="1">
        <v>44835</v>
      </c>
      <c r="C787" t="s">
        <v>13</v>
      </c>
      <c r="D787" t="s">
        <v>11</v>
      </c>
      <c r="E787">
        <v>1600</v>
      </c>
      <c r="F787">
        <v>2764.0666792799993</v>
      </c>
    </row>
    <row r="788" spans="1:6" hidden="1" x14ac:dyDescent="0.25">
      <c r="A788" t="s">
        <v>26</v>
      </c>
      <c r="B788" s="1">
        <v>44835</v>
      </c>
      <c r="C788" t="s">
        <v>47</v>
      </c>
      <c r="D788" t="s">
        <v>12</v>
      </c>
      <c r="E788">
        <v>1600</v>
      </c>
      <c r="F788">
        <v>6358.7133504000012</v>
      </c>
    </row>
    <row r="789" spans="1:6" hidden="1" x14ac:dyDescent="0.25">
      <c r="A789" t="s">
        <v>26</v>
      </c>
      <c r="B789" s="1">
        <v>44835</v>
      </c>
      <c r="C789" t="s">
        <v>37</v>
      </c>
      <c r="D789" t="s">
        <v>11</v>
      </c>
      <c r="E789">
        <v>1600</v>
      </c>
      <c r="F789">
        <v>1189.6133002800002</v>
      </c>
    </row>
    <row r="790" spans="1:6" hidden="1" x14ac:dyDescent="0.25">
      <c r="A790" t="s">
        <v>26</v>
      </c>
      <c r="B790" s="1">
        <v>44835</v>
      </c>
      <c r="C790" t="s">
        <v>37</v>
      </c>
      <c r="D790" t="s">
        <v>12</v>
      </c>
      <c r="E790">
        <v>1600</v>
      </c>
      <c r="F790">
        <v>1586.15106704</v>
      </c>
    </row>
    <row r="791" spans="1:6" hidden="1" x14ac:dyDescent="0.25">
      <c r="A791" t="s">
        <v>26</v>
      </c>
      <c r="B791" s="1">
        <v>44835</v>
      </c>
      <c r="C791" t="s">
        <v>41</v>
      </c>
      <c r="D791" t="s">
        <v>12</v>
      </c>
      <c r="E791">
        <v>1600</v>
      </c>
      <c r="F791">
        <v>22222.14310528</v>
      </c>
    </row>
    <row r="792" spans="1:6" hidden="1" x14ac:dyDescent="0.25">
      <c r="A792" t="s">
        <v>26</v>
      </c>
      <c r="B792" s="1">
        <v>44835</v>
      </c>
      <c r="C792" t="s">
        <v>29</v>
      </c>
      <c r="D792" t="s">
        <v>31</v>
      </c>
      <c r="E792">
        <v>1600</v>
      </c>
      <c r="F792">
        <v>2007.2864290000007</v>
      </c>
    </row>
    <row r="793" spans="1:6" hidden="1" x14ac:dyDescent="0.25">
      <c r="A793" t="s">
        <v>26</v>
      </c>
      <c r="B793" s="1">
        <v>44835</v>
      </c>
      <c r="C793" t="s">
        <v>24</v>
      </c>
      <c r="D793" t="s">
        <v>11</v>
      </c>
      <c r="E793">
        <v>1600</v>
      </c>
      <c r="F793">
        <v>5352.0233899199993</v>
      </c>
    </row>
    <row r="794" spans="1:6" hidden="1" x14ac:dyDescent="0.25">
      <c r="A794" t="s">
        <v>26</v>
      </c>
      <c r="B794" s="1">
        <v>44866</v>
      </c>
      <c r="C794" t="s">
        <v>41</v>
      </c>
      <c r="D794" t="s">
        <v>12</v>
      </c>
      <c r="E794">
        <v>1600</v>
      </c>
      <c r="F794">
        <v>10460.467344640001</v>
      </c>
    </row>
    <row r="795" spans="1:6" hidden="1" x14ac:dyDescent="0.25">
      <c r="A795" t="s">
        <v>26</v>
      </c>
      <c r="B795" s="1">
        <v>44866</v>
      </c>
      <c r="C795" t="s">
        <v>47</v>
      </c>
      <c r="D795" t="s">
        <v>12</v>
      </c>
      <c r="E795">
        <v>1600</v>
      </c>
      <c r="F795">
        <v>11825.772036479999</v>
      </c>
    </row>
    <row r="796" spans="1:6" hidden="1" x14ac:dyDescent="0.25">
      <c r="A796" t="s">
        <v>26</v>
      </c>
      <c r="B796" s="1">
        <v>44866</v>
      </c>
      <c r="C796" t="s">
        <v>25</v>
      </c>
      <c r="D796" t="s">
        <v>11</v>
      </c>
      <c r="E796">
        <v>1600</v>
      </c>
      <c r="F796">
        <v>17018.548447680001</v>
      </c>
    </row>
    <row r="797" spans="1:6" hidden="1" x14ac:dyDescent="0.25">
      <c r="A797" t="s">
        <v>26</v>
      </c>
      <c r="B797" s="1">
        <v>44866</v>
      </c>
      <c r="C797" t="s">
        <v>29</v>
      </c>
      <c r="D797" t="s">
        <v>31</v>
      </c>
      <c r="E797">
        <v>1600</v>
      </c>
      <c r="F797">
        <v>873.02702699999998</v>
      </c>
    </row>
    <row r="798" spans="1:6" hidden="1" x14ac:dyDescent="0.25">
      <c r="A798" t="s">
        <v>26</v>
      </c>
      <c r="B798" s="1">
        <v>44866</v>
      </c>
      <c r="C798" t="s">
        <v>50</v>
      </c>
      <c r="D798" t="s">
        <v>51</v>
      </c>
      <c r="E798">
        <v>1600</v>
      </c>
      <c r="F798">
        <v>3270.7307750399996</v>
      </c>
    </row>
    <row r="799" spans="1:6" hidden="1" x14ac:dyDescent="0.25">
      <c r="A799" t="s">
        <v>26</v>
      </c>
      <c r="B799" s="1">
        <v>44866</v>
      </c>
      <c r="C799" t="s">
        <v>27</v>
      </c>
      <c r="D799" t="s">
        <v>11</v>
      </c>
      <c r="E799">
        <v>1600</v>
      </c>
      <c r="F799">
        <v>28471.946545439994</v>
      </c>
    </row>
    <row r="800" spans="1:6" hidden="1" x14ac:dyDescent="0.25">
      <c r="A800" t="s">
        <v>26</v>
      </c>
      <c r="B800" s="1">
        <v>44866</v>
      </c>
      <c r="C800" t="s">
        <v>28</v>
      </c>
      <c r="D800" t="s">
        <v>31</v>
      </c>
      <c r="E800">
        <v>1600</v>
      </c>
      <c r="F800">
        <v>805.73879999999986</v>
      </c>
    </row>
    <row r="801" spans="1:6" hidden="1" x14ac:dyDescent="0.25">
      <c r="A801" t="s">
        <v>26</v>
      </c>
      <c r="B801" s="1">
        <v>44866</v>
      </c>
      <c r="C801" t="s">
        <v>48</v>
      </c>
      <c r="D801" t="s">
        <v>12</v>
      </c>
      <c r="E801">
        <v>1600</v>
      </c>
      <c r="F801">
        <v>3433.8003039999999</v>
      </c>
    </row>
    <row r="802" spans="1:6" hidden="1" x14ac:dyDescent="0.25">
      <c r="A802" t="s">
        <v>26</v>
      </c>
      <c r="B802" s="1">
        <v>44866</v>
      </c>
      <c r="C802" t="s">
        <v>46</v>
      </c>
      <c r="D802" t="s">
        <v>12</v>
      </c>
      <c r="E802">
        <v>1600</v>
      </c>
      <c r="F802">
        <v>11128.266598400001</v>
      </c>
    </row>
    <row r="803" spans="1:6" hidden="1" x14ac:dyDescent="0.25">
      <c r="A803" t="s">
        <v>26</v>
      </c>
      <c r="B803" s="1">
        <v>44866</v>
      </c>
      <c r="C803" t="s">
        <v>46</v>
      </c>
      <c r="D803" t="s">
        <v>11</v>
      </c>
      <c r="E803">
        <v>1600</v>
      </c>
      <c r="F803">
        <v>8346.1999488000001</v>
      </c>
    </row>
    <row r="804" spans="1:6" hidden="1" x14ac:dyDescent="0.25">
      <c r="A804" t="s">
        <v>26</v>
      </c>
      <c r="B804" s="1">
        <v>44866</v>
      </c>
      <c r="C804" t="s">
        <v>55</v>
      </c>
      <c r="D804" t="s">
        <v>8</v>
      </c>
      <c r="E804">
        <v>1600</v>
      </c>
      <c r="F804">
        <v>9973.6592644800076</v>
      </c>
    </row>
    <row r="805" spans="1:6" hidden="1" x14ac:dyDescent="0.25">
      <c r="A805" t="s">
        <v>26</v>
      </c>
      <c r="B805" s="1">
        <v>44896</v>
      </c>
      <c r="C805" t="s">
        <v>55</v>
      </c>
      <c r="D805" t="s">
        <v>8</v>
      </c>
      <c r="E805">
        <v>1600</v>
      </c>
      <c r="F805">
        <v>14267.402978400005</v>
      </c>
    </row>
    <row r="806" spans="1:6" hidden="1" x14ac:dyDescent="0.25">
      <c r="A806" t="s">
        <v>26</v>
      </c>
      <c r="B806" s="1">
        <v>44896</v>
      </c>
      <c r="C806" t="s">
        <v>48</v>
      </c>
      <c r="D806" t="s">
        <v>12</v>
      </c>
      <c r="E806">
        <v>1600</v>
      </c>
      <c r="F806">
        <v>17228.905192319999</v>
      </c>
    </row>
    <row r="807" spans="1:6" hidden="1" x14ac:dyDescent="0.25">
      <c r="A807" t="s">
        <v>26</v>
      </c>
      <c r="B807" s="1">
        <v>44896</v>
      </c>
      <c r="C807" t="s">
        <v>27</v>
      </c>
      <c r="D807" t="s">
        <v>11</v>
      </c>
      <c r="E807">
        <v>1600</v>
      </c>
      <c r="F807">
        <v>22894.556008319996</v>
      </c>
    </row>
    <row r="808" spans="1:6" hidden="1" x14ac:dyDescent="0.25">
      <c r="A808" t="s">
        <v>26</v>
      </c>
      <c r="B808" s="1">
        <v>44896</v>
      </c>
      <c r="C808" t="s">
        <v>50</v>
      </c>
      <c r="D808" t="s">
        <v>51</v>
      </c>
      <c r="E808">
        <v>1600</v>
      </c>
      <c r="F808">
        <v>9511.9157433599994</v>
      </c>
    </row>
    <row r="809" spans="1:6" hidden="1" x14ac:dyDescent="0.25">
      <c r="A809" t="s">
        <v>26</v>
      </c>
      <c r="B809" s="1">
        <v>44896</v>
      </c>
      <c r="C809" t="s">
        <v>46</v>
      </c>
      <c r="D809" t="s">
        <v>12</v>
      </c>
      <c r="E809">
        <v>1600</v>
      </c>
      <c r="F809">
        <v>17151.438796800001</v>
      </c>
    </row>
    <row r="810" spans="1:6" hidden="1" x14ac:dyDescent="0.25">
      <c r="A810" t="s">
        <v>26</v>
      </c>
      <c r="B810" s="1">
        <v>44896</v>
      </c>
      <c r="C810" t="s">
        <v>46</v>
      </c>
      <c r="D810" t="s">
        <v>11</v>
      </c>
      <c r="E810">
        <v>1600</v>
      </c>
      <c r="F810">
        <v>12863.579097599999</v>
      </c>
    </row>
    <row r="811" spans="1:6" hidden="1" x14ac:dyDescent="0.25">
      <c r="A811" t="s">
        <v>26</v>
      </c>
      <c r="B811" s="1">
        <v>44896</v>
      </c>
      <c r="C811" t="s">
        <v>29</v>
      </c>
      <c r="D811" t="s">
        <v>31</v>
      </c>
      <c r="E811">
        <v>1600</v>
      </c>
      <c r="F811">
        <v>7681.8584080000001</v>
      </c>
    </row>
    <row r="812" spans="1:6" hidden="1" x14ac:dyDescent="0.25">
      <c r="A812" t="s">
        <v>26</v>
      </c>
      <c r="B812" s="1">
        <v>44896</v>
      </c>
      <c r="C812" t="s">
        <v>25</v>
      </c>
      <c r="D812" t="s">
        <v>11</v>
      </c>
      <c r="E812">
        <v>1600</v>
      </c>
      <c r="F812">
        <v>17098.972274879998</v>
      </c>
    </row>
    <row r="813" spans="1:6" hidden="1" x14ac:dyDescent="0.25">
      <c r="A813" t="s">
        <v>26</v>
      </c>
      <c r="B813" s="1">
        <v>44896</v>
      </c>
      <c r="C813" t="s">
        <v>47</v>
      </c>
      <c r="D813" t="s">
        <v>12</v>
      </c>
      <c r="E813">
        <v>1600</v>
      </c>
      <c r="F813">
        <v>2279.6842326400001</v>
      </c>
    </row>
    <row r="814" spans="1:6" hidden="1" x14ac:dyDescent="0.25">
      <c r="A814" t="s">
        <v>26</v>
      </c>
      <c r="B814" s="1">
        <v>44896</v>
      </c>
      <c r="C814" t="s">
        <v>27</v>
      </c>
      <c r="D814" t="s">
        <v>14</v>
      </c>
      <c r="E814">
        <v>1600</v>
      </c>
      <c r="F814">
        <v>3914.0667360000002</v>
      </c>
    </row>
    <row r="815" spans="1:6" hidden="1" x14ac:dyDescent="0.25">
      <c r="A815" t="s">
        <v>26</v>
      </c>
      <c r="B815" s="1">
        <v>44896</v>
      </c>
      <c r="C815" t="s">
        <v>13</v>
      </c>
      <c r="D815" t="s">
        <v>11</v>
      </c>
      <c r="E815">
        <v>1600</v>
      </c>
      <c r="F815">
        <v>1421.0548934400001</v>
      </c>
    </row>
    <row r="816" spans="1:6" hidden="1" x14ac:dyDescent="0.25">
      <c r="A816" t="s">
        <v>26</v>
      </c>
      <c r="B816" s="1">
        <v>44927</v>
      </c>
      <c r="C816" t="s">
        <v>27</v>
      </c>
      <c r="D816" t="s">
        <v>11</v>
      </c>
      <c r="E816">
        <v>1600</v>
      </c>
      <c r="F816">
        <v>49223.113587360021</v>
      </c>
    </row>
    <row r="817" spans="1:6" hidden="1" x14ac:dyDescent="0.25">
      <c r="A817" t="s">
        <v>26</v>
      </c>
      <c r="B817" s="1">
        <v>44927</v>
      </c>
      <c r="C817" t="s">
        <v>25</v>
      </c>
      <c r="D817" t="s">
        <v>11</v>
      </c>
      <c r="E817">
        <v>1600</v>
      </c>
      <c r="F817">
        <v>20949.646196640002</v>
      </c>
    </row>
    <row r="818" spans="1:6" hidden="1" x14ac:dyDescent="0.25">
      <c r="A818" t="s">
        <v>26</v>
      </c>
      <c r="B818" s="1">
        <v>44927</v>
      </c>
      <c r="C818" t="s">
        <v>46</v>
      </c>
      <c r="D818" t="s">
        <v>12</v>
      </c>
      <c r="E818">
        <v>1600</v>
      </c>
      <c r="F818">
        <v>16160.6308864</v>
      </c>
    </row>
    <row r="819" spans="1:6" hidden="1" x14ac:dyDescent="0.25">
      <c r="A819" t="s">
        <v>26</v>
      </c>
      <c r="B819" s="1">
        <v>44927</v>
      </c>
      <c r="C819" t="s">
        <v>46</v>
      </c>
      <c r="D819" t="s">
        <v>11</v>
      </c>
      <c r="E819">
        <v>1600</v>
      </c>
      <c r="F819">
        <v>12120.473164800002</v>
      </c>
    </row>
    <row r="820" spans="1:6" hidden="1" x14ac:dyDescent="0.25">
      <c r="A820" t="s">
        <v>26</v>
      </c>
      <c r="B820" s="1">
        <v>44927</v>
      </c>
      <c r="C820" t="s">
        <v>55</v>
      </c>
      <c r="D820" t="s">
        <v>8</v>
      </c>
      <c r="E820">
        <v>1600</v>
      </c>
      <c r="F820">
        <v>18141.98849856004</v>
      </c>
    </row>
    <row r="821" spans="1:6" hidden="1" x14ac:dyDescent="0.25">
      <c r="A821" t="s">
        <v>26</v>
      </c>
      <c r="B821" s="1">
        <v>44927</v>
      </c>
      <c r="C821" t="s">
        <v>48</v>
      </c>
      <c r="D821" t="s">
        <v>12</v>
      </c>
      <c r="E821">
        <v>1600</v>
      </c>
      <c r="F821">
        <v>2740.5892089599997</v>
      </c>
    </row>
    <row r="822" spans="1:6" hidden="1" x14ac:dyDescent="0.25">
      <c r="A822" t="s">
        <v>26</v>
      </c>
      <c r="B822" s="1">
        <v>44927</v>
      </c>
      <c r="C822" t="s">
        <v>47</v>
      </c>
      <c r="D822" t="s">
        <v>12</v>
      </c>
      <c r="E822">
        <v>1600</v>
      </c>
      <c r="F822">
        <v>11680.690302080002</v>
      </c>
    </row>
    <row r="823" spans="1:6" hidden="1" x14ac:dyDescent="0.25">
      <c r="A823" t="s">
        <v>26</v>
      </c>
      <c r="B823" s="1">
        <v>44927</v>
      </c>
      <c r="C823" t="s">
        <v>41</v>
      </c>
      <c r="D823" t="s">
        <v>12</v>
      </c>
      <c r="E823">
        <v>1600</v>
      </c>
      <c r="F823">
        <v>5697.7099865599994</v>
      </c>
    </row>
    <row r="824" spans="1:6" hidden="1" x14ac:dyDescent="0.25">
      <c r="A824" t="s">
        <v>26</v>
      </c>
      <c r="B824" s="1">
        <v>44927</v>
      </c>
      <c r="C824" t="s">
        <v>28</v>
      </c>
      <c r="D824" t="s">
        <v>31</v>
      </c>
      <c r="E824">
        <v>1600</v>
      </c>
      <c r="F824">
        <v>5018.530737000001</v>
      </c>
    </row>
    <row r="825" spans="1:6" hidden="1" x14ac:dyDescent="0.25">
      <c r="A825" t="s">
        <v>26</v>
      </c>
      <c r="B825" s="1">
        <v>44927</v>
      </c>
      <c r="C825" t="s">
        <v>29</v>
      </c>
      <c r="D825" t="s">
        <v>31</v>
      </c>
      <c r="E825">
        <v>1600</v>
      </c>
      <c r="F825">
        <v>4140.0472540000001</v>
      </c>
    </row>
    <row r="826" spans="1:6" hidden="1" x14ac:dyDescent="0.25">
      <c r="A826" t="s">
        <v>26</v>
      </c>
      <c r="B826" s="1">
        <v>44927</v>
      </c>
      <c r="C826" t="s">
        <v>24</v>
      </c>
      <c r="D826" t="s">
        <v>11</v>
      </c>
      <c r="E826">
        <v>1600</v>
      </c>
      <c r="F826">
        <v>1521.8579159999999</v>
      </c>
    </row>
    <row r="827" spans="1:6" hidden="1" x14ac:dyDescent="0.25">
      <c r="A827" t="s">
        <v>26</v>
      </c>
      <c r="B827" s="1">
        <v>44927</v>
      </c>
      <c r="C827" t="s">
        <v>13</v>
      </c>
      <c r="D827" t="s">
        <v>11</v>
      </c>
      <c r="E827">
        <v>1600</v>
      </c>
      <c r="F827">
        <v>1242.0011476799998</v>
      </c>
    </row>
    <row r="828" spans="1:6" hidden="1" x14ac:dyDescent="0.25">
      <c r="A828" t="s">
        <v>26</v>
      </c>
      <c r="B828" s="1">
        <v>44927</v>
      </c>
      <c r="C828" t="s">
        <v>49</v>
      </c>
      <c r="D828" t="s">
        <v>84</v>
      </c>
      <c r="E828">
        <v>1600</v>
      </c>
      <c r="F828">
        <v>1767.6707688000001</v>
      </c>
    </row>
    <row r="829" spans="1:6" hidden="1" x14ac:dyDescent="0.25">
      <c r="A829" t="s">
        <v>26</v>
      </c>
      <c r="B829" s="1">
        <v>44927</v>
      </c>
      <c r="C829" t="s">
        <v>49</v>
      </c>
      <c r="D829" t="s">
        <v>12</v>
      </c>
      <c r="E829">
        <v>1600</v>
      </c>
      <c r="F829">
        <v>1257.01032448</v>
      </c>
    </row>
    <row r="830" spans="1:6" hidden="1" x14ac:dyDescent="0.25">
      <c r="A830" t="s">
        <v>26</v>
      </c>
      <c r="B830" s="1">
        <v>44958</v>
      </c>
      <c r="C830" t="s">
        <v>25</v>
      </c>
      <c r="D830" t="s">
        <v>11</v>
      </c>
      <c r="E830">
        <v>1600</v>
      </c>
      <c r="F830">
        <v>29668.222344000009</v>
      </c>
    </row>
    <row r="831" spans="1:6" hidden="1" x14ac:dyDescent="0.25">
      <c r="A831" t="s">
        <v>26</v>
      </c>
      <c r="B831" s="1">
        <v>44958</v>
      </c>
      <c r="C831" t="s">
        <v>19</v>
      </c>
      <c r="D831" t="s">
        <v>11</v>
      </c>
      <c r="E831">
        <v>1600</v>
      </c>
      <c r="F831">
        <v>1085.5880812799999</v>
      </c>
    </row>
    <row r="832" spans="1:6" hidden="1" x14ac:dyDescent="0.25">
      <c r="A832" t="s">
        <v>26</v>
      </c>
      <c r="B832" s="1">
        <v>44958</v>
      </c>
      <c r="C832" t="s">
        <v>46</v>
      </c>
      <c r="D832" t="s">
        <v>12</v>
      </c>
      <c r="E832">
        <v>1600</v>
      </c>
      <c r="F832">
        <v>18124.817260799999</v>
      </c>
    </row>
    <row r="833" spans="1:6" hidden="1" x14ac:dyDescent="0.25">
      <c r="A833" t="s">
        <v>26</v>
      </c>
      <c r="B833" s="1">
        <v>44958</v>
      </c>
      <c r="C833" t="s">
        <v>46</v>
      </c>
      <c r="D833" t="s">
        <v>11</v>
      </c>
      <c r="E833">
        <v>1600</v>
      </c>
      <c r="F833">
        <v>13593.6129456</v>
      </c>
    </row>
    <row r="834" spans="1:6" hidden="1" x14ac:dyDescent="0.25">
      <c r="A834" t="s">
        <v>26</v>
      </c>
      <c r="B834" s="1">
        <v>44958</v>
      </c>
      <c r="C834" t="s">
        <v>47</v>
      </c>
      <c r="D834" t="s">
        <v>12</v>
      </c>
      <c r="E834">
        <v>1600</v>
      </c>
      <c r="F834">
        <v>10474.560850239997</v>
      </c>
    </row>
    <row r="835" spans="1:6" hidden="1" x14ac:dyDescent="0.25">
      <c r="A835" t="s">
        <v>26</v>
      </c>
      <c r="B835" s="1">
        <v>44958</v>
      </c>
      <c r="C835" t="s">
        <v>28</v>
      </c>
      <c r="D835" t="s">
        <v>31</v>
      </c>
      <c r="E835">
        <v>1600</v>
      </c>
      <c r="F835">
        <v>1246.7347115999999</v>
      </c>
    </row>
    <row r="836" spans="1:6" hidden="1" x14ac:dyDescent="0.25">
      <c r="A836" t="s">
        <v>26</v>
      </c>
      <c r="B836" s="1">
        <v>44958</v>
      </c>
      <c r="C836" t="s">
        <v>27</v>
      </c>
      <c r="D836" t="s">
        <v>11</v>
      </c>
      <c r="E836">
        <v>1600</v>
      </c>
      <c r="F836">
        <v>40082.262838559996</v>
      </c>
    </row>
    <row r="837" spans="1:6" hidden="1" x14ac:dyDescent="0.25">
      <c r="A837" t="s">
        <v>26</v>
      </c>
      <c r="B837" s="1">
        <v>44958</v>
      </c>
      <c r="C837" t="s">
        <v>37</v>
      </c>
      <c r="D837" t="s">
        <v>11</v>
      </c>
      <c r="E837">
        <v>1600</v>
      </c>
      <c r="F837">
        <v>2470.8257726400002</v>
      </c>
    </row>
    <row r="838" spans="1:6" hidden="1" x14ac:dyDescent="0.25">
      <c r="A838" t="s">
        <v>26</v>
      </c>
      <c r="B838" s="1">
        <v>44958</v>
      </c>
      <c r="C838" t="s">
        <v>37</v>
      </c>
      <c r="D838" t="s">
        <v>12</v>
      </c>
      <c r="E838">
        <v>1600</v>
      </c>
      <c r="F838">
        <v>3294.4343635200003</v>
      </c>
    </row>
    <row r="839" spans="1:6" hidden="1" x14ac:dyDescent="0.25">
      <c r="A839" t="s">
        <v>26</v>
      </c>
      <c r="B839" s="1">
        <v>44958</v>
      </c>
      <c r="C839" t="s">
        <v>41</v>
      </c>
      <c r="D839" t="s">
        <v>12</v>
      </c>
      <c r="E839">
        <v>1600</v>
      </c>
      <c r="F839">
        <v>20665.845967360001</v>
      </c>
    </row>
    <row r="840" spans="1:6" hidden="1" x14ac:dyDescent="0.25">
      <c r="A840" t="s">
        <v>26</v>
      </c>
      <c r="B840" s="1">
        <v>44958</v>
      </c>
      <c r="C840" t="s">
        <v>48</v>
      </c>
      <c r="D840" t="s">
        <v>12</v>
      </c>
      <c r="E840">
        <v>1600</v>
      </c>
      <c r="F840">
        <v>4128.0092640000003</v>
      </c>
    </row>
    <row r="841" spans="1:6" hidden="1" x14ac:dyDescent="0.25">
      <c r="A841" t="s">
        <v>26</v>
      </c>
      <c r="B841" s="1">
        <v>44958</v>
      </c>
      <c r="C841" t="s">
        <v>29</v>
      </c>
      <c r="D841" t="s">
        <v>31</v>
      </c>
      <c r="E841">
        <v>1600</v>
      </c>
      <c r="F841">
        <v>8203.9555634000008</v>
      </c>
    </row>
    <row r="842" spans="1:6" hidden="1" x14ac:dyDescent="0.25">
      <c r="A842" t="s">
        <v>26</v>
      </c>
      <c r="B842" s="1">
        <v>44958</v>
      </c>
      <c r="C842" t="s">
        <v>55</v>
      </c>
      <c r="D842" t="s">
        <v>8</v>
      </c>
      <c r="E842">
        <v>1600</v>
      </c>
      <c r="F842">
        <v>4627.412244000001</v>
      </c>
    </row>
    <row r="843" spans="1:6" hidden="1" x14ac:dyDescent="0.25">
      <c r="A843" t="s">
        <v>26</v>
      </c>
      <c r="B843" s="1">
        <v>44958</v>
      </c>
      <c r="C843" t="s">
        <v>50</v>
      </c>
      <c r="D843" t="s">
        <v>85</v>
      </c>
      <c r="E843">
        <v>1600</v>
      </c>
      <c r="F843">
        <v>857.12774400000012</v>
      </c>
    </row>
    <row r="844" spans="1:6" hidden="1" x14ac:dyDescent="0.25">
      <c r="A844" t="s">
        <v>26</v>
      </c>
      <c r="B844" s="1">
        <v>44958</v>
      </c>
      <c r="C844" t="s">
        <v>44</v>
      </c>
      <c r="D844" t="s">
        <v>31</v>
      </c>
      <c r="E844">
        <v>1600</v>
      </c>
      <c r="F844">
        <v>1759.3986587999998</v>
      </c>
    </row>
    <row r="845" spans="1:6" hidden="1" x14ac:dyDescent="0.25">
      <c r="A845" t="s">
        <v>26</v>
      </c>
      <c r="B845" s="1">
        <v>44958</v>
      </c>
      <c r="C845" t="s">
        <v>13</v>
      </c>
      <c r="D845" t="s">
        <v>11</v>
      </c>
      <c r="E845">
        <v>1600</v>
      </c>
      <c r="F845">
        <v>820.91304719999994</v>
      </c>
    </row>
    <row r="846" spans="1:6" hidden="1" x14ac:dyDescent="0.25">
      <c r="A846" t="s">
        <v>26</v>
      </c>
      <c r="B846" s="1">
        <v>44986</v>
      </c>
      <c r="C846" t="s">
        <v>29</v>
      </c>
      <c r="D846" t="s">
        <v>31</v>
      </c>
      <c r="E846">
        <v>1600</v>
      </c>
      <c r="F846">
        <v>12186.866103799999</v>
      </c>
    </row>
    <row r="847" spans="1:6" hidden="1" x14ac:dyDescent="0.25">
      <c r="A847" t="s">
        <v>26</v>
      </c>
      <c r="B847" s="1">
        <v>44986</v>
      </c>
      <c r="C847" t="s">
        <v>50</v>
      </c>
      <c r="D847" t="s">
        <v>85</v>
      </c>
      <c r="E847">
        <v>1600</v>
      </c>
      <c r="F847">
        <v>1139.73889536</v>
      </c>
    </row>
    <row r="848" spans="1:6" hidden="1" x14ac:dyDescent="0.25">
      <c r="A848" t="s">
        <v>26</v>
      </c>
      <c r="B848" s="1">
        <v>44986</v>
      </c>
      <c r="C848" t="s">
        <v>41</v>
      </c>
      <c r="D848" t="s">
        <v>12</v>
      </c>
      <c r="E848">
        <v>1600</v>
      </c>
      <c r="F848">
        <v>8485.3842227199984</v>
      </c>
    </row>
    <row r="849" spans="1:6" hidden="1" x14ac:dyDescent="0.25">
      <c r="A849" t="s">
        <v>26</v>
      </c>
      <c r="B849" s="1">
        <v>44986</v>
      </c>
      <c r="C849" t="s">
        <v>27</v>
      </c>
      <c r="D849" t="s">
        <v>11</v>
      </c>
      <c r="E849">
        <v>1600</v>
      </c>
      <c r="F849">
        <v>43139.208243599998</v>
      </c>
    </row>
    <row r="850" spans="1:6" hidden="1" x14ac:dyDescent="0.25">
      <c r="A850" t="s">
        <v>26</v>
      </c>
      <c r="B850" s="1">
        <v>44986</v>
      </c>
      <c r="C850" t="s">
        <v>46</v>
      </c>
      <c r="D850" t="s">
        <v>12</v>
      </c>
      <c r="E850">
        <v>1600</v>
      </c>
      <c r="F850">
        <v>13897.046016000002</v>
      </c>
    </row>
    <row r="851" spans="1:6" hidden="1" x14ac:dyDescent="0.25">
      <c r="A851" t="s">
        <v>26</v>
      </c>
      <c r="B851" s="1">
        <v>44986</v>
      </c>
      <c r="C851" t="s">
        <v>46</v>
      </c>
      <c r="D851" t="s">
        <v>11</v>
      </c>
      <c r="E851">
        <v>1600</v>
      </c>
      <c r="F851">
        <v>10422.784512</v>
      </c>
    </row>
    <row r="852" spans="1:6" hidden="1" x14ac:dyDescent="0.25">
      <c r="A852" t="s">
        <v>26</v>
      </c>
      <c r="B852" s="1">
        <v>44986</v>
      </c>
      <c r="C852" t="s">
        <v>25</v>
      </c>
      <c r="D852" t="s">
        <v>11</v>
      </c>
      <c r="E852">
        <v>1600</v>
      </c>
      <c r="F852">
        <v>30236.437950720014</v>
      </c>
    </row>
    <row r="853" spans="1:6" hidden="1" x14ac:dyDescent="0.25">
      <c r="A853" t="s">
        <v>26</v>
      </c>
      <c r="B853" s="1">
        <v>44986</v>
      </c>
      <c r="C853" t="s">
        <v>28</v>
      </c>
      <c r="D853" t="s">
        <v>31</v>
      </c>
      <c r="E853">
        <v>1600</v>
      </c>
      <c r="F853">
        <v>1496.0185305000005</v>
      </c>
    </row>
    <row r="854" spans="1:6" hidden="1" x14ac:dyDescent="0.25">
      <c r="A854" t="s">
        <v>26</v>
      </c>
      <c r="B854" s="1">
        <v>44986</v>
      </c>
      <c r="C854" t="s">
        <v>47</v>
      </c>
      <c r="D854" t="s">
        <v>12</v>
      </c>
      <c r="E854">
        <v>1600</v>
      </c>
      <c r="F854">
        <v>13872.753946560004</v>
      </c>
    </row>
    <row r="855" spans="1:6" hidden="1" x14ac:dyDescent="0.25">
      <c r="A855" t="s">
        <v>26</v>
      </c>
      <c r="B855" s="1">
        <v>44986</v>
      </c>
      <c r="C855" t="s">
        <v>37</v>
      </c>
      <c r="D855" t="s">
        <v>11</v>
      </c>
      <c r="E855">
        <v>1600</v>
      </c>
      <c r="F855">
        <v>1571.8644551999996</v>
      </c>
    </row>
    <row r="856" spans="1:6" hidden="1" x14ac:dyDescent="0.25">
      <c r="A856" t="s">
        <v>26</v>
      </c>
      <c r="B856" s="1">
        <v>44986</v>
      </c>
      <c r="C856" t="s">
        <v>37</v>
      </c>
      <c r="D856" t="s">
        <v>12</v>
      </c>
      <c r="E856">
        <v>1600</v>
      </c>
      <c r="F856">
        <v>2095.8192736000001</v>
      </c>
    </row>
    <row r="857" spans="1:6" hidden="1" x14ac:dyDescent="0.25">
      <c r="A857" t="s">
        <v>26</v>
      </c>
      <c r="B857" s="1">
        <v>44986</v>
      </c>
      <c r="C857" t="s">
        <v>48</v>
      </c>
      <c r="D857" t="s">
        <v>12</v>
      </c>
      <c r="E857">
        <v>1600</v>
      </c>
      <c r="F857">
        <v>1465.4595801600001</v>
      </c>
    </row>
    <row r="858" spans="1:6" hidden="1" x14ac:dyDescent="0.25">
      <c r="A858" t="s">
        <v>26</v>
      </c>
      <c r="B858" s="1">
        <v>44986</v>
      </c>
      <c r="C858" t="s">
        <v>42</v>
      </c>
      <c r="D858" t="s">
        <v>12</v>
      </c>
      <c r="E858">
        <v>1600</v>
      </c>
      <c r="F858">
        <v>1735.0156454400003</v>
      </c>
    </row>
    <row r="859" spans="1:6" hidden="1" x14ac:dyDescent="0.25">
      <c r="A859" t="s">
        <v>26</v>
      </c>
      <c r="B859" s="1">
        <v>44986</v>
      </c>
      <c r="C859" t="s">
        <v>55</v>
      </c>
      <c r="D859" t="s">
        <v>8</v>
      </c>
      <c r="E859">
        <v>1600</v>
      </c>
      <c r="F859">
        <v>18315.674999999981</v>
      </c>
    </row>
    <row r="860" spans="1:6" hidden="1" x14ac:dyDescent="0.25">
      <c r="A860" t="s">
        <v>26</v>
      </c>
      <c r="B860" s="1">
        <v>45017</v>
      </c>
      <c r="C860" t="s">
        <v>29</v>
      </c>
      <c r="D860" t="s">
        <v>31</v>
      </c>
      <c r="E860">
        <v>1600</v>
      </c>
      <c r="F860">
        <v>6813.5440480000007</v>
      </c>
    </row>
    <row r="861" spans="1:6" hidden="1" x14ac:dyDescent="0.25">
      <c r="A861" t="s">
        <v>26</v>
      </c>
      <c r="B861" s="1">
        <v>45017</v>
      </c>
      <c r="C861" t="s">
        <v>25</v>
      </c>
      <c r="D861" t="s">
        <v>11</v>
      </c>
      <c r="E861">
        <v>1600</v>
      </c>
      <c r="F861">
        <v>14084.009297279996</v>
      </c>
    </row>
    <row r="862" spans="1:6" hidden="1" x14ac:dyDescent="0.25">
      <c r="A862" t="s">
        <v>26</v>
      </c>
      <c r="B862" s="1">
        <v>45017</v>
      </c>
      <c r="C862" t="s">
        <v>46</v>
      </c>
      <c r="D862" t="s">
        <v>12</v>
      </c>
      <c r="E862">
        <v>1600</v>
      </c>
      <c r="F862">
        <v>17164.76719232</v>
      </c>
    </row>
    <row r="863" spans="1:6" hidden="1" x14ac:dyDescent="0.25">
      <c r="A863" t="s">
        <v>26</v>
      </c>
      <c r="B863" s="1">
        <v>45017</v>
      </c>
      <c r="C863" t="s">
        <v>46</v>
      </c>
      <c r="D863" t="s">
        <v>11</v>
      </c>
      <c r="E863">
        <v>1600</v>
      </c>
      <c r="F863">
        <v>12873.575394240001</v>
      </c>
    </row>
    <row r="864" spans="1:6" hidden="1" x14ac:dyDescent="0.25">
      <c r="A864" t="s">
        <v>26</v>
      </c>
      <c r="B864" s="1">
        <v>45017</v>
      </c>
      <c r="C864" t="s">
        <v>27</v>
      </c>
      <c r="D864" t="s">
        <v>11</v>
      </c>
      <c r="E864">
        <v>1600</v>
      </c>
      <c r="F864">
        <v>33282.739310759978</v>
      </c>
    </row>
    <row r="865" spans="1:6" hidden="1" x14ac:dyDescent="0.25">
      <c r="A865" t="s">
        <v>26</v>
      </c>
      <c r="B865" s="1">
        <v>45017</v>
      </c>
      <c r="C865" t="s">
        <v>55</v>
      </c>
      <c r="D865" t="s">
        <v>8</v>
      </c>
      <c r="E865">
        <v>1600</v>
      </c>
      <c r="F865">
        <v>7056.8117740800062</v>
      </c>
    </row>
    <row r="866" spans="1:6" hidden="1" x14ac:dyDescent="0.25">
      <c r="A866" t="s">
        <v>26</v>
      </c>
      <c r="B866" s="1">
        <v>45017</v>
      </c>
      <c r="C866" t="s">
        <v>44</v>
      </c>
      <c r="D866" t="s">
        <v>31</v>
      </c>
      <c r="E866">
        <v>1600</v>
      </c>
      <c r="F866">
        <v>2478.5928199999998</v>
      </c>
    </row>
    <row r="867" spans="1:6" hidden="1" x14ac:dyDescent="0.25">
      <c r="A867" t="s">
        <v>26</v>
      </c>
      <c r="B867" s="1">
        <v>45017</v>
      </c>
      <c r="C867" t="s">
        <v>13</v>
      </c>
      <c r="D867" t="s">
        <v>11</v>
      </c>
      <c r="E867">
        <v>1600</v>
      </c>
      <c r="F867">
        <v>299.97834624000001</v>
      </c>
    </row>
    <row r="868" spans="1:6" hidden="1" x14ac:dyDescent="0.25">
      <c r="A868" t="s">
        <v>26</v>
      </c>
      <c r="B868" s="1">
        <v>45017</v>
      </c>
      <c r="C868" t="s">
        <v>49</v>
      </c>
      <c r="D868" t="s">
        <v>84</v>
      </c>
      <c r="E868">
        <v>1600</v>
      </c>
      <c r="F868">
        <v>3639.6576582749999</v>
      </c>
    </row>
    <row r="869" spans="1:6" hidden="1" x14ac:dyDescent="0.25">
      <c r="A869" t="s">
        <v>26</v>
      </c>
      <c r="B869" s="1">
        <v>45017</v>
      </c>
      <c r="C869" t="s">
        <v>49</v>
      </c>
      <c r="D869" t="s">
        <v>12</v>
      </c>
      <c r="E869">
        <v>1600</v>
      </c>
      <c r="F869">
        <v>2588.2010014400003</v>
      </c>
    </row>
    <row r="870" spans="1:6" hidden="1" x14ac:dyDescent="0.25">
      <c r="A870" t="s">
        <v>26</v>
      </c>
      <c r="B870" s="1">
        <v>45017</v>
      </c>
      <c r="C870" t="s">
        <v>50</v>
      </c>
      <c r="D870" t="s">
        <v>85</v>
      </c>
      <c r="E870">
        <v>1600</v>
      </c>
      <c r="F870">
        <v>3769.39599168</v>
      </c>
    </row>
    <row r="871" spans="1:6" hidden="1" x14ac:dyDescent="0.25">
      <c r="A871" t="s">
        <v>26</v>
      </c>
      <c r="B871" s="1">
        <v>45017</v>
      </c>
      <c r="C871" t="s">
        <v>47</v>
      </c>
      <c r="D871" t="s">
        <v>12</v>
      </c>
      <c r="E871">
        <v>1600</v>
      </c>
      <c r="F871">
        <v>21495.720497279992</v>
      </c>
    </row>
    <row r="872" spans="1:6" hidden="1" x14ac:dyDescent="0.25">
      <c r="A872" t="s">
        <v>26</v>
      </c>
      <c r="B872" s="1">
        <v>45017</v>
      </c>
      <c r="C872" t="s">
        <v>41</v>
      </c>
      <c r="D872" t="s">
        <v>12</v>
      </c>
      <c r="E872">
        <v>1600</v>
      </c>
      <c r="F872">
        <v>3029.9658735999997</v>
      </c>
    </row>
    <row r="873" spans="1:6" hidden="1" x14ac:dyDescent="0.25">
      <c r="A873" t="s">
        <v>26</v>
      </c>
      <c r="B873" s="1">
        <v>45017</v>
      </c>
      <c r="C873" t="s">
        <v>52</v>
      </c>
      <c r="D873" t="s">
        <v>12</v>
      </c>
      <c r="E873">
        <v>1600</v>
      </c>
      <c r="F873">
        <v>9393.9764751999992</v>
      </c>
    </row>
    <row r="874" spans="1:6" hidden="1" x14ac:dyDescent="0.25">
      <c r="A874" t="s">
        <v>26</v>
      </c>
      <c r="B874" s="1">
        <v>45017</v>
      </c>
      <c r="C874" t="s">
        <v>52</v>
      </c>
      <c r="D874" t="s">
        <v>31</v>
      </c>
      <c r="E874">
        <v>1600</v>
      </c>
      <c r="F874">
        <v>2935.6176485000001</v>
      </c>
    </row>
    <row r="875" spans="1:6" hidden="1" x14ac:dyDescent="0.25">
      <c r="A875" t="s">
        <v>26</v>
      </c>
      <c r="B875" s="1">
        <v>45017</v>
      </c>
      <c r="C875" t="s">
        <v>38</v>
      </c>
      <c r="D875" t="s">
        <v>12</v>
      </c>
      <c r="E875">
        <v>1600</v>
      </c>
      <c r="F875">
        <v>1069.9760448</v>
      </c>
    </row>
    <row r="876" spans="1:6" hidden="1" x14ac:dyDescent="0.25">
      <c r="A876" t="s">
        <v>26</v>
      </c>
      <c r="B876" s="1">
        <v>45017</v>
      </c>
      <c r="C876" t="s">
        <v>37</v>
      </c>
      <c r="D876" t="s">
        <v>11</v>
      </c>
      <c r="E876">
        <v>1600</v>
      </c>
      <c r="F876">
        <v>134.94944735999999</v>
      </c>
    </row>
    <row r="877" spans="1:6" hidden="1" x14ac:dyDescent="0.25">
      <c r="A877" t="s">
        <v>26</v>
      </c>
      <c r="B877" s="1">
        <v>45017</v>
      </c>
      <c r="C877" t="s">
        <v>37</v>
      </c>
      <c r="D877" t="s">
        <v>12</v>
      </c>
      <c r="E877">
        <v>1600</v>
      </c>
      <c r="F877">
        <v>179.93259648000003</v>
      </c>
    </row>
    <row r="878" spans="1:6" hidden="1" x14ac:dyDescent="0.25">
      <c r="A878" t="s">
        <v>26</v>
      </c>
      <c r="B878" s="1">
        <v>45017</v>
      </c>
      <c r="C878" t="s">
        <v>19</v>
      </c>
      <c r="D878" t="s">
        <v>11</v>
      </c>
      <c r="E878">
        <v>1600</v>
      </c>
      <c r="F878">
        <v>337.62367583999998</v>
      </c>
    </row>
    <row r="879" spans="1:6" hidden="1" x14ac:dyDescent="0.25">
      <c r="A879" t="s">
        <v>26</v>
      </c>
      <c r="B879" s="1">
        <v>45017</v>
      </c>
      <c r="C879" t="s">
        <v>24</v>
      </c>
      <c r="D879" t="s">
        <v>11</v>
      </c>
      <c r="E879">
        <v>1600</v>
      </c>
      <c r="F879">
        <v>1135.7941622399999</v>
      </c>
    </row>
    <row r="880" spans="1:6" hidden="1" x14ac:dyDescent="0.25">
      <c r="A880" t="s">
        <v>26</v>
      </c>
      <c r="B880" s="1">
        <v>45017</v>
      </c>
      <c r="C880" t="s">
        <v>28</v>
      </c>
      <c r="D880" t="s">
        <v>31</v>
      </c>
      <c r="E880">
        <v>1600</v>
      </c>
      <c r="F880">
        <v>1218.5679528000001</v>
      </c>
    </row>
    <row r="881" spans="1:6" hidden="1" x14ac:dyDescent="0.25">
      <c r="A881" t="s">
        <v>26</v>
      </c>
      <c r="B881" s="1">
        <v>45047</v>
      </c>
      <c r="C881" t="s">
        <v>25</v>
      </c>
      <c r="D881" t="s">
        <v>11</v>
      </c>
      <c r="E881">
        <v>1600</v>
      </c>
      <c r="F881">
        <v>23199.241001040005</v>
      </c>
    </row>
    <row r="882" spans="1:6" hidden="1" x14ac:dyDescent="0.25">
      <c r="A882" t="s">
        <v>26</v>
      </c>
      <c r="B882" s="1">
        <v>45047</v>
      </c>
      <c r="C882" t="s">
        <v>27</v>
      </c>
      <c r="D882" t="s">
        <v>11</v>
      </c>
      <c r="E882">
        <v>1600</v>
      </c>
      <c r="F882">
        <v>44438.89358951999</v>
      </c>
    </row>
    <row r="883" spans="1:6" hidden="1" x14ac:dyDescent="0.25">
      <c r="A883" t="s">
        <v>26</v>
      </c>
      <c r="B883" s="1">
        <v>45047</v>
      </c>
      <c r="C883" t="s">
        <v>44</v>
      </c>
      <c r="D883" t="s">
        <v>31</v>
      </c>
      <c r="E883">
        <v>1600</v>
      </c>
      <c r="F883">
        <v>2223.0188659999999</v>
      </c>
    </row>
    <row r="884" spans="1:6" hidden="1" x14ac:dyDescent="0.25">
      <c r="A884" t="s">
        <v>26</v>
      </c>
      <c r="B884" s="1">
        <v>45047</v>
      </c>
      <c r="C884" t="s">
        <v>49</v>
      </c>
      <c r="D884" t="s">
        <v>84</v>
      </c>
      <c r="E884">
        <v>1600</v>
      </c>
      <c r="F884">
        <v>1203.0272496</v>
      </c>
    </row>
    <row r="885" spans="1:6" hidden="1" x14ac:dyDescent="0.25">
      <c r="A885" t="s">
        <v>26</v>
      </c>
      <c r="B885" s="1">
        <v>45047</v>
      </c>
      <c r="C885" t="s">
        <v>49</v>
      </c>
      <c r="D885" t="s">
        <v>12</v>
      </c>
      <c r="E885">
        <v>1600</v>
      </c>
      <c r="F885">
        <v>855.48604416000001</v>
      </c>
    </row>
    <row r="886" spans="1:6" hidden="1" x14ac:dyDescent="0.25">
      <c r="A886" t="s">
        <v>26</v>
      </c>
      <c r="B886" s="1">
        <v>45047</v>
      </c>
      <c r="C886" t="s">
        <v>41</v>
      </c>
      <c r="D886" t="s">
        <v>12</v>
      </c>
      <c r="E886">
        <v>1600</v>
      </c>
      <c r="F886">
        <v>10758.157499519997</v>
      </c>
    </row>
    <row r="887" spans="1:6" hidden="1" x14ac:dyDescent="0.25">
      <c r="A887" t="s">
        <v>26</v>
      </c>
      <c r="B887" s="1">
        <v>45047</v>
      </c>
      <c r="C887" t="s">
        <v>28</v>
      </c>
      <c r="D887" t="s">
        <v>31</v>
      </c>
      <c r="E887">
        <v>1600</v>
      </c>
      <c r="F887">
        <v>692.84517119999987</v>
      </c>
    </row>
    <row r="888" spans="1:6" hidden="1" x14ac:dyDescent="0.25">
      <c r="A888" t="s">
        <v>26</v>
      </c>
      <c r="B888" s="1">
        <v>45047</v>
      </c>
      <c r="C888" t="s">
        <v>47</v>
      </c>
      <c r="D888" t="s">
        <v>12</v>
      </c>
      <c r="E888">
        <v>1600</v>
      </c>
      <c r="F888">
        <v>11233.10443648</v>
      </c>
    </row>
    <row r="889" spans="1:6" hidden="1" x14ac:dyDescent="0.25">
      <c r="A889" t="s">
        <v>26</v>
      </c>
      <c r="B889" s="1">
        <v>45047</v>
      </c>
      <c r="C889" t="s">
        <v>46</v>
      </c>
      <c r="D889" t="s">
        <v>12</v>
      </c>
      <c r="E889">
        <v>1600</v>
      </c>
      <c r="F889">
        <v>13802.4968704</v>
      </c>
    </row>
    <row r="890" spans="1:6" hidden="1" x14ac:dyDescent="0.25">
      <c r="A890" t="s">
        <v>26</v>
      </c>
      <c r="B890" s="1">
        <v>45047</v>
      </c>
      <c r="C890" t="s">
        <v>46</v>
      </c>
      <c r="D890" t="s">
        <v>11</v>
      </c>
      <c r="E890">
        <v>1600</v>
      </c>
      <c r="F890">
        <v>10351.872652799999</v>
      </c>
    </row>
    <row r="891" spans="1:6" hidden="1" x14ac:dyDescent="0.25">
      <c r="A891" t="s">
        <v>26</v>
      </c>
      <c r="B891" s="1">
        <v>45047</v>
      </c>
      <c r="C891" t="s">
        <v>29</v>
      </c>
      <c r="D891" t="s">
        <v>31</v>
      </c>
      <c r="E891">
        <v>1600</v>
      </c>
      <c r="F891">
        <v>4608.154896</v>
      </c>
    </row>
    <row r="892" spans="1:6" hidden="1" x14ac:dyDescent="0.25">
      <c r="A892" t="s">
        <v>26</v>
      </c>
      <c r="B892" s="1">
        <v>45047</v>
      </c>
      <c r="C892" t="s">
        <v>13</v>
      </c>
      <c r="D892" t="s">
        <v>11</v>
      </c>
      <c r="E892">
        <v>1600</v>
      </c>
      <c r="F892">
        <v>2938.50659232</v>
      </c>
    </row>
    <row r="893" spans="1:6" hidden="1" x14ac:dyDescent="0.25">
      <c r="A893" t="s">
        <v>26</v>
      </c>
      <c r="B893" s="1">
        <v>45047</v>
      </c>
      <c r="C893" t="s">
        <v>50</v>
      </c>
      <c r="D893" t="s">
        <v>85</v>
      </c>
      <c r="E893">
        <v>1600</v>
      </c>
      <c r="F893">
        <v>6533.4287769599987</v>
      </c>
    </row>
    <row r="894" spans="1:6" hidden="1" x14ac:dyDescent="0.25">
      <c r="A894" t="s">
        <v>26</v>
      </c>
      <c r="B894" s="1">
        <v>45047</v>
      </c>
      <c r="C894" t="s">
        <v>55</v>
      </c>
      <c r="D894" t="s">
        <v>8</v>
      </c>
      <c r="E894">
        <v>1600</v>
      </c>
      <c r="F894">
        <v>5945.699514240001</v>
      </c>
    </row>
    <row r="895" spans="1:6" hidden="1" x14ac:dyDescent="0.25">
      <c r="A895" t="s">
        <v>26</v>
      </c>
      <c r="B895" s="1">
        <v>45078</v>
      </c>
      <c r="C895" t="s">
        <v>46</v>
      </c>
      <c r="D895" t="s">
        <v>12</v>
      </c>
      <c r="E895">
        <v>1600</v>
      </c>
      <c r="F895">
        <v>11268.691660800001</v>
      </c>
    </row>
    <row r="896" spans="1:6" hidden="1" x14ac:dyDescent="0.25">
      <c r="A896" t="s">
        <v>26</v>
      </c>
      <c r="B896" s="1">
        <v>45078</v>
      </c>
      <c r="C896" t="s">
        <v>46</v>
      </c>
      <c r="D896" t="s">
        <v>11</v>
      </c>
      <c r="E896">
        <v>1600</v>
      </c>
      <c r="F896">
        <v>8451.5187456000003</v>
      </c>
    </row>
    <row r="897" spans="1:6" hidden="1" x14ac:dyDescent="0.25">
      <c r="A897" t="s">
        <v>26</v>
      </c>
      <c r="B897" s="1">
        <v>45078</v>
      </c>
      <c r="C897" t="s">
        <v>25</v>
      </c>
      <c r="D897" t="s">
        <v>11</v>
      </c>
      <c r="E897">
        <v>1600</v>
      </c>
      <c r="F897">
        <v>17808.157330560003</v>
      </c>
    </row>
    <row r="898" spans="1:6" hidden="1" x14ac:dyDescent="0.25">
      <c r="A898" t="s">
        <v>26</v>
      </c>
      <c r="B898" s="1">
        <v>45078</v>
      </c>
      <c r="C898" t="s">
        <v>27</v>
      </c>
      <c r="D898" t="s">
        <v>11</v>
      </c>
      <c r="E898">
        <v>1600</v>
      </c>
      <c r="F898">
        <v>27088.084791359997</v>
      </c>
    </row>
    <row r="899" spans="1:6" hidden="1" x14ac:dyDescent="0.25">
      <c r="A899" t="s">
        <v>26</v>
      </c>
      <c r="B899" s="1">
        <v>45078</v>
      </c>
      <c r="C899" t="s">
        <v>41</v>
      </c>
      <c r="D899" t="s">
        <v>12</v>
      </c>
      <c r="E899">
        <v>1600</v>
      </c>
      <c r="F899">
        <v>24424.764384639995</v>
      </c>
    </row>
    <row r="900" spans="1:6" hidden="1" x14ac:dyDescent="0.25">
      <c r="A900" t="s">
        <v>26</v>
      </c>
      <c r="B900" s="1">
        <v>45078</v>
      </c>
      <c r="C900" t="s">
        <v>19</v>
      </c>
      <c r="D900" t="s">
        <v>11</v>
      </c>
      <c r="E900">
        <v>1600</v>
      </c>
      <c r="F900">
        <v>2311.32528</v>
      </c>
    </row>
    <row r="901" spans="1:6" hidden="1" x14ac:dyDescent="0.25">
      <c r="A901" t="s">
        <v>26</v>
      </c>
      <c r="B901" s="1">
        <v>45078</v>
      </c>
      <c r="C901" t="s">
        <v>47</v>
      </c>
      <c r="D901" t="s">
        <v>12</v>
      </c>
      <c r="E901">
        <v>1600</v>
      </c>
      <c r="F901">
        <v>11701.313228159999</v>
      </c>
    </row>
    <row r="902" spans="1:6" hidden="1" x14ac:dyDescent="0.25">
      <c r="A902" t="s">
        <v>26</v>
      </c>
      <c r="B902" s="1">
        <v>45078</v>
      </c>
      <c r="C902" t="s">
        <v>29</v>
      </c>
      <c r="D902" t="s">
        <v>31</v>
      </c>
      <c r="E902">
        <v>1600</v>
      </c>
      <c r="F902">
        <v>6423.0439523999994</v>
      </c>
    </row>
    <row r="903" spans="1:6" hidden="1" x14ac:dyDescent="0.25">
      <c r="A903" t="s">
        <v>26</v>
      </c>
      <c r="B903" s="1">
        <v>45078</v>
      </c>
      <c r="C903" t="s">
        <v>37</v>
      </c>
      <c r="D903" t="s">
        <v>11</v>
      </c>
      <c r="E903">
        <v>1600</v>
      </c>
      <c r="F903">
        <v>3071.1589066800002</v>
      </c>
    </row>
    <row r="904" spans="1:6" hidden="1" x14ac:dyDescent="0.25">
      <c r="A904" t="s">
        <v>26</v>
      </c>
      <c r="B904" s="1">
        <v>45078</v>
      </c>
      <c r="C904" t="s">
        <v>37</v>
      </c>
      <c r="D904" t="s">
        <v>12</v>
      </c>
      <c r="E904">
        <v>1600</v>
      </c>
      <c r="F904">
        <v>4094.8785422400006</v>
      </c>
    </row>
    <row r="905" spans="1:6" hidden="1" x14ac:dyDescent="0.25">
      <c r="A905" t="s">
        <v>26</v>
      </c>
      <c r="B905" s="1">
        <v>45078</v>
      </c>
      <c r="C905" t="s">
        <v>44</v>
      </c>
      <c r="D905" t="s">
        <v>31</v>
      </c>
      <c r="E905">
        <v>1600</v>
      </c>
      <c r="F905">
        <v>2821.632466</v>
      </c>
    </row>
    <row r="906" spans="1:6" hidden="1" x14ac:dyDescent="0.25">
      <c r="A906" t="s">
        <v>26</v>
      </c>
      <c r="B906" s="1">
        <v>45078</v>
      </c>
      <c r="C906" t="s">
        <v>13</v>
      </c>
      <c r="D906" t="s">
        <v>11</v>
      </c>
      <c r="E906">
        <v>1600</v>
      </c>
      <c r="F906">
        <v>2617.7111812800003</v>
      </c>
    </row>
    <row r="907" spans="1:6" hidden="1" x14ac:dyDescent="0.25">
      <c r="A907" t="s">
        <v>26</v>
      </c>
      <c r="B907" s="1">
        <v>45078</v>
      </c>
      <c r="C907" t="s">
        <v>28</v>
      </c>
      <c r="D907" t="s">
        <v>31</v>
      </c>
      <c r="E907">
        <v>1600</v>
      </c>
      <c r="F907">
        <v>2174.3448414</v>
      </c>
    </row>
    <row r="908" spans="1:6" hidden="1" x14ac:dyDescent="0.25">
      <c r="A908" t="s">
        <v>26</v>
      </c>
      <c r="B908" s="1">
        <v>45078</v>
      </c>
      <c r="C908" t="s">
        <v>50</v>
      </c>
      <c r="D908" t="s">
        <v>85</v>
      </c>
      <c r="E908">
        <v>1600</v>
      </c>
      <c r="F908">
        <v>1003.2838464000001</v>
      </c>
    </row>
    <row r="909" spans="1:6" hidden="1" x14ac:dyDescent="0.25">
      <c r="A909" t="s">
        <v>26</v>
      </c>
      <c r="B909" s="1">
        <v>45078</v>
      </c>
      <c r="C909" t="s">
        <v>49</v>
      </c>
      <c r="D909" t="s">
        <v>84</v>
      </c>
      <c r="E909">
        <v>1600</v>
      </c>
      <c r="F909">
        <v>1327.4278776000001</v>
      </c>
    </row>
    <row r="910" spans="1:6" hidden="1" x14ac:dyDescent="0.25">
      <c r="A910" t="s">
        <v>26</v>
      </c>
      <c r="B910" s="1">
        <v>45078</v>
      </c>
      <c r="C910" t="s">
        <v>49</v>
      </c>
      <c r="D910" t="s">
        <v>12</v>
      </c>
      <c r="E910">
        <v>1600</v>
      </c>
      <c r="F910">
        <v>943.94871295999997</v>
      </c>
    </row>
    <row r="911" spans="1:6" hidden="1" x14ac:dyDescent="0.25">
      <c r="A911" t="s">
        <v>26</v>
      </c>
      <c r="B911" s="1">
        <v>45108</v>
      </c>
      <c r="C911" t="s">
        <v>47</v>
      </c>
      <c r="D911" t="s">
        <v>12</v>
      </c>
      <c r="E911">
        <v>1600</v>
      </c>
      <c r="F911">
        <v>13429.29425056</v>
      </c>
    </row>
    <row r="912" spans="1:6" hidden="1" x14ac:dyDescent="0.25">
      <c r="A912" t="s">
        <v>26</v>
      </c>
      <c r="B912" s="1">
        <v>45108</v>
      </c>
      <c r="C912" t="s">
        <v>50</v>
      </c>
      <c r="D912" t="s">
        <v>85</v>
      </c>
      <c r="E912">
        <v>1600</v>
      </c>
      <c r="F912">
        <v>5853.7411967999979</v>
      </c>
    </row>
    <row r="913" spans="1:6" hidden="1" x14ac:dyDescent="0.25">
      <c r="A913" t="s">
        <v>26</v>
      </c>
      <c r="B913" s="1">
        <v>45108</v>
      </c>
      <c r="C913" t="s">
        <v>46</v>
      </c>
      <c r="D913" t="s">
        <v>12</v>
      </c>
      <c r="E913">
        <v>1600</v>
      </c>
      <c r="F913">
        <v>17226.4067584</v>
      </c>
    </row>
    <row r="914" spans="1:6" hidden="1" x14ac:dyDescent="0.25">
      <c r="A914" t="s">
        <v>26</v>
      </c>
      <c r="B914" s="1">
        <v>45108</v>
      </c>
      <c r="C914" t="s">
        <v>46</v>
      </c>
      <c r="D914" t="s">
        <v>11</v>
      </c>
      <c r="E914">
        <v>1600</v>
      </c>
      <c r="F914">
        <v>12919.8050688</v>
      </c>
    </row>
    <row r="915" spans="1:6" hidden="1" x14ac:dyDescent="0.25">
      <c r="A915" t="s">
        <v>26</v>
      </c>
      <c r="B915" s="1">
        <v>45108</v>
      </c>
      <c r="C915" t="s">
        <v>25</v>
      </c>
      <c r="D915" t="s">
        <v>11</v>
      </c>
      <c r="E915">
        <v>1600</v>
      </c>
      <c r="F915">
        <v>34191.54115271999</v>
      </c>
    </row>
    <row r="916" spans="1:6" hidden="1" x14ac:dyDescent="0.25">
      <c r="A916" t="s">
        <v>26</v>
      </c>
      <c r="B916" s="1">
        <v>45108</v>
      </c>
      <c r="C916" t="s">
        <v>55</v>
      </c>
      <c r="D916" t="s">
        <v>8</v>
      </c>
      <c r="E916">
        <v>1600</v>
      </c>
      <c r="F916">
        <v>1320.6322584</v>
      </c>
    </row>
    <row r="917" spans="1:6" hidden="1" x14ac:dyDescent="0.25">
      <c r="A917" t="s">
        <v>26</v>
      </c>
      <c r="B917" s="1">
        <v>45108</v>
      </c>
      <c r="C917" t="s">
        <v>28</v>
      </c>
      <c r="D917" t="s">
        <v>31</v>
      </c>
      <c r="E917">
        <v>1600</v>
      </c>
      <c r="F917">
        <v>5033.052603000001</v>
      </c>
    </row>
    <row r="918" spans="1:6" hidden="1" x14ac:dyDescent="0.25">
      <c r="A918" t="s">
        <v>26</v>
      </c>
      <c r="B918" s="1">
        <v>45108</v>
      </c>
      <c r="C918" t="s">
        <v>27</v>
      </c>
      <c r="D918" t="s">
        <v>11</v>
      </c>
      <c r="E918">
        <v>1600</v>
      </c>
      <c r="F918">
        <v>47710.836856080015</v>
      </c>
    </row>
    <row r="919" spans="1:6" hidden="1" x14ac:dyDescent="0.25">
      <c r="A919" t="s">
        <v>26</v>
      </c>
      <c r="B919" s="1">
        <v>45108</v>
      </c>
      <c r="C919" t="s">
        <v>29</v>
      </c>
      <c r="D919" t="s">
        <v>31</v>
      </c>
      <c r="E919">
        <v>1600</v>
      </c>
      <c r="F919">
        <v>10623.039673399997</v>
      </c>
    </row>
    <row r="920" spans="1:6" hidden="1" x14ac:dyDescent="0.25">
      <c r="A920" t="s">
        <v>26</v>
      </c>
      <c r="B920" s="1">
        <v>45108</v>
      </c>
      <c r="C920" t="s">
        <v>41</v>
      </c>
      <c r="D920" t="s">
        <v>12</v>
      </c>
      <c r="E920">
        <v>1600</v>
      </c>
      <c r="F920">
        <v>14272.931087360001</v>
      </c>
    </row>
    <row r="921" spans="1:6" hidden="1" x14ac:dyDescent="0.25">
      <c r="A921" t="s">
        <v>26</v>
      </c>
      <c r="B921" s="1">
        <v>45108</v>
      </c>
      <c r="C921" t="s">
        <v>44</v>
      </c>
      <c r="D921" t="s">
        <v>31</v>
      </c>
      <c r="E921">
        <v>1600</v>
      </c>
      <c r="F921">
        <v>3397.7650300000005</v>
      </c>
    </row>
    <row r="922" spans="1:6" hidden="1" x14ac:dyDescent="0.25">
      <c r="A922" t="s">
        <v>26</v>
      </c>
      <c r="B922" s="1">
        <v>45108</v>
      </c>
      <c r="C922" t="s">
        <v>13</v>
      </c>
      <c r="D922" t="s">
        <v>11</v>
      </c>
      <c r="E922">
        <v>1600</v>
      </c>
      <c r="F922">
        <v>6528.2515411199993</v>
      </c>
    </row>
    <row r="923" spans="1:6" hidden="1" x14ac:dyDescent="0.25">
      <c r="A923" t="s">
        <v>26</v>
      </c>
      <c r="B923" s="1">
        <v>45108</v>
      </c>
      <c r="C923" t="s">
        <v>37</v>
      </c>
      <c r="D923" t="s">
        <v>11</v>
      </c>
      <c r="E923">
        <v>1600</v>
      </c>
      <c r="F923">
        <v>1023.02631252</v>
      </c>
    </row>
    <row r="924" spans="1:6" hidden="1" x14ac:dyDescent="0.25">
      <c r="A924" t="s">
        <v>26</v>
      </c>
      <c r="B924" s="1">
        <v>45108</v>
      </c>
      <c r="C924" t="s">
        <v>37</v>
      </c>
      <c r="D924" t="s">
        <v>12</v>
      </c>
      <c r="E924">
        <v>1600</v>
      </c>
      <c r="F924">
        <v>1364.03508336</v>
      </c>
    </row>
    <row r="925" spans="1:6" hidden="1" x14ac:dyDescent="0.25">
      <c r="A925" t="s">
        <v>26</v>
      </c>
      <c r="B925" s="1">
        <v>45108</v>
      </c>
      <c r="C925" t="s">
        <v>53</v>
      </c>
      <c r="D925" t="s">
        <v>11</v>
      </c>
      <c r="E925">
        <v>1600</v>
      </c>
      <c r="F925">
        <v>11161.174466160001</v>
      </c>
    </row>
    <row r="926" spans="1:6" hidden="1" x14ac:dyDescent="0.25">
      <c r="A926" t="s">
        <v>26</v>
      </c>
      <c r="B926" s="1">
        <v>45139</v>
      </c>
      <c r="C926" t="s">
        <v>41</v>
      </c>
      <c r="D926" t="s">
        <v>12</v>
      </c>
      <c r="E926">
        <v>1600</v>
      </c>
      <c r="F926">
        <v>33661.860441599987</v>
      </c>
    </row>
    <row r="927" spans="1:6" hidden="1" x14ac:dyDescent="0.25">
      <c r="A927" t="s">
        <v>26</v>
      </c>
      <c r="B927" s="1">
        <v>45139</v>
      </c>
      <c r="C927" t="s">
        <v>47</v>
      </c>
      <c r="D927" t="s">
        <v>12</v>
      </c>
      <c r="E927">
        <v>1600</v>
      </c>
      <c r="F927">
        <v>24168.229127040002</v>
      </c>
    </row>
    <row r="928" spans="1:6" hidden="1" x14ac:dyDescent="0.25">
      <c r="A928" t="s">
        <v>26</v>
      </c>
      <c r="B928" s="1">
        <v>45139</v>
      </c>
      <c r="C928" t="s">
        <v>25</v>
      </c>
      <c r="D928" t="s">
        <v>11</v>
      </c>
      <c r="E928">
        <v>1600</v>
      </c>
      <c r="F928">
        <v>47914.845916799983</v>
      </c>
    </row>
    <row r="929" spans="1:6" hidden="1" x14ac:dyDescent="0.25">
      <c r="A929" t="s">
        <v>26</v>
      </c>
      <c r="B929" s="1">
        <v>45139</v>
      </c>
      <c r="C929" t="s">
        <v>29</v>
      </c>
      <c r="D929" t="s">
        <v>31</v>
      </c>
      <c r="E929">
        <v>1600</v>
      </c>
      <c r="F929">
        <v>13121.339966600004</v>
      </c>
    </row>
    <row r="930" spans="1:6" hidden="1" x14ac:dyDescent="0.25">
      <c r="A930" t="s">
        <v>26</v>
      </c>
      <c r="B930" s="1">
        <v>45139</v>
      </c>
      <c r="C930" t="s">
        <v>55</v>
      </c>
      <c r="D930" t="s">
        <v>8</v>
      </c>
      <c r="E930">
        <v>1600</v>
      </c>
      <c r="F930">
        <v>7494.946855199998</v>
      </c>
    </row>
    <row r="931" spans="1:6" hidden="1" x14ac:dyDescent="0.25">
      <c r="A931" t="s">
        <v>26</v>
      </c>
      <c r="B931" s="1">
        <v>45139</v>
      </c>
      <c r="C931" t="s">
        <v>27</v>
      </c>
      <c r="D931" t="s">
        <v>11</v>
      </c>
      <c r="E931">
        <v>1600</v>
      </c>
      <c r="F931">
        <v>38326.727424960009</v>
      </c>
    </row>
    <row r="932" spans="1:6" hidden="1" x14ac:dyDescent="0.25">
      <c r="A932" t="s">
        <v>26</v>
      </c>
      <c r="B932" s="1">
        <v>45139</v>
      </c>
      <c r="C932" t="s">
        <v>28</v>
      </c>
      <c r="D932" t="s">
        <v>31</v>
      </c>
      <c r="E932">
        <v>1600</v>
      </c>
      <c r="F932">
        <v>2789.5151475000002</v>
      </c>
    </row>
    <row r="933" spans="1:6" hidden="1" x14ac:dyDescent="0.25">
      <c r="A933" t="s">
        <v>26</v>
      </c>
      <c r="B933" s="1">
        <v>45139</v>
      </c>
      <c r="C933" t="s">
        <v>46</v>
      </c>
      <c r="D933" t="s">
        <v>12</v>
      </c>
      <c r="E933">
        <v>1600</v>
      </c>
      <c r="F933">
        <v>11411.914035200001</v>
      </c>
    </row>
    <row r="934" spans="1:6" hidden="1" x14ac:dyDescent="0.25">
      <c r="A934" t="s">
        <v>26</v>
      </c>
      <c r="B934" s="1">
        <v>45139</v>
      </c>
      <c r="C934" t="s">
        <v>46</v>
      </c>
      <c r="D934" t="s">
        <v>11</v>
      </c>
      <c r="E934">
        <v>1600</v>
      </c>
      <c r="F934">
        <v>8558.9355264000005</v>
      </c>
    </row>
    <row r="935" spans="1:6" hidden="1" x14ac:dyDescent="0.25">
      <c r="A935" t="s">
        <v>26</v>
      </c>
      <c r="B935" s="1">
        <v>45139</v>
      </c>
      <c r="C935" t="s">
        <v>13</v>
      </c>
      <c r="D935" t="s">
        <v>11</v>
      </c>
      <c r="E935">
        <v>1600</v>
      </c>
      <c r="F935">
        <v>4778.8617664800004</v>
      </c>
    </row>
    <row r="936" spans="1:6" hidden="1" x14ac:dyDescent="0.25">
      <c r="A936" t="s">
        <v>26</v>
      </c>
      <c r="B936" s="1">
        <v>45139</v>
      </c>
      <c r="C936" t="s">
        <v>44</v>
      </c>
      <c r="D936" t="s">
        <v>31</v>
      </c>
      <c r="E936">
        <v>1600</v>
      </c>
      <c r="F936">
        <v>2293.5949534000006</v>
      </c>
    </row>
    <row r="937" spans="1:6" hidden="1" x14ac:dyDescent="0.25">
      <c r="A937" t="s">
        <v>26</v>
      </c>
      <c r="B937" s="1">
        <v>45139</v>
      </c>
      <c r="C937" t="s">
        <v>48</v>
      </c>
      <c r="D937" t="s">
        <v>12</v>
      </c>
      <c r="E937">
        <v>1600</v>
      </c>
      <c r="F937">
        <v>4168.0468799999999</v>
      </c>
    </row>
    <row r="938" spans="1:6" hidden="1" x14ac:dyDescent="0.25">
      <c r="A938" t="s">
        <v>26</v>
      </c>
      <c r="B938" s="1">
        <v>45139</v>
      </c>
      <c r="C938" t="s">
        <v>37</v>
      </c>
      <c r="D938" t="s">
        <v>11</v>
      </c>
      <c r="E938">
        <v>1600</v>
      </c>
      <c r="F938">
        <v>1764.5747707200001</v>
      </c>
    </row>
    <row r="939" spans="1:6" hidden="1" x14ac:dyDescent="0.25">
      <c r="A939" t="s">
        <v>26</v>
      </c>
      <c r="B939" s="1">
        <v>45139</v>
      </c>
      <c r="C939" t="s">
        <v>37</v>
      </c>
      <c r="D939" t="s">
        <v>12</v>
      </c>
      <c r="E939">
        <v>1600</v>
      </c>
      <c r="F939">
        <v>2352.7663609599999</v>
      </c>
    </row>
    <row r="940" spans="1:6" hidden="1" x14ac:dyDescent="0.25">
      <c r="A940" t="s">
        <v>26</v>
      </c>
      <c r="B940" s="1">
        <v>45139</v>
      </c>
      <c r="C940" t="s">
        <v>50</v>
      </c>
      <c r="D940" t="s">
        <v>85</v>
      </c>
      <c r="E940">
        <v>1600</v>
      </c>
      <c r="F940">
        <v>3725.2011523199999</v>
      </c>
    </row>
    <row r="941" spans="1:6" hidden="1" x14ac:dyDescent="0.25">
      <c r="A941" t="s">
        <v>26</v>
      </c>
      <c r="B941" s="1">
        <v>45139</v>
      </c>
      <c r="C941" t="s">
        <v>38</v>
      </c>
      <c r="D941" t="s">
        <v>12</v>
      </c>
      <c r="E941">
        <v>1600</v>
      </c>
      <c r="F941">
        <v>1156.4359775999999</v>
      </c>
    </row>
    <row r="942" spans="1:6" hidden="1" x14ac:dyDescent="0.25">
      <c r="A942" t="s">
        <v>26</v>
      </c>
      <c r="B942" s="1">
        <v>45139</v>
      </c>
      <c r="C942" t="s">
        <v>52</v>
      </c>
      <c r="D942" t="s">
        <v>12</v>
      </c>
      <c r="E942">
        <v>1600</v>
      </c>
      <c r="F942">
        <v>1431.8035200000002</v>
      </c>
    </row>
    <row r="943" spans="1:6" hidden="1" x14ac:dyDescent="0.25">
      <c r="A943" t="s">
        <v>26</v>
      </c>
      <c r="B943" s="1">
        <v>45139</v>
      </c>
      <c r="C943" t="s">
        <v>52</v>
      </c>
      <c r="D943" t="s">
        <v>31</v>
      </c>
      <c r="E943">
        <v>1600</v>
      </c>
      <c r="F943">
        <v>447.43860000000006</v>
      </c>
    </row>
    <row r="944" spans="1:6" hidden="1" x14ac:dyDescent="0.25">
      <c r="A944" t="s">
        <v>26</v>
      </c>
      <c r="B944" s="1">
        <v>45170</v>
      </c>
      <c r="C944" t="s">
        <v>44</v>
      </c>
      <c r="D944" t="s">
        <v>31</v>
      </c>
      <c r="E944">
        <v>1600</v>
      </c>
      <c r="F944">
        <v>2444.4231000000004</v>
      </c>
    </row>
    <row r="945" spans="1:6" hidden="1" x14ac:dyDescent="0.25">
      <c r="A945" t="s">
        <v>26</v>
      </c>
      <c r="B945" s="1">
        <v>45170</v>
      </c>
      <c r="C945" t="s">
        <v>13</v>
      </c>
      <c r="D945" t="s">
        <v>11</v>
      </c>
      <c r="E945">
        <v>1600</v>
      </c>
      <c r="F945">
        <v>3437.0202835199998</v>
      </c>
    </row>
    <row r="946" spans="1:6" hidden="1" x14ac:dyDescent="0.25">
      <c r="A946" t="s">
        <v>26</v>
      </c>
      <c r="B946" s="1">
        <v>45170</v>
      </c>
      <c r="C946" t="s">
        <v>47</v>
      </c>
      <c r="D946" t="s">
        <v>12</v>
      </c>
      <c r="E946">
        <v>1600</v>
      </c>
      <c r="F946">
        <v>32644.231094720009</v>
      </c>
    </row>
    <row r="947" spans="1:6" hidden="1" x14ac:dyDescent="0.25">
      <c r="A947" t="s">
        <v>26</v>
      </c>
      <c r="B947" s="1">
        <v>45170</v>
      </c>
      <c r="C947" t="s">
        <v>27</v>
      </c>
      <c r="D947" t="s">
        <v>11</v>
      </c>
      <c r="E947">
        <v>1600</v>
      </c>
      <c r="F947">
        <v>32693.695188479996</v>
      </c>
    </row>
    <row r="948" spans="1:6" hidden="1" x14ac:dyDescent="0.25">
      <c r="A948" t="s">
        <v>26</v>
      </c>
      <c r="B948" s="1">
        <v>45170</v>
      </c>
      <c r="C948" t="s">
        <v>25</v>
      </c>
      <c r="D948" t="s">
        <v>11</v>
      </c>
      <c r="E948">
        <v>1600</v>
      </c>
      <c r="F948">
        <v>56174.298290160004</v>
      </c>
    </row>
    <row r="949" spans="1:6" hidden="1" x14ac:dyDescent="0.25">
      <c r="A949" t="s">
        <v>26</v>
      </c>
      <c r="B949" s="1">
        <v>45170</v>
      </c>
      <c r="C949" t="s">
        <v>29</v>
      </c>
      <c r="D949" t="s">
        <v>31</v>
      </c>
      <c r="E949">
        <v>1600</v>
      </c>
      <c r="F949">
        <v>16394.122446600006</v>
      </c>
    </row>
    <row r="950" spans="1:6" hidden="1" x14ac:dyDescent="0.25">
      <c r="A950" t="s">
        <v>26</v>
      </c>
      <c r="B950" s="1">
        <v>45170</v>
      </c>
      <c r="C950" t="s">
        <v>46</v>
      </c>
      <c r="D950" t="s">
        <v>12</v>
      </c>
      <c r="E950">
        <v>1600</v>
      </c>
      <c r="F950">
        <v>11581.724394400002</v>
      </c>
    </row>
    <row r="951" spans="1:6" hidden="1" x14ac:dyDescent="0.25">
      <c r="A951" t="s">
        <v>26</v>
      </c>
      <c r="B951" s="1">
        <v>45170</v>
      </c>
      <c r="C951" t="s">
        <v>46</v>
      </c>
      <c r="D951" t="s">
        <v>11</v>
      </c>
      <c r="E951">
        <v>1600</v>
      </c>
      <c r="F951">
        <v>8686.2932958000001</v>
      </c>
    </row>
    <row r="952" spans="1:6" hidden="1" x14ac:dyDescent="0.25">
      <c r="A952" t="s">
        <v>26</v>
      </c>
      <c r="B952" s="1">
        <v>45170</v>
      </c>
      <c r="C952" t="s">
        <v>41</v>
      </c>
      <c r="D952" t="s">
        <v>12</v>
      </c>
      <c r="E952">
        <v>1600</v>
      </c>
      <c r="F952">
        <v>31091.165429119999</v>
      </c>
    </row>
    <row r="953" spans="1:6" hidden="1" x14ac:dyDescent="0.25">
      <c r="A953" t="s">
        <v>26</v>
      </c>
      <c r="B953" s="1">
        <v>45170</v>
      </c>
      <c r="C953" t="s">
        <v>24</v>
      </c>
      <c r="D953" t="s">
        <v>11</v>
      </c>
      <c r="E953">
        <v>1600</v>
      </c>
      <c r="F953">
        <v>7531.9256630399996</v>
      </c>
    </row>
    <row r="954" spans="1:6" hidden="1" x14ac:dyDescent="0.25">
      <c r="A954" t="s">
        <v>26</v>
      </c>
      <c r="B954" s="1">
        <v>45170</v>
      </c>
      <c r="C954" t="s">
        <v>54</v>
      </c>
      <c r="D954" t="s">
        <v>84</v>
      </c>
      <c r="E954">
        <v>1600</v>
      </c>
      <c r="F954">
        <v>998.098646175</v>
      </c>
    </row>
    <row r="955" spans="1:6" hidden="1" x14ac:dyDescent="0.25">
      <c r="A955" t="s">
        <v>26</v>
      </c>
      <c r="B955" s="1">
        <v>45170</v>
      </c>
      <c r="C955" t="s">
        <v>54</v>
      </c>
      <c r="D955" t="s">
        <v>86</v>
      </c>
      <c r="E955">
        <v>1600</v>
      </c>
      <c r="F955">
        <v>1064.6385559199998</v>
      </c>
    </row>
    <row r="956" spans="1:6" hidden="1" x14ac:dyDescent="0.25">
      <c r="A956" t="s">
        <v>26</v>
      </c>
      <c r="B956" s="1">
        <v>45170</v>
      </c>
      <c r="C956" t="s">
        <v>19</v>
      </c>
      <c r="D956" t="s">
        <v>11</v>
      </c>
      <c r="E956">
        <v>1600</v>
      </c>
      <c r="F956">
        <v>5552.5762396800001</v>
      </c>
    </row>
    <row r="957" spans="1:6" hidden="1" x14ac:dyDescent="0.25">
      <c r="A957" t="s">
        <v>26</v>
      </c>
      <c r="B957" s="1">
        <v>45170</v>
      </c>
      <c r="C957" t="s">
        <v>28</v>
      </c>
      <c r="D957" t="s">
        <v>31</v>
      </c>
      <c r="E957">
        <v>1600</v>
      </c>
      <c r="F957">
        <v>227.80440000000004</v>
      </c>
    </row>
    <row r="958" spans="1:6" hidden="1" x14ac:dyDescent="0.25">
      <c r="A958" t="s">
        <v>26</v>
      </c>
      <c r="B958" s="1">
        <v>45170</v>
      </c>
      <c r="C958" t="s">
        <v>37</v>
      </c>
      <c r="D958" t="s">
        <v>11</v>
      </c>
      <c r="E958">
        <v>1600</v>
      </c>
      <c r="F958">
        <v>3821.8439644800001</v>
      </c>
    </row>
    <row r="959" spans="1:6" hidden="1" x14ac:dyDescent="0.25">
      <c r="A959" t="s">
        <v>26</v>
      </c>
      <c r="B959" s="1">
        <v>45170</v>
      </c>
      <c r="C959" t="s">
        <v>37</v>
      </c>
      <c r="D959" t="s">
        <v>12</v>
      </c>
      <c r="E959">
        <v>1600</v>
      </c>
      <c r="F959">
        <v>5095.791952640001</v>
      </c>
    </row>
    <row r="960" spans="1:6" hidden="1" x14ac:dyDescent="0.25">
      <c r="A960" t="s">
        <v>26</v>
      </c>
      <c r="B960" s="1">
        <v>45170</v>
      </c>
      <c r="C960" t="s">
        <v>55</v>
      </c>
      <c r="D960" t="s">
        <v>8</v>
      </c>
      <c r="E960">
        <v>1600</v>
      </c>
      <c r="F960">
        <v>12195.570965759998</v>
      </c>
    </row>
    <row r="961" spans="1:6" hidden="1" x14ac:dyDescent="0.25">
      <c r="A961" t="s">
        <v>26</v>
      </c>
      <c r="B961" s="1">
        <v>45170</v>
      </c>
      <c r="C961" t="s">
        <v>52</v>
      </c>
      <c r="D961" t="s">
        <v>12</v>
      </c>
      <c r="E961">
        <v>1600</v>
      </c>
      <c r="F961">
        <v>9942.2403532800017</v>
      </c>
    </row>
    <row r="962" spans="1:6" hidden="1" x14ac:dyDescent="0.25">
      <c r="A962" t="s">
        <v>26</v>
      </c>
      <c r="B962" s="1">
        <v>45170</v>
      </c>
      <c r="C962" t="s">
        <v>52</v>
      </c>
      <c r="D962" t="s">
        <v>31</v>
      </c>
      <c r="E962">
        <v>1600</v>
      </c>
      <c r="F962">
        <v>3106.9501104000005</v>
      </c>
    </row>
    <row r="963" spans="1:6" hidden="1" x14ac:dyDescent="0.25">
      <c r="A963" t="s">
        <v>26</v>
      </c>
      <c r="B963" s="1">
        <v>45170</v>
      </c>
      <c r="C963" t="s">
        <v>50</v>
      </c>
      <c r="D963" t="s">
        <v>85</v>
      </c>
      <c r="E963">
        <v>1600</v>
      </c>
      <c r="F963">
        <v>1762.7676575999999</v>
      </c>
    </row>
    <row r="964" spans="1:6" hidden="1" x14ac:dyDescent="0.25">
      <c r="A964" t="s">
        <v>26</v>
      </c>
      <c r="B964" s="1">
        <v>45170</v>
      </c>
      <c r="C964" t="s">
        <v>38</v>
      </c>
      <c r="D964" t="s">
        <v>12</v>
      </c>
      <c r="E964">
        <v>1600</v>
      </c>
      <c r="F964">
        <v>1093.3468416000001</v>
      </c>
    </row>
    <row r="965" spans="1:6" hidden="1" x14ac:dyDescent="0.25">
      <c r="A965" t="s">
        <v>26</v>
      </c>
      <c r="B965" s="1">
        <v>45170</v>
      </c>
      <c r="C965" t="s">
        <v>48</v>
      </c>
      <c r="D965" t="s">
        <v>12</v>
      </c>
      <c r="E965">
        <v>1600</v>
      </c>
      <c r="F965">
        <v>1655.1740480000001</v>
      </c>
    </row>
    <row r="966" spans="1:6" hidden="1" x14ac:dyDescent="0.25">
      <c r="A966" t="s">
        <v>26</v>
      </c>
      <c r="B966" s="1">
        <v>45200</v>
      </c>
      <c r="C966" t="s">
        <v>27</v>
      </c>
      <c r="D966" t="s">
        <v>11</v>
      </c>
      <c r="E966">
        <v>1600</v>
      </c>
      <c r="F966">
        <v>47728.169880119938</v>
      </c>
    </row>
    <row r="967" spans="1:6" hidden="1" x14ac:dyDescent="0.25">
      <c r="A967" t="s">
        <v>26</v>
      </c>
      <c r="B967" s="1">
        <v>45200</v>
      </c>
      <c r="C967" t="s">
        <v>47</v>
      </c>
      <c r="D967" t="s">
        <v>12</v>
      </c>
      <c r="E967">
        <v>1600</v>
      </c>
      <c r="F967">
        <v>22419.138039360001</v>
      </c>
    </row>
    <row r="968" spans="1:6" hidden="1" x14ac:dyDescent="0.25">
      <c r="A968" t="s">
        <v>26</v>
      </c>
      <c r="B968" s="1">
        <v>45200</v>
      </c>
      <c r="C968" t="s">
        <v>28</v>
      </c>
      <c r="D968" t="s">
        <v>31</v>
      </c>
      <c r="E968">
        <v>1600</v>
      </c>
      <c r="F968">
        <v>10493.749477200006</v>
      </c>
    </row>
    <row r="969" spans="1:6" hidden="1" x14ac:dyDescent="0.25">
      <c r="A969" t="s">
        <v>26</v>
      </c>
      <c r="B969" s="1">
        <v>45200</v>
      </c>
      <c r="C969" t="s">
        <v>46</v>
      </c>
      <c r="D969" t="s">
        <v>12</v>
      </c>
      <c r="E969">
        <v>1600</v>
      </c>
      <c r="F969">
        <v>13179.58122688</v>
      </c>
    </row>
    <row r="970" spans="1:6" hidden="1" x14ac:dyDescent="0.25">
      <c r="A970" t="s">
        <v>26</v>
      </c>
      <c r="B970" s="1">
        <v>45200</v>
      </c>
      <c r="C970" t="s">
        <v>46</v>
      </c>
      <c r="D970" t="s">
        <v>11</v>
      </c>
      <c r="E970">
        <v>1600</v>
      </c>
      <c r="F970">
        <v>9884.68592016</v>
      </c>
    </row>
    <row r="971" spans="1:6" hidden="1" x14ac:dyDescent="0.25">
      <c r="A971" t="s">
        <v>26</v>
      </c>
      <c r="B971" s="1">
        <v>45200</v>
      </c>
      <c r="C971" t="s">
        <v>25</v>
      </c>
      <c r="D971" t="s">
        <v>11</v>
      </c>
      <c r="E971">
        <v>1600</v>
      </c>
      <c r="F971">
        <v>43664.968531199986</v>
      </c>
    </row>
    <row r="972" spans="1:6" hidden="1" x14ac:dyDescent="0.25">
      <c r="A972" t="s">
        <v>26</v>
      </c>
      <c r="B972" s="1">
        <v>45200</v>
      </c>
      <c r="C972" t="s">
        <v>41</v>
      </c>
      <c r="D972" t="s">
        <v>12</v>
      </c>
      <c r="E972">
        <v>1600</v>
      </c>
      <c r="F972">
        <v>23580.976206399999</v>
      </c>
    </row>
    <row r="973" spans="1:6" hidden="1" x14ac:dyDescent="0.25">
      <c r="A973" t="s">
        <v>26</v>
      </c>
      <c r="B973" s="1">
        <v>45200</v>
      </c>
      <c r="C973" t="s">
        <v>50</v>
      </c>
      <c r="D973" t="s">
        <v>85</v>
      </c>
      <c r="E973">
        <v>1600</v>
      </c>
      <c r="F973">
        <v>2494.1168179199994</v>
      </c>
    </row>
    <row r="974" spans="1:6" hidden="1" x14ac:dyDescent="0.25">
      <c r="A974" t="s">
        <v>26</v>
      </c>
      <c r="B974" s="1">
        <v>45200</v>
      </c>
      <c r="C974" t="s">
        <v>48</v>
      </c>
      <c r="D974" t="s">
        <v>12</v>
      </c>
      <c r="E974">
        <v>1600</v>
      </c>
      <c r="F974">
        <v>7162.4879884800002</v>
      </c>
    </row>
    <row r="975" spans="1:6" hidden="1" x14ac:dyDescent="0.25">
      <c r="A975" t="s">
        <v>26</v>
      </c>
      <c r="B975" s="1">
        <v>45200</v>
      </c>
      <c r="C975" t="s">
        <v>29</v>
      </c>
      <c r="D975" t="s">
        <v>31</v>
      </c>
      <c r="E975">
        <v>1600</v>
      </c>
      <c r="F975">
        <v>5455.3793068000014</v>
      </c>
    </row>
    <row r="976" spans="1:6" hidden="1" x14ac:dyDescent="0.25">
      <c r="A976" t="s">
        <v>26</v>
      </c>
      <c r="B976" s="1">
        <v>45200</v>
      </c>
      <c r="C976" t="s">
        <v>52</v>
      </c>
      <c r="D976" t="s">
        <v>12</v>
      </c>
      <c r="E976">
        <v>1600</v>
      </c>
      <c r="F976">
        <v>8765.8905868799993</v>
      </c>
    </row>
    <row r="977" spans="1:6" hidden="1" x14ac:dyDescent="0.25">
      <c r="A977" t="s">
        <v>26</v>
      </c>
      <c r="B977" s="1">
        <v>45200</v>
      </c>
      <c r="C977" t="s">
        <v>52</v>
      </c>
      <c r="D977" t="s">
        <v>31</v>
      </c>
      <c r="E977">
        <v>1600</v>
      </c>
      <c r="F977">
        <v>2739.3408084000002</v>
      </c>
    </row>
    <row r="978" spans="1:6" hidden="1" x14ac:dyDescent="0.25">
      <c r="A978" t="s">
        <v>26</v>
      </c>
      <c r="B978" s="1">
        <v>45200</v>
      </c>
      <c r="C978" t="s">
        <v>44</v>
      </c>
      <c r="D978" t="s">
        <v>31</v>
      </c>
      <c r="E978">
        <v>1600</v>
      </c>
      <c r="F978">
        <v>2225.4557234000004</v>
      </c>
    </row>
    <row r="979" spans="1:6" hidden="1" x14ac:dyDescent="0.25">
      <c r="A979" t="s">
        <v>26</v>
      </c>
      <c r="B979" s="1">
        <v>45200</v>
      </c>
      <c r="C979" t="s">
        <v>13</v>
      </c>
      <c r="D979" t="s">
        <v>11</v>
      </c>
      <c r="E979">
        <v>1600</v>
      </c>
      <c r="F979">
        <v>1691.2938038399998</v>
      </c>
    </row>
    <row r="980" spans="1:6" hidden="1" x14ac:dyDescent="0.25">
      <c r="A980" t="s">
        <v>26</v>
      </c>
      <c r="B980" s="1">
        <v>45200</v>
      </c>
      <c r="C980" t="s">
        <v>55</v>
      </c>
      <c r="D980" t="s">
        <v>22</v>
      </c>
      <c r="E980">
        <v>1600</v>
      </c>
      <c r="F980">
        <v>1728.3672000000015</v>
      </c>
    </row>
    <row r="981" spans="1:6" hidden="1" x14ac:dyDescent="0.25">
      <c r="A981" t="s">
        <v>26</v>
      </c>
      <c r="B981" s="1">
        <v>45200</v>
      </c>
      <c r="C981" t="s">
        <v>37</v>
      </c>
      <c r="D981" t="s">
        <v>11</v>
      </c>
      <c r="E981">
        <v>1600</v>
      </c>
      <c r="F981">
        <v>915.81784919999973</v>
      </c>
    </row>
    <row r="982" spans="1:6" hidden="1" x14ac:dyDescent="0.25">
      <c r="A982" t="s">
        <v>26</v>
      </c>
      <c r="B982" s="1">
        <v>45200</v>
      </c>
      <c r="C982" t="s">
        <v>37</v>
      </c>
      <c r="D982" t="s">
        <v>12</v>
      </c>
      <c r="E982">
        <v>1600</v>
      </c>
      <c r="F982">
        <v>1221.0904656</v>
      </c>
    </row>
    <row r="983" spans="1:6" hidden="1" x14ac:dyDescent="0.25">
      <c r="A983" t="s">
        <v>26</v>
      </c>
      <c r="B983" s="1">
        <v>45200</v>
      </c>
      <c r="C983" t="s">
        <v>42</v>
      </c>
      <c r="D983" t="s">
        <v>12</v>
      </c>
      <c r="E983">
        <v>1600</v>
      </c>
      <c r="F983">
        <v>1470.1069843199998</v>
      </c>
    </row>
    <row r="984" spans="1:6" hidden="1" x14ac:dyDescent="0.25">
      <c r="A984" t="s">
        <v>26</v>
      </c>
      <c r="B984" s="1">
        <v>45231</v>
      </c>
      <c r="C984" t="s">
        <v>25</v>
      </c>
      <c r="D984" t="s">
        <v>11</v>
      </c>
      <c r="E984">
        <v>1600</v>
      </c>
      <c r="F984">
        <v>27907.392554879993</v>
      </c>
    </row>
    <row r="985" spans="1:6" hidden="1" x14ac:dyDescent="0.25">
      <c r="A985" t="s">
        <v>26</v>
      </c>
      <c r="B985" s="1">
        <v>45231</v>
      </c>
      <c r="C985" t="s">
        <v>29</v>
      </c>
      <c r="D985" t="s">
        <v>31</v>
      </c>
      <c r="E985">
        <v>1600</v>
      </c>
      <c r="F985">
        <v>32683.528118000078</v>
      </c>
    </row>
    <row r="986" spans="1:6" hidden="1" x14ac:dyDescent="0.25">
      <c r="A986" t="s">
        <v>26</v>
      </c>
      <c r="B986" s="1">
        <v>45231</v>
      </c>
      <c r="C986" t="s">
        <v>27</v>
      </c>
      <c r="D986" t="s">
        <v>11</v>
      </c>
      <c r="E986">
        <v>1600</v>
      </c>
      <c r="F986">
        <v>58616.389818719996</v>
      </c>
    </row>
    <row r="987" spans="1:6" hidden="1" x14ac:dyDescent="0.25">
      <c r="A987" t="s">
        <v>26</v>
      </c>
      <c r="B987" s="1">
        <v>45231</v>
      </c>
      <c r="C987" t="s">
        <v>47</v>
      </c>
      <c r="D987" t="s">
        <v>12</v>
      </c>
      <c r="E987">
        <v>1600</v>
      </c>
      <c r="F987">
        <v>15562.381238080003</v>
      </c>
    </row>
    <row r="988" spans="1:6" hidden="1" x14ac:dyDescent="0.25">
      <c r="A988" t="s">
        <v>26</v>
      </c>
      <c r="B988" s="1">
        <v>45231</v>
      </c>
      <c r="C988" t="s">
        <v>55</v>
      </c>
      <c r="D988" t="s">
        <v>8</v>
      </c>
      <c r="E988">
        <v>1600</v>
      </c>
      <c r="F988">
        <v>3396.2086267199998</v>
      </c>
    </row>
    <row r="989" spans="1:6" hidden="1" x14ac:dyDescent="0.25">
      <c r="A989" t="s">
        <v>26</v>
      </c>
      <c r="B989" s="1">
        <v>45231</v>
      </c>
      <c r="C989" t="s">
        <v>42</v>
      </c>
      <c r="D989" t="s">
        <v>12</v>
      </c>
      <c r="E989">
        <v>1600</v>
      </c>
      <c r="F989">
        <v>6045.1257484800008</v>
      </c>
    </row>
    <row r="990" spans="1:6" hidden="1" x14ac:dyDescent="0.25">
      <c r="A990" t="s">
        <v>26</v>
      </c>
      <c r="B990" s="1">
        <v>45231</v>
      </c>
      <c r="C990" t="s">
        <v>50</v>
      </c>
      <c r="D990" t="s">
        <v>85</v>
      </c>
      <c r="E990">
        <v>1600</v>
      </c>
      <c r="F990">
        <v>12377.330800800002</v>
      </c>
    </row>
    <row r="991" spans="1:6" hidden="1" x14ac:dyDescent="0.25">
      <c r="A991" t="s">
        <v>26</v>
      </c>
      <c r="B991" s="1">
        <v>45231</v>
      </c>
      <c r="C991" t="s">
        <v>28</v>
      </c>
      <c r="D991" t="s">
        <v>31</v>
      </c>
      <c r="E991">
        <v>1600</v>
      </c>
      <c r="F991">
        <v>5235.8883258000005</v>
      </c>
    </row>
    <row r="992" spans="1:6" hidden="1" x14ac:dyDescent="0.25">
      <c r="A992" t="s">
        <v>26</v>
      </c>
      <c r="B992" s="1">
        <v>45231</v>
      </c>
      <c r="C992" t="s">
        <v>41</v>
      </c>
      <c r="D992" t="s">
        <v>12</v>
      </c>
      <c r="E992">
        <v>1600</v>
      </c>
      <c r="F992">
        <v>23733.447074560005</v>
      </c>
    </row>
    <row r="993" spans="1:6" hidden="1" x14ac:dyDescent="0.25">
      <c r="A993" t="s">
        <v>26</v>
      </c>
      <c r="B993" s="1">
        <v>45231</v>
      </c>
      <c r="C993" t="s">
        <v>46</v>
      </c>
      <c r="D993" t="s">
        <v>12</v>
      </c>
      <c r="E993">
        <v>1600</v>
      </c>
      <c r="F993">
        <v>18163.201660160001</v>
      </c>
    </row>
    <row r="994" spans="1:6" hidden="1" x14ac:dyDescent="0.25">
      <c r="A994" t="s">
        <v>26</v>
      </c>
      <c r="B994" s="1">
        <v>45231</v>
      </c>
      <c r="C994" t="s">
        <v>46</v>
      </c>
      <c r="D994" t="s">
        <v>11</v>
      </c>
      <c r="E994">
        <v>1600</v>
      </c>
      <c r="F994">
        <v>13622.40124512</v>
      </c>
    </row>
    <row r="995" spans="1:6" hidden="1" x14ac:dyDescent="0.25">
      <c r="A995" t="s">
        <v>26</v>
      </c>
      <c r="B995" s="1">
        <v>45231</v>
      </c>
      <c r="C995" t="s">
        <v>24</v>
      </c>
      <c r="D995" t="s">
        <v>11</v>
      </c>
      <c r="E995">
        <v>1600</v>
      </c>
      <c r="F995">
        <v>8194.6660492800002</v>
      </c>
    </row>
    <row r="996" spans="1:6" hidden="1" x14ac:dyDescent="0.25">
      <c r="A996" t="s">
        <v>26</v>
      </c>
      <c r="B996" s="1">
        <v>45231</v>
      </c>
      <c r="C996" t="s">
        <v>13</v>
      </c>
      <c r="D996" t="s">
        <v>11</v>
      </c>
      <c r="E996">
        <v>1600</v>
      </c>
      <c r="F996">
        <v>4774.7396651999989</v>
      </c>
    </row>
    <row r="997" spans="1:6" hidden="1" x14ac:dyDescent="0.25">
      <c r="A997" t="s">
        <v>26</v>
      </c>
      <c r="B997" s="1">
        <v>45231</v>
      </c>
      <c r="C997" t="s">
        <v>44</v>
      </c>
      <c r="D997" t="s">
        <v>31</v>
      </c>
      <c r="E997">
        <v>1600</v>
      </c>
      <c r="F997">
        <v>3205.0447119999999</v>
      </c>
    </row>
    <row r="998" spans="1:6" hidden="1" x14ac:dyDescent="0.25">
      <c r="A998" t="s">
        <v>26</v>
      </c>
      <c r="B998" s="1">
        <v>45231</v>
      </c>
      <c r="C998" t="s">
        <v>37</v>
      </c>
      <c r="D998" t="s">
        <v>11</v>
      </c>
      <c r="E998">
        <v>1600</v>
      </c>
      <c r="F998">
        <v>3643.82856924</v>
      </c>
    </row>
    <row r="999" spans="1:6" hidden="1" x14ac:dyDescent="0.25">
      <c r="A999" t="s">
        <v>26</v>
      </c>
      <c r="B999" s="1">
        <v>45231</v>
      </c>
      <c r="C999" t="s">
        <v>37</v>
      </c>
      <c r="D999" t="s">
        <v>12</v>
      </c>
      <c r="E999">
        <v>1600</v>
      </c>
      <c r="F999">
        <v>4858.4380923200006</v>
      </c>
    </row>
    <row r="1000" spans="1:6" hidden="1" x14ac:dyDescent="0.25">
      <c r="A1000" t="s">
        <v>26</v>
      </c>
      <c r="B1000" s="1">
        <v>45231</v>
      </c>
      <c r="C1000" t="s">
        <v>48</v>
      </c>
      <c r="D1000" t="s">
        <v>12</v>
      </c>
      <c r="E1000">
        <v>1600</v>
      </c>
      <c r="F1000">
        <v>19519.396687360007</v>
      </c>
    </row>
    <row r="1001" spans="1:6" hidden="1" x14ac:dyDescent="0.25">
      <c r="A1001" t="s">
        <v>26</v>
      </c>
      <c r="B1001" s="1">
        <v>45231</v>
      </c>
      <c r="C1001" t="s">
        <v>55</v>
      </c>
      <c r="D1001" t="s">
        <v>22</v>
      </c>
      <c r="E1001">
        <v>1600</v>
      </c>
      <c r="F1001">
        <v>25075.280160000031</v>
      </c>
    </row>
    <row r="1002" spans="1:6" hidden="1" x14ac:dyDescent="0.25">
      <c r="A1002" t="s">
        <v>26</v>
      </c>
      <c r="B1002" s="1">
        <v>45231</v>
      </c>
      <c r="C1002" t="s">
        <v>19</v>
      </c>
      <c r="D1002" t="s">
        <v>11</v>
      </c>
      <c r="E1002">
        <v>1600</v>
      </c>
      <c r="F1002">
        <v>6077.1001895999998</v>
      </c>
    </row>
    <row r="1003" spans="1:6" hidden="1" x14ac:dyDescent="0.25">
      <c r="A1003" t="s">
        <v>26</v>
      </c>
      <c r="B1003" s="1">
        <v>45261</v>
      </c>
      <c r="C1003" t="s">
        <v>27</v>
      </c>
      <c r="D1003" t="s">
        <v>11</v>
      </c>
      <c r="E1003">
        <v>1600</v>
      </c>
      <c r="F1003">
        <v>43543.826072639997</v>
      </c>
    </row>
    <row r="1004" spans="1:6" hidden="1" x14ac:dyDescent="0.25">
      <c r="A1004" t="s">
        <v>26</v>
      </c>
      <c r="B1004" s="1">
        <v>45261</v>
      </c>
      <c r="C1004" t="s">
        <v>47</v>
      </c>
      <c r="D1004" t="s">
        <v>12</v>
      </c>
      <c r="E1004">
        <v>1600</v>
      </c>
      <c r="F1004">
        <v>9164.2281148800012</v>
      </c>
    </row>
    <row r="1005" spans="1:6" hidden="1" x14ac:dyDescent="0.25">
      <c r="A1005" t="s">
        <v>26</v>
      </c>
      <c r="B1005" s="1">
        <v>45261</v>
      </c>
      <c r="C1005" t="s">
        <v>50</v>
      </c>
      <c r="D1005" t="s">
        <v>85</v>
      </c>
      <c r="E1005">
        <v>1600</v>
      </c>
      <c r="F1005">
        <v>14181.294590399999</v>
      </c>
    </row>
    <row r="1006" spans="1:6" hidden="1" x14ac:dyDescent="0.25">
      <c r="A1006" t="s">
        <v>26</v>
      </c>
      <c r="B1006" s="1">
        <v>45261</v>
      </c>
      <c r="C1006" t="s">
        <v>29</v>
      </c>
      <c r="D1006" t="s">
        <v>31</v>
      </c>
      <c r="E1006">
        <v>1600</v>
      </c>
      <c r="F1006">
        <v>16815.93765220002</v>
      </c>
    </row>
    <row r="1007" spans="1:6" hidden="1" x14ac:dyDescent="0.25">
      <c r="A1007" t="s">
        <v>26</v>
      </c>
      <c r="B1007" s="1">
        <v>45261</v>
      </c>
      <c r="C1007" t="s">
        <v>46</v>
      </c>
      <c r="D1007" t="s">
        <v>12</v>
      </c>
      <c r="E1007">
        <v>1600</v>
      </c>
      <c r="F1007">
        <v>11301.14048</v>
      </c>
    </row>
    <row r="1008" spans="1:6" hidden="1" x14ac:dyDescent="0.25">
      <c r="A1008" t="s">
        <v>26</v>
      </c>
      <c r="B1008" s="1">
        <v>45261</v>
      </c>
      <c r="C1008" t="s">
        <v>46</v>
      </c>
      <c r="D1008" t="s">
        <v>11</v>
      </c>
      <c r="E1008">
        <v>1600</v>
      </c>
      <c r="F1008">
        <v>8475.8553599999996</v>
      </c>
    </row>
    <row r="1009" spans="1:6" hidden="1" x14ac:dyDescent="0.25">
      <c r="A1009" t="s">
        <v>26</v>
      </c>
      <c r="B1009" s="1">
        <v>45261</v>
      </c>
      <c r="C1009" t="s">
        <v>25</v>
      </c>
      <c r="D1009" t="s">
        <v>11</v>
      </c>
      <c r="E1009">
        <v>1600</v>
      </c>
      <c r="F1009">
        <v>37044.426273600002</v>
      </c>
    </row>
    <row r="1010" spans="1:6" hidden="1" x14ac:dyDescent="0.25">
      <c r="A1010" t="s">
        <v>26</v>
      </c>
      <c r="B1010" s="1">
        <v>45261</v>
      </c>
      <c r="C1010" t="s">
        <v>41</v>
      </c>
      <c r="D1010" t="s">
        <v>12</v>
      </c>
      <c r="E1010">
        <v>1600</v>
      </c>
      <c r="F1010">
        <v>14862.56034496</v>
      </c>
    </row>
    <row r="1011" spans="1:6" hidden="1" x14ac:dyDescent="0.25">
      <c r="A1011" t="s">
        <v>26</v>
      </c>
      <c r="B1011" s="1">
        <v>45261</v>
      </c>
      <c r="C1011" t="s">
        <v>56</v>
      </c>
      <c r="D1011" t="s">
        <v>87</v>
      </c>
      <c r="E1011">
        <v>1600</v>
      </c>
      <c r="F1011">
        <v>2820.6857499999996</v>
      </c>
    </row>
    <row r="1012" spans="1:6" hidden="1" x14ac:dyDescent="0.25">
      <c r="A1012" t="s">
        <v>26</v>
      </c>
      <c r="B1012" s="1">
        <v>45261</v>
      </c>
      <c r="C1012" t="s">
        <v>56</v>
      </c>
      <c r="D1012" t="s">
        <v>85</v>
      </c>
      <c r="E1012">
        <v>1600</v>
      </c>
      <c r="F1012">
        <v>1219.7560000000001</v>
      </c>
    </row>
    <row r="1013" spans="1:6" hidden="1" x14ac:dyDescent="0.25">
      <c r="A1013" t="s">
        <v>26</v>
      </c>
      <c r="B1013" s="1">
        <v>45261</v>
      </c>
      <c r="C1013" t="s">
        <v>55</v>
      </c>
      <c r="D1013" t="s">
        <v>22</v>
      </c>
      <c r="E1013">
        <v>1600</v>
      </c>
      <c r="F1013">
        <v>46012.001758799917</v>
      </c>
    </row>
    <row r="1014" spans="1:6" hidden="1" x14ac:dyDescent="0.25">
      <c r="A1014" t="s">
        <v>26</v>
      </c>
      <c r="B1014" s="1">
        <v>45261</v>
      </c>
      <c r="C1014" t="s">
        <v>19</v>
      </c>
      <c r="D1014" t="s">
        <v>8</v>
      </c>
      <c r="E1014">
        <v>1600</v>
      </c>
      <c r="F1014">
        <v>730.30287636000003</v>
      </c>
    </row>
    <row r="1015" spans="1:6" hidden="1" x14ac:dyDescent="0.25">
      <c r="A1015" t="s">
        <v>26</v>
      </c>
      <c r="B1015" s="1">
        <v>45261</v>
      </c>
      <c r="C1015" t="s">
        <v>46</v>
      </c>
      <c r="D1015" t="s">
        <v>8</v>
      </c>
      <c r="E1015">
        <v>1600</v>
      </c>
      <c r="F1015">
        <v>3877.9353576000003</v>
      </c>
    </row>
    <row r="1016" spans="1:6" hidden="1" x14ac:dyDescent="0.25">
      <c r="A1016" t="s">
        <v>26</v>
      </c>
      <c r="B1016" s="1">
        <v>45261</v>
      </c>
      <c r="C1016" t="s">
        <v>55</v>
      </c>
      <c r="D1016" t="s">
        <v>8</v>
      </c>
      <c r="E1016">
        <v>1600</v>
      </c>
      <c r="F1016">
        <v>21982.57380000006</v>
      </c>
    </row>
    <row r="1017" spans="1:6" hidden="1" x14ac:dyDescent="0.25">
      <c r="A1017" t="s">
        <v>26</v>
      </c>
      <c r="B1017" s="1">
        <v>45261</v>
      </c>
      <c r="C1017" t="s">
        <v>28</v>
      </c>
      <c r="D1017" t="s">
        <v>31</v>
      </c>
      <c r="E1017">
        <v>1600</v>
      </c>
      <c r="F1017">
        <v>3655.2618458999982</v>
      </c>
    </row>
    <row r="1018" spans="1:6" hidden="1" x14ac:dyDescent="0.25">
      <c r="A1018" t="s">
        <v>26</v>
      </c>
      <c r="B1018" s="1">
        <v>45261</v>
      </c>
      <c r="C1018" t="s">
        <v>37</v>
      </c>
      <c r="D1018" t="s">
        <v>11</v>
      </c>
      <c r="E1018">
        <v>1600</v>
      </c>
      <c r="F1018">
        <v>712.93243391999999</v>
      </c>
    </row>
    <row r="1019" spans="1:6" hidden="1" x14ac:dyDescent="0.25">
      <c r="A1019" t="s">
        <v>26</v>
      </c>
      <c r="B1019" s="1">
        <v>45261</v>
      </c>
      <c r="C1019" t="s">
        <v>37</v>
      </c>
      <c r="D1019" t="s">
        <v>12</v>
      </c>
      <c r="E1019">
        <v>1600</v>
      </c>
      <c r="F1019">
        <v>950.57657856000014</v>
      </c>
    </row>
    <row r="1020" spans="1:6" hidden="1" x14ac:dyDescent="0.25">
      <c r="A1020" t="s">
        <v>26</v>
      </c>
      <c r="B1020" s="1">
        <v>45261</v>
      </c>
      <c r="C1020" t="s">
        <v>42</v>
      </c>
      <c r="D1020" t="s">
        <v>12</v>
      </c>
      <c r="E1020">
        <v>1600</v>
      </c>
      <c r="F1020">
        <v>3576.8068127999995</v>
      </c>
    </row>
    <row r="1021" spans="1:6" hidden="1" x14ac:dyDescent="0.25">
      <c r="A1021" t="s">
        <v>26</v>
      </c>
      <c r="B1021" s="1">
        <v>45261</v>
      </c>
      <c r="C1021" t="s">
        <v>52</v>
      </c>
      <c r="D1021" t="s">
        <v>12</v>
      </c>
      <c r="E1021">
        <v>1600</v>
      </c>
      <c r="F1021">
        <v>1218.0672</v>
      </c>
    </row>
    <row r="1022" spans="1:6" hidden="1" x14ac:dyDescent="0.25">
      <c r="A1022" t="s">
        <v>26</v>
      </c>
      <c r="B1022" s="1">
        <v>45261</v>
      </c>
      <c r="C1022" t="s">
        <v>52</v>
      </c>
      <c r="D1022" t="s">
        <v>31</v>
      </c>
      <c r="E1022">
        <v>1600</v>
      </c>
      <c r="F1022">
        <v>380.64600000000002</v>
      </c>
    </row>
    <row r="1023" spans="1:6" hidden="1" x14ac:dyDescent="0.25">
      <c r="A1023" t="s">
        <v>26</v>
      </c>
      <c r="B1023" s="1">
        <v>45292</v>
      </c>
      <c r="C1023" t="s">
        <v>50</v>
      </c>
      <c r="D1023" t="s">
        <v>85</v>
      </c>
      <c r="E1023">
        <v>1600</v>
      </c>
      <c r="F1023">
        <v>15115.220788320001</v>
      </c>
    </row>
    <row r="1024" spans="1:6" hidden="1" x14ac:dyDescent="0.25">
      <c r="A1024" t="s">
        <v>26</v>
      </c>
      <c r="B1024" s="1">
        <v>45261</v>
      </c>
      <c r="C1024" t="s">
        <v>13</v>
      </c>
      <c r="D1024" t="s">
        <v>11</v>
      </c>
      <c r="E1024">
        <v>1600</v>
      </c>
      <c r="F1024">
        <v>1194.7487688000003</v>
      </c>
    </row>
    <row r="1025" spans="1:6" hidden="1" x14ac:dyDescent="0.25">
      <c r="A1025" t="s">
        <v>26</v>
      </c>
      <c r="B1025" s="1">
        <v>45292</v>
      </c>
      <c r="C1025" t="s">
        <v>25</v>
      </c>
      <c r="D1025" t="s">
        <v>11</v>
      </c>
      <c r="E1025">
        <v>1600</v>
      </c>
      <c r="F1025">
        <v>55512.028244160014</v>
      </c>
    </row>
    <row r="1026" spans="1:6" hidden="1" x14ac:dyDescent="0.25">
      <c r="A1026" t="s">
        <v>26</v>
      </c>
      <c r="B1026" s="1">
        <v>45292</v>
      </c>
      <c r="C1026" t="s">
        <v>13</v>
      </c>
      <c r="D1026" t="s">
        <v>11</v>
      </c>
      <c r="E1026">
        <v>1600</v>
      </c>
      <c r="F1026">
        <v>2858.2112476799998</v>
      </c>
    </row>
    <row r="1027" spans="1:6" hidden="1" x14ac:dyDescent="0.25">
      <c r="A1027" t="s">
        <v>26</v>
      </c>
      <c r="B1027" s="1">
        <v>45292</v>
      </c>
      <c r="C1027" t="s">
        <v>37</v>
      </c>
      <c r="D1027" t="s">
        <v>11</v>
      </c>
      <c r="E1027">
        <v>1600</v>
      </c>
      <c r="F1027">
        <v>447.14621951999993</v>
      </c>
    </row>
    <row r="1028" spans="1:6" hidden="1" x14ac:dyDescent="0.25">
      <c r="A1028" t="s">
        <v>26</v>
      </c>
      <c r="B1028" s="1">
        <v>45292</v>
      </c>
      <c r="C1028" t="s">
        <v>37</v>
      </c>
      <c r="D1028" t="s">
        <v>12</v>
      </c>
      <c r="E1028">
        <v>1600</v>
      </c>
      <c r="F1028">
        <v>596.19495935999998</v>
      </c>
    </row>
    <row r="1029" spans="1:6" hidden="1" x14ac:dyDescent="0.25">
      <c r="A1029" t="s">
        <v>26</v>
      </c>
      <c r="B1029" s="1">
        <v>45292</v>
      </c>
      <c r="C1029" t="s">
        <v>41</v>
      </c>
      <c r="D1029" t="s">
        <v>12</v>
      </c>
      <c r="E1029">
        <v>1600</v>
      </c>
      <c r="F1029">
        <v>8771.7332736000008</v>
      </c>
    </row>
    <row r="1030" spans="1:6" hidden="1" x14ac:dyDescent="0.25">
      <c r="A1030" t="s">
        <v>26</v>
      </c>
      <c r="B1030" s="1">
        <v>45292</v>
      </c>
      <c r="C1030" t="s">
        <v>27</v>
      </c>
      <c r="D1030" t="s">
        <v>11</v>
      </c>
      <c r="E1030">
        <v>1600</v>
      </c>
      <c r="F1030">
        <v>55916.692115039994</v>
      </c>
    </row>
    <row r="1031" spans="1:6" hidden="1" x14ac:dyDescent="0.25">
      <c r="A1031" t="s">
        <v>26</v>
      </c>
      <c r="B1031" s="1">
        <v>45292</v>
      </c>
      <c r="C1031" t="s">
        <v>29</v>
      </c>
      <c r="D1031" t="s">
        <v>31</v>
      </c>
      <c r="E1031">
        <v>1600</v>
      </c>
      <c r="F1031">
        <v>6465.6145704</v>
      </c>
    </row>
    <row r="1032" spans="1:6" hidden="1" x14ac:dyDescent="0.25">
      <c r="A1032" t="s">
        <v>26</v>
      </c>
      <c r="B1032" s="1">
        <v>45292</v>
      </c>
      <c r="C1032" t="s">
        <v>46</v>
      </c>
      <c r="D1032" t="s">
        <v>12</v>
      </c>
      <c r="E1032">
        <v>1600</v>
      </c>
      <c r="F1032">
        <v>19784.268851200002</v>
      </c>
    </row>
    <row r="1033" spans="1:6" hidden="1" x14ac:dyDescent="0.25">
      <c r="A1033" t="s">
        <v>26</v>
      </c>
      <c r="B1033" s="1">
        <v>45292</v>
      </c>
      <c r="C1033" t="s">
        <v>46</v>
      </c>
      <c r="D1033" t="s">
        <v>11</v>
      </c>
      <c r="E1033">
        <v>1600</v>
      </c>
      <c r="F1033">
        <v>14838.2016384</v>
      </c>
    </row>
    <row r="1034" spans="1:6" hidden="1" x14ac:dyDescent="0.25">
      <c r="A1034" t="s">
        <v>26</v>
      </c>
      <c r="B1034" s="1">
        <v>45292</v>
      </c>
      <c r="C1034" t="s">
        <v>28</v>
      </c>
      <c r="D1034" t="s">
        <v>31</v>
      </c>
      <c r="E1034">
        <v>1600</v>
      </c>
      <c r="F1034">
        <v>10460.959361100005</v>
      </c>
    </row>
    <row r="1035" spans="1:6" hidden="1" x14ac:dyDescent="0.25">
      <c r="A1035" t="s">
        <v>26</v>
      </c>
      <c r="B1035" s="1">
        <v>45292</v>
      </c>
      <c r="C1035" t="s">
        <v>47</v>
      </c>
      <c r="D1035" t="s">
        <v>12</v>
      </c>
      <c r="E1035">
        <v>1600</v>
      </c>
      <c r="F1035">
        <v>12351.2806896</v>
      </c>
    </row>
    <row r="1036" spans="1:6" hidden="1" x14ac:dyDescent="0.25">
      <c r="A1036" t="s">
        <v>26</v>
      </c>
      <c r="B1036" s="1">
        <v>45292</v>
      </c>
      <c r="C1036" t="s">
        <v>48</v>
      </c>
      <c r="D1036" t="s">
        <v>12</v>
      </c>
      <c r="E1036">
        <v>1600</v>
      </c>
      <c r="F1036">
        <v>3860.3569152</v>
      </c>
    </row>
    <row r="1037" spans="1:6" hidden="1" x14ac:dyDescent="0.25">
      <c r="A1037" t="s">
        <v>26</v>
      </c>
      <c r="B1037" s="1">
        <v>45292</v>
      </c>
      <c r="C1037" t="s">
        <v>55</v>
      </c>
      <c r="D1037" t="s">
        <v>8</v>
      </c>
      <c r="E1037">
        <v>1600</v>
      </c>
      <c r="F1037">
        <v>9219.366460799989</v>
      </c>
    </row>
    <row r="1038" spans="1:6" hidden="1" x14ac:dyDescent="0.25">
      <c r="A1038" t="s">
        <v>26</v>
      </c>
      <c r="B1038" s="1">
        <v>45292</v>
      </c>
      <c r="C1038" t="s">
        <v>44</v>
      </c>
      <c r="D1038" t="s">
        <v>31</v>
      </c>
      <c r="E1038">
        <v>1600</v>
      </c>
      <c r="F1038">
        <v>946.60608000000002</v>
      </c>
    </row>
    <row r="1039" spans="1:6" hidden="1" x14ac:dyDescent="0.25">
      <c r="A1039" t="s">
        <v>26</v>
      </c>
      <c r="B1039" s="1">
        <v>45292</v>
      </c>
      <c r="C1039" t="s">
        <v>53</v>
      </c>
      <c r="D1039" t="s">
        <v>11</v>
      </c>
      <c r="E1039">
        <v>1600</v>
      </c>
      <c r="F1039">
        <v>1182.7357819200001</v>
      </c>
    </row>
    <row r="1040" spans="1:6" hidden="1" x14ac:dyDescent="0.25">
      <c r="A1040" t="s">
        <v>26</v>
      </c>
      <c r="B1040" s="1">
        <v>45323</v>
      </c>
      <c r="C1040" t="s">
        <v>13</v>
      </c>
      <c r="D1040" t="s">
        <v>11</v>
      </c>
      <c r="E1040">
        <v>1600</v>
      </c>
      <c r="F1040">
        <v>5644.4729294400004</v>
      </c>
    </row>
    <row r="1041" spans="1:6" hidden="1" x14ac:dyDescent="0.25">
      <c r="A1041" t="s">
        <v>26</v>
      </c>
      <c r="B1041" s="1">
        <v>45323</v>
      </c>
      <c r="C1041" t="s">
        <v>27</v>
      </c>
      <c r="D1041" t="s">
        <v>11</v>
      </c>
      <c r="E1041">
        <v>1600</v>
      </c>
      <c r="F1041">
        <v>44900.484098399967</v>
      </c>
    </row>
    <row r="1042" spans="1:6" hidden="1" x14ac:dyDescent="0.25">
      <c r="A1042" t="s">
        <v>26</v>
      </c>
      <c r="B1042" s="1">
        <v>45323</v>
      </c>
      <c r="C1042" t="s">
        <v>50</v>
      </c>
      <c r="D1042" t="s">
        <v>85</v>
      </c>
      <c r="E1042">
        <v>1600</v>
      </c>
      <c r="F1042">
        <v>16551.547320959999</v>
      </c>
    </row>
    <row r="1043" spans="1:6" hidden="1" x14ac:dyDescent="0.25">
      <c r="A1043" t="s">
        <v>26</v>
      </c>
      <c r="B1043" s="1">
        <v>45323</v>
      </c>
      <c r="C1043" t="s">
        <v>28</v>
      </c>
      <c r="D1043" t="s">
        <v>31</v>
      </c>
      <c r="E1043">
        <v>1600</v>
      </c>
      <c r="F1043">
        <v>9699.9632481000044</v>
      </c>
    </row>
    <row r="1044" spans="1:6" hidden="1" x14ac:dyDescent="0.25">
      <c r="A1044" t="s">
        <v>26</v>
      </c>
      <c r="B1044" s="1">
        <v>45323</v>
      </c>
      <c r="C1044" t="s">
        <v>46</v>
      </c>
      <c r="D1044" t="s">
        <v>12</v>
      </c>
      <c r="E1044">
        <v>1600</v>
      </c>
      <c r="F1044">
        <v>18647.112846560001</v>
      </c>
    </row>
    <row r="1045" spans="1:6" hidden="1" x14ac:dyDescent="0.25">
      <c r="A1045" t="s">
        <v>26</v>
      </c>
      <c r="B1045" s="1">
        <v>45323</v>
      </c>
      <c r="C1045" t="s">
        <v>46</v>
      </c>
      <c r="D1045" t="s">
        <v>11</v>
      </c>
      <c r="E1045">
        <v>1600</v>
      </c>
      <c r="F1045">
        <v>13985.334634920002</v>
      </c>
    </row>
    <row r="1046" spans="1:6" hidden="1" x14ac:dyDescent="0.25">
      <c r="A1046" t="s">
        <v>26</v>
      </c>
      <c r="B1046" s="1">
        <v>45323</v>
      </c>
      <c r="C1046" t="s">
        <v>41</v>
      </c>
      <c r="D1046" t="s">
        <v>12</v>
      </c>
      <c r="E1046">
        <v>1600</v>
      </c>
      <c r="F1046">
        <v>16836.399286400003</v>
      </c>
    </row>
    <row r="1047" spans="1:6" hidden="1" x14ac:dyDescent="0.25">
      <c r="A1047" t="s">
        <v>26</v>
      </c>
      <c r="B1047" s="1">
        <v>45323</v>
      </c>
      <c r="C1047" t="s">
        <v>25</v>
      </c>
      <c r="D1047" t="s">
        <v>11</v>
      </c>
      <c r="E1047">
        <v>1600</v>
      </c>
      <c r="F1047">
        <v>58305.58924751998</v>
      </c>
    </row>
    <row r="1048" spans="1:6" hidden="1" x14ac:dyDescent="0.25">
      <c r="A1048" t="s">
        <v>26</v>
      </c>
      <c r="B1048" s="1">
        <v>45323</v>
      </c>
      <c r="C1048" t="s">
        <v>29</v>
      </c>
      <c r="D1048" t="s">
        <v>31</v>
      </c>
      <c r="E1048">
        <v>1600</v>
      </c>
      <c r="F1048">
        <v>7122.7796911999967</v>
      </c>
    </row>
    <row r="1049" spans="1:6" hidden="1" x14ac:dyDescent="0.25">
      <c r="A1049" t="s">
        <v>26</v>
      </c>
      <c r="B1049" s="1">
        <v>45323</v>
      </c>
      <c r="C1049" t="s">
        <v>48</v>
      </c>
      <c r="D1049" t="s">
        <v>12</v>
      </c>
      <c r="E1049">
        <v>1600</v>
      </c>
      <c r="F1049">
        <v>1248.8240908800001</v>
      </c>
    </row>
    <row r="1050" spans="1:6" hidden="1" x14ac:dyDescent="0.25">
      <c r="A1050" t="s">
        <v>26</v>
      </c>
      <c r="B1050" s="1">
        <v>45323</v>
      </c>
      <c r="C1050" t="s">
        <v>42</v>
      </c>
      <c r="D1050" t="s">
        <v>12</v>
      </c>
      <c r="E1050">
        <v>1600</v>
      </c>
      <c r="F1050">
        <v>1389.1902336000003</v>
      </c>
    </row>
    <row r="1051" spans="1:6" hidden="1" x14ac:dyDescent="0.25">
      <c r="A1051" t="s">
        <v>26</v>
      </c>
      <c r="B1051" s="1">
        <v>45323</v>
      </c>
      <c r="C1051" t="s">
        <v>44</v>
      </c>
      <c r="D1051" t="s">
        <v>31</v>
      </c>
      <c r="E1051">
        <v>1600</v>
      </c>
      <c r="F1051">
        <v>3771.2949600000002</v>
      </c>
    </row>
    <row r="1052" spans="1:6" hidden="1" x14ac:dyDescent="0.25">
      <c r="A1052" t="s">
        <v>26</v>
      </c>
      <c r="B1052" s="1">
        <v>45323</v>
      </c>
      <c r="C1052" t="s">
        <v>52</v>
      </c>
      <c r="D1052" t="s">
        <v>12</v>
      </c>
      <c r="E1052">
        <v>1600</v>
      </c>
      <c r="F1052">
        <v>14401.574720000004</v>
      </c>
    </row>
    <row r="1053" spans="1:6" hidden="1" x14ac:dyDescent="0.25">
      <c r="A1053" t="s">
        <v>26</v>
      </c>
      <c r="B1053" s="1">
        <v>45323</v>
      </c>
      <c r="C1053" t="s">
        <v>52</v>
      </c>
      <c r="D1053" t="s">
        <v>31</v>
      </c>
      <c r="E1053">
        <v>1600</v>
      </c>
      <c r="F1053">
        <v>4500.4921000000004</v>
      </c>
    </row>
    <row r="1054" spans="1:6" hidden="1" x14ac:dyDescent="0.25">
      <c r="A1054" t="s">
        <v>26</v>
      </c>
      <c r="B1054" s="1">
        <v>45323</v>
      </c>
      <c r="C1054" t="s">
        <v>47</v>
      </c>
      <c r="D1054" t="s">
        <v>12</v>
      </c>
      <c r="E1054">
        <v>1600</v>
      </c>
      <c r="F1054">
        <v>1589.3161139200004</v>
      </c>
    </row>
    <row r="1055" spans="1:6" hidden="1" x14ac:dyDescent="0.25">
      <c r="A1055" t="s">
        <v>26</v>
      </c>
      <c r="B1055" s="1">
        <v>45323</v>
      </c>
      <c r="C1055" t="s">
        <v>55</v>
      </c>
      <c r="D1055" t="s">
        <v>8</v>
      </c>
      <c r="E1055">
        <v>1600</v>
      </c>
      <c r="F1055">
        <v>1372.6256544</v>
      </c>
    </row>
    <row r="1056" spans="1:6" hidden="1" x14ac:dyDescent="0.25">
      <c r="A1056" t="s">
        <v>26</v>
      </c>
      <c r="B1056" s="1">
        <v>45323</v>
      </c>
      <c r="C1056" t="s">
        <v>62</v>
      </c>
      <c r="D1056" t="s">
        <v>16</v>
      </c>
      <c r="E1056">
        <v>1600</v>
      </c>
      <c r="F1056">
        <v>3109.1871513599999</v>
      </c>
    </row>
    <row r="1057" spans="1:6" hidden="1" x14ac:dyDescent="0.25">
      <c r="A1057" t="s">
        <v>26</v>
      </c>
      <c r="B1057" s="1">
        <v>45323</v>
      </c>
      <c r="C1057" t="s">
        <v>19</v>
      </c>
      <c r="D1057" t="s">
        <v>11</v>
      </c>
      <c r="E1057">
        <v>1600</v>
      </c>
      <c r="F1057">
        <v>1353.3540671999999</v>
      </c>
    </row>
    <row r="1058" spans="1:6" hidden="1" x14ac:dyDescent="0.25">
      <c r="A1058" t="s">
        <v>26</v>
      </c>
      <c r="B1058" s="1">
        <v>45323</v>
      </c>
      <c r="C1058" t="s">
        <v>37</v>
      </c>
      <c r="D1058" t="s">
        <v>11</v>
      </c>
      <c r="E1058">
        <v>1600</v>
      </c>
      <c r="F1058">
        <v>526.05130752000002</v>
      </c>
    </row>
    <row r="1059" spans="1:6" hidden="1" x14ac:dyDescent="0.25">
      <c r="A1059" t="s">
        <v>26</v>
      </c>
      <c r="B1059" s="1">
        <v>45323</v>
      </c>
      <c r="C1059" t="s">
        <v>37</v>
      </c>
      <c r="D1059" t="s">
        <v>12</v>
      </c>
      <c r="E1059">
        <v>1600</v>
      </c>
      <c r="F1059">
        <v>701.40174335999995</v>
      </c>
    </row>
    <row r="1060" spans="1:6" hidden="1" x14ac:dyDescent="0.25">
      <c r="A1060" t="s">
        <v>26</v>
      </c>
      <c r="B1060" s="1">
        <v>45352</v>
      </c>
      <c r="C1060" t="s">
        <v>27</v>
      </c>
      <c r="D1060" t="s">
        <v>11</v>
      </c>
      <c r="E1060">
        <v>1600</v>
      </c>
      <c r="F1060">
        <v>39892.24890180002</v>
      </c>
    </row>
    <row r="1061" spans="1:6" hidden="1" x14ac:dyDescent="0.25">
      <c r="A1061" t="s">
        <v>26</v>
      </c>
      <c r="B1061" s="1">
        <v>45352</v>
      </c>
      <c r="C1061" t="s">
        <v>55</v>
      </c>
      <c r="D1061" t="s">
        <v>22</v>
      </c>
      <c r="E1061">
        <v>1600</v>
      </c>
      <c r="F1061">
        <v>1229.5829699999999</v>
      </c>
    </row>
    <row r="1062" spans="1:6" hidden="1" x14ac:dyDescent="0.25">
      <c r="A1062" t="s">
        <v>26</v>
      </c>
      <c r="B1062" s="1">
        <v>45352</v>
      </c>
      <c r="C1062" t="s">
        <v>55</v>
      </c>
      <c r="D1062" t="s">
        <v>8</v>
      </c>
      <c r="E1062">
        <v>1600</v>
      </c>
      <c r="F1062">
        <v>6636.4370654399991</v>
      </c>
    </row>
    <row r="1063" spans="1:6" hidden="1" x14ac:dyDescent="0.25">
      <c r="A1063" t="s">
        <v>26</v>
      </c>
      <c r="B1063" s="1">
        <v>45352</v>
      </c>
      <c r="C1063" t="s">
        <v>47</v>
      </c>
      <c r="D1063" t="s">
        <v>12</v>
      </c>
      <c r="E1063">
        <v>1600</v>
      </c>
      <c r="F1063">
        <v>19819.357496640005</v>
      </c>
    </row>
    <row r="1064" spans="1:6" hidden="1" x14ac:dyDescent="0.25">
      <c r="A1064" t="s">
        <v>26</v>
      </c>
      <c r="B1064" s="1">
        <v>45352</v>
      </c>
      <c r="C1064" t="s">
        <v>50</v>
      </c>
      <c r="D1064" t="s">
        <v>85</v>
      </c>
      <c r="E1064">
        <v>1600</v>
      </c>
      <c r="F1064">
        <v>10821.668225280002</v>
      </c>
    </row>
    <row r="1065" spans="1:6" hidden="1" x14ac:dyDescent="0.25">
      <c r="A1065" t="s">
        <v>26</v>
      </c>
      <c r="B1065" s="1">
        <v>45352</v>
      </c>
      <c r="C1065" t="s">
        <v>41</v>
      </c>
      <c r="D1065" t="s">
        <v>12</v>
      </c>
      <c r="E1065">
        <v>1600</v>
      </c>
      <c r="F1065">
        <v>48821.10968704</v>
      </c>
    </row>
    <row r="1066" spans="1:6" hidden="1" x14ac:dyDescent="0.25">
      <c r="A1066" t="s">
        <v>26</v>
      </c>
      <c r="B1066" s="1">
        <v>45352</v>
      </c>
      <c r="C1066" t="s">
        <v>37</v>
      </c>
      <c r="D1066" t="s">
        <v>11</v>
      </c>
      <c r="E1066">
        <v>1600</v>
      </c>
      <c r="F1066">
        <v>4646.3445340799999</v>
      </c>
    </row>
    <row r="1067" spans="1:6" hidden="1" x14ac:dyDescent="0.25">
      <c r="A1067" t="s">
        <v>26</v>
      </c>
      <c r="B1067" s="1">
        <v>45352</v>
      </c>
      <c r="C1067" t="s">
        <v>37</v>
      </c>
      <c r="D1067" t="s">
        <v>12</v>
      </c>
      <c r="E1067">
        <v>1600</v>
      </c>
      <c r="F1067">
        <v>6195.126045439999</v>
      </c>
    </row>
    <row r="1068" spans="1:6" hidden="1" x14ac:dyDescent="0.25">
      <c r="A1068" t="s">
        <v>26</v>
      </c>
      <c r="B1068" s="1">
        <v>45352</v>
      </c>
      <c r="C1068" t="s">
        <v>46</v>
      </c>
      <c r="D1068" t="s">
        <v>12</v>
      </c>
      <c r="E1068">
        <v>1600</v>
      </c>
      <c r="F1068">
        <v>16345.2534784</v>
      </c>
    </row>
    <row r="1069" spans="1:6" hidden="1" x14ac:dyDescent="0.25">
      <c r="A1069" t="s">
        <v>26</v>
      </c>
      <c r="B1069" s="1">
        <v>45352</v>
      </c>
      <c r="C1069" t="s">
        <v>46</v>
      </c>
      <c r="D1069" t="s">
        <v>11</v>
      </c>
      <c r="E1069">
        <v>1600</v>
      </c>
      <c r="F1069">
        <v>12258.9401088</v>
      </c>
    </row>
    <row r="1070" spans="1:6" hidden="1" x14ac:dyDescent="0.25">
      <c r="A1070" t="s">
        <v>26</v>
      </c>
      <c r="B1070" s="1">
        <v>45352</v>
      </c>
      <c r="C1070" t="s">
        <v>29</v>
      </c>
      <c r="D1070" t="s">
        <v>31</v>
      </c>
      <c r="E1070">
        <v>1600</v>
      </c>
      <c r="F1070">
        <v>19164.710531400018</v>
      </c>
    </row>
    <row r="1071" spans="1:6" hidden="1" x14ac:dyDescent="0.25">
      <c r="A1071" t="s">
        <v>26</v>
      </c>
      <c r="B1071" s="1">
        <v>45352</v>
      </c>
      <c r="C1071" t="s">
        <v>25</v>
      </c>
      <c r="D1071" t="s">
        <v>11</v>
      </c>
      <c r="E1071">
        <v>1600</v>
      </c>
      <c r="F1071">
        <v>56143.042298639972</v>
      </c>
    </row>
    <row r="1072" spans="1:6" hidden="1" x14ac:dyDescent="0.25">
      <c r="A1072" t="s">
        <v>26</v>
      </c>
      <c r="B1072" s="1">
        <v>45352</v>
      </c>
      <c r="C1072" t="s">
        <v>28</v>
      </c>
      <c r="D1072" t="s">
        <v>31</v>
      </c>
      <c r="E1072">
        <v>1600</v>
      </c>
      <c r="F1072">
        <v>2297.1890121000001</v>
      </c>
    </row>
    <row r="1073" spans="1:6" hidden="1" x14ac:dyDescent="0.25">
      <c r="A1073" t="s">
        <v>26</v>
      </c>
      <c r="B1073" s="1">
        <v>45352</v>
      </c>
      <c r="C1073" t="s">
        <v>13</v>
      </c>
      <c r="D1073" t="s">
        <v>11</v>
      </c>
      <c r="E1073">
        <v>1600</v>
      </c>
      <c r="F1073">
        <v>1522.362852</v>
      </c>
    </row>
    <row r="1074" spans="1:6" hidden="1" x14ac:dyDescent="0.25">
      <c r="A1074" t="s">
        <v>26</v>
      </c>
      <c r="B1074" s="1">
        <v>45352</v>
      </c>
      <c r="C1074" t="s">
        <v>52</v>
      </c>
      <c r="D1074" t="s">
        <v>12</v>
      </c>
      <c r="E1074">
        <v>1600</v>
      </c>
      <c r="F1074">
        <v>3407.6456064000004</v>
      </c>
    </row>
    <row r="1075" spans="1:6" hidden="1" x14ac:dyDescent="0.25">
      <c r="A1075" t="s">
        <v>26</v>
      </c>
      <c r="B1075" s="1">
        <v>45352</v>
      </c>
      <c r="C1075" t="s">
        <v>52</v>
      </c>
      <c r="D1075" t="s">
        <v>31</v>
      </c>
      <c r="E1075">
        <v>1600</v>
      </c>
      <c r="F1075">
        <v>1064.8892520000002</v>
      </c>
    </row>
    <row r="1076" spans="1:6" hidden="1" x14ac:dyDescent="0.25">
      <c r="A1076" t="s">
        <v>26</v>
      </c>
      <c r="B1076" s="1">
        <v>45352</v>
      </c>
      <c r="C1076" t="s">
        <v>57</v>
      </c>
      <c r="D1076" t="s">
        <v>11</v>
      </c>
      <c r="E1076">
        <v>1600</v>
      </c>
      <c r="F1076">
        <v>9094.4164867199997</v>
      </c>
    </row>
    <row r="1077" spans="1:6" hidden="1" x14ac:dyDescent="0.25">
      <c r="A1077" t="s">
        <v>26</v>
      </c>
      <c r="B1077" s="1">
        <v>45352</v>
      </c>
      <c r="C1077" t="s">
        <v>58</v>
      </c>
      <c r="D1077" t="s">
        <v>12</v>
      </c>
      <c r="E1077">
        <v>1600</v>
      </c>
      <c r="F1077">
        <v>4580.271936000001</v>
      </c>
    </row>
    <row r="1078" spans="1:6" hidden="1" x14ac:dyDescent="0.25">
      <c r="A1078" t="s">
        <v>26</v>
      </c>
      <c r="B1078" s="1">
        <v>45352</v>
      </c>
      <c r="C1078" t="s">
        <v>24</v>
      </c>
      <c r="D1078" t="s">
        <v>11</v>
      </c>
      <c r="E1078">
        <v>1600</v>
      </c>
      <c r="F1078">
        <v>810.87160319999998</v>
      </c>
    </row>
    <row r="1079" spans="1:6" hidden="1" x14ac:dyDescent="0.25">
      <c r="A1079" t="s">
        <v>26</v>
      </c>
      <c r="B1079" s="1">
        <v>45352</v>
      </c>
      <c r="C1079" t="s">
        <v>44</v>
      </c>
      <c r="D1079" t="s">
        <v>31</v>
      </c>
      <c r="E1079">
        <v>1600</v>
      </c>
      <c r="F1079">
        <v>742.84203120000018</v>
      </c>
    </row>
    <row r="1080" spans="1:6" hidden="1" x14ac:dyDescent="0.25">
      <c r="A1080" t="s">
        <v>26</v>
      </c>
      <c r="B1080" s="1">
        <v>45383</v>
      </c>
      <c r="C1080" t="s">
        <v>47</v>
      </c>
      <c r="D1080" t="s">
        <v>12</v>
      </c>
      <c r="E1080">
        <v>1600</v>
      </c>
      <c r="F1080">
        <v>11711.297346880003</v>
      </c>
    </row>
    <row r="1081" spans="1:6" hidden="1" x14ac:dyDescent="0.25">
      <c r="A1081" t="s">
        <v>26</v>
      </c>
      <c r="B1081" s="1">
        <v>45383</v>
      </c>
      <c r="C1081" t="s">
        <v>28</v>
      </c>
      <c r="D1081" t="s">
        <v>31</v>
      </c>
      <c r="E1081">
        <v>1600</v>
      </c>
      <c r="F1081">
        <v>592.70948099999998</v>
      </c>
    </row>
    <row r="1082" spans="1:6" hidden="1" x14ac:dyDescent="0.25">
      <c r="A1082" t="s">
        <v>26</v>
      </c>
      <c r="B1082" s="1">
        <v>45383</v>
      </c>
      <c r="C1082" t="s">
        <v>59</v>
      </c>
      <c r="D1082" t="s">
        <v>31</v>
      </c>
      <c r="E1082">
        <v>1600</v>
      </c>
      <c r="F1082">
        <v>4818.1117090000007</v>
      </c>
    </row>
    <row r="1083" spans="1:6" hidden="1" x14ac:dyDescent="0.25">
      <c r="A1083" t="s">
        <v>26</v>
      </c>
      <c r="B1083" s="1">
        <v>45383</v>
      </c>
      <c r="C1083" t="s">
        <v>50</v>
      </c>
      <c r="D1083" t="s">
        <v>85</v>
      </c>
      <c r="E1083">
        <v>1600</v>
      </c>
      <c r="F1083">
        <v>10615.299879839999</v>
      </c>
    </row>
    <row r="1084" spans="1:6" hidden="1" x14ac:dyDescent="0.25">
      <c r="A1084" t="s">
        <v>26</v>
      </c>
      <c r="B1084" s="1">
        <v>45383</v>
      </c>
      <c r="C1084" t="s">
        <v>37</v>
      </c>
      <c r="D1084" t="s">
        <v>11</v>
      </c>
      <c r="E1084">
        <v>1600</v>
      </c>
      <c r="F1084">
        <v>3526.6480733999997</v>
      </c>
    </row>
    <row r="1085" spans="1:6" hidden="1" x14ac:dyDescent="0.25">
      <c r="A1085" t="s">
        <v>26</v>
      </c>
      <c r="B1085" s="1">
        <v>45383</v>
      </c>
      <c r="C1085" t="s">
        <v>37</v>
      </c>
      <c r="D1085" t="s">
        <v>12</v>
      </c>
      <c r="E1085">
        <v>1600</v>
      </c>
      <c r="F1085">
        <v>4702.1974312000002</v>
      </c>
    </row>
    <row r="1086" spans="1:6" hidden="1" x14ac:dyDescent="0.25">
      <c r="A1086" t="s">
        <v>26</v>
      </c>
      <c r="B1086" s="1">
        <v>45383</v>
      </c>
      <c r="C1086" t="s">
        <v>41</v>
      </c>
      <c r="D1086" t="s">
        <v>12</v>
      </c>
      <c r="E1086">
        <v>1600</v>
      </c>
      <c r="F1086">
        <v>15175.640997439998</v>
      </c>
    </row>
    <row r="1087" spans="1:6" hidden="1" x14ac:dyDescent="0.25">
      <c r="A1087" t="s">
        <v>26</v>
      </c>
      <c r="B1087" s="1">
        <v>45383</v>
      </c>
      <c r="C1087" t="s">
        <v>25</v>
      </c>
      <c r="D1087" t="s">
        <v>11</v>
      </c>
      <c r="E1087">
        <v>1600</v>
      </c>
      <c r="F1087">
        <v>19878.869828160001</v>
      </c>
    </row>
    <row r="1088" spans="1:6" hidden="1" x14ac:dyDescent="0.25">
      <c r="A1088" t="s">
        <v>26</v>
      </c>
      <c r="B1088" s="1">
        <v>45383</v>
      </c>
      <c r="C1088" t="s">
        <v>46</v>
      </c>
      <c r="D1088" t="s">
        <v>12</v>
      </c>
      <c r="E1088">
        <v>1600</v>
      </c>
      <c r="F1088">
        <v>14973.79322496</v>
      </c>
    </row>
    <row r="1089" spans="1:6" hidden="1" x14ac:dyDescent="0.25">
      <c r="A1089" t="s">
        <v>26</v>
      </c>
      <c r="B1089" s="1">
        <v>45383</v>
      </c>
      <c r="C1089" t="s">
        <v>46</v>
      </c>
      <c r="D1089" t="s">
        <v>11</v>
      </c>
      <c r="E1089">
        <v>1600</v>
      </c>
      <c r="F1089">
        <v>11230.344918719999</v>
      </c>
    </row>
    <row r="1090" spans="1:6" hidden="1" x14ac:dyDescent="0.25">
      <c r="A1090" t="s">
        <v>26</v>
      </c>
      <c r="B1090" s="1">
        <v>45383</v>
      </c>
      <c r="C1090" t="s">
        <v>29</v>
      </c>
      <c r="D1090" t="s">
        <v>31</v>
      </c>
      <c r="E1090">
        <v>1600</v>
      </c>
      <c r="F1090">
        <v>10259.590749599998</v>
      </c>
    </row>
    <row r="1091" spans="1:6" hidden="1" x14ac:dyDescent="0.25">
      <c r="A1091" t="s">
        <v>26</v>
      </c>
      <c r="B1091" s="1">
        <v>45383</v>
      </c>
      <c r="C1091" t="s">
        <v>27</v>
      </c>
      <c r="D1091" t="s">
        <v>11</v>
      </c>
      <c r="E1091">
        <v>1600</v>
      </c>
      <c r="F1091">
        <v>4255.6211683199999</v>
      </c>
    </row>
    <row r="1092" spans="1:6" hidden="1" x14ac:dyDescent="0.25">
      <c r="A1092" t="s">
        <v>26</v>
      </c>
      <c r="B1092" s="1">
        <v>45383</v>
      </c>
      <c r="C1092" t="s">
        <v>60</v>
      </c>
      <c r="D1092" t="s">
        <v>11</v>
      </c>
      <c r="E1092">
        <v>1600</v>
      </c>
      <c r="F1092">
        <v>5696.8600704</v>
      </c>
    </row>
    <row r="1093" spans="1:6" hidden="1" x14ac:dyDescent="0.25">
      <c r="A1093" t="s">
        <v>26</v>
      </c>
      <c r="B1093" s="1">
        <v>45383</v>
      </c>
      <c r="C1093" t="s">
        <v>60</v>
      </c>
      <c r="D1093" t="s">
        <v>31</v>
      </c>
      <c r="E1093">
        <v>1600</v>
      </c>
      <c r="F1093">
        <v>4747.3833919999997</v>
      </c>
    </row>
    <row r="1094" spans="1:6" hidden="1" x14ac:dyDescent="0.25">
      <c r="A1094" t="s">
        <v>26</v>
      </c>
      <c r="B1094" s="1">
        <v>45383</v>
      </c>
      <c r="C1094" t="s">
        <v>57</v>
      </c>
      <c r="D1094" t="s">
        <v>11</v>
      </c>
      <c r="E1094">
        <v>1600</v>
      </c>
      <c r="F1094">
        <v>34667.142250320001</v>
      </c>
    </row>
    <row r="1095" spans="1:6" hidden="1" x14ac:dyDescent="0.25">
      <c r="A1095" t="s">
        <v>26</v>
      </c>
      <c r="B1095" s="1">
        <v>45383</v>
      </c>
      <c r="C1095" t="s">
        <v>24</v>
      </c>
      <c r="D1095" t="s">
        <v>11</v>
      </c>
      <c r="E1095">
        <v>1600</v>
      </c>
      <c r="F1095">
        <v>1860.7499639999996</v>
      </c>
    </row>
    <row r="1096" spans="1:6" hidden="1" x14ac:dyDescent="0.25">
      <c r="A1096" t="s">
        <v>26</v>
      </c>
      <c r="B1096" s="1">
        <v>45383</v>
      </c>
      <c r="C1096" t="s">
        <v>62</v>
      </c>
      <c r="D1096" t="s">
        <v>16</v>
      </c>
      <c r="E1096">
        <v>1600</v>
      </c>
      <c r="F1096">
        <v>9192.9891167999995</v>
      </c>
    </row>
    <row r="1097" spans="1:6" hidden="1" x14ac:dyDescent="0.25">
      <c r="A1097" t="s">
        <v>26</v>
      </c>
      <c r="B1097" s="1">
        <v>45383</v>
      </c>
      <c r="C1097" t="s">
        <v>88</v>
      </c>
      <c r="D1097" t="s">
        <v>16</v>
      </c>
      <c r="E1097">
        <v>1600</v>
      </c>
      <c r="F1097">
        <v>2005.0734912</v>
      </c>
    </row>
    <row r="1098" spans="1:6" hidden="1" x14ac:dyDescent="0.25">
      <c r="A1098" t="s">
        <v>26</v>
      </c>
      <c r="B1098" s="1">
        <v>45383</v>
      </c>
      <c r="C1098" t="s">
        <v>58</v>
      </c>
      <c r="D1098" t="s">
        <v>12</v>
      </c>
      <c r="E1098">
        <v>1600</v>
      </c>
      <c r="F1098">
        <v>13623.454343680001</v>
      </c>
    </row>
    <row r="1099" spans="1:6" hidden="1" x14ac:dyDescent="0.25">
      <c r="A1099" t="s">
        <v>26</v>
      </c>
      <c r="B1099" s="1">
        <v>45383</v>
      </c>
      <c r="C1099" t="s">
        <v>13</v>
      </c>
      <c r="D1099" t="s">
        <v>11</v>
      </c>
      <c r="E1099">
        <v>1600</v>
      </c>
      <c r="F1099">
        <v>1298.4841209599999</v>
      </c>
    </row>
    <row r="1100" spans="1:6" hidden="1" x14ac:dyDescent="0.25">
      <c r="A1100" t="s">
        <v>26</v>
      </c>
      <c r="B1100" s="1">
        <v>45383</v>
      </c>
      <c r="C1100" t="s">
        <v>44</v>
      </c>
      <c r="D1100" t="s">
        <v>31</v>
      </c>
      <c r="E1100">
        <v>1600</v>
      </c>
      <c r="F1100">
        <v>2136.6588088000003</v>
      </c>
    </row>
    <row r="1101" spans="1:6" hidden="1" x14ac:dyDescent="0.25">
      <c r="A1101" t="s">
        <v>26</v>
      </c>
      <c r="B1101" s="1">
        <v>45383</v>
      </c>
      <c r="C1101" t="s">
        <v>53</v>
      </c>
      <c r="D1101" t="s">
        <v>11</v>
      </c>
      <c r="E1101">
        <v>1600</v>
      </c>
      <c r="F1101">
        <v>2305.8725479199998</v>
      </c>
    </row>
    <row r="1102" spans="1:6" hidden="1" x14ac:dyDescent="0.25">
      <c r="A1102" t="s">
        <v>26</v>
      </c>
      <c r="B1102" s="1">
        <v>45383</v>
      </c>
      <c r="C1102" t="s">
        <v>61</v>
      </c>
      <c r="D1102" t="s">
        <v>89</v>
      </c>
      <c r="E1102">
        <v>1600</v>
      </c>
      <c r="F1102">
        <v>4730.7906822000004</v>
      </c>
    </row>
    <row r="1103" spans="1:6" hidden="1" x14ac:dyDescent="0.25">
      <c r="A1103" t="s">
        <v>26</v>
      </c>
      <c r="B1103" s="1">
        <v>45383</v>
      </c>
      <c r="C1103" t="s">
        <v>61</v>
      </c>
      <c r="D1103" t="s">
        <v>12</v>
      </c>
      <c r="E1103">
        <v>1600</v>
      </c>
      <c r="F1103">
        <v>3290.9848223999998</v>
      </c>
    </row>
    <row r="1104" spans="1:6" hidden="1" x14ac:dyDescent="0.25">
      <c r="A1104" t="s">
        <v>26</v>
      </c>
      <c r="B1104" s="1">
        <v>45413</v>
      </c>
      <c r="C1104" t="s">
        <v>62</v>
      </c>
      <c r="D1104" t="s">
        <v>16</v>
      </c>
      <c r="E1104">
        <v>1600</v>
      </c>
      <c r="F1104">
        <v>66347.85333119992</v>
      </c>
    </row>
    <row r="1105" spans="1:6" hidden="1" x14ac:dyDescent="0.25">
      <c r="A1105" t="s">
        <v>26</v>
      </c>
      <c r="B1105" s="1">
        <v>45383</v>
      </c>
      <c r="C1105" t="s">
        <v>62</v>
      </c>
      <c r="D1105" t="s">
        <v>22</v>
      </c>
      <c r="E1105">
        <v>1600</v>
      </c>
      <c r="F1105">
        <v>20479.767671999991</v>
      </c>
    </row>
    <row r="1106" spans="1:6" hidden="1" x14ac:dyDescent="0.25">
      <c r="A1106" t="s">
        <v>26</v>
      </c>
      <c r="B1106" s="1">
        <v>45383</v>
      </c>
      <c r="C1106" t="s">
        <v>62</v>
      </c>
      <c r="D1106" t="s">
        <v>12</v>
      </c>
      <c r="E1106">
        <v>1600</v>
      </c>
      <c r="F1106">
        <v>4615.1589119999999</v>
      </c>
    </row>
    <row r="1107" spans="1:6" hidden="1" x14ac:dyDescent="0.25">
      <c r="A1107" t="s">
        <v>26</v>
      </c>
      <c r="B1107" s="1">
        <v>45413</v>
      </c>
      <c r="C1107" t="s">
        <v>58</v>
      </c>
      <c r="D1107" t="s">
        <v>12</v>
      </c>
      <c r="E1107">
        <v>1600</v>
      </c>
      <c r="F1107">
        <v>5824.9679424000005</v>
      </c>
    </row>
    <row r="1108" spans="1:6" hidden="1" x14ac:dyDescent="0.25">
      <c r="A1108" t="s">
        <v>26</v>
      </c>
      <c r="B1108" s="1">
        <v>45413</v>
      </c>
      <c r="C1108" t="s">
        <v>29</v>
      </c>
      <c r="D1108" t="s">
        <v>31</v>
      </c>
      <c r="E1108">
        <v>1600</v>
      </c>
      <c r="F1108">
        <v>7261.3772492000016</v>
      </c>
    </row>
    <row r="1109" spans="1:6" hidden="1" x14ac:dyDescent="0.25">
      <c r="A1109" t="s">
        <v>26</v>
      </c>
      <c r="B1109" s="1">
        <v>45413</v>
      </c>
      <c r="C1109" t="s">
        <v>57</v>
      </c>
      <c r="D1109" t="s">
        <v>11</v>
      </c>
      <c r="E1109">
        <v>1600</v>
      </c>
      <c r="F1109">
        <v>40564.395913920016</v>
      </c>
    </row>
    <row r="1110" spans="1:6" hidden="1" x14ac:dyDescent="0.25">
      <c r="A1110" t="s">
        <v>26</v>
      </c>
      <c r="B1110" s="1">
        <v>45413</v>
      </c>
      <c r="C1110" t="s">
        <v>59</v>
      </c>
      <c r="D1110" t="s">
        <v>31</v>
      </c>
      <c r="E1110">
        <v>1600</v>
      </c>
      <c r="F1110">
        <v>4106.4437631999999</v>
      </c>
    </row>
    <row r="1111" spans="1:6" hidden="1" x14ac:dyDescent="0.25">
      <c r="A1111" t="s">
        <v>26</v>
      </c>
      <c r="B1111" s="1">
        <v>45413</v>
      </c>
      <c r="C1111" t="s">
        <v>25</v>
      </c>
      <c r="D1111" t="s">
        <v>11</v>
      </c>
      <c r="E1111">
        <v>1600</v>
      </c>
      <c r="F1111">
        <v>25406.94061392</v>
      </c>
    </row>
    <row r="1112" spans="1:6" hidden="1" x14ac:dyDescent="0.25">
      <c r="A1112" t="s">
        <v>26</v>
      </c>
      <c r="B1112" s="1">
        <v>45413</v>
      </c>
      <c r="C1112" t="s">
        <v>46</v>
      </c>
      <c r="D1112" t="s">
        <v>12</v>
      </c>
      <c r="E1112">
        <v>1600</v>
      </c>
      <c r="F1112">
        <v>19050.4619528</v>
      </c>
    </row>
    <row r="1113" spans="1:6" hidden="1" x14ac:dyDescent="0.25">
      <c r="A1113" t="s">
        <v>26</v>
      </c>
      <c r="B1113" s="1">
        <v>45413</v>
      </c>
      <c r="C1113" t="s">
        <v>46</v>
      </c>
      <c r="D1113" t="s">
        <v>11</v>
      </c>
      <c r="E1113">
        <v>1600</v>
      </c>
      <c r="F1113">
        <v>14287.846464600001</v>
      </c>
    </row>
    <row r="1114" spans="1:6" hidden="1" x14ac:dyDescent="0.25">
      <c r="A1114" t="s">
        <v>26</v>
      </c>
      <c r="B1114" s="1">
        <v>45413</v>
      </c>
      <c r="C1114" t="s">
        <v>47</v>
      </c>
      <c r="D1114" t="s">
        <v>12</v>
      </c>
      <c r="E1114">
        <v>1600</v>
      </c>
      <c r="F1114">
        <v>19775.800399360003</v>
      </c>
    </row>
    <row r="1115" spans="1:6" hidden="1" x14ac:dyDescent="0.25">
      <c r="A1115" t="s">
        <v>26</v>
      </c>
      <c r="B1115" s="1">
        <v>45413</v>
      </c>
      <c r="C1115" t="s">
        <v>13</v>
      </c>
      <c r="D1115" t="s">
        <v>11</v>
      </c>
      <c r="E1115">
        <v>1600</v>
      </c>
      <c r="F1115">
        <v>3816.0293923200002</v>
      </c>
    </row>
    <row r="1116" spans="1:6" hidden="1" x14ac:dyDescent="0.25">
      <c r="A1116" t="s">
        <v>26</v>
      </c>
      <c r="B1116" s="1">
        <v>45413</v>
      </c>
      <c r="C1116" t="s">
        <v>60</v>
      </c>
      <c r="D1116" t="s">
        <v>11</v>
      </c>
      <c r="E1116">
        <v>1600</v>
      </c>
      <c r="F1116">
        <v>5603.9668497599996</v>
      </c>
    </row>
    <row r="1117" spans="1:6" hidden="1" x14ac:dyDescent="0.25">
      <c r="A1117" t="s">
        <v>26</v>
      </c>
      <c r="B1117" s="1">
        <v>45413</v>
      </c>
      <c r="C1117" t="s">
        <v>60</v>
      </c>
      <c r="D1117" t="s">
        <v>31</v>
      </c>
      <c r="E1117">
        <v>1600</v>
      </c>
      <c r="F1117">
        <v>4669.9723747999997</v>
      </c>
    </row>
    <row r="1118" spans="1:6" hidden="1" x14ac:dyDescent="0.25">
      <c r="A1118" t="s">
        <v>26</v>
      </c>
      <c r="B1118" s="1">
        <v>45413</v>
      </c>
      <c r="C1118" t="s">
        <v>44</v>
      </c>
      <c r="D1118" t="s">
        <v>31</v>
      </c>
      <c r="E1118">
        <v>1600</v>
      </c>
      <c r="F1118">
        <v>2314.1695352000002</v>
      </c>
    </row>
    <row r="1119" spans="1:6" hidden="1" x14ac:dyDescent="0.25">
      <c r="A1119" t="s">
        <v>26</v>
      </c>
      <c r="B1119" s="1">
        <v>45413</v>
      </c>
      <c r="C1119" t="s">
        <v>28</v>
      </c>
      <c r="D1119" t="s">
        <v>31</v>
      </c>
      <c r="E1119">
        <v>1600</v>
      </c>
      <c r="F1119">
        <v>964.30644450000011</v>
      </c>
    </row>
    <row r="1120" spans="1:6" hidden="1" x14ac:dyDescent="0.25">
      <c r="A1120" t="s">
        <v>26</v>
      </c>
      <c r="B1120" s="1">
        <v>45413</v>
      </c>
      <c r="C1120" t="s">
        <v>37</v>
      </c>
      <c r="D1120" t="s">
        <v>11</v>
      </c>
      <c r="E1120">
        <v>1600</v>
      </c>
      <c r="F1120">
        <v>11381.124867839997</v>
      </c>
    </row>
    <row r="1121" spans="1:6" hidden="1" x14ac:dyDescent="0.25">
      <c r="A1121" t="s">
        <v>26</v>
      </c>
      <c r="B1121" s="1">
        <v>45413</v>
      </c>
      <c r="C1121" t="s">
        <v>37</v>
      </c>
      <c r="D1121" t="s">
        <v>12</v>
      </c>
      <c r="E1121">
        <v>1600</v>
      </c>
      <c r="F1121">
        <v>15174.833157120003</v>
      </c>
    </row>
    <row r="1122" spans="1:6" hidden="1" x14ac:dyDescent="0.25">
      <c r="A1122" t="s">
        <v>26</v>
      </c>
      <c r="B1122" s="1">
        <v>45413</v>
      </c>
      <c r="C1122" t="s">
        <v>19</v>
      </c>
      <c r="D1122" t="s">
        <v>11</v>
      </c>
      <c r="E1122">
        <v>1600</v>
      </c>
      <c r="F1122">
        <v>1605.0985243200003</v>
      </c>
    </row>
    <row r="1123" spans="1:6" hidden="1" x14ac:dyDescent="0.25">
      <c r="A1123" t="s">
        <v>26</v>
      </c>
      <c r="B1123" s="1">
        <v>45413</v>
      </c>
      <c r="C1123" t="s">
        <v>41</v>
      </c>
      <c r="D1123" t="s">
        <v>12</v>
      </c>
      <c r="E1123">
        <v>1600</v>
      </c>
      <c r="F1123">
        <v>15511.273068160001</v>
      </c>
    </row>
    <row r="1124" spans="1:6" hidden="1" x14ac:dyDescent="0.25">
      <c r="A1124" t="s">
        <v>26</v>
      </c>
      <c r="B1124" s="1">
        <v>45413</v>
      </c>
      <c r="C1124" t="s">
        <v>50</v>
      </c>
      <c r="D1124" t="s">
        <v>85</v>
      </c>
      <c r="E1124">
        <v>1600</v>
      </c>
      <c r="F1124">
        <v>6052.6497887999985</v>
      </c>
    </row>
    <row r="1125" spans="1:6" hidden="1" x14ac:dyDescent="0.25">
      <c r="A1125" t="s">
        <v>26</v>
      </c>
      <c r="B1125" s="1">
        <v>45413</v>
      </c>
      <c r="C1125" t="s">
        <v>52</v>
      </c>
      <c r="D1125" t="s">
        <v>12</v>
      </c>
      <c r="E1125">
        <v>1600</v>
      </c>
      <c r="F1125">
        <v>2168.2736768</v>
      </c>
    </row>
    <row r="1126" spans="1:6" hidden="1" x14ac:dyDescent="0.25">
      <c r="A1126" t="s">
        <v>26</v>
      </c>
      <c r="B1126" s="1">
        <v>45413</v>
      </c>
      <c r="C1126" t="s">
        <v>52</v>
      </c>
      <c r="D1126" t="s">
        <v>31</v>
      </c>
      <c r="E1126">
        <v>1600</v>
      </c>
      <c r="F1126">
        <v>677.58552399999996</v>
      </c>
    </row>
    <row r="1127" spans="1:6" hidden="1" x14ac:dyDescent="0.25">
      <c r="A1127" t="s">
        <v>26</v>
      </c>
      <c r="B1127" s="1">
        <v>45413</v>
      </c>
      <c r="C1127" t="s">
        <v>63</v>
      </c>
      <c r="D1127" t="s">
        <v>89</v>
      </c>
      <c r="E1127">
        <v>1600</v>
      </c>
      <c r="F1127">
        <v>7248.3921568399992</v>
      </c>
    </row>
    <row r="1128" spans="1:6" x14ac:dyDescent="0.25">
      <c r="A1128" t="s">
        <v>26</v>
      </c>
      <c r="B1128" s="1">
        <v>45444</v>
      </c>
      <c r="C1128" t="s">
        <v>57</v>
      </c>
      <c r="D1128" t="s">
        <v>11</v>
      </c>
      <c r="E1128">
        <v>1600</v>
      </c>
      <c r="F1128">
        <v>42524.721932159999</v>
      </c>
    </row>
    <row r="1129" spans="1:6" x14ac:dyDescent="0.25">
      <c r="A1129" t="s">
        <v>26</v>
      </c>
      <c r="B1129" s="1">
        <v>45444</v>
      </c>
      <c r="C1129" t="s">
        <v>46</v>
      </c>
      <c r="D1129" t="s">
        <v>12</v>
      </c>
      <c r="E1129">
        <v>1600</v>
      </c>
      <c r="F1129">
        <v>11964.874753919999</v>
      </c>
    </row>
    <row r="1130" spans="1:6" x14ac:dyDescent="0.25">
      <c r="A1130" t="s">
        <v>26</v>
      </c>
      <c r="B1130" s="1">
        <v>45444</v>
      </c>
      <c r="C1130" t="s">
        <v>46</v>
      </c>
      <c r="D1130" t="s">
        <v>11</v>
      </c>
      <c r="E1130">
        <v>1600</v>
      </c>
      <c r="F1130">
        <v>8973.65606544</v>
      </c>
    </row>
    <row r="1131" spans="1:6" x14ac:dyDescent="0.25">
      <c r="A1131" t="s">
        <v>26</v>
      </c>
      <c r="B1131" s="1">
        <v>45444</v>
      </c>
      <c r="C1131" t="s">
        <v>50</v>
      </c>
      <c r="D1131" t="s">
        <v>85</v>
      </c>
      <c r="E1131">
        <v>1600</v>
      </c>
      <c r="F1131">
        <v>14034.385465919991</v>
      </c>
    </row>
    <row r="1132" spans="1:6" x14ac:dyDescent="0.25">
      <c r="A1132" t="s">
        <v>26</v>
      </c>
      <c r="B1132" s="1">
        <v>45444</v>
      </c>
      <c r="C1132" t="s">
        <v>60</v>
      </c>
      <c r="D1132" t="s">
        <v>11</v>
      </c>
      <c r="E1132">
        <v>1600</v>
      </c>
      <c r="F1132">
        <v>7089.7371542399987</v>
      </c>
    </row>
    <row r="1133" spans="1:6" x14ac:dyDescent="0.25">
      <c r="A1133" t="s">
        <v>26</v>
      </c>
      <c r="B1133" s="1">
        <v>45444</v>
      </c>
      <c r="C1133" t="s">
        <v>60</v>
      </c>
      <c r="D1133" t="s">
        <v>31</v>
      </c>
      <c r="E1133">
        <v>1600</v>
      </c>
      <c r="F1133">
        <v>5908.1142952</v>
      </c>
    </row>
    <row r="1134" spans="1:6" x14ac:dyDescent="0.25">
      <c r="A1134" t="s">
        <v>26</v>
      </c>
      <c r="B1134" s="1">
        <v>45444</v>
      </c>
      <c r="C1134" t="s">
        <v>25</v>
      </c>
      <c r="D1134" t="s">
        <v>11</v>
      </c>
      <c r="E1134">
        <v>1600</v>
      </c>
      <c r="F1134">
        <v>29358.409566240021</v>
      </c>
    </row>
    <row r="1135" spans="1:6" x14ac:dyDescent="0.25">
      <c r="A1135" t="s">
        <v>26</v>
      </c>
      <c r="B1135" s="1">
        <v>45444</v>
      </c>
      <c r="C1135" t="s">
        <v>59</v>
      </c>
      <c r="D1135" t="s">
        <v>31</v>
      </c>
      <c r="E1135">
        <v>1600</v>
      </c>
      <c r="F1135">
        <v>2539.1223700000005</v>
      </c>
    </row>
    <row r="1136" spans="1:6" x14ac:dyDescent="0.25">
      <c r="A1136" t="s">
        <v>26</v>
      </c>
      <c r="B1136" s="1">
        <v>45444</v>
      </c>
      <c r="C1136" t="s">
        <v>29</v>
      </c>
      <c r="D1136" t="s">
        <v>31</v>
      </c>
      <c r="E1136">
        <v>1600</v>
      </c>
      <c r="F1136">
        <v>5743.5697338</v>
      </c>
    </row>
    <row r="1137" spans="1:6" x14ac:dyDescent="0.25">
      <c r="A1137" t="s">
        <v>26</v>
      </c>
      <c r="B1137" s="1">
        <v>45444</v>
      </c>
      <c r="C1137" t="s">
        <v>47</v>
      </c>
      <c r="D1137" t="s">
        <v>12</v>
      </c>
      <c r="E1137">
        <v>1600</v>
      </c>
      <c r="F1137">
        <v>8561.7223238400002</v>
      </c>
    </row>
    <row r="1138" spans="1:6" x14ac:dyDescent="0.25">
      <c r="A1138" t="s">
        <v>26</v>
      </c>
      <c r="B1138" s="1">
        <v>45444</v>
      </c>
      <c r="C1138" t="s">
        <v>58</v>
      </c>
      <c r="D1138" t="s">
        <v>12</v>
      </c>
      <c r="E1138">
        <v>1600</v>
      </c>
      <c r="F1138" s="2">
        <v>8715.7945561600027</v>
      </c>
    </row>
    <row r="1139" spans="1:6" x14ac:dyDescent="0.25">
      <c r="A1139" t="s">
        <v>26</v>
      </c>
      <c r="B1139" s="1">
        <v>45444</v>
      </c>
      <c r="C1139" t="s">
        <v>24</v>
      </c>
      <c r="D1139" t="s">
        <v>11</v>
      </c>
      <c r="E1139">
        <v>1600</v>
      </c>
      <c r="F1139">
        <v>3421.0743407999998</v>
      </c>
    </row>
    <row r="1140" spans="1:6" x14ac:dyDescent="0.25">
      <c r="A1140" t="s">
        <v>26</v>
      </c>
      <c r="B1140" s="1">
        <v>45444</v>
      </c>
      <c r="C1140" t="s">
        <v>62</v>
      </c>
      <c r="D1140" t="s">
        <v>16</v>
      </c>
      <c r="E1140">
        <v>1600</v>
      </c>
      <c r="F1140">
        <v>5984.0932569600009</v>
      </c>
    </row>
    <row r="1141" spans="1:6" x14ac:dyDescent="0.25">
      <c r="A1141" t="s">
        <v>26</v>
      </c>
      <c r="B1141" s="1">
        <v>45444</v>
      </c>
      <c r="C1141" t="s">
        <v>37</v>
      </c>
      <c r="D1141" t="s">
        <v>11</v>
      </c>
      <c r="E1141">
        <v>1600</v>
      </c>
      <c r="F1141">
        <v>2562.3220860000001</v>
      </c>
    </row>
    <row r="1142" spans="1:6" x14ac:dyDescent="0.25">
      <c r="A1142" t="s">
        <v>26</v>
      </c>
      <c r="B1142" s="1">
        <v>45444</v>
      </c>
      <c r="C1142" t="s">
        <v>37</v>
      </c>
      <c r="D1142" t="s">
        <v>12</v>
      </c>
      <c r="E1142">
        <v>1600</v>
      </c>
      <c r="F1142">
        <v>3416.4294479999999</v>
      </c>
    </row>
    <row r="1143" spans="1:6" x14ac:dyDescent="0.25">
      <c r="A1143" t="s">
        <v>26</v>
      </c>
      <c r="B1143" s="1">
        <v>45444</v>
      </c>
      <c r="C1143" t="s">
        <v>44</v>
      </c>
      <c r="D1143" t="s">
        <v>31</v>
      </c>
      <c r="E1143">
        <v>1600</v>
      </c>
      <c r="F1143">
        <v>3264.9330164000003</v>
      </c>
    </row>
    <row r="1144" spans="1:6" x14ac:dyDescent="0.25">
      <c r="A1144" t="s">
        <v>26</v>
      </c>
      <c r="B1144" s="1">
        <v>45444</v>
      </c>
      <c r="C1144" t="s">
        <v>61</v>
      </c>
      <c r="D1144" t="s">
        <v>89</v>
      </c>
      <c r="E1144">
        <v>1600</v>
      </c>
      <c r="F1144">
        <v>1066.3955078399999</v>
      </c>
    </row>
    <row r="1145" spans="1:6" x14ac:dyDescent="0.25">
      <c r="A1145" t="s">
        <v>26</v>
      </c>
      <c r="B1145" s="1">
        <v>45444</v>
      </c>
      <c r="C1145" t="s">
        <v>61</v>
      </c>
      <c r="D1145" t="s">
        <v>12</v>
      </c>
      <c r="E1145">
        <v>1600</v>
      </c>
      <c r="F1145">
        <v>741.84035328000004</v>
      </c>
    </row>
    <row r="1146" spans="1:6" hidden="1" x14ac:dyDescent="0.25">
      <c r="A1146" t="s">
        <v>26</v>
      </c>
      <c r="B1146" s="1">
        <v>45474</v>
      </c>
      <c r="C1146" t="s">
        <v>59</v>
      </c>
      <c r="D1146" t="s">
        <v>31</v>
      </c>
      <c r="E1146">
        <v>1600</v>
      </c>
      <c r="F1146">
        <v>607.04662980000001</v>
      </c>
    </row>
    <row r="1147" spans="1:6" hidden="1" x14ac:dyDescent="0.25">
      <c r="A1147" t="s">
        <v>26</v>
      </c>
      <c r="B1147" s="1">
        <v>45474</v>
      </c>
      <c r="C1147" t="s">
        <v>90</v>
      </c>
      <c r="D1147" t="s">
        <v>51</v>
      </c>
      <c r="E1147">
        <v>1600</v>
      </c>
      <c r="F1147">
        <v>7914.7881369599918</v>
      </c>
    </row>
    <row r="1148" spans="1:6" hidden="1" x14ac:dyDescent="0.25">
      <c r="A1148" t="s">
        <v>26</v>
      </c>
      <c r="B1148" s="1">
        <v>45474</v>
      </c>
      <c r="C1148" t="s">
        <v>46</v>
      </c>
      <c r="D1148" t="s">
        <v>12</v>
      </c>
      <c r="E1148">
        <v>1600</v>
      </c>
      <c r="F1148">
        <v>15235.636183680002</v>
      </c>
    </row>
    <row r="1149" spans="1:6" hidden="1" x14ac:dyDescent="0.25">
      <c r="A1149" t="s">
        <v>26</v>
      </c>
      <c r="B1149" s="1">
        <v>45474</v>
      </c>
      <c r="C1149" t="s">
        <v>46</v>
      </c>
      <c r="D1149" t="s">
        <v>11</v>
      </c>
      <c r="E1149">
        <v>1600</v>
      </c>
      <c r="F1149">
        <v>11426.727137760003</v>
      </c>
    </row>
    <row r="1150" spans="1:6" hidden="1" x14ac:dyDescent="0.25">
      <c r="A1150" t="s">
        <v>26</v>
      </c>
      <c r="B1150" s="1">
        <v>45474</v>
      </c>
      <c r="C1150" t="s">
        <v>25</v>
      </c>
      <c r="D1150" t="s">
        <v>11</v>
      </c>
      <c r="E1150">
        <v>1600</v>
      </c>
      <c r="F1150">
        <v>45472.220995200012</v>
      </c>
    </row>
    <row r="1151" spans="1:6" hidden="1" x14ac:dyDescent="0.25">
      <c r="A1151" t="s">
        <v>26</v>
      </c>
      <c r="B1151" s="1">
        <v>45474</v>
      </c>
      <c r="C1151" t="s">
        <v>37</v>
      </c>
      <c r="D1151" t="s">
        <v>11</v>
      </c>
      <c r="E1151">
        <v>1600</v>
      </c>
      <c r="F1151">
        <v>7314.003541439999</v>
      </c>
    </row>
    <row r="1152" spans="1:6" hidden="1" x14ac:dyDescent="0.25">
      <c r="A1152" t="s">
        <v>26</v>
      </c>
      <c r="B1152" s="1">
        <v>45474</v>
      </c>
      <c r="C1152" t="s">
        <v>37</v>
      </c>
      <c r="D1152" t="s">
        <v>12</v>
      </c>
      <c r="E1152">
        <v>1600</v>
      </c>
      <c r="F1152">
        <v>9752.0047219200005</v>
      </c>
    </row>
    <row r="1153" spans="1:6" hidden="1" x14ac:dyDescent="0.25">
      <c r="A1153" t="s">
        <v>26</v>
      </c>
      <c r="B1153" s="1">
        <v>45474</v>
      </c>
      <c r="C1153" t="s">
        <v>61</v>
      </c>
      <c r="D1153" t="s">
        <v>89</v>
      </c>
      <c r="E1153">
        <v>1600</v>
      </c>
      <c r="F1153">
        <v>5653.0201319999996</v>
      </c>
    </row>
    <row r="1154" spans="1:6" hidden="1" x14ac:dyDescent="0.25">
      <c r="A1154" t="s">
        <v>26</v>
      </c>
      <c r="B1154" s="1">
        <v>45474</v>
      </c>
      <c r="C1154" t="s">
        <v>61</v>
      </c>
      <c r="D1154" t="s">
        <v>12</v>
      </c>
      <c r="E1154">
        <v>1600</v>
      </c>
      <c r="F1154">
        <v>3932.5357440000002</v>
      </c>
    </row>
    <row r="1155" spans="1:6" hidden="1" x14ac:dyDescent="0.25">
      <c r="A1155" t="s">
        <v>26</v>
      </c>
      <c r="B1155" s="1">
        <v>45474</v>
      </c>
      <c r="C1155" t="s">
        <v>57</v>
      </c>
      <c r="D1155" t="s">
        <v>11</v>
      </c>
      <c r="E1155">
        <v>1600</v>
      </c>
      <c r="F1155">
        <v>28725.577982400002</v>
      </c>
    </row>
    <row r="1156" spans="1:6" hidden="1" x14ac:dyDescent="0.25">
      <c r="A1156" t="s">
        <v>26</v>
      </c>
      <c r="B1156" s="1">
        <v>45474</v>
      </c>
      <c r="C1156" t="s">
        <v>62</v>
      </c>
      <c r="D1156" t="s">
        <v>16</v>
      </c>
      <c r="E1156">
        <v>1600</v>
      </c>
      <c r="F1156">
        <v>2883.9003648000003</v>
      </c>
    </row>
    <row r="1157" spans="1:6" hidden="1" x14ac:dyDescent="0.25">
      <c r="A1157" t="s">
        <v>26</v>
      </c>
      <c r="B1157" s="1">
        <v>45474</v>
      </c>
      <c r="C1157" t="s">
        <v>41</v>
      </c>
      <c r="D1157" t="s">
        <v>12</v>
      </c>
      <c r="E1157">
        <v>1600</v>
      </c>
      <c r="F1157">
        <v>16045.693394240003</v>
      </c>
    </row>
    <row r="1158" spans="1:6" hidden="1" x14ac:dyDescent="0.25">
      <c r="A1158" t="s">
        <v>26</v>
      </c>
      <c r="B1158" s="1">
        <v>45474</v>
      </c>
      <c r="C1158" t="s">
        <v>58</v>
      </c>
      <c r="D1158" t="s">
        <v>12</v>
      </c>
      <c r="E1158">
        <v>1600</v>
      </c>
      <c r="F1158">
        <v>5113.4873024000008</v>
      </c>
    </row>
    <row r="1159" spans="1:6" hidden="1" x14ac:dyDescent="0.25">
      <c r="A1159" t="s">
        <v>26</v>
      </c>
      <c r="B1159" s="1">
        <v>45474</v>
      </c>
      <c r="C1159" t="s">
        <v>13</v>
      </c>
      <c r="D1159" t="s">
        <v>11</v>
      </c>
      <c r="E1159">
        <v>1600</v>
      </c>
      <c r="F1159">
        <v>3802.5715055999999</v>
      </c>
    </row>
    <row r="1160" spans="1:6" hidden="1" x14ac:dyDescent="0.25">
      <c r="A1160" t="s">
        <v>26</v>
      </c>
      <c r="B1160" s="1">
        <v>45474</v>
      </c>
      <c r="C1160" t="s">
        <v>50</v>
      </c>
      <c r="D1160" t="s">
        <v>85</v>
      </c>
      <c r="E1160">
        <v>1600</v>
      </c>
      <c r="F1160">
        <v>6629.7080447999988</v>
      </c>
    </row>
    <row r="1161" spans="1:6" hidden="1" x14ac:dyDescent="0.25">
      <c r="A1161" t="s">
        <v>26</v>
      </c>
      <c r="B1161" s="1">
        <v>45474</v>
      </c>
      <c r="C1161" t="s">
        <v>29</v>
      </c>
      <c r="D1161" t="s">
        <v>31</v>
      </c>
      <c r="E1161">
        <v>1600</v>
      </c>
      <c r="F1161">
        <v>3510.8394399999997</v>
      </c>
    </row>
    <row r="1162" spans="1:6" hidden="1" x14ac:dyDescent="0.25">
      <c r="A1162" t="s">
        <v>26</v>
      </c>
      <c r="B1162" s="1">
        <v>45474</v>
      </c>
      <c r="C1162" t="s">
        <v>60</v>
      </c>
      <c r="D1162" t="s">
        <v>11</v>
      </c>
      <c r="E1162">
        <v>1600</v>
      </c>
      <c r="F1162">
        <v>2615.1880075199997</v>
      </c>
    </row>
    <row r="1163" spans="1:6" hidden="1" x14ac:dyDescent="0.25">
      <c r="A1163" t="s">
        <v>26</v>
      </c>
      <c r="B1163" s="1">
        <v>45474</v>
      </c>
      <c r="C1163" t="s">
        <v>60</v>
      </c>
      <c r="D1163" t="s">
        <v>31</v>
      </c>
      <c r="E1163">
        <v>1600</v>
      </c>
      <c r="F1163">
        <v>2179.3233396000001</v>
      </c>
    </row>
    <row r="1164" spans="1:6" hidden="1" x14ac:dyDescent="0.25">
      <c r="A1164" t="s">
        <v>26</v>
      </c>
      <c r="B1164" s="1">
        <v>45474</v>
      </c>
      <c r="C1164" t="s">
        <v>47</v>
      </c>
      <c r="D1164" t="s">
        <v>12</v>
      </c>
      <c r="E1164">
        <v>1600</v>
      </c>
      <c r="F1164">
        <v>10594.903670400001</v>
      </c>
    </row>
    <row r="1165" spans="1:6" hidden="1" x14ac:dyDescent="0.25">
      <c r="A1165" t="s">
        <v>26</v>
      </c>
      <c r="B1165" s="1">
        <v>45474</v>
      </c>
      <c r="C1165" t="s">
        <v>66</v>
      </c>
      <c r="D1165" t="s">
        <v>12</v>
      </c>
      <c r="E1165">
        <v>1600</v>
      </c>
      <c r="F1165">
        <v>1610.2893312000003</v>
      </c>
    </row>
    <row r="1166" spans="1:6" hidden="1" x14ac:dyDescent="0.25">
      <c r="A1166" t="s">
        <v>26</v>
      </c>
      <c r="B1166" s="1">
        <v>45474</v>
      </c>
      <c r="C1166" t="s">
        <v>66</v>
      </c>
      <c r="D1166" t="s">
        <v>11</v>
      </c>
      <c r="E1166">
        <v>1600</v>
      </c>
      <c r="F1166">
        <v>1207.7169984</v>
      </c>
    </row>
    <row r="1167" spans="1:6" hidden="1" x14ac:dyDescent="0.25">
      <c r="A1167" t="s">
        <v>26</v>
      </c>
      <c r="B1167" s="1">
        <v>45474</v>
      </c>
      <c r="C1167" t="s">
        <v>44</v>
      </c>
      <c r="D1167" t="s">
        <v>31</v>
      </c>
      <c r="E1167">
        <v>1600</v>
      </c>
      <c r="F1167">
        <v>1246.0377456000001</v>
      </c>
    </row>
    <row r="1168" spans="1:6" hidden="1" x14ac:dyDescent="0.25">
      <c r="A1168" t="s">
        <v>26</v>
      </c>
      <c r="B1168" s="1">
        <v>45474</v>
      </c>
      <c r="C1168" t="s">
        <v>67</v>
      </c>
      <c r="D1168" t="s">
        <v>12</v>
      </c>
      <c r="E1168">
        <v>1600</v>
      </c>
      <c r="F1168">
        <v>818.62306080000008</v>
      </c>
    </row>
    <row r="1169" spans="1:6" hidden="1" x14ac:dyDescent="0.25">
      <c r="A1169" t="s">
        <v>26</v>
      </c>
      <c r="B1169" s="1">
        <v>45474</v>
      </c>
      <c r="C1169" t="s">
        <v>67</v>
      </c>
      <c r="D1169" t="s">
        <v>11</v>
      </c>
      <c r="E1169">
        <v>1600</v>
      </c>
      <c r="F1169">
        <v>613.96729559999994</v>
      </c>
    </row>
    <row r="1170" spans="1:6" hidden="1" x14ac:dyDescent="0.25">
      <c r="A1170" t="s">
        <v>26</v>
      </c>
      <c r="B1170" s="1">
        <v>45474</v>
      </c>
      <c r="C1170" t="s">
        <v>68</v>
      </c>
      <c r="D1170" t="s">
        <v>12</v>
      </c>
      <c r="E1170">
        <v>1600</v>
      </c>
      <c r="F1170">
        <v>1157.1638400000002</v>
      </c>
    </row>
    <row r="1171" spans="1:6" hidden="1" x14ac:dyDescent="0.25">
      <c r="A1171" t="s">
        <v>26</v>
      </c>
      <c r="B1171" s="1">
        <v>45474</v>
      </c>
      <c r="C1171" t="s">
        <v>68</v>
      </c>
      <c r="D1171" t="s">
        <v>11</v>
      </c>
      <c r="E1171">
        <v>1600</v>
      </c>
      <c r="F1171">
        <v>867.8728799999999</v>
      </c>
    </row>
    <row r="1172" spans="1:6" hidden="1" x14ac:dyDescent="0.25">
      <c r="A1172" t="s">
        <v>26</v>
      </c>
      <c r="B1172" s="1">
        <v>45474</v>
      </c>
      <c r="C1172" t="s">
        <v>63</v>
      </c>
      <c r="D1172" t="s">
        <v>89</v>
      </c>
      <c r="E1172">
        <v>1600</v>
      </c>
      <c r="F1172">
        <v>3049.9077007199994</v>
      </c>
    </row>
    <row r="1173" spans="1:6" hidden="1" x14ac:dyDescent="0.25">
      <c r="A1173" t="s">
        <v>26</v>
      </c>
      <c r="B1173" s="1">
        <v>45474</v>
      </c>
      <c r="C1173" t="s">
        <v>24</v>
      </c>
      <c r="D1173" t="s">
        <v>11</v>
      </c>
      <c r="E1173">
        <v>1600</v>
      </c>
      <c r="F1173">
        <v>2525.6528416799997</v>
      </c>
    </row>
    <row r="1174" spans="1:6" hidden="1" x14ac:dyDescent="0.25">
      <c r="A1174" t="s">
        <v>26</v>
      </c>
      <c r="B1174" s="1">
        <v>45505</v>
      </c>
      <c r="C1174" t="s">
        <v>57</v>
      </c>
      <c r="D1174" t="s">
        <v>11</v>
      </c>
      <c r="E1174">
        <v>1600</v>
      </c>
      <c r="F1174">
        <v>5157.2724444000005</v>
      </c>
    </row>
    <row r="1175" spans="1:6" hidden="1" x14ac:dyDescent="0.25">
      <c r="A1175" t="s">
        <v>26</v>
      </c>
      <c r="B1175" s="1">
        <v>45505</v>
      </c>
      <c r="C1175" t="s">
        <v>47</v>
      </c>
      <c r="D1175" t="s">
        <v>12</v>
      </c>
      <c r="E1175">
        <v>1600</v>
      </c>
      <c r="F1175">
        <v>3988.7406182400005</v>
      </c>
    </row>
    <row r="1176" spans="1:6" hidden="1" x14ac:dyDescent="0.25">
      <c r="A1176" t="s">
        <v>26</v>
      </c>
      <c r="B1176" s="1">
        <v>45505</v>
      </c>
      <c r="C1176" t="s">
        <v>68</v>
      </c>
      <c r="D1176" t="s">
        <v>12</v>
      </c>
      <c r="E1176">
        <v>1600</v>
      </c>
      <c r="F1176">
        <v>2038.5940377600002</v>
      </c>
    </row>
    <row r="1177" spans="1:6" hidden="1" x14ac:dyDescent="0.25">
      <c r="A1177" t="s">
        <v>26</v>
      </c>
      <c r="B1177" s="1">
        <v>45505</v>
      </c>
      <c r="C1177" t="s">
        <v>68</v>
      </c>
      <c r="D1177" t="s">
        <v>11</v>
      </c>
      <c r="E1177">
        <v>1600</v>
      </c>
      <c r="F1177">
        <v>1528.94552832</v>
      </c>
    </row>
    <row r="1178" spans="1:6" hidden="1" x14ac:dyDescent="0.25">
      <c r="A1178" t="s">
        <v>26</v>
      </c>
      <c r="B1178" s="1">
        <v>45505</v>
      </c>
      <c r="C1178" t="s">
        <v>59</v>
      </c>
      <c r="D1178" t="s">
        <v>31</v>
      </c>
      <c r="E1178">
        <v>1600</v>
      </c>
      <c r="F1178">
        <v>2458.9356144000003</v>
      </c>
    </row>
    <row r="1179" spans="1:6" hidden="1" x14ac:dyDescent="0.25">
      <c r="A1179" t="s">
        <v>26</v>
      </c>
      <c r="B1179" s="1">
        <v>45505</v>
      </c>
      <c r="C1179" t="s">
        <v>25</v>
      </c>
      <c r="D1179" t="s">
        <v>11</v>
      </c>
      <c r="E1179">
        <v>1600</v>
      </c>
      <c r="F1179">
        <v>4366.3519276799998</v>
      </c>
    </row>
    <row r="1180" spans="1:6" hidden="1" x14ac:dyDescent="0.25">
      <c r="A1180" t="s">
        <v>69</v>
      </c>
      <c r="B1180" s="1">
        <v>45413</v>
      </c>
      <c r="C1180" t="s">
        <v>15</v>
      </c>
      <c r="D1180" t="s">
        <v>12</v>
      </c>
      <c r="E1180">
        <v>1600</v>
      </c>
      <c r="F1180">
        <v>12609.604022400003</v>
      </c>
    </row>
    <row r="1181" spans="1:6" hidden="1" x14ac:dyDescent="0.25">
      <c r="A1181" t="s">
        <v>69</v>
      </c>
      <c r="B1181" s="1">
        <v>45413</v>
      </c>
      <c r="C1181" t="s">
        <v>41</v>
      </c>
      <c r="D1181" t="s">
        <v>12</v>
      </c>
      <c r="E1181">
        <v>1600</v>
      </c>
      <c r="F1181">
        <v>12289.966177279997</v>
      </c>
    </row>
    <row r="1182" spans="1:6" hidden="1" x14ac:dyDescent="0.25">
      <c r="A1182" t="s">
        <v>69</v>
      </c>
      <c r="B1182" s="1">
        <v>45413</v>
      </c>
      <c r="C1182" t="s">
        <v>70</v>
      </c>
      <c r="D1182" t="s">
        <v>12</v>
      </c>
      <c r="E1182">
        <v>1600</v>
      </c>
      <c r="F1182">
        <v>6357.9264000000003</v>
      </c>
    </row>
    <row r="1183" spans="1:6" hidden="1" x14ac:dyDescent="0.25">
      <c r="A1183" t="s">
        <v>69</v>
      </c>
      <c r="B1183" s="1">
        <v>45444</v>
      </c>
      <c r="C1183" t="s">
        <v>24</v>
      </c>
      <c r="D1183" t="s">
        <v>11</v>
      </c>
      <c r="E1183">
        <v>1600</v>
      </c>
      <c r="F1183">
        <v>11938.039731839996</v>
      </c>
    </row>
    <row r="1184" spans="1:6" hidden="1" x14ac:dyDescent="0.25">
      <c r="A1184" t="s">
        <v>69</v>
      </c>
      <c r="B1184" s="1">
        <v>45444</v>
      </c>
      <c r="C1184" t="s">
        <v>41</v>
      </c>
      <c r="D1184" t="s">
        <v>12</v>
      </c>
      <c r="E1184">
        <v>1600</v>
      </c>
      <c r="F1184">
        <v>17296.8251648</v>
      </c>
    </row>
    <row r="1185" spans="1:6" hidden="1" x14ac:dyDescent="0.25">
      <c r="A1185" t="s">
        <v>69</v>
      </c>
      <c r="B1185" s="1">
        <v>45474</v>
      </c>
      <c r="C1185" t="s">
        <v>41</v>
      </c>
      <c r="D1185" t="s">
        <v>12</v>
      </c>
      <c r="E1185">
        <v>1600</v>
      </c>
      <c r="F1185">
        <v>14296.41005056</v>
      </c>
    </row>
    <row r="1186" spans="1:6" hidden="1" x14ac:dyDescent="0.25">
      <c r="A1186" t="s">
        <v>69</v>
      </c>
      <c r="B1186" s="1">
        <v>45474</v>
      </c>
      <c r="C1186" t="s">
        <v>37</v>
      </c>
      <c r="D1186" t="s">
        <v>12</v>
      </c>
      <c r="E1186">
        <v>1600</v>
      </c>
      <c r="F1186">
        <v>2327.1985440000008</v>
      </c>
    </row>
    <row r="1187" spans="1:6" hidden="1" x14ac:dyDescent="0.25">
      <c r="A1187" t="s">
        <v>69</v>
      </c>
      <c r="B1187" s="1">
        <v>45474</v>
      </c>
      <c r="C1187" t="s">
        <v>37</v>
      </c>
      <c r="D1187" t="s">
        <v>11</v>
      </c>
      <c r="E1187">
        <v>1600</v>
      </c>
      <c r="F1187">
        <v>1745.3989080000001</v>
      </c>
    </row>
    <row r="1188" spans="1:6" hidden="1" x14ac:dyDescent="0.25">
      <c r="A1188" t="s">
        <v>23</v>
      </c>
      <c r="B1188" s="1">
        <v>44866</v>
      </c>
      <c r="C1188" t="s">
        <v>19</v>
      </c>
      <c r="D1188" t="s">
        <v>11</v>
      </c>
      <c r="E1188">
        <v>1600</v>
      </c>
      <c r="F1188">
        <v>11675.683873679998</v>
      </c>
    </row>
    <row r="1189" spans="1:6" hidden="1" x14ac:dyDescent="0.25">
      <c r="A1189" t="s">
        <v>23</v>
      </c>
      <c r="B1189" s="1">
        <v>44896</v>
      </c>
      <c r="C1189" t="s">
        <v>71</v>
      </c>
      <c r="D1189" t="s">
        <v>86</v>
      </c>
      <c r="E1189">
        <v>1600</v>
      </c>
      <c r="F1189">
        <v>11175.854323199999</v>
      </c>
    </row>
    <row r="1190" spans="1:6" hidden="1" x14ac:dyDescent="0.25">
      <c r="A1190" t="s">
        <v>23</v>
      </c>
      <c r="B1190" s="1">
        <v>44896</v>
      </c>
      <c r="C1190" t="s">
        <v>71</v>
      </c>
      <c r="D1190" t="s">
        <v>84</v>
      </c>
      <c r="E1190">
        <v>1600</v>
      </c>
      <c r="F1190">
        <v>10477.363428000001</v>
      </c>
    </row>
    <row r="1191" spans="1:6" hidden="1" x14ac:dyDescent="0.25">
      <c r="A1191" t="s">
        <v>23</v>
      </c>
      <c r="B1191" s="1">
        <v>44927</v>
      </c>
      <c r="C1191" t="s">
        <v>19</v>
      </c>
      <c r="D1191" t="s">
        <v>11</v>
      </c>
      <c r="E1191">
        <v>1600</v>
      </c>
      <c r="F1191">
        <v>2700.2885817599999</v>
      </c>
    </row>
    <row r="1192" spans="1:6" hidden="1" x14ac:dyDescent="0.25">
      <c r="A1192" t="s">
        <v>23</v>
      </c>
      <c r="B1192" s="1">
        <v>44927</v>
      </c>
      <c r="C1192" t="s">
        <v>24</v>
      </c>
      <c r="D1192" t="s">
        <v>11</v>
      </c>
      <c r="E1192">
        <v>1600</v>
      </c>
      <c r="F1192">
        <v>3148.8624921600003</v>
      </c>
    </row>
    <row r="1193" spans="1:6" hidden="1" x14ac:dyDescent="0.25">
      <c r="A1193" t="s">
        <v>23</v>
      </c>
      <c r="B1193" s="1">
        <v>44958</v>
      </c>
      <c r="C1193" t="s">
        <v>19</v>
      </c>
      <c r="D1193" t="s">
        <v>11</v>
      </c>
      <c r="E1193">
        <v>1600</v>
      </c>
      <c r="F1193">
        <v>5801.5761084000005</v>
      </c>
    </row>
    <row r="1194" spans="1:6" hidden="1" x14ac:dyDescent="0.25">
      <c r="A1194" t="s">
        <v>23</v>
      </c>
      <c r="B1194" s="1">
        <v>44986</v>
      </c>
      <c r="C1194" t="s">
        <v>25</v>
      </c>
      <c r="D1194" t="s">
        <v>11</v>
      </c>
      <c r="E1194">
        <v>1600</v>
      </c>
      <c r="F1194">
        <v>19261.448803200004</v>
      </c>
    </row>
    <row r="1195" spans="1:6" hidden="1" x14ac:dyDescent="0.25">
      <c r="A1195" t="s">
        <v>23</v>
      </c>
      <c r="B1195" s="1">
        <v>44986</v>
      </c>
      <c r="C1195" t="s">
        <v>19</v>
      </c>
      <c r="D1195" t="s">
        <v>11</v>
      </c>
      <c r="E1195">
        <v>1600</v>
      </c>
      <c r="F1195">
        <v>8212.3309065600006</v>
      </c>
    </row>
    <row r="1196" spans="1:6" hidden="1" x14ac:dyDescent="0.25">
      <c r="A1196" t="s">
        <v>23</v>
      </c>
      <c r="B1196" s="1">
        <v>44986</v>
      </c>
      <c r="C1196" t="s">
        <v>28</v>
      </c>
      <c r="D1196" t="s">
        <v>31</v>
      </c>
      <c r="E1196">
        <v>1600</v>
      </c>
      <c r="F1196">
        <v>2825.9236152000003</v>
      </c>
    </row>
    <row r="1197" spans="1:6" hidden="1" x14ac:dyDescent="0.25">
      <c r="A1197" t="s">
        <v>23</v>
      </c>
      <c r="B1197" s="1">
        <v>45017</v>
      </c>
      <c r="C1197" t="s">
        <v>25</v>
      </c>
      <c r="D1197" t="s">
        <v>11</v>
      </c>
      <c r="E1197">
        <v>1600</v>
      </c>
      <c r="F1197">
        <v>12146.892189600001</v>
      </c>
    </row>
    <row r="1198" spans="1:6" hidden="1" x14ac:dyDescent="0.25">
      <c r="A1198" t="s">
        <v>23</v>
      </c>
      <c r="B1198" s="1">
        <v>45017</v>
      </c>
      <c r="C1198" t="s">
        <v>15</v>
      </c>
      <c r="D1198" t="s">
        <v>12</v>
      </c>
      <c r="E1198">
        <v>1600</v>
      </c>
      <c r="F1198">
        <v>9321.7495577600002</v>
      </c>
    </row>
    <row r="1199" spans="1:6" hidden="1" x14ac:dyDescent="0.25">
      <c r="A1199" t="s">
        <v>23</v>
      </c>
      <c r="B1199" s="1">
        <v>45017</v>
      </c>
      <c r="C1199" t="s">
        <v>52</v>
      </c>
      <c r="D1199" t="s">
        <v>31</v>
      </c>
      <c r="E1199">
        <v>1600</v>
      </c>
      <c r="F1199">
        <v>2228.8969097999998</v>
      </c>
    </row>
    <row r="1200" spans="1:6" hidden="1" x14ac:dyDescent="0.25">
      <c r="A1200" t="s">
        <v>23</v>
      </c>
      <c r="B1200" s="1">
        <v>45017</v>
      </c>
      <c r="C1200" t="s">
        <v>52</v>
      </c>
      <c r="D1200" t="s">
        <v>12</v>
      </c>
      <c r="E1200">
        <v>1600</v>
      </c>
      <c r="F1200">
        <v>7132.4701113599995</v>
      </c>
    </row>
    <row r="1201" spans="1:6" hidden="1" x14ac:dyDescent="0.25">
      <c r="A1201" t="s">
        <v>23</v>
      </c>
      <c r="B1201" s="1">
        <v>45017</v>
      </c>
      <c r="C1201" t="s">
        <v>19</v>
      </c>
      <c r="D1201" t="s">
        <v>11</v>
      </c>
      <c r="E1201">
        <v>1600</v>
      </c>
      <c r="F1201">
        <v>8713.4476751999991</v>
      </c>
    </row>
    <row r="1202" spans="1:6" hidden="1" x14ac:dyDescent="0.25">
      <c r="A1202" t="s">
        <v>23</v>
      </c>
      <c r="B1202" s="1">
        <v>45047</v>
      </c>
      <c r="C1202" t="s">
        <v>25</v>
      </c>
      <c r="D1202" t="s">
        <v>11</v>
      </c>
      <c r="E1202">
        <v>1600</v>
      </c>
      <c r="F1202">
        <v>10509.636454080002</v>
      </c>
    </row>
    <row r="1203" spans="1:6" hidden="1" x14ac:dyDescent="0.25">
      <c r="A1203" t="s">
        <v>23</v>
      </c>
      <c r="B1203" s="1">
        <v>45047</v>
      </c>
      <c r="C1203" t="s">
        <v>52</v>
      </c>
      <c r="D1203" t="s">
        <v>31</v>
      </c>
      <c r="E1203">
        <v>1600</v>
      </c>
      <c r="F1203">
        <v>3052.0680527999998</v>
      </c>
    </row>
    <row r="1204" spans="1:6" hidden="1" x14ac:dyDescent="0.25">
      <c r="A1204" t="s">
        <v>23</v>
      </c>
      <c r="B1204" s="1">
        <v>45047</v>
      </c>
      <c r="C1204" t="s">
        <v>52</v>
      </c>
      <c r="D1204" t="s">
        <v>12</v>
      </c>
      <c r="E1204">
        <v>1600</v>
      </c>
      <c r="F1204">
        <v>9766.6177689600008</v>
      </c>
    </row>
    <row r="1205" spans="1:6" hidden="1" x14ac:dyDescent="0.25">
      <c r="A1205" t="s">
        <v>23</v>
      </c>
      <c r="B1205" s="1">
        <v>45047</v>
      </c>
      <c r="C1205" t="s">
        <v>19</v>
      </c>
      <c r="D1205" t="s">
        <v>11</v>
      </c>
      <c r="E1205">
        <v>1600</v>
      </c>
      <c r="F1205">
        <v>3370.6222703999997</v>
      </c>
    </row>
    <row r="1206" spans="1:6" hidden="1" x14ac:dyDescent="0.25">
      <c r="A1206" t="s">
        <v>23</v>
      </c>
      <c r="B1206" s="1">
        <v>45047</v>
      </c>
      <c r="C1206" t="s">
        <v>33</v>
      </c>
      <c r="D1206" t="s">
        <v>11</v>
      </c>
      <c r="E1206">
        <v>1600</v>
      </c>
      <c r="F1206">
        <v>904.31078400000001</v>
      </c>
    </row>
    <row r="1207" spans="1:6" hidden="1" x14ac:dyDescent="0.25">
      <c r="A1207" t="s">
        <v>23</v>
      </c>
      <c r="B1207" s="1">
        <v>45078</v>
      </c>
      <c r="C1207" t="s">
        <v>15</v>
      </c>
      <c r="D1207" t="s">
        <v>12</v>
      </c>
      <c r="E1207">
        <v>1600</v>
      </c>
      <c r="F1207">
        <v>5259.4619996800002</v>
      </c>
    </row>
    <row r="1208" spans="1:6" hidden="1" x14ac:dyDescent="0.25">
      <c r="A1208" t="s">
        <v>23</v>
      </c>
      <c r="B1208" s="1">
        <v>45078</v>
      </c>
      <c r="C1208" t="s">
        <v>19</v>
      </c>
      <c r="D1208" t="s">
        <v>11</v>
      </c>
      <c r="E1208">
        <v>1600</v>
      </c>
      <c r="F1208">
        <v>7661.9770761599993</v>
      </c>
    </row>
    <row r="1209" spans="1:6" hidden="1" x14ac:dyDescent="0.25">
      <c r="A1209" t="s">
        <v>23</v>
      </c>
      <c r="B1209" s="1">
        <v>45078</v>
      </c>
      <c r="C1209" t="s">
        <v>72</v>
      </c>
      <c r="D1209" t="s">
        <v>12</v>
      </c>
      <c r="E1209">
        <v>1600</v>
      </c>
      <c r="F1209">
        <v>3276.2543615999998</v>
      </c>
    </row>
    <row r="1210" spans="1:6" hidden="1" x14ac:dyDescent="0.25">
      <c r="A1210" t="s">
        <v>23</v>
      </c>
      <c r="B1210" s="1">
        <v>45078</v>
      </c>
      <c r="C1210" t="s">
        <v>72</v>
      </c>
      <c r="D1210" t="s">
        <v>11</v>
      </c>
      <c r="E1210">
        <v>1600</v>
      </c>
      <c r="F1210">
        <v>2457.1907712000002</v>
      </c>
    </row>
    <row r="1211" spans="1:6" hidden="1" x14ac:dyDescent="0.25">
      <c r="A1211" t="s">
        <v>23</v>
      </c>
      <c r="B1211" s="1">
        <v>45078</v>
      </c>
      <c r="C1211" t="s">
        <v>73</v>
      </c>
      <c r="D1211" t="s">
        <v>31</v>
      </c>
      <c r="E1211">
        <v>1600</v>
      </c>
      <c r="F1211">
        <v>1372.8136099999999</v>
      </c>
    </row>
    <row r="1212" spans="1:6" hidden="1" x14ac:dyDescent="0.25">
      <c r="A1212" t="s">
        <v>23</v>
      </c>
      <c r="B1212" s="1">
        <v>45078</v>
      </c>
      <c r="C1212" t="s">
        <v>73</v>
      </c>
      <c r="D1212" t="s">
        <v>11</v>
      </c>
      <c r="E1212">
        <v>1600</v>
      </c>
      <c r="F1212">
        <v>1647.3763319999998</v>
      </c>
    </row>
    <row r="1213" spans="1:6" hidden="1" x14ac:dyDescent="0.25">
      <c r="A1213" t="s">
        <v>23</v>
      </c>
      <c r="B1213" s="1">
        <v>45108</v>
      </c>
      <c r="C1213" t="s">
        <v>17</v>
      </c>
      <c r="D1213" t="s">
        <v>11</v>
      </c>
      <c r="E1213">
        <v>1600</v>
      </c>
      <c r="F1213">
        <v>1382.2531632</v>
      </c>
    </row>
    <row r="1214" spans="1:6" hidden="1" x14ac:dyDescent="0.25">
      <c r="A1214" t="s">
        <v>23</v>
      </c>
      <c r="B1214" s="1">
        <v>45108</v>
      </c>
      <c r="C1214" t="s">
        <v>17</v>
      </c>
      <c r="D1214" t="s">
        <v>12</v>
      </c>
      <c r="E1214">
        <v>1600</v>
      </c>
      <c r="F1214">
        <v>1843.0042176000002</v>
      </c>
    </row>
    <row r="1215" spans="1:6" hidden="1" x14ac:dyDescent="0.25">
      <c r="A1215" t="s">
        <v>23</v>
      </c>
      <c r="B1215" s="1">
        <v>45108</v>
      </c>
      <c r="C1215" t="s">
        <v>71</v>
      </c>
      <c r="D1215" t="s">
        <v>86</v>
      </c>
      <c r="E1215">
        <v>1600</v>
      </c>
      <c r="F1215">
        <v>14206.9583712</v>
      </c>
    </row>
    <row r="1216" spans="1:6" hidden="1" x14ac:dyDescent="0.25">
      <c r="A1216" t="s">
        <v>23</v>
      </c>
      <c r="B1216" s="1">
        <v>45108</v>
      </c>
      <c r="C1216" t="s">
        <v>71</v>
      </c>
      <c r="D1216" t="s">
        <v>84</v>
      </c>
      <c r="E1216">
        <v>1600</v>
      </c>
      <c r="F1216">
        <v>13319.023473000001</v>
      </c>
    </row>
    <row r="1217" spans="1:6" hidden="1" x14ac:dyDescent="0.25">
      <c r="A1217" t="s">
        <v>23</v>
      </c>
      <c r="B1217" s="1">
        <v>45108</v>
      </c>
      <c r="C1217" t="s">
        <v>33</v>
      </c>
      <c r="D1217" t="s">
        <v>11</v>
      </c>
      <c r="E1217">
        <v>1600</v>
      </c>
      <c r="F1217">
        <v>638.56209599999988</v>
      </c>
    </row>
    <row r="1218" spans="1:6" hidden="1" x14ac:dyDescent="0.25">
      <c r="A1218" t="s">
        <v>23</v>
      </c>
      <c r="B1218" s="1">
        <v>45139</v>
      </c>
      <c r="C1218" t="s">
        <v>19</v>
      </c>
      <c r="D1218" t="s">
        <v>11</v>
      </c>
      <c r="E1218">
        <v>1600</v>
      </c>
      <c r="F1218">
        <v>6171.441684479998</v>
      </c>
    </row>
    <row r="1219" spans="1:6" hidden="1" x14ac:dyDescent="0.25">
      <c r="A1219" t="s">
        <v>23</v>
      </c>
      <c r="B1219" s="1">
        <v>45139</v>
      </c>
      <c r="C1219" t="s">
        <v>71</v>
      </c>
      <c r="D1219" t="s">
        <v>86</v>
      </c>
      <c r="E1219">
        <v>1600</v>
      </c>
      <c r="F1219">
        <v>17264.5516536</v>
      </c>
    </row>
    <row r="1220" spans="1:6" hidden="1" x14ac:dyDescent="0.25">
      <c r="A1220" t="s">
        <v>23</v>
      </c>
      <c r="B1220" s="1">
        <v>45139</v>
      </c>
      <c r="C1220" t="s">
        <v>71</v>
      </c>
      <c r="D1220" t="s">
        <v>84</v>
      </c>
      <c r="E1220">
        <v>1600</v>
      </c>
      <c r="F1220">
        <v>16185.517175249999</v>
      </c>
    </row>
    <row r="1221" spans="1:6" hidden="1" x14ac:dyDescent="0.25">
      <c r="A1221" t="s">
        <v>23</v>
      </c>
      <c r="B1221" s="1">
        <v>45139</v>
      </c>
      <c r="C1221" t="s">
        <v>52</v>
      </c>
      <c r="D1221" t="s">
        <v>31</v>
      </c>
      <c r="E1221">
        <v>1600</v>
      </c>
      <c r="F1221">
        <v>3960.3337074000001</v>
      </c>
    </row>
    <row r="1222" spans="1:6" hidden="1" x14ac:dyDescent="0.25">
      <c r="A1222" t="s">
        <v>23</v>
      </c>
      <c r="B1222" s="1">
        <v>45139</v>
      </c>
      <c r="C1222" t="s">
        <v>52</v>
      </c>
      <c r="D1222" t="s">
        <v>12</v>
      </c>
      <c r="E1222">
        <v>1600</v>
      </c>
      <c r="F1222">
        <v>12673.06786368</v>
      </c>
    </row>
    <row r="1223" spans="1:6" hidden="1" x14ac:dyDescent="0.25">
      <c r="A1223" t="s">
        <v>23</v>
      </c>
      <c r="B1223" s="1">
        <v>45170</v>
      </c>
      <c r="C1223" t="s">
        <v>28</v>
      </c>
      <c r="D1223" t="s">
        <v>31</v>
      </c>
      <c r="E1223">
        <v>1600</v>
      </c>
      <c r="F1223">
        <v>13657.621095000004</v>
      </c>
    </row>
    <row r="1224" spans="1:6" hidden="1" x14ac:dyDescent="0.25">
      <c r="A1224" t="s">
        <v>23</v>
      </c>
      <c r="B1224" s="1">
        <v>45170</v>
      </c>
      <c r="C1224" t="s">
        <v>52</v>
      </c>
      <c r="D1224" t="s">
        <v>31</v>
      </c>
      <c r="E1224">
        <v>1600</v>
      </c>
      <c r="F1224">
        <v>5542.208493600001</v>
      </c>
    </row>
    <row r="1225" spans="1:6" hidden="1" x14ac:dyDescent="0.25">
      <c r="A1225" t="s">
        <v>23</v>
      </c>
      <c r="B1225" s="1">
        <v>45170</v>
      </c>
      <c r="C1225" t="s">
        <v>52</v>
      </c>
      <c r="D1225" t="s">
        <v>12</v>
      </c>
      <c r="E1225">
        <v>1600</v>
      </c>
      <c r="F1225">
        <v>17735.06717952</v>
      </c>
    </row>
    <row r="1226" spans="1:6" hidden="1" x14ac:dyDescent="0.25">
      <c r="A1226" t="s">
        <v>23</v>
      </c>
      <c r="B1226" s="1">
        <v>45170</v>
      </c>
      <c r="C1226" t="s">
        <v>35</v>
      </c>
      <c r="D1226" t="s">
        <v>31</v>
      </c>
      <c r="E1226">
        <v>1600</v>
      </c>
      <c r="F1226">
        <v>555.09827200000007</v>
      </c>
    </row>
    <row r="1227" spans="1:6" hidden="1" x14ac:dyDescent="0.25">
      <c r="A1227" t="s">
        <v>23</v>
      </c>
      <c r="B1227" s="1">
        <v>45170</v>
      </c>
      <c r="C1227" t="s">
        <v>35</v>
      </c>
      <c r="D1227" t="s">
        <v>11</v>
      </c>
      <c r="E1227">
        <v>1600</v>
      </c>
      <c r="F1227">
        <v>333.05896319999999</v>
      </c>
    </row>
    <row r="1228" spans="1:6" hidden="1" x14ac:dyDescent="0.25">
      <c r="A1228" t="s">
        <v>23</v>
      </c>
      <c r="B1228" s="1">
        <v>45170</v>
      </c>
      <c r="C1228" t="s">
        <v>25</v>
      </c>
      <c r="D1228" t="s">
        <v>11</v>
      </c>
      <c r="E1228">
        <v>1600</v>
      </c>
      <c r="F1228">
        <v>2796.8477241599999</v>
      </c>
    </row>
    <row r="1229" spans="1:6" hidden="1" x14ac:dyDescent="0.25">
      <c r="A1229" t="s">
        <v>23</v>
      </c>
      <c r="B1229" s="1">
        <v>45170</v>
      </c>
      <c r="C1229" t="s">
        <v>38</v>
      </c>
      <c r="D1229" t="s">
        <v>12</v>
      </c>
      <c r="E1229">
        <v>1600</v>
      </c>
      <c r="F1229">
        <v>977.24083199999995</v>
      </c>
    </row>
    <row r="1230" spans="1:6" hidden="1" x14ac:dyDescent="0.25">
      <c r="A1230" t="s">
        <v>23</v>
      </c>
      <c r="B1230" s="1">
        <v>45170</v>
      </c>
      <c r="C1230" t="s">
        <v>13</v>
      </c>
      <c r="D1230" t="s">
        <v>11</v>
      </c>
      <c r="E1230">
        <v>1600</v>
      </c>
      <c r="F1230">
        <v>4120.2566757600007</v>
      </c>
    </row>
    <row r="1231" spans="1:6" hidden="1" x14ac:dyDescent="0.25">
      <c r="A1231" t="s">
        <v>23</v>
      </c>
      <c r="B1231" s="1">
        <v>45170</v>
      </c>
      <c r="C1231" t="s">
        <v>30</v>
      </c>
      <c r="D1231" t="s">
        <v>32</v>
      </c>
      <c r="E1231">
        <v>1600</v>
      </c>
      <c r="F1231">
        <v>88451.263530000011</v>
      </c>
    </row>
    <row r="1232" spans="1:6" hidden="1" x14ac:dyDescent="0.25">
      <c r="A1232" t="s">
        <v>23</v>
      </c>
      <c r="B1232" s="1">
        <v>45170</v>
      </c>
      <c r="C1232" t="s">
        <v>33</v>
      </c>
      <c r="D1232" t="s">
        <v>11</v>
      </c>
      <c r="E1232">
        <v>1600</v>
      </c>
      <c r="F1232">
        <v>802.72857599999998</v>
      </c>
    </row>
    <row r="1233" spans="1:6" hidden="1" x14ac:dyDescent="0.25">
      <c r="A1233" t="s">
        <v>23</v>
      </c>
      <c r="B1233" s="1">
        <v>45170</v>
      </c>
      <c r="C1233" t="s">
        <v>19</v>
      </c>
      <c r="D1233" t="s">
        <v>11</v>
      </c>
      <c r="E1233">
        <v>1600</v>
      </c>
      <c r="F1233">
        <v>33121.698032160013</v>
      </c>
    </row>
    <row r="1234" spans="1:6" hidden="1" x14ac:dyDescent="0.25">
      <c r="A1234" t="s">
        <v>23</v>
      </c>
      <c r="B1234" s="1">
        <v>45170</v>
      </c>
      <c r="C1234" t="s">
        <v>17</v>
      </c>
      <c r="D1234" t="s">
        <v>11</v>
      </c>
      <c r="E1234">
        <v>1600</v>
      </c>
      <c r="F1234">
        <v>2436.70398372</v>
      </c>
    </row>
    <row r="1235" spans="1:6" hidden="1" x14ac:dyDescent="0.25">
      <c r="A1235" t="s">
        <v>23</v>
      </c>
      <c r="B1235" s="1">
        <v>45170</v>
      </c>
      <c r="C1235" t="s">
        <v>17</v>
      </c>
      <c r="D1235" t="s">
        <v>12</v>
      </c>
      <c r="E1235">
        <v>1600</v>
      </c>
      <c r="F1235">
        <v>3248.9386449599997</v>
      </c>
    </row>
    <row r="1236" spans="1:6" hidden="1" x14ac:dyDescent="0.25">
      <c r="A1236" t="s">
        <v>23</v>
      </c>
      <c r="B1236" s="1">
        <v>45200</v>
      </c>
      <c r="C1236" t="s">
        <v>30</v>
      </c>
      <c r="D1236" t="s">
        <v>32</v>
      </c>
      <c r="E1236">
        <v>1600</v>
      </c>
      <c r="F1236">
        <v>274060.60617000004</v>
      </c>
    </row>
    <row r="1237" spans="1:6" hidden="1" x14ac:dyDescent="0.25">
      <c r="A1237" t="s">
        <v>23</v>
      </c>
      <c r="B1237" s="1">
        <v>45200</v>
      </c>
      <c r="C1237" t="s">
        <v>17</v>
      </c>
      <c r="D1237" t="s">
        <v>11</v>
      </c>
      <c r="E1237">
        <v>1600</v>
      </c>
      <c r="F1237">
        <v>1366.97623488</v>
      </c>
    </row>
    <row r="1238" spans="1:6" hidden="1" x14ac:dyDescent="0.25">
      <c r="A1238" t="s">
        <v>23</v>
      </c>
      <c r="B1238" s="1">
        <v>45200</v>
      </c>
      <c r="C1238" t="s">
        <v>17</v>
      </c>
      <c r="D1238" t="s">
        <v>12</v>
      </c>
      <c r="E1238">
        <v>1600</v>
      </c>
      <c r="F1238">
        <v>1822.6349798399999</v>
      </c>
    </row>
    <row r="1239" spans="1:6" hidden="1" x14ac:dyDescent="0.25">
      <c r="A1239" t="s">
        <v>23</v>
      </c>
      <c r="B1239" s="1">
        <v>45200</v>
      </c>
      <c r="C1239" t="s">
        <v>52</v>
      </c>
      <c r="D1239" t="s">
        <v>31</v>
      </c>
      <c r="E1239">
        <v>1600</v>
      </c>
      <c r="F1239">
        <v>4472.4488045999997</v>
      </c>
    </row>
    <row r="1240" spans="1:6" hidden="1" x14ac:dyDescent="0.25">
      <c r="A1240" t="s">
        <v>23</v>
      </c>
      <c r="B1240" s="1">
        <v>45200</v>
      </c>
      <c r="C1240" t="s">
        <v>52</v>
      </c>
      <c r="D1240" t="s">
        <v>12</v>
      </c>
      <c r="E1240">
        <v>1600</v>
      </c>
      <c r="F1240">
        <v>14311.836174720003</v>
      </c>
    </row>
    <row r="1241" spans="1:6" hidden="1" x14ac:dyDescent="0.25">
      <c r="A1241" t="s">
        <v>23</v>
      </c>
      <c r="B1241" s="1">
        <v>45200</v>
      </c>
      <c r="C1241" t="s">
        <v>37</v>
      </c>
      <c r="D1241" t="s">
        <v>12</v>
      </c>
      <c r="E1241">
        <v>1600</v>
      </c>
      <c r="F1241">
        <v>3183.5072665600001</v>
      </c>
    </row>
    <row r="1242" spans="1:6" hidden="1" x14ac:dyDescent="0.25">
      <c r="A1242" t="s">
        <v>23</v>
      </c>
      <c r="B1242" s="1">
        <v>45200</v>
      </c>
      <c r="C1242" t="s">
        <v>37</v>
      </c>
      <c r="D1242" t="s">
        <v>11</v>
      </c>
      <c r="E1242">
        <v>1600</v>
      </c>
      <c r="F1242">
        <v>2387.6304499199996</v>
      </c>
    </row>
    <row r="1243" spans="1:6" hidden="1" x14ac:dyDescent="0.25">
      <c r="A1243" t="s">
        <v>23</v>
      </c>
      <c r="B1243" s="1">
        <v>45200</v>
      </c>
      <c r="C1243" t="s">
        <v>19</v>
      </c>
      <c r="D1243" t="s">
        <v>11</v>
      </c>
      <c r="E1243">
        <v>1600</v>
      </c>
      <c r="F1243">
        <v>33142.543801439984</v>
      </c>
    </row>
    <row r="1244" spans="1:6" hidden="1" x14ac:dyDescent="0.25">
      <c r="A1244" t="s">
        <v>23</v>
      </c>
      <c r="B1244" s="1">
        <v>45200</v>
      </c>
      <c r="C1244" t="s">
        <v>15</v>
      </c>
      <c r="D1244" t="s">
        <v>12</v>
      </c>
      <c r="E1244">
        <v>1600</v>
      </c>
      <c r="F1244">
        <v>12781.657120000002</v>
      </c>
    </row>
    <row r="1245" spans="1:6" hidden="1" x14ac:dyDescent="0.25">
      <c r="A1245" t="s">
        <v>23</v>
      </c>
      <c r="B1245" s="1">
        <v>45200</v>
      </c>
      <c r="C1245" t="s">
        <v>33</v>
      </c>
      <c r="D1245" t="s">
        <v>11</v>
      </c>
      <c r="E1245">
        <v>1600</v>
      </c>
      <c r="F1245">
        <v>895.90924800000016</v>
      </c>
    </row>
    <row r="1246" spans="1:6" hidden="1" x14ac:dyDescent="0.25">
      <c r="A1246" t="s">
        <v>23</v>
      </c>
      <c r="B1246" s="1">
        <v>45200</v>
      </c>
      <c r="C1246" t="s">
        <v>38</v>
      </c>
      <c r="D1246" t="s">
        <v>12</v>
      </c>
      <c r="E1246">
        <v>1600</v>
      </c>
      <c r="F1246">
        <v>4216.2162720000006</v>
      </c>
    </row>
    <row r="1247" spans="1:6" hidden="1" x14ac:dyDescent="0.25">
      <c r="A1247" t="s">
        <v>23</v>
      </c>
      <c r="B1247" s="1">
        <v>45200</v>
      </c>
      <c r="C1247" t="s">
        <v>35</v>
      </c>
      <c r="D1247" t="s">
        <v>31</v>
      </c>
      <c r="E1247">
        <v>1600</v>
      </c>
      <c r="F1247">
        <v>630.45320800000013</v>
      </c>
    </row>
    <row r="1248" spans="1:6" hidden="1" x14ac:dyDescent="0.25">
      <c r="A1248" t="s">
        <v>23</v>
      </c>
      <c r="B1248" s="1">
        <v>45200</v>
      </c>
      <c r="C1248" t="s">
        <v>35</v>
      </c>
      <c r="D1248" t="s">
        <v>11</v>
      </c>
      <c r="E1248">
        <v>1600</v>
      </c>
      <c r="F1248">
        <v>378.27192480000002</v>
      </c>
    </row>
    <row r="1249" spans="1:6" hidden="1" x14ac:dyDescent="0.25">
      <c r="A1249" t="s">
        <v>23</v>
      </c>
      <c r="B1249" s="1">
        <v>45200</v>
      </c>
      <c r="C1249" t="s">
        <v>25</v>
      </c>
      <c r="D1249" t="s">
        <v>11</v>
      </c>
      <c r="E1249">
        <v>1600</v>
      </c>
      <c r="F1249">
        <v>4247.5540824</v>
      </c>
    </row>
    <row r="1250" spans="1:6" hidden="1" x14ac:dyDescent="0.25">
      <c r="A1250" t="s">
        <v>23</v>
      </c>
      <c r="B1250" s="1">
        <v>45200</v>
      </c>
      <c r="C1250" t="s">
        <v>39</v>
      </c>
      <c r="D1250" t="s">
        <v>12</v>
      </c>
      <c r="E1250">
        <v>1600</v>
      </c>
      <c r="F1250">
        <v>1869.1425200000001</v>
      </c>
    </row>
    <row r="1251" spans="1:6" hidden="1" x14ac:dyDescent="0.25">
      <c r="A1251" t="s">
        <v>23</v>
      </c>
      <c r="B1251" s="1">
        <v>45200</v>
      </c>
      <c r="C1251" t="s">
        <v>39</v>
      </c>
      <c r="D1251" t="s">
        <v>32</v>
      </c>
      <c r="E1251">
        <v>1600</v>
      </c>
      <c r="F1251">
        <v>2161.1960387499998</v>
      </c>
    </row>
    <row r="1252" spans="1:6" hidden="1" x14ac:dyDescent="0.25">
      <c r="A1252" t="s">
        <v>23</v>
      </c>
      <c r="B1252" s="1">
        <v>45231</v>
      </c>
      <c r="C1252" t="s">
        <v>39</v>
      </c>
      <c r="D1252" t="s">
        <v>12</v>
      </c>
      <c r="E1252">
        <v>1600</v>
      </c>
      <c r="F1252">
        <v>8032.6961164800014</v>
      </c>
    </row>
    <row r="1253" spans="1:6" hidden="1" x14ac:dyDescent="0.25">
      <c r="A1253" t="s">
        <v>23</v>
      </c>
      <c r="B1253" s="1">
        <v>45231</v>
      </c>
      <c r="C1253" t="s">
        <v>39</v>
      </c>
      <c r="D1253" t="s">
        <v>32</v>
      </c>
      <c r="E1253">
        <v>1600</v>
      </c>
      <c r="F1253">
        <v>9287.8048846799993</v>
      </c>
    </row>
    <row r="1254" spans="1:6" hidden="1" x14ac:dyDescent="0.25">
      <c r="A1254" t="s">
        <v>23</v>
      </c>
      <c r="B1254" s="1">
        <v>45231</v>
      </c>
      <c r="C1254" t="s">
        <v>43</v>
      </c>
      <c r="D1254" t="s">
        <v>32</v>
      </c>
      <c r="E1254">
        <v>1600</v>
      </c>
      <c r="F1254">
        <v>19643.205906410003</v>
      </c>
    </row>
    <row r="1255" spans="1:6" hidden="1" x14ac:dyDescent="0.25">
      <c r="A1255" t="s">
        <v>23</v>
      </c>
      <c r="B1255" s="1">
        <v>45231</v>
      </c>
      <c r="C1255" t="s">
        <v>43</v>
      </c>
      <c r="D1255" t="s">
        <v>12</v>
      </c>
      <c r="E1255">
        <v>1600</v>
      </c>
      <c r="F1255">
        <v>16988.718621760003</v>
      </c>
    </row>
    <row r="1256" spans="1:6" hidden="1" x14ac:dyDescent="0.25">
      <c r="A1256" t="s">
        <v>23</v>
      </c>
      <c r="B1256" s="1">
        <v>45231</v>
      </c>
      <c r="C1256" t="s">
        <v>30</v>
      </c>
      <c r="D1256" t="s">
        <v>32</v>
      </c>
      <c r="E1256">
        <v>1600</v>
      </c>
      <c r="F1256">
        <v>103949.20341</v>
      </c>
    </row>
    <row r="1257" spans="1:6" hidden="1" x14ac:dyDescent="0.25">
      <c r="A1257" t="s">
        <v>23</v>
      </c>
      <c r="B1257" s="1">
        <v>45231</v>
      </c>
      <c r="C1257" t="s">
        <v>52</v>
      </c>
      <c r="D1257" t="s">
        <v>31</v>
      </c>
      <c r="E1257">
        <v>1600</v>
      </c>
      <c r="F1257">
        <v>3503.5707480000005</v>
      </c>
    </row>
    <row r="1258" spans="1:6" hidden="1" x14ac:dyDescent="0.25">
      <c r="A1258" t="s">
        <v>23</v>
      </c>
      <c r="B1258" s="1">
        <v>45231</v>
      </c>
      <c r="C1258" t="s">
        <v>52</v>
      </c>
      <c r="D1258" t="s">
        <v>12</v>
      </c>
      <c r="E1258">
        <v>1600</v>
      </c>
      <c r="F1258">
        <v>11211.426393600002</v>
      </c>
    </row>
    <row r="1259" spans="1:6" hidden="1" x14ac:dyDescent="0.25">
      <c r="A1259" t="s">
        <v>23</v>
      </c>
      <c r="B1259" s="1">
        <v>45231</v>
      </c>
      <c r="C1259" t="s">
        <v>19</v>
      </c>
      <c r="D1259" t="s">
        <v>11</v>
      </c>
      <c r="E1259">
        <v>1600</v>
      </c>
      <c r="F1259">
        <v>23178.831732480001</v>
      </c>
    </row>
    <row r="1260" spans="1:6" hidden="1" x14ac:dyDescent="0.25">
      <c r="A1260" t="s">
        <v>23</v>
      </c>
      <c r="B1260" s="1">
        <v>45231</v>
      </c>
      <c r="C1260" t="s">
        <v>25</v>
      </c>
      <c r="D1260" t="s">
        <v>11</v>
      </c>
      <c r="E1260">
        <v>1600</v>
      </c>
      <c r="F1260">
        <v>7289.6766600000001</v>
      </c>
    </row>
    <row r="1261" spans="1:6" hidden="1" x14ac:dyDescent="0.25">
      <c r="A1261" t="s">
        <v>23</v>
      </c>
      <c r="B1261" s="1">
        <v>45231</v>
      </c>
      <c r="C1261" t="s">
        <v>33</v>
      </c>
      <c r="D1261" t="s">
        <v>11</v>
      </c>
      <c r="E1261">
        <v>1600</v>
      </c>
      <c r="F1261">
        <v>1777.2885000000001</v>
      </c>
    </row>
    <row r="1262" spans="1:6" hidden="1" x14ac:dyDescent="0.25">
      <c r="A1262" t="s">
        <v>23</v>
      </c>
      <c r="B1262" s="1">
        <v>45231</v>
      </c>
      <c r="C1262" t="s">
        <v>38</v>
      </c>
      <c r="D1262" t="s">
        <v>12</v>
      </c>
      <c r="E1262">
        <v>1600</v>
      </c>
      <c r="F1262">
        <v>1134.73126368</v>
      </c>
    </row>
    <row r="1263" spans="1:6" hidden="1" x14ac:dyDescent="0.25">
      <c r="A1263" t="s">
        <v>23</v>
      </c>
      <c r="B1263" s="1">
        <v>45261</v>
      </c>
      <c r="C1263" t="s">
        <v>19</v>
      </c>
      <c r="D1263" t="s">
        <v>11</v>
      </c>
      <c r="E1263">
        <v>1600</v>
      </c>
      <c r="F1263">
        <v>16143.389316479999</v>
      </c>
    </row>
    <row r="1264" spans="1:6" hidden="1" x14ac:dyDescent="0.25">
      <c r="A1264" t="s">
        <v>23</v>
      </c>
      <c r="B1264" s="1">
        <v>45261</v>
      </c>
      <c r="C1264" t="s">
        <v>25</v>
      </c>
      <c r="D1264" t="s">
        <v>11</v>
      </c>
      <c r="E1264">
        <v>1600</v>
      </c>
      <c r="F1264">
        <v>3190.003068</v>
      </c>
    </row>
    <row r="1265" spans="1:6" hidden="1" x14ac:dyDescent="0.25">
      <c r="A1265" t="s">
        <v>23</v>
      </c>
      <c r="B1265" s="1">
        <v>45261</v>
      </c>
      <c r="C1265" t="s">
        <v>72</v>
      </c>
      <c r="D1265" t="s">
        <v>12</v>
      </c>
      <c r="E1265">
        <v>1600</v>
      </c>
      <c r="F1265">
        <v>5585.5511712000007</v>
      </c>
    </row>
    <row r="1266" spans="1:6" hidden="1" x14ac:dyDescent="0.25">
      <c r="A1266" t="s">
        <v>23</v>
      </c>
      <c r="B1266" s="1">
        <v>45261</v>
      </c>
      <c r="C1266" t="s">
        <v>72</v>
      </c>
      <c r="D1266" t="s">
        <v>11</v>
      </c>
      <c r="E1266">
        <v>1600</v>
      </c>
      <c r="F1266">
        <v>4189.1633784000005</v>
      </c>
    </row>
    <row r="1267" spans="1:6" hidden="1" x14ac:dyDescent="0.25">
      <c r="A1267" t="s">
        <v>23</v>
      </c>
      <c r="B1267" s="1">
        <v>45261</v>
      </c>
      <c r="C1267" t="s">
        <v>39</v>
      </c>
      <c r="D1267" t="s">
        <v>12</v>
      </c>
      <c r="E1267">
        <v>1600</v>
      </c>
      <c r="F1267">
        <v>7131.7848560000002</v>
      </c>
    </row>
    <row r="1268" spans="1:6" hidden="1" x14ac:dyDescent="0.25">
      <c r="A1268" t="s">
        <v>23</v>
      </c>
      <c r="B1268" s="1">
        <v>45261</v>
      </c>
      <c r="C1268" t="s">
        <v>39</v>
      </c>
      <c r="D1268" t="s">
        <v>32</v>
      </c>
      <c r="E1268">
        <v>1600</v>
      </c>
      <c r="F1268">
        <v>8246.1262397500013</v>
      </c>
    </row>
    <row r="1269" spans="1:6" hidden="1" x14ac:dyDescent="0.25">
      <c r="A1269" t="s">
        <v>23</v>
      </c>
      <c r="B1269" s="1">
        <v>45261</v>
      </c>
      <c r="C1269" t="s">
        <v>15</v>
      </c>
      <c r="D1269" t="s">
        <v>12</v>
      </c>
      <c r="E1269">
        <v>1600</v>
      </c>
      <c r="F1269">
        <v>11219.245882880001</v>
      </c>
    </row>
    <row r="1270" spans="1:6" hidden="1" x14ac:dyDescent="0.25">
      <c r="A1270" t="s">
        <v>23</v>
      </c>
      <c r="B1270" s="1">
        <v>45261</v>
      </c>
      <c r="C1270" t="s">
        <v>33</v>
      </c>
      <c r="D1270" t="s">
        <v>11</v>
      </c>
      <c r="E1270">
        <v>1600</v>
      </c>
      <c r="F1270">
        <v>457.16399999999999</v>
      </c>
    </row>
    <row r="1271" spans="1:6" hidden="1" x14ac:dyDescent="0.25">
      <c r="A1271" t="s">
        <v>23</v>
      </c>
      <c r="B1271" s="1">
        <v>45261</v>
      </c>
      <c r="C1271" t="s">
        <v>30</v>
      </c>
      <c r="D1271" t="s">
        <v>32</v>
      </c>
      <c r="E1271">
        <v>1600</v>
      </c>
      <c r="F1271">
        <v>71308.462934999989</v>
      </c>
    </row>
    <row r="1272" spans="1:6" hidden="1" x14ac:dyDescent="0.25">
      <c r="A1272" t="s">
        <v>23</v>
      </c>
      <c r="B1272" s="1">
        <v>45261</v>
      </c>
      <c r="C1272" t="s">
        <v>52</v>
      </c>
      <c r="D1272" t="s">
        <v>31</v>
      </c>
      <c r="E1272">
        <v>1600</v>
      </c>
      <c r="F1272">
        <v>4133.915696</v>
      </c>
    </row>
    <row r="1273" spans="1:6" hidden="1" x14ac:dyDescent="0.25">
      <c r="A1273" t="s">
        <v>23</v>
      </c>
      <c r="B1273" s="1">
        <v>45261</v>
      </c>
      <c r="C1273" t="s">
        <v>52</v>
      </c>
      <c r="D1273" t="s">
        <v>12</v>
      </c>
      <c r="E1273">
        <v>1600</v>
      </c>
      <c r="F1273">
        <v>13228.530227200001</v>
      </c>
    </row>
    <row r="1274" spans="1:6" hidden="1" x14ac:dyDescent="0.25">
      <c r="A1274" t="s">
        <v>23</v>
      </c>
      <c r="B1274" s="1">
        <v>45292</v>
      </c>
      <c r="C1274" t="s">
        <v>15</v>
      </c>
      <c r="D1274" t="s">
        <v>12</v>
      </c>
      <c r="E1274">
        <v>1600</v>
      </c>
      <c r="F1274">
        <v>26649.248823040012</v>
      </c>
    </row>
    <row r="1275" spans="1:6" hidden="1" x14ac:dyDescent="0.25">
      <c r="A1275" t="s">
        <v>23</v>
      </c>
      <c r="B1275" s="1">
        <v>45292</v>
      </c>
      <c r="C1275" t="s">
        <v>41</v>
      </c>
      <c r="D1275" t="s">
        <v>12</v>
      </c>
      <c r="E1275">
        <v>1600</v>
      </c>
      <c r="F1275">
        <v>7216.8357273599995</v>
      </c>
    </row>
    <row r="1276" spans="1:6" hidden="1" x14ac:dyDescent="0.25">
      <c r="A1276" t="s">
        <v>23</v>
      </c>
      <c r="B1276" s="1">
        <v>45292</v>
      </c>
      <c r="C1276" t="s">
        <v>38</v>
      </c>
      <c r="D1276" t="s">
        <v>12</v>
      </c>
      <c r="E1276">
        <v>1600</v>
      </c>
      <c r="F1276">
        <v>8456.156352</v>
      </c>
    </row>
    <row r="1277" spans="1:6" hidden="1" x14ac:dyDescent="0.25">
      <c r="A1277" t="s">
        <v>23</v>
      </c>
      <c r="B1277" s="1">
        <v>45292</v>
      </c>
      <c r="C1277" t="s">
        <v>19</v>
      </c>
      <c r="D1277" t="s">
        <v>11</v>
      </c>
      <c r="E1277">
        <v>1600</v>
      </c>
      <c r="F1277">
        <v>31355.626019279996</v>
      </c>
    </row>
    <row r="1278" spans="1:6" hidden="1" x14ac:dyDescent="0.25">
      <c r="A1278" t="s">
        <v>23</v>
      </c>
      <c r="B1278" s="1">
        <v>45292</v>
      </c>
      <c r="C1278" t="s">
        <v>35</v>
      </c>
      <c r="D1278" t="s">
        <v>31</v>
      </c>
      <c r="E1278">
        <v>1600</v>
      </c>
      <c r="F1278">
        <v>3354.9938345999999</v>
      </c>
    </row>
    <row r="1279" spans="1:6" hidden="1" x14ac:dyDescent="0.25">
      <c r="A1279" t="s">
        <v>23</v>
      </c>
      <c r="B1279" s="1">
        <v>45292</v>
      </c>
      <c r="C1279" t="s">
        <v>35</v>
      </c>
      <c r="D1279" t="s">
        <v>11</v>
      </c>
      <c r="E1279">
        <v>1600</v>
      </c>
      <c r="F1279">
        <v>2012.9963007600002</v>
      </c>
    </row>
    <row r="1280" spans="1:6" hidden="1" x14ac:dyDescent="0.25">
      <c r="A1280" t="s">
        <v>23</v>
      </c>
      <c r="B1280" s="1">
        <v>45292</v>
      </c>
      <c r="C1280" t="s">
        <v>52</v>
      </c>
      <c r="D1280" t="s">
        <v>31</v>
      </c>
      <c r="E1280">
        <v>1600</v>
      </c>
      <c r="F1280">
        <v>1290.06882</v>
      </c>
    </row>
    <row r="1281" spans="1:6" hidden="1" x14ac:dyDescent="0.25">
      <c r="A1281" t="s">
        <v>23</v>
      </c>
      <c r="B1281" s="1">
        <v>45292</v>
      </c>
      <c r="C1281" t="s">
        <v>52</v>
      </c>
      <c r="D1281" t="s">
        <v>12</v>
      </c>
      <c r="E1281">
        <v>1600</v>
      </c>
      <c r="F1281">
        <v>4128.2202240000006</v>
      </c>
    </row>
    <row r="1282" spans="1:6" hidden="1" x14ac:dyDescent="0.25">
      <c r="A1282" t="s">
        <v>23</v>
      </c>
      <c r="B1282" s="1">
        <v>45292</v>
      </c>
      <c r="C1282" t="s">
        <v>74</v>
      </c>
      <c r="D1282" t="s">
        <v>11</v>
      </c>
      <c r="E1282">
        <v>1600</v>
      </c>
      <c r="F1282">
        <v>5961.5481239999999</v>
      </c>
    </row>
    <row r="1283" spans="1:6" hidden="1" x14ac:dyDescent="0.25">
      <c r="A1283" t="s">
        <v>23</v>
      </c>
      <c r="B1283" s="1">
        <v>45292</v>
      </c>
      <c r="C1283" t="s">
        <v>30</v>
      </c>
      <c r="D1283" t="s">
        <v>32</v>
      </c>
      <c r="E1283">
        <v>1600</v>
      </c>
      <c r="F1283">
        <v>45500.194814999995</v>
      </c>
    </row>
    <row r="1284" spans="1:6" hidden="1" x14ac:dyDescent="0.25">
      <c r="A1284" t="s">
        <v>23</v>
      </c>
      <c r="B1284" s="1">
        <v>45292</v>
      </c>
      <c r="C1284" t="s">
        <v>40</v>
      </c>
      <c r="D1284" t="s">
        <v>12</v>
      </c>
      <c r="E1284">
        <v>1600</v>
      </c>
      <c r="F1284">
        <v>7692.8203875199997</v>
      </c>
    </row>
    <row r="1285" spans="1:6" hidden="1" x14ac:dyDescent="0.25">
      <c r="A1285" t="s">
        <v>23</v>
      </c>
      <c r="B1285" s="1">
        <v>45292</v>
      </c>
      <c r="C1285" t="s">
        <v>40</v>
      </c>
      <c r="D1285" t="s">
        <v>11</v>
      </c>
      <c r="E1285">
        <v>1600</v>
      </c>
      <c r="F1285">
        <v>5769.6152906399993</v>
      </c>
    </row>
    <row r="1286" spans="1:6" hidden="1" x14ac:dyDescent="0.25">
      <c r="A1286" t="s">
        <v>23</v>
      </c>
      <c r="B1286" s="1">
        <v>45323</v>
      </c>
      <c r="C1286" t="s">
        <v>19</v>
      </c>
      <c r="D1286" t="s">
        <v>11</v>
      </c>
      <c r="E1286">
        <v>1600</v>
      </c>
      <c r="F1286">
        <v>22303.755374639997</v>
      </c>
    </row>
    <row r="1287" spans="1:6" hidden="1" x14ac:dyDescent="0.25">
      <c r="A1287" t="s">
        <v>23</v>
      </c>
      <c r="B1287" s="1">
        <v>45323</v>
      </c>
      <c r="C1287" t="s">
        <v>15</v>
      </c>
      <c r="D1287" t="s">
        <v>12</v>
      </c>
      <c r="E1287">
        <v>1600</v>
      </c>
      <c r="F1287">
        <v>28231.916541440005</v>
      </c>
    </row>
    <row r="1288" spans="1:6" hidden="1" x14ac:dyDescent="0.25">
      <c r="A1288" t="s">
        <v>23</v>
      </c>
      <c r="B1288" s="1">
        <v>45323</v>
      </c>
      <c r="C1288" t="s">
        <v>30</v>
      </c>
      <c r="D1288" t="s">
        <v>32</v>
      </c>
      <c r="E1288">
        <v>1600</v>
      </c>
      <c r="F1288">
        <v>176384.30024999994</v>
      </c>
    </row>
    <row r="1289" spans="1:6" hidden="1" x14ac:dyDescent="0.25">
      <c r="A1289" t="s">
        <v>23</v>
      </c>
      <c r="B1289" s="1">
        <v>45323</v>
      </c>
      <c r="C1289" t="s">
        <v>75</v>
      </c>
      <c r="D1289" t="s">
        <v>85</v>
      </c>
      <c r="E1289">
        <v>1600</v>
      </c>
      <c r="F1289">
        <v>8112.3461529600008</v>
      </c>
    </row>
    <row r="1290" spans="1:6" hidden="1" x14ac:dyDescent="0.25">
      <c r="A1290" t="s">
        <v>23</v>
      </c>
      <c r="B1290" s="1">
        <v>45323</v>
      </c>
      <c r="C1290" t="s">
        <v>40</v>
      </c>
      <c r="D1290" t="s">
        <v>12</v>
      </c>
      <c r="E1290">
        <v>1600</v>
      </c>
      <c r="F1290">
        <v>6743.5433683200008</v>
      </c>
    </row>
    <row r="1291" spans="1:6" hidden="1" x14ac:dyDescent="0.25">
      <c r="A1291" t="s">
        <v>23</v>
      </c>
      <c r="B1291" s="1">
        <v>45323</v>
      </c>
      <c r="C1291" t="s">
        <v>40</v>
      </c>
      <c r="D1291" t="s">
        <v>11</v>
      </c>
      <c r="E1291">
        <v>1600</v>
      </c>
      <c r="F1291">
        <v>5057.6575262400002</v>
      </c>
    </row>
    <row r="1292" spans="1:6" hidden="1" x14ac:dyDescent="0.25">
      <c r="A1292" t="s">
        <v>23</v>
      </c>
      <c r="B1292" s="1">
        <v>45323</v>
      </c>
      <c r="C1292" t="s">
        <v>38</v>
      </c>
      <c r="D1292" t="s">
        <v>12</v>
      </c>
      <c r="E1292">
        <v>1600</v>
      </c>
      <c r="F1292">
        <v>17968.301928000001</v>
      </c>
    </row>
    <row r="1293" spans="1:6" hidden="1" x14ac:dyDescent="0.25">
      <c r="A1293" t="s">
        <v>23</v>
      </c>
      <c r="B1293" s="1">
        <v>45323</v>
      </c>
      <c r="C1293" t="s">
        <v>41</v>
      </c>
      <c r="D1293" t="s">
        <v>12</v>
      </c>
      <c r="E1293">
        <v>1600</v>
      </c>
      <c r="F1293">
        <v>10527.432917759999</v>
      </c>
    </row>
    <row r="1294" spans="1:6" hidden="1" x14ac:dyDescent="0.25">
      <c r="A1294" t="s">
        <v>23</v>
      </c>
      <c r="B1294" s="1">
        <v>45352</v>
      </c>
      <c r="C1294" t="s">
        <v>30</v>
      </c>
      <c r="D1294" t="s">
        <v>32</v>
      </c>
      <c r="E1294">
        <v>1600</v>
      </c>
      <c r="F1294">
        <v>100686.53767500001</v>
      </c>
    </row>
    <row r="1295" spans="1:6" hidden="1" x14ac:dyDescent="0.25">
      <c r="A1295" t="s">
        <v>23</v>
      </c>
      <c r="B1295" s="1">
        <v>45352</v>
      </c>
      <c r="C1295" t="s">
        <v>76</v>
      </c>
      <c r="D1295" t="s">
        <v>32</v>
      </c>
      <c r="E1295">
        <v>1600</v>
      </c>
      <c r="F1295">
        <v>1724.7913132800002</v>
      </c>
    </row>
    <row r="1296" spans="1:6" hidden="1" x14ac:dyDescent="0.25">
      <c r="A1296" t="s">
        <v>23</v>
      </c>
      <c r="B1296" s="1">
        <v>45352</v>
      </c>
      <c r="C1296" t="s">
        <v>76</v>
      </c>
      <c r="D1296" t="s">
        <v>12</v>
      </c>
      <c r="E1296">
        <v>1600</v>
      </c>
      <c r="F1296">
        <v>1491.7114060800002</v>
      </c>
    </row>
    <row r="1297" spans="1:6" hidden="1" x14ac:dyDescent="0.25">
      <c r="A1297" t="s">
        <v>23</v>
      </c>
      <c r="B1297" s="1">
        <v>45352</v>
      </c>
      <c r="C1297" t="s">
        <v>39</v>
      </c>
      <c r="D1297" t="s">
        <v>12</v>
      </c>
      <c r="E1297">
        <v>1600</v>
      </c>
      <c r="F1297">
        <v>9693.509558400001</v>
      </c>
    </row>
    <row r="1298" spans="1:6" hidden="1" x14ac:dyDescent="0.25">
      <c r="A1298" t="s">
        <v>23</v>
      </c>
      <c r="B1298" s="1">
        <v>45352</v>
      </c>
      <c r="C1298" t="s">
        <v>39</v>
      </c>
      <c r="D1298" t="s">
        <v>32</v>
      </c>
      <c r="E1298">
        <v>1600</v>
      </c>
      <c r="F1298">
        <v>11208.120426899999</v>
      </c>
    </row>
    <row r="1299" spans="1:6" hidden="1" x14ac:dyDescent="0.25">
      <c r="A1299" t="s">
        <v>23</v>
      </c>
      <c r="B1299" s="1">
        <v>45352</v>
      </c>
      <c r="C1299" t="s">
        <v>77</v>
      </c>
      <c r="D1299" t="s">
        <v>89</v>
      </c>
      <c r="E1299">
        <v>1600</v>
      </c>
      <c r="F1299">
        <v>401.884704</v>
      </c>
    </row>
    <row r="1300" spans="1:6" hidden="1" x14ac:dyDescent="0.25">
      <c r="A1300" t="s">
        <v>23</v>
      </c>
      <c r="B1300" s="1">
        <v>45352</v>
      </c>
      <c r="C1300" t="s">
        <v>40</v>
      </c>
      <c r="D1300" t="s">
        <v>12</v>
      </c>
      <c r="E1300">
        <v>1600</v>
      </c>
      <c r="F1300">
        <v>4728.3308441600002</v>
      </c>
    </row>
    <row r="1301" spans="1:6" hidden="1" x14ac:dyDescent="0.25">
      <c r="A1301" t="s">
        <v>23</v>
      </c>
      <c r="B1301" s="1">
        <v>45352</v>
      </c>
      <c r="C1301" t="s">
        <v>40</v>
      </c>
      <c r="D1301" t="s">
        <v>11</v>
      </c>
      <c r="E1301">
        <v>1600</v>
      </c>
      <c r="F1301">
        <v>3546.2481331199997</v>
      </c>
    </row>
    <row r="1302" spans="1:6" hidden="1" x14ac:dyDescent="0.25">
      <c r="A1302" t="s">
        <v>23</v>
      </c>
      <c r="B1302" s="1">
        <v>45352</v>
      </c>
      <c r="C1302" t="s">
        <v>19</v>
      </c>
      <c r="D1302" t="s">
        <v>11</v>
      </c>
      <c r="E1302">
        <v>1600</v>
      </c>
      <c r="F1302">
        <v>13755.538092000001</v>
      </c>
    </row>
    <row r="1303" spans="1:6" hidden="1" x14ac:dyDescent="0.25">
      <c r="A1303" t="s">
        <v>23</v>
      </c>
      <c r="B1303" s="1">
        <v>45352</v>
      </c>
      <c r="C1303" t="s">
        <v>35</v>
      </c>
      <c r="D1303" t="s">
        <v>31</v>
      </c>
      <c r="E1303">
        <v>1600</v>
      </c>
      <c r="F1303">
        <v>1505.6706719999997</v>
      </c>
    </row>
    <row r="1304" spans="1:6" hidden="1" x14ac:dyDescent="0.25">
      <c r="A1304" t="s">
        <v>23</v>
      </c>
      <c r="B1304" s="1">
        <v>45352</v>
      </c>
      <c r="C1304" t="s">
        <v>35</v>
      </c>
      <c r="D1304" t="s">
        <v>11</v>
      </c>
      <c r="E1304">
        <v>1600</v>
      </c>
      <c r="F1304">
        <v>903.40240319999987</v>
      </c>
    </row>
    <row r="1305" spans="1:6" hidden="1" x14ac:dyDescent="0.25">
      <c r="A1305" t="s">
        <v>23</v>
      </c>
      <c r="B1305" s="1">
        <v>45261</v>
      </c>
      <c r="C1305" t="s">
        <v>17</v>
      </c>
      <c r="D1305" t="s">
        <v>11</v>
      </c>
      <c r="E1305">
        <v>1600</v>
      </c>
      <c r="F1305">
        <v>17231.488675200002</v>
      </c>
    </row>
    <row r="1306" spans="1:6" hidden="1" x14ac:dyDescent="0.25">
      <c r="A1306" t="s">
        <v>23</v>
      </c>
      <c r="B1306" s="1">
        <v>45261</v>
      </c>
      <c r="C1306" t="s">
        <v>17</v>
      </c>
      <c r="D1306" t="s">
        <v>12</v>
      </c>
      <c r="E1306">
        <v>1600</v>
      </c>
      <c r="F1306">
        <v>22975.318233600003</v>
      </c>
    </row>
    <row r="1307" spans="1:6" hidden="1" x14ac:dyDescent="0.25">
      <c r="A1307" t="s">
        <v>23</v>
      </c>
      <c r="B1307" s="1">
        <v>45261</v>
      </c>
      <c r="C1307" t="s">
        <v>43</v>
      </c>
      <c r="D1307" t="s">
        <v>32</v>
      </c>
      <c r="E1307">
        <v>1600</v>
      </c>
      <c r="F1307">
        <v>2746.4467381400004</v>
      </c>
    </row>
    <row r="1308" spans="1:6" hidden="1" x14ac:dyDescent="0.25">
      <c r="A1308" t="s">
        <v>23</v>
      </c>
      <c r="B1308" s="1">
        <v>45261</v>
      </c>
      <c r="C1308" t="s">
        <v>43</v>
      </c>
      <c r="D1308" t="s">
        <v>12</v>
      </c>
      <c r="E1308">
        <v>1600</v>
      </c>
      <c r="F1308">
        <v>2375.3052870400006</v>
      </c>
    </row>
    <row r="1309" spans="1:6" hidden="1" x14ac:dyDescent="0.25">
      <c r="A1309" t="s">
        <v>23</v>
      </c>
      <c r="B1309" s="1">
        <v>45261</v>
      </c>
      <c r="C1309" t="s">
        <v>40</v>
      </c>
      <c r="D1309" t="s">
        <v>12</v>
      </c>
      <c r="E1309">
        <v>1600</v>
      </c>
      <c r="F1309">
        <v>9848.4962246400009</v>
      </c>
    </row>
    <row r="1310" spans="1:6" hidden="1" x14ac:dyDescent="0.25">
      <c r="A1310" t="s">
        <v>23</v>
      </c>
      <c r="B1310" s="1">
        <v>45261</v>
      </c>
      <c r="C1310" t="s">
        <v>40</v>
      </c>
      <c r="D1310" t="s">
        <v>11</v>
      </c>
      <c r="E1310">
        <v>1600</v>
      </c>
      <c r="F1310">
        <v>7386.3721684800003</v>
      </c>
    </row>
    <row r="1311" spans="1:6" hidden="1" x14ac:dyDescent="0.25">
      <c r="A1311" t="s">
        <v>23</v>
      </c>
      <c r="B1311" s="1">
        <v>45261</v>
      </c>
      <c r="C1311" t="s">
        <v>37</v>
      </c>
      <c r="D1311" t="s">
        <v>12</v>
      </c>
      <c r="E1311">
        <v>1600</v>
      </c>
      <c r="F1311">
        <v>2711.1811008</v>
      </c>
    </row>
    <row r="1312" spans="1:6" hidden="1" x14ac:dyDescent="0.25">
      <c r="A1312" t="s">
        <v>23</v>
      </c>
      <c r="B1312" s="1">
        <v>45261</v>
      </c>
      <c r="C1312" t="s">
        <v>37</v>
      </c>
      <c r="D1312" t="s">
        <v>11</v>
      </c>
      <c r="E1312">
        <v>1600</v>
      </c>
      <c r="F1312">
        <v>2033.3858255999996</v>
      </c>
    </row>
    <row r="1313" spans="1:6" hidden="1" x14ac:dyDescent="0.25">
      <c r="A1313" t="s">
        <v>23</v>
      </c>
      <c r="B1313" s="1">
        <v>45261</v>
      </c>
      <c r="C1313" t="s">
        <v>42</v>
      </c>
      <c r="D1313" t="s">
        <v>12</v>
      </c>
      <c r="E1313">
        <v>1600</v>
      </c>
      <c r="F1313">
        <v>7741.7731872000013</v>
      </c>
    </row>
    <row r="1314" spans="1:6" hidden="1" x14ac:dyDescent="0.25">
      <c r="A1314" t="s">
        <v>23</v>
      </c>
      <c r="B1314" s="1">
        <v>45261</v>
      </c>
      <c r="C1314" t="s">
        <v>24</v>
      </c>
      <c r="D1314" t="s">
        <v>11</v>
      </c>
      <c r="E1314">
        <v>1600</v>
      </c>
      <c r="F1314">
        <v>1234.0161576</v>
      </c>
    </row>
    <row r="1315" spans="1:6" hidden="1" x14ac:dyDescent="0.25">
      <c r="A1315" t="s">
        <v>23</v>
      </c>
      <c r="B1315" s="1">
        <v>45261</v>
      </c>
      <c r="C1315" t="s">
        <v>41</v>
      </c>
      <c r="D1315" t="s">
        <v>12</v>
      </c>
      <c r="E1315">
        <v>1600</v>
      </c>
      <c r="F1315">
        <v>3550.2329548800003</v>
      </c>
    </row>
    <row r="1316" spans="1:6" hidden="1" x14ac:dyDescent="0.25">
      <c r="A1316" t="s">
        <v>23</v>
      </c>
      <c r="B1316" s="1">
        <v>45261</v>
      </c>
      <c r="C1316" t="s">
        <v>78</v>
      </c>
      <c r="D1316" t="s">
        <v>11</v>
      </c>
      <c r="E1316">
        <v>1600</v>
      </c>
      <c r="F1316">
        <v>1310.6275392</v>
      </c>
    </row>
    <row r="1317" spans="1:6" hidden="1" x14ac:dyDescent="0.25">
      <c r="A1317" t="s">
        <v>23</v>
      </c>
      <c r="B1317" s="1">
        <v>45261</v>
      </c>
      <c r="C1317" t="s">
        <v>78</v>
      </c>
      <c r="D1317" t="s">
        <v>12</v>
      </c>
      <c r="E1317">
        <v>1600</v>
      </c>
      <c r="F1317">
        <v>1747.5033856</v>
      </c>
    </row>
    <row r="1318" spans="1:6" hidden="1" x14ac:dyDescent="0.25">
      <c r="A1318" t="s">
        <v>23</v>
      </c>
      <c r="B1318" s="1">
        <v>45292</v>
      </c>
      <c r="C1318" t="s">
        <v>43</v>
      </c>
      <c r="D1318" t="s">
        <v>32</v>
      </c>
      <c r="E1318">
        <v>1600</v>
      </c>
      <c r="F1318">
        <v>2871.83576064</v>
      </c>
    </row>
    <row r="1319" spans="1:6" hidden="1" x14ac:dyDescent="0.25">
      <c r="A1319" t="s">
        <v>23</v>
      </c>
      <c r="B1319" s="1">
        <v>45292</v>
      </c>
      <c r="C1319" t="s">
        <v>43</v>
      </c>
      <c r="D1319" t="s">
        <v>12</v>
      </c>
      <c r="E1319">
        <v>1600</v>
      </c>
      <c r="F1319">
        <v>2483.7498470400001</v>
      </c>
    </row>
    <row r="1320" spans="1:6" hidden="1" x14ac:dyDescent="0.25">
      <c r="A1320" t="s">
        <v>23</v>
      </c>
      <c r="B1320" s="1">
        <v>45292</v>
      </c>
      <c r="C1320" t="s">
        <v>42</v>
      </c>
      <c r="D1320" t="s">
        <v>12</v>
      </c>
      <c r="E1320">
        <v>1600</v>
      </c>
      <c r="F1320">
        <v>4779.6294435199998</v>
      </c>
    </row>
    <row r="1321" spans="1:6" hidden="1" x14ac:dyDescent="0.25">
      <c r="A1321" t="s">
        <v>23</v>
      </c>
      <c r="B1321" s="1">
        <v>45292</v>
      </c>
      <c r="C1321" t="s">
        <v>17</v>
      </c>
      <c r="D1321" t="s">
        <v>11</v>
      </c>
      <c r="E1321">
        <v>1600</v>
      </c>
      <c r="F1321">
        <v>4525.7924486399997</v>
      </c>
    </row>
    <row r="1322" spans="1:6" hidden="1" x14ac:dyDescent="0.25">
      <c r="A1322" t="s">
        <v>23</v>
      </c>
      <c r="B1322" s="1">
        <v>45292</v>
      </c>
      <c r="C1322" t="s">
        <v>17</v>
      </c>
      <c r="D1322" t="s">
        <v>12</v>
      </c>
      <c r="E1322">
        <v>1600</v>
      </c>
      <c r="F1322">
        <v>6034.3899315200015</v>
      </c>
    </row>
    <row r="1323" spans="1:6" hidden="1" x14ac:dyDescent="0.25">
      <c r="A1323" t="s">
        <v>23</v>
      </c>
      <c r="B1323" s="1">
        <v>45292</v>
      </c>
      <c r="C1323" t="s">
        <v>37</v>
      </c>
      <c r="D1323" t="s">
        <v>12</v>
      </c>
      <c r="E1323">
        <v>1600</v>
      </c>
      <c r="F1323">
        <v>1968.7207679999999</v>
      </c>
    </row>
    <row r="1324" spans="1:6" hidden="1" x14ac:dyDescent="0.25">
      <c r="A1324" t="s">
        <v>23</v>
      </c>
      <c r="B1324" s="1">
        <v>45292</v>
      </c>
      <c r="C1324" t="s">
        <v>37</v>
      </c>
      <c r="D1324" t="s">
        <v>11</v>
      </c>
      <c r="E1324">
        <v>1600</v>
      </c>
      <c r="F1324">
        <v>1476.5405759999999</v>
      </c>
    </row>
    <row r="1325" spans="1:6" hidden="1" x14ac:dyDescent="0.25">
      <c r="A1325" t="s">
        <v>23</v>
      </c>
      <c r="B1325" s="1">
        <v>45292</v>
      </c>
      <c r="C1325" t="s">
        <v>71</v>
      </c>
      <c r="D1325" t="s">
        <v>86</v>
      </c>
      <c r="E1325">
        <v>1600</v>
      </c>
      <c r="F1325">
        <v>2711.8016639999996</v>
      </c>
    </row>
    <row r="1326" spans="1:6" hidden="1" x14ac:dyDescent="0.25">
      <c r="A1326" t="s">
        <v>23</v>
      </c>
      <c r="B1326" s="1">
        <v>45292</v>
      </c>
      <c r="C1326" t="s">
        <v>71</v>
      </c>
      <c r="D1326" t="s">
        <v>84</v>
      </c>
      <c r="E1326">
        <v>1600</v>
      </c>
      <c r="F1326">
        <v>2542.3140600000002</v>
      </c>
    </row>
    <row r="1327" spans="1:6" hidden="1" x14ac:dyDescent="0.25">
      <c r="A1327" t="s">
        <v>23</v>
      </c>
      <c r="B1327" s="1">
        <v>45292</v>
      </c>
      <c r="C1327" t="s">
        <v>78</v>
      </c>
      <c r="D1327" t="s">
        <v>11</v>
      </c>
      <c r="E1327">
        <v>1600</v>
      </c>
      <c r="F1327">
        <v>655.20698879999998</v>
      </c>
    </row>
    <row r="1328" spans="1:6" hidden="1" x14ac:dyDescent="0.25">
      <c r="A1328" t="s">
        <v>23</v>
      </c>
      <c r="B1328" s="1">
        <v>45292</v>
      </c>
      <c r="C1328" t="s">
        <v>78</v>
      </c>
      <c r="D1328" t="s">
        <v>12</v>
      </c>
      <c r="E1328">
        <v>1600</v>
      </c>
      <c r="F1328">
        <v>873.60931840000012</v>
      </c>
    </row>
    <row r="1329" spans="1:6" hidden="1" x14ac:dyDescent="0.25">
      <c r="A1329" t="s">
        <v>23</v>
      </c>
      <c r="B1329" s="1">
        <v>45292</v>
      </c>
      <c r="C1329" t="s">
        <v>34</v>
      </c>
      <c r="D1329" t="s">
        <v>11</v>
      </c>
      <c r="E1329">
        <v>1600</v>
      </c>
      <c r="F1329">
        <v>981.70746431999999</v>
      </c>
    </row>
    <row r="1330" spans="1:6" hidden="1" x14ac:dyDescent="0.25">
      <c r="A1330" t="s">
        <v>23</v>
      </c>
      <c r="B1330" s="1">
        <v>45292</v>
      </c>
      <c r="C1330" t="s">
        <v>24</v>
      </c>
      <c r="D1330" t="s">
        <v>11</v>
      </c>
      <c r="E1330">
        <v>1600</v>
      </c>
      <c r="F1330">
        <v>1205.0756769600002</v>
      </c>
    </row>
    <row r="1331" spans="1:6" hidden="1" x14ac:dyDescent="0.25">
      <c r="A1331" t="s">
        <v>23</v>
      </c>
      <c r="B1331" s="1">
        <v>45323</v>
      </c>
      <c r="C1331" t="s">
        <v>78</v>
      </c>
      <c r="D1331" t="s">
        <v>11</v>
      </c>
      <c r="E1331">
        <v>1600</v>
      </c>
      <c r="F1331">
        <v>1999.1501376000001</v>
      </c>
    </row>
    <row r="1332" spans="1:6" hidden="1" x14ac:dyDescent="0.25">
      <c r="A1332" t="s">
        <v>23</v>
      </c>
      <c r="B1332" s="1">
        <v>45323</v>
      </c>
      <c r="C1332" t="s">
        <v>78</v>
      </c>
      <c r="D1332" t="s">
        <v>12</v>
      </c>
      <c r="E1332">
        <v>1600</v>
      </c>
      <c r="F1332">
        <v>2665.5335168000001</v>
      </c>
    </row>
    <row r="1333" spans="1:6" hidden="1" x14ac:dyDescent="0.25">
      <c r="A1333" t="s">
        <v>23</v>
      </c>
      <c r="B1333" s="1">
        <v>45323</v>
      </c>
      <c r="C1333" t="s">
        <v>17</v>
      </c>
      <c r="D1333" t="s">
        <v>11</v>
      </c>
      <c r="E1333">
        <v>1600</v>
      </c>
      <c r="F1333">
        <v>2500.0176343199996</v>
      </c>
    </row>
    <row r="1334" spans="1:6" hidden="1" x14ac:dyDescent="0.25">
      <c r="A1334" t="s">
        <v>23</v>
      </c>
      <c r="B1334" s="1">
        <v>45323</v>
      </c>
      <c r="C1334" t="s">
        <v>17</v>
      </c>
      <c r="D1334" t="s">
        <v>12</v>
      </c>
      <c r="E1334">
        <v>1600</v>
      </c>
      <c r="F1334">
        <v>3333.3568457599999</v>
      </c>
    </row>
    <row r="1335" spans="1:6" hidden="1" x14ac:dyDescent="0.25">
      <c r="A1335" t="s">
        <v>23</v>
      </c>
      <c r="B1335" s="1">
        <v>45323</v>
      </c>
      <c r="C1335" t="s">
        <v>24</v>
      </c>
      <c r="D1335" t="s">
        <v>11</v>
      </c>
      <c r="E1335">
        <v>1600</v>
      </c>
      <c r="F1335">
        <v>1761.5520000000001</v>
      </c>
    </row>
    <row r="1336" spans="1:6" hidden="1" x14ac:dyDescent="0.25">
      <c r="A1336" t="s">
        <v>23</v>
      </c>
      <c r="B1336" s="1">
        <v>45323</v>
      </c>
      <c r="C1336" t="s">
        <v>79</v>
      </c>
      <c r="D1336" t="s">
        <v>12</v>
      </c>
      <c r="E1336">
        <v>1600</v>
      </c>
      <c r="F1336">
        <v>649.94334720000006</v>
      </c>
    </row>
    <row r="1337" spans="1:6" hidden="1" x14ac:dyDescent="0.25">
      <c r="A1337" t="s">
        <v>23</v>
      </c>
      <c r="B1337" s="1">
        <v>45323</v>
      </c>
      <c r="C1337" t="s">
        <v>79</v>
      </c>
      <c r="D1337" t="s">
        <v>11</v>
      </c>
      <c r="E1337">
        <v>1600</v>
      </c>
      <c r="F1337">
        <v>487.45751040000005</v>
      </c>
    </row>
    <row r="1338" spans="1:6" hidden="1" x14ac:dyDescent="0.25">
      <c r="A1338" t="s">
        <v>23</v>
      </c>
      <c r="B1338" s="1">
        <v>45323</v>
      </c>
      <c r="C1338" t="s">
        <v>37</v>
      </c>
      <c r="D1338" t="s">
        <v>12</v>
      </c>
      <c r="E1338">
        <v>1600</v>
      </c>
      <c r="F1338">
        <v>1052.3722560000001</v>
      </c>
    </row>
    <row r="1339" spans="1:6" hidden="1" x14ac:dyDescent="0.25">
      <c r="A1339" t="s">
        <v>23</v>
      </c>
      <c r="B1339" s="1">
        <v>45323</v>
      </c>
      <c r="C1339" t="s">
        <v>37</v>
      </c>
      <c r="D1339" t="s">
        <v>11</v>
      </c>
      <c r="E1339">
        <v>1600</v>
      </c>
      <c r="F1339">
        <v>789.27919199999997</v>
      </c>
    </row>
    <row r="1340" spans="1:6" hidden="1" x14ac:dyDescent="0.25">
      <c r="A1340" t="s">
        <v>23</v>
      </c>
      <c r="B1340" s="1">
        <v>45323</v>
      </c>
      <c r="C1340" t="s">
        <v>18</v>
      </c>
      <c r="D1340" t="s">
        <v>12</v>
      </c>
      <c r="E1340">
        <v>1600</v>
      </c>
      <c r="F1340">
        <v>476.29266944000011</v>
      </c>
    </row>
    <row r="1341" spans="1:6" hidden="1" x14ac:dyDescent="0.25">
      <c r="A1341" t="s">
        <v>23</v>
      </c>
      <c r="B1341" s="1">
        <v>45323</v>
      </c>
      <c r="C1341" t="s">
        <v>42</v>
      </c>
      <c r="D1341" t="s">
        <v>12</v>
      </c>
      <c r="E1341">
        <v>1600</v>
      </c>
      <c r="F1341">
        <v>2122.7165519999999</v>
      </c>
    </row>
    <row r="1342" spans="1:6" hidden="1" x14ac:dyDescent="0.25">
      <c r="A1342" t="s">
        <v>23</v>
      </c>
      <c r="B1342" s="1">
        <v>45323</v>
      </c>
      <c r="C1342" t="s">
        <v>43</v>
      </c>
      <c r="D1342" t="s">
        <v>32</v>
      </c>
      <c r="E1342">
        <v>1600</v>
      </c>
      <c r="F1342">
        <v>2120.1654159999998</v>
      </c>
    </row>
    <row r="1343" spans="1:6" hidden="1" x14ac:dyDescent="0.25">
      <c r="A1343" t="s">
        <v>23</v>
      </c>
      <c r="B1343" s="1">
        <v>45323</v>
      </c>
      <c r="C1343" t="s">
        <v>43</v>
      </c>
      <c r="D1343" t="s">
        <v>12</v>
      </c>
      <c r="E1343">
        <v>1600</v>
      </c>
      <c r="F1343">
        <v>1833.6565760000003</v>
      </c>
    </row>
    <row r="1344" spans="1:6" hidden="1" x14ac:dyDescent="0.25">
      <c r="A1344" t="s">
        <v>23</v>
      </c>
      <c r="B1344" s="1">
        <v>45352</v>
      </c>
      <c r="C1344" t="s">
        <v>15</v>
      </c>
      <c r="D1344" t="s">
        <v>12</v>
      </c>
      <c r="E1344">
        <v>1600</v>
      </c>
      <c r="F1344">
        <v>18590.771872000008</v>
      </c>
    </row>
    <row r="1345" spans="1:6" hidden="1" x14ac:dyDescent="0.25">
      <c r="A1345" t="s">
        <v>23</v>
      </c>
      <c r="B1345" s="1">
        <v>45352</v>
      </c>
      <c r="C1345" t="s">
        <v>78</v>
      </c>
      <c r="D1345" t="s">
        <v>11</v>
      </c>
      <c r="E1345">
        <v>1600</v>
      </c>
      <c r="F1345">
        <v>7460.8270463999997</v>
      </c>
    </row>
    <row r="1346" spans="1:6" hidden="1" x14ac:dyDescent="0.25">
      <c r="A1346" t="s">
        <v>23</v>
      </c>
      <c r="B1346" s="1">
        <v>45352</v>
      </c>
      <c r="C1346" t="s">
        <v>78</v>
      </c>
      <c r="D1346" t="s">
        <v>12</v>
      </c>
      <c r="E1346">
        <v>1600</v>
      </c>
      <c r="F1346">
        <v>9947.7693952000009</v>
      </c>
    </row>
    <row r="1347" spans="1:6" hidden="1" x14ac:dyDescent="0.25">
      <c r="A1347" t="s">
        <v>23</v>
      </c>
      <c r="B1347" s="1">
        <v>45352</v>
      </c>
      <c r="C1347" t="s">
        <v>79</v>
      </c>
      <c r="D1347" t="s">
        <v>12</v>
      </c>
      <c r="E1347">
        <v>1600</v>
      </c>
      <c r="F1347">
        <v>2639.2342348800003</v>
      </c>
    </row>
    <row r="1348" spans="1:6" hidden="1" x14ac:dyDescent="0.25">
      <c r="A1348" t="s">
        <v>23</v>
      </c>
      <c r="B1348" s="1">
        <v>45352</v>
      </c>
      <c r="C1348" t="s">
        <v>79</v>
      </c>
      <c r="D1348" t="s">
        <v>11</v>
      </c>
      <c r="E1348">
        <v>1600</v>
      </c>
      <c r="F1348">
        <v>1979.42567616</v>
      </c>
    </row>
    <row r="1349" spans="1:6" hidden="1" x14ac:dyDescent="0.25">
      <c r="A1349" t="s">
        <v>23</v>
      </c>
      <c r="B1349" s="1">
        <v>44866</v>
      </c>
      <c r="C1349" t="s">
        <v>24</v>
      </c>
      <c r="D1349" t="s">
        <v>11</v>
      </c>
      <c r="E1349">
        <v>1600</v>
      </c>
      <c r="F1349">
        <v>793.58360543999993</v>
      </c>
    </row>
    <row r="1350" spans="1:6" hidden="1" x14ac:dyDescent="0.25">
      <c r="A1350" t="s">
        <v>23</v>
      </c>
      <c r="B1350" s="1">
        <v>44927</v>
      </c>
      <c r="C1350" t="s">
        <v>71</v>
      </c>
      <c r="D1350" t="s">
        <v>86</v>
      </c>
      <c r="E1350">
        <v>1600</v>
      </c>
      <c r="F1350">
        <v>7747.6728383999998</v>
      </c>
    </row>
    <row r="1351" spans="1:6" hidden="1" x14ac:dyDescent="0.25">
      <c r="A1351" t="s">
        <v>23</v>
      </c>
      <c r="B1351" s="1">
        <v>44927</v>
      </c>
      <c r="C1351" t="s">
        <v>71</v>
      </c>
      <c r="D1351" t="s">
        <v>84</v>
      </c>
      <c r="E1351">
        <v>1600</v>
      </c>
      <c r="F1351">
        <v>7263.4432859999997</v>
      </c>
    </row>
    <row r="1352" spans="1:6" hidden="1" x14ac:dyDescent="0.25">
      <c r="A1352" t="s">
        <v>23</v>
      </c>
      <c r="B1352" s="1">
        <v>44986</v>
      </c>
      <c r="C1352" t="s">
        <v>29</v>
      </c>
      <c r="D1352" t="s">
        <v>31</v>
      </c>
      <c r="E1352">
        <v>1600</v>
      </c>
      <c r="F1352">
        <v>2111.8590488</v>
      </c>
    </row>
    <row r="1353" spans="1:6" hidden="1" x14ac:dyDescent="0.25">
      <c r="A1353" t="s">
        <v>23</v>
      </c>
      <c r="B1353" s="1">
        <v>44986</v>
      </c>
      <c r="C1353" t="s">
        <v>13</v>
      </c>
      <c r="D1353" t="s">
        <v>11</v>
      </c>
      <c r="E1353">
        <v>1600</v>
      </c>
      <c r="F1353">
        <v>13921.764269519999</v>
      </c>
    </row>
    <row r="1354" spans="1:6" hidden="1" x14ac:dyDescent="0.25">
      <c r="A1354" t="s">
        <v>23</v>
      </c>
      <c r="B1354" s="1">
        <v>44986</v>
      </c>
      <c r="C1354" t="s">
        <v>44</v>
      </c>
      <c r="D1354" t="s">
        <v>31</v>
      </c>
      <c r="E1354">
        <v>1600</v>
      </c>
      <c r="F1354">
        <v>302.66040000000004</v>
      </c>
    </row>
    <row r="1355" spans="1:6" hidden="1" x14ac:dyDescent="0.25">
      <c r="A1355" t="s">
        <v>23</v>
      </c>
      <c r="B1355" s="1">
        <v>44986</v>
      </c>
      <c r="C1355" t="s">
        <v>15</v>
      </c>
      <c r="D1355" t="s">
        <v>12</v>
      </c>
      <c r="E1355">
        <v>1600</v>
      </c>
      <c r="F1355">
        <v>30331.306466240007</v>
      </c>
    </row>
    <row r="1356" spans="1:6" hidden="1" x14ac:dyDescent="0.25">
      <c r="A1356" t="s">
        <v>23</v>
      </c>
      <c r="B1356" s="1">
        <v>45078</v>
      </c>
      <c r="C1356" t="s">
        <v>71</v>
      </c>
      <c r="D1356" t="s">
        <v>86</v>
      </c>
      <c r="E1356">
        <v>1600</v>
      </c>
      <c r="F1356">
        <v>828.46632960000011</v>
      </c>
    </row>
    <row r="1357" spans="1:6" hidden="1" x14ac:dyDescent="0.25">
      <c r="A1357" t="s">
        <v>23</v>
      </c>
      <c r="B1357" s="1">
        <v>45078</v>
      </c>
      <c r="C1357" t="s">
        <v>71</v>
      </c>
      <c r="D1357" t="s">
        <v>84</v>
      </c>
      <c r="E1357">
        <v>1600</v>
      </c>
      <c r="F1357">
        <v>776.68718400000012</v>
      </c>
    </row>
    <row r="1358" spans="1:6" hidden="1" x14ac:dyDescent="0.25">
      <c r="A1358" t="s">
        <v>23</v>
      </c>
      <c r="B1358" s="1">
        <v>45139</v>
      </c>
      <c r="C1358" t="s">
        <v>41</v>
      </c>
      <c r="D1358" t="s">
        <v>12</v>
      </c>
      <c r="E1358">
        <v>1600</v>
      </c>
      <c r="F1358">
        <v>6610.6762444800006</v>
      </c>
    </row>
    <row r="1359" spans="1:6" hidden="1" x14ac:dyDescent="0.25">
      <c r="A1359" t="s">
        <v>23</v>
      </c>
      <c r="B1359" s="1">
        <v>45139</v>
      </c>
      <c r="C1359" t="s">
        <v>24</v>
      </c>
      <c r="D1359" t="s">
        <v>11</v>
      </c>
      <c r="E1359">
        <v>1600</v>
      </c>
      <c r="F1359">
        <v>2614.7829734400002</v>
      </c>
    </row>
    <row r="1360" spans="1:6" hidden="1" x14ac:dyDescent="0.25">
      <c r="A1360" t="s">
        <v>23</v>
      </c>
      <c r="B1360" s="1">
        <v>45139</v>
      </c>
      <c r="C1360" t="s">
        <v>13</v>
      </c>
      <c r="D1360" t="s">
        <v>11</v>
      </c>
      <c r="E1360">
        <v>1600</v>
      </c>
      <c r="F1360">
        <v>2879.8818307199999</v>
      </c>
    </row>
    <row r="1361" spans="1:6" hidden="1" x14ac:dyDescent="0.25">
      <c r="A1361" t="s">
        <v>23</v>
      </c>
      <c r="B1361" s="1">
        <v>45139</v>
      </c>
      <c r="C1361" t="s">
        <v>44</v>
      </c>
      <c r="D1361" t="s">
        <v>31</v>
      </c>
      <c r="E1361">
        <v>1600</v>
      </c>
      <c r="F1361">
        <v>4096.2108107999984</v>
      </c>
    </row>
    <row r="1362" spans="1:6" hidden="1" x14ac:dyDescent="0.25">
      <c r="A1362" t="s">
        <v>23</v>
      </c>
      <c r="B1362" s="1">
        <v>45139</v>
      </c>
      <c r="C1362" t="s">
        <v>40</v>
      </c>
      <c r="D1362" t="s">
        <v>12</v>
      </c>
      <c r="E1362">
        <v>1600</v>
      </c>
      <c r="F1362">
        <v>1815.6480575999999</v>
      </c>
    </row>
    <row r="1363" spans="1:6" hidden="1" x14ac:dyDescent="0.25">
      <c r="A1363" t="s">
        <v>23</v>
      </c>
      <c r="B1363" s="1">
        <v>45139</v>
      </c>
      <c r="C1363" t="s">
        <v>40</v>
      </c>
      <c r="D1363" t="s">
        <v>11</v>
      </c>
      <c r="E1363">
        <v>1600</v>
      </c>
      <c r="F1363">
        <v>1361.7360432</v>
      </c>
    </row>
    <row r="1364" spans="1:6" hidden="1" x14ac:dyDescent="0.25">
      <c r="A1364" t="s">
        <v>23</v>
      </c>
      <c r="B1364" s="1">
        <v>45170</v>
      </c>
      <c r="C1364" t="s">
        <v>44</v>
      </c>
      <c r="D1364" t="s">
        <v>31</v>
      </c>
      <c r="E1364">
        <v>1600</v>
      </c>
      <c r="F1364">
        <v>3090.2698920000007</v>
      </c>
    </row>
    <row r="1365" spans="1:6" hidden="1" x14ac:dyDescent="0.25">
      <c r="A1365" t="s">
        <v>23</v>
      </c>
      <c r="B1365" s="1">
        <v>45170</v>
      </c>
      <c r="C1365" t="s">
        <v>40</v>
      </c>
      <c r="D1365" t="s">
        <v>12</v>
      </c>
      <c r="E1365">
        <v>1600</v>
      </c>
      <c r="F1365">
        <v>4397.524680640001</v>
      </c>
    </row>
    <row r="1366" spans="1:6" hidden="1" x14ac:dyDescent="0.25">
      <c r="A1366" t="s">
        <v>23</v>
      </c>
      <c r="B1366" s="1">
        <v>45170</v>
      </c>
      <c r="C1366" t="s">
        <v>40</v>
      </c>
      <c r="D1366" t="s">
        <v>11</v>
      </c>
      <c r="E1366">
        <v>1600</v>
      </c>
      <c r="F1366">
        <v>3298.1435104800003</v>
      </c>
    </row>
    <row r="1367" spans="1:6" hidden="1" x14ac:dyDescent="0.25">
      <c r="A1367" t="s">
        <v>23</v>
      </c>
      <c r="B1367" s="1">
        <v>45170</v>
      </c>
      <c r="C1367" t="s">
        <v>37</v>
      </c>
      <c r="D1367" t="s">
        <v>12</v>
      </c>
      <c r="E1367">
        <v>1600</v>
      </c>
      <c r="F1367">
        <v>8734.0826212800002</v>
      </c>
    </row>
    <row r="1368" spans="1:6" hidden="1" x14ac:dyDescent="0.25">
      <c r="A1368" t="s">
        <v>23</v>
      </c>
      <c r="B1368" s="1">
        <v>45170</v>
      </c>
      <c r="C1368" t="s">
        <v>37</v>
      </c>
      <c r="D1368" t="s">
        <v>11</v>
      </c>
      <c r="E1368">
        <v>1600</v>
      </c>
      <c r="F1368">
        <v>6550.5619659599997</v>
      </c>
    </row>
    <row r="1369" spans="1:6" hidden="1" x14ac:dyDescent="0.25">
      <c r="A1369" t="s">
        <v>23</v>
      </c>
      <c r="B1369" s="1">
        <v>45170</v>
      </c>
      <c r="C1369" t="s">
        <v>71</v>
      </c>
      <c r="D1369" t="s">
        <v>86</v>
      </c>
      <c r="E1369">
        <v>1600</v>
      </c>
      <c r="F1369">
        <v>2809.0508159999999</v>
      </c>
    </row>
    <row r="1370" spans="1:6" hidden="1" x14ac:dyDescent="0.25">
      <c r="A1370" t="s">
        <v>23</v>
      </c>
      <c r="B1370" s="1">
        <v>45170</v>
      </c>
      <c r="C1370" t="s">
        <v>71</v>
      </c>
      <c r="D1370" t="s">
        <v>84</v>
      </c>
      <c r="E1370">
        <v>1600</v>
      </c>
      <c r="F1370">
        <v>2633.4851399999998</v>
      </c>
    </row>
    <row r="1371" spans="1:6" hidden="1" x14ac:dyDescent="0.25">
      <c r="A1371" t="s">
        <v>23</v>
      </c>
      <c r="B1371" s="1">
        <v>45170</v>
      </c>
      <c r="C1371" t="s">
        <v>24</v>
      </c>
      <c r="D1371" t="s">
        <v>11</v>
      </c>
      <c r="E1371">
        <v>1600</v>
      </c>
      <c r="F1371">
        <v>4138.4196696000008</v>
      </c>
    </row>
    <row r="1372" spans="1:6" hidden="1" x14ac:dyDescent="0.25">
      <c r="A1372" t="s">
        <v>23</v>
      </c>
      <c r="B1372" s="1">
        <v>45170</v>
      </c>
      <c r="C1372" t="s">
        <v>29</v>
      </c>
      <c r="D1372" t="s">
        <v>31</v>
      </c>
      <c r="E1372">
        <v>1600</v>
      </c>
      <c r="F1372">
        <v>1075.1201120000001</v>
      </c>
    </row>
    <row r="1373" spans="1:6" hidden="1" x14ac:dyDescent="0.25">
      <c r="A1373" t="s">
        <v>23</v>
      </c>
      <c r="B1373" s="1">
        <v>45200</v>
      </c>
      <c r="C1373" t="s">
        <v>71</v>
      </c>
      <c r="D1373" t="s">
        <v>86</v>
      </c>
      <c r="E1373">
        <v>1600</v>
      </c>
      <c r="F1373">
        <v>812.23382015999994</v>
      </c>
    </row>
    <row r="1374" spans="1:6" hidden="1" x14ac:dyDescent="0.25">
      <c r="A1374" t="s">
        <v>23</v>
      </c>
      <c r="B1374" s="1">
        <v>45200</v>
      </c>
      <c r="C1374" t="s">
        <v>71</v>
      </c>
      <c r="D1374" t="s">
        <v>84</v>
      </c>
      <c r="E1374">
        <v>1600</v>
      </c>
      <c r="F1374">
        <v>761.46920640000008</v>
      </c>
    </row>
    <row r="1375" spans="1:6" hidden="1" x14ac:dyDescent="0.25">
      <c r="A1375" t="s">
        <v>23</v>
      </c>
      <c r="B1375" s="1">
        <v>45200</v>
      </c>
      <c r="C1375" t="s">
        <v>24</v>
      </c>
      <c r="D1375" t="s">
        <v>11</v>
      </c>
      <c r="E1375">
        <v>1600</v>
      </c>
      <c r="F1375">
        <v>3289.51098</v>
      </c>
    </row>
    <row r="1376" spans="1:6" hidden="1" x14ac:dyDescent="0.25">
      <c r="A1376" t="s">
        <v>23</v>
      </c>
      <c r="B1376" s="1">
        <v>45231</v>
      </c>
      <c r="C1376" t="s">
        <v>40</v>
      </c>
      <c r="D1376" t="s">
        <v>12</v>
      </c>
      <c r="E1376">
        <v>1600</v>
      </c>
      <c r="F1376">
        <v>11299.879935200001</v>
      </c>
    </row>
    <row r="1377" spans="1:6" hidden="1" x14ac:dyDescent="0.25">
      <c r="A1377" t="s">
        <v>23</v>
      </c>
      <c r="B1377" s="1">
        <v>45231</v>
      </c>
      <c r="C1377" t="s">
        <v>40</v>
      </c>
      <c r="D1377" t="s">
        <v>11</v>
      </c>
      <c r="E1377">
        <v>1600</v>
      </c>
      <c r="F1377">
        <v>8474.9099514000009</v>
      </c>
    </row>
    <row r="1378" spans="1:6" hidden="1" x14ac:dyDescent="0.25">
      <c r="A1378" t="s">
        <v>23</v>
      </c>
      <c r="B1378" s="1">
        <v>45231</v>
      </c>
      <c r="C1378" t="s">
        <v>18</v>
      </c>
      <c r="D1378" t="s">
        <v>12</v>
      </c>
      <c r="E1378">
        <v>1600</v>
      </c>
      <c r="F1378">
        <v>2965.7063289600001</v>
      </c>
    </row>
    <row r="1379" spans="1:6" hidden="1" x14ac:dyDescent="0.25">
      <c r="A1379" t="s">
        <v>23</v>
      </c>
      <c r="B1379" s="1">
        <v>45231</v>
      </c>
      <c r="C1379" t="s">
        <v>41</v>
      </c>
      <c r="D1379" t="s">
        <v>12</v>
      </c>
      <c r="E1379">
        <v>1600</v>
      </c>
      <c r="F1379">
        <v>12397.95917568</v>
      </c>
    </row>
    <row r="1380" spans="1:6" hidden="1" x14ac:dyDescent="0.25">
      <c r="A1380" t="s">
        <v>23</v>
      </c>
      <c r="B1380" s="1">
        <v>45231</v>
      </c>
      <c r="C1380" t="s">
        <v>37</v>
      </c>
      <c r="D1380" t="s">
        <v>12</v>
      </c>
      <c r="E1380">
        <v>1600</v>
      </c>
      <c r="F1380">
        <v>428.87507520000008</v>
      </c>
    </row>
    <row r="1381" spans="1:6" hidden="1" x14ac:dyDescent="0.25">
      <c r="A1381" t="s">
        <v>23</v>
      </c>
      <c r="B1381" s="1">
        <v>45231</v>
      </c>
      <c r="C1381" t="s">
        <v>37</v>
      </c>
      <c r="D1381" t="s">
        <v>11</v>
      </c>
      <c r="E1381">
        <v>1600</v>
      </c>
      <c r="F1381">
        <v>321.65630640000001</v>
      </c>
    </row>
    <row r="1382" spans="1:6" hidden="1" x14ac:dyDescent="0.25">
      <c r="A1382" t="s">
        <v>23</v>
      </c>
      <c r="B1382" s="1">
        <v>45231</v>
      </c>
      <c r="C1382" t="s">
        <v>15</v>
      </c>
      <c r="D1382" t="s">
        <v>12</v>
      </c>
      <c r="E1382">
        <v>1600</v>
      </c>
      <c r="F1382">
        <v>828.59212800000012</v>
      </c>
    </row>
    <row r="1383" spans="1:6" hidden="1" x14ac:dyDescent="0.25">
      <c r="A1383" t="s">
        <v>23</v>
      </c>
      <c r="B1383" s="1">
        <v>45231</v>
      </c>
      <c r="C1383" t="s">
        <v>42</v>
      </c>
      <c r="D1383" t="s">
        <v>12</v>
      </c>
      <c r="E1383">
        <v>1600</v>
      </c>
      <c r="F1383">
        <v>5452.0512217600008</v>
      </c>
    </row>
    <row r="1384" spans="1:6" hidden="1" x14ac:dyDescent="0.25">
      <c r="A1384" t="s">
        <v>23</v>
      </c>
      <c r="B1384" s="1">
        <v>45352</v>
      </c>
      <c r="C1384" t="s">
        <v>17</v>
      </c>
      <c r="D1384" t="s">
        <v>11</v>
      </c>
      <c r="E1384">
        <v>1600</v>
      </c>
      <c r="F1384">
        <v>6472.9944021599995</v>
      </c>
    </row>
    <row r="1385" spans="1:6" hidden="1" x14ac:dyDescent="0.25">
      <c r="A1385" t="s">
        <v>23</v>
      </c>
      <c r="B1385" s="1">
        <v>45352</v>
      </c>
      <c r="C1385" t="s">
        <v>17</v>
      </c>
      <c r="D1385" t="s">
        <v>12</v>
      </c>
      <c r="E1385">
        <v>1600</v>
      </c>
      <c r="F1385">
        <v>8630.6592028800005</v>
      </c>
    </row>
    <row r="1386" spans="1:6" hidden="1" x14ac:dyDescent="0.25">
      <c r="A1386" t="s">
        <v>23</v>
      </c>
      <c r="B1386" s="1">
        <v>45352</v>
      </c>
      <c r="C1386" t="s">
        <v>37</v>
      </c>
      <c r="D1386" t="s">
        <v>12</v>
      </c>
      <c r="E1386">
        <v>1600</v>
      </c>
      <c r="F1386">
        <v>3140.9465100800003</v>
      </c>
    </row>
    <row r="1387" spans="1:6" hidden="1" x14ac:dyDescent="0.25">
      <c r="A1387" t="s">
        <v>23</v>
      </c>
      <c r="B1387" s="1">
        <v>45352</v>
      </c>
      <c r="C1387" t="s">
        <v>37</v>
      </c>
      <c r="D1387" t="s">
        <v>11</v>
      </c>
      <c r="E1387">
        <v>1600</v>
      </c>
      <c r="F1387">
        <v>2355.7098825600001</v>
      </c>
    </row>
    <row r="1388" spans="1:6" hidden="1" x14ac:dyDescent="0.25">
      <c r="A1388" t="s">
        <v>23</v>
      </c>
      <c r="B1388" s="1">
        <v>45352</v>
      </c>
      <c r="C1388" t="s">
        <v>38</v>
      </c>
      <c r="D1388" t="s">
        <v>12</v>
      </c>
      <c r="E1388">
        <v>1600</v>
      </c>
      <c r="F1388">
        <v>1570.1137920000003</v>
      </c>
    </row>
    <row r="1389" spans="1:6" hidden="1" x14ac:dyDescent="0.25">
      <c r="A1389" t="s">
        <v>23</v>
      </c>
      <c r="B1389" s="1">
        <v>45352</v>
      </c>
      <c r="C1389" t="s">
        <v>80</v>
      </c>
      <c r="D1389" t="s">
        <v>12</v>
      </c>
      <c r="E1389">
        <v>1600</v>
      </c>
      <c r="F1389">
        <v>4962.6958438399997</v>
      </c>
    </row>
    <row r="1390" spans="1:6" hidden="1" x14ac:dyDescent="0.25">
      <c r="A1390" t="s">
        <v>23</v>
      </c>
      <c r="B1390" s="1">
        <v>45352</v>
      </c>
      <c r="C1390" t="s">
        <v>80</v>
      </c>
      <c r="D1390" t="s">
        <v>11</v>
      </c>
      <c r="E1390">
        <v>1600</v>
      </c>
      <c r="F1390">
        <v>3722.0218828799998</v>
      </c>
    </row>
    <row r="1391" spans="1:6" hidden="1" x14ac:dyDescent="0.25">
      <c r="A1391" t="s">
        <v>23</v>
      </c>
      <c r="B1391" s="1">
        <v>45352</v>
      </c>
      <c r="C1391" t="s">
        <v>9</v>
      </c>
      <c r="D1391" t="s">
        <v>12</v>
      </c>
      <c r="E1391">
        <v>1600</v>
      </c>
      <c r="F1391">
        <v>572.5553305599999</v>
      </c>
    </row>
    <row r="1392" spans="1:6" hidden="1" x14ac:dyDescent="0.25">
      <c r="A1392" t="s">
        <v>23</v>
      </c>
      <c r="B1392" s="1">
        <v>45352</v>
      </c>
      <c r="C1392" t="s">
        <v>9</v>
      </c>
      <c r="D1392" t="s">
        <v>11</v>
      </c>
      <c r="E1392">
        <v>1600</v>
      </c>
      <c r="F1392">
        <v>429.41649791999993</v>
      </c>
    </row>
    <row r="1393" spans="1:6" hidden="1" x14ac:dyDescent="0.25">
      <c r="A1393" t="s">
        <v>23</v>
      </c>
      <c r="B1393" s="1">
        <v>45352</v>
      </c>
      <c r="C1393" t="s">
        <v>41</v>
      </c>
      <c r="D1393" t="s">
        <v>12</v>
      </c>
      <c r="E1393">
        <v>1600</v>
      </c>
      <c r="F1393">
        <v>2918.4390144000004</v>
      </c>
    </row>
    <row r="1394" spans="1:6" hidden="1" x14ac:dyDescent="0.25">
      <c r="A1394" t="s">
        <v>23</v>
      </c>
      <c r="B1394" s="1">
        <v>45383</v>
      </c>
      <c r="C1394" t="s">
        <v>80</v>
      </c>
      <c r="D1394" t="s">
        <v>12</v>
      </c>
      <c r="E1394">
        <v>1600</v>
      </c>
      <c r="F1394">
        <v>3695.50753536</v>
      </c>
    </row>
    <row r="1395" spans="1:6" hidden="1" x14ac:dyDescent="0.25">
      <c r="A1395" t="s">
        <v>23</v>
      </c>
      <c r="B1395" s="1">
        <v>45383</v>
      </c>
      <c r="C1395" t="s">
        <v>80</v>
      </c>
      <c r="D1395" t="s">
        <v>11</v>
      </c>
      <c r="E1395">
        <v>1600</v>
      </c>
      <c r="F1395">
        <v>2771.6306515200004</v>
      </c>
    </row>
    <row r="1396" spans="1:6" hidden="1" x14ac:dyDescent="0.25">
      <c r="A1396" t="s">
        <v>23</v>
      </c>
      <c r="B1396" s="1">
        <v>45383</v>
      </c>
      <c r="C1396" t="s">
        <v>15</v>
      </c>
      <c r="D1396" t="s">
        <v>12</v>
      </c>
      <c r="E1396">
        <v>1600</v>
      </c>
      <c r="F1396">
        <v>29180.246678400006</v>
      </c>
    </row>
    <row r="1397" spans="1:6" hidden="1" x14ac:dyDescent="0.25">
      <c r="A1397" t="s">
        <v>23</v>
      </c>
      <c r="B1397" s="1">
        <v>45383</v>
      </c>
      <c r="C1397" t="s">
        <v>41</v>
      </c>
      <c r="D1397" t="s">
        <v>12</v>
      </c>
      <c r="E1397">
        <v>1600</v>
      </c>
      <c r="F1397">
        <v>20783.912288</v>
      </c>
    </row>
    <row r="1398" spans="1:6" hidden="1" x14ac:dyDescent="0.25">
      <c r="A1398" t="s">
        <v>23</v>
      </c>
      <c r="B1398" s="1">
        <v>45383</v>
      </c>
      <c r="C1398" t="s">
        <v>38</v>
      </c>
      <c r="D1398" t="s">
        <v>12</v>
      </c>
      <c r="E1398">
        <v>1600</v>
      </c>
      <c r="F1398">
        <v>5071.1729846399994</v>
      </c>
    </row>
    <row r="1399" spans="1:6" hidden="1" x14ac:dyDescent="0.25">
      <c r="A1399" t="s">
        <v>23</v>
      </c>
      <c r="B1399" s="1">
        <v>45383</v>
      </c>
      <c r="C1399" t="s">
        <v>52</v>
      </c>
      <c r="D1399" t="s">
        <v>31</v>
      </c>
      <c r="E1399">
        <v>1600</v>
      </c>
      <c r="F1399">
        <v>1740.9655692000001</v>
      </c>
    </row>
    <row r="1400" spans="1:6" hidden="1" x14ac:dyDescent="0.25">
      <c r="A1400" t="s">
        <v>23</v>
      </c>
      <c r="B1400" s="1">
        <v>45383</v>
      </c>
      <c r="C1400" t="s">
        <v>52</v>
      </c>
      <c r="D1400" t="s">
        <v>12</v>
      </c>
      <c r="E1400">
        <v>1600</v>
      </c>
      <c r="F1400">
        <v>5571.0898214400004</v>
      </c>
    </row>
    <row r="1401" spans="1:6" hidden="1" x14ac:dyDescent="0.25">
      <c r="A1401" t="s">
        <v>23</v>
      </c>
      <c r="B1401" s="1">
        <v>45383</v>
      </c>
      <c r="C1401" t="s">
        <v>9</v>
      </c>
      <c r="D1401" t="s">
        <v>12</v>
      </c>
      <c r="E1401">
        <v>1600</v>
      </c>
      <c r="F1401">
        <v>2747.4155552000002</v>
      </c>
    </row>
    <row r="1402" spans="1:6" hidden="1" x14ac:dyDescent="0.25">
      <c r="A1402" t="s">
        <v>23</v>
      </c>
      <c r="B1402" s="1">
        <v>45383</v>
      </c>
      <c r="C1402" t="s">
        <v>9</v>
      </c>
      <c r="D1402" t="s">
        <v>11</v>
      </c>
      <c r="E1402">
        <v>1600</v>
      </c>
      <c r="F1402">
        <v>2060.5616663999999</v>
      </c>
    </row>
    <row r="1403" spans="1:6" hidden="1" x14ac:dyDescent="0.25">
      <c r="A1403" t="s">
        <v>23</v>
      </c>
      <c r="B1403" s="1">
        <v>45383</v>
      </c>
      <c r="C1403" t="s">
        <v>42</v>
      </c>
      <c r="D1403" t="s">
        <v>12</v>
      </c>
      <c r="E1403">
        <v>1600</v>
      </c>
      <c r="F1403">
        <v>7812.489139199999</v>
      </c>
    </row>
    <row r="1404" spans="1:6" hidden="1" x14ac:dyDescent="0.25">
      <c r="A1404" t="s">
        <v>23</v>
      </c>
      <c r="B1404" s="1">
        <v>45383</v>
      </c>
      <c r="C1404" t="s">
        <v>17</v>
      </c>
      <c r="D1404" t="s">
        <v>11</v>
      </c>
      <c r="E1404">
        <v>1600</v>
      </c>
      <c r="F1404">
        <v>4121.5858963199998</v>
      </c>
    </row>
    <row r="1405" spans="1:6" hidden="1" x14ac:dyDescent="0.25">
      <c r="A1405" t="s">
        <v>23</v>
      </c>
      <c r="B1405" s="1">
        <v>45383</v>
      </c>
      <c r="C1405" t="s">
        <v>17</v>
      </c>
      <c r="D1405" t="s">
        <v>12</v>
      </c>
      <c r="E1405">
        <v>1600</v>
      </c>
      <c r="F1405">
        <v>5495.4478617600007</v>
      </c>
    </row>
    <row r="1406" spans="1:6" hidden="1" x14ac:dyDescent="0.25">
      <c r="A1406" t="s">
        <v>23</v>
      </c>
      <c r="B1406" s="1">
        <v>45383</v>
      </c>
      <c r="C1406" t="s">
        <v>19</v>
      </c>
      <c r="D1406" t="s">
        <v>11</v>
      </c>
      <c r="E1406">
        <v>1600</v>
      </c>
      <c r="F1406">
        <v>13168.681901280001</v>
      </c>
    </row>
    <row r="1407" spans="1:6" hidden="1" x14ac:dyDescent="0.25">
      <c r="A1407" t="s">
        <v>23</v>
      </c>
      <c r="B1407" s="1">
        <v>45383</v>
      </c>
      <c r="C1407" t="s">
        <v>74</v>
      </c>
      <c r="D1407" t="s">
        <v>11</v>
      </c>
      <c r="E1407">
        <v>1600</v>
      </c>
      <c r="F1407">
        <v>3471.5017680000005</v>
      </c>
    </row>
    <row r="1408" spans="1:6" hidden="1" x14ac:dyDescent="0.25">
      <c r="A1408" t="s">
        <v>23</v>
      </c>
      <c r="B1408" s="1">
        <v>45383</v>
      </c>
      <c r="C1408" t="s">
        <v>79</v>
      </c>
      <c r="D1408" t="s">
        <v>12</v>
      </c>
      <c r="E1408">
        <v>1600</v>
      </c>
      <c r="F1408">
        <v>1957.5674624000003</v>
      </c>
    </row>
    <row r="1409" spans="1:6" hidden="1" x14ac:dyDescent="0.25">
      <c r="A1409" t="s">
        <v>23</v>
      </c>
      <c r="B1409" s="1">
        <v>45383</v>
      </c>
      <c r="C1409" t="s">
        <v>79</v>
      </c>
      <c r="D1409" t="s">
        <v>11</v>
      </c>
      <c r="E1409">
        <v>1600</v>
      </c>
      <c r="F1409">
        <v>1468.1755968</v>
      </c>
    </row>
    <row r="1410" spans="1:6" hidden="1" x14ac:dyDescent="0.25">
      <c r="A1410" t="s">
        <v>23</v>
      </c>
      <c r="B1410" s="1">
        <v>45383</v>
      </c>
      <c r="C1410" t="s">
        <v>24</v>
      </c>
      <c r="D1410" t="s">
        <v>11</v>
      </c>
      <c r="E1410">
        <v>1600</v>
      </c>
      <c r="F1410">
        <v>3552.5234376000008</v>
      </c>
    </row>
    <row r="1411" spans="1:6" hidden="1" x14ac:dyDescent="0.25">
      <c r="A1411" t="s">
        <v>23</v>
      </c>
      <c r="B1411" s="1">
        <v>45413</v>
      </c>
      <c r="C1411" t="s">
        <v>38</v>
      </c>
      <c r="D1411" t="s">
        <v>12</v>
      </c>
      <c r="E1411">
        <v>1600</v>
      </c>
      <c r="F1411">
        <v>8197.0232140800017</v>
      </c>
    </row>
    <row r="1412" spans="1:6" hidden="1" x14ac:dyDescent="0.25">
      <c r="A1412" t="s">
        <v>23</v>
      </c>
      <c r="B1412" s="1">
        <v>45413</v>
      </c>
      <c r="C1412" t="s">
        <v>17</v>
      </c>
      <c r="D1412" t="s">
        <v>11</v>
      </c>
      <c r="E1412">
        <v>1600</v>
      </c>
      <c r="F1412">
        <v>4777.416948</v>
      </c>
    </row>
    <row r="1413" spans="1:6" hidden="1" x14ac:dyDescent="0.25">
      <c r="A1413" t="s">
        <v>23</v>
      </c>
      <c r="B1413" s="1">
        <v>45413</v>
      </c>
      <c r="C1413" t="s">
        <v>17</v>
      </c>
      <c r="D1413" t="s">
        <v>12</v>
      </c>
      <c r="E1413">
        <v>1600</v>
      </c>
      <c r="F1413">
        <v>6369.8892639999995</v>
      </c>
    </row>
    <row r="1414" spans="1:6" hidden="1" x14ac:dyDescent="0.25">
      <c r="A1414" t="s">
        <v>23</v>
      </c>
      <c r="B1414" s="1">
        <v>45413</v>
      </c>
      <c r="C1414" t="s">
        <v>19</v>
      </c>
      <c r="D1414" t="s">
        <v>11</v>
      </c>
      <c r="E1414">
        <v>1600</v>
      </c>
      <c r="F1414">
        <v>26766.528273119999</v>
      </c>
    </row>
    <row r="1415" spans="1:6" hidden="1" x14ac:dyDescent="0.25">
      <c r="A1415" t="s">
        <v>23</v>
      </c>
      <c r="B1415" s="1">
        <v>45413</v>
      </c>
      <c r="C1415" t="s">
        <v>41</v>
      </c>
      <c r="D1415" t="s">
        <v>12</v>
      </c>
      <c r="E1415">
        <v>1600</v>
      </c>
      <c r="F1415">
        <v>8873.124311040001</v>
      </c>
    </row>
    <row r="1416" spans="1:6" hidden="1" x14ac:dyDescent="0.25">
      <c r="A1416" t="s">
        <v>23</v>
      </c>
      <c r="B1416" s="1">
        <v>45413</v>
      </c>
      <c r="C1416" t="s">
        <v>80</v>
      </c>
      <c r="D1416" t="s">
        <v>12</v>
      </c>
      <c r="E1416">
        <v>1600</v>
      </c>
      <c r="F1416">
        <v>2995.78669696</v>
      </c>
    </row>
    <row r="1417" spans="1:6" hidden="1" x14ac:dyDescent="0.25">
      <c r="A1417" t="s">
        <v>23</v>
      </c>
      <c r="B1417" s="1">
        <v>45413</v>
      </c>
      <c r="C1417" t="s">
        <v>80</v>
      </c>
      <c r="D1417" t="s">
        <v>11</v>
      </c>
      <c r="E1417">
        <v>1600</v>
      </c>
      <c r="F1417">
        <v>2246.84002272</v>
      </c>
    </row>
    <row r="1418" spans="1:6" hidden="1" x14ac:dyDescent="0.25">
      <c r="A1418" t="s">
        <v>23</v>
      </c>
      <c r="B1418" s="1">
        <v>45413</v>
      </c>
      <c r="C1418" t="s">
        <v>74</v>
      </c>
      <c r="D1418" t="s">
        <v>11</v>
      </c>
      <c r="E1418">
        <v>1600</v>
      </c>
      <c r="F1418">
        <v>3089.9975399999998</v>
      </c>
    </row>
    <row r="1419" spans="1:6" hidden="1" x14ac:dyDescent="0.25">
      <c r="A1419" t="s">
        <v>23</v>
      </c>
      <c r="B1419" s="1">
        <v>45413</v>
      </c>
      <c r="C1419" t="s">
        <v>15</v>
      </c>
      <c r="D1419" t="s">
        <v>12</v>
      </c>
      <c r="E1419">
        <v>1600</v>
      </c>
      <c r="F1419">
        <v>4642.9194239999997</v>
      </c>
    </row>
    <row r="1420" spans="1:6" hidden="1" x14ac:dyDescent="0.25">
      <c r="A1420" t="s">
        <v>23</v>
      </c>
      <c r="B1420" s="1">
        <v>45444</v>
      </c>
      <c r="C1420" t="s">
        <v>18</v>
      </c>
      <c r="D1420" t="s">
        <v>12</v>
      </c>
      <c r="E1420">
        <v>1600</v>
      </c>
      <c r="F1420">
        <v>1106.0619673600002</v>
      </c>
    </row>
    <row r="1421" spans="1:6" hidden="1" x14ac:dyDescent="0.25">
      <c r="A1421" t="s">
        <v>23</v>
      </c>
      <c r="B1421" s="1">
        <v>45444</v>
      </c>
      <c r="C1421" t="s">
        <v>17</v>
      </c>
      <c r="D1421" t="s">
        <v>11</v>
      </c>
      <c r="E1421">
        <v>1600</v>
      </c>
      <c r="F1421">
        <v>5842.9011777599999</v>
      </c>
    </row>
    <row r="1422" spans="1:6" hidden="1" x14ac:dyDescent="0.25">
      <c r="A1422" t="s">
        <v>23</v>
      </c>
      <c r="B1422" s="1">
        <v>45444</v>
      </c>
      <c r="C1422" t="s">
        <v>17</v>
      </c>
      <c r="D1422" t="s">
        <v>12</v>
      </c>
      <c r="E1422">
        <v>1600</v>
      </c>
      <c r="F1422">
        <v>7790.5349036800008</v>
      </c>
    </row>
    <row r="1423" spans="1:6" hidden="1" x14ac:dyDescent="0.25">
      <c r="A1423" t="s">
        <v>23</v>
      </c>
      <c r="B1423" s="1">
        <v>45444</v>
      </c>
      <c r="C1423" t="s">
        <v>15</v>
      </c>
      <c r="D1423" t="s">
        <v>12</v>
      </c>
      <c r="E1423">
        <v>1600</v>
      </c>
      <c r="F1423">
        <v>1680.60672</v>
      </c>
    </row>
    <row r="1424" spans="1:6" hidden="1" x14ac:dyDescent="0.25">
      <c r="A1424" t="s">
        <v>23</v>
      </c>
      <c r="B1424" s="1">
        <v>45444</v>
      </c>
      <c r="C1424" t="s">
        <v>38</v>
      </c>
      <c r="D1424" t="s">
        <v>12</v>
      </c>
      <c r="E1424">
        <v>1600</v>
      </c>
      <c r="F1424">
        <v>2930.5808649600012</v>
      </c>
    </row>
    <row r="1425" spans="1:6" hidden="1" x14ac:dyDescent="0.25">
      <c r="A1425" t="s">
        <v>23</v>
      </c>
      <c r="B1425" s="1">
        <v>45444</v>
      </c>
      <c r="C1425" t="s">
        <v>19</v>
      </c>
      <c r="D1425" t="s">
        <v>11</v>
      </c>
      <c r="E1425">
        <v>1600</v>
      </c>
      <c r="F1425">
        <v>14680.043808480001</v>
      </c>
    </row>
    <row r="1426" spans="1:6" hidden="1" x14ac:dyDescent="0.25">
      <c r="A1426" t="s">
        <v>23</v>
      </c>
      <c r="B1426" s="1">
        <v>45444</v>
      </c>
      <c r="C1426" t="s">
        <v>81</v>
      </c>
      <c r="D1426" t="s">
        <v>32</v>
      </c>
      <c r="E1426">
        <v>1600</v>
      </c>
      <c r="F1426">
        <v>5910.4602737200003</v>
      </c>
    </row>
    <row r="1427" spans="1:6" hidden="1" x14ac:dyDescent="0.25">
      <c r="A1427" t="s">
        <v>23</v>
      </c>
      <c r="B1427" s="1">
        <v>45444</v>
      </c>
      <c r="C1427" t="s">
        <v>81</v>
      </c>
      <c r="D1427" t="s">
        <v>89</v>
      </c>
      <c r="E1427">
        <v>1600</v>
      </c>
      <c r="F1427">
        <v>7348.1397997600006</v>
      </c>
    </row>
    <row r="1428" spans="1:6" hidden="1" x14ac:dyDescent="0.25">
      <c r="A1428" t="s">
        <v>23</v>
      </c>
      <c r="B1428" s="1">
        <v>45444</v>
      </c>
      <c r="C1428" t="s">
        <v>77</v>
      </c>
      <c r="D1428" t="s">
        <v>89</v>
      </c>
      <c r="E1428">
        <v>1600</v>
      </c>
      <c r="F1428">
        <v>1118.3365440000002</v>
      </c>
    </row>
    <row r="1429" spans="1:6" hidden="1" x14ac:dyDescent="0.25">
      <c r="A1429" t="s">
        <v>23</v>
      </c>
      <c r="B1429" s="1">
        <v>45474</v>
      </c>
      <c r="C1429" t="s">
        <v>9</v>
      </c>
      <c r="D1429" t="s">
        <v>12</v>
      </c>
      <c r="E1429">
        <v>1600</v>
      </c>
      <c r="F1429">
        <v>2850.5331007999998</v>
      </c>
    </row>
    <row r="1430" spans="1:6" hidden="1" x14ac:dyDescent="0.25">
      <c r="A1430" t="s">
        <v>23</v>
      </c>
      <c r="B1430" s="1">
        <v>45474</v>
      </c>
      <c r="C1430" t="s">
        <v>9</v>
      </c>
      <c r="D1430" t="s">
        <v>11</v>
      </c>
      <c r="E1430">
        <v>1600</v>
      </c>
      <c r="F1430">
        <v>2137.8998256</v>
      </c>
    </row>
    <row r="1431" spans="1:6" hidden="1" x14ac:dyDescent="0.25">
      <c r="A1431" t="s">
        <v>23</v>
      </c>
      <c r="B1431" s="1">
        <v>45474</v>
      </c>
      <c r="C1431" t="s">
        <v>81</v>
      </c>
      <c r="D1431" t="s">
        <v>32</v>
      </c>
      <c r="E1431">
        <v>1600</v>
      </c>
      <c r="F1431">
        <v>1373.7413872000002</v>
      </c>
    </row>
    <row r="1432" spans="1:6" hidden="1" x14ac:dyDescent="0.25">
      <c r="A1432" t="s">
        <v>23</v>
      </c>
      <c r="B1432" s="1">
        <v>45474</v>
      </c>
      <c r="C1432" t="s">
        <v>81</v>
      </c>
      <c r="D1432" t="s">
        <v>89</v>
      </c>
      <c r="E1432">
        <v>1600</v>
      </c>
      <c r="F1432">
        <v>1707.8946976000004</v>
      </c>
    </row>
    <row r="1433" spans="1:6" hidden="1" x14ac:dyDescent="0.25">
      <c r="A1433" t="s">
        <v>23</v>
      </c>
      <c r="B1433" s="1">
        <v>45474</v>
      </c>
      <c r="C1433" t="s">
        <v>19</v>
      </c>
      <c r="D1433" t="s">
        <v>11</v>
      </c>
      <c r="E1433">
        <v>1600</v>
      </c>
      <c r="F1433">
        <v>6405.3822528000001</v>
      </c>
    </row>
    <row r="1434" spans="1:6" hidden="1" x14ac:dyDescent="0.25">
      <c r="A1434" t="s">
        <v>23</v>
      </c>
      <c r="B1434" s="1">
        <v>45474</v>
      </c>
      <c r="C1434" t="s">
        <v>41</v>
      </c>
      <c r="D1434" t="s">
        <v>12</v>
      </c>
      <c r="E1434">
        <v>1600</v>
      </c>
      <c r="F1434">
        <v>2026.7793638400001</v>
      </c>
    </row>
    <row r="1435" spans="1:6" hidden="1" x14ac:dyDescent="0.25">
      <c r="A1435" t="s">
        <v>23</v>
      </c>
      <c r="B1435" s="1">
        <v>45505</v>
      </c>
      <c r="C1435" t="s">
        <v>24</v>
      </c>
      <c r="D1435" t="s">
        <v>11</v>
      </c>
      <c r="E1435">
        <v>1600</v>
      </c>
      <c r="F1435">
        <v>1930.2378182399998</v>
      </c>
    </row>
    <row r="1436" spans="1:6" hidden="1" x14ac:dyDescent="0.25">
      <c r="A1436" t="s">
        <v>23</v>
      </c>
      <c r="B1436" s="1">
        <v>45505</v>
      </c>
      <c r="C1436" t="s">
        <v>41</v>
      </c>
      <c r="D1436" t="s">
        <v>12</v>
      </c>
      <c r="E1436">
        <v>1600</v>
      </c>
      <c r="F1436">
        <v>3134.1148646400006</v>
      </c>
    </row>
    <row r="1437" spans="1:6" hidden="1" x14ac:dyDescent="0.25">
      <c r="A1437" t="s">
        <v>23</v>
      </c>
      <c r="B1437" s="1">
        <v>45505</v>
      </c>
      <c r="C1437" t="s">
        <v>15</v>
      </c>
      <c r="D1437" t="s">
        <v>12</v>
      </c>
      <c r="E1437">
        <v>1600</v>
      </c>
      <c r="F1437">
        <v>3111.1142399999999</v>
      </c>
    </row>
    <row r="1438" spans="1:6" hidden="1" x14ac:dyDescent="0.25">
      <c r="A1438" t="s">
        <v>23</v>
      </c>
      <c r="B1438" s="1">
        <v>45505</v>
      </c>
      <c r="C1438" t="s">
        <v>19</v>
      </c>
      <c r="D1438" t="s">
        <v>11</v>
      </c>
      <c r="E1438">
        <v>1600</v>
      </c>
      <c r="F1438">
        <v>10817.708304</v>
      </c>
    </row>
    <row r="1439" spans="1:6" hidden="1" x14ac:dyDescent="0.25">
      <c r="A1439" t="s">
        <v>26</v>
      </c>
      <c r="B1439" s="1">
        <v>44774</v>
      </c>
      <c r="C1439" t="s">
        <v>55</v>
      </c>
      <c r="D1439" t="s">
        <v>22</v>
      </c>
      <c r="E1439">
        <v>1610</v>
      </c>
      <c r="F1439">
        <v>26025.294367799997</v>
      </c>
    </row>
    <row r="1440" spans="1:6" hidden="1" x14ac:dyDescent="0.25">
      <c r="A1440" t="s">
        <v>26</v>
      </c>
      <c r="B1440" s="1">
        <v>44805</v>
      </c>
      <c r="C1440" t="s">
        <v>82</v>
      </c>
      <c r="D1440" t="s">
        <v>91</v>
      </c>
      <c r="E1440">
        <v>1610</v>
      </c>
      <c r="F1440">
        <v>1017.80081676</v>
      </c>
    </row>
    <row r="1441" spans="1:6" hidden="1" x14ac:dyDescent="0.25">
      <c r="A1441" t="s">
        <v>26</v>
      </c>
      <c r="B1441" s="1">
        <v>44805</v>
      </c>
      <c r="C1441" t="s">
        <v>82</v>
      </c>
      <c r="D1441" t="s">
        <v>85</v>
      </c>
      <c r="E1441">
        <v>1610</v>
      </c>
      <c r="F1441">
        <v>1915.8603609599998</v>
      </c>
    </row>
    <row r="1442" spans="1:6" hidden="1" x14ac:dyDescent="0.25">
      <c r="A1442" t="s">
        <v>26</v>
      </c>
      <c r="B1442" s="1">
        <v>44805</v>
      </c>
      <c r="C1442" t="s">
        <v>55</v>
      </c>
      <c r="D1442" t="s">
        <v>22</v>
      </c>
      <c r="E1442">
        <v>1610</v>
      </c>
      <c r="F1442">
        <v>7945.4526711000126</v>
      </c>
    </row>
    <row r="1443" spans="1:6" hidden="1" x14ac:dyDescent="0.25">
      <c r="A1443" t="s">
        <v>26</v>
      </c>
      <c r="B1443" s="1">
        <v>44835</v>
      </c>
      <c r="C1443" t="s">
        <v>55</v>
      </c>
      <c r="D1443" t="s">
        <v>22</v>
      </c>
      <c r="E1443">
        <v>1610</v>
      </c>
      <c r="F1443">
        <v>21737.973513839941</v>
      </c>
    </row>
    <row r="1444" spans="1:6" hidden="1" x14ac:dyDescent="0.25">
      <c r="A1444" t="s">
        <v>26</v>
      </c>
      <c r="B1444" s="1">
        <v>44866</v>
      </c>
      <c r="C1444" t="s">
        <v>50</v>
      </c>
      <c r="D1444" t="s">
        <v>85</v>
      </c>
      <c r="E1444">
        <v>1610</v>
      </c>
      <c r="F1444">
        <v>3270.7307750399996</v>
      </c>
    </row>
    <row r="1445" spans="1:6" hidden="1" x14ac:dyDescent="0.25">
      <c r="A1445" t="s">
        <v>26</v>
      </c>
      <c r="B1445" s="1">
        <v>44866</v>
      </c>
      <c r="C1445" t="s">
        <v>55</v>
      </c>
      <c r="D1445" t="s">
        <v>22</v>
      </c>
      <c r="E1445">
        <v>1610</v>
      </c>
      <c r="F1445">
        <v>29505.408657419975</v>
      </c>
    </row>
    <row r="1446" spans="1:6" hidden="1" x14ac:dyDescent="0.25">
      <c r="A1446" t="s">
        <v>26</v>
      </c>
      <c r="B1446" s="1">
        <v>44896</v>
      </c>
      <c r="C1446" t="s">
        <v>55</v>
      </c>
      <c r="D1446" t="s">
        <v>22</v>
      </c>
      <c r="E1446">
        <v>1610</v>
      </c>
      <c r="F1446">
        <v>42207.733811099948</v>
      </c>
    </row>
    <row r="1447" spans="1:6" hidden="1" x14ac:dyDescent="0.25">
      <c r="A1447" t="s">
        <v>26</v>
      </c>
      <c r="B1447" s="1">
        <v>44896</v>
      </c>
      <c r="C1447" t="s">
        <v>50</v>
      </c>
      <c r="D1447" t="s">
        <v>85</v>
      </c>
      <c r="E1447">
        <v>1610</v>
      </c>
      <c r="F1447">
        <v>9511.9157433599958</v>
      </c>
    </row>
    <row r="1448" spans="1:6" hidden="1" x14ac:dyDescent="0.25">
      <c r="A1448" t="s">
        <v>26</v>
      </c>
      <c r="B1448" s="1">
        <v>44896</v>
      </c>
      <c r="C1448" t="s">
        <v>27</v>
      </c>
      <c r="D1448" t="s">
        <v>11</v>
      </c>
      <c r="E1448">
        <v>1610</v>
      </c>
      <c r="F1448">
        <v>4696.8800831999988</v>
      </c>
    </row>
    <row r="1449" spans="1:6" hidden="1" x14ac:dyDescent="0.25">
      <c r="A1449" t="s">
        <v>26</v>
      </c>
      <c r="B1449" s="1">
        <v>44927</v>
      </c>
      <c r="C1449" t="s">
        <v>55</v>
      </c>
      <c r="D1449" t="s">
        <v>22</v>
      </c>
      <c r="E1449">
        <v>1610</v>
      </c>
      <c r="F1449">
        <v>53670.049308240275</v>
      </c>
    </row>
    <row r="1450" spans="1:6" hidden="1" x14ac:dyDescent="0.25">
      <c r="A1450" t="s">
        <v>26</v>
      </c>
      <c r="B1450" s="1">
        <v>44927</v>
      </c>
      <c r="C1450" t="s">
        <v>92</v>
      </c>
      <c r="D1450" t="s">
        <v>93</v>
      </c>
      <c r="E1450">
        <v>1610</v>
      </c>
      <c r="F1450">
        <v>6665.7610889999969</v>
      </c>
    </row>
    <row r="1451" spans="1:6" hidden="1" x14ac:dyDescent="0.25">
      <c r="A1451" t="s">
        <v>26</v>
      </c>
      <c r="B1451" s="1">
        <v>44927</v>
      </c>
      <c r="C1451" t="s">
        <v>92</v>
      </c>
      <c r="D1451" t="s">
        <v>94</v>
      </c>
      <c r="E1451">
        <v>1610</v>
      </c>
      <c r="F1451">
        <v>3192.0546059999997</v>
      </c>
    </row>
    <row r="1452" spans="1:6" hidden="1" x14ac:dyDescent="0.25">
      <c r="A1452" t="s">
        <v>26</v>
      </c>
      <c r="B1452" s="1">
        <v>44958</v>
      </c>
      <c r="C1452" t="s">
        <v>55</v>
      </c>
      <c r="D1452" t="s">
        <v>22</v>
      </c>
      <c r="E1452">
        <v>1610</v>
      </c>
      <c r="F1452">
        <v>13689.427888499999</v>
      </c>
    </row>
    <row r="1453" spans="1:6" hidden="1" x14ac:dyDescent="0.25">
      <c r="A1453" t="s">
        <v>26</v>
      </c>
      <c r="B1453" s="1">
        <v>44986</v>
      </c>
      <c r="C1453" t="s">
        <v>92</v>
      </c>
      <c r="D1453" t="s">
        <v>93</v>
      </c>
      <c r="E1453">
        <v>1610</v>
      </c>
      <c r="F1453">
        <v>7791.4322752500011</v>
      </c>
    </row>
    <row r="1454" spans="1:6" hidden="1" x14ac:dyDescent="0.25">
      <c r="A1454" t="s">
        <v>26</v>
      </c>
      <c r="B1454" s="1">
        <v>44986</v>
      </c>
      <c r="C1454" t="s">
        <v>92</v>
      </c>
      <c r="D1454" t="s">
        <v>94</v>
      </c>
      <c r="E1454">
        <v>1610</v>
      </c>
      <c r="F1454">
        <v>3731.1084135000001</v>
      </c>
    </row>
    <row r="1455" spans="1:6" hidden="1" x14ac:dyDescent="0.25">
      <c r="A1455" t="s">
        <v>26</v>
      </c>
      <c r="B1455" s="1">
        <v>44986</v>
      </c>
      <c r="C1455" t="s">
        <v>55</v>
      </c>
      <c r="D1455" t="s">
        <v>22</v>
      </c>
      <c r="E1455">
        <v>1610</v>
      </c>
      <c r="F1455">
        <v>54183.871874999706</v>
      </c>
    </row>
    <row r="1456" spans="1:6" hidden="1" x14ac:dyDescent="0.25">
      <c r="A1456" t="s">
        <v>26</v>
      </c>
      <c r="B1456" s="1">
        <v>45017</v>
      </c>
      <c r="C1456" t="s">
        <v>55</v>
      </c>
      <c r="D1456" t="s">
        <v>22</v>
      </c>
      <c r="E1456">
        <v>1610</v>
      </c>
      <c r="F1456">
        <v>20876.401498319963</v>
      </c>
    </row>
    <row r="1457" spans="1:6" hidden="1" x14ac:dyDescent="0.25">
      <c r="A1457" t="s">
        <v>26</v>
      </c>
      <c r="B1457" s="1">
        <v>45047</v>
      </c>
      <c r="C1457" t="s">
        <v>55</v>
      </c>
      <c r="D1457" t="s">
        <v>22</v>
      </c>
      <c r="E1457">
        <v>1610</v>
      </c>
      <c r="F1457">
        <v>17589.361062960019</v>
      </c>
    </row>
    <row r="1458" spans="1:6" hidden="1" x14ac:dyDescent="0.25">
      <c r="A1458" t="s">
        <v>26</v>
      </c>
      <c r="B1458" s="1">
        <v>45108</v>
      </c>
      <c r="C1458" t="s">
        <v>55</v>
      </c>
      <c r="D1458" t="s">
        <v>22</v>
      </c>
      <c r="E1458">
        <v>1610</v>
      </c>
      <c r="F1458">
        <v>3906.8704310999992</v>
      </c>
    </row>
    <row r="1459" spans="1:6" hidden="1" x14ac:dyDescent="0.25">
      <c r="A1459" t="s">
        <v>26</v>
      </c>
      <c r="B1459" s="1">
        <v>45139</v>
      </c>
      <c r="C1459" t="s">
        <v>55</v>
      </c>
      <c r="D1459" t="s">
        <v>22</v>
      </c>
      <c r="E1459">
        <v>1610</v>
      </c>
      <c r="F1459">
        <v>22172.551113299985</v>
      </c>
    </row>
    <row r="1460" spans="1:6" hidden="1" x14ac:dyDescent="0.25">
      <c r="A1460" t="s">
        <v>26</v>
      </c>
      <c r="B1460" s="1">
        <v>45170</v>
      </c>
      <c r="C1460" t="s">
        <v>55</v>
      </c>
      <c r="D1460" t="s">
        <v>22</v>
      </c>
      <c r="E1460">
        <v>1610</v>
      </c>
      <c r="F1460">
        <v>36078.564107039987</v>
      </c>
    </row>
    <row r="1461" spans="1:6" hidden="1" x14ac:dyDescent="0.25">
      <c r="A1461" t="s">
        <v>26</v>
      </c>
      <c r="B1461" s="1">
        <v>45231</v>
      </c>
      <c r="C1461" t="s">
        <v>55</v>
      </c>
      <c r="D1461" t="s">
        <v>22</v>
      </c>
      <c r="E1461">
        <v>1610</v>
      </c>
      <c r="F1461">
        <v>10047.117187379999</v>
      </c>
    </row>
    <row r="1462" spans="1:6" hidden="1" x14ac:dyDescent="0.25">
      <c r="A1462" t="s">
        <v>26</v>
      </c>
      <c r="B1462" s="1">
        <v>45261</v>
      </c>
      <c r="C1462" t="s">
        <v>19</v>
      </c>
      <c r="D1462" t="s">
        <v>11</v>
      </c>
      <c r="E1462">
        <v>1610</v>
      </c>
      <c r="F1462">
        <v>973.73716847999992</v>
      </c>
    </row>
    <row r="1463" spans="1:6" hidden="1" x14ac:dyDescent="0.25">
      <c r="A1463" t="s">
        <v>26</v>
      </c>
      <c r="B1463" s="1">
        <v>45261</v>
      </c>
      <c r="C1463" t="s">
        <v>46</v>
      </c>
      <c r="D1463" t="s">
        <v>12</v>
      </c>
      <c r="E1463">
        <v>1610</v>
      </c>
      <c r="F1463">
        <v>3447.0536511999999</v>
      </c>
    </row>
    <row r="1464" spans="1:6" hidden="1" x14ac:dyDescent="0.25">
      <c r="A1464" t="s">
        <v>26</v>
      </c>
      <c r="B1464" s="1">
        <v>45261</v>
      </c>
      <c r="C1464" t="s">
        <v>46</v>
      </c>
      <c r="D1464" t="s">
        <v>11</v>
      </c>
      <c r="E1464">
        <v>1610</v>
      </c>
      <c r="F1464">
        <v>2585.2902384000004</v>
      </c>
    </row>
    <row r="1465" spans="1:6" hidden="1" x14ac:dyDescent="0.25">
      <c r="A1465" t="s">
        <v>26</v>
      </c>
      <c r="B1465" s="1">
        <v>45261</v>
      </c>
      <c r="C1465" t="s">
        <v>55</v>
      </c>
      <c r="D1465" t="s">
        <v>22</v>
      </c>
      <c r="E1465">
        <v>1610</v>
      </c>
      <c r="F1465">
        <v>65031.780824999936</v>
      </c>
    </row>
    <row r="1466" spans="1:6" hidden="1" x14ac:dyDescent="0.25">
      <c r="A1466" t="s">
        <v>26</v>
      </c>
      <c r="B1466" s="1">
        <v>45261</v>
      </c>
      <c r="C1466" t="s">
        <v>92</v>
      </c>
      <c r="D1466" t="s">
        <v>93</v>
      </c>
      <c r="E1466">
        <v>1610</v>
      </c>
      <c r="F1466">
        <v>10297.2624363</v>
      </c>
    </row>
    <row r="1467" spans="1:6" hidden="1" x14ac:dyDescent="0.25">
      <c r="A1467" t="s">
        <v>26</v>
      </c>
      <c r="B1467" s="1">
        <v>45261</v>
      </c>
      <c r="C1467" t="s">
        <v>92</v>
      </c>
      <c r="D1467" t="s">
        <v>94</v>
      </c>
      <c r="E1467">
        <v>1610</v>
      </c>
      <c r="F1467">
        <v>4931.0834201999996</v>
      </c>
    </row>
    <row r="1468" spans="1:6" hidden="1" x14ac:dyDescent="0.25">
      <c r="A1468" t="s">
        <v>26</v>
      </c>
      <c r="B1468" s="1">
        <v>45292</v>
      </c>
      <c r="C1468" t="s">
        <v>92</v>
      </c>
      <c r="D1468" t="s">
        <v>93</v>
      </c>
      <c r="E1468">
        <v>1610</v>
      </c>
      <c r="F1468">
        <v>8389.8908456999998</v>
      </c>
    </row>
    <row r="1469" spans="1:6" hidden="1" x14ac:dyDescent="0.25">
      <c r="A1469" t="s">
        <v>26</v>
      </c>
      <c r="B1469" s="1">
        <v>45292</v>
      </c>
      <c r="C1469" t="s">
        <v>92</v>
      </c>
      <c r="D1469" t="s">
        <v>94</v>
      </c>
      <c r="E1469">
        <v>1610</v>
      </c>
      <c r="F1469">
        <v>4017.6942078000002</v>
      </c>
    </row>
    <row r="1470" spans="1:6" hidden="1" x14ac:dyDescent="0.25">
      <c r="A1470" t="s">
        <v>26</v>
      </c>
      <c r="B1470" s="1">
        <v>45292</v>
      </c>
      <c r="C1470" t="s">
        <v>55</v>
      </c>
      <c r="D1470" t="s">
        <v>22</v>
      </c>
      <c r="E1470">
        <v>1610</v>
      </c>
      <c r="F1470">
        <v>27273.959113200046</v>
      </c>
    </row>
    <row r="1471" spans="1:6" hidden="1" x14ac:dyDescent="0.25">
      <c r="A1471" t="s">
        <v>26</v>
      </c>
      <c r="B1471" s="1">
        <v>45323</v>
      </c>
      <c r="C1471" t="s">
        <v>55</v>
      </c>
      <c r="D1471" t="s">
        <v>22</v>
      </c>
      <c r="E1471">
        <v>1610</v>
      </c>
      <c r="F1471">
        <v>4060.6842276000002</v>
      </c>
    </row>
    <row r="1472" spans="1:6" hidden="1" x14ac:dyDescent="0.25">
      <c r="A1472" t="s">
        <v>26</v>
      </c>
      <c r="B1472" s="1">
        <v>45323</v>
      </c>
      <c r="C1472" t="s">
        <v>62</v>
      </c>
      <c r="D1472" t="s">
        <v>22</v>
      </c>
      <c r="E1472">
        <v>1610</v>
      </c>
      <c r="F1472">
        <v>4599.0059947199998</v>
      </c>
    </row>
    <row r="1473" spans="1:6" hidden="1" x14ac:dyDescent="0.25">
      <c r="A1473" t="s">
        <v>26</v>
      </c>
      <c r="B1473" s="1">
        <v>45323</v>
      </c>
      <c r="C1473" t="s">
        <v>62</v>
      </c>
      <c r="D1473" t="s">
        <v>12</v>
      </c>
      <c r="E1473">
        <v>1610</v>
      </c>
      <c r="F1473">
        <v>1036.39571712</v>
      </c>
    </row>
    <row r="1474" spans="1:6" hidden="1" x14ac:dyDescent="0.25">
      <c r="A1474" t="s">
        <v>26</v>
      </c>
      <c r="B1474" s="1">
        <v>45352</v>
      </c>
      <c r="C1474" t="s">
        <v>55</v>
      </c>
      <c r="D1474" t="s">
        <v>22</v>
      </c>
      <c r="E1474">
        <v>1610</v>
      </c>
      <c r="F1474">
        <v>19632.792985259999</v>
      </c>
    </row>
    <row r="1475" spans="1:6" hidden="1" x14ac:dyDescent="0.25">
      <c r="A1475" t="s">
        <v>26</v>
      </c>
      <c r="B1475" s="1">
        <v>45383</v>
      </c>
      <c r="C1475" t="s">
        <v>62</v>
      </c>
      <c r="D1475" t="s">
        <v>22</v>
      </c>
      <c r="E1475">
        <v>1610</v>
      </c>
      <c r="F1475">
        <v>13597.9630686</v>
      </c>
    </row>
    <row r="1476" spans="1:6" hidden="1" x14ac:dyDescent="0.25">
      <c r="A1476" t="s">
        <v>26</v>
      </c>
      <c r="B1476" s="1">
        <v>45383</v>
      </c>
      <c r="C1476" t="s">
        <v>62</v>
      </c>
      <c r="D1476" t="s">
        <v>12</v>
      </c>
      <c r="E1476">
        <v>1610</v>
      </c>
      <c r="F1476">
        <v>3064.3297056000001</v>
      </c>
    </row>
    <row r="1477" spans="1:6" hidden="1" x14ac:dyDescent="0.25">
      <c r="A1477" t="s">
        <v>26</v>
      </c>
      <c r="B1477" s="1">
        <v>45383</v>
      </c>
      <c r="C1477" t="s">
        <v>88</v>
      </c>
      <c r="D1477" t="s">
        <v>22</v>
      </c>
      <c r="E1477">
        <v>1610</v>
      </c>
      <c r="F1477">
        <v>4448.7568086000001</v>
      </c>
    </row>
    <row r="1478" spans="1:6" hidden="1" x14ac:dyDescent="0.25">
      <c r="A1478" t="s">
        <v>26</v>
      </c>
      <c r="B1478" s="1">
        <v>45413</v>
      </c>
      <c r="C1478" t="s">
        <v>62</v>
      </c>
      <c r="D1478" t="s">
        <v>22</v>
      </c>
      <c r="E1478">
        <v>1610</v>
      </c>
      <c r="F1478">
        <v>98139.533052399915</v>
      </c>
    </row>
    <row r="1479" spans="1:6" hidden="1" x14ac:dyDescent="0.25">
      <c r="A1479" t="s">
        <v>26</v>
      </c>
      <c r="B1479" s="1">
        <v>45413</v>
      </c>
      <c r="C1479" t="s">
        <v>62</v>
      </c>
      <c r="D1479" t="s">
        <v>12</v>
      </c>
      <c r="E1479">
        <v>1610</v>
      </c>
      <c r="F1479">
        <v>22115.951110400008</v>
      </c>
    </row>
    <row r="1480" spans="1:6" x14ac:dyDescent="0.25">
      <c r="A1480" t="s">
        <v>26</v>
      </c>
      <c r="B1480" s="1">
        <v>45444</v>
      </c>
      <c r="C1480" t="s">
        <v>62</v>
      </c>
      <c r="D1480" t="s">
        <v>22</v>
      </c>
      <c r="E1480">
        <v>1610</v>
      </c>
      <c r="F1480">
        <v>8851.4712759199992</v>
      </c>
    </row>
    <row r="1481" spans="1:6" x14ac:dyDescent="0.25">
      <c r="A1481" t="s">
        <v>26</v>
      </c>
      <c r="B1481" s="1">
        <v>45444</v>
      </c>
      <c r="C1481" t="s">
        <v>62</v>
      </c>
      <c r="D1481" t="s">
        <v>12</v>
      </c>
      <c r="E1481">
        <v>1610</v>
      </c>
      <c r="F1481">
        <v>1994.6977523200003</v>
      </c>
    </row>
    <row r="1482" spans="1:6" hidden="1" x14ac:dyDescent="0.25">
      <c r="A1482" t="s">
        <v>26</v>
      </c>
      <c r="B1482" s="1">
        <v>45474</v>
      </c>
      <c r="C1482" t="s">
        <v>90</v>
      </c>
      <c r="D1482" t="s">
        <v>93</v>
      </c>
      <c r="E1482">
        <v>1610</v>
      </c>
      <c r="F1482">
        <v>11707.290785920004</v>
      </c>
    </row>
    <row r="1483" spans="1:6" hidden="1" x14ac:dyDescent="0.25">
      <c r="A1483" t="s">
        <v>26</v>
      </c>
      <c r="B1483" s="1">
        <v>45474</v>
      </c>
      <c r="C1483" t="s">
        <v>90</v>
      </c>
      <c r="D1483" t="s">
        <v>85</v>
      </c>
      <c r="E1483">
        <v>1610</v>
      </c>
      <c r="F1483">
        <v>2638.2627123200018</v>
      </c>
    </row>
    <row r="1484" spans="1:6" hidden="1" x14ac:dyDescent="0.25">
      <c r="A1484" t="s">
        <v>26</v>
      </c>
      <c r="B1484" s="1">
        <v>45474</v>
      </c>
      <c r="C1484" t="s">
        <v>95</v>
      </c>
      <c r="D1484" t="s">
        <v>93</v>
      </c>
      <c r="E1484">
        <v>1610</v>
      </c>
      <c r="F1484">
        <v>4333.7875132500003</v>
      </c>
    </row>
    <row r="1485" spans="1:6" hidden="1" x14ac:dyDescent="0.25">
      <c r="A1485" t="s">
        <v>26</v>
      </c>
      <c r="B1485" s="1">
        <v>45474</v>
      </c>
      <c r="C1485" t="s">
        <v>95</v>
      </c>
      <c r="D1485" t="s">
        <v>96</v>
      </c>
      <c r="E1485">
        <v>1610</v>
      </c>
      <c r="F1485">
        <v>2441.5704299999998</v>
      </c>
    </row>
    <row r="1486" spans="1:6" hidden="1" x14ac:dyDescent="0.25">
      <c r="A1486" t="s">
        <v>26</v>
      </c>
      <c r="B1486" s="1">
        <v>45474</v>
      </c>
      <c r="C1486" t="s">
        <v>62</v>
      </c>
      <c r="D1486" t="s">
        <v>22</v>
      </c>
      <c r="E1486">
        <v>1610</v>
      </c>
      <c r="F1486">
        <v>4265.7692895999999</v>
      </c>
    </row>
    <row r="1487" spans="1:6" hidden="1" x14ac:dyDescent="0.25">
      <c r="A1487" t="s">
        <v>26</v>
      </c>
      <c r="B1487" s="1">
        <v>45474</v>
      </c>
      <c r="C1487" t="s">
        <v>62</v>
      </c>
      <c r="D1487" t="s">
        <v>12</v>
      </c>
      <c r="E1487">
        <v>1610</v>
      </c>
      <c r="F1487">
        <v>961.30012160000012</v>
      </c>
    </row>
    <row r="1488" spans="1:6" hidden="1" x14ac:dyDescent="0.25">
      <c r="A1488" t="s">
        <v>23</v>
      </c>
      <c r="B1488" s="1">
        <v>44958</v>
      </c>
      <c r="C1488" t="s">
        <v>97</v>
      </c>
      <c r="D1488" t="s">
        <v>14</v>
      </c>
      <c r="E1488">
        <v>1620</v>
      </c>
      <c r="F1488">
        <v>1696.5726120000002</v>
      </c>
    </row>
    <row r="1489" spans="1:6" hidden="1" x14ac:dyDescent="0.25">
      <c r="A1489" t="s">
        <v>23</v>
      </c>
      <c r="B1489" s="1">
        <v>44958</v>
      </c>
      <c r="C1489" t="s">
        <v>97</v>
      </c>
      <c r="D1489" t="s">
        <v>31</v>
      </c>
      <c r="E1489">
        <v>1630</v>
      </c>
      <c r="F1489">
        <v>2262.0968160000002</v>
      </c>
    </row>
    <row r="1490" spans="1:6" hidden="1" x14ac:dyDescent="0.25">
      <c r="A1490" t="s">
        <v>26</v>
      </c>
      <c r="B1490" s="1">
        <v>44896</v>
      </c>
      <c r="C1490" t="s">
        <v>50</v>
      </c>
      <c r="D1490" t="s">
        <v>51</v>
      </c>
      <c r="E1490">
        <v>1670</v>
      </c>
      <c r="F1490">
        <v>10637.6227776</v>
      </c>
    </row>
    <row r="1491" spans="1:6" hidden="1" x14ac:dyDescent="0.25">
      <c r="A1491" t="s">
        <v>26</v>
      </c>
      <c r="B1491" s="1">
        <v>44986</v>
      </c>
      <c r="C1491" t="s">
        <v>49</v>
      </c>
      <c r="D1491" t="s">
        <v>16</v>
      </c>
      <c r="E1491">
        <v>1670</v>
      </c>
      <c r="F1491">
        <v>2321.1828</v>
      </c>
    </row>
    <row r="1492" spans="1:6" hidden="1" x14ac:dyDescent="0.25">
      <c r="A1492" t="s">
        <v>26</v>
      </c>
      <c r="B1492" s="1">
        <v>45017</v>
      </c>
      <c r="C1492" t="s">
        <v>47</v>
      </c>
      <c r="D1492" t="s">
        <v>16</v>
      </c>
      <c r="E1492">
        <v>1670</v>
      </c>
      <c r="F1492">
        <v>6436.2139428</v>
      </c>
    </row>
    <row r="1493" spans="1:6" hidden="1" x14ac:dyDescent="0.25">
      <c r="A1493" t="s">
        <v>26</v>
      </c>
      <c r="B1493" s="1">
        <v>45047</v>
      </c>
      <c r="C1493" t="s">
        <v>47</v>
      </c>
      <c r="D1493" t="s">
        <v>16</v>
      </c>
      <c r="E1493">
        <v>1670</v>
      </c>
      <c r="F1493">
        <v>3700.0369473600003</v>
      </c>
    </row>
    <row r="1494" spans="1:6" hidden="1" x14ac:dyDescent="0.25">
      <c r="A1494" t="s">
        <v>26</v>
      </c>
      <c r="B1494" s="1">
        <v>45078</v>
      </c>
      <c r="C1494" t="s">
        <v>42</v>
      </c>
      <c r="D1494" t="s">
        <v>16</v>
      </c>
      <c r="E1494">
        <v>1670</v>
      </c>
      <c r="F1494">
        <v>1342.8853401600002</v>
      </c>
    </row>
    <row r="1495" spans="1:6" hidden="1" x14ac:dyDescent="0.25">
      <c r="A1495" t="s">
        <v>26</v>
      </c>
      <c r="B1495" s="1">
        <v>45078</v>
      </c>
      <c r="C1495" t="s">
        <v>47</v>
      </c>
      <c r="D1495" t="s">
        <v>16</v>
      </c>
      <c r="E1495">
        <v>1670</v>
      </c>
      <c r="F1495">
        <v>1522.7135913600002</v>
      </c>
    </row>
    <row r="1496" spans="1:6" hidden="1" x14ac:dyDescent="0.25">
      <c r="A1496" t="s">
        <v>26</v>
      </c>
      <c r="B1496" s="1">
        <v>45078</v>
      </c>
      <c r="C1496" t="s">
        <v>37</v>
      </c>
      <c r="D1496" t="s">
        <v>8</v>
      </c>
      <c r="E1496">
        <v>1670</v>
      </c>
      <c r="F1496">
        <v>1196.4344860799997</v>
      </c>
    </row>
    <row r="1497" spans="1:6" hidden="1" x14ac:dyDescent="0.25">
      <c r="A1497" t="s">
        <v>26</v>
      </c>
      <c r="B1497" s="1">
        <v>45108</v>
      </c>
      <c r="C1497" t="s">
        <v>46</v>
      </c>
      <c r="D1497" t="s">
        <v>8</v>
      </c>
      <c r="E1497">
        <v>1670</v>
      </c>
      <c r="F1497">
        <v>629.74615968000001</v>
      </c>
    </row>
    <row r="1498" spans="1:6" hidden="1" x14ac:dyDescent="0.25">
      <c r="A1498" t="s">
        <v>26</v>
      </c>
      <c r="B1498" s="1">
        <v>45108</v>
      </c>
      <c r="C1498" t="s">
        <v>48</v>
      </c>
      <c r="D1498" t="s">
        <v>8</v>
      </c>
      <c r="E1498">
        <v>1670</v>
      </c>
      <c r="F1498">
        <v>609.88133844000004</v>
      </c>
    </row>
    <row r="1499" spans="1:6" hidden="1" x14ac:dyDescent="0.25">
      <c r="A1499" t="s">
        <v>26</v>
      </c>
      <c r="B1499" s="1">
        <v>45108</v>
      </c>
      <c r="C1499" t="s">
        <v>42</v>
      </c>
      <c r="D1499" t="s">
        <v>16</v>
      </c>
      <c r="E1499">
        <v>1670</v>
      </c>
      <c r="F1499">
        <v>1451.92303872</v>
      </c>
    </row>
    <row r="1500" spans="1:6" hidden="1" x14ac:dyDescent="0.25">
      <c r="A1500" t="s">
        <v>26</v>
      </c>
      <c r="B1500" s="1">
        <v>45139</v>
      </c>
      <c r="C1500" t="s">
        <v>42</v>
      </c>
      <c r="D1500" t="s">
        <v>16</v>
      </c>
      <c r="E1500">
        <v>1670</v>
      </c>
      <c r="F1500">
        <v>1347.6676953600002</v>
      </c>
    </row>
    <row r="1501" spans="1:6" hidden="1" x14ac:dyDescent="0.25">
      <c r="A1501" t="s">
        <v>26</v>
      </c>
      <c r="B1501" s="1">
        <v>45200</v>
      </c>
      <c r="C1501" t="s">
        <v>47</v>
      </c>
      <c r="D1501" t="s">
        <v>16</v>
      </c>
      <c r="E1501">
        <v>1670</v>
      </c>
      <c r="F1501">
        <v>4286.0071718400004</v>
      </c>
    </row>
    <row r="1502" spans="1:6" hidden="1" x14ac:dyDescent="0.25">
      <c r="A1502" t="s">
        <v>69</v>
      </c>
      <c r="B1502" s="1">
        <v>44896</v>
      </c>
      <c r="C1502" t="s">
        <v>24</v>
      </c>
      <c r="D1502" t="s">
        <v>8</v>
      </c>
      <c r="E1502">
        <v>1670</v>
      </c>
      <c r="F1502">
        <v>3188.1919355999999</v>
      </c>
    </row>
    <row r="1503" spans="1:6" hidden="1" x14ac:dyDescent="0.25">
      <c r="A1503" t="s">
        <v>69</v>
      </c>
      <c r="B1503" s="1">
        <v>44927</v>
      </c>
      <c r="C1503" t="s">
        <v>98</v>
      </c>
      <c r="D1503" t="s">
        <v>8</v>
      </c>
      <c r="E1503">
        <v>1670</v>
      </c>
      <c r="F1503">
        <v>4825.0169963999997</v>
      </c>
    </row>
    <row r="1504" spans="1:6" hidden="1" x14ac:dyDescent="0.25">
      <c r="A1504" t="s">
        <v>69</v>
      </c>
      <c r="B1504" s="1">
        <v>44958</v>
      </c>
      <c r="C1504" t="s">
        <v>17</v>
      </c>
      <c r="D1504" t="s">
        <v>8</v>
      </c>
      <c r="E1504">
        <v>1670</v>
      </c>
      <c r="F1504">
        <v>1669.3689340799999</v>
      </c>
    </row>
    <row r="1505" spans="1:6" hidden="1" x14ac:dyDescent="0.25">
      <c r="A1505" t="s">
        <v>69</v>
      </c>
      <c r="B1505" s="1">
        <v>44958</v>
      </c>
      <c r="C1505" t="s">
        <v>24</v>
      </c>
      <c r="D1505" t="s">
        <v>8</v>
      </c>
      <c r="E1505">
        <v>1670</v>
      </c>
      <c r="F1505">
        <v>6760.4762764800007</v>
      </c>
    </row>
    <row r="1506" spans="1:6" hidden="1" x14ac:dyDescent="0.25">
      <c r="A1506" t="s">
        <v>26</v>
      </c>
      <c r="B1506" s="1">
        <v>44896</v>
      </c>
      <c r="C1506" t="s">
        <v>50</v>
      </c>
      <c r="D1506" t="s">
        <v>85</v>
      </c>
      <c r="E1506">
        <v>1680</v>
      </c>
      <c r="F1506">
        <v>10637.6227776</v>
      </c>
    </row>
    <row r="1507" spans="1:6" hidden="1" x14ac:dyDescent="0.25">
      <c r="A1507" t="s">
        <v>26</v>
      </c>
      <c r="B1507" s="1">
        <v>44986</v>
      </c>
      <c r="C1507" t="s">
        <v>49</v>
      </c>
      <c r="D1507" t="s">
        <v>84</v>
      </c>
      <c r="E1507">
        <v>1680</v>
      </c>
      <c r="F1507">
        <v>2176.1088749999999</v>
      </c>
    </row>
    <row r="1508" spans="1:6" hidden="1" x14ac:dyDescent="0.25">
      <c r="A1508" t="s">
        <v>26</v>
      </c>
      <c r="B1508" s="1">
        <v>44986</v>
      </c>
      <c r="C1508" t="s">
        <v>49</v>
      </c>
      <c r="D1508" t="s">
        <v>12</v>
      </c>
      <c r="E1508">
        <v>1680</v>
      </c>
      <c r="F1508">
        <v>1547.4552000000001</v>
      </c>
    </row>
    <row r="1509" spans="1:6" hidden="1" x14ac:dyDescent="0.25">
      <c r="A1509" t="s">
        <v>26</v>
      </c>
      <c r="B1509" s="1">
        <v>45017</v>
      </c>
      <c r="C1509" t="s">
        <v>47</v>
      </c>
      <c r="D1509" t="s">
        <v>12</v>
      </c>
      <c r="E1509">
        <v>1680</v>
      </c>
      <c r="F1509">
        <v>8581.6185903999994</v>
      </c>
    </row>
    <row r="1510" spans="1:6" hidden="1" x14ac:dyDescent="0.25">
      <c r="A1510" t="s">
        <v>26</v>
      </c>
      <c r="B1510" s="1">
        <v>45047</v>
      </c>
      <c r="C1510" t="s">
        <v>47</v>
      </c>
      <c r="D1510" t="s">
        <v>12</v>
      </c>
      <c r="E1510">
        <v>1680</v>
      </c>
      <c r="F1510">
        <v>4933.3825964800008</v>
      </c>
    </row>
    <row r="1511" spans="1:6" hidden="1" x14ac:dyDescent="0.25">
      <c r="A1511" t="s">
        <v>26</v>
      </c>
      <c r="B1511" s="1">
        <v>45078</v>
      </c>
      <c r="C1511" t="s">
        <v>42</v>
      </c>
      <c r="D1511" t="s">
        <v>12</v>
      </c>
      <c r="E1511">
        <v>1680</v>
      </c>
      <c r="F1511">
        <v>1790.5137868800002</v>
      </c>
    </row>
    <row r="1512" spans="1:6" hidden="1" x14ac:dyDescent="0.25">
      <c r="A1512" t="s">
        <v>26</v>
      </c>
      <c r="B1512" s="1">
        <v>45078</v>
      </c>
      <c r="C1512" t="s">
        <v>47</v>
      </c>
      <c r="D1512" t="s">
        <v>12</v>
      </c>
      <c r="E1512">
        <v>1680</v>
      </c>
      <c r="F1512">
        <v>2030.2847884800003</v>
      </c>
    </row>
    <row r="1513" spans="1:6" hidden="1" x14ac:dyDescent="0.25">
      <c r="A1513" t="s">
        <v>26</v>
      </c>
      <c r="B1513" s="1">
        <v>45078</v>
      </c>
      <c r="C1513" t="s">
        <v>37</v>
      </c>
      <c r="D1513" t="s">
        <v>11</v>
      </c>
      <c r="E1513">
        <v>1680</v>
      </c>
      <c r="F1513">
        <v>797.62299071999985</v>
      </c>
    </row>
    <row r="1514" spans="1:6" hidden="1" x14ac:dyDescent="0.25">
      <c r="A1514" t="s">
        <v>26</v>
      </c>
      <c r="B1514" s="1">
        <v>45078</v>
      </c>
      <c r="C1514" t="s">
        <v>37</v>
      </c>
      <c r="D1514" t="s">
        <v>12</v>
      </c>
      <c r="E1514">
        <v>1680</v>
      </c>
      <c r="F1514">
        <v>1063.4973209600003</v>
      </c>
    </row>
    <row r="1515" spans="1:6" hidden="1" x14ac:dyDescent="0.25">
      <c r="A1515" t="s">
        <v>26</v>
      </c>
      <c r="B1515" s="1">
        <v>45108</v>
      </c>
      <c r="C1515" t="s">
        <v>46</v>
      </c>
      <c r="D1515" t="s">
        <v>12</v>
      </c>
      <c r="E1515">
        <v>1680</v>
      </c>
      <c r="F1515">
        <v>559.77436415999989</v>
      </c>
    </row>
    <row r="1516" spans="1:6" hidden="1" x14ac:dyDescent="0.25">
      <c r="A1516" t="s">
        <v>26</v>
      </c>
      <c r="B1516" s="1">
        <v>45108</v>
      </c>
      <c r="C1516" t="s">
        <v>46</v>
      </c>
      <c r="D1516" t="s">
        <v>11</v>
      </c>
      <c r="E1516">
        <v>1680</v>
      </c>
      <c r="F1516">
        <v>419.83077312</v>
      </c>
    </row>
    <row r="1517" spans="1:6" hidden="1" x14ac:dyDescent="0.25">
      <c r="A1517" t="s">
        <v>26</v>
      </c>
      <c r="B1517" s="1">
        <v>45108</v>
      </c>
      <c r="C1517" t="s">
        <v>48</v>
      </c>
      <c r="D1517" t="s">
        <v>12</v>
      </c>
      <c r="E1517">
        <v>1680</v>
      </c>
      <c r="F1517">
        <v>1084.2334905600003</v>
      </c>
    </row>
    <row r="1518" spans="1:6" hidden="1" x14ac:dyDescent="0.25">
      <c r="A1518" t="s">
        <v>26</v>
      </c>
      <c r="B1518" s="1">
        <v>45108</v>
      </c>
      <c r="C1518" t="s">
        <v>42</v>
      </c>
      <c r="D1518" t="s">
        <v>12</v>
      </c>
      <c r="E1518">
        <v>1680</v>
      </c>
      <c r="F1518">
        <v>1935.8973849600002</v>
      </c>
    </row>
    <row r="1519" spans="1:6" hidden="1" x14ac:dyDescent="0.25">
      <c r="A1519" t="s">
        <v>26</v>
      </c>
      <c r="B1519" s="1">
        <v>45139</v>
      </c>
      <c r="C1519" t="s">
        <v>42</v>
      </c>
      <c r="D1519" t="s">
        <v>12</v>
      </c>
      <c r="E1519">
        <v>1680</v>
      </c>
      <c r="F1519">
        <v>1796.8902604800003</v>
      </c>
    </row>
    <row r="1520" spans="1:6" hidden="1" x14ac:dyDescent="0.25">
      <c r="A1520" t="s">
        <v>26</v>
      </c>
      <c r="B1520" s="1">
        <v>45200</v>
      </c>
      <c r="C1520" t="s">
        <v>47</v>
      </c>
      <c r="D1520" t="s">
        <v>12</v>
      </c>
      <c r="E1520">
        <v>1680</v>
      </c>
      <c r="F1520">
        <v>5714.6762291200012</v>
      </c>
    </row>
    <row r="1521" spans="1:6" hidden="1" x14ac:dyDescent="0.25">
      <c r="A1521" t="s">
        <v>69</v>
      </c>
      <c r="B1521" s="1">
        <v>44896</v>
      </c>
      <c r="C1521" t="s">
        <v>24</v>
      </c>
      <c r="D1521" t="s">
        <v>11</v>
      </c>
      <c r="E1521">
        <v>1680</v>
      </c>
      <c r="F1521">
        <v>4250.9225807999992</v>
      </c>
    </row>
    <row r="1522" spans="1:6" hidden="1" x14ac:dyDescent="0.25">
      <c r="A1522" t="s">
        <v>69</v>
      </c>
      <c r="B1522" s="1">
        <v>44927</v>
      </c>
      <c r="C1522" t="s">
        <v>98</v>
      </c>
      <c r="D1522" t="s">
        <v>31</v>
      </c>
      <c r="E1522">
        <v>1680</v>
      </c>
      <c r="F1522">
        <v>2680.5649980000007</v>
      </c>
    </row>
    <row r="1523" spans="1:6" hidden="1" x14ac:dyDescent="0.25">
      <c r="A1523" t="s">
        <v>69</v>
      </c>
      <c r="B1523" s="1">
        <v>44927</v>
      </c>
      <c r="C1523" t="s">
        <v>98</v>
      </c>
      <c r="D1523" t="s">
        <v>11</v>
      </c>
      <c r="E1523">
        <v>1680</v>
      </c>
      <c r="F1523">
        <v>1608.3389987999999</v>
      </c>
    </row>
    <row r="1524" spans="1:6" hidden="1" x14ac:dyDescent="0.25">
      <c r="A1524" t="s">
        <v>69</v>
      </c>
      <c r="B1524" s="1">
        <v>44958</v>
      </c>
      <c r="C1524" t="s">
        <v>17</v>
      </c>
      <c r="D1524" t="s">
        <v>11</v>
      </c>
      <c r="E1524">
        <v>1680</v>
      </c>
      <c r="F1524">
        <v>1112.9126227199999</v>
      </c>
    </row>
    <row r="1525" spans="1:6" hidden="1" x14ac:dyDescent="0.25">
      <c r="A1525" t="s">
        <v>69</v>
      </c>
      <c r="B1525" s="1">
        <v>44958</v>
      </c>
      <c r="C1525" t="s">
        <v>17</v>
      </c>
      <c r="D1525" t="s">
        <v>12</v>
      </c>
      <c r="E1525">
        <v>1680</v>
      </c>
      <c r="F1525">
        <v>1483.8834969600002</v>
      </c>
    </row>
    <row r="1526" spans="1:6" hidden="1" x14ac:dyDescent="0.25">
      <c r="A1526" t="s">
        <v>69</v>
      </c>
      <c r="B1526" s="1">
        <v>44958</v>
      </c>
      <c r="C1526" t="s">
        <v>24</v>
      </c>
      <c r="D1526" t="s">
        <v>11</v>
      </c>
      <c r="E1526">
        <v>1680</v>
      </c>
      <c r="F1526">
        <v>9013.9683686400003</v>
      </c>
    </row>
    <row r="1527" spans="1:6" hidden="1" x14ac:dyDescent="0.25">
      <c r="A1527" t="s">
        <v>26</v>
      </c>
      <c r="B1527" s="1">
        <v>44774</v>
      </c>
      <c r="C1527" t="s">
        <v>25</v>
      </c>
      <c r="D1527" t="s">
        <v>14</v>
      </c>
      <c r="E1527">
        <v>1690</v>
      </c>
      <c r="F1527">
        <v>3777.9652173000009</v>
      </c>
    </row>
    <row r="1528" spans="1:6" hidden="1" x14ac:dyDescent="0.25">
      <c r="A1528" t="s">
        <v>26</v>
      </c>
      <c r="B1528" s="1">
        <v>44774</v>
      </c>
      <c r="C1528" t="s">
        <v>13</v>
      </c>
      <c r="D1528" t="s">
        <v>14</v>
      </c>
      <c r="E1528">
        <v>1690</v>
      </c>
      <c r="F1528">
        <v>1332.3933000000002</v>
      </c>
    </row>
    <row r="1529" spans="1:6" hidden="1" x14ac:dyDescent="0.25">
      <c r="A1529" t="s">
        <v>26</v>
      </c>
      <c r="B1529" s="1">
        <v>44774</v>
      </c>
      <c r="C1529" t="s">
        <v>44</v>
      </c>
      <c r="D1529" t="s">
        <v>14</v>
      </c>
      <c r="E1529">
        <v>1690</v>
      </c>
      <c r="F1529">
        <v>2183.1031395000005</v>
      </c>
    </row>
    <row r="1530" spans="1:6" hidden="1" x14ac:dyDescent="0.25">
      <c r="A1530" t="s">
        <v>26</v>
      </c>
      <c r="B1530" s="1">
        <v>44774</v>
      </c>
      <c r="C1530" t="s">
        <v>24</v>
      </c>
      <c r="D1530" t="s">
        <v>8</v>
      </c>
      <c r="E1530">
        <v>1690</v>
      </c>
      <c r="F1530">
        <v>6141.0452637599992</v>
      </c>
    </row>
    <row r="1531" spans="1:6" hidden="1" x14ac:dyDescent="0.25">
      <c r="A1531" t="s">
        <v>26</v>
      </c>
      <c r="B1531" s="1">
        <v>44774</v>
      </c>
      <c r="C1531" t="s">
        <v>48</v>
      </c>
      <c r="D1531" t="s">
        <v>8</v>
      </c>
      <c r="E1531">
        <v>1690</v>
      </c>
      <c r="F1531">
        <v>8000.4471119999998</v>
      </c>
    </row>
    <row r="1532" spans="1:6" hidden="1" x14ac:dyDescent="0.25">
      <c r="A1532" t="s">
        <v>26</v>
      </c>
      <c r="B1532" s="1">
        <v>44774</v>
      </c>
      <c r="C1532" t="s">
        <v>49</v>
      </c>
      <c r="D1532" t="s">
        <v>16</v>
      </c>
      <c r="E1532">
        <v>1690</v>
      </c>
      <c r="F1532">
        <v>3323.3705942399997</v>
      </c>
    </row>
    <row r="1533" spans="1:6" hidden="1" x14ac:dyDescent="0.25">
      <c r="A1533" t="s">
        <v>26</v>
      </c>
      <c r="B1533" s="1">
        <v>44774</v>
      </c>
      <c r="C1533" t="s">
        <v>47</v>
      </c>
      <c r="D1533" t="s">
        <v>16</v>
      </c>
      <c r="E1533">
        <v>1690</v>
      </c>
      <c r="F1533">
        <v>1624.2391224000003</v>
      </c>
    </row>
    <row r="1534" spans="1:6" hidden="1" x14ac:dyDescent="0.25">
      <c r="A1534" t="s">
        <v>26</v>
      </c>
      <c r="B1534" s="1">
        <v>44774</v>
      </c>
      <c r="C1534" t="s">
        <v>19</v>
      </c>
      <c r="D1534" t="s">
        <v>8</v>
      </c>
      <c r="E1534">
        <v>1690</v>
      </c>
      <c r="F1534">
        <v>5708.3186159999987</v>
      </c>
    </row>
    <row r="1535" spans="1:6" hidden="1" x14ac:dyDescent="0.25">
      <c r="A1535" t="s">
        <v>26</v>
      </c>
      <c r="B1535" s="1">
        <v>44774</v>
      </c>
      <c r="C1535" t="s">
        <v>55</v>
      </c>
      <c r="D1535" t="s">
        <v>8</v>
      </c>
      <c r="E1535">
        <v>1690</v>
      </c>
      <c r="F1535">
        <v>1568.3487299999999</v>
      </c>
    </row>
    <row r="1536" spans="1:6" hidden="1" x14ac:dyDescent="0.25">
      <c r="A1536" t="s">
        <v>26</v>
      </c>
      <c r="B1536" s="1">
        <v>44774</v>
      </c>
      <c r="C1536" t="s">
        <v>27</v>
      </c>
      <c r="D1536" t="s">
        <v>14</v>
      </c>
      <c r="E1536">
        <v>1690</v>
      </c>
      <c r="F1536">
        <v>2121.2621507999997</v>
      </c>
    </row>
    <row r="1537" spans="1:6" hidden="1" x14ac:dyDescent="0.25">
      <c r="A1537" t="s">
        <v>26</v>
      </c>
      <c r="B1537" s="1">
        <v>44805</v>
      </c>
      <c r="C1537" t="s">
        <v>44</v>
      </c>
      <c r="D1537" t="s">
        <v>14</v>
      </c>
      <c r="E1537">
        <v>1690</v>
      </c>
      <c r="F1537">
        <v>1368.846117</v>
      </c>
    </row>
    <row r="1538" spans="1:6" hidden="1" x14ac:dyDescent="0.25">
      <c r="A1538" t="s">
        <v>26</v>
      </c>
      <c r="B1538" s="1">
        <v>44805</v>
      </c>
      <c r="C1538" t="s">
        <v>24</v>
      </c>
      <c r="D1538" t="s">
        <v>8</v>
      </c>
      <c r="E1538">
        <v>1690</v>
      </c>
      <c r="F1538">
        <v>18742.1448132</v>
      </c>
    </row>
    <row r="1539" spans="1:6" hidden="1" x14ac:dyDescent="0.25">
      <c r="A1539" t="s">
        <v>26</v>
      </c>
      <c r="B1539" s="1">
        <v>44805</v>
      </c>
      <c r="C1539" t="s">
        <v>37</v>
      </c>
      <c r="D1539" t="s">
        <v>8</v>
      </c>
      <c r="E1539">
        <v>1690</v>
      </c>
      <c r="F1539">
        <v>8225.9858257199994</v>
      </c>
    </row>
    <row r="1540" spans="1:6" hidden="1" x14ac:dyDescent="0.25">
      <c r="A1540" t="s">
        <v>26</v>
      </c>
      <c r="B1540" s="1">
        <v>44805</v>
      </c>
      <c r="C1540" t="s">
        <v>27</v>
      </c>
      <c r="D1540" t="s">
        <v>14</v>
      </c>
      <c r="E1540">
        <v>1690</v>
      </c>
      <c r="F1540">
        <v>8219.1084551999993</v>
      </c>
    </row>
    <row r="1541" spans="1:6" hidden="1" x14ac:dyDescent="0.25">
      <c r="A1541" t="s">
        <v>26</v>
      </c>
      <c r="B1541" s="1">
        <v>44805</v>
      </c>
      <c r="C1541" t="s">
        <v>46</v>
      </c>
      <c r="D1541" t="s">
        <v>8</v>
      </c>
      <c r="E1541">
        <v>1690</v>
      </c>
      <c r="F1541">
        <v>13779.253179719999</v>
      </c>
    </row>
    <row r="1542" spans="1:6" hidden="1" x14ac:dyDescent="0.25">
      <c r="A1542" t="s">
        <v>26</v>
      </c>
      <c r="B1542" s="1">
        <v>44805</v>
      </c>
      <c r="C1542" t="s">
        <v>28</v>
      </c>
      <c r="D1542" t="s">
        <v>14</v>
      </c>
      <c r="E1542">
        <v>1690</v>
      </c>
      <c r="F1542">
        <v>2332.5174480000005</v>
      </c>
    </row>
    <row r="1543" spans="1:6" hidden="1" x14ac:dyDescent="0.25">
      <c r="A1543" t="s">
        <v>26</v>
      </c>
      <c r="B1543" s="1">
        <v>44805</v>
      </c>
      <c r="C1543" t="s">
        <v>47</v>
      </c>
      <c r="D1543" t="s">
        <v>16</v>
      </c>
      <c r="E1543">
        <v>1690</v>
      </c>
      <c r="F1543">
        <v>2583.3621182400002</v>
      </c>
    </row>
    <row r="1544" spans="1:6" hidden="1" x14ac:dyDescent="0.25">
      <c r="A1544" t="s">
        <v>26</v>
      </c>
      <c r="B1544" s="1">
        <v>44805</v>
      </c>
      <c r="C1544" t="s">
        <v>19</v>
      </c>
      <c r="D1544" t="s">
        <v>8</v>
      </c>
      <c r="E1544">
        <v>1690</v>
      </c>
      <c r="F1544">
        <v>7551.4281155999988</v>
      </c>
    </row>
    <row r="1545" spans="1:6" hidden="1" x14ac:dyDescent="0.25">
      <c r="A1545" t="s">
        <v>26</v>
      </c>
      <c r="B1545" s="1">
        <v>44805</v>
      </c>
      <c r="C1545" t="s">
        <v>48</v>
      </c>
      <c r="D1545" t="s">
        <v>8</v>
      </c>
      <c r="E1545">
        <v>1690</v>
      </c>
      <c r="F1545">
        <v>7653.747887999999</v>
      </c>
    </row>
    <row r="1546" spans="1:6" hidden="1" x14ac:dyDescent="0.25">
      <c r="A1546" t="s">
        <v>26</v>
      </c>
      <c r="B1546" s="1">
        <v>44805</v>
      </c>
      <c r="C1546" t="s">
        <v>49</v>
      </c>
      <c r="D1546" t="s">
        <v>16</v>
      </c>
      <c r="E1546">
        <v>1690</v>
      </c>
      <c r="F1546">
        <v>2712.8646038400002</v>
      </c>
    </row>
    <row r="1547" spans="1:6" hidden="1" x14ac:dyDescent="0.25">
      <c r="A1547" t="s">
        <v>26</v>
      </c>
      <c r="B1547" s="1">
        <v>44805</v>
      </c>
      <c r="C1547" t="s">
        <v>52</v>
      </c>
      <c r="D1547" t="s">
        <v>8</v>
      </c>
      <c r="E1547">
        <v>1690</v>
      </c>
      <c r="F1547">
        <v>2670.3714815999997</v>
      </c>
    </row>
    <row r="1548" spans="1:6" hidden="1" x14ac:dyDescent="0.25">
      <c r="A1548" t="s">
        <v>26</v>
      </c>
      <c r="B1548" s="1">
        <v>44805</v>
      </c>
      <c r="C1548" t="s">
        <v>29</v>
      </c>
      <c r="D1548" t="s">
        <v>14</v>
      </c>
      <c r="E1548">
        <v>1690</v>
      </c>
      <c r="F1548">
        <v>5797.2703433999986</v>
      </c>
    </row>
    <row r="1549" spans="1:6" hidden="1" x14ac:dyDescent="0.25">
      <c r="A1549" t="s">
        <v>26</v>
      </c>
      <c r="B1549" s="1">
        <v>44805</v>
      </c>
      <c r="C1549" t="s">
        <v>82</v>
      </c>
      <c r="D1549" t="s">
        <v>83</v>
      </c>
      <c r="E1549">
        <v>1690</v>
      </c>
      <c r="F1549">
        <v>4621.1605450800007</v>
      </c>
    </row>
    <row r="1550" spans="1:6" hidden="1" x14ac:dyDescent="0.25">
      <c r="A1550" t="s">
        <v>26</v>
      </c>
      <c r="B1550" s="1">
        <v>44805</v>
      </c>
      <c r="C1550" t="s">
        <v>25</v>
      </c>
      <c r="D1550" t="s">
        <v>14</v>
      </c>
      <c r="E1550">
        <v>1690</v>
      </c>
      <c r="F1550">
        <v>3520.1346378000007</v>
      </c>
    </row>
    <row r="1551" spans="1:6" hidden="1" x14ac:dyDescent="0.25">
      <c r="A1551" t="s">
        <v>26</v>
      </c>
      <c r="B1551" s="1">
        <v>44835</v>
      </c>
      <c r="C1551" t="s">
        <v>19</v>
      </c>
      <c r="D1551" t="s">
        <v>8</v>
      </c>
      <c r="E1551">
        <v>1690</v>
      </c>
      <c r="F1551">
        <v>10467.52560648</v>
      </c>
    </row>
    <row r="1552" spans="1:6" hidden="1" x14ac:dyDescent="0.25">
      <c r="A1552" t="s">
        <v>26</v>
      </c>
      <c r="B1552" s="1">
        <v>44835</v>
      </c>
      <c r="C1552" t="s">
        <v>29</v>
      </c>
      <c r="D1552" t="s">
        <v>14</v>
      </c>
      <c r="E1552">
        <v>1690</v>
      </c>
      <c r="F1552">
        <v>5513.833689</v>
      </c>
    </row>
    <row r="1553" spans="1:6" hidden="1" x14ac:dyDescent="0.25">
      <c r="A1553" t="s">
        <v>26</v>
      </c>
      <c r="B1553" s="1">
        <v>44835</v>
      </c>
      <c r="C1553" t="s">
        <v>25</v>
      </c>
      <c r="D1553" t="s">
        <v>14</v>
      </c>
      <c r="E1553">
        <v>1690</v>
      </c>
      <c r="F1553">
        <v>5205.5658567000009</v>
      </c>
    </row>
    <row r="1554" spans="1:6" hidden="1" x14ac:dyDescent="0.25">
      <c r="A1554" t="s">
        <v>26</v>
      </c>
      <c r="B1554" s="1">
        <v>44835</v>
      </c>
      <c r="C1554" t="s">
        <v>48</v>
      </c>
      <c r="D1554" t="s">
        <v>8</v>
      </c>
      <c r="E1554">
        <v>1690</v>
      </c>
      <c r="F1554">
        <v>15216.534828</v>
      </c>
    </row>
    <row r="1555" spans="1:6" hidden="1" x14ac:dyDescent="0.25">
      <c r="A1555" t="s">
        <v>26</v>
      </c>
      <c r="B1555" s="1">
        <v>44835</v>
      </c>
      <c r="C1555" t="s">
        <v>24</v>
      </c>
      <c r="D1555" t="s">
        <v>8</v>
      </c>
      <c r="E1555">
        <v>1690</v>
      </c>
      <c r="F1555">
        <v>2811.7485158399995</v>
      </c>
    </row>
    <row r="1556" spans="1:6" hidden="1" x14ac:dyDescent="0.25">
      <c r="A1556" t="s">
        <v>26</v>
      </c>
      <c r="B1556" s="1">
        <v>44835</v>
      </c>
      <c r="C1556" t="s">
        <v>41</v>
      </c>
      <c r="D1556" t="s">
        <v>8</v>
      </c>
      <c r="E1556">
        <v>1690</v>
      </c>
      <c r="F1556">
        <v>2010.505212</v>
      </c>
    </row>
    <row r="1557" spans="1:6" hidden="1" x14ac:dyDescent="0.25">
      <c r="A1557" t="s">
        <v>26</v>
      </c>
      <c r="B1557" s="1">
        <v>44835</v>
      </c>
      <c r="C1557" t="s">
        <v>46</v>
      </c>
      <c r="D1557" t="s">
        <v>8</v>
      </c>
      <c r="E1557">
        <v>1690</v>
      </c>
      <c r="F1557">
        <v>6198.8935557599998</v>
      </c>
    </row>
    <row r="1558" spans="1:6" hidden="1" x14ac:dyDescent="0.25">
      <c r="A1558" t="s">
        <v>26</v>
      </c>
      <c r="B1558" s="1">
        <v>44835</v>
      </c>
      <c r="C1558" t="s">
        <v>38</v>
      </c>
      <c r="D1558" t="s">
        <v>8</v>
      </c>
      <c r="E1558">
        <v>1690</v>
      </c>
      <c r="F1558">
        <v>6262.6363920000003</v>
      </c>
    </row>
    <row r="1559" spans="1:6" hidden="1" x14ac:dyDescent="0.25">
      <c r="A1559" t="s">
        <v>26</v>
      </c>
      <c r="B1559" s="1">
        <v>44835</v>
      </c>
      <c r="C1559" t="s">
        <v>52</v>
      </c>
      <c r="D1559" t="s">
        <v>8</v>
      </c>
      <c r="E1559">
        <v>1690</v>
      </c>
      <c r="F1559">
        <v>15182.046888479999</v>
      </c>
    </row>
    <row r="1560" spans="1:6" hidden="1" x14ac:dyDescent="0.25">
      <c r="A1560" t="s">
        <v>26</v>
      </c>
      <c r="B1560" s="1">
        <v>44835</v>
      </c>
      <c r="C1560" t="s">
        <v>27</v>
      </c>
      <c r="D1560" t="s">
        <v>14</v>
      </c>
      <c r="E1560">
        <v>1690</v>
      </c>
      <c r="F1560">
        <v>2145.5819999999994</v>
      </c>
    </row>
    <row r="1561" spans="1:6" hidden="1" x14ac:dyDescent="0.25">
      <c r="A1561" t="s">
        <v>26</v>
      </c>
      <c r="B1561" s="1">
        <v>44866</v>
      </c>
      <c r="C1561" t="s">
        <v>48</v>
      </c>
      <c r="D1561" t="s">
        <v>8</v>
      </c>
      <c r="E1561">
        <v>1690</v>
      </c>
      <c r="F1561">
        <v>11836.1110887</v>
      </c>
    </row>
    <row r="1562" spans="1:6" hidden="1" x14ac:dyDescent="0.25">
      <c r="A1562" t="s">
        <v>26</v>
      </c>
      <c r="B1562" s="1">
        <v>44866</v>
      </c>
      <c r="C1562" t="s">
        <v>27</v>
      </c>
      <c r="D1562" t="s">
        <v>14</v>
      </c>
      <c r="E1562">
        <v>1690</v>
      </c>
      <c r="F1562">
        <v>7919.6139450000001</v>
      </c>
    </row>
    <row r="1563" spans="1:6" hidden="1" x14ac:dyDescent="0.25">
      <c r="A1563" t="s">
        <v>26</v>
      </c>
      <c r="B1563" s="1">
        <v>44866</v>
      </c>
      <c r="C1563" t="s">
        <v>25</v>
      </c>
      <c r="D1563" t="s">
        <v>14</v>
      </c>
      <c r="E1563">
        <v>1690</v>
      </c>
      <c r="F1563">
        <v>4188.0064869000007</v>
      </c>
    </row>
    <row r="1564" spans="1:6" hidden="1" x14ac:dyDescent="0.25">
      <c r="A1564" t="s">
        <v>26</v>
      </c>
      <c r="B1564" s="1">
        <v>44866</v>
      </c>
      <c r="C1564" t="s">
        <v>29</v>
      </c>
      <c r="D1564" t="s">
        <v>14</v>
      </c>
      <c r="E1564">
        <v>1690</v>
      </c>
      <c r="F1564">
        <v>4529.0603813999996</v>
      </c>
    </row>
    <row r="1565" spans="1:6" hidden="1" x14ac:dyDescent="0.25">
      <c r="A1565" t="s">
        <v>26</v>
      </c>
      <c r="B1565" s="1">
        <v>44866</v>
      </c>
      <c r="C1565" t="s">
        <v>52</v>
      </c>
      <c r="D1565" t="s">
        <v>8</v>
      </c>
      <c r="E1565">
        <v>1690</v>
      </c>
      <c r="F1565">
        <v>15728.279118480003</v>
      </c>
    </row>
    <row r="1566" spans="1:6" hidden="1" x14ac:dyDescent="0.25">
      <c r="A1566" t="s">
        <v>26</v>
      </c>
      <c r="B1566" s="1">
        <v>44866</v>
      </c>
      <c r="C1566" t="s">
        <v>37</v>
      </c>
      <c r="D1566" t="s">
        <v>8</v>
      </c>
      <c r="E1566">
        <v>1690</v>
      </c>
      <c r="F1566">
        <v>5079.2258120400002</v>
      </c>
    </row>
    <row r="1567" spans="1:6" hidden="1" x14ac:dyDescent="0.25">
      <c r="A1567" t="s">
        <v>26</v>
      </c>
      <c r="B1567" s="1">
        <v>44866</v>
      </c>
      <c r="C1567" t="s">
        <v>19</v>
      </c>
      <c r="D1567" t="s">
        <v>8</v>
      </c>
      <c r="E1567">
        <v>1690</v>
      </c>
      <c r="F1567">
        <v>2947.8889439999994</v>
      </c>
    </row>
    <row r="1568" spans="1:6" hidden="1" x14ac:dyDescent="0.25">
      <c r="A1568" t="s">
        <v>26</v>
      </c>
      <c r="B1568" s="1">
        <v>44866</v>
      </c>
      <c r="C1568" t="s">
        <v>24</v>
      </c>
      <c r="D1568" t="s">
        <v>8</v>
      </c>
      <c r="E1568">
        <v>1690</v>
      </c>
      <c r="F1568">
        <v>12360.565557</v>
      </c>
    </row>
    <row r="1569" spans="1:6" hidden="1" x14ac:dyDescent="0.25">
      <c r="A1569" t="s">
        <v>26</v>
      </c>
      <c r="B1569" s="1">
        <v>44866</v>
      </c>
      <c r="C1569" t="s">
        <v>44</v>
      </c>
      <c r="D1569" t="s">
        <v>14</v>
      </c>
      <c r="E1569">
        <v>1690</v>
      </c>
      <c r="F1569">
        <v>293.34754799999996</v>
      </c>
    </row>
    <row r="1570" spans="1:6" hidden="1" x14ac:dyDescent="0.25">
      <c r="A1570" t="s">
        <v>26</v>
      </c>
      <c r="B1570" s="1">
        <v>44896</v>
      </c>
      <c r="C1570" t="s">
        <v>19</v>
      </c>
      <c r="D1570" t="s">
        <v>8</v>
      </c>
      <c r="E1570">
        <v>1690</v>
      </c>
      <c r="F1570">
        <v>10386.926293140001</v>
      </c>
    </row>
    <row r="1571" spans="1:6" hidden="1" x14ac:dyDescent="0.25">
      <c r="A1571" t="s">
        <v>26</v>
      </c>
      <c r="B1571" s="1">
        <v>44896</v>
      </c>
      <c r="C1571" t="s">
        <v>49</v>
      </c>
      <c r="D1571" t="s">
        <v>16</v>
      </c>
      <c r="E1571">
        <v>1690</v>
      </c>
      <c r="F1571">
        <v>4901.6345889599997</v>
      </c>
    </row>
    <row r="1572" spans="1:6" hidden="1" x14ac:dyDescent="0.25">
      <c r="A1572" t="s">
        <v>26</v>
      </c>
      <c r="B1572" s="1">
        <v>44896</v>
      </c>
      <c r="C1572" t="s">
        <v>52</v>
      </c>
      <c r="D1572" t="s">
        <v>8</v>
      </c>
      <c r="E1572">
        <v>1690</v>
      </c>
      <c r="F1572">
        <v>8181.4462228800003</v>
      </c>
    </row>
    <row r="1573" spans="1:6" hidden="1" x14ac:dyDescent="0.25">
      <c r="A1573" t="s">
        <v>26</v>
      </c>
      <c r="B1573" s="1">
        <v>44896</v>
      </c>
      <c r="C1573" t="s">
        <v>46</v>
      </c>
      <c r="D1573" t="s">
        <v>8</v>
      </c>
      <c r="E1573">
        <v>1690</v>
      </c>
      <c r="F1573">
        <v>11130.878752199998</v>
      </c>
    </row>
    <row r="1574" spans="1:6" hidden="1" x14ac:dyDescent="0.25">
      <c r="A1574" t="s">
        <v>26</v>
      </c>
      <c r="B1574" s="1">
        <v>44896</v>
      </c>
      <c r="C1574" t="s">
        <v>29</v>
      </c>
      <c r="D1574" t="s">
        <v>14</v>
      </c>
      <c r="E1574">
        <v>1690</v>
      </c>
      <c r="F1574">
        <v>9703.6367179499994</v>
      </c>
    </row>
    <row r="1575" spans="1:6" hidden="1" x14ac:dyDescent="0.25">
      <c r="A1575" t="s">
        <v>26</v>
      </c>
      <c r="B1575" s="1">
        <v>44896</v>
      </c>
      <c r="C1575" t="s">
        <v>25</v>
      </c>
      <c r="D1575" t="s">
        <v>14</v>
      </c>
      <c r="E1575">
        <v>1690</v>
      </c>
      <c r="F1575">
        <v>1939.9513016999999</v>
      </c>
    </row>
    <row r="1576" spans="1:6" hidden="1" x14ac:dyDescent="0.25">
      <c r="A1576" t="s">
        <v>26</v>
      </c>
      <c r="B1576" s="1">
        <v>44896</v>
      </c>
      <c r="C1576" t="s">
        <v>28</v>
      </c>
      <c r="D1576" t="s">
        <v>14</v>
      </c>
      <c r="E1576">
        <v>1690</v>
      </c>
      <c r="F1576">
        <v>4743.5334681000004</v>
      </c>
    </row>
    <row r="1577" spans="1:6" hidden="1" x14ac:dyDescent="0.25">
      <c r="A1577" t="s">
        <v>26</v>
      </c>
      <c r="B1577" s="1">
        <v>44896</v>
      </c>
      <c r="C1577" t="s">
        <v>48</v>
      </c>
      <c r="D1577" t="s">
        <v>8</v>
      </c>
      <c r="E1577">
        <v>1690</v>
      </c>
      <c r="F1577">
        <v>14753.814882659997</v>
      </c>
    </row>
    <row r="1578" spans="1:6" hidden="1" x14ac:dyDescent="0.25">
      <c r="A1578" t="s">
        <v>26</v>
      </c>
      <c r="B1578" s="1">
        <v>44896</v>
      </c>
      <c r="C1578" t="s">
        <v>47</v>
      </c>
      <c r="D1578" t="s">
        <v>16</v>
      </c>
      <c r="E1578">
        <v>1690</v>
      </c>
      <c r="F1578">
        <v>1223.2539518400001</v>
      </c>
    </row>
    <row r="1579" spans="1:6" hidden="1" x14ac:dyDescent="0.25">
      <c r="A1579" t="s">
        <v>26</v>
      </c>
      <c r="B1579" s="1">
        <v>44896</v>
      </c>
      <c r="C1579" t="s">
        <v>27</v>
      </c>
      <c r="D1579" t="s">
        <v>14</v>
      </c>
      <c r="E1579">
        <v>1690</v>
      </c>
      <c r="F1579">
        <v>10823.193431400001</v>
      </c>
    </row>
    <row r="1580" spans="1:6" hidden="1" x14ac:dyDescent="0.25">
      <c r="A1580" t="s">
        <v>26</v>
      </c>
      <c r="B1580" s="1">
        <v>44896</v>
      </c>
      <c r="C1580" t="s">
        <v>24</v>
      </c>
      <c r="D1580" t="s">
        <v>8</v>
      </c>
      <c r="E1580">
        <v>1690</v>
      </c>
      <c r="F1580">
        <v>6682.9100579999995</v>
      </c>
    </row>
    <row r="1581" spans="1:6" hidden="1" x14ac:dyDescent="0.25">
      <c r="A1581" t="s">
        <v>26</v>
      </c>
      <c r="B1581" s="1">
        <v>44896</v>
      </c>
      <c r="C1581" t="s">
        <v>37</v>
      </c>
      <c r="D1581" t="s">
        <v>8</v>
      </c>
      <c r="E1581">
        <v>1690</v>
      </c>
      <c r="F1581">
        <v>4652.4656012400001</v>
      </c>
    </row>
    <row r="1582" spans="1:6" hidden="1" x14ac:dyDescent="0.25">
      <c r="A1582" t="s">
        <v>26</v>
      </c>
      <c r="B1582" s="1">
        <v>44896</v>
      </c>
      <c r="C1582" t="s">
        <v>50</v>
      </c>
      <c r="D1582" t="s">
        <v>51</v>
      </c>
      <c r="E1582">
        <v>1690</v>
      </c>
      <c r="F1582">
        <v>4300.9974047999995</v>
      </c>
    </row>
    <row r="1583" spans="1:6" hidden="1" x14ac:dyDescent="0.25">
      <c r="A1583" t="s">
        <v>26</v>
      </c>
      <c r="B1583" s="1">
        <v>44896</v>
      </c>
      <c r="C1583" t="s">
        <v>56</v>
      </c>
      <c r="D1583" t="s">
        <v>51</v>
      </c>
      <c r="E1583">
        <v>1690</v>
      </c>
      <c r="F1583">
        <v>924.69952512000009</v>
      </c>
    </row>
    <row r="1584" spans="1:6" hidden="1" x14ac:dyDescent="0.25">
      <c r="A1584" t="s">
        <v>26</v>
      </c>
      <c r="B1584" s="1">
        <v>44927</v>
      </c>
      <c r="C1584" t="s">
        <v>25</v>
      </c>
      <c r="D1584" t="s">
        <v>14</v>
      </c>
      <c r="E1584">
        <v>1690</v>
      </c>
      <c r="F1584">
        <v>10973.9275308</v>
      </c>
    </row>
    <row r="1585" spans="1:6" hidden="1" x14ac:dyDescent="0.25">
      <c r="A1585" t="s">
        <v>26</v>
      </c>
      <c r="B1585" s="1">
        <v>44927</v>
      </c>
      <c r="C1585" t="s">
        <v>46</v>
      </c>
      <c r="D1585" t="s">
        <v>8</v>
      </c>
      <c r="E1585">
        <v>1690</v>
      </c>
      <c r="F1585">
        <v>10570.930848</v>
      </c>
    </row>
    <row r="1586" spans="1:6" hidden="1" x14ac:dyDescent="0.25">
      <c r="A1586" t="s">
        <v>26</v>
      </c>
      <c r="B1586" s="1">
        <v>44927</v>
      </c>
      <c r="C1586" t="s">
        <v>47</v>
      </c>
      <c r="D1586" t="s">
        <v>16</v>
      </c>
      <c r="E1586">
        <v>1690</v>
      </c>
      <c r="F1586">
        <v>15667.750518240004</v>
      </c>
    </row>
    <row r="1587" spans="1:6" hidden="1" x14ac:dyDescent="0.25">
      <c r="A1587" t="s">
        <v>26</v>
      </c>
      <c r="B1587" s="1">
        <v>44927</v>
      </c>
      <c r="C1587" t="s">
        <v>41</v>
      </c>
      <c r="D1587" t="s">
        <v>8</v>
      </c>
      <c r="E1587">
        <v>1690</v>
      </c>
      <c r="F1587">
        <v>8837.5587339599988</v>
      </c>
    </row>
    <row r="1588" spans="1:6" hidden="1" x14ac:dyDescent="0.25">
      <c r="A1588" t="s">
        <v>26</v>
      </c>
      <c r="B1588" s="1">
        <v>44927</v>
      </c>
      <c r="C1588" t="s">
        <v>44</v>
      </c>
      <c r="D1588" t="s">
        <v>14</v>
      </c>
      <c r="E1588">
        <v>1690</v>
      </c>
      <c r="F1588">
        <v>2675.3679959999999</v>
      </c>
    </row>
    <row r="1589" spans="1:6" hidden="1" x14ac:dyDescent="0.25">
      <c r="A1589" t="s">
        <v>26</v>
      </c>
      <c r="B1589" s="1">
        <v>44927</v>
      </c>
      <c r="C1589" t="s">
        <v>13</v>
      </c>
      <c r="D1589" t="s">
        <v>14</v>
      </c>
      <c r="E1589">
        <v>1690</v>
      </c>
      <c r="F1589">
        <v>1211.353083</v>
      </c>
    </row>
    <row r="1590" spans="1:6" hidden="1" x14ac:dyDescent="0.25">
      <c r="A1590" t="s">
        <v>26</v>
      </c>
      <c r="B1590" s="1">
        <v>44927</v>
      </c>
      <c r="C1590" t="s">
        <v>29</v>
      </c>
      <c r="D1590" t="s">
        <v>14</v>
      </c>
      <c r="E1590">
        <v>1690</v>
      </c>
      <c r="F1590">
        <v>21897.660168899998</v>
      </c>
    </row>
    <row r="1591" spans="1:6" hidden="1" x14ac:dyDescent="0.25">
      <c r="A1591" t="s">
        <v>26</v>
      </c>
      <c r="B1591" s="1">
        <v>44927</v>
      </c>
      <c r="C1591" t="s">
        <v>54</v>
      </c>
      <c r="D1591" t="s">
        <v>16</v>
      </c>
      <c r="E1591">
        <v>1690</v>
      </c>
      <c r="F1591">
        <v>4109.9777275200004</v>
      </c>
    </row>
    <row r="1592" spans="1:6" hidden="1" x14ac:dyDescent="0.25">
      <c r="A1592" t="s">
        <v>26</v>
      </c>
      <c r="B1592" s="1">
        <v>44927</v>
      </c>
      <c r="C1592" t="s">
        <v>27</v>
      </c>
      <c r="D1592" t="s">
        <v>14</v>
      </c>
      <c r="E1592">
        <v>1690</v>
      </c>
      <c r="F1592">
        <v>9325.8724151999977</v>
      </c>
    </row>
    <row r="1593" spans="1:6" hidden="1" x14ac:dyDescent="0.25">
      <c r="A1593" t="s">
        <v>26</v>
      </c>
      <c r="B1593" s="1">
        <v>44927</v>
      </c>
      <c r="C1593" t="s">
        <v>49</v>
      </c>
      <c r="D1593" t="s">
        <v>16</v>
      </c>
      <c r="E1593">
        <v>1690</v>
      </c>
      <c r="F1593">
        <v>7788.44056464</v>
      </c>
    </row>
    <row r="1594" spans="1:6" hidden="1" x14ac:dyDescent="0.25">
      <c r="A1594" t="s">
        <v>26</v>
      </c>
      <c r="B1594" s="1">
        <v>44927</v>
      </c>
      <c r="C1594" t="s">
        <v>28</v>
      </c>
      <c r="D1594" t="s">
        <v>14</v>
      </c>
      <c r="E1594">
        <v>1690</v>
      </c>
      <c r="F1594">
        <v>1297.0836593999998</v>
      </c>
    </row>
    <row r="1595" spans="1:6" hidden="1" x14ac:dyDescent="0.25">
      <c r="A1595" t="s">
        <v>26</v>
      </c>
      <c r="B1595" s="1">
        <v>44927</v>
      </c>
      <c r="C1595" t="s">
        <v>24</v>
      </c>
      <c r="D1595" t="s">
        <v>8</v>
      </c>
      <c r="E1595">
        <v>1690</v>
      </c>
      <c r="F1595">
        <v>9214.0941556799989</v>
      </c>
    </row>
    <row r="1596" spans="1:6" hidden="1" x14ac:dyDescent="0.25">
      <c r="A1596" t="s">
        <v>26</v>
      </c>
      <c r="B1596" s="1">
        <v>44927</v>
      </c>
      <c r="C1596" t="s">
        <v>38</v>
      </c>
      <c r="D1596" t="s">
        <v>8</v>
      </c>
      <c r="E1596">
        <v>1690</v>
      </c>
      <c r="F1596">
        <v>2323.8825350400002</v>
      </c>
    </row>
    <row r="1597" spans="1:6" hidden="1" x14ac:dyDescent="0.25">
      <c r="A1597" t="s">
        <v>26</v>
      </c>
      <c r="B1597" s="1">
        <v>44927</v>
      </c>
      <c r="C1597" t="s">
        <v>19</v>
      </c>
      <c r="D1597" t="s">
        <v>8</v>
      </c>
      <c r="E1597">
        <v>1690</v>
      </c>
      <c r="F1597">
        <v>14178.720371039997</v>
      </c>
    </row>
    <row r="1598" spans="1:6" hidden="1" x14ac:dyDescent="0.25">
      <c r="A1598" t="s">
        <v>26</v>
      </c>
      <c r="B1598" s="1">
        <v>44927</v>
      </c>
      <c r="C1598" t="s">
        <v>48</v>
      </c>
      <c r="D1598" t="s">
        <v>8</v>
      </c>
      <c r="E1598">
        <v>1690</v>
      </c>
      <c r="F1598">
        <v>8275.1160563999983</v>
      </c>
    </row>
    <row r="1599" spans="1:6" hidden="1" x14ac:dyDescent="0.25">
      <c r="A1599" t="s">
        <v>26</v>
      </c>
      <c r="B1599" s="1">
        <v>44927</v>
      </c>
      <c r="C1599" t="s">
        <v>42</v>
      </c>
      <c r="D1599" t="s">
        <v>16</v>
      </c>
      <c r="E1599">
        <v>1690</v>
      </c>
      <c r="F1599">
        <v>617.88029184000004</v>
      </c>
    </row>
    <row r="1600" spans="1:6" hidden="1" x14ac:dyDescent="0.25">
      <c r="A1600" t="s">
        <v>26</v>
      </c>
      <c r="B1600" s="1">
        <v>44927</v>
      </c>
      <c r="C1600" t="s">
        <v>56</v>
      </c>
      <c r="D1600" t="s">
        <v>51</v>
      </c>
      <c r="E1600">
        <v>1690</v>
      </c>
      <c r="F1600">
        <v>7051.8309120000013</v>
      </c>
    </row>
    <row r="1601" spans="1:6" hidden="1" x14ac:dyDescent="0.25">
      <c r="A1601" t="s">
        <v>26</v>
      </c>
      <c r="B1601" s="1">
        <v>44927</v>
      </c>
      <c r="C1601" t="s">
        <v>50</v>
      </c>
      <c r="D1601" t="s">
        <v>51</v>
      </c>
      <c r="E1601">
        <v>1690</v>
      </c>
      <c r="F1601">
        <v>8289.9179999999997</v>
      </c>
    </row>
    <row r="1602" spans="1:6" hidden="1" x14ac:dyDescent="0.25">
      <c r="A1602" t="s">
        <v>26</v>
      </c>
      <c r="B1602" s="1">
        <v>44927</v>
      </c>
      <c r="C1602" t="s">
        <v>99</v>
      </c>
      <c r="D1602" t="s">
        <v>51</v>
      </c>
      <c r="E1602">
        <v>1690</v>
      </c>
      <c r="F1602">
        <v>3133.5956255999999</v>
      </c>
    </row>
    <row r="1603" spans="1:6" hidden="1" x14ac:dyDescent="0.25">
      <c r="A1603" t="s">
        <v>26</v>
      </c>
      <c r="B1603" s="1">
        <v>44958</v>
      </c>
      <c r="C1603" t="s">
        <v>48</v>
      </c>
      <c r="D1603" t="s">
        <v>8</v>
      </c>
      <c r="E1603">
        <v>1690</v>
      </c>
      <c r="F1603">
        <v>10213.398107999998</v>
      </c>
    </row>
    <row r="1604" spans="1:6" hidden="1" x14ac:dyDescent="0.25">
      <c r="A1604" t="s">
        <v>26</v>
      </c>
      <c r="B1604" s="1">
        <v>44958</v>
      </c>
      <c r="C1604" t="s">
        <v>37</v>
      </c>
      <c r="D1604" t="s">
        <v>8</v>
      </c>
      <c r="E1604">
        <v>1690</v>
      </c>
      <c r="F1604">
        <v>23179.488520139999</v>
      </c>
    </row>
    <row r="1605" spans="1:6" hidden="1" x14ac:dyDescent="0.25">
      <c r="A1605" t="s">
        <v>26</v>
      </c>
      <c r="B1605" s="1">
        <v>44958</v>
      </c>
      <c r="C1605" t="s">
        <v>41</v>
      </c>
      <c r="D1605" t="s">
        <v>8</v>
      </c>
      <c r="E1605">
        <v>1690</v>
      </c>
      <c r="F1605">
        <v>4222.3951562399998</v>
      </c>
    </row>
    <row r="1606" spans="1:6" hidden="1" x14ac:dyDescent="0.25">
      <c r="A1606" t="s">
        <v>26</v>
      </c>
      <c r="B1606" s="1">
        <v>44958</v>
      </c>
      <c r="C1606" t="s">
        <v>47</v>
      </c>
      <c r="D1606" t="s">
        <v>16</v>
      </c>
      <c r="E1606">
        <v>1690</v>
      </c>
      <c r="F1606">
        <v>7838.0193187200011</v>
      </c>
    </row>
    <row r="1607" spans="1:6" hidden="1" x14ac:dyDescent="0.25">
      <c r="A1607" t="s">
        <v>26</v>
      </c>
      <c r="B1607" s="1">
        <v>44958</v>
      </c>
      <c r="C1607" t="s">
        <v>24</v>
      </c>
      <c r="D1607" t="s">
        <v>8</v>
      </c>
      <c r="E1607">
        <v>1690</v>
      </c>
      <c r="F1607">
        <v>11986.75855692</v>
      </c>
    </row>
    <row r="1608" spans="1:6" hidden="1" x14ac:dyDescent="0.25">
      <c r="A1608" t="s">
        <v>26</v>
      </c>
      <c r="B1608" s="1">
        <v>44958</v>
      </c>
      <c r="C1608" t="s">
        <v>29</v>
      </c>
      <c r="D1608" t="s">
        <v>14</v>
      </c>
      <c r="E1608">
        <v>1690</v>
      </c>
      <c r="F1608">
        <v>13164.450852600001</v>
      </c>
    </row>
    <row r="1609" spans="1:6" hidden="1" x14ac:dyDescent="0.25">
      <c r="A1609" t="s">
        <v>26</v>
      </c>
      <c r="B1609" s="1">
        <v>44958</v>
      </c>
      <c r="C1609" t="s">
        <v>52</v>
      </c>
      <c r="D1609" t="s">
        <v>8</v>
      </c>
      <c r="E1609">
        <v>1690</v>
      </c>
      <c r="F1609">
        <v>4495.6300435200001</v>
      </c>
    </row>
    <row r="1610" spans="1:6" hidden="1" x14ac:dyDescent="0.25">
      <c r="A1610" t="s">
        <v>26</v>
      </c>
      <c r="B1610" s="1">
        <v>44958</v>
      </c>
      <c r="C1610" t="s">
        <v>25</v>
      </c>
      <c r="D1610" t="s">
        <v>14</v>
      </c>
      <c r="E1610">
        <v>1690</v>
      </c>
      <c r="F1610">
        <v>9801.2484843000002</v>
      </c>
    </row>
    <row r="1611" spans="1:6" hidden="1" x14ac:dyDescent="0.25">
      <c r="A1611" t="s">
        <v>26</v>
      </c>
      <c r="B1611" s="1">
        <v>44958</v>
      </c>
      <c r="C1611" t="s">
        <v>55</v>
      </c>
      <c r="D1611" t="s">
        <v>8</v>
      </c>
      <c r="E1611">
        <v>1690</v>
      </c>
      <c r="F1611">
        <v>19122.514344000043</v>
      </c>
    </row>
    <row r="1612" spans="1:6" hidden="1" x14ac:dyDescent="0.25">
      <c r="A1612" t="s">
        <v>26</v>
      </c>
      <c r="B1612" s="1">
        <v>44958</v>
      </c>
      <c r="C1612" t="s">
        <v>56</v>
      </c>
      <c r="D1612" t="s">
        <v>51</v>
      </c>
      <c r="E1612">
        <v>1690</v>
      </c>
      <c r="F1612">
        <v>8811.4664563200004</v>
      </c>
    </row>
    <row r="1613" spans="1:6" hidden="1" x14ac:dyDescent="0.25">
      <c r="A1613" t="s">
        <v>26</v>
      </c>
      <c r="B1613" s="1">
        <v>44958</v>
      </c>
      <c r="C1613" t="s">
        <v>42</v>
      </c>
      <c r="D1613" t="s">
        <v>16</v>
      </c>
      <c r="E1613">
        <v>1690</v>
      </c>
      <c r="F1613">
        <v>931.60279296000022</v>
      </c>
    </row>
    <row r="1614" spans="1:6" hidden="1" x14ac:dyDescent="0.25">
      <c r="A1614" t="s">
        <v>26</v>
      </c>
      <c r="B1614" s="1">
        <v>44958</v>
      </c>
      <c r="C1614" t="s">
        <v>27</v>
      </c>
      <c r="D1614" t="s">
        <v>14</v>
      </c>
      <c r="E1614">
        <v>1690</v>
      </c>
      <c r="F1614">
        <v>3740.9478960000006</v>
      </c>
    </row>
    <row r="1615" spans="1:6" hidden="1" x14ac:dyDescent="0.25">
      <c r="A1615" t="s">
        <v>26</v>
      </c>
      <c r="B1615" s="1">
        <v>44958</v>
      </c>
      <c r="C1615" t="s">
        <v>46</v>
      </c>
      <c r="D1615" t="s">
        <v>8</v>
      </c>
      <c r="E1615">
        <v>1690</v>
      </c>
      <c r="F1615">
        <v>4411.8246816000001</v>
      </c>
    </row>
    <row r="1616" spans="1:6" hidden="1" x14ac:dyDescent="0.25">
      <c r="A1616" t="s">
        <v>26</v>
      </c>
      <c r="B1616" s="1">
        <v>44958</v>
      </c>
      <c r="C1616" t="s">
        <v>13</v>
      </c>
      <c r="D1616" t="s">
        <v>14</v>
      </c>
      <c r="E1616">
        <v>1690</v>
      </c>
      <c r="F1616">
        <v>3767.6948470500006</v>
      </c>
    </row>
    <row r="1617" spans="1:6" hidden="1" x14ac:dyDescent="0.25">
      <c r="A1617" t="s">
        <v>26</v>
      </c>
      <c r="B1617" s="1">
        <v>44958</v>
      </c>
      <c r="C1617" t="s">
        <v>28</v>
      </c>
      <c r="D1617" t="s">
        <v>14</v>
      </c>
      <c r="E1617">
        <v>1690</v>
      </c>
      <c r="F1617">
        <v>2022.1531464000004</v>
      </c>
    </row>
    <row r="1618" spans="1:6" hidden="1" x14ac:dyDescent="0.25">
      <c r="A1618" t="s">
        <v>26</v>
      </c>
      <c r="B1618" s="1">
        <v>44958</v>
      </c>
      <c r="C1618" t="s">
        <v>50</v>
      </c>
      <c r="D1618" t="s">
        <v>51</v>
      </c>
      <c r="E1618">
        <v>1690</v>
      </c>
      <c r="F1618">
        <v>5467.3667193599995</v>
      </c>
    </row>
    <row r="1619" spans="1:6" hidden="1" x14ac:dyDescent="0.25">
      <c r="A1619" t="s">
        <v>26</v>
      </c>
      <c r="B1619" s="1">
        <v>44958</v>
      </c>
      <c r="C1619" t="s">
        <v>49</v>
      </c>
      <c r="D1619" t="s">
        <v>16</v>
      </c>
      <c r="E1619">
        <v>1690</v>
      </c>
      <c r="F1619">
        <v>2780.7279897600001</v>
      </c>
    </row>
    <row r="1620" spans="1:6" hidden="1" x14ac:dyDescent="0.25">
      <c r="A1620" t="s">
        <v>26</v>
      </c>
      <c r="B1620" s="1">
        <v>44958</v>
      </c>
      <c r="C1620" t="s">
        <v>44</v>
      </c>
      <c r="D1620" t="s">
        <v>14</v>
      </c>
      <c r="E1620">
        <v>1690</v>
      </c>
      <c r="F1620">
        <v>562.14448800000002</v>
      </c>
    </row>
    <row r="1621" spans="1:6" hidden="1" x14ac:dyDescent="0.25">
      <c r="A1621" t="s">
        <v>26</v>
      </c>
      <c r="B1621" s="1">
        <v>44986</v>
      </c>
      <c r="C1621" t="s">
        <v>25</v>
      </c>
      <c r="D1621" t="s">
        <v>14</v>
      </c>
      <c r="E1621">
        <v>1690</v>
      </c>
      <c r="F1621">
        <v>7344.9253137000005</v>
      </c>
    </row>
    <row r="1622" spans="1:6" hidden="1" x14ac:dyDescent="0.25">
      <c r="A1622" t="s">
        <v>26</v>
      </c>
      <c r="B1622" s="1">
        <v>44986</v>
      </c>
      <c r="C1622" t="s">
        <v>29</v>
      </c>
      <c r="D1622" t="s">
        <v>14</v>
      </c>
      <c r="E1622">
        <v>1690</v>
      </c>
      <c r="F1622">
        <v>6811.9170217500005</v>
      </c>
    </row>
    <row r="1623" spans="1:6" hidden="1" x14ac:dyDescent="0.25">
      <c r="A1623" t="s">
        <v>26</v>
      </c>
      <c r="B1623" s="1">
        <v>44986</v>
      </c>
      <c r="C1623" t="s">
        <v>19</v>
      </c>
      <c r="D1623" t="s">
        <v>8</v>
      </c>
      <c r="E1623">
        <v>1690</v>
      </c>
      <c r="F1623">
        <v>7072.930556639998</v>
      </c>
    </row>
    <row r="1624" spans="1:6" hidden="1" x14ac:dyDescent="0.25">
      <c r="A1624" t="s">
        <v>26</v>
      </c>
      <c r="B1624" s="1">
        <v>44986</v>
      </c>
      <c r="C1624" t="s">
        <v>44</v>
      </c>
      <c r="D1624" t="s">
        <v>14</v>
      </c>
      <c r="E1624">
        <v>1690</v>
      </c>
      <c r="F1624">
        <v>626.46632999999997</v>
      </c>
    </row>
    <row r="1625" spans="1:6" hidden="1" x14ac:dyDescent="0.25">
      <c r="A1625" t="s">
        <v>26</v>
      </c>
      <c r="B1625" s="1">
        <v>44986</v>
      </c>
      <c r="C1625" t="s">
        <v>50</v>
      </c>
      <c r="D1625" t="s">
        <v>51</v>
      </c>
      <c r="E1625">
        <v>1690</v>
      </c>
      <c r="F1625">
        <v>5613.2692761599992</v>
      </c>
    </row>
    <row r="1626" spans="1:6" hidden="1" x14ac:dyDescent="0.25">
      <c r="A1626" t="s">
        <v>26</v>
      </c>
      <c r="B1626" s="1">
        <v>44986</v>
      </c>
      <c r="C1626" t="s">
        <v>42</v>
      </c>
      <c r="D1626" t="s">
        <v>16</v>
      </c>
      <c r="E1626">
        <v>1690</v>
      </c>
      <c r="F1626">
        <v>2886.9425028000001</v>
      </c>
    </row>
    <row r="1627" spans="1:6" hidden="1" x14ac:dyDescent="0.25">
      <c r="A1627" t="s">
        <v>26</v>
      </c>
      <c r="B1627" s="1">
        <v>44986</v>
      </c>
      <c r="C1627" t="s">
        <v>41</v>
      </c>
      <c r="D1627" t="s">
        <v>8</v>
      </c>
      <c r="E1627">
        <v>1690</v>
      </c>
      <c r="F1627">
        <v>842.47501536000004</v>
      </c>
    </row>
    <row r="1628" spans="1:6" hidden="1" x14ac:dyDescent="0.25">
      <c r="A1628" t="s">
        <v>26</v>
      </c>
      <c r="B1628" s="1">
        <v>44986</v>
      </c>
      <c r="C1628" t="s">
        <v>47</v>
      </c>
      <c r="D1628" t="s">
        <v>16</v>
      </c>
      <c r="E1628">
        <v>1690</v>
      </c>
      <c r="F1628">
        <v>6016.0222238400002</v>
      </c>
    </row>
    <row r="1629" spans="1:6" hidden="1" x14ac:dyDescent="0.25">
      <c r="A1629" t="s">
        <v>26</v>
      </c>
      <c r="B1629" s="1">
        <v>44986</v>
      </c>
      <c r="C1629" t="s">
        <v>49</v>
      </c>
      <c r="D1629" t="s">
        <v>16</v>
      </c>
      <c r="E1629">
        <v>1690</v>
      </c>
      <c r="F1629">
        <v>3875.2608897600003</v>
      </c>
    </row>
    <row r="1630" spans="1:6" hidden="1" x14ac:dyDescent="0.25">
      <c r="A1630" t="s">
        <v>26</v>
      </c>
      <c r="B1630" s="1">
        <v>44986</v>
      </c>
      <c r="C1630" t="s">
        <v>52</v>
      </c>
      <c r="D1630" t="s">
        <v>8</v>
      </c>
      <c r="E1630">
        <v>1690</v>
      </c>
      <c r="F1630">
        <v>6674.7775841999992</v>
      </c>
    </row>
    <row r="1631" spans="1:6" hidden="1" x14ac:dyDescent="0.25">
      <c r="A1631" t="s">
        <v>26</v>
      </c>
      <c r="B1631" s="1">
        <v>44986</v>
      </c>
      <c r="C1631" t="s">
        <v>24</v>
      </c>
      <c r="D1631" t="s">
        <v>8</v>
      </c>
      <c r="E1631">
        <v>1690</v>
      </c>
      <c r="F1631">
        <v>26394.141859200001</v>
      </c>
    </row>
    <row r="1632" spans="1:6" hidden="1" x14ac:dyDescent="0.25">
      <c r="A1632" t="s">
        <v>26</v>
      </c>
      <c r="B1632" s="1">
        <v>44986</v>
      </c>
      <c r="C1632" t="s">
        <v>48</v>
      </c>
      <c r="D1632" t="s">
        <v>8</v>
      </c>
      <c r="E1632">
        <v>1690</v>
      </c>
      <c r="F1632">
        <v>13424.8408992</v>
      </c>
    </row>
    <row r="1633" spans="1:6" hidden="1" x14ac:dyDescent="0.25">
      <c r="A1633" t="s">
        <v>26</v>
      </c>
      <c r="B1633" s="1">
        <v>44986</v>
      </c>
      <c r="C1633" t="s">
        <v>28</v>
      </c>
      <c r="D1633" t="s">
        <v>14</v>
      </c>
      <c r="E1633">
        <v>1690</v>
      </c>
      <c r="F1633">
        <v>10178.537883600002</v>
      </c>
    </row>
    <row r="1634" spans="1:6" hidden="1" x14ac:dyDescent="0.25">
      <c r="A1634" t="s">
        <v>26</v>
      </c>
      <c r="B1634" s="1">
        <v>44986</v>
      </c>
      <c r="C1634" t="s">
        <v>27</v>
      </c>
      <c r="D1634" t="s">
        <v>14</v>
      </c>
      <c r="E1634">
        <v>1690</v>
      </c>
      <c r="F1634">
        <v>8271.2406756000019</v>
      </c>
    </row>
    <row r="1635" spans="1:6" hidden="1" x14ac:dyDescent="0.25">
      <c r="A1635" t="s">
        <v>26</v>
      </c>
      <c r="B1635" s="1">
        <v>44986</v>
      </c>
      <c r="C1635" t="s">
        <v>38</v>
      </c>
      <c r="D1635" t="s">
        <v>8</v>
      </c>
      <c r="E1635">
        <v>1690</v>
      </c>
      <c r="F1635">
        <v>2379.12598656</v>
      </c>
    </row>
    <row r="1636" spans="1:6" hidden="1" x14ac:dyDescent="0.25">
      <c r="A1636" t="s">
        <v>26</v>
      </c>
      <c r="B1636" s="1">
        <v>44986</v>
      </c>
      <c r="C1636" t="s">
        <v>99</v>
      </c>
      <c r="D1636" t="s">
        <v>51</v>
      </c>
      <c r="E1636">
        <v>1690</v>
      </c>
      <c r="F1636">
        <v>3922.1066707199998</v>
      </c>
    </row>
    <row r="1637" spans="1:6" hidden="1" x14ac:dyDescent="0.25">
      <c r="A1637" t="s">
        <v>26</v>
      </c>
      <c r="B1637" s="1">
        <v>44986</v>
      </c>
      <c r="C1637" t="s">
        <v>55</v>
      </c>
      <c r="D1637" t="s">
        <v>8</v>
      </c>
      <c r="E1637">
        <v>1690</v>
      </c>
      <c r="F1637">
        <v>4470.945983999999</v>
      </c>
    </row>
    <row r="1638" spans="1:6" hidden="1" x14ac:dyDescent="0.25">
      <c r="A1638" t="s">
        <v>26</v>
      </c>
      <c r="B1638" s="1">
        <v>44986</v>
      </c>
      <c r="C1638" t="s">
        <v>46</v>
      </c>
      <c r="D1638" t="s">
        <v>8</v>
      </c>
      <c r="E1638">
        <v>1690</v>
      </c>
      <c r="F1638">
        <v>11659.871655359999</v>
      </c>
    </row>
    <row r="1639" spans="1:6" hidden="1" x14ac:dyDescent="0.25">
      <c r="A1639" t="s">
        <v>26</v>
      </c>
      <c r="B1639" s="1">
        <v>44986</v>
      </c>
      <c r="C1639" t="s">
        <v>37</v>
      </c>
      <c r="D1639" t="s">
        <v>8</v>
      </c>
      <c r="E1639">
        <v>1690</v>
      </c>
      <c r="F1639">
        <v>1175.8663987199998</v>
      </c>
    </row>
    <row r="1640" spans="1:6" hidden="1" x14ac:dyDescent="0.25">
      <c r="A1640" t="s">
        <v>26</v>
      </c>
      <c r="B1640" s="1">
        <v>44986</v>
      </c>
      <c r="C1640" t="s">
        <v>54</v>
      </c>
      <c r="D1640" t="s">
        <v>16</v>
      </c>
      <c r="E1640">
        <v>1690</v>
      </c>
      <c r="F1640">
        <v>735.94515623999996</v>
      </c>
    </row>
    <row r="1641" spans="1:6" hidden="1" x14ac:dyDescent="0.25">
      <c r="A1641" t="s">
        <v>26</v>
      </c>
      <c r="B1641" s="1">
        <v>44986</v>
      </c>
      <c r="C1641" t="s">
        <v>13</v>
      </c>
      <c r="D1641" t="s">
        <v>14</v>
      </c>
      <c r="E1641">
        <v>1690</v>
      </c>
      <c r="F1641">
        <v>404.57604000000003</v>
      </c>
    </row>
    <row r="1642" spans="1:6" hidden="1" x14ac:dyDescent="0.25">
      <c r="A1642" t="s">
        <v>26</v>
      </c>
      <c r="B1642" s="1">
        <v>45017</v>
      </c>
      <c r="C1642" t="s">
        <v>47</v>
      </c>
      <c r="D1642" t="s">
        <v>16</v>
      </c>
      <c r="E1642">
        <v>1690</v>
      </c>
      <c r="F1642">
        <v>11515.745622239998</v>
      </c>
    </row>
    <row r="1643" spans="1:6" hidden="1" x14ac:dyDescent="0.25">
      <c r="A1643" t="s">
        <v>26</v>
      </c>
      <c r="B1643" s="1">
        <v>45017</v>
      </c>
      <c r="C1643" t="s">
        <v>42</v>
      </c>
      <c r="D1643" t="s">
        <v>16</v>
      </c>
      <c r="E1643">
        <v>1690</v>
      </c>
      <c r="F1643">
        <v>439.02020736000009</v>
      </c>
    </row>
    <row r="1644" spans="1:6" hidden="1" x14ac:dyDescent="0.25">
      <c r="A1644" t="s">
        <v>26</v>
      </c>
      <c r="B1644" s="1">
        <v>45017</v>
      </c>
      <c r="C1644" t="s">
        <v>37</v>
      </c>
      <c r="D1644" t="s">
        <v>8</v>
      </c>
      <c r="E1644">
        <v>1690</v>
      </c>
      <c r="F1644">
        <v>5554.71615294</v>
      </c>
    </row>
    <row r="1645" spans="1:6" hidden="1" x14ac:dyDescent="0.25">
      <c r="A1645" t="s">
        <v>26</v>
      </c>
      <c r="B1645" s="1">
        <v>45017</v>
      </c>
      <c r="C1645" t="s">
        <v>55</v>
      </c>
      <c r="D1645" t="s">
        <v>8</v>
      </c>
      <c r="E1645">
        <v>1690</v>
      </c>
      <c r="F1645">
        <v>836.07552000000021</v>
      </c>
    </row>
    <row r="1646" spans="1:6" hidden="1" x14ac:dyDescent="0.25">
      <c r="A1646" t="s">
        <v>26</v>
      </c>
      <c r="B1646" s="1">
        <v>45017</v>
      </c>
      <c r="C1646" t="s">
        <v>50</v>
      </c>
      <c r="D1646" t="s">
        <v>51</v>
      </c>
      <c r="E1646">
        <v>1690</v>
      </c>
      <c r="F1646">
        <v>8275.9952207999995</v>
      </c>
    </row>
    <row r="1647" spans="1:6" hidden="1" x14ac:dyDescent="0.25">
      <c r="A1647" t="s">
        <v>26</v>
      </c>
      <c r="B1647" s="1">
        <v>45017</v>
      </c>
      <c r="C1647" t="s">
        <v>38</v>
      </c>
      <c r="D1647" t="s">
        <v>8</v>
      </c>
      <c r="E1647">
        <v>1690</v>
      </c>
      <c r="F1647">
        <v>748.97395200000005</v>
      </c>
    </row>
    <row r="1648" spans="1:6" hidden="1" x14ac:dyDescent="0.25">
      <c r="A1648" t="s">
        <v>26</v>
      </c>
      <c r="B1648" s="1">
        <v>45017</v>
      </c>
      <c r="C1648" t="s">
        <v>27</v>
      </c>
      <c r="D1648" t="s">
        <v>14</v>
      </c>
      <c r="E1648">
        <v>1690</v>
      </c>
      <c r="F1648">
        <v>2728.3679931000001</v>
      </c>
    </row>
    <row r="1649" spans="1:6" hidden="1" x14ac:dyDescent="0.25">
      <c r="A1649" t="s">
        <v>26</v>
      </c>
      <c r="B1649" s="1">
        <v>45017</v>
      </c>
      <c r="C1649" t="s">
        <v>49</v>
      </c>
      <c r="D1649" t="s">
        <v>16</v>
      </c>
      <c r="E1649">
        <v>1690</v>
      </c>
      <c r="F1649">
        <v>3939.7641830400003</v>
      </c>
    </row>
    <row r="1650" spans="1:6" hidden="1" x14ac:dyDescent="0.25">
      <c r="A1650" t="s">
        <v>26</v>
      </c>
      <c r="B1650" s="1">
        <v>45017</v>
      </c>
      <c r="C1650" t="s">
        <v>25</v>
      </c>
      <c r="D1650" t="s">
        <v>14</v>
      </c>
      <c r="E1650">
        <v>1690</v>
      </c>
      <c r="F1650">
        <v>4363.5581280000006</v>
      </c>
    </row>
    <row r="1651" spans="1:6" hidden="1" x14ac:dyDescent="0.25">
      <c r="A1651" t="s">
        <v>26</v>
      </c>
      <c r="B1651" s="1">
        <v>45017</v>
      </c>
      <c r="C1651" t="s">
        <v>24</v>
      </c>
      <c r="D1651" t="s">
        <v>8</v>
      </c>
      <c r="E1651">
        <v>1690</v>
      </c>
      <c r="F1651">
        <v>4959.9159746400001</v>
      </c>
    </row>
    <row r="1652" spans="1:6" hidden="1" x14ac:dyDescent="0.25">
      <c r="A1652" t="s">
        <v>26</v>
      </c>
      <c r="B1652" s="1">
        <v>45017</v>
      </c>
      <c r="C1652" t="s">
        <v>48</v>
      </c>
      <c r="D1652" t="s">
        <v>8</v>
      </c>
      <c r="E1652">
        <v>1690</v>
      </c>
      <c r="F1652">
        <v>14478.317783999997</v>
      </c>
    </row>
    <row r="1653" spans="1:6" hidden="1" x14ac:dyDescent="0.25">
      <c r="A1653" t="s">
        <v>26</v>
      </c>
      <c r="B1653" s="1">
        <v>45017</v>
      </c>
      <c r="C1653" t="s">
        <v>56</v>
      </c>
      <c r="D1653" t="s">
        <v>51</v>
      </c>
      <c r="E1653">
        <v>1690</v>
      </c>
      <c r="F1653">
        <v>6963.2263008</v>
      </c>
    </row>
    <row r="1654" spans="1:6" hidden="1" x14ac:dyDescent="0.25">
      <c r="A1654" t="s">
        <v>26</v>
      </c>
      <c r="B1654" s="1">
        <v>45017</v>
      </c>
      <c r="C1654" t="s">
        <v>41</v>
      </c>
      <c r="D1654" t="s">
        <v>8</v>
      </c>
      <c r="E1654">
        <v>1690</v>
      </c>
      <c r="F1654">
        <v>1482.5307657600001</v>
      </c>
    </row>
    <row r="1655" spans="1:6" hidden="1" x14ac:dyDescent="0.25">
      <c r="A1655" t="s">
        <v>26</v>
      </c>
      <c r="B1655" s="1">
        <v>45017</v>
      </c>
      <c r="C1655" t="s">
        <v>53</v>
      </c>
      <c r="D1655" t="s">
        <v>8</v>
      </c>
      <c r="E1655">
        <v>1690</v>
      </c>
      <c r="F1655">
        <v>9226.9711936800013</v>
      </c>
    </row>
    <row r="1656" spans="1:6" hidden="1" x14ac:dyDescent="0.25">
      <c r="A1656" t="s">
        <v>26</v>
      </c>
      <c r="B1656" s="1">
        <v>45017</v>
      </c>
      <c r="C1656" t="s">
        <v>28</v>
      </c>
      <c r="D1656" t="s">
        <v>14</v>
      </c>
      <c r="E1656">
        <v>1690</v>
      </c>
      <c r="F1656">
        <v>991.50997680000012</v>
      </c>
    </row>
    <row r="1657" spans="1:6" hidden="1" x14ac:dyDescent="0.25">
      <c r="A1657" t="s">
        <v>26</v>
      </c>
      <c r="B1657" s="1">
        <v>45047</v>
      </c>
      <c r="C1657" t="s">
        <v>54</v>
      </c>
      <c r="D1657" t="s">
        <v>16</v>
      </c>
      <c r="E1657">
        <v>1690</v>
      </c>
      <c r="F1657">
        <v>3765.9060081600001</v>
      </c>
    </row>
    <row r="1658" spans="1:6" hidden="1" x14ac:dyDescent="0.25">
      <c r="A1658" t="s">
        <v>26</v>
      </c>
      <c r="B1658" s="1">
        <v>45047</v>
      </c>
      <c r="C1658" t="s">
        <v>48</v>
      </c>
      <c r="D1658" t="s">
        <v>8</v>
      </c>
      <c r="E1658">
        <v>1690</v>
      </c>
      <c r="F1658">
        <v>5155.6679279999989</v>
      </c>
    </row>
    <row r="1659" spans="1:6" hidden="1" x14ac:dyDescent="0.25">
      <c r="A1659" t="s">
        <v>26</v>
      </c>
      <c r="B1659" s="1">
        <v>45047</v>
      </c>
      <c r="C1659" t="s">
        <v>27</v>
      </c>
      <c r="D1659" t="s">
        <v>14</v>
      </c>
      <c r="E1659">
        <v>1690</v>
      </c>
      <c r="F1659">
        <v>4983.976944</v>
      </c>
    </row>
    <row r="1660" spans="1:6" hidden="1" x14ac:dyDescent="0.25">
      <c r="A1660" t="s">
        <v>26</v>
      </c>
      <c r="B1660" s="1">
        <v>45047</v>
      </c>
      <c r="C1660" t="s">
        <v>24</v>
      </c>
      <c r="D1660" t="s">
        <v>8</v>
      </c>
      <c r="E1660">
        <v>1690</v>
      </c>
      <c r="F1660">
        <v>17292.78837504</v>
      </c>
    </row>
    <row r="1661" spans="1:6" hidden="1" x14ac:dyDescent="0.25">
      <c r="A1661" t="s">
        <v>26</v>
      </c>
      <c r="B1661" s="1">
        <v>45047</v>
      </c>
      <c r="C1661" t="s">
        <v>29</v>
      </c>
      <c r="D1661" t="s">
        <v>14</v>
      </c>
      <c r="E1661">
        <v>1690</v>
      </c>
      <c r="F1661">
        <v>3456.7612446000007</v>
      </c>
    </row>
    <row r="1662" spans="1:6" hidden="1" x14ac:dyDescent="0.25">
      <c r="A1662" t="s">
        <v>26</v>
      </c>
      <c r="B1662" s="1">
        <v>45047</v>
      </c>
      <c r="C1662" t="s">
        <v>25</v>
      </c>
      <c r="D1662" t="s">
        <v>14</v>
      </c>
      <c r="E1662">
        <v>1690</v>
      </c>
      <c r="F1662">
        <v>3851.5548570000001</v>
      </c>
    </row>
    <row r="1663" spans="1:6" hidden="1" x14ac:dyDescent="0.25">
      <c r="A1663" t="s">
        <v>26</v>
      </c>
      <c r="B1663" s="1">
        <v>45047</v>
      </c>
      <c r="C1663" t="s">
        <v>53</v>
      </c>
      <c r="D1663" t="s">
        <v>8</v>
      </c>
      <c r="E1663">
        <v>1690</v>
      </c>
      <c r="F1663">
        <v>14487.372797040001</v>
      </c>
    </row>
    <row r="1664" spans="1:6" hidden="1" x14ac:dyDescent="0.25">
      <c r="A1664" t="s">
        <v>26</v>
      </c>
      <c r="B1664" s="1">
        <v>45047</v>
      </c>
      <c r="C1664" t="s">
        <v>47</v>
      </c>
      <c r="D1664" t="s">
        <v>16</v>
      </c>
      <c r="E1664">
        <v>1690</v>
      </c>
      <c r="F1664">
        <v>11438.543773920001</v>
      </c>
    </row>
    <row r="1665" spans="1:6" hidden="1" x14ac:dyDescent="0.25">
      <c r="A1665" t="s">
        <v>26</v>
      </c>
      <c r="B1665" s="1">
        <v>45047</v>
      </c>
      <c r="C1665" t="s">
        <v>49</v>
      </c>
      <c r="D1665" t="s">
        <v>16</v>
      </c>
      <c r="E1665">
        <v>1690</v>
      </c>
      <c r="F1665">
        <v>8702.5729636800006</v>
      </c>
    </row>
    <row r="1666" spans="1:6" hidden="1" x14ac:dyDescent="0.25">
      <c r="A1666" t="s">
        <v>26</v>
      </c>
      <c r="B1666" s="1">
        <v>45047</v>
      </c>
      <c r="C1666" t="s">
        <v>52</v>
      </c>
      <c r="D1666" t="s">
        <v>8</v>
      </c>
      <c r="E1666">
        <v>1690</v>
      </c>
      <c r="F1666">
        <v>2285.1035395200001</v>
      </c>
    </row>
    <row r="1667" spans="1:6" hidden="1" x14ac:dyDescent="0.25">
      <c r="A1667" t="s">
        <v>26</v>
      </c>
      <c r="B1667" s="1">
        <v>45047</v>
      </c>
      <c r="C1667" t="s">
        <v>46</v>
      </c>
      <c r="D1667" t="s">
        <v>8</v>
      </c>
      <c r="E1667">
        <v>1690</v>
      </c>
      <c r="F1667">
        <v>6073.9674480000003</v>
      </c>
    </row>
    <row r="1668" spans="1:6" hidden="1" x14ac:dyDescent="0.25">
      <c r="A1668" t="s">
        <v>26</v>
      </c>
      <c r="B1668" s="1">
        <v>45047</v>
      </c>
      <c r="C1668" t="s">
        <v>19</v>
      </c>
      <c r="D1668" t="s">
        <v>8</v>
      </c>
      <c r="E1668">
        <v>1690</v>
      </c>
      <c r="F1668">
        <v>3992.5237770000003</v>
      </c>
    </row>
    <row r="1669" spans="1:6" hidden="1" x14ac:dyDescent="0.25">
      <c r="A1669" t="s">
        <v>26</v>
      </c>
      <c r="B1669" s="1">
        <v>45047</v>
      </c>
      <c r="C1669" t="s">
        <v>37</v>
      </c>
      <c r="D1669" t="s">
        <v>8</v>
      </c>
      <c r="E1669">
        <v>1690</v>
      </c>
      <c r="F1669">
        <v>1843.5550278599999</v>
      </c>
    </row>
    <row r="1670" spans="1:6" hidden="1" x14ac:dyDescent="0.25">
      <c r="A1670" t="s">
        <v>26</v>
      </c>
      <c r="B1670" s="1">
        <v>45047</v>
      </c>
      <c r="C1670" t="s">
        <v>13</v>
      </c>
      <c r="D1670" t="s">
        <v>14</v>
      </c>
      <c r="E1670">
        <v>1690</v>
      </c>
      <c r="F1670">
        <v>3079.5948979499999</v>
      </c>
    </row>
    <row r="1671" spans="1:6" hidden="1" x14ac:dyDescent="0.25">
      <c r="A1671" t="s">
        <v>26</v>
      </c>
      <c r="B1671" s="1">
        <v>45047</v>
      </c>
      <c r="C1671" t="s">
        <v>44</v>
      </c>
      <c r="D1671" t="s">
        <v>14</v>
      </c>
      <c r="E1671">
        <v>1690</v>
      </c>
      <c r="F1671">
        <v>2504.30121495</v>
      </c>
    </row>
    <row r="1672" spans="1:6" hidden="1" x14ac:dyDescent="0.25">
      <c r="A1672" t="s">
        <v>26</v>
      </c>
      <c r="B1672" s="1">
        <v>45047</v>
      </c>
      <c r="C1672" t="s">
        <v>41</v>
      </c>
      <c r="D1672" t="s">
        <v>8</v>
      </c>
      <c r="E1672">
        <v>1690</v>
      </c>
      <c r="F1672">
        <v>2311.8371575199999</v>
      </c>
    </row>
    <row r="1673" spans="1:6" hidden="1" x14ac:dyDescent="0.25">
      <c r="A1673" t="s">
        <v>26</v>
      </c>
      <c r="B1673" s="1">
        <v>45047</v>
      </c>
      <c r="C1673" t="s">
        <v>28</v>
      </c>
      <c r="D1673" t="s">
        <v>14</v>
      </c>
      <c r="E1673">
        <v>1690</v>
      </c>
      <c r="F1673">
        <v>3734.3788571999994</v>
      </c>
    </row>
    <row r="1674" spans="1:6" hidden="1" x14ac:dyDescent="0.25">
      <c r="A1674" t="s">
        <v>26</v>
      </c>
      <c r="B1674" s="1">
        <v>45047</v>
      </c>
      <c r="C1674" t="s">
        <v>56</v>
      </c>
      <c r="D1674" t="s">
        <v>51</v>
      </c>
      <c r="E1674">
        <v>1690</v>
      </c>
      <c r="F1674">
        <v>5090.6546208000009</v>
      </c>
    </row>
    <row r="1675" spans="1:6" hidden="1" x14ac:dyDescent="0.25">
      <c r="A1675" t="s">
        <v>26</v>
      </c>
      <c r="B1675" s="1">
        <v>45078</v>
      </c>
      <c r="C1675" t="s">
        <v>29</v>
      </c>
      <c r="D1675" t="s">
        <v>14</v>
      </c>
      <c r="E1675">
        <v>1690</v>
      </c>
      <c r="F1675">
        <v>11193.756411000002</v>
      </c>
    </row>
    <row r="1676" spans="1:6" hidden="1" x14ac:dyDescent="0.25">
      <c r="A1676" t="s">
        <v>26</v>
      </c>
      <c r="B1676" s="1">
        <v>45078</v>
      </c>
      <c r="C1676" t="s">
        <v>19</v>
      </c>
      <c r="D1676" t="s">
        <v>8</v>
      </c>
      <c r="E1676">
        <v>1690</v>
      </c>
      <c r="F1676">
        <v>5731.8889103999991</v>
      </c>
    </row>
    <row r="1677" spans="1:6" hidden="1" x14ac:dyDescent="0.25">
      <c r="A1677" t="s">
        <v>26</v>
      </c>
      <c r="B1677" s="1">
        <v>45078</v>
      </c>
      <c r="C1677" t="s">
        <v>46</v>
      </c>
      <c r="D1677" t="s">
        <v>8</v>
      </c>
      <c r="E1677">
        <v>1690</v>
      </c>
      <c r="F1677">
        <v>12031.182899640002</v>
      </c>
    </row>
    <row r="1678" spans="1:6" hidden="1" x14ac:dyDescent="0.25">
      <c r="A1678" t="s">
        <v>26</v>
      </c>
      <c r="B1678" s="1">
        <v>45078</v>
      </c>
      <c r="C1678" t="s">
        <v>56</v>
      </c>
      <c r="D1678" t="s">
        <v>51</v>
      </c>
      <c r="E1678">
        <v>1690</v>
      </c>
      <c r="F1678">
        <v>5158.2498912000001</v>
      </c>
    </row>
    <row r="1679" spans="1:6" hidden="1" x14ac:dyDescent="0.25">
      <c r="A1679" t="s">
        <v>26</v>
      </c>
      <c r="B1679" s="1">
        <v>45078</v>
      </c>
      <c r="C1679" t="s">
        <v>25</v>
      </c>
      <c r="D1679" t="s">
        <v>14</v>
      </c>
      <c r="E1679">
        <v>1690</v>
      </c>
      <c r="F1679">
        <v>8199.2876775000004</v>
      </c>
    </row>
    <row r="1680" spans="1:6" hidden="1" x14ac:dyDescent="0.25">
      <c r="A1680" t="s">
        <v>26</v>
      </c>
      <c r="B1680" s="1">
        <v>45078</v>
      </c>
      <c r="C1680" t="s">
        <v>44</v>
      </c>
      <c r="D1680" t="s">
        <v>14</v>
      </c>
      <c r="E1680">
        <v>1690</v>
      </c>
      <c r="F1680">
        <v>1374.1607272500003</v>
      </c>
    </row>
    <row r="1681" spans="1:6" hidden="1" x14ac:dyDescent="0.25">
      <c r="A1681" t="s">
        <v>26</v>
      </c>
      <c r="B1681" s="1">
        <v>45078</v>
      </c>
      <c r="C1681" t="s">
        <v>13</v>
      </c>
      <c r="D1681" t="s">
        <v>14</v>
      </c>
      <c r="E1681">
        <v>1690</v>
      </c>
      <c r="F1681">
        <v>1893.9236110500003</v>
      </c>
    </row>
    <row r="1682" spans="1:6" hidden="1" x14ac:dyDescent="0.25">
      <c r="A1682" t="s">
        <v>26</v>
      </c>
      <c r="B1682" s="1">
        <v>45078</v>
      </c>
      <c r="C1682" t="s">
        <v>24</v>
      </c>
      <c r="D1682" t="s">
        <v>8</v>
      </c>
      <c r="E1682">
        <v>1690</v>
      </c>
      <c r="F1682">
        <v>9945.1538783999968</v>
      </c>
    </row>
    <row r="1683" spans="1:6" hidden="1" x14ac:dyDescent="0.25">
      <c r="A1683" t="s">
        <v>26</v>
      </c>
      <c r="B1683" s="1">
        <v>45078</v>
      </c>
      <c r="C1683" t="s">
        <v>49</v>
      </c>
      <c r="D1683" t="s">
        <v>16</v>
      </c>
      <c r="E1683">
        <v>1690</v>
      </c>
      <c r="F1683">
        <v>5353.5039345599998</v>
      </c>
    </row>
    <row r="1684" spans="1:6" hidden="1" x14ac:dyDescent="0.25">
      <c r="A1684" t="s">
        <v>26</v>
      </c>
      <c r="B1684" s="1">
        <v>45078</v>
      </c>
      <c r="C1684" t="s">
        <v>28</v>
      </c>
      <c r="D1684" t="s">
        <v>14</v>
      </c>
      <c r="E1684">
        <v>1690</v>
      </c>
      <c r="F1684">
        <v>4549.1199539999998</v>
      </c>
    </row>
    <row r="1685" spans="1:6" hidden="1" x14ac:dyDescent="0.25">
      <c r="A1685" t="s">
        <v>26</v>
      </c>
      <c r="B1685" s="1">
        <v>45078</v>
      </c>
      <c r="C1685" t="s">
        <v>52</v>
      </c>
      <c r="D1685" t="s">
        <v>8</v>
      </c>
      <c r="E1685">
        <v>1690</v>
      </c>
      <c r="F1685">
        <v>3683.3388220800007</v>
      </c>
    </row>
    <row r="1686" spans="1:6" hidden="1" x14ac:dyDescent="0.25">
      <c r="A1686" t="s">
        <v>26</v>
      </c>
      <c r="B1686" s="1">
        <v>45078</v>
      </c>
      <c r="C1686" t="s">
        <v>47</v>
      </c>
      <c r="D1686" t="s">
        <v>16</v>
      </c>
      <c r="E1686">
        <v>1690</v>
      </c>
      <c r="F1686">
        <v>6354.3985344000002</v>
      </c>
    </row>
    <row r="1687" spans="1:6" hidden="1" x14ac:dyDescent="0.25">
      <c r="A1687" t="s">
        <v>26</v>
      </c>
      <c r="B1687" s="1">
        <v>45078</v>
      </c>
      <c r="C1687" t="s">
        <v>37</v>
      </c>
      <c r="D1687" t="s">
        <v>8</v>
      </c>
      <c r="E1687">
        <v>1690</v>
      </c>
      <c r="F1687">
        <v>6557.0187200400014</v>
      </c>
    </row>
    <row r="1688" spans="1:6" hidden="1" x14ac:dyDescent="0.25">
      <c r="A1688" t="s">
        <v>26</v>
      </c>
      <c r="B1688" s="1">
        <v>45078</v>
      </c>
      <c r="C1688" t="s">
        <v>41</v>
      </c>
      <c r="D1688" t="s">
        <v>8</v>
      </c>
      <c r="E1688">
        <v>1690</v>
      </c>
      <c r="F1688">
        <v>6808.2447067199992</v>
      </c>
    </row>
    <row r="1689" spans="1:6" hidden="1" x14ac:dyDescent="0.25">
      <c r="A1689" t="s">
        <v>26</v>
      </c>
      <c r="B1689" s="1">
        <v>45078</v>
      </c>
      <c r="C1689" t="s">
        <v>38</v>
      </c>
      <c r="D1689" t="s">
        <v>8</v>
      </c>
      <c r="E1689">
        <v>1690</v>
      </c>
      <c r="F1689">
        <v>3107.0085695999996</v>
      </c>
    </row>
    <row r="1690" spans="1:6" hidden="1" x14ac:dyDescent="0.25">
      <c r="A1690" t="s">
        <v>26</v>
      </c>
      <c r="B1690" s="1">
        <v>45078</v>
      </c>
      <c r="C1690" t="s">
        <v>27</v>
      </c>
      <c r="D1690" t="s">
        <v>14</v>
      </c>
      <c r="E1690">
        <v>1690</v>
      </c>
      <c r="F1690">
        <v>600.20118360000004</v>
      </c>
    </row>
    <row r="1691" spans="1:6" hidden="1" x14ac:dyDescent="0.25">
      <c r="A1691" t="s">
        <v>26</v>
      </c>
      <c r="B1691" s="1">
        <v>45078</v>
      </c>
      <c r="C1691" t="s">
        <v>48</v>
      </c>
      <c r="D1691" t="s">
        <v>8</v>
      </c>
      <c r="E1691">
        <v>1690</v>
      </c>
      <c r="F1691">
        <v>843.76527443999998</v>
      </c>
    </row>
    <row r="1692" spans="1:6" hidden="1" x14ac:dyDescent="0.25">
      <c r="A1692" t="s">
        <v>26</v>
      </c>
      <c r="B1692" s="1">
        <v>45108</v>
      </c>
      <c r="C1692" t="s">
        <v>47</v>
      </c>
      <c r="D1692" t="s">
        <v>16</v>
      </c>
      <c r="E1692">
        <v>1690</v>
      </c>
      <c r="F1692">
        <v>20111.726628960001</v>
      </c>
    </row>
    <row r="1693" spans="1:6" hidden="1" x14ac:dyDescent="0.25">
      <c r="A1693" t="s">
        <v>26</v>
      </c>
      <c r="B1693" s="1">
        <v>45108</v>
      </c>
      <c r="C1693" t="s">
        <v>49</v>
      </c>
      <c r="D1693" t="s">
        <v>16</v>
      </c>
      <c r="E1693">
        <v>1690</v>
      </c>
      <c r="F1693">
        <v>8915.661899040002</v>
      </c>
    </row>
    <row r="1694" spans="1:6" hidden="1" x14ac:dyDescent="0.25">
      <c r="A1694" t="s">
        <v>26</v>
      </c>
      <c r="B1694" s="1">
        <v>45108</v>
      </c>
      <c r="C1694" t="s">
        <v>37</v>
      </c>
      <c r="D1694" t="s">
        <v>8</v>
      </c>
      <c r="E1694">
        <v>1690</v>
      </c>
      <c r="F1694">
        <v>13208.669198099999</v>
      </c>
    </row>
    <row r="1695" spans="1:6" hidden="1" x14ac:dyDescent="0.25">
      <c r="A1695" t="s">
        <v>26</v>
      </c>
      <c r="B1695" s="1">
        <v>45108</v>
      </c>
      <c r="C1695" t="s">
        <v>54</v>
      </c>
      <c r="D1695" t="s">
        <v>16</v>
      </c>
      <c r="E1695">
        <v>1690</v>
      </c>
      <c r="F1695">
        <v>1929.5686872000001</v>
      </c>
    </row>
    <row r="1696" spans="1:6" hidden="1" x14ac:dyDescent="0.25">
      <c r="A1696" t="s">
        <v>26</v>
      </c>
      <c r="B1696" s="1">
        <v>45108</v>
      </c>
      <c r="C1696" t="s">
        <v>24</v>
      </c>
      <c r="D1696" t="s">
        <v>8</v>
      </c>
      <c r="E1696">
        <v>1690</v>
      </c>
      <c r="F1696">
        <v>19765.468377719997</v>
      </c>
    </row>
    <row r="1697" spans="1:6" hidden="1" x14ac:dyDescent="0.25">
      <c r="A1697" t="s">
        <v>26</v>
      </c>
      <c r="B1697" s="1">
        <v>45108</v>
      </c>
      <c r="C1697" t="s">
        <v>29</v>
      </c>
      <c r="D1697" t="s">
        <v>14</v>
      </c>
      <c r="E1697">
        <v>1690</v>
      </c>
      <c r="F1697">
        <v>3334.3372952999998</v>
      </c>
    </row>
    <row r="1698" spans="1:6" hidden="1" x14ac:dyDescent="0.25">
      <c r="A1698" t="s">
        <v>26</v>
      </c>
      <c r="B1698" s="1">
        <v>45108</v>
      </c>
      <c r="C1698" t="s">
        <v>25</v>
      </c>
      <c r="D1698" t="s">
        <v>14</v>
      </c>
      <c r="E1698">
        <v>1690</v>
      </c>
      <c r="F1698">
        <v>492.09999539999995</v>
      </c>
    </row>
    <row r="1699" spans="1:6" hidden="1" x14ac:dyDescent="0.25">
      <c r="A1699" t="s">
        <v>26</v>
      </c>
      <c r="B1699" s="1">
        <v>45108</v>
      </c>
      <c r="C1699" t="s">
        <v>19</v>
      </c>
      <c r="D1699" t="s">
        <v>8</v>
      </c>
      <c r="E1699">
        <v>1690</v>
      </c>
      <c r="F1699">
        <v>11231.67580056</v>
      </c>
    </row>
    <row r="1700" spans="1:6" hidden="1" x14ac:dyDescent="0.25">
      <c r="A1700" t="s">
        <v>26</v>
      </c>
      <c r="B1700" s="1">
        <v>45108</v>
      </c>
      <c r="C1700" t="s">
        <v>52</v>
      </c>
      <c r="D1700" t="s">
        <v>8</v>
      </c>
      <c r="E1700">
        <v>1690</v>
      </c>
      <c r="F1700">
        <v>10639.96326</v>
      </c>
    </row>
    <row r="1701" spans="1:6" hidden="1" x14ac:dyDescent="0.25">
      <c r="A1701" t="s">
        <v>26</v>
      </c>
      <c r="B1701" s="1">
        <v>45108</v>
      </c>
      <c r="C1701" t="s">
        <v>99</v>
      </c>
      <c r="D1701" t="s">
        <v>51</v>
      </c>
      <c r="E1701">
        <v>1690</v>
      </c>
      <c r="F1701">
        <v>2164.9884211200001</v>
      </c>
    </row>
    <row r="1702" spans="1:6" hidden="1" x14ac:dyDescent="0.25">
      <c r="A1702" t="s">
        <v>26</v>
      </c>
      <c r="B1702" s="1">
        <v>45108</v>
      </c>
      <c r="C1702" t="s">
        <v>27</v>
      </c>
      <c r="D1702" t="s">
        <v>14</v>
      </c>
      <c r="E1702">
        <v>1690</v>
      </c>
      <c r="F1702">
        <v>4478.167872</v>
      </c>
    </row>
    <row r="1703" spans="1:6" hidden="1" x14ac:dyDescent="0.25">
      <c r="A1703" t="s">
        <v>26</v>
      </c>
      <c r="B1703" s="1">
        <v>45108</v>
      </c>
      <c r="C1703" t="s">
        <v>48</v>
      </c>
      <c r="D1703" t="s">
        <v>8</v>
      </c>
      <c r="E1703">
        <v>1690</v>
      </c>
      <c r="F1703">
        <v>1438.7797655999998</v>
      </c>
    </row>
    <row r="1704" spans="1:6" hidden="1" x14ac:dyDescent="0.25">
      <c r="A1704" t="s">
        <v>26</v>
      </c>
      <c r="B1704" s="1">
        <v>45108</v>
      </c>
      <c r="C1704" t="s">
        <v>46</v>
      </c>
      <c r="D1704" t="s">
        <v>8</v>
      </c>
      <c r="E1704">
        <v>1690</v>
      </c>
      <c r="F1704">
        <v>396.11596176</v>
      </c>
    </row>
    <row r="1705" spans="1:6" hidden="1" x14ac:dyDescent="0.25">
      <c r="A1705" t="s">
        <v>26</v>
      </c>
      <c r="B1705" s="1">
        <v>45108</v>
      </c>
      <c r="C1705" t="s">
        <v>53</v>
      </c>
      <c r="D1705" t="s">
        <v>8</v>
      </c>
      <c r="E1705">
        <v>1690</v>
      </c>
      <c r="F1705">
        <v>656.73304415999996</v>
      </c>
    </row>
    <row r="1706" spans="1:6" hidden="1" x14ac:dyDescent="0.25">
      <c r="A1706" t="s">
        <v>26</v>
      </c>
      <c r="B1706" s="1">
        <v>45108</v>
      </c>
      <c r="C1706" t="s">
        <v>44</v>
      </c>
      <c r="D1706" t="s">
        <v>14</v>
      </c>
      <c r="E1706">
        <v>1690</v>
      </c>
      <c r="F1706">
        <v>542.77755390000004</v>
      </c>
    </row>
    <row r="1707" spans="1:6" hidden="1" x14ac:dyDescent="0.25">
      <c r="A1707" t="s">
        <v>26</v>
      </c>
      <c r="B1707" s="1">
        <v>45108</v>
      </c>
      <c r="C1707" t="s">
        <v>13</v>
      </c>
      <c r="D1707" t="s">
        <v>14</v>
      </c>
      <c r="E1707">
        <v>1690</v>
      </c>
      <c r="F1707">
        <v>1844.4689694000001</v>
      </c>
    </row>
    <row r="1708" spans="1:6" hidden="1" x14ac:dyDescent="0.25">
      <c r="A1708" t="s">
        <v>26</v>
      </c>
      <c r="B1708" s="1">
        <v>45108</v>
      </c>
      <c r="C1708" t="s">
        <v>28</v>
      </c>
      <c r="D1708" t="s">
        <v>14</v>
      </c>
      <c r="E1708">
        <v>1690</v>
      </c>
      <c r="F1708">
        <v>4756.6615355999984</v>
      </c>
    </row>
    <row r="1709" spans="1:6" hidden="1" x14ac:dyDescent="0.25">
      <c r="A1709" t="s">
        <v>26</v>
      </c>
      <c r="B1709" s="1">
        <v>45108</v>
      </c>
      <c r="C1709" t="s">
        <v>50</v>
      </c>
      <c r="D1709" t="s">
        <v>51</v>
      </c>
      <c r="E1709">
        <v>1690</v>
      </c>
      <c r="F1709">
        <v>1657.9836</v>
      </c>
    </row>
    <row r="1710" spans="1:6" hidden="1" x14ac:dyDescent="0.25">
      <c r="A1710" t="s">
        <v>26</v>
      </c>
      <c r="B1710" s="1">
        <v>45139</v>
      </c>
      <c r="C1710" t="s">
        <v>27</v>
      </c>
      <c r="D1710" t="s">
        <v>14</v>
      </c>
      <c r="E1710">
        <v>1690</v>
      </c>
      <c r="F1710">
        <v>11601.816940499999</v>
      </c>
    </row>
    <row r="1711" spans="1:6" hidden="1" x14ac:dyDescent="0.25">
      <c r="A1711" t="s">
        <v>26</v>
      </c>
      <c r="B1711" s="1">
        <v>45139</v>
      </c>
      <c r="C1711" t="s">
        <v>28</v>
      </c>
      <c r="D1711" t="s">
        <v>14</v>
      </c>
      <c r="E1711">
        <v>1690</v>
      </c>
      <c r="F1711">
        <v>840.54857700000002</v>
      </c>
    </row>
    <row r="1712" spans="1:6" hidden="1" x14ac:dyDescent="0.25">
      <c r="A1712" t="s">
        <v>26</v>
      </c>
      <c r="B1712" s="1">
        <v>45139</v>
      </c>
      <c r="C1712" t="s">
        <v>53</v>
      </c>
      <c r="D1712" t="s">
        <v>8</v>
      </c>
      <c r="E1712">
        <v>1690</v>
      </c>
      <c r="F1712">
        <v>23010.368576400004</v>
      </c>
    </row>
    <row r="1713" spans="1:6" hidden="1" x14ac:dyDescent="0.25">
      <c r="A1713" t="s">
        <v>26</v>
      </c>
      <c r="B1713" s="1">
        <v>45139</v>
      </c>
      <c r="C1713" t="s">
        <v>47</v>
      </c>
      <c r="D1713" t="s">
        <v>16</v>
      </c>
      <c r="E1713">
        <v>1690</v>
      </c>
      <c r="F1713">
        <v>10045.929114240002</v>
      </c>
    </row>
    <row r="1714" spans="1:6" hidden="1" x14ac:dyDescent="0.25">
      <c r="A1714" t="s">
        <v>26</v>
      </c>
      <c r="B1714" s="1">
        <v>45139</v>
      </c>
      <c r="C1714" t="s">
        <v>48</v>
      </c>
      <c r="D1714" t="s">
        <v>8</v>
      </c>
      <c r="E1714">
        <v>1690</v>
      </c>
      <c r="F1714">
        <v>922.47024798000007</v>
      </c>
    </row>
    <row r="1715" spans="1:6" hidden="1" x14ac:dyDescent="0.25">
      <c r="A1715" t="s">
        <v>26</v>
      </c>
      <c r="B1715" s="1">
        <v>45139</v>
      </c>
      <c r="C1715" t="s">
        <v>24</v>
      </c>
      <c r="D1715" t="s">
        <v>8</v>
      </c>
      <c r="E1715">
        <v>1690</v>
      </c>
      <c r="F1715">
        <v>31902.59171556</v>
      </c>
    </row>
    <row r="1716" spans="1:6" hidden="1" x14ac:dyDescent="0.25">
      <c r="A1716" t="s">
        <v>26</v>
      </c>
      <c r="B1716" s="1">
        <v>45139</v>
      </c>
      <c r="C1716" t="s">
        <v>13</v>
      </c>
      <c r="D1716" t="s">
        <v>14</v>
      </c>
      <c r="E1716">
        <v>1690</v>
      </c>
      <c r="F1716">
        <v>1748.7356967000003</v>
      </c>
    </row>
    <row r="1717" spans="1:6" hidden="1" x14ac:dyDescent="0.25">
      <c r="A1717" t="s">
        <v>26</v>
      </c>
      <c r="B1717" s="1">
        <v>45139</v>
      </c>
      <c r="C1717" t="s">
        <v>25</v>
      </c>
      <c r="D1717" t="s">
        <v>14</v>
      </c>
      <c r="E1717">
        <v>1690</v>
      </c>
      <c r="F1717">
        <v>8045.0879258999994</v>
      </c>
    </row>
    <row r="1718" spans="1:6" hidden="1" x14ac:dyDescent="0.25">
      <c r="A1718" t="s">
        <v>26</v>
      </c>
      <c r="B1718" s="1">
        <v>45139</v>
      </c>
      <c r="C1718" t="s">
        <v>19</v>
      </c>
      <c r="D1718" t="s">
        <v>8</v>
      </c>
      <c r="E1718">
        <v>1690</v>
      </c>
      <c r="F1718">
        <v>7948.1690085599994</v>
      </c>
    </row>
    <row r="1719" spans="1:6" hidden="1" x14ac:dyDescent="0.25">
      <c r="A1719" t="s">
        <v>26</v>
      </c>
      <c r="B1719" s="1">
        <v>45139</v>
      </c>
      <c r="C1719" t="s">
        <v>49</v>
      </c>
      <c r="D1719" t="s">
        <v>16</v>
      </c>
      <c r="E1719">
        <v>1690</v>
      </c>
      <c r="F1719">
        <v>24777.390257759998</v>
      </c>
    </row>
    <row r="1720" spans="1:6" hidden="1" x14ac:dyDescent="0.25">
      <c r="A1720" t="s">
        <v>26</v>
      </c>
      <c r="B1720" s="1">
        <v>45139</v>
      </c>
      <c r="C1720" t="s">
        <v>29</v>
      </c>
      <c r="D1720" t="s">
        <v>14</v>
      </c>
      <c r="E1720">
        <v>1690</v>
      </c>
      <c r="F1720">
        <v>17654.657329800008</v>
      </c>
    </row>
    <row r="1721" spans="1:6" hidden="1" x14ac:dyDescent="0.25">
      <c r="A1721" t="s">
        <v>26</v>
      </c>
      <c r="B1721" s="1">
        <v>45139</v>
      </c>
      <c r="C1721" t="s">
        <v>46</v>
      </c>
      <c r="D1721" t="s">
        <v>8</v>
      </c>
      <c r="E1721">
        <v>1690</v>
      </c>
      <c r="F1721">
        <v>10185.7546368</v>
      </c>
    </row>
    <row r="1722" spans="1:6" hidden="1" x14ac:dyDescent="0.25">
      <c r="A1722" t="s">
        <v>26</v>
      </c>
      <c r="B1722" s="1">
        <v>45139</v>
      </c>
      <c r="C1722" t="s">
        <v>37</v>
      </c>
      <c r="D1722" t="s">
        <v>8</v>
      </c>
      <c r="E1722">
        <v>1690</v>
      </c>
      <c r="F1722">
        <v>18655.5363192</v>
      </c>
    </row>
    <row r="1723" spans="1:6" hidden="1" x14ac:dyDescent="0.25">
      <c r="A1723" t="s">
        <v>26</v>
      </c>
      <c r="B1723" s="1">
        <v>45139</v>
      </c>
      <c r="C1723" t="s">
        <v>38</v>
      </c>
      <c r="D1723" t="s">
        <v>8</v>
      </c>
      <c r="E1723">
        <v>1690</v>
      </c>
      <c r="F1723">
        <v>2256.8561834399998</v>
      </c>
    </row>
    <row r="1724" spans="1:6" hidden="1" x14ac:dyDescent="0.25">
      <c r="A1724" t="s">
        <v>26</v>
      </c>
      <c r="B1724" s="1">
        <v>45139</v>
      </c>
      <c r="C1724" t="s">
        <v>41</v>
      </c>
      <c r="D1724" t="s">
        <v>8</v>
      </c>
      <c r="E1724">
        <v>1690</v>
      </c>
      <c r="F1724">
        <v>140.75431344</v>
      </c>
    </row>
    <row r="1725" spans="1:6" hidden="1" x14ac:dyDescent="0.25">
      <c r="A1725" t="s">
        <v>26</v>
      </c>
      <c r="B1725" s="1">
        <v>45139</v>
      </c>
      <c r="C1725" t="s">
        <v>99</v>
      </c>
      <c r="D1725" t="s">
        <v>51</v>
      </c>
      <c r="E1725">
        <v>1690</v>
      </c>
      <c r="F1725">
        <v>2136.7679808000003</v>
      </c>
    </row>
    <row r="1726" spans="1:6" hidden="1" x14ac:dyDescent="0.25">
      <c r="A1726" t="s">
        <v>26</v>
      </c>
      <c r="B1726" s="1">
        <v>45139</v>
      </c>
      <c r="C1726" t="s">
        <v>52</v>
      </c>
      <c r="D1726" t="s">
        <v>8</v>
      </c>
      <c r="E1726">
        <v>1690</v>
      </c>
      <c r="F1726">
        <v>9027.7343841599995</v>
      </c>
    </row>
    <row r="1727" spans="1:6" hidden="1" x14ac:dyDescent="0.25">
      <c r="A1727" t="s">
        <v>26</v>
      </c>
      <c r="B1727" s="1">
        <v>45139</v>
      </c>
      <c r="C1727" t="s">
        <v>55</v>
      </c>
      <c r="D1727" t="s">
        <v>8</v>
      </c>
      <c r="E1727">
        <v>1690</v>
      </c>
      <c r="F1727">
        <v>3090.5388000000044</v>
      </c>
    </row>
    <row r="1728" spans="1:6" hidden="1" x14ac:dyDescent="0.25">
      <c r="A1728" t="s">
        <v>26</v>
      </c>
      <c r="B1728" s="1">
        <v>45170</v>
      </c>
      <c r="C1728" t="s">
        <v>49</v>
      </c>
      <c r="D1728" t="s">
        <v>16</v>
      </c>
      <c r="E1728">
        <v>1690</v>
      </c>
      <c r="F1728">
        <v>14708.66651424</v>
      </c>
    </row>
    <row r="1729" spans="1:6" hidden="1" x14ac:dyDescent="0.25">
      <c r="A1729" t="s">
        <v>26</v>
      </c>
      <c r="B1729" s="1">
        <v>45170</v>
      </c>
      <c r="C1729" t="s">
        <v>25</v>
      </c>
      <c r="D1729" t="s">
        <v>14</v>
      </c>
      <c r="E1729">
        <v>1690</v>
      </c>
      <c r="F1729">
        <v>6978.7740339000011</v>
      </c>
    </row>
    <row r="1730" spans="1:6" hidden="1" x14ac:dyDescent="0.25">
      <c r="A1730" t="s">
        <v>26</v>
      </c>
      <c r="B1730" s="1">
        <v>45170</v>
      </c>
      <c r="C1730" t="s">
        <v>29</v>
      </c>
      <c r="D1730" t="s">
        <v>14</v>
      </c>
      <c r="E1730">
        <v>1690</v>
      </c>
      <c r="F1730">
        <v>17346.735863999995</v>
      </c>
    </row>
    <row r="1731" spans="1:6" hidden="1" x14ac:dyDescent="0.25">
      <c r="A1731" t="s">
        <v>26</v>
      </c>
      <c r="B1731" s="1">
        <v>45170</v>
      </c>
      <c r="C1731" t="s">
        <v>27</v>
      </c>
      <c r="D1731" t="s">
        <v>14</v>
      </c>
      <c r="E1731">
        <v>1690</v>
      </c>
      <c r="F1731">
        <v>2841.4809570000002</v>
      </c>
    </row>
    <row r="1732" spans="1:6" hidden="1" x14ac:dyDescent="0.25">
      <c r="A1732" t="s">
        <v>26</v>
      </c>
      <c r="B1732" s="1">
        <v>45170</v>
      </c>
      <c r="C1732" t="s">
        <v>28</v>
      </c>
      <c r="D1732" t="s">
        <v>14</v>
      </c>
      <c r="E1732">
        <v>1690</v>
      </c>
      <c r="F1732">
        <v>2822.2807110000003</v>
      </c>
    </row>
    <row r="1733" spans="1:6" hidden="1" x14ac:dyDescent="0.25">
      <c r="A1733" t="s">
        <v>26</v>
      </c>
      <c r="B1733" s="1">
        <v>45170</v>
      </c>
      <c r="C1733" t="s">
        <v>52</v>
      </c>
      <c r="D1733" t="s">
        <v>8</v>
      </c>
      <c r="E1733">
        <v>1690</v>
      </c>
      <c r="F1733">
        <v>6999.97413744</v>
      </c>
    </row>
    <row r="1734" spans="1:6" hidden="1" x14ac:dyDescent="0.25">
      <c r="A1734" t="s">
        <v>26</v>
      </c>
      <c r="B1734" s="1">
        <v>45170</v>
      </c>
      <c r="C1734" t="s">
        <v>47</v>
      </c>
      <c r="D1734" t="s">
        <v>16</v>
      </c>
      <c r="E1734">
        <v>1690</v>
      </c>
      <c r="F1734">
        <v>11590.501567200001</v>
      </c>
    </row>
    <row r="1735" spans="1:6" hidden="1" x14ac:dyDescent="0.25">
      <c r="A1735" t="s">
        <v>26</v>
      </c>
      <c r="B1735" s="1">
        <v>45170</v>
      </c>
      <c r="C1735" t="s">
        <v>41</v>
      </c>
      <c r="D1735" t="s">
        <v>8</v>
      </c>
      <c r="E1735">
        <v>1690</v>
      </c>
      <c r="F1735">
        <v>5168.7136555199995</v>
      </c>
    </row>
    <row r="1736" spans="1:6" hidden="1" x14ac:dyDescent="0.25">
      <c r="A1736" t="s">
        <v>26</v>
      </c>
      <c r="B1736" s="1">
        <v>45170</v>
      </c>
      <c r="C1736" t="s">
        <v>19</v>
      </c>
      <c r="D1736" t="s">
        <v>8</v>
      </c>
      <c r="E1736">
        <v>1690</v>
      </c>
      <c r="F1736">
        <v>14435.097518879997</v>
      </c>
    </row>
    <row r="1737" spans="1:6" hidden="1" x14ac:dyDescent="0.25">
      <c r="A1737" t="s">
        <v>26</v>
      </c>
      <c r="B1737" s="1">
        <v>45170</v>
      </c>
      <c r="C1737" t="s">
        <v>24</v>
      </c>
      <c r="D1737" t="s">
        <v>8</v>
      </c>
      <c r="E1737">
        <v>1690</v>
      </c>
      <c r="F1737">
        <v>15374.0426508</v>
      </c>
    </row>
    <row r="1738" spans="1:6" hidden="1" x14ac:dyDescent="0.25">
      <c r="A1738" t="s">
        <v>26</v>
      </c>
      <c r="B1738" s="1">
        <v>45170</v>
      </c>
      <c r="C1738" t="s">
        <v>37</v>
      </c>
      <c r="D1738" t="s">
        <v>8</v>
      </c>
      <c r="E1738">
        <v>1690</v>
      </c>
      <c r="F1738">
        <v>3860.6830561800002</v>
      </c>
    </row>
    <row r="1739" spans="1:6" hidden="1" x14ac:dyDescent="0.25">
      <c r="A1739" t="s">
        <v>26</v>
      </c>
      <c r="B1739" s="1">
        <v>45170</v>
      </c>
      <c r="C1739" t="s">
        <v>44</v>
      </c>
      <c r="D1739" t="s">
        <v>14</v>
      </c>
      <c r="E1739">
        <v>1690</v>
      </c>
      <c r="F1739">
        <v>1660.9095207</v>
      </c>
    </row>
    <row r="1740" spans="1:6" hidden="1" x14ac:dyDescent="0.25">
      <c r="A1740" t="s">
        <v>26</v>
      </c>
      <c r="B1740" s="1">
        <v>45170</v>
      </c>
      <c r="C1740" t="s">
        <v>13</v>
      </c>
      <c r="D1740" t="s">
        <v>14</v>
      </c>
      <c r="E1740">
        <v>1690</v>
      </c>
      <c r="F1740">
        <v>4387.5822302999995</v>
      </c>
    </row>
    <row r="1741" spans="1:6" hidden="1" x14ac:dyDescent="0.25">
      <c r="A1741" t="s">
        <v>26</v>
      </c>
      <c r="B1741" s="1">
        <v>45170</v>
      </c>
      <c r="C1741" t="s">
        <v>53</v>
      </c>
      <c r="D1741" t="s">
        <v>8</v>
      </c>
      <c r="E1741">
        <v>1690</v>
      </c>
      <c r="F1741">
        <v>10014.157096559999</v>
      </c>
    </row>
    <row r="1742" spans="1:6" hidden="1" x14ac:dyDescent="0.25">
      <c r="A1742" t="s">
        <v>26</v>
      </c>
      <c r="B1742" s="1">
        <v>45200</v>
      </c>
      <c r="C1742" t="s">
        <v>27</v>
      </c>
      <c r="D1742" t="s">
        <v>14</v>
      </c>
      <c r="E1742">
        <v>1690</v>
      </c>
      <c r="F1742">
        <v>18253.215986400002</v>
      </c>
    </row>
    <row r="1743" spans="1:6" hidden="1" x14ac:dyDescent="0.25">
      <c r="A1743" t="s">
        <v>26</v>
      </c>
      <c r="B1743" s="1">
        <v>45200</v>
      </c>
      <c r="C1743" t="s">
        <v>44</v>
      </c>
      <c r="D1743" t="s">
        <v>14</v>
      </c>
      <c r="E1743">
        <v>1690</v>
      </c>
      <c r="F1743">
        <v>2085.4883100000006</v>
      </c>
    </row>
    <row r="1744" spans="1:6" hidden="1" x14ac:dyDescent="0.25">
      <c r="A1744" t="s">
        <v>26</v>
      </c>
      <c r="B1744" s="1">
        <v>45200</v>
      </c>
      <c r="C1744" t="s">
        <v>13</v>
      </c>
      <c r="D1744" t="s">
        <v>14</v>
      </c>
      <c r="E1744">
        <v>1690</v>
      </c>
      <c r="F1744">
        <v>2002.1703474000001</v>
      </c>
    </row>
    <row r="1745" spans="1:6" hidden="1" x14ac:dyDescent="0.25">
      <c r="A1745" t="s">
        <v>26</v>
      </c>
      <c r="B1745" s="1">
        <v>45200</v>
      </c>
      <c r="C1745" t="s">
        <v>54</v>
      </c>
      <c r="D1745" t="s">
        <v>16</v>
      </c>
      <c r="E1745">
        <v>1690</v>
      </c>
      <c r="F1745">
        <v>5333.1579540000012</v>
      </c>
    </row>
    <row r="1746" spans="1:6" hidden="1" x14ac:dyDescent="0.25">
      <c r="A1746" t="s">
        <v>26</v>
      </c>
      <c r="B1746" s="1">
        <v>45200</v>
      </c>
      <c r="C1746" t="s">
        <v>25</v>
      </c>
      <c r="D1746" t="s">
        <v>14</v>
      </c>
      <c r="E1746">
        <v>1690</v>
      </c>
      <c r="F1746">
        <v>3355.1567207999997</v>
      </c>
    </row>
    <row r="1747" spans="1:6" hidden="1" x14ac:dyDescent="0.25">
      <c r="A1747" t="s">
        <v>26</v>
      </c>
      <c r="B1747" s="1">
        <v>45200</v>
      </c>
      <c r="C1747" t="s">
        <v>29</v>
      </c>
      <c r="D1747" t="s">
        <v>14</v>
      </c>
      <c r="E1747">
        <v>1690</v>
      </c>
      <c r="F1747">
        <v>13186.277721900005</v>
      </c>
    </row>
    <row r="1748" spans="1:6" hidden="1" x14ac:dyDescent="0.25">
      <c r="A1748" t="s">
        <v>26</v>
      </c>
      <c r="B1748" s="1">
        <v>45200</v>
      </c>
      <c r="C1748" t="s">
        <v>47</v>
      </c>
      <c r="D1748" t="s">
        <v>16</v>
      </c>
      <c r="E1748">
        <v>1690</v>
      </c>
      <c r="F1748">
        <v>10329.01480248</v>
      </c>
    </row>
    <row r="1749" spans="1:6" hidden="1" x14ac:dyDescent="0.25">
      <c r="A1749" t="s">
        <v>26</v>
      </c>
      <c r="B1749" s="1">
        <v>45200</v>
      </c>
      <c r="C1749" t="s">
        <v>49</v>
      </c>
      <c r="D1749" t="s">
        <v>16</v>
      </c>
      <c r="E1749">
        <v>1690</v>
      </c>
      <c r="F1749">
        <v>11379.218327040002</v>
      </c>
    </row>
    <row r="1750" spans="1:6" hidden="1" x14ac:dyDescent="0.25">
      <c r="A1750" t="s">
        <v>26</v>
      </c>
      <c r="B1750" s="1">
        <v>45200</v>
      </c>
      <c r="C1750" t="s">
        <v>53</v>
      </c>
      <c r="D1750" t="s">
        <v>8</v>
      </c>
      <c r="E1750">
        <v>1690</v>
      </c>
      <c r="F1750">
        <v>13425.2838288</v>
      </c>
    </row>
    <row r="1751" spans="1:6" hidden="1" x14ac:dyDescent="0.25">
      <c r="A1751" t="s">
        <v>26</v>
      </c>
      <c r="B1751" s="1">
        <v>45200</v>
      </c>
      <c r="C1751" t="s">
        <v>19</v>
      </c>
      <c r="D1751" t="s">
        <v>8</v>
      </c>
      <c r="E1751">
        <v>1690</v>
      </c>
      <c r="F1751">
        <v>5250.3504371999998</v>
      </c>
    </row>
    <row r="1752" spans="1:6" hidden="1" x14ac:dyDescent="0.25">
      <c r="A1752" t="s">
        <v>26</v>
      </c>
      <c r="B1752" s="1">
        <v>45200</v>
      </c>
      <c r="C1752" t="s">
        <v>28</v>
      </c>
      <c r="D1752" t="s">
        <v>14</v>
      </c>
      <c r="E1752">
        <v>1690</v>
      </c>
      <c r="F1752">
        <v>20390.601140700011</v>
      </c>
    </row>
    <row r="1753" spans="1:6" hidden="1" x14ac:dyDescent="0.25">
      <c r="A1753" t="s">
        <v>26</v>
      </c>
      <c r="B1753" s="1">
        <v>45200</v>
      </c>
      <c r="C1753" t="s">
        <v>24</v>
      </c>
      <c r="D1753" t="s">
        <v>8</v>
      </c>
      <c r="E1753">
        <v>1690</v>
      </c>
      <c r="F1753">
        <v>3949.1723001599998</v>
      </c>
    </row>
    <row r="1754" spans="1:6" hidden="1" x14ac:dyDescent="0.25">
      <c r="A1754" t="s">
        <v>26</v>
      </c>
      <c r="B1754" s="1">
        <v>45200</v>
      </c>
      <c r="C1754" t="s">
        <v>42</v>
      </c>
      <c r="D1754" t="s">
        <v>16</v>
      </c>
      <c r="E1754">
        <v>1690</v>
      </c>
      <c r="F1754">
        <v>2952.6865228800007</v>
      </c>
    </row>
    <row r="1755" spans="1:6" hidden="1" x14ac:dyDescent="0.25">
      <c r="A1755" t="s">
        <v>26</v>
      </c>
      <c r="B1755" s="1">
        <v>45200</v>
      </c>
      <c r="C1755" t="s">
        <v>52</v>
      </c>
      <c r="D1755" t="s">
        <v>8</v>
      </c>
      <c r="E1755">
        <v>1690</v>
      </c>
      <c r="F1755">
        <v>7306.0208838000017</v>
      </c>
    </row>
    <row r="1756" spans="1:6" hidden="1" x14ac:dyDescent="0.25">
      <c r="A1756" t="s">
        <v>26</v>
      </c>
      <c r="B1756" s="1">
        <v>45200</v>
      </c>
      <c r="C1756" t="s">
        <v>55</v>
      </c>
      <c r="D1756" t="s">
        <v>8</v>
      </c>
      <c r="E1756">
        <v>1690</v>
      </c>
      <c r="F1756">
        <v>2985.609024000009</v>
      </c>
    </row>
    <row r="1757" spans="1:6" hidden="1" x14ac:dyDescent="0.25">
      <c r="A1757" t="s">
        <v>26</v>
      </c>
      <c r="B1757" s="1">
        <v>45200</v>
      </c>
      <c r="C1757" t="s">
        <v>37</v>
      </c>
      <c r="D1757" t="s">
        <v>8</v>
      </c>
      <c r="E1757">
        <v>1690</v>
      </c>
      <c r="F1757">
        <v>8139.1033915199987</v>
      </c>
    </row>
    <row r="1758" spans="1:6" hidden="1" x14ac:dyDescent="0.25">
      <c r="A1758" t="s">
        <v>26</v>
      </c>
      <c r="B1758" s="1">
        <v>45200</v>
      </c>
      <c r="C1758" t="s">
        <v>56</v>
      </c>
      <c r="D1758" t="s">
        <v>51</v>
      </c>
      <c r="E1758">
        <v>1690</v>
      </c>
      <c r="F1758">
        <v>7004.3315328000008</v>
      </c>
    </row>
    <row r="1759" spans="1:6" hidden="1" x14ac:dyDescent="0.25">
      <c r="A1759" t="s">
        <v>26</v>
      </c>
      <c r="B1759" s="1">
        <v>45200</v>
      </c>
      <c r="C1759" t="s">
        <v>38</v>
      </c>
      <c r="D1759" t="s">
        <v>8</v>
      </c>
      <c r="E1759">
        <v>1690</v>
      </c>
      <c r="F1759">
        <v>2617.55210304</v>
      </c>
    </row>
    <row r="1760" spans="1:6" hidden="1" x14ac:dyDescent="0.25">
      <c r="A1760" t="s">
        <v>26</v>
      </c>
      <c r="B1760" s="1">
        <v>45200</v>
      </c>
      <c r="C1760" t="s">
        <v>41</v>
      </c>
      <c r="D1760" t="s">
        <v>8</v>
      </c>
      <c r="E1760">
        <v>1690</v>
      </c>
      <c r="F1760">
        <v>1723.5953834400002</v>
      </c>
    </row>
    <row r="1761" spans="1:6" hidden="1" x14ac:dyDescent="0.25">
      <c r="A1761" t="s">
        <v>26</v>
      </c>
      <c r="B1761" s="1">
        <v>45200</v>
      </c>
      <c r="C1761" t="s">
        <v>46</v>
      </c>
      <c r="D1761" t="s">
        <v>8</v>
      </c>
      <c r="E1761">
        <v>1690</v>
      </c>
      <c r="F1761">
        <v>5490.4623695999999</v>
      </c>
    </row>
    <row r="1762" spans="1:6" hidden="1" x14ac:dyDescent="0.25">
      <c r="A1762" t="s">
        <v>26</v>
      </c>
      <c r="B1762" s="1">
        <v>45231</v>
      </c>
      <c r="C1762" t="s">
        <v>29</v>
      </c>
      <c r="D1762" t="s">
        <v>14</v>
      </c>
      <c r="E1762">
        <v>1690</v>
      </c>
      <c r="F1762">
        <v>18153.957773850019</v>
      </c>
    </row>
    <row r="1763" spans="1:6" hidden="1" x14ac:dyDescent="0.25">
      <c r="A1763" t="s">
        <v>26</v>
      </c>
      <c r="B1763" s="1">
        <v>45231</v>
      </c>
      <c r="C1763" t="s">
        <v>25</v>
      </c>
      <c r="D1763" t="s">
        <v>14</v>
      </c>
      <c r="E1763">
        <v>1690</v>
      </c>
      <c r="F1763">
        <v>1643.416416</v>
      </c>
    </row>
    <row r="1764" spans="1:6" hidden="1" x14ac:dyDescent="0.25">
      <c r="A1764" t="s">
        <v>26</v>
      </c>
      <c r="B1764" s="1">
        <v>45231</v>
      </c>
      <c r="C1764" t="s">
        <v>48</v>
      </c>
      <c r="D1764" t="s">
        <v>8</v>
      </c>
      <c r="E1764">
        <v>1690</v>
      </c>
      <c r="F1764">
        <v>2438.25354522</v>
      </c>
    </row>
    <row r="1765" spans="1:6" hidden="1" x14ac:dyDescent="0.25">
      <c r="A1765" t="s">
        <v>26</v>
      </c>
      <c r="B1765" s="1">
        <v>45231</v>
      </c>
      <c r="C1765" t="s">
        <v>54</v>
      </c>
      <c r="D1765" t="s">
        <v>16</v>
      </c>
      <c r="E1765">
        <v>1690</v>
      </c>
      <c r="F1765">
        <v>1254.6368856000001</v>
      </c>
    </row>
    <row r="1766" spans="1:6" hidden="1" x14ac:dyDescent="0.25">
      <c r="A1766" t="s">
        <v>26</v>
      </c>
      <c r="B1766" s="1">
        <v>45231</v>
      </c>
      <c r="C1766" t="s">
        <v>47</v>
      </c>
      <c r="D1766" t="s">
        <v>16</v>
      </c>
      <c r="E1766">
        <v>1690</v>
      </c>
      <c r="F1766">
        <v>6792.8096260800003</v>
      </c>
    </row>
    <row r="1767" spans="1:6" hidden="1" x14ac:dyDescent="0.25">
      <c r="A1767" t="s">
        <v>26</v>
      </c>
      <c r="B1767" s="1">
        <v>45231</v>
      </c>
      <c r="C1767" t="s">
        <v>37</v>
      </c>
      <c r="D1767" t="s">
        <v>8</v>
      </c>
      <c r="E1767">
        <v>1690</v>
      </c>
      <c r="F1767">
        <v>11095.14509496</v>
      </c>
    </row>
    <row r="1768" spans="1:6" hidden="1" x14ac:dyDescent="0.25">
      <c r="A1768" t="s">
        <v>26</v>
      </c>
      <c r="B1768" s="1">
        <v>45231</v>
      </c>
      <c r="C1768" t="s">
        <v>52</v>
      </c>
      <c r="D1768" t="s">
        <v>8</v>
      </c>
      <c r="E1768">
        <v>1690</v>
      </c>
      <c r="F1768">
        <v>4840.8121792799993</v>
      </c>
    </row>
    <row r="1769" spans="1:6" hidden="1" x14ac:dyDescent="0.25">
      <c r="A1769" t="s">
        <v>26</v>
      </c>
      <c r="B1769" s="1">
        <v>45231</v>
      </c>
      <c r="C1769" t="s">
        <v>53</v>
      </c>
      <c r="D1769" t="s">
        <v>8</v>
      </c>
      <c r="E1769">
        <v>1690</v>
      </c>
      <c r="F1769">
        <v>12230.28252144</v>
      </c>
    </row>
    <row r="1770" spans="1:6" hidden="1" x14ac:dyDescent="0.25">
      <c r="A1770" t="s">
        <v>26</v>
      </c>
      <c r="B1770" s="1">
        <v>45231</v>
      </c>
      <c r="C1770" t="s">
        <v>27</v>
      </c>
      <c r="D1770" t="s">
        <v>14</v>
      </c>
      <c r="E1770">
        <v>1690</v>
      </c>
      <c r="F1770">
        <v>15761.789247899997</v>
      </c>
    </row>
    <row r="1771" spans="1:6" hidden="1" x14ac:dyDescent="0.25">
      <c r="A1771" t="s">
        <v>26</v>
      </c>
      <c r="B1771" s="1">
        <v>45231</v>
      </c>
      <c r="C1771" t="s">
        <v>28</v>
      </c>
      <c r="D1771" t="s">
        <v>14</v>
      </c>
      <c r="E1771">
        <v>1690</v>
      </c>
      <c r="F1771">
        <v>11178.284337899997</v>
      </c>
    </row>
    <row r="1772" spans="1:6" hidden="1" x14ac:dyDescent="0.25">
      <c r="A1772" t="s">
        <v>26</v>
      </c>
      <c r="B1772" s="1">
        <v>45231</v>
      </c>
      <c r="C1772" t="s">
        <v>55</v>
      </c>
      <c r="D1772" t="s">
        <v>8</v>
      </c>
      <c r="E1772">
        <v>1690</v>
      </c>
      <c r="F1772">
        <v>4534.271999999999</v>
      </c>
    </row>
    <row r="1773" spans="1:6" hidden="1" x14ac:dyDescent="0.25">
      <c r="A1773" t="s">
        <v>26</v>
      </c>
      <c r="B1773" s="1">
        <v>45231</v>
      </c>
      <c r="C1773" t="s">
        <v>13</v>
      </c>
      <c r="D1773" t="s">
        <v>14</v>
      </c>
      <c r="E1773">
        <v>1690</v>
      </c>
      <c r="F1773">
        <v>4709.9878713000007</v>
      </c>
    </row>
    <row r="1774" spans="1:6" hidden="1" x14ac:dyDescent="0.25">
      <c r="A1774" t="s">
        <v>26</v>
      </c>
      <c r="B1774" s="1">
        <v>45231</v>
      </c>
      <c r="C1774" t="s">
        <v>24</v>
      </c>
      <c r="D1774" t="s">
        <v>8</v>
      </c>
      <c r="E1774">
        <v>1690</v>
      </c>
      <c r="F1774">
        <v>14792.922809999998</v>
      </c>
    </row>
    <row r="1775" spans="1:6" hidden="1" x14ac:dyDescent="0.25">
      <c r="A1775" t="s">
        <v>26</v>
      </c>
      <c r="B1775" s="1">
        <v>45231</v>
      </c>
      <c r="C1775" t="s">
        <v>44</v>
      </c>
      <c r="D1775" t="s">
        <v>14</v>
      </c>
      <c r="E1775">
        <v>1690</v>
      </c>
      <c r="F1775">
        <v>3283.52524425</v>
      </c>
    </row>
    <row r="1776" spans="1:6" hidden="1" x14ac:dyDescent="0.25">
      <c r="A1776" t="s">
        <v>26</v>
      </c>
      <c r="B1776" s="1">
        <v>45231</v>
      </c>
      <c r="C1776" t="s">
        <v>50</v>
      </c>
      <c r="D1776" t="s">
        <v>51</v>
      </c>
      <c r="E1776">
        <v>1690</v>
      </c>
      <c r="F1776">
        <v>5720.0807404799989</v>
      </c>
    </row>
    <row r="1777" spans="1:6" hidden="1" x14ac:dyDescent="0.25">
      <c r="A1777" t="s">
        <v>26</v>
      </c>
      <c r="B1777" s="1">
        <v>45231</v>
      </c>
      <c r="C1777" t="s">
        <v>41</v>
      </c>
      <c r="D1777" t="s">
        <v>8</v>
      </c>
      <c r="E1777">
        <v>1690</v>
      </c>
      <c r="F1777">
        <v>1550.8989647999997</v>
      </c>
    </row>
    <row r="1778" spans="1:6" hidden="1" x14ac:dyDescent="0.25">
      <c r="A1778" t="s">
        <v>26</v>
      </c>
      <c r="B1778" s="1">
        <v>45231</v>
      </c>
      <c r="C1778" t="s">
        <v>56</v>
      </c>
      <c r="D1778" t="s">
        <v>51</v>
      </c>
      <c r="E1778">
        <v>1690</v>
      </c>
      <c r="F1778">
        <v>9247.7637504000013</v>
      </c>
    </row>
    <row r="1779" spans="1:6" hidden="1" x14ac:dyDescent="0.25">
      <c r="A1779" t="s">
        <v>26</v>
      </c>
      <c r="B1779" s="1">
        <v>45231</v>
      </c>
      <c r="C1779" t="s">
        <v>42</v>
      </c>
      <c r="D1779" t="s">
        <v>16</v>
      </c>
      <c r="E1779">
        <v>1690</v>
      </c>
      <c r="F1779">
        <v>1018.7991777599999</v>
      </c>
    </row>
    <row r="1780" spans="1:6" hidden="1" x14ac:dyDescent="0.25">
      <c r="A1780" t="s">
        <v>26</v>
      </c>
      <c r="B1780" s="1">
        <v>45231</v>
      </c>
      <c r="C1780" t="s">
        <v>19</v>
      </c>
      <c r="D1780" t="s">
        <v>8</v>
      </c>
      <c r="E1780">
        <v>1690</v>
      </c>
      <c r="F1780">
        <v>7822.1871140399999</v>
      </c>
    </row>
    <row r="1781" spans="1:6" hidden="1" x14ac:dyDescent="0.25">
      <c r="A1781" t="s">
        <v>26</v>
      </c>
      <c r="B1781" s="1">
        <v>45231</v>
      </c>
      <c r="C1781" t="s">
        <v>38</v>
      </c>
      <c r="D1781" t="s">
        <v>8</v>
      </c>
      <c r="E1781">
        <v>1690</v>
      </c>
      <c r="F1781">
        <v>11222.031358079998</v>
      </c>
    </row>
    <row r="1782" spans="1:6" hidden="1" x14ac:dyDescent="0.25">
      <c r="A1782" t="s">
        <v>26</v>
      </c>
      <c r="B1782" s="1">
        <v>45261</v>
      </c>
      <c r="C1782" t="s">
        <v>52</v>
      </c>
      <c r="D1782" t="s">
        <v>8</v>
      </c>
      <c r="E1782">
        <v>1690</v>
      </c>
      <c r="F1782">
        <v>5387.5178557199997</v>
      </c>
    </row>
    <row r="1783" spans="1:6" hidden="1" x14ac:dyDescent="0.25">
      <c r="A1783" t="s">
        <v>26</v>
      </c>
      <c r="B1783" s="1">
        <v>45261</v>
      </c>
      <c r="C1783" t="s">
        <v>55</v>
      </c>
      <c r="D1783" t="s">
        <v>8</v>
      </c>
      <c r="E1783">
        <v>1690</v>
      </c>
      <c r="F1783">
        <v>9426.5905535999864</v>
      </c>
    </row>
    <row r="1784" spans="1:6" hidden="1" x14ac:dyDescent="0.25">
      <c r="A1784" t="s">
        <v>26</v>
      </c>
      <c r="B1784" s="1">
        <v>45261</v>
      </c>
      <c r="C1784" t="s">
        <v>29</v>
      </c>
      <c r="D1784" t="s">
        <v>14</v>
      </c>
      <c r="E1784">
        <v>1690</v>
      </c>
      <c r="F1784">
        <v>12954.597746699999</v>
      </c>
    </row>
    <row r="1785" spans="1:6" hidden="1" x14ac:dyDescent="0.25">
      <c r="A1785" t="s">
        <v>26</v>
      </c>
      <c r="B1785" s="1">
        <v>45261</v>
      </c>
      <c r="C1785" t="s">
        <v>37</v>
      </c>
      <c r="D1785" t="s">
        <v>8</v>
      </c>
      <c r="E1785">
        <v>1690</v>
      </c>
      <c r="F1785">
        <v>7909.0740986399996</v>
      </c>
    </row>
    <row r="1786" spans="1:6" hidden="1" x14ac:dyDescent="0.25">
      <c r="A1786" t="s">
        <v>26</v>
      </c>
      <c r="B1786" s="1">
        <v>45261</v>
      </c>
      <c r="C1786" t="s">
        <v>41</v>
      </c>
      <c r="D1786" t="s">
        <v>8</v>
      </c>
      <c r="E1786">
        <v>1690</v>
      </c>
      <c r="F1786">
        <v>3606.1087226400005</v>
      </c>
    </row>
    <row r="1787" spans="1:6" hidden="1" x14ac:dyDescent="0.25">
      <c r="A1787" t="s">
        <v>26</v>
      </c>
      <c r="B1787" s="1">
        <v>45261</v>
      </c>
      <c r="C1787" t="s">
        <v>19</v>
      </c>
      <c r="D1787" t="s">
        <v>8</v>
      </c>
      <c r="E1787">
        <v>1690</v>
      </c>
      <c r="F1787">
        <v>14562.077832719999</v>
      </c>
    </row>
    <row r="1788" spans="1:6" hidden="1" x14ac:dyDescent="0.25">
      <c r="A1788" t="s">
        <v>26</v>
      </c>
      <c r="B1788" s="1">
        <v>45261</v>
      </c>
      <c r="C1788" t="s">
        <v>47</v>
      </c>
      <c r="D1788" t="s">
        <v>16</v>
      </c>
      <c r="E1788">
        <v>1690</v>
      </c>
      <c r="F1788">
        <v>5928.7320921600003</v>
      </c>
    </row>
    <row r="1789" spans="1:6" hidden="1" x14ac:dyDescent="0.25">
      <c r="A1789" t="s">
        <v>26</v>
      </c>
      <c r="B1789" s="1">
        <v>45261</v>
      </c>
      <c r="C1789" t="s">
        <v>25</v>
      </c>
      <c r="D1789" t="s">
        <v>14</v>
      </c>
      <c r="E1789">
        <v>1690</v>
      </c>
      <c r="F1789">
        <v>5425.1517822000005</v>
      </c>
    </row>
    <row r="1790" spans="1:6" hidden="1" x14ac:dyDescent="0.25">
      <c r="A1790" t="s">
        <v>26</v>
      </c>
      <c r="B1790" s="1">
        <v>45261</v>
      </c>
      <c r="C1790" t="s">
        <v>28</v>
      </c>
      <c r="D1790" t="s">
        <v>14</v>
      </c>
      <c r="E1790">
        <v>1690</v>
      </c>
      <c r="F1790">
        <v>8115.3270981000023</v>
      </c>
    </row>
    <row r="1791" spans="1:6" hidden="1" x14ac:dyDescent="0.25">
      <c r="A1791" t="s">
        <v>26</v>
      </c>
      <c r="B1791" s="1">
        <v>45261</v>
      </c>
      <c r="C1791" t="s">
        <v>42</v>
      </c>
      <c r="D1791" t="s">
        <v>16</v>
      </c>
      <c r="E1791">
        <v>1690</v>
      </c>
      <c r="F1791">
        <v>2453.3482176000007</v>
      </c>
    </row>
    <row r="1792" spans="1:6" hidden="1" x14ac:dyDescent="0.25">
      <c r="A1792" t="s">
        <v>26</v>
      </c>
      <c r="B1792" s="1">
        <v>45261</v>
      </c>
      <c r="C1792" t="s">
        <v>24</v>
      </c>
      <c r="D1792" t="s">
        <v>8</v>
      </c>
      <c r="E1792">
        <v>1690</v>
      </c>
      <c r="F1792">
        <v>11772.41450526</v>
      </c>
    </row>
    <row r="1793" spans="1:6" hidden="1" x14ac:dyDescent="0.25">
      <c r="A1793" t="s">
        <v>26</v>
      </c>
      <c r="B1793" s="1">
        <v>45261</v>
      </c>
      <c r="C1793" t="s">
        <v>27</v>
      </c>
      <c r="D1793" t="s">
        <v>14</v>
      </c>
      <c r="E1793">
        <v>1690</v>
      </c>
      <c r="F1793">
        <v>5565.1909068000004</v>
      </c>
    </row>
    <row r="1794" spans="1:6" hidden="1" x14ac:dyDescent="0.25">
      <c r="A1794" t="s">
        <v>26</v>
      </c>
      <c r="B1794" s="1">
        <v>45261</v>
      </c>
      <c r="C1794" t="s">
        <v>99</v>
      </c>
      <c r="D1794" t="s">
        <v>51</v>
      </c>
      <c r="E1794">
        <v>1690</v>
      </c>
      <c r="F1794">
        <v>1889.8219104</v>
      </c>
    </row>
    <row r="1795" spans="1:6" hidden="1" x14ac:dyDescent="0.25">
      <c r="A1795" t="s">
        <v>26</v>
      </c>
      <c r="B1795" s="1">
        <v>45261</v>
      </c>
      <c r="C1795" t="s">
        <v>49</v>
      </c>
      <c r="D1795" t="s">
        <v>16</v>
      </c>
      <c r="E1795">
        <v>1690</v>
      </c>
      <c r="F1795">
        <v>1372.4536320000002</v>
      </c>
    </row>
    <row r="1796" spans="1:6" hidden="1" x14ac:dyDescent="0.25">
      <c r="A1796" t="s">
        <v>26</v>
      </c>
      <c r="B1796" s="1">
        <v>45261</v>
      </c>
      <c r="C1796" t="s">
        <v>53</v>
      </c>
      <c r="D1796" t="s">
        <v>8</v>
      </c>
      <c r="E1796">
        <v>1690</v>
      </c>
      <c r="F1796">
        <v>3972.8110823999996</v>
      </c>
    </row>
    <row r="1797" spans="1:6" hidden="1" x14ac:dyDescent="0.25">
      <c r="A1797" t="s">
        <v>26</v>
      </c>
      <c r="B1797" s="1">
        <v>45292</v>
      </c>
      <c r="C1797" t="s">
        <v>29</v>
      </c>
      <c r="D1797" t="s">
        <v>14</v>
      </c>
      <c r="E1797">
        <v>1690</v>
      </c>
      <c r="F1797">
        <v>22085.158607399997</v>
      </c>
    </row>
    <row r="1798" spans="1:6" hidden="1" x14ac:dyDescent="0.25">
      <c r="A1798" t="s">
        <v>26</v>
      </c>
      <c r="B1798" s="1">
        <v>45292</v>
      </c>
      <c r="C1798" t="s">
        <v>19</v>
      </c>
      <c r="D1798" t="s">
        <v>8</v>
      </c>
      <c r="E1798">
        <v>1690</v>
      </c>
      <c r="F1798">
        <v>21586.245591239996</v>
      </c>
    </row>
    <row r="1799" spans="1:6" hidden="1" x14ac:dyDescent="0.25">
      <c r="A1799" t="s">
        <v>26</v>
      </c>
      <c r="B1799" s="1">
        <v>45292</v>
      </c>
      <c r="C1799" t="s">
        <v>46</v>
      </c>
      <c r="D1799" t="s">
        <v>8</v>
      </c>
      <c r="E1799">
        <v>1690</v>
      </c>
      <c r="F1799">
        <v>1061.8913404800001</v>
      </c>
    </row>
    <row r="1800" spans="1:6" hidden="1" x14ac:dyDescent="0.25">
      <c r="A1800" t="s">
        <v>26</v>
      </c>
      <c r="B1800" s="1">
        <v>45292</v>
      </c>
      <c r="C1800" t="s">
        <v>47</v>
      </c>
      <c r="D1800" t="s">
        <v>16</v>
      </c>
      <c r="E1800">
        <v>1690</v>
      </c>
      <c r="F1800">
        <v>4642.103151360001</v>
      </c>
    </row>
    <row r="1801" spans="1:6" hidden="1" x14ac:dyDescent="0.25">
      <c r="A1801" t="s">
        <v>26</v>
      </c>
      <c r="B1801" s="1">
        <v>45292</v>
      </c>
      <c r="C1801" t="s">
        <v>13</v>
      </c>
      <c r="D1801" t="s">
        <v>14</v>
      </c>
      <c r="E1801">
        <v>1690</v>
      </c>
      <c r="F1801">
        <v>2670.8391706500001</v>
      </c>
    </row>
    <row r="1802" spans="1:6" hidden="1" x14ac:dyDescent="0.25">
      <c r="A1802" t="s">
        <v>26</v>
      </c>
      <c r="B1802" s="1">
        <v>45292</v>
      </c>
      <c r="C1802" t="s">
        <v>38</v>
      </c>
      <c r="D1802" t="s">
        <v>8</v>
      </c>
      <c r="E1802">
        <v>1690</v>
      </c>
      <c r="F1802">
        <v>2095.7336495999998</v>
      </c>
    </row>
    <row r="1803" spans="1:6" hidden="1" x14ac:dyDescent="0.25">
      <c r="A1803" t="s">
        <v>26</v>
      </c>
      <c r="B1803" s="1">
        <v>45292</v>
      </c>
      <c r="C1803" t="s">
        <v>50</v>
      </c>
      <c r="D1803" t="s">
        <v>51</v>
      </c>
      <c r="E1803">
        <v>1690</v>
      </c>
      <c r="F1803">
        <v>1093.6454515200001</v>
      </c>
    </row>
    <row r="1804" spans="1:6" hidden="1" x14ac:dyDescent="0.25">
      <c r="A1804" t="s">
        <v>26</v>
      </c>
      <c r="B1804" s="1">
        <v>45292</v>
      </c>
      <c r="C1804" t="s">
        <v>27</v>
      </c>
      <c r="D1804" t="s">
        <v>14</v>
      </c>
      <c r="E1804">
        <v>1690</v>
      </c>
      <c r="F1804">
        <v>9929.4389019000009</v>
      </c>
    </row>
    <row r="1805" spans="1:6" hidden="1" x14ac:dyDescent="0.25">
      <c r="A1805" t="s">
        <v>26</v>
      </c>
      <c r="B1805" s="1">
        <v>45292</v>
      </c>
      <c r="C1805" t="s">
        <v>37</v>
      </c>
      <c r="D1805" t="s">
        <v>8</v>
      </c>
      <c r="E1805">
        <v>1690</v>
      </c>
      <c r="F1805">
        <v>5111.056367279999</v>
      </c>
    </row>
    <row r="1806" spans="1:6" hidden="1" x14ac:dyDescent="0.25">
      <c r="A1806" t="s">
        <v>26</v>
      </c>
      <c r="B1806" s="1">
        <v>45292</v>
      </c>
      <c r="C1806" t="s">
        <v>44</v>
      </c>
      <c r="D1806" t="s">
        <v>14</v>
      </c>
      <c r="E1806">
        <v>1690</v>
      </c>
      <c r="F1806">
        <v>4679.5239439500001</v>
      </c>
    </row>
    <row r="1807" spans="1:6" hidden="1" x14ac:dyDescent="0.25">
      <c r="A1807" t="s">
        <v>26</v>
      </c>
      <c r="B1807" s="1">
        <v>45292</v>
      </c>
      <c r="C1807" t="s">
        <v>24</v>
      </c>
      <c r="D1807" t="s">
        <v>8</v>
      </c>
      <c r="E1807">
        <v>1690</v>
      </c>
      <c r="F1807">
        <v>11224.261067039997</v>
      </c>
    </row>
    <row r="1808" spans="1:6" hidden="1" x14ac:dyDescent="0.25">
      <c r="A1808" t="s">
        <v>26</v>
      </c>
      <c r="B1808" s="1">
        <v>45292</v>
      </c>
      <c r="C1808" t="s">
        <v>34</v>
      </c>
      <c r="D1808" t="s">
        <v>8</v>
      </c>
      <c r="E1808">
        <v>1690</v>
      </c>
      <c r="F1808">
        <v>1286.8060701599998</v>
      </c>
    </row>
    <row r="1809" spans="1:6" hidden="1" x14ac:dyDescent="0.25">
      <c r="A1809" t="s">
        <v>26</v>
      </c>
      <c r="B1809" s="1">
        <v>45292</v>
      </c>
      <c r="C1809" t="s">
        <v>99</v>
      </c>
      <c r="D1809" t="s">
        <v>51</v>
      </c>
      <c r="E1809">
        <v>1690</v>
      </c>
      <c r="F1809">
        <v>2472.0866894400001</v>
      </c>
    </row>
    <row r="1810" spans="1:6" hidden="1" x14ac:dyDescent="0.25">
      <c r="A1810" t="s">
        <v>26</v>
      </c>
      <c r="B1810" s="1">
        <v>45292</v>
      </c>
      <c r="C1810" t="s">
        <v>42</v>
      </c>
      <c r="D1810" t="s">
        <v>16</v>
      </c>
      <c r="E1810">
        <v>1690</v>
      </c>
      <c r="F1810">
        <v>1121.94052992</v>
      </c>
    </row>
    <row r="1811" spans="1:6" hidden="1" x14ac:dyDescent="0.25">
      <c r="A1811" t="s">
        <v>26</v>
      </c>
      <c r="B1811" s="1">
        <v>45292</v>
      </c>
      <c r="C1811" t="s">
        <v>55</v>
      </c>
      <c r="D1811" t="s">
        <v>8</v>
      </c>
      <c r="E1811">
        <v>1690</v>
      </c>
      <c r="F1811">
        <v>23810.961600000006</v>
      </c>
    </row>
    <row r="1812" spans="1:6" hidden="1" x14ac:dyDescent="0.25">
      <c r="A1812" t="s">
        <v>26</v>
      </c>
      <c r="B1812" s="1">
        <v>45292</v>
      </c>
      <c r="C1812" t="s">
        <v>25</v>
      </c>
      <c r="D1812" t="s">
        <v>14</v>
      </c>
      <c r="E1812">
        <v>1690</v>
      </c>
      <c r="F1812">
        <v>2582.7793056</v>
      </c>
    </row>
    <row r="1813" spans="1:6" hidden="1" x14ac:dyDescent="0.25">
      <c r="A1813" t="s">
        <v>26</v>
      </c>
      <c r="B1813" s="1">
        <v>45292</v>
      </c>
      <c r="C1813" t="s">
        <v>53</v>
      </c>
      <c r="D1813" t="s">
        <v>8</v>
      </c>
      <c r="E1813">
        <v>1690</v>
      </c>
      <c r="F1813">
        <v>4633.3912247999997</v>
      </c>
    </row>
    <row r="1814" spans="1:6" hidden="1" x14ac:dyDescent="0.25">
      <c r="A1814" t="s">
        <v>26</v>
      </c>
      <c r="B1814" s="1">
        <v>45292</v>
      </c>
      <c r="C1814" t="s">
        <v>48</v>
      </c>
      <c r="D1814" t="s">
        <v>8</v>
      </c>
      <c r="E1814">
        <v>1690</v>
      </c>
      <c r="F1814">
        <v>968.31007164000016</v>
      </c>
    </row>
    <row r="1815" spans="1:6" hidden="1" x14ac:dyDescent="0.25">
      <c r="A1815" t="s">
        <v>26</v>
      </c>
      <c r="B1815" s="1">
        <v>45292</v>
      </c>
      <c r="C1815" t="s">
        <v>41</v>
      </c>
      <c r="D1815" t="s">
        <v>8</v>
      </c>
      <c r="E1815">
        <v>1690</v>
      </c>
      <c r="F1815">
        <v>1264.7871181800001</v>
      </c>
    </row>
    <row r="1816" spans="1:6" hidden="1" x14ac:dyDescent="0.25">
      <c r="A1816" t="s">
        <v>26</v>
      </c>
      <c r="B1816" s="1">
        <v>45323</v>
      </c>
      <c r="C1816" t="s">
        <v>19</v>
      </c>
      <c r="D1816" t="s">
        <v>8</v>
      </c>
      <c r="E1816">
        <v>1690</v>
      </c>
      <c r="F1816">
        <v>10170.68883336</v>
      </c>
    </row>
    <row r="1817" spans="1:6" hidden="1" x14ac:dyDescent="0.25">
      <c r="A1817" t="s">
        <v>26</v>
      </c>
      <c r="B1817" s="1">
        <v>45323</v>
      </c>
      <c r="C1817" t="s">
        <v>52</v>
      </c>
      <c r="D1817" t="s">
        <v>8</v>
      </c>
      <c r="E1817">
        <v>1690</v>
      </c>
      <c r="F1817">
        <v>10967.699318399998</v>
      </c>
    </row>
    <row r="1818" spans="1:6" hidden="1" x14ac:dyDescent="0.25">
      <c r="A1818" t="s">
        <v>26</v>
      </c>
      <c r="B1818" s="1">
        <v>45323</v>
      </c>
      <c r="C1818" t="s">
        <v>25</v>
      </c>
      <c r="D1818" t="s">
        <v>14</v>
      </c>
      <c r="E1818">
        <v>1690</v>
      </c>
      <c r="F1818">
        <v>19878.445250399996</v>
      </c>
    </row>
    <row r="1819" spans="1:6" hidden="1" x14ac:dyDescent="0.25">
      <c r="A1819" t="s">
        <v>26</v>
      </c>
      <c r="B1819" s="1">
        <v>45323</v>
      </c>
      <c r="C1819" t="s">
        <v>38</v>
      </c>
      <c r="D1819" t="s">
        <v>8</v>
      </c>
      <c r="E1819">
        <v>1690</v>
      </c>
      <c r="F1819">
        <v>14997.74516352</v>
      </c>
    </row>
    <row r="1820" spans="1:6" hidden="1" x14ac:dyDescent="0.25">
      <c r="A1820" t="s">
        <v>26</v>
      </c>
      <c r="B1820" s="1">
        <v>45323</v>
      </c>
      <c r="C1820" t="s">
        <v>29</v>
      </c>
      <c r="D1820" t="s">
        <v>14</v>
      </c>
      <c r="E1820">
        <v>1690</v>
      </c>
      <c r="F1820">
        <v>10209.954523050001</v>
      </c>
    </row>
    <row r="1821" spans="1:6" hidden="1" x14ac:dyDescent="0.25">
      <c r="A1821" t="s">
        <v>26</v>
      </c>
      <c r="B1821" s="1">
        <v>45323</v>
      </c>
      <c r="C1821" t="s">
        <v>28</v>
      </c>
      <c r="D1821" t="s">
        <v>14</v>
      </c>
      <c r="E1821">
        <v>1690</v>
      </c>
      <c r="F1821">
        <v>5143.917463499999</v>
      </c>
    </row>
    <row r="1822" spans="1:6" hidden="1" x14ac:dyDescent="0.25">
      <c r="A1822" t="s">
        <v>26</v>
      </c>
      <c r="B1822" s="1">
        <v>45323</v>
      </c>
      <c r="C1822" t="s">
        <v>24</v>
      </c>
      <c r="D1822" t="s">
        <v>8</v>
      </c>
      <c r="E1822">
        <v>1690</v>
      </c>
      <c r="F1822">
        <v>8153.8142963399996</v>
      </c>
    </row>
    <row r="1823" spans="1:6" hidden="1" x14ac:dyDescent="0.25">
      <c r="A1823" t="s">
        <v>26</v>
      </c>
      <c r="B1823" s="1">
        <v>45323</v>
      </c>
      <c r="C1823" t="s">
        <v>100</v>
      </c>
      <c r="D1823" t="s">
        <v>51</v>
      </c>
      <c r="E1823">
        <v>1690</v>
      </c>
      <c r="F1823">
        <v>2173.9593523200001</v>
      </c>
    </row>
    <row r="1824" spans="1:6" hidden="1" x14ac:dyDescent="0.25">
      <c r="A1824" t="s">
        <v>26</v>
      </c>
      <c r="B1824" s="1">
        <v>45323</v>
      </c>
      <c r="C1824" t="s">
        <v>44</v>
      </c>
      <c r="D1824" t="s">
        <v>14</v>
      </c>
      <c r="E1824">
        <v>1690</v>
      </c>
      <c r="F1824">
        <v>5310.3493287000001</v>
      </c>
    </row>
    <row r="1825" spans="1:6" hidden="1" x14ac:dyDescent="0.25">
      <c r="A1825" t="s">
        <v>26</v>
      </c>
      <c r="B1825" s="1">
        <v>45323</v>
      </c>
      <c r="C1825" t="s">
        <v>61</v>
      </c>
      <c r="D1825" t="s">
        <v>16</v>
      </c>
      <c r="E1825">
        <v>1690</v>
      </c>
      <c r="F1825">
        <v>1869.6537950400002</v>
      </c>
    </row>
    <row r="1826" spans="1:6" hidden="1" x14ac:dyDescent="0.25">
      <c r="A1826" t="s">
        <v>26</v>
      </c>
      <c r="B1826" s="1">
        <v>45323</v>
      </c>
      <c r="C1826" t="s">
        <v>13</v>
      </c>
      <c r="D1826" t="s">
        <v>14</v>
      </c>
      <c r="E1826">
        <v>1690</v>
      </c>
      <c r="F1826">
        <v>1480.5633441000002</v>
      </c>
    </row>
    <row r="1827" spans="1:6" hidden="1" x14ac:dyDescent="0.25">
      <c r="A1827" t="s">
        <v>26</v>
      </c>
      <c r="B1827" s="1">
        <v>45323</v>
      </c>
      <c r="C1827" t="s">
        <v>41</v>
      </c>
      <c r="D1827" t="s">
        <v>8</v>
      </c>
      <c r="E1827">
        <v>1690</v>
      </c>
      <c r="F1827">
        <v>2513.01293928</v>
      </c>
    </row>
    <row r="1828" spans="1:6" hidden="1" x14ac:dyDescent="0.25">
      <c r="A1828" t="s">
        <v>26</v>
      </c>
      <c r="B1828" s="1">
        <v>45323</v>
      </c>
      <c r="C1828" t="s">
        <v>49</v>
      </c>
      <c r="D1828" t="s">
        <v>16</v>
      </c>
      <c r="E1828">
        <v>1690</v>
      </c>
      <c r="F1828">
        <v>2213.4170563200005</v>
      </c>
    </row>
    <row r="1829" spans="1:6" hidden="1" x14ac:dyDescent="0.25">
      <c r="A1829" t="s">
        <v>26</v>
      </c>
      <c r="B1829" s="1">
        <v>45323</v>
      </c>
      <c r="C1829" t="s">
        <v>47</v>
      </c>
      <c r="D1829" t="s">
        <v>16</v>
      </c>
      <c r="E1829">
        <v>1690</v>
      </c>
      <c r="F1829">
        <v>7134.55042512</v>
      </c>
    </row>
    <row r="1830" spans="1:6" hidden="1" x14ac:dyDescent="0.25">
      <c r="A1830" t="s">
        <v>26</v>
      </c>
      <c r="B1830" s="1">
        <v>45323</v>
      </c>
      <c r="C1830" t="s">
        <v>27</v>
      </c>
      <c r="D1830" t="s">
        <v>14</v>
      </c>
      <c r="E1830">
        <v>1690</v>
      </c>
      <c r="F1830">
        <v>4714.5210582</v>
      </c>
    </row>
    <row r="1831" spans="1:6" hidden="1" x14ac:dyDescent="0.25">
      <c r="A1831" t="s">
        <v>26</v>
      </c>
      <c r="B1831" s="1">
        <v>45323</v>
      </c>
      <c r="C1831" t="s">
        <v>63</v>
      </c>
      <c r="D1831" t="s">
        <v>16</v>
      </c>
      <c r="E1831">
        <v>1690</v>
      </c>
      <c r="F1831">
        <v>1866.6007668000002</v>
      </c>
    </row>
    <row r="1832" spans="1:6" hidden="1" x14ac:dyDescent="0.25">
      <c r="A1832" t="s">
        <v>26</v>
      </c>
      <c r="B1832" s="1">
        <v>45352</v>
      </c>
      <c r="C1832" t="s">
        <v>28</v>
      </c>
      <c r="D1832" t="s">
        <v>14</v>
      </c>
      <c r="E1832">
        <v>1690</v>
      </c>
      <c r="F1832">
        <v>15091.005578700004</v>
      </c>
    </row>
    <row r="1833" spans="1:6" hidden="1" x14ac:dyDescent="0.25">
      <c r="A1833" t="s">
        <v>26</v>
      </c>
      <c r="B1833" s="1">
        <v>45352</v>
      </c>
      <c r="C1833" t="s">
        <v>53</v>
      </c>
      <c r="D1833" t="s">
        <v>8</v>
      </c>
      <c r="E1833">
        <v>1690</v>
      </c>
      <c r="F1833">
        <v>4720.5355543200003</v>
      </c>
    </row>
    <row r="1834" spans="1:6" hidden="1" x14ac:dyDescent="0.25">
      <c r="A1834" t="s">
        <v>26</v>
      </c>
      <c r="B1834" s="1">
        <v>45352</v>
      </c>
      <c r="C1834" t="s">
        <v>27</v>
      </c>
      <c r="D1834" t="s">
        <v>14</v>
      </c>
      <c r="E1834">
        <v>1690</v>
      </c>
      <c r="F1834">
        <v>10718.766271799999</v>
      </c>
    </row>
    <row r="1835" spans="1:6" hidden="1" x14ac:dyDescent="0.25">
      <c r="A1835" t="s">
        <v>26</v>
      </c>
      <c r="B1835" s="1">
        <v>45352</v>
      </c>
      <c r="C1835" t="s">
        <v>29</v>
      </c>
      <c r="D1835" t="s">
        <v>14</v>
      </c>
      <c r="E1835">
        <v>1690</v>
      </c>
      <c r="F1835">
        <v>16464.040953300002</v>
      </c>
    </row>
    <row r="1836" spans="1:6" hidden="1" x14ac:dyDescent="0.25">
      <c r="A1836" t="s">
        <v>26</v>
      </c>
      <c r="B1836" s="1">
        <v>45352</v>
      </c>
      <c r="C1836" t="s">
        <v>25</v>
      </c>
      <c r="D1836" t="s">
        <v>14</v>
      </c>
      <c r="E1836">
        <v>1690</v>
      </c>
      <c r="F1836">
        <v>8893.3753854000006</v>
      </c>
    </row>
    <row r="1837" spans="1:6" hidden="1" x14ac:dyDescent="0.25">
      <c r="A1837" t="s">
        <v>26</v>
      </c>
      <c r="B1837" s="1">
        <v>45352</v>
      </c>
      <c r="C1837" t="s">
        <v>24</v>
      </c>
      <c r="D1837" t="s">
        <v>8</v>
      </c>
      <c r="E1837">
        <v>1690</v>
      </c>
      <c r="F1837">
        <v>18461.474154899999</v>
      </c>
    </row>
    <row r="1838" spans="1:6" hidden="1" x14ac:dyDescent="0.25">
      <c r="A1838" t="s">
        <v>26</v>
      </c>
      <c r="B1838" s="1">
        <v>45352</v>
      </c>
      <c r="C1838" t="s">
        <v>47</v>
      </c>
      <c r="D1838" t="s">
        <v>16</v>
      </c>
      <c r="E1838">
        <v>1690</v>
      </c>
      <c r="F1838">
        <v>5839.0232150400007</v>
      </c>
    </row>
    <row r="1839" spans="1:6" hidden="1" x14ac:dyDescent="0.25">
      <c r="A1839" t="s">
        <v>26</v>
      </c>
      <c r="B1839" s="1">
        <v>45352</v>
      </c>
      <c r="C1839" t="s">
        <v>52</v>
      </c>
      <c r="D1839" t="s">
        <v>8</v>
      </c>
      <c r="E1839">
        <v>1690</v>
      </c>
      <c r="F1839">
        <v>18375.633344160004</v>
      </c>
    </row>
    <row r="1840" spans="1:6" hidden="1" x14ac:dyDescent="0.25">
      <c r="A1840" t="s">
        <v>26</v>
      </c>
      <c r="B1840" s="1">
        <v>45352</v>
      </c>
      <c r="C1840" t="s">
        <v>46</v>
      </c>
      <c r="D1840" t="s">
        <v>8</v>
      </c>
      <c r="E1840">
        <v>1690</v>
      </c>
      <c r="F1840">
        <v>4598.7948144000002</v>
      </c>
    </row>
    <row r="1841" spans="1:6" hidden="1" x14ac:dyDescent="0.25">
      <c r="A1841" t="s">
        <v>26</v>
      </c>
      <c r="B1841" s="1">
        <v>45352</v>
      </c>
      <c r="C1841" t="s">
        <v>49</v>
      </c>
      <c r="D1841" t="s">
        <v>16</v>
      </c>
      <c r="E1841">
        <v>1690</v>
      </c>
      <c r="F1841">
        <v>2690.6854176000006</v>
      </c>
    </row>
    <row r="1842" spans="1:6" hidden="1" x14ac:dyDescent="0.25">
      <c r="A1842" t="s">
        <v>26</v>
      </c>
      <c r="B1842" s="1">
        <v>45352</v>
      </c>
      <c r="C1842" t="s">
        <v>61</v>
      </c>
      <c r="D1842" t="s">
        <v>16</v>
      </c>
      <c r="E1842">
        <v>1690</v>
      </c>
      <c r="F1842">
        <v>1715.1967872</v>
      </c>
    </row>
    <row r="1843" spans="1:6" hidden="1" x14ac:dyDescent="0.25">
      <c r="A1843" t="s">
        <v>26</v>
      </c>
      <c r="B1843" s="1">
        <v>45352</v>
      </c>
      <c r="C1843" t="s">
        <v>42</v>
      </c>
      <c r="D1843" t="s">
        <v>16</v>
      </c>
      <c r="E1843">
        <v>1690</v>
      </c>
      <c r="F1843">
        <v>1538.0054323200006</v>
      </c>
    </row>
    <row r="1844" spans="1:6" hidden="1" x14ac:dyDescent="0.25">
      <c r="A1844" t="s">
        <v>26</v>
      </c>
      <c r="B1844" s="1">
        <v>45352</v>
      </c>
      <c r="C1844" t="s">
        <v>44</v>
      </c>
      <c r="D1844" t="s">
        <v>14</v>
      </c>
      <c r="E1844">
        <v>1690</v>
      </c>
      <c r="F1844">
        <v>971.95038120000004</v>
      </c>
    </row>
    <row r="1845" spans="1:6" hidden="1" x14ac:dyDescent="0.25">
      <c r="A1845" t="s">
        <v>26</v>
      </c>
      <c r="B1845" s="1">
        <v>45352</v>
      </c>
      <c r="C1845" t="s">
        <v>19</v>
      </c>
      <c r="D1845" t="s">
        <v>8</v>
      </c>
      <c r="E1845">
        <v>1690</v>
      </c>
      <c r="F1845">
        <v>7005.2120819999991</v>
      </c>
    </row>
    <row r="1846" spans="1:6" hidden="1" x14ac:dyDescent="0.25">
      <c r="A1846" t="s">
        <v>26</v>
      </c>
      <c r="B1846" s="1">
        <v>45352</v>
      </c>
      <c r="C1846" t="s">
        <v>38</v>
      </c>
      <c r="D1846" t="s">
        <v>8</v>
      </c>
      <c r="E1846">
        <v>1690</v>
      </c>
      <c r="F1846">
        <v>3130.0010380799995</v>
      </c>
    </row>
    <row r="1847" spans="1:6" hidden="1" x14ac:dyDescent="0.25">
      <c r="A1847" t="s">
        <v>26</v>
      </c>
      <c r="B1847" s="1">
        <v>45352</v>
      </c>
      <c r="C1847" t="s">
        <v>88</v>
      </c>
      <c r="D1847" t="s">
        <v>16</v>
      </c>
      <c r="E1847">
        <v>1690</v>
      </c>
      <c r="F1847">
        <v>4235.8950547200002</v>
      </c>
    </row>
    <row r="1848" spans="1:6" hidden="1" x14ac:dyDescent="0.25">
      <c r="A1848" t="s">
        <v>26</v>
      </c>
      <c r="B1848" s="1">
        <v>45352</v>
      </c>
      <c r="C1848" t="s">
        <v>55</v>
      </c>
      <c r="D1848" t="s">
        <v>8</v>
      </c>
      <c r="E1848">
        <v>1690</v>
      </c>
      <c r="F1848">
        <v>7711.2347759999993</v>
      </c>
    </row>
    <row r="1849" spans="1:6" hidden="1" x14ac:dyDescent="0.25">
      <c r="A1849" t="s">
        <v>26</v>
      </c>
      <c r="B1849" s="1">
        <v>45352</v>
      </c>
      <c r="C1849" t="s">
        <v>37</v>
      </c>
      <c r="D1849" t="s">
        <v>8</v>
      </c>
      <c r="E1849">
        <v>1690</v>
      </c>
      <c r="F1849">
        <v>1236.3910218000001</v>
      </c>
    </row>
    <row r="1850" spans="1:6" hidden="1" x14ac:dyDescent="0.25">
      <c r="A1850" t="s">
        <v>26</v>
      </c>
      <c r="B1850" s="1">
        <v>45352</v>
      </c>
      <c r="C1850" t="s">
        <v>59</v>
      </c>
      <c r="D1850" t="s">
        <v>14</v>
      </c>
      <c r="E1850">
        <v>1690</v>
      </c>
      <c r="F1850">
        <v>1282.303872</v>
      </c>
    </row>
    <row r="1851" spans="1:6" hidden="1" x14ac:dyDescent="0.25">
      <c r="A1851" t="s">
        <v>26</v>
      </c>
      <c r="B1851" s="1">
        <v>45352</v>
      </c>
      <c r="C1851" t="s">
        <v>13</v>
      </c>
      <c r="D1851" t="s">
        <v>14</v>
      </c>
      <c r="E1851">
        <v>1690</v>
      </c>
      <c r="F1851">
        <v>1985.6420759999999</v>
      </c>
    </row>
    <row r="1852" spans="1:6" hidden="1" x14ac:dyDescent="0.25">
      <c r="A1852" t="s">
        <v>26</v>
      </c>
      <c r="B1852" s="1">
        <v>45383</v>
      </c>
      <c r="C1852" t="s">
        <v>24</v>
      </c>
      <c r="D1852" t="s">
        <v>8</v>
      </c>
      <c r="E1852">
        <v>1690</v>
      </c>
      <c r="F1852">
        <v>18328.05900216</v>
      </c>
    </row>
    <row r="1853" spans="1:6" hidden="1" x14ac:dyDescent="0.25">
      <c r="A1853" t="s">
        <v>26</v>
      </c>
      <c r="B1853" s="1">
        <v>45383</v>
      </c>
      <c r="C1853" t="s">
        <v>13</v>
      </c>
      <c r="D1853" t="s">
        <v>14</v>
      </c>
      <c r="E1853">
        <v>1690</v>
      </c>
      <c r="F1853">
        <v>2754.4504870500004</v>
      </c>
    </row>
    <row r="1854" spans="1:6" hidden="1" x14ac:dyDescent="0.25">
      <c r="A1854" t="s">
        <v>26</v>
      </c>
      <c r="B1854" s="1">
        <v>45383</v>
      </c>
      <c r="C1854" t="s">
        <v>38</v>
      </c>
      <c r="D1854" t="s">
        <v>8</v>
      </c>
      <c r="E1854">
        <v>1690</v>
      </c>
      <c r="F1854">
        <v>6182.5537612799999</v>
      </c>
    </row>
    <row r="1855" spans="1:6" hidden="1" x14ac:dyDescent="0.25">
      <c r="A1855" t="s">
        <v>26</v>
      </c>
      <c r="B1855" s="1">
        <v>45383</v>
      </c>
      <c r="C1855" t="s">
        <v>46</v>
      </c>
      <c r="D1855" t="s">
        <v>8</v>
      </c>
      <c r="E1855">
        <v>1690</v>
      </c>
      <c r="F1855">
        <v>5559.1832448000005</v>
      </c>
    </row>
    <row r="1856" spans="1:6" hidden="1" x14ac:dyDescent="0.25">
      <c r="A1856" t="s">
        <v>26</v>
      </c>
      <c r="B1856" s="1">
        <v>45383</v>
      </c>
      <c r="C1856" t="s">
        <v>47</v>
      </c>
      <c r="D1856" t="s">
        <v>16</v>
      </c>
      <c r="E1856">
        <v>1690</v>
      </c>
      <c r="F1856">
        <v>8275.1654275199999</v>
      </c>
    </row>
    <row r="1857" spans="1:6" hidden="1" x14ac:dyDescent="0.25">
      <c r="A1857" t="s">
        <v>26</v>
      </c>
      <c r="B1857" s="1">
        <v>45383</v>
      </c>
      <c r="C1857" t="s">
        <v>53</v>
      </c>
      <c r="D1857" t="s">
        <v>8</v>
      </c>
      <c r="E1857">
        <v>1690</v>
      </c>
      <c r="F1857">
        <v>3842.0738229600001</v>
      </c>
    </row>
    <row r="1858" spans="1:6" hidden="1" x14ac:dyDescent="0.25">
      <c r="A1858" t="s">
        <v>26</v>
      </c>
      <c r="B1858" s="1">
        <v>45383</v>
      </c>
      <c r="C1858" t="s">
        <v>100</v>
      </c>
      <c r="D1858" t="s">
        <v>51</v>
      </c>
      <c r="E1858">
        <v>1690</v>
      </c>
      <c r="F1858">
        <v>6835.9855027200019</v>
      </c>
    </row>
    <row r="1859" spans="1:6" hidden="1" x14ac:dyDescent="0.25">
      <c r="A1859" t="s">
        <v>26</v>
      </c>
      <c r="B1859" s="1">
        <v>45383</v>
      </c>
      <c r="C1859" t="s">
        <v>58</v>
      </c>
      <c r="D1859" t="s">
        <v>8</v>
      </c>
      <c r="E1859">
        <v>1690</v>
      </c>
      <c r="F1859">
        <v>16317.030766080003</v>
      </c>
    </row>
    <row r="1860" spans="1:6" hidden="1" x14ac:dyDescent="0.25">
      <c r="A1860" t="s">
        <v>26</v>
      </c>
      <c r="B1860" s="1">
        <v>45383</v>
      </c>
      <c r="C1860" t="s">
        <v>25</v>
      </c>
      <c r="D1860" t="s">
        <v>14</v>
      </c>
      <c r="E1860">
        <v>1690</v>
      </c>
      <c r="F1860">
        <v>4198.1091543000002</v>
      </c>
    </row>
    <row r="1861" spans="1:6" hidden="1" x14ac:dyDescent="0.25">
      <c r="A1861" t="s">
        <v>26</v>
      </c>
      <c r="B1861" s="1">
        <v>45383</v>
      </c>
      <c r="C1861" t="s">
        <v>29</v>
      </c>
      <c r="D1861" t="s">
        <v>14</v>
      </c>
      <c r="E1861">
        <v>1690</v>
      </c>
      <c r="F1861">
        <v>13743.318333000014</v>
      </c>
    </row>
    <row r="1862" spans="1:6" hidden="1" x14ac:dyDescent="0.25">
      <c r="A1862" t="s">
        <v>26</v>
      </c>
      <c r="B1862" s="1">
        <v>45383</v>
      </c>
      <c r="C1862" t="s">
        <v>28</v>
      </c>
      <c r="D1862" t="s">
        <v>14</v>
      </c>
      <c r="E1862">
        <v>1690</v>
      </c>
      <c r="F1862">
        <v>2590.9130354999998</v>
      </c>
    </row>
    <row r="1863" spans="1:6" hidden="1" x14ac:dyDescent="0.25">
      <c r="A1863" t="s">
        <v>26</v>
      </c>
      <c r="B1863" s="1">
        <v>45383</v>
      </c>
      <c r="C1863" t="s">
        <v>59</v>
      </c>
      <c r="D1863" t="s">
        <v>14</v>
      </c>
      <c r="E1863">
        <v>1690</v>
      </c>
      <c r="F1863">
        <v>6860.7181140000002</v>
      </c>
    </row>
    <row r="1864" spans="1:6" hidden="1" x14ac:dyDescent="0.25">
      <c r="A1864" t="s">
        <v>26</v>
      </c>
      <c r="B1864" s="1">
        <v>45383</v>
      </c>
      <c r="C1864" t="s">
        <v>60</v>
      </c>
      <c r="D1864" t="s">
        <v>14</v>
      </c>
      <c r="E1864">
        <v>1690</v>
      </c>
      <c r="F1864">
        <v>774.76682400000004</v>
      </c>
    </row>
    <row r="1865" spans="1:6" hidden="1" x14ac:dyDescent="0.25">
      <c r="A1865" t="s">
        <v>26</v>
      </c>
      <c r="B1865" s="1">
        <v>45383</v>
      </c>
      <c r="C1865" t="s">
        <v>19</v>
      </c>
      <c r="D1865" t="s">
        <v>8</v>
      </c>
      <c r="E1865">
        <v>1690</v>
      </c>
      <c r="F1865">
        <v>4112.9752168799996</v>
      </c>
    </row>
    <row r="1866" spans="1:6" hidden="1" x14ac:dyDescent="0.25">
      <c r="A1866" t="s">
        <v>26</v>
      </c>
      <c r="B1866" s="1">
        <v>45383</v>
      </c>
      <c r="C1866" t="s">
        <v>41</v>
      </c>
      <c r="D1866" t="s">
        <v>8</v>
      </c>
      <c r="E1866">
        <v>1690</v>
      </c>
      <c r="F1866">
        <v>2724.5285728199997</v>
      </c>
    </row>
    <row r="1867" spans="1:6" hidden="1" x14ac:dyDescent="0.25">
      <c r="A1867" t="s">
        <v>26</v>
      </c>
      <c r="B1867" s="1">
        <v>45383</v>
      </c>
      <c r="C1867" t="s">
        <v>37</v>
      </c>
      <c r="D1867" t="s">
        <v>8</v>
      </c>
      <c r="E1867">
        <v>1690</v>
      </c>
      <c r="F1867">
        <v>2768.5792133999998</v>
      </c>
    </row>
    <row r="1868" spans="1:6" hidden="1" x14ac:dyDescent="0.25">
      <c r="A1868" t="s">
        <v>26</v>
      </c>
      <c r="B1868" s="1">
        <v>45383</v>
      </c>
      <c r="C1868" t="s">
        <v>62</v>
      </c>
      <c r="D1868" t="s">
        <v>16</v>
      </c>
      <c r="E1868">
        <v>1690</v>
      </c>
      <c r="F1868">
        <v>12885.390236159974</v>
      </c>
    </row>
    <row r="1869" spans="1:6" hidden="1" x14ac:dyDescent="0.25">
      <c r="A1869" t="s">
        <v>26</v>
      </c>
      <c r="B1869" s="1">
        <v>45413</v>
      </c>
      <c r="C1869" t="s">
        <v>59</v>
      </c>
      <c r="D1869" t="s">
        <v>14</v>
      </c>
      <c r="E1869">
        <v>1690</v>
      </c>
      <c r="F1869">
        <v>1782.0133948000002</v>
      </c>
    </row>
    <row r="1870" spans="1:6" hidden="1" x14ac:dyDescent="0.25">
      <c r="A1870" t="s">
        <v>26</v>
      </c>
      <c r="B1870" s="1">
        <v>45413</v>
      </c>
      <c r="C1870" t="s">
        <v>57</v>
      </c>
      <c r="D1870" t="s">
        <v>14</v>
      </c>
      <c r="E1870">
        <v>1690</v>
      </c>
      <c r="F1870">
        <v>365.45676750000001</v>
      </c>
    </row>
    <row r="1871" spans="1:6" hidden="1" x14ac:dyDescent="0.25">
      <c r="A1871" t="s">
        <v>26</v>
      </c>
      <c r="B1871" s="1">
        <v>45413</v>
      </c>
      <c r="C1871" t="s">
        <v>57</v>
      </c>
      <c r="D1871" t="s">
        <v>8</v>
      </c>
      <c r="E1871">
        <v>1690</v>
      </c>
      <c r="F1871">
        <v>146.18270699999999</v>
      </c>
    </row>
    <row r="1872" spans="1:6" hidden="1" x14ac:dyDescent="0.25">
      <c r="A1872" t="s">
        <v>26</v>
      </c>
      <c r="B1872" s="1">
        <v>45413</v>
      </c>
      <c r="C1872" t="s">
        <v>29</v>
      </c>
      <c r="D1872" t="s">
        <v>14</v>
      </c>
      <c r="E1872">
        <v>1690</v>
      </c>
      <c r="F1872">
        <v>6138.94816395</v>
      </c>
    </row>
    <row r="1873" spans="1:6" hidden="1" x14ac:dyDescent="0.25">
      <c r="A1873" t="s">
        <v>26</v>
      </c>
      <c r="B1873" s="1">
        <v>45413</v>
      </c>
      <c r="C1873" t="s">
        <v>58</v>
      </c>
      <c r="D1873" t="s">
        <v>8</v>
      </c>
      <c r="E1873">
        <v>1690</v>
      </c>
      <c r="F1873">
        <v>40772.976320159993</v>
      </c>
    </row>
    <row r="1874" spans="1:6" hidden="1" x14ac:dyDescent="0.25">
      <c r="A1874" t="s">
        <v>26</v>
      </c>
      <c r="B1874" s="1">
        <v>45413</v>
      </c>
      <c r="C1874" t="s">
        <v>47</v>
      </c>
      <c r="D1874" t="s">
        <v>16</v>
      </c>
      <c r="E1874">
        <v>1690</v>
      </c>
      <c r="F1874">
        <v>5780.6680147200004</v>
      </c>
    </row>
    <row r="1875" spans="1:6" hidden="1" x14ac:dyDescent="0.25">
      <c r="A1875" t="s">
        <v>26</v>
      </c>
      <c r="B1875" s="1">
        <v>45413</v>
      </c>
      <c r="C1875" t="s">
        <v>53</v>
      </c>
      <c r="D1875" t="s">
        <v>8</v>
      </c>
      <c r="E1875">
        <v>1690</v>
      </c>
      <c r="F1875">
        <v>5481.4153658399991</v>
      </c>
    </row>
    <row r="1876" spans="1:6" hidden="1" x14ac:dyDescent="0.25">
      <c r="A1876" t="s">
        <v>26</v>
      </c>
      <c r="B1876" s="1">
        <v>45413</v>
      </c>
      <c r="C1876" t="s">
        <v>61</v>
      </c>
      <c r="D1876" t="s">
        <v>16</v>
      </c>
      <c r="E1876">
        <v>1690</v>
      </c>
      <c r="F1876">
        <v>11562.449885520002</v>
      </c>
    </row>
    <row r="1877" spans="1:6" hidden="1" x14ac:dyDescent="0.25">
      <c r="A1877" t="s">
        <v>26</v>
      </c>
      <c r="B1877" s="1">
        <v>45413</v>
      </c>
      <c r="C1877" t="s">
        <v>37</v>
      </c>
      <c r="D1877" t="s">
        <v>8</v>
      </c>
      <c r="E1877">
        <v>1690</v>
      </c>
      <c r="F1877">
        <v>9531.6982448399976</v>
      </c>
    </row>
    <row r="1878" spans="1:6" hidden="1" x14ac:dyDescent="0.25">
      <c r="A1878" t="s">
        <v>26</v>
      </c>
      <c r="B1878" s="1">
        <v>45413</v>
      </c>
      <c r="C1878" t="s">
        <v>60</v>
      </c>
      <c r="D1878" t="s">
        <v>14</v>
      </c>
      <c r="E1878">
        <v>1690</v>
      </c>
      <c r="F1878">
        <v>1886.2092651</v>
      </c>
    </row>
    <row r="1879" spans="1:6" hidden="1" x14ac:dyDescent="0.25">
      <c r="A1879" t="s">
        <v>26</v>
      </c>
      <c r="B1879" s="1">
        <v>45413</v>
      </c>
      <c r="C1879" t="s">
        <v>13</v>
      </c>
      <c r="D1879" t="s">
        <v>14</v>
      </c>
      <c r="E1879">
        <v>1690</v>
      </c>
      <c r="F1879">
        <v>11561.182368900001</v>
      </c>
    </row>
    <row r="1880" spans="1:6" hidden="1" x14ac:dyDescent="0.25">
      <c r="A1880" t="s">
        <v>26</v>
      </c>
      <c r="B1880" s="1">
        <v>45413</v>
      </c>
      <c r="C1880" t="s">
        <v>44</v>
      </c>
      <c r="D1880" t="s">
        <v>14</v>
      </c>
      <c r="E1880">
        <v>1690</v>
      </c>
      <c r="F1880">
        <v>2145.2395336500003</v>
      </c>
    </row>
    <row r="1881" spans="1:6" hidden="1" x14ac:dyDescent="0.25">
      <c r="A1881" t="s">
        <v>26</v>
      </c>
      <c r="B1881" s="1">
        <v>45413</v>
      </c>
      <c r="C1881" t="s">
        <v>24</v>
      </c>
      <c r="D1881" t="s">
        <v>8</v>
      </c>
      <c r="E1881">
        <v>1690</v>
      </c>
      <c r="F1881">
        <v>8860.4377372799972</v>
      </c>
    </row>
    <row r="1882" spans="1:6" hidden="1" x14ac:dyDescent="0.25">
      <c r="A1882" t="s">
        <v>26</v>
      </c>
      <c r="B1882" s="1">
        <v>45413</v>
      </c>
      <c r="C1882" t="s">
        <v>48</v>
      </c>
      <c r="D1882" t="s">
        <v>8</v>
      </c>
      <c r="E1882">
        <v>1690</v>
      </c>
      <c r="F1882">
        <v>7516.4089346999999</v>
      </c>
    </row>
    <row r="1883" spans="1:6" hidden="1" x14ac:dyDescent="0.25">
      <c r="A1883" t="s">
        <v>26</v>
      </c>
      <c r="B1883" s="1">
        <v>45413</v>
      </c>
      <c r="C1883" t="s">
        <v>46</v>
      </c>
      <c r="D1883" t="s">
        <v>8</v>
      </c>
      <c r="E1883">
        <v>1690</v>
      </c>
      <c r="F1883">
        <v>1059.0121655999999</v>
      </c>
    </row>
    <row r="1884" spans="1:6" hidden="1" x14ac:dyDescent="0.25">
      <c r="A1884" t="s">
        <v>26</v>
      </c>
      <c r="B1884" s="1">
        <v>45413</v>
      </c>
      <c r="C1884" t="s">
        <v>19</v>
      </c>
      <c r="D1884" t="s">
        <v>8</v>
      </c>
      <c r="E1884">
        <v>1690</v>
      </c>
      <c r="F1884">
        <v>8217.0226123200009</v>
      </c>
    </row>
    <row r="1885" spans="1:6" hidden="1" x14ac:dyDescent="0.25">
      <c r="A1885" t="s">
        <v>26</v>
      </c>
      <c r="B1885" s="1">
        <v>45413</v>
      </c>
      <c r="C1885" t="s">
        <v>62</v>
      </c>
      <c r="D1885" t="s">
        <v>16</v>
      </c>
      <c r="E1885">
        <v>1690</v>
      </c>
      <c r="F1885">
        <v>17112.296448000041</v>
      </c>
    </row>
    <row r="1886" spans="1:6" hidden="1" x14ac:dyDescent="0.25">
      <c r="A1886" t="s">
        <v>26</v>
      </c>
      <c r="B1886" s="1">
        <v>45413</v>
      </c>
      <c r="C1886" t="s">
        <v>52</v>
      </c>
      <c r="D1886" t="s">
        <v>8</v>
      </c>
      <c r="E1886">
        <v>1690</v>
      </c>
      <c r="F1886">
        <v>2562.2981999999993</v>
      </c>
    </row>
    <row r="1887" spans="1:6" hidden="1" x14ac:dyDescent="0.25">
      <c r="A1887" t="s">
        <v>26</v>
      </c>
      <c r="B1887" s="1">
        <v>45413</v>
      </c>
      <c r="C1887" t="s">
        <v>50</v>
      </c>
      <c r="D1887" t="s">
        <v>51</v>
      </c>
      <c r="E1887">
        <v>1690</v>
      </c>
      <c r="F1887">
        <v>7094.8776038399992</v>
      </c>
    </row>
    <row r="1888" spans="1:6" hidden="1" x14ac:dyDescent="0.25">
      <c r="A1888" t="s">
        <v>26</v>
      </c>
      <c r="B1888" s="1">
        <v>45413</v>
      </c>
      <c r="C1888" t="s">
        <v>41</v>
      </c>
      <c r="D1888" t="s">
        <v>8</v>
      </c>
      <c r="E1888">
        <v>1690</v>
      </c>
      <c r="F1888">
        <v>1202.2514186399999</v>
      </c>
    </row>
    <row r="1889" spans="1:6" hidden="1" x14ac:dyDescent="0.25">
      <c r="A1889" t="s">
        <v>26</v>
      </c>
      <c r="B1889" s="1">
        <v>45413</v>
      </c>
      <c r="C1889" t="s">
        <v>38</v>
      </c>
      <c r="D1889" t="s">
        <v>8</v>
      </c>
      <c r="E1889">
        <v>1690</v>
      </c>
      <c r="F1889">
        <v>5311.6500959999994</v>
      </c>
    </row>
    <row r="1890" spans="1:6" hidden="1" x14ac:dyDescent="0.25">
      <c r="A1890" t="s">
        <v>26</v>
      </c>
      <c r="B1890" s="1">
        <v>45413</v>
      </c>
      <c r="C1890" t="s">
        <v>25</v>
      </c>
      <c r="D1890" t="s">
        <v>14</v>
      </c>
      <c r="E1890">
        <v>1690</v>
      </c>
      <c r="F1890">
        <v>1482.5015364000001</v>
      </c>
    </row>
    <row r="1891" spans="1:6" x14ac:dyDescent="0.25">
      <c r="A1891" t="s">
        <v>26</v>
      </c>
      <c r="B1891" s="1">
        <v>45444</v>
      </c>
      <c r="C1891" t="s">
        <v>58</v>
      </c>
      <c r="D1891" t="s">
        <v>8</v>
      </c>
      <c r="E1891">
        <v>1690</v>
      </c>
      <c r="F1891" s="2">
        <v>17161.333481279995</v>
      </c>
    </row>
    <row r="1892" spans="1:6" x14ac:dyDescent="0.25">
      <c r="A1892" t="s">
        <v>26</v>
      </c>
      <c r="B1892" s="1">
        <v>45444</v>
      </c>
      <c r="C1892" t="s">
        <v>47</v>
      </c>
      <c r="D1892" t="s">
        <v>16</v>
      </c>
      <c r="E1892">
        <v>1690</v>
      </c>
      <c r="F1892">
        <v>4722.5547648000002</v>
      </c>
    </row>
    <row r="1893" spans="1:6" x14ac:dyDescent="0.25">
      <c r="A1893" t="s">
        <v>26</v>
      </c>
      <c r="B1893" s="1">
        <v>45444</v>
      </c>
      <c r="C1893" t="s">
        <v>19</v>
      </c>
      <c r="D1893" t="s">
        <v>8</v>
      </c>
      <c r="E1893">
        <v>1690</v>
      </c>
      <c r="F1893">
        <v>8793.5142682799997</v>
      </c>
    </row>
    <row r="1894" spans="1:6" x14ac:dyDescent="0.25">
      <c r="A1894" t="s">
        <v>26</v>
      </c>
      <c r="B1894" s="1">
        <v>45444</v>
      </c>
      <c r="C1894" t="s">
        <v>56</v>
      </c>
      <c r="D1894" t="s">
        <v>51</v>
      </c>
      <c r="E1894">
        <v>1690</v>
      </c>
      <c r="F1894">
        <v>6988.8028895999996</v>
      </c>
    </row>
    <row r="1895" spans="1:6" x14ac:dyDescent="0.25">
      <c r="A1895" t="s">
        <v>26</v>
      </c>
      <c r="B1895" s="1">
        <v>45444</v>
      </c>
      <c r="C1895" t="s">
        <v>25</v>
      </c>
      <c r="D1895" t="s">
        <v>14</v>
      </c>
      <c r="E1895">
        <v>1690</v>
      </c>
      <c r="F1895">
        <v>259.73952480000003</v>
      </c>
    </row>
    <row r="1896" spans="1:6" x14ac:dyDescent="0.25">
      <c r="A1896" t="s">
        <v>26</v>
      </c>
      <c r="B1896" s="1">
        <v>45444</v>
      </c>
      <c r="C1896" t="s">
        <v>24</v>
      </c>
      <c r="D1896" t="s">
        <v>8</v>
      </c>
      <c r="E1896">
        <v>1690</v>
      </c>
      <c r="F1896">
        <v>8584.0183510199986</v>
      </c>
    </row>
    <row r="1897" spans="1:6" x14ac:dyDescent="0.25">
      <c r="A1897" t="s">
        <v>26</v>
      </c>
      <c r="B1897" s="1">
        <v>45444</v>
      </c>
      <c r="C1897" t="s">
        <v>13</v>
      </c>
      <c r="D1897" t="s">
        <v>14</v>
      </c>
      <c r="E1897">
        <v>1690</v>
      </c>
      <c r="F1897">
        <v>1109.8340135999999</v>
      </c>
    </row>
    <row r="1898" spans="1:6" x14ac:dyDescent="0.25">
      <c r="A1898" t="s">
        <v>26</v>
      </c>
      <c r="B1898" s="1">
        <v>45444</v>
      </c>
      <c r="C1898" t="s">
        <v>45</v>
      </c>
      <c r="D1898" t="s">
        <v>8</v>
      </c>
      <c r="E1898">
        <v>1690</v>
      </c>
      <c r="F1898">
        <v>455.81119584000004</v>
      </c>
    </row>
    <row r="1899" spans="1:6" x14ac:dyDescent="0.25">
      <c r="A1899" t="s">
        <v>26</v>
      </c>
      <c r="B1899" s="1">
        <v>45444</v>
      </c>
      <c r="C1899" t="s">
        <v>44</v>
      </c>
      <c r="D1899" t="s">
        <v>14</v>
      </c>
      <c r="E1899">
        <v>1690</v>
      </c>
      <c r="F1899">
        <v>1147.1661426000003</v>
      </c>
    </row>
    <row r="1900" spans="1:6" x14ac:dyDescent="0.25">
      <c r="A1900" t="s">
        <v>26</v>
      </c>
      <c r="B1900" s="1">
        <v>45444</v>
      </c>
      <c r="C1900" t="s">
        <v>37</v>
      </c>
      <c r="D1900" t="s">
        <v>8</v>
      </c>
      <c r="E1900">
        <v>1690</v>
      </c>
      <c r="F1900">
        <v>4336.7180994</v>
      </c>
    </row>
    <row r="1901" spans="1:6" x14ac:dyDescent="0.25">
      <c r="A1901" t="s">
        <v>26</v>
      </c>
      <c r="B1901" s="1">
        <v>45444</v>
      </c>
      <c r="C1901" t="s">
        <v>50</v>
      </c>
      <c r="D1901" t="s">
        <v>51</v>
      </c>
      <c r="E1901">
        <v>1690</v>
      </c>
      <c r="F1901">
        <v>5290.6088736000002</v>
      </c>
    </row>
    <row r="1902" spans="1:6" x14ac:dyDescent="0.25">
      <c r="A1902" t="s">
        <v>26</v>
      </c>
      <c r="B1902" s="1">
        <v>45444</v>
      </c>
      <c r="C1902" t="s">
        <v>60</v>
      </c>
      <c r="D1902" t="s">
        <v>14</v>
      </c>
      <c r="E1902">
        <v>1690</v>
      </c>
      <c r="F1902">
        <v>17220.747591000003</v>
      </c>
    </row>
    <row r="1903" spans="1:6" x14ac:dyDescent="0.25">
      <c r="A1903" t="s">
        <v>26</v>
      </c>
      <c r="B1903" s="1">
        <v>45444</v>
      </c>
      <c r="C1903" t="s">
        <v>57</v>
      </c>
      <c r="D1903" t="s">
        <v>14</v>
      </c>
      <c r="E1903">
        <v>1690</v>
      </c>
      <c r="F1903">
        <v>2731.2368568000002</v>
      </c>
    </row>
    <row r="1904" spans="1:6" x14ac:dyDescent="0.25">
      <c r="A1904" t="s">
        <v>26</v>
      </c>
      <c r="B1904" s="1">
        <v>45444</v>
      </c>
      <c r="C1904" t="s">
        <v>57</v>
      </c>
      <c r="D1904" t="s">
        <v>8</v>
      </c>
      <c r="E1904">
        <v>1690</v>
      </c>
      <c r="F1904">
        <v>1092.49474272</v>
      </c>
    </row>
    <row r="1905" spans="1:6" x14ac:dyDescent="0.25">
      <c r="A1905" t="s">
        <v>26</v>
      </c>
      <c r="B1905" s="1">
        <v>45444</v>
      </c>
      <c r="C1905" t="s">
        <v>53</v>
      </c>
      <c r="D1905" t="s">
        <v>8</v>
      </c>
      <c r="E1905">
        <v>1690</v>
      </c>
      <c r="F1905">
        <v>7489.3069180800012</v>
      </c>
    </row>
    <row r="1906" spans="1:6" x14ac:dyDescent="0.25">
      <c r="A1906" t="s">
        <v>26</v>
      </c>
      <c r="B1906" s="1">
        <v>45444</v>
      </c>
      <c r="C1906" t="s">
        <v>59</v>
      </c>
      <c r="D1906" t="s">
        <v>14</v>
      </c>
      <c r="E1906">
        <v>1690</v>
      </c>
      <c r="F1906">
        <v>15922.111274399997</v>
      </c>
    </row>
    <row r="1907" spans="1:6" x14ac:dyDescent="0.25">
      <c r="A1907" t="s">
        <v>26</v>
      </c>
      <c r="B1907" s="1">
        <v>45444</v>
      </c>
      <c r="C1907" t="s">
        <v>46</v>
      </c>
      <c r="D1907" t="s">
        <v>8</v>
      </c>
      <c r="E1907">
        <v>1690</v>
      </c>
      <c r="F1907">
        <v>1663.96880448</v>
      </c>
    </row>
    <row r="1908" spans="1:6" x14ac:dyDescent="0.25">
      <c r="A1908" t="s">
        <v>26</v>
      </c>
      <c r="B1908" s="1">
        <v>45444</v>
      </c>
      <c r="C1908" t="s">
        <v>41</v>
      </c>
      <c r="D1908" t="s">
        <v>8</v>
      </c>
      <c r="E1908">
        <v>1690</v>
      </c>
      <c r="F1908">
        <v>1332.1477261800001</v>
      </c>
    </row>
    <row r="1909" spans="1:6" x14ac:dyDescent="0.25">
      <c r="A1909" t="s">
        <v>26</v>
      </c>
      <c r="B1909" s="1">
        <v>45444</v>
      </c>
      <c r="C1909" t="s">
        <v>29</v>
      </c>
      <c r="D1909" t="s">
        <v>14</v>
      </c>
      <c r="E1909">
        <v>1690</v>
      </c>
      <c r="F1909">
        <v>2671.7567382000002</v>
      </c>
    </row>
    <row r="1910" spans="1:6" hidden="1" x14ac:dyDescent="0.25">
      <c r="A1910" t="s">
        <v>26</v>
      </c>
      <c r="B1910" s="1">
        <v>45474</v>
      </c>
      <c r="C1910" t="s">
        <v>47</v>
      </c>
      <c r="D1910" t="s">
        <v>16</v>
      </c>
      <c r="E1910">
        <v>1690</v>
      </c>
      <c r="F1910">
        <v>9605.2666017600004</v>
      </c>
    </row>
    <row r="1911" spans="1:6" hidden="1" x14ac:dyDescent="0.25">
      <c r="A1911" t="s">
        <v>26</v>
      </c>
      <c r="B1911" s="1">
        <v>45474</v>
      </c>
      <c r="C1911" t="s">
        <v>56</v>
      </c>
      <c r="D1911" t="s">
        <v>51</v>
      </c>
      <c r="E1911">
        <v>1690</v>
      </c>
      <c r="F1911">
        <v>3802.6906847999999</v>
      </c>
    </row>
    <row r="1912" spans="1:6" hidden="1" x14ac:dyDescent="0.25">
      <c r="A1912" t="s">
        <v>26</v>
      </c>
      <c r="B1912" s="1">
        <v>45474</v>
      </c>
      <c r="C1912" t="s">
        <v>62</v>
      </c>
      <c r="D1912" t="s">
        <v>16</v>
      </c>
      <c r="E1912">
        <v>1690</v>
      </c>
      <c r="F1912">
        <v>1321.7393376</v>
      </c>
    </row>
    <row r="1913" spans="1:6" hidden="1" x14ac:dyDescent="0.25">
      <c r="A1913" t="s">
        <v>26</v>
      </c>
      <c r="B1913" s="1">
        <v>45474</v>
      </c>
      <c r="C1913" t="s">
        <v>90</v>
      </c>
      <c r="D1913" t="s">
        <v>51</v>
      </c>
      <c r="E1913">
        <v>1690</v>
      </c>
      <c r="F1913">
        <v>8575.4972159999961</v>
      </c>
    </row>
    <row r="1914" spans="1:6" hidden="1" x14ac:dyDescent="0.25">
      <c r="A1914" t="s">
        <v>26</v>
      </c>
      <c r="B1914" s="1">
        <v>45474</v>
      </c>
      <c r="C1914" t="s">
        <v>58</v>
      </c>
      <c r="D1914" t="s">
        <v>8</v>
      </c>
      <c r="E1914">
        <v>1690</v>
      </c>
      <c r="F1914">
        <v>12295.367036159998</v>
      </c>
    </row>
    <row r="1915" spans="1:6" hidden="1" x14ac:dyDescent="0.25">
      <c r="A1915" t="s">
        <v>26</v>
      </c>
      <c r="B1915" s="1">
        <v>45474</v>
      </c>
      <c r="C1915" t="s">
        <v>29</v>
      </c>
      <c r="D1915" t="s">
        <v>14</v>
      </c>
      <c r="E1915">
        <v>1690</v>
      </c>
      <c r="F1915">
        <v>1839.2044275000001</v>
      </c>
    </row>
    <row r="1916" spans="1:6" hidden="1" x14ac:dyDescent="0.25">
      <c r="A1916" t="s">
        <v>26</v>
      </c>
      <c r="B1916" s="1">
        <v>45474</v>
      </c>
      <c r="C1916" t="s">
        <v>53</v>
      </c>
      <c r="D1916" t="s">
        <v>8</v>
      </c>
      <c r="E1916">
        <v>1690</v>
      </c>
      <c r="F1916">
        <v>10124.958973320001</v>
      </c>
    </row>
    <row r="1917" spans="1:6" hidden="1" x14ac:dyDescent="0.25">
      <c r="A1917" t="s">
        <v>26</v>
      </c>
      <c r="B1917" s="1">
        <v>45474</v>
      </c>
      <c r="C1917" t="s">
        <v>25</v>
      </c>
      <c r="D1917" t="s">
        <v>14</v>
      </c>
      <c r="E1917">
        <v>1690</v>
      </c>
      <c r="F1917">
        <v>2638.1638824000001</v>
      </c>
    </row>
    <row r="1918" spans="1:6" hidden="1" x14ac:dyDescent="0.25">
      <c r="A1918" t="s">
        <v>26</v>
      </c>
      <c r="B1918" s="1">
        <v>45474</v>
      </c>
      <c r="C1918" t="s">
        <v>37</v>
      </c>
      <c r="D1918" t="s">
        <v>8</v>
      </c>
      <c r="E1918">
        <v>1690</v>
      </c>
      <c r="F1918">
        <v>11929.204300319998</v>
      </c>
    </row>
    <row r="1919" spans="1:6" hidden="1" x14ac:dyDescent="0.25">
      <c r="A1919" t="s">
        <v>26</v>
      </c>
      <c r="B1919" s="1">
        <v>45474</v>
      </c>
      <c r="C1919" t="s">
        <v>19</v>
      </c>
      <c r="D1919" t="s">
        <v>8</v>
      </c>
      <c r="E1919">
        <v>1690</v>
      </c>
      <c r="F1919">
        <v>7291.9023811199986</v>
      </c>
    </row>
    <row r="1920" spans="1:6" hidden="1" x14ac:dyDescent="0.25">
      <c r="A1920" t="s">
        <v>26</v>
      </c>
      <c r="B1920" s="1">
        <v>45474</v>
      </c>
      <c r="C1920" t="s">
        <v>46</v>
      </c>
      <c r="D1920" t="s">
        <v>8</v>
      </c>
      <c r="E1920">
        <v>1690</v>
      </c>
      <c r="F1920">
        <v>7196.0264783999992</v>
      </c>
    </row>
    <row r="1921" spans="1:6" hidden="1" x14ac:dyDescent="0.25">
      <c r="A1921" t="s">
        <v>26</v>
      </c>
      <c r="B1921" s="1">
        <v>45474</v>
      </c>
      <c r="C1921" t="s">
        <v>57</v>
      </c>
      <c r="D1921" t="s">
        <v>14</v>
      </c>
      <c r="E1921">
        <v>1690</v>
      </c>
      <c r="F1921">
        <v>5207.4201060000005</v>
      </c>
    </row>
    <row r="1922" spans="1:6" hidden="1" x14ac:dyDescent="0.25">
      <c r="A1922" t="s">
        <v>26</v>
      </c>
      <c r="B1922" s="1">
        <v>45474</v>
      </c>
      <c r="C1922" t="s">
        <v>57</v>
      </c>
      <c r="D1922" t="s">
        <v>8</v>
      </c>
      <c r="E1922">
        <v>1690</v>
      </c>
      <c r="F1922">
        <v>2082.9680423999998</v>
      </c>
    </row>
    <row r="1923" spans="1:6" hidden="1" x14ac:dyDescent="0.25">
      <c r="A1923" t="s">
        <v>26</v>
      </c>
      <c r="B1923" s="1">
        <v>45474</v>
      </c>
      <c r="C1923" t="s">
        <v>24</v>
      </c>
      <c r="D1923" t="s">
        <v>8</v>
      </c>
      <c r="E1923">
        <v>1690</v>
      </c>
      <c r="F1923">
        <v>6037.4753243999994</v>
      </c>
    </row>
    <row r="1924" spans="1:6" hidden="1" x14ac:dyDescent="0.25">
      <c r="A1924" t="s">
        <v>26</v>
      </c>
      <c r="B1924" s="1">
        <v>45474</v>
      </c>
      <c r="C1924" t="s">
        <v>101</v>
      </c>
      <c r="D1924" t="s">
        <v>51</v>
      </c>
      <c r="E1924">
        <v>1690</v>
      </c>
      <c r="F1924">
        <v>2589.5687423999998</v>
      </c>
    </row>
    <row r="1925" spans="1:6" hidden="1" x14ac:dyDescent="0.25">
      <c r="A1925" t="s">
        <v>26</v>
      </c>
      <c r="B1925" s="1">
        <v>45474</v>
      </c>
      <c r="C1925" t="s">
        <v>60</v>
      </c>
      <c r="D1925" t="s">
        <v>14</v>
      </c>
      <c r="E1925">
        <v>1690</v>
      </c>
      <c r="F1925">
        <v>3016.0107382499996</v>
      </c>
    </row>
    <row r="1926" spans="1:6" hidden="1" x14ac:dyDescent="0.25">
      <c r="A1926" t="s">
        <v>26</v>
      </c>
      <c r="B1926" s="1">
        <v>45474</v>
      </c>
      <c r="C1926" t="s">
        <v>68</v>
      </c>
      <c r="D1926" t="s">
        <v>8</v>
      </c>
      <c r="E1926">
        <v>1690</v>
      </c>
      <c r="F1926">
        <v>3533.8196735999991</v>
      </c>
    </row>
    <row r="1927" spans="1:6" hidden="1" x14ac:dyDescent="0.25">
      <c r="A1927" t="s">
        <v>26</v>
      </c>
      <c r="B1927" s="1">
        <v>45474</v>
      </c>
      <c r="C1927" t="s">
        <v>68</v>
      </c>
      <c r="D1927" t="s">
        <v>16</v>
      </c>
      <c r="E1927">
        <v>1690</v>
      </c>
      <c r="F1927">
        <v>2827.0557388799998</v>
      </c>
    </row>
    <row r="1928" spans="1:6" hidden="1" x14ac:dyDescent="0.25">
      <c r="A1928" t="s">
        <v>26</v>
      </c>
      <c r="B1928" s="1">
        <v>45474</v>
      </c>
      <c r="C1928" t="s">
        <v>59</v>
      </c>
      <c r="D1928" t="s">
        <v>14</v>
      </c>
      <c r="E1928">
        <v>1690</v>
      </c>
      <c r="F1928">
        <v>5957.3996000000016</v>
      </c>
    </row>
    <row r="1929" spans="1:6" hidden="1" x14ac:dyDescent="0.25">
      <c r="A1929" t="s">
        <v>26</v>
      </c>
      <c r="B1929" s="1">
        <v>45474</v>
      </c>
      <c r="C1929" t="s">
        <v>44</v>
      </c>
      <c r="D1929" t="s">
        <v>14</v>
      </c>
      <c r="E1929">
        <v>1690</v>
      </c>
      <c r="F1929">
        <v>583.17720000000008</v>
      </c>
    </row>
    <row r="1930" spans="1:6" hidden="1" x14ac:dyDescent="0.25">
      <c r="A1930" t="s">
        <v>26</v>
      </c>
      <c r="B1930" s="1">
        <v>45505</v>
      </c>
      <c r="C1930" t="s">
        <v>47</v>
      </c>
      <c r="D1930" t="s">
        <v>16</v>
      </c>
      <c r="E1930">
        <v>1690</v>
      </c>
      <c r="F1930">
        <v>1045.3169412</v>
      </c>
    </row>
    <row r="1931" spans="1:6" hidden="1" x14ac:dyDescent="0.25">
      <c r="A1931" t="s">
        <v>26</v>
      </c>
      <c r="B1931" s="1">
        <v>45505</v>
      </c>
      <c r="C1931" t="s">
        <v>68</v>
      </c>
      <c r="D1931" t="s">
        <v>8</v>
      </c>
      <c r="E1931">
        <v>1690</v>
      </c>
      <c r="F1931">
        <v>1879.9302912000001</v>
      </c>
    </row>
    <row r="1932" spans="1:6" hidden="1" x14ac:dyDescent="0.25">
      <c r="A1932" t="s">
        <v>26</v>
      </c>
      <c r="B1932" s="1">
        <v>45505</v>
      </c>
      <c r="C1932" t="s">
        <v>68</v>
      </c>
      <c r="D1932" t="s">
        <v>16</v>
      </c>
      <c r="E1932">
        <v>1690</v>
      </c>
      <c r="F1932">
        <v>1503.9442329599999</v>
      </c>
    </row>
    <row r="1933" spans="1:6" hidden="1" x14ac:dyDescent="0.25">
      <c r="A1933" t="s">
        <v>69</v>
      </c>
      <c r="B1933" s="1">
        <v>44805</v>
      </c>
      <c r="C1933" t="s">
        <v>70</v>
      </c>
      <c r="D1933" t="s">
        <v>16</v>
      </c>
      <c r="E1933">
        <v>1690</v>
      </c>
      <c r="F1933">
        <v>5719.4298240000007</v>
      </c>
    </row>
    <row r="1934" spans="1:6" hidden="1" x14ac:dyDescent="0.25">
      <c r="A1934" t="s">
        <v>69</v>
      </c>
      <c r="B1934" s="1">
        <v>44835</v>
      </c>
      <c r="C1934" t="s">
        <v>102</v>
      </c>
      <c r="D1934" t="s">
        <v>16</v>
      </c>
      <c r="E1934">
        <v>1690</v>
      </c>
      <c r="F1934">
        <v>17833.404222719997</v>
      </c>
    </row>
    <row r="1935" spans="1:6" hidden="1" x14ac:dyDescent="0.25">
      <c r="A1935" t="s">
        <v>69</v>
      </c>
      <c r="B1935" s="1">
        <v>44835</v>
      </c>
      <c r="C1935" t="s">
        <v>103</v>
      </c>
      <c r="D1935" t="s">
        <v>16</v>
      </c>
      <c r="E1935">
        <v>1690</v>
      </c>
      <c r="F1935">
        <v>2783.1206707199999</v>
      </c>
    </row>
    <row r="1936" spans="1:6" hidden="1" x14ac:dyDescent="0.25">
      <c r="A1936" t="s">
        <v>69</v>
      </c>
      <c r="B1936" s="1">
        <v>44866</v>
      </c>
      <c r="C1936" t="s">
        <v>104</v>
      </c>
      <c r="D1936" t="s">
        <v>16</v>
      </c>
      <c r="E1936">
        <v>1690</v>
      </c>
      <c r="F1936">
        <v>31807.762214400002</v>
      </c>
    </row>
    <row r="1937" spans="1:6" hidden="1" x14ac:dyDescent="0.25">
      <c r="A1937" t="s">
        <v>69</v>
      </c>
      <c r="B1937" s="1">
        <v>44896</v>
      </c>
      <c r="C1937" t="s">
        <v>41</v>
      </c>
      <c r="D1937" t="s">
        <v>8</v>
      </c>
      <c r="E1937">
        <v>1690</v>
      </c>
      <c r="F1937">
        <v>1645.7636448000003</v>
      </c>
    </row>
    <row r="1938" spans="1:6" hidden="1" x14ac:dyDescent="0.25">
      <c r="A1938" t="s">
        <v>69</v>
      </c>
      <c r="B1938" s="1">
        <v>44927</v>
      </c>
      <c r="C1938" t="s">
        <v>41</v>
      </c>
      <c r="D1938" t="s">
        <v>8</v>
      </c>
      <c r="E1938">
        <v>1690</v>
      </c>
      <c r="F1938">
        <v>6731.7462748799999</v>
      </c>
    </row>
    <row r="1939" spans="1:6" hidden="1" x14ac:dyDescent="0.25">
      <c r="A1939" t="s">
        <v>69</v>
      </c>
      <c r="B1939" s="1">
        <v>44958</v>
      </c>
      <c r="C1939" t="s">
        <v>105</v>
      </c>
      <c r="D1939" t="s">
        <v>8</v>
      </c>
      <c r="E1939">
        <v>1690</v>
      </c>
      <c r="F1939">
        <v>2317.3478676</v>
      </c>
    </row>
    <row r="1940" spans="1:6" hidden="1" x14ac:dyDescent="0.25">
      <c r="A1940" t="s">
        <v>69</v>
      </c>
      <c r="B1940" s="1">
        <v>44958</v>
      </c>
      <c r="C1940" t="s">
        <v>24</v>
      </c>
      <c r="D1940" t="s">
        <v>8</v>
      </c>
      <c r="E1940">
        <v>1690</v>
      </c>
      <c r="F1940">
        <v>4968.4954679999992</v>
      </c>
    </row>
    <row r="1941" spans="1:6" hidden="1" x14ac:dyDescent="0.25">
      <c r="A1941" t="s">
        <v>69</v>
      </c>
      <c r="B1941" s="1">
        <v>44986</v>
      </c>
      <c r="C1941" t="s">
        <v>106</v>
      </c>
      <c r="D1941" t="s">
        <v>14</v>
      </c>
      <c r="E1941">
        <v>1690</v>
      </c>
      <c r="F1941">
        <v>2485.9745082000009</v>
      </c>
    </row>
    <row r="1942" spans="1:6" hidden="1" x14ac:dyDescent="0.25">
      <c r="A1942" t="s">
        <v>69</v>
      </c>
      <c r="B1942" s="1">
        <v>44986</v>
      </c>
      <c r="C1942" t="s">
        <v>24</v>
      </c>
      <c r="D1942" t="s">
        <v>8</v>
      </c>
      <c r="E1942">
        <v>1690</v>
      </c>
      <c r="F1942">
        <v>1200.3778944000001</v>
      </c>
    </row>
    <row r="1943" spans="1:6" hidden="1" x14ac:dyDescent="0.25">
      <c r="A1943" t="s">
        <v>69</v>
      </c>
      <c r="B1943" s="1">
        <v>45017</v>
      </c>
      <c r="C1943" t="s">
        <v>106</v>
      </c>
      <c r="D1943" t="s">
        <v>14</v>
      </c>
      <c r="E1943">
        <v>1690</v>
      </c>
      <c r="F1943">
        <v>4256.6159293500014</v>
      </c>
    </row>
    <row r="1944" spans="1:6" hidden="1" x14ac:dyDescent="0.25">
      <c r="A1944" t="s">
        <v>69</v>
      </c>
      <c r="B1944" s="1">
        <v>45017</v>
      </c>
      <c r="C1944" t="s">
        <v>107</v>
      </c>
      <c r="D1944" t="s">
        <v>8</v>
      </c>
      <c r="E1944">
        <v>1690</v>
      </c>
      <c r="F1944">
        <v>4809.4373375999994</v>
      </c>
    </row>
    <row r="1945" spans="1:6" hidden="1" x14ac:dyDescent="0.25">
      <c r="A1945" t="s">
        <v>69</v>
      </c>
      <c r="B1945" s="1">
        <v>45017</v>
      </c>
      <c r="C1945" t="s">
        <v>104</v>
      </c>
      <c r="D1945" t="s">
        <v>16</v>
      </c>
      <c r="E1945">
        <v>1690</v>
      </c>
      <c r="F1945">
        <v>32387.764199999998</v>
      </c>
    </row>
    <row r="1946" spans="1:6" hidden="1" x14ac:dyDescent="0.25">
      <c r="A1946" t="s">
        <v>69</v>
      </c>
      <c r="B1946" s="1">
        <v>45017</v>
      </c>
      <c r="C1946" t="s">
        <v>24</v>
      </c>
      <c r="D1946" t="s">
        <v>8</v>
      </c>
      <c r="E1946">
        <v>1690</v>
      </c>
      <c r="F1946">
        <v>4954.9257864000001</v>
      </c>
    </row>
    <row r="1947" spans="1:6" hidden="1" x14ac:dyDescent="0.25">
      <c r="A1947" t="s">
        <v>69</v>
      </c>
      <c r="B1947" s="1">
        <v>45017</v>
      </c>
      <c r="C1947" t="s">
        <v>37</v>
      </c>
      <c r="D1947" t="s">
        <v>8</v>
      </c>
      <c r="E1947">
        <v>1690</v>
      </c>
      <c r="F1947">
        <v>2752.5216301199998</v>
      </c>
    </row>
    <row r="1948" spans="1:6" hidden="1" x14ac:dyDescent="0.25">
      <c r="A1948" t="s">
        <v>69</v>
      </c>
      <c r="B1948" s="1">
        <v>45017</v>
      </c>
      <c r="C1948" t="s">
        <v>41</v>
      </c>
      <c r="D1948" t="s">
        <v>8</v>
      </c>
      <c r="E1948">
        <v>1690</v>
      </c>
      <c r="F1948">
        <v>3310.8248448000004</v>
      </c>
    </row>
    <row r="1949" spans="1:6" hidden="1" x14ac:dyDescent="0.25">
      <c r="A1949" t="s">
        <v>69</v>
      </c>
      <c r="B1949" s="1">
        <v>45017</v>
      </c>
      <c r="C1949" t="s">
        <v>29</v>
      </c>
      <c r="D1949" t="s">
        <v>14</v>
      </c>
      <c r="E1949">
        <v>1690</v>
      </c>
      <c r="F1949">
        <v>1321.0701749999998</v>
      </c>
    </row>
    <row r="1950" spans="1:6" hidden="1" x14ac:dyDescent="0.25">
      <c r="A1950" t="s">
        <v>69</v>
      </c>
      <c r="B1950" s="1">
        <v>45017</v>
      </c>
      <c r="C1950" t="s">
        <v>17</v>
      </c>
      <c r="D1950" t="s">
        <v>8</v>
      </c>
      <c r="E1950">
        <v>1690</v>
      </c>
      <c r="F1950">
        <v>1684.4719823999997</v>
      </c>
    </row>
    <row r="1951" spans="1:6" hidden="1" x14ac:dyDescent="0.25">
      <c r="A1951" t="s">
        <v>69</v>
      </c>
      <c r="B1951" s="1">
        <v>45017</v>
      </c>
      <c r="C1951" t="s">
        <v>105</v>
      </c>
      <c r="D1951" t="s">
        <v>8</v>
      </c>
      <c r="E1951">
        <v>1690</v>
      </c>
      <c r="F1951">
        <v>527.66558208000004</v>
      </c>
    </row>
    <row r="1952" spans="1:6" hidden="1" x14ac:dyDescent="0.25">
      <c r="A1952" t="s">
        <v>69</v>
      </c>
      <c r="B1952" s="1">
        <v>45017</v>
      </c>
      <c r="C1952" t="s">
        <v>103</v>
      </c>
      <c r="D1952" t="s">
        <v>16</v>
      </c>
      <c r="E1952">
        <v>1690</v>
      </c>
      <c r="F1952">
        <v>11040.7508352</v>
      </c>
    </row>
    <row r="1953" spans="1:6" hidden="1" x14ac:dyDescent="0.25">
      <c r="A1953" t="s">
        <v>69</v>
      </c>
      <c r="B1953" s="1">
        <v>45047</v>
      </c>
      <c r="C1953" t="s">
        <v>37</v>
      </c>
      <c r="D1953" t="s">
        <v>8</v>
      </c>
      <c r="E1953">
        <v>1690</v>
      </c>
      <c r="F1953">
        <v>3416.0829714000001</v>
      </c>
    </row>
    <row r="1954" spans="1:6" hidden="1" x14ac:dyDescent="0.25">
      <c r="A1954" t="s">
        <v>69</v>
      </c>
      <c r="B1954" s="1">
        <v>45047</v>
      </c>
      <c r="C1954" t="s">
        <v>103</v>
      </c>
      <c r="D1954" t="s">
        <v>16</v>
      </c>
      <c r="E1954">
        <v>1690</v>
      </c>
      <c r="F1954">
        <v>3684.5816832</v>
      </c>
    </row>
    <row r="1955" spans="1:6" hidden="1" x14ac:dyDescent="0.25">
      <c r="A1955" t="s">
        <v>69</v>
      </c>
      <c r="B1955" s="1">
        <v>45047</v>
      </c>
      <c r="C1955" t="s">
        <v>104</v>
      </c>
      <c r="D1955" t="s">
        <v>16</v>
      </c>
      <c r="E1955">
        <v>1690</v>
      </c>
      <c r="F1955">
        <v>34583.897083200005</v>
      </c>
    </row>
    <row r="1956" spans="1:6" hidden="1" x14ac:dyDescent="0.25">
      <c r="A1956" t="s">
        <v>69</v>
      </c>
      <c r="B1956" s="1">
        <v>45047</v>
      </c>
      <c r="C1956" t="s">
        <v>106</v>
      </c>
      <c r="D1956" t="s">
        <v>14</v>
      </c>
      <c r="E1956">
        <v>1690</v>
      </c>
      <c r="F1956">
        <v>5710.297512600001</v>
      </c>
    </row>
    <row r="1957" spans="1:6" hidden="1" x14ac:dyDescent="0.25">
      <c r="A1957" t="s">
        <v>69</v>
      </c>
      <c r="B1957" s="1">
        <v>45047</v>
      </c>
      <c r="C1957" t="s">
        <v>41</v>
      </c>
      <c r="D1957" t="s">
        <v>8</v>
      </c>
      <c r="E1957">
        <v>1690</v>
      </c>
      <c r="F1957">
        <v>3266.4898252800003</v>
      </c>
    </row>
    <row r="1958" spans="1:6" hidden="1" x14ac:dyDescent="0.25">
      <c r="A1958" t="s">
        <v>69</v>
      </c>
      <c r="B1958" s="1">
        <v>45047</v>
      </c>
      <c r="C1958" t="s">
        <v>15</v>
      </c>
      <c r="D1958" t="s">
        <v>16</v>
      </c>
      <c r="E1958">
        <v>1690</v>
      </c>
      <c r="F1958">
        <v>2837.6472768000003</v>
      </c>
    </row>
    <row r="1959" spans="1:6" hidden="1" x14ac:dyDescent="0.25">
      <c r="A1959" t="s">
        <v>69</v>
      </c>
      <c r="B1959" s="1">
        <v>45047</v>
      </c>
      <c r="C1959" t="s">
        <v>24</v>
      </c>
      <c r="D1959" t="s">
        <v>8</v>
      </c>
      <c r="E1959">
        <v>1690</v>
      </c>
      <c r="F1959">
        <v>4247.7612479999998</v>
      </c>
    </row>
    <row r="1960" spans="1:6" hidden="1" x14ac:dyDescent="0.25">
      <c r="A1960" t="s">
        <v>69</v>
      </c>
      <c r="B1960" s="1">
        <v>45047</v>
      </c>
      <c r="C1960" t="s">
        <v>108</v>
      </c>
      <c r="D1960" t="s">
        <v>16</v>
      </c>
      <c r="E1960">
        <v>1690</v>
      </c>
      <c r="F1960">
        <v>38527.836049919999</v>
      </c>
    </row>
    <row r="1961" spans="1:6" hidden="1" x14ac:dyDescent="0.25">
      <c r="A1961" t="s">
        <v>69</v>
      </c>
      <c r="B1961" s="1">
        <v>45047</v>
      </c>
      <c r="C1961" t="s">
        <v>60</v>
      </c>
      <c r="D1961" t="s">
        <v>14</v>
      </c>
      <c r="E1961">
        <v>1690</v>
      </c>
      <c r="F1961">
        <v>821.26044000000002</v>
      </c>
    </row>
    <row r="1962" spans="1:6" hidden="1" x14ac:dyDescent="0.25">
      <c r="A1962" t="s">
        <v>69</v>
      </c>
      <c r="B1962" s="1">
        <v>45078</v>
      </c>
      <c r="C1962" t="s">
        <v>108</v>
      </c>
      <c r="D1962" t="s">
        <v>16</v>
      </c>
      <c r="E1962">
        <v>1690</v>
      </c>
      <c r="F1962">
        <v>26444.690991359996</v>
      </c>
    </row>
    <row r="1963" spans="1:6" hidden="1" x14ac:dyDescent="0.25">
      <c r="A1963" t="s">
        <v>69</v>
      </c>
      <c r="B1963" s="1">
        <v>45078</v>
      </c>
      <c r="C1963" t="s">
        <v>24</v>
      </c>
      <c r="D1963" t="s">
        <v>8</v>
      </c>
      <c r="E1963">
        <v>1690</v>
      </c>
      <c r="F1963">
        <v>5974.3673325</v>
      </c>
    </row>
    <row r="1964" spans="1:6" hidden="1" x14ac:dyDescent="0.25">
      <c r="A1964" t="s">
        <v>69</v>
      </c>
      <c r="B1964" s="1">
        <v>45078</v>
      </c>
      <c r="C1964" t="s">
        <v>104</v>
      </c>
      <c r="D1964" t="s">
        <v>16</v>
      </c>
      <c r="E1964">
        <v>1690</v>
      </c>
      <c r="F1964">
        <v>15725.587099199998</v>
      </c>
    </row>
    <row r="1965" spans="1:6" hidden="1" x14ac:dyDescent="0.25">
      <c r="A1965" t="s">
        <v>69</v>
      </c>
      <c r="B1965" s="1">
        <v>45078</v>
      </c>
      <c r="C1965" t="s">
        <v>109</v>
      </c>
      <c r="D1965" t="s">
        <v>14</v>
      </c>
      <c r="E1965">
        <v>1690</v>
      </c>
      <c r="F1965">
        <v>5399.17389</v>
      </c>
    </row>
    <row r="1966" spans="1:6" hidden="1" x14ac:dyDescent="0.25">
      <c r="A1966" t="s">
        <v>69</v>
      </c>
      <c r="B1966" s="1">
        <v>45078</v>
      </c>
      <c r="C1966" t="s">
        <v>105</v>
      </c>
      <c r="D1966" t="s">
        <v>8</v>
      </c>
      <c r="E1966">
        <v>1690</v>
      </c>
      <c r="F1966">
        <v>4739.2418692800002</v>
      </c>
    </row>
    <row r="1967" spans="1:6" hidden="1" x14ac:dyDescent="0.25">
      <c r="A1967" t="s">
        <v>69</v>
      </c>
      <c r="B1967" s="1">
        <v>45078</v>
      </c>
      <c r="C1967" t="s">
        <v>37</v>
      </c>
      <c r="D1967" t="s">
        <v>8</v>
      </c>
      <c r="E1967">
        <v>1690</v>
      </c>
      <c r="F1967">
        <v>6925.813541999999</v>
      </c>
    </row>
    <row r="1968" spans="1:6" hidden="1" x14ac:dyDescent="0.25">
      <c r="A1968" t="s">
        <v>69</v>
      </c>
      <c r="B1968" s="1">
        <v>45078</v>
      </c>
      <c r="C1968" t="s">
        <v>41</v>
      </c>
      <c r="D1968" t="s">
        <v>8</v>
      </c>
      <c r="E1968">
        <v>1690</v>
      </c>
      <c r="F1968">
        <v>3204.6551855999996</v>
      </c>
    </row>
    <row r="1969" spans="1:6" hidden="1" x14ac:dyDescent="0.25">
      <c r="A1969" t="s">
        <v>69</v>
      </c>
      <c r="B1969" s="1">
        <v>45078</v>
      </c>
      <c r="C1969" t="s">
        <v>103</v>
      </c>
      <c r="D1969" t="s">
        <v>16</v>
      </c>
      <c r="E1969">
        <v>1690</v>
      </c>
      <c r="F1969">
        <v>2808.2509920000002</v>
      </c>
    </row>
    <row r="1970" spans="1:6" hidden="1" x14ac:dyDescent="0.25">
      <c r="A1970" t="s">
        <v>69</v>
      </c>
      <c r="B1970" s="1">
        <v>45108</v>
      </c>
      <c r="C1970" t="s">
        <v>103</v>
      </c>
      <c r="D1970" t="s">
        <v>16</v>
      </c>
      <c r="E1970">
        <v>1690</v>
      </c>
      <c r="F1970">
        <v>3354.2835091200004</v>
      </c>
    </row>
    <row r="1971" spans="1:6" hidden="1" x14ac:dyDescent="0.25">
      <c r="A1971" t="s">
        <v>69</v>
      </c>
      <c r="B1971" s="1">
        <v>45108</v>
      </c>
      <c r="C1971" t="s">
        <v>104</v>
      </c>
      <c r="D1971" t="s">
        <v>16</v>
      </c>
      <c r="E1971">
        <v>1690</v>
      </c>
      <c r="F1971">
        <v>53207.308246080007</v>
      </c>
    </row>
    <row r="1972" spans="1:6" hidden="1" x14ac:dyDescent="0.25">
      <c r="A1972" t="s">
        <v>69</v>
      </c>
      <c r="B1972" s="1">
        <v>45108</v>
      </c>
      <c r="C1972" t="s">
        <v>108</v>
      </c>
      <c r="D1972" t="s">
        <v>16</v>
      </c>
      <c r="E1972">
        <v>1690</v>
      </c>
      <c r="F1972">
        <v>16517.493434879998</v>
      </c>
    </row>
    <row r="1973" spans="1:6" hidden="1" x14ac:dyDescent="0.25">
      <c r="A1973" t="s">
        <v>69</v>
      </c>
      <c r="B1973" s="1">
        <v>45108</v>
      </c>
      <c r="C1973" t="s">
        <v>24</v>
      </c>
      <c r="D1973" t="s">
        <v>8</v>
      </c>
      <c r="E1973">
        <v>1690</v>
      </c>
      <c r="F1973">
        <v>6240.4131938399987</v>
      </c>
    </row>
    <row r="1974" spans="1:6" hidden="1" x14ac:dyDescent="0.25">
      <c r="A1974" t="s">
        <v>69</v>
      </c>
      <c r="B1974" s="1">
        <v>45108</v>
      </c>
      <c r="C1974" t="s">
        <v>109</v>
      </c>
      <c r="D1974" t="s">
        <v>14</v>
      </c>
      <c r="E1974">
        <v>1690</v>
      </c>
      <c r="F1974">
        <v>4734.2280203999999</v>
      </c>
    </row>
    <row r="1975" spans="1:6" hidden="1" x14ac:dyDescent="0.25">
      <c r="A1975" t="s">
        <v>69</v>
      </c>
      <c r="B1975" s="1">
        <v>45108</v>
      </c>
      <c r="C1975" t="s">
        <v>15</v>
      </c>
      <c r="D1975" t="s">
        <v>16</v>
      </c>
      <c r="E1975">
        <v>1690</v>
      </c>
      <c r="F1975">
        <v>6285.9039487200007</v>
      </c>
    </row>
    <row r="1976" spans="1:6" hidden="1" x14ac:dyDescent="0.25">
      <c r="A1976" t="s">
        <v>69</v>
      </c>
      <c r="B1976" s="1">
        <v>45139</v>
      </c>
      <c r="C1976" t="s">
        <v>41</v>
      </c>
      <c r="D1976" t="s">
        <v>8</v>
      </c>
      <c r="E1976">
        <v>1690</v>
      </c>
      <c r="F1976">
        <v>1909.6505784000001</v>
      </c>
    </row>
    <row r="1977" spans="1:6" hidden="1" x14ac:dyDescent="0.25">
      <c r="A1977" t="s">
        <v>69</v>
      </c>
      <c r="B1977" s="1">
        <v>45139</v>
      </c>
      <c r="C1977" t="s">
        <v>104</v>
      </c>
      <c r="D1977" t="s">
        <v>16</v>
      </c>
      <c r="E1977">
        <v>1690</v>
      </c>
      <c r="F1977">
        <v>25473.696240000005</v>
      </c>
    </row>
    <row r="1978" spans="1:6" hidden="1" x14ac:dyDescent="0.25">
      <c r="A1978" t="s">
        <v>69</v>
      </c>
      <c r="B1978" s="1">
        <v>45139</v>
      </c>
      <c r="C1978" t="s">
        <v>108</v>
      </c>
      <c r="D1978" t="s">
        <v>16</v>
      </c>
      <c r="E1978">
        <v>1690</v>
      </c>
      <c r="F1978">
        <v>29771.806694400002</v>
      </c>
    </row>
    <row r="1979" spans="1:6" hidden="1" x14ac:dyDescent="0.25">
      <c r="A1979" t="s">
        <v>69</v>
      </c>
      <c r="B1979" s="1">
        <v>45139</v>
      </c>
      <c r="C1979" t="s">
        <v>24</v>
      </c>
      <c r="D1979" t="s">
        <v>8</v>
      </c>
      <c r="E1979">
        <v>1690</v>
      </c>
      <c r="F1979">
        <v>1728.3773289599999</v>
      </c>
    </row>
    <row r="1980" spans="1:6" hidden="1" x14ac:dyDescent="0.25">
      <c r="A1980" t="s">
        <v>69</v>
      </c>
      <c r="B1980" s="1">
        <v>45139</v>
      </c>
      <c r="C1980" t="s">
        <v>17</v>
      </c>
      <c r="D1980" t="s">
        <v>8</v>
      </c>
      <c r="E1980">
        <v>1690</v>
      </c>
      <c r="F1980">
        <v>2473.5017276999997</v>
      </c>
    </row>
    <row r="1981" spans="1:6" hidden="1" x14ac:dyDescent="0.25">
      <c r="A1981" t="s">
        <v>69</v>
      </c>
      <c r="B1981" s="1">
        <v>45139</v>
      </c>
      <c r="C1981" t="s">
        <v>37</v>
      </c>
      <c r="D1981" t="s">
        <v>8</v>
      </c>
      <c r="E1981">
        <v>1690</v>
      </c>
      <c r="F1981">
        <v>2622.9337740000001</v>
      </c>
    </row>
    <row r="1982" spans="1:6" hidden="1" x14ac:dyDescent="0.25">
      <c r="A1982" t="s">
        <v>69</v>
      </c>
      <c r="B1982" s="1">
        <v>45170</v>
      </c>
      <c r="C1982" t="s">
        <v>24</v>
      </c>
      <c r="D1982" t="s">
        <v>8</v>
      </c>
      <c r="E1982">
        <v>1690</v>
      </c>
      <c r="F1982">
        <v>22974.678833760001</v>
      </c>
    </row>
    <row r="1983" spans="1:6" hidden="1" x14ac:dyDescent="0.25">
      <c r="A1983" t="s">
        <v>69</v>
      </c>
      <c r="B1983" s="1">
        <v>45170</v>
      </c>
      <c r="C1983" t="s">
        <v>37</v>
      </c>
      <c r="D1983" t="s">
        <v>8</v>
      </c>
      <c r="E1983">
        <v>1690</v>
      </c>
      <c r="F1983">
        <v>5160.5563417200001</v>
      </c>
    </row>
    <row r="1984" spans="1:6" hidden="1" x14ac:dyDescent="0.25">
      <c r="A1984" t="s">
        <v>69</v>
      </c>
      <c r="B1984" s="1">
        <v>45170</v>
      </c>
      <c r="C1984" t="s">
        <v>107</v>
      </c>
      <c r="D1984" t="s">
        <v>8</v>
      </c>
      <c r="E1984">
        <v>1690</v>
      </c>
      <c r="F1984">
        <v>3190.9680000000008</v>
      </c>
    </row>
    <row r="1985" spans="1:6" hidden="1" x14ac:dyDescent="0.25">
      <c r="A1985" t="s">
        <v>69</v>
      </c>
      <c r="B1985" s="1">
        <v>45170</v>
      </c>
      <c r="C1985" t="s">
        <v>108</v>
      </c>
      <c r="D1985" t="s">
        <v>16</v>
      </c>
      <c r="E1985">
        <v>1690</v>
      </c>
      <c r="F1985">
        <v>16775.0500608</v>
      </c>
    </row>
    <row r="1986" spans="1:6" hidden="1" x14ac:dyDescent="0.25">
      <c r="A1986" t="s">
        <v>69</v>
      </c>
      <c r="B1986" s="1">
        <v>45170</v>
      </c>
      <c r="C1986" t="s">
        <v>109</v>
      </c>
      <c r="D1986" t="s">
        <v>14</v>
      </c>
      <c r="E1986">
        <v>1690</v>
      </c>
      <c r="F1986">
        <v>3366.4535099999994</v>
      </c>
    </row>
    <row r="1987" spans="1:6" hidden="1" x14ac:dyDescent="0.25">
      <c r="A1987" t="s">
        <v>69</v>
      </c>
      <c r="B1987" s="1">
        <v>45170</v>
      </c>
      <c r="C1987" t="s">
        <v>106</v>
      </c>
      <c r="D1987" t="s">
        <v>14</v>
      </c>
      <c r="E1987">
        <v>1690</v>
      </c>
      <c r="F1987">
        <v>2127.6233999999999</v>
      </c>
    </row>
    <row r="1988" spans="1:6" hidden="1" x14ac:dyDescent="0.25">
      <c r="A1988" t="s">
        <v>69</v>
      </c>
      <c r="B1988" s="1">
        <v>45170</v>
      </c>
      <c r="C1988" t="s">
        <v>33</v>
      </c>
      <c r="D1988" t="s">
        <v>14</v>
      </c>
      <c r="E1988">
        <v>1690</v>
      </c>
      <c r="F1988">
        <v>3075.8966784000004</v>
      </c>
    </row>
    <row r="1989" spans="1:6" hidden="1" x14ac:dyDescent="0.25">
      <c r="A1989" t="s">
        <v>69</v>
      </c>
      <c r="B1989" s="1">
        <v>45200</v>
      </c>
      <c r="C1989" t="s">
        <v>110</v>
      </c>
      <c r="D1989" t="s">
        <v>8</v>
      </c>
      <c r="E1989">
        <v>1690</v>
      </c>
      <c r="F1989">
        <v>2569.3777368000001</v>
      </c>
    </row>
    <row r="1990" spans="1:6" hidden="1" x14ac:dyDescent="0.25">
      <c r="A1990" t="s">
        <v>69</v>
      </c>
      <c r="B1990" s="1">
        <v>45200</v>
      </c>
      <c r="C1990" t="s">
        <v>24</v>
      </c>
      <c r="D1990" t="s">
        <v>8</v>
      </c>
      <c r="E1990">
        <v>1690</v>
      </c>
      <c r="F1990">
        <v>8566.8180119999997</v>
      </c>
    </row>
    <row r="1991" spans="1:6" hidden="1" x14ac:dyDescent="0.25">
      <c r="A1991" t="s">
        <v>69</v>
      </c>
      <c r="B1991" s="1">
        <v>45200</v>
      </c>
      <c r="C1991" t="s">
        <v>37</v>
      </c>
      <c r="D1991" t="s">
        <v>8</v>
      </c>
      <c r="E1991">
        <v>1690</v>
      </c>
      <c r="F1991">
        <v>9756.5732647200002</v>
      </c>
    </row>
    <row r="1992" spans="1:6" hidden="1" x14ac:dyDescent="0.25">
      <c r="A1992" t="s">
        <v>69</v>
      </c>
      <c r="B1992" s="1">
        <v>45200</v>
      </c>
      <c r="C1992" t="s">
        <v>106</v>
      </c>
      <c r="D1992" t="s">
        <v>14</v>
      </c>
      <c r="E1992">
        <v>1690</v>
      </c>
      <c r="F1992">
        <v>1474.0639650000001</v>
      </c>
    </row>
    <row r="1993" spans="1:6" hidden="1" x14ac:dyDescent="0.25">
      <c r="A1993" t="s">
        <v>69</v>
      </c>
      <c r="B1993" s="1">
        <v>45261</v>
      </c>
      <c r="C1993" t="s">
        <v>104</v>
      </c>
      <c r="D1993" t="s">
        <v>16</v>
      </c>
      <c r="E1993">
        <v>1690</v>
      </c>
      <c r="F1993">
        <v>10225.128038399998</v>
      </c>
    </row>
    <row r="1994" spans="1:6" hidden="1" x14ac:dyDescent="0.25">
      <c r="A1994" t="s">
        <v>69</v>
      </c>
      <c r="B1994" s="1">
        <v>45261</v>
      </c>
      <c r="C1994" t="s">
        <v>102</v>
      </c>
      <c r="D1994" t="s">
        <v>16</v>
      </c>
      <c r="E1994">
        <v>1690</v>
      </c>
      <c r="F1994">
        <v>3788.1573888000003</v>
      </c>
    </row>
    <row r="1995" spans="1:6" hidden="1" x14ac:dyDescent="0.25">
      <c r="A1995" t="s">
        <v>69</v>
      </c>
      <c r="B1995" s="1">
        <v>45261</v>
      </c>
      <c r="C1995" t="s">
        <v>33</v>
      </c>
      <c r="D1995" t="s">
        <v>14</v>
      </c>
      <c r="E1995">
        <v>1690</v>
      </c>
      <c r="F1995">
        <v>3124.8140040000008</v>
      </c>
    </row>
    <row r="1996" spans="1:6" hidden="1" x14ac:dyDescent="0.25">
      <c r="A1996" t="s">
        <v>69</v>
      </c>
      <c r="B1996" s="1">
        <v>45261</v>
      </c>
      <c r="C1996" t="s">
        <v>24</v>
      </c>
      <c r="D1996" t="s">
        <v>8</v>
      </c>
      <c r="E1996">
        <v>1690</v>
      </c>
      <c r="F1996">
        <v>5976.099972</v>
      </c>
    </row>
    <row r="1997" spans="1:6" hidden="1" x14ac:dyDescent="0.25">
      <c r="A1997" t="s">
        <v>69</v>
      </c>
      <c r="B1997" s="1">
        <v>45261</v>
      </c>
      <c r="C1997" t="s">
        <v>37</v>
      </c>
      <c r="D1997" t="s">
        <v>8</v>
      </c>
      <c r="E1997">
        <v>1690</v>
      </c>
      <c r="F1997">
        <v>9240.9731884800003</v>
      </c>
    </row>
    <row r="1998" spans="1:6" hidden="1" x14ac:dyDescent="0.25">
      <c r="A1998" t="s">
        <v>69</v>
      </c>
      <c r="B1998" s="1">
        <v>45261</v>
      </c>
      <c r="C1998" t="s">
        <v>107</v>
      </c>
      <c r="D1998" t="s">
        <v>8</v>
      </c>
      <c r="E1998">
        <v>1690</v>
      </c>
      <c r="F1998">
        <v>4652.3505600000008</v>
      </c>
    </row>
    <row r="1999" spans="1:6" hidden="1" x14ac:dyDescent="0.25">
      <c r="A1999" t="s">
        <v>69</v>
      </c>
      <c r="B1999" s="1">
        <v>45261</v>
      </c>
      <c r="C1999" t="s">
        <v>13</v>
      </c>
      <c r="D1999" t="s">
        <v>14</v>
      </c>
      <c r="E1999">
        <v>1690</v>
      </c>
      <c r="F1999">
        <v>7054.5794570999988</v>
      </c>
    </row>
    <row r="2000" spans="1:6" hidden="1" x14ac:dyDescent="0.25">
      <c r="A2000" t="s">
        <v>69</v>
      </c>
      <c r="B2000" s="1">
        <v>45261</v>
      </c>
      <c r="C2000" t="s">
        <v>111</v>
      </c>
      <c r="D2000" t="s">
        <v>16</v>
      </c>
      <c r="E2000">
        <v>1690</v>
      </c>
      <c r="F2000">
        <v>10766.773670400002</v>
      </c>
    </row>
    <row r="2001" spans="1:6" hidden="1" x14ac:dyDescent="0.25">
      <c r="A2001" t="s">
        <v>69</v>
      </c>
      <c r="B2001" s="1">
        <v>45292</v>
      </c>
      <c r="C2001" t="s">
        <v>104</v>
      </c>
      <c r="D2001" t="s">
        <v>16</v>
      </c>
      <c r="E2001">
        <v>1690</v>
      </c>
      <c r="F2001">
        <v>16508.901974399996</v>
      </c>
    </row>
    <row r="2002" spans="1:6" hidden="1" x14ac:dyDescent="0.25">
      <c r="A2002" t="s">
        <v>69</v>
      </c>
      <c r="B2002" s="1">
        <v>45292</v>
      </c>
      <c r="C2002" t="s">
        <v>41</v>
      </c>
      <c r="D2002" t="s">
        <v>8</v>
      </c>
      <c r="E2002">
        <v>1690</v>
      </c>
      <c r="F2002">
        <v>3552.9061757400004</v>
      </c>
    </row>
    <row r="2003" spans="1:6" hidden="1" x14ac:dyDescent="0.25">
      <c r="A2003" t="s">
        <v>69</v>
      </c>
      <c r="B2003" s="1">
        <v>45292</v>
      </c>
      <c r="C2003" t="s">
        <v>24</v>
      </c>
      <c r="D2003" t="s">
        <v>8</v>
      </c>
      <c r="E2003">
        <v>1690</v>
      </c>
      <c r="F2003">
        <v>4369.6200239999998</v>
      </c>
    </row>
    <row r="2004" spans="1:6" hidden="1" x14ac:dyDescent="0.25">
      <c r="A2004" t="s">
        <v>69</v>
      </c>
      <c r="B2004" s="1">
        <v>45323</v>
      </c>
      <c r="C2004" t="s">
        <v>24</v>
      </c>
      <c r="D2004" t="s">
        <v>8</v>
      </c>
      <c r="E2004">
        <v>1690</v>
      </c>
      <c r="F2004">
        <v>3436.8696</v>
      </c>
    </row>
    <row r="2005" spans="1:6" hidden="1" x14ac:dyDescent="0.25">
      <c r="A2005" t="s">
        <v>69</v>
      </c>
      <c r="B2005" s="1">
        <v>45323</v>
      </c>
      <c r="C2005" t="s">
        <v>112</v>
      </c>
      <c r="D2005" t="s">
        <v>16</v>
      </c>
      <c r="E2005">
        <v>1690</v>
      </c>
      <c r="F2005">
        <v>6360.367103999999</v>
      </c>
    </row>
    <row r="2006" spans="1:6" hidden="1" x14ac:dyDescent="0.25">
      <c r="A2006" t="s">
        <v>69</v>
      </c>
      <c r="B2006" s="1">
        <v>45323</v>
      </c>
      <c r="C2006" t="s">
        <v>37</v>
      </c>
      <c r="D2006" t="s">
        <v>8</v>
      </c>
      <c r="E2006">
        <v>1690</v>
      </c>
      <c r="F2006">
        <v>4293.2320200000004</v>
      </c>
    </row>
    <row r="2007" spans="1:6" hidden="1" x14ac:dyDescent="0.25">
      <c r="A2007" t="s">
        <v>69</v>
      </c>
      <c r="B2007" s="1">
        <v>45323</v>
      </c>
      <c r="C2007" t="s">
        <v>113</v>
      </c>
      <c r="D2007" t="s">
        <v>16</v>
      </c>
      <c r="E2007">
        <v>1690</v>
      </c>
      <c r="F2007">
        <v>2732.2562361599998</v>
      </c>
    </row>
    <row r="2008" spans="1:6" hidden="1" x14ac:dyDescent="0.25">
      <c r="A2008" t="s">
        <v>69</v>
      </c>
      <c r="B2008" s="1">
        <v>45323</v>
      </c>
      <c r="C2008" t="s">
        <v>104</v>
      </c>
      <c r="D2008" t="s">
        <v>16</v>
      </c>
      <c r="E2008">
        <v>1690</v>
      </c>
      <c r="F2008">
        <v>3128.9030400000001</v>
      </c>
    </row>
    <row r="2009" spans="1:6" hidden="1" x14ac:dyDescent="0.25">
      <c r="A2009" t="s">
        <v>69</v>
      </c>
      <c r="B2009" s="1">
        <v>45323</v>
      </c>
      <c r="C2009" t="s">
        <v>114</v>
      </c>
      <c r="D2009" t="s">
        <v>8</v>
      </c>
      <c r="E2009">
        <v>1690</v>
      </c>
      <c r="F2009">
        <v>4134.9785299200003</v>
      </c>
    </row>
    <row r="2010" spans="1:6" hidden="1" x14ac:dyDescent="0.25">
      <c r="A2010" t="s">
        <v>69</v>
      </c>
      <c r="B2010" s="1">
        <v>45352</v>
      </c>
      <c r="C2010" t="s">
        <v>37</v>
      </c>
      <c r="D2010" t="s">
        <v>8</v>
      </c>
      <c r="E2010">
        <v>1690</v>
      </c>
      <c r="F2010">
        <v>16174.100261879999</v>
      </c>
    </row>
    <row r="2011" spans="1:6" hidden="1" x14ac:dyDescent="0.25">
      <c r="A2011" t="s">
        <v>69</v>
      </c>
      <c r="B2011" s="1">
        <v>45352</v>
      </c>
      <c r="C2011" t="s">
        <v>18</v>
      </c>
      <c r="D2011" t="s">
        <v>8</v>
      </c>
      <c r="E2011">
        <v>1690</v>
      </c>
      <c r="F2011">
        <v>1970.3048904000002</v>
      </c>
    </row>
    <row r="2012" spans="1:6" hidden="1" x14ac:dyDescent="0.25">
      <c r="A2012" t="s">
        <v>69</v>
      </c>
      <c r="B2012" s="1">
        <v>45352</v>
      </c>
      <c r="C2012" t="s">
        <v>109</v>
      </c>
      <c r="D2012" t="s">
        <v>14</v>
      </c>
      <c r="E2012">
        <v>1690</v>
      </c>
      <c r="F2012">
        <v>7566.7880555999991</v>
      </c>
    </row>
    <row r="2013" spans="1:6" hidden="1" x14ac:dyDescent="0.25">
      <c r="A2013" t="s">
        <v>69</v>
      </c>
      <c r="B2013" s="1">
        <v>45352</v>
      </c>
      <c r="C2013" t="s">
        <v>24</v>
      </c>
      <c r="D2013" t="s">
        <v>8</v>
      </c>
      <c r="E2013">
        <v>1690</v>
      </c>
      <c r="F2013">
        <v>16983.227967119998</v>
      </c>
    </row>
    <row r="2014" spans="1:6" hidden="1" x14ac:dyDescent="0.25">
      <c r="A2014" t="s">
        <v>69</v>
      </c>
      <c r="B2014" s="1">
        <v>45352</v>
      </c>
      <c r="C2014" t="s">
        <v>15</v>
      </c>
      <c r="D2014" t="s">
        <v>16</v>
      </c>
      <c r="E2014">
        <v>1690</v>
      </c>
      <c r="F2014">
        <v>3147.2553676799998</v>
      </c>
    </row>
    <row r="2015" spans="1:6" hidden="1" x14ac:dyDescent="0.25">
      <c r="A2015" t="s">
        <v>69</v>
      </c>
      <c r="B2015" s="1">
        <v>45352</v>
      </c>
      <c r="C2015" t="s">
        <v>115</v>
      </c>
      <c r="D2015" t="s">
        <v>16</v>
      </c>
      <c r="E2015">
        <v>1690</v>
      </c>
      <c r="F2015">
        <v>1533.4529817600001</v>
      </c>
    </row>
    <row r="2016" spans="1:6" hidden="1" x14ac:dyDescent="0.25">
      <c r="A2016" t="s">
        <v>69</v>
      </c>
      <c r="B2016" s="1">
        <v>45352</v>
      </c>
      <c r="C2016" t="s">
        <v>13</v>
      </c>
      <c r="D2016" t="s">
        <v>14</v>
      </c>
      <c r="E2016">
        <v>1690</v>
      </c>
      <c r="F2016">
        <v>1315.5749039999998</v>
      </c>
    </row>
    <row r="2017" spans="1:6" hidden="1" x14ac:dyDescent="0.25">
      <c r="A2017" t="s">
        <v>69</v>
      </c>
      <c r="B2017" s="1">
        <v>45352</v>
      </c>
      <c r="C2017" t="s">
        <v>116</v>
      </c>
      <c r="D2017" t="s">
        <v>16</v>
      </c>
      <c r="E2017">
        <v>1690</v>
      </c>
      <c r="F2017">
        <v>1855.1700864000004</v>
      </c>
    </row>
    <row r="2018" spans="1:6" hidden="1" x14ac:dyDescent="0.25">
      <c r="A2018" t="s">
        <v>69</v>
      </c>
      <c r="B2018" s="1">
        <v>45352</v>
      </c>
      <c r="C2018" t="s">
        <v>70</v>
      </c>
      <c r="D2018" t="s">
        <v>16</v>
      </c>
      <c r="E2018">
        <v>1690</v>
      </c>
      <c r="F2018">
        <v>8024.3381760000011</v>
      </c>
    </row>
    <row r="2019" spans="1:6" hidden="1" x14ac:dyDescent="0.25">
      <c r="A2019" t="s">
        <v>69</v>
      </c>
      <c r="B2019" s="1">
        <v>45352</v>
      </c>
      <c r="C2019" t="s">
        <v>41</v>
      </c>
      <c r="D2019" t="s">
        <v>8</v>
      </c>
      <c r="E2019">
        <v>1690</v>
      </c>
      <c r="F2019">
        <v>4394.70880992</v>
      </c>
    </row>
    <row r="2020" spans="1:6" hidden="1" x14ac:dyDescent="0.25">
      <c r="A2020" t="s">
        <v>69</v>
      </c>
      <c r="B2020" s="1">
        <v>45352</v>
      </c>
      <c r="C2020" t="s">
        <v>113</v>
      </c>
      <c r="D2020" t="s">
        <v>16</v>
      </c>
      <c r="E2020">
        <v>1690</v>
      </c>
      <c r="F2020">
        <v>15147.19656</v>
      </c>
    </row>
    <row r="2021" spans="1:6" hidden="1" x14ac:dyDescent="0.25">
      <c r="A2021" t="s">
        <v>69</v>
      </c>
      <c r="B2021" s="1">
        <v>45352</v>
      </c>
      <c r="C2021" t="s">
        <v>112</v>
      </c>
      <c r="D2021" t="s">
        <v>16</v>
      </c>
      <c r="E2021">
        <v>1690</v>
      </c>
      <c r="F2021">
        <v>3655.4443161599997</v>
      </c>
    </row>
    <row r="2022" spans="1:6" hidden="1" x14ac:dyDescent="0.25">
      <c r="A2022" t="s">
        <v>69</v>
      </c>
      <c r="B2022" s="1">
        <v>45352</v>
      </c>
      <c r="C2022" t="s">
        <v>60</v>
      </c>
      <c r="D2022" t="s">
        <v>14</v>
      </c>
      <c r="E2022">
        <v>1690</v>
      </c>
      <c r="F2022">
        <v>1679.7652559999999</v>
      </c>
    </row>
    <row r="2023" spans="1:6" hidden="1" x14ac:dyDescent="0.25">
      <c r="A2023" t="s">
        <v>69</v>
      </c>
      <c r="B2023" s="1">
        <v>45352</v>
      </c>
      <c r="C2023" t="s">
        <v>108</v>
      </c>
      <c r="D2023" t="s">
        <v>16</v>
      </c>
      <c r="E2023">
        <v>1690</v>
      </c>
      <c r="F2023">
        <v>10447.506528</v>
      </c>
    </row>
    <row r="2024" spans="1:6" hidden="1" x14ac:dyDescent="0.25">
      <c r="A2024" t="s">
        <v>69</v>
      </c>
      <c r="B2024" s="1">
        <v>45383</v>
      </c>
      <c r="C2024" t="s">
        <v>109</v>
      </c>
      <c r="D2024" t="s">
        <v>14</v>
      </c>
      <c r="E2024">
        <v>1690</v>
      </c>
      <c r="F2024">
        <v>4982.6974650000002</v>
      </c>
    </row>
    <row r="2025" spans="1:6" hidden="1" x14ac:dyDescent="0.25">
      <c r="A2025" t="s">
        <v>69</v>
      </c>
      <c r="B2025" s="1">
        <v>45383</v>
      </c>
      <c r="C2025" t="s">
        <v>106</v>
      </c>
      <c r="D2025" t="s">
        <v>14</v>
      </c>
      <c r="E2025">
        <v>1690</v>
      </c>
      <c r="F2025">
        <v>1840.00128</v>
      </c>
    </row>
    <row r="2026" spans="1:6" hidden="1" x14ac:dyDescent="0.25">
      <c r="A2026" t="s">
        <v>69</v>
      </c>
      <c r="B2026" s="1">
        <v>45383</v>
      </c>
      <c r="C2026" t="s">
        <v>24</v>
      </c>
      <c r="D2026" t="s">
        <v>8</v>
      </c>
      <c r="E2026">
        <v>1690</v>
      </c>
      <c r="F2026">
        <v>5718.2839732800003</v>
      </c>
    </row>
    <row r="2027" spans="1:6" hidden="1" x14ac:dyDescent="0.25">
      <c r="A2027" t="s">
        <v>69</v>
      </c>
      <c r="B2027" s="1">
        <v>45383</v>
      </c>
      <c r="C2027" t="s">
        <v>37</v>
      </c>
      <c r="D2027" t="s">
        <v>8</v>
      </c>
      <c r="E2027">
        <v>1690</v>
      </c>
      <c r="F2027">
        <v>3242.6036937000003</v>
      </c>
    </row>
    <row r="2028" spans="1:6" hidden="1" x14ac:dyDescent="0.25">
      <c r="A2028" t="s">
        <v>69</v>
      </c>
      <c r="B2028" s="1">
        <v>45383</v>
      </c>
      <c r="C2028" t="s">
        <v>117</v>
      </c>
      <c r="D2028" t="s">
        <v>16</v>
      </c>
      <c r="E2028">
        <v>1690</v>
      </c>
      <c r="F2028">
        <v>11688.233039999999</v>
      </c>
    </row>
    <row r="2029" spans="1:6" hidden="1" x14ac:dyDescent="0.25">
      <c r="A2029" t="s">
        <v>69</v>
      </c>
      <c r="B2029" s="1">
        <v>45383</v>
      </c>
      <c r="C2029" t="s">
        <v>117</v>
      </c>
      <c r="D2029" t="s">
        <v>8</v>
      </c>
      <c r="E2029">
        <v>1690</v>
      </c>
      <c r="F2029">
        <v>2922.0582599999998</v>
      </c>
    </row>
    <row r="2030" spans="1:6" hidden="1" x14ac:dyDescent="0.25">
      <c r="A2030" t="s">
        <v>69</v>
      </c>
      <c r="B2030" s="1">
        <v>45383</v>
      </c>
      <c r="C2030" t="s">
        <v>33</v>
      </c>
      <c r="D2030" t="s">
        <v>14</v>
      </c>
      <c r="E2030">
        <v>1690</v>
      </c>
      <c r="F2030">
        <v>4409.3682000000008</v>
      </c>
    </row>
    <row r="2031" spans="1:6" hidden="1" x14ac:dyDescent="0.25">
      <c r="A2031" t="s">
        <v>69</v>
      </c>
      <c r="B2031" s="1">
        <v>45383</v>
      </c>
      <c r="C2031" t="s">
        <v>41</v>
      </c>
      <c r="D2031" t="s">
        <v>8</v>
      </c>
      <c r="E2031">
        <v>1690</v>
      </c>
      <c r="F2031">
        <v>1673.7661670400003</v>
      </c>
    </row>
    <row r="2032" spans="1:6" hidden="1" x14ac:dyDescent="0.25">
      <c r="A2032" t="s">
        <v>69</v>
      </c>
      <c r="B2032" s="1">
        <v>45383</v>
      </c>
      <c r="C2032" t="s">
        <v>105</v>
      </c>
      <c r="D2032" t="s">
        <v>8</v>
      </c>
      <c r="E2032">
        <v>1690</v>
      </c>
      <c r="F2032">
        <v>847.4549529599999</v>
      </c>
    </row>
    <row r="2033" spans="1:6" hidden="1" x14ac:dyDescent="0.25">
      <c r="A2033" t="s">
        <v>69</v>
      </c>
      <c r="B2033" s="1">
        <v>45383</v>
      </c>
      <c r="C2033" t="s">
        <v>118</v>
      </c>
      <c r="D2033" t="s">
        <v>51</v>
      </c>
      <c r="E2033">
        <v>1690</v>
      </c>
      <c r="F2033">
        <v>5308.1819999999989</v>
      </c>
    </row>
    <row r="2034" spans="1:6" hidden="1" x14ac:dyDescent="0.25">
      <c r="A2034" t="s">
        <v>69</v>
      </c>
      <c r="B2034" s="1">
        <v>45383</v>
      </c>
      <c r="C2034" t="s">
        <v>107</v>
      </c>
      <c r="D2034" t="s">
        <v>8</v>
      </c>
      <c r="E2034">
        <v>1690</v>
      </c>
      <c r="F2034">
        <v>4653.1584000000003</v>
      </c>
    </row>
    <row r="2035" spans="1:6" hidden="1" x14ac:dyDescent="0.25">
      <c r="A2035" t="s">
        <v>69</v>
      </c>
      <c r="B2035" s="1">
        <v>45383</v>
      </c>
      <c r="C2035" t="s">
        <v>119</v>
      </c>
      <c r="D2035" t="s">
        <v>16</v>
      </c>
      <c r="E2035">
        <v>1690</v>
      </c>
      <c r="F2035">
        <v>10471.882495999998</v>
      </c>
    </row>
    <row r="2036" spans="1:6" hidden="1" x14ac:dyDescent="0.25">
      <c r="A2036" t="s">
        <v>69</v>
      </c>
      <c r="B2036" s="1">
        <v>45413</v>
      </c>
      <c r="C2036" t="s">
        <v>119</v>
      </c>
      <c r="D2036" t="s">
        <v>16</v>
      </c>
      <c r="E2036">
        <v>1690</v>
      </c>
      <c r="F2036">
        <v>42928.566464000003</v>
      </c>
    </row>
    <row r="2037" spans="1:6" hidden="1" x14ac:dyDescent="0.25">
      <c r="A2037" t="s">
        <v>69</v>
      </c>
      <c r="B2037" s="1">
        <v>45413</v>
      </c>
      <c r="C2037" t="s">
        <v>118</v>
      </c>
      <c r="D2037" t="s">
        <v>51</v>
      </c>
      <c r="E2037">
        <v>1690</v>
      </c>
      <c r="F2037">
        <v>18709.599743999999</v>
      </c>
    </row>
    <row r="2038" spans="1:6" hidden="1" x14ac:dyDescent="0.25">
      <c r="A2038" t="s">
        <v>69</v>
      </c>
      <c r="B2038" s="1">
        <v>45413</v>
      </c>
      <c r="C2038" t="s">
        <v>117</v>
      </c>
      <c r="D2038" t="s">
        <v>16</v>
      </c>
      <c r="E2038">
        <v>1690</v>
      </c>
      <c r="F2038">
        <v>8273.0894399999997</v>
      </c>
    </row>
    <row r="2039" spans="1:6" hidden="1" x14ac:dyDescent="0.25">
      <c r="A2039" t="s">
        <v>69</v>
      </c>
      <c r="B2039" s="1">
        <v>45413</v>
      </c>
      <c r="C2039" t="s">
        <v>117</v>
      </c>
      <c r="D2039" t="s">
        <v>8</v>
      </c>
      <c r="E2039">
        <v>1690</v>
      </c>
      <c r="F2039">
        <v>2068.2723599999999</v>
      </c>
    </row>
    <row r="2040" spans="1:6" hidden="1" x14ac:dyDescent="0.25">
      <c r="A2040" t="s">
        <v>69</v>
      </c>
      <c r="B2040" s="1">
        <v>45413</v>
      </c>
      <c r="C2040" t="s">
        <v>53</v>
      </c>
      <c r="D2040" t="s">
        <v>8</v>
      </c>
      <c r="E2040">
        <v>1690</v>
      </c>
      <c r="F2040">
        <v>3041.2608840000003</v>
      </c>
    </row>
    <row r="2041" spans="1:6" hidden="1" x14ac:dyDescent="0.25">
      <c r="A2041" t="s">
        <v>69</v>
      </c>
      <c r="B2041" s="1">
        <v>45413</v>
      </c>
      <c r="C2041" t="s">
        <v>60</v>
      </c>
      <c r="D2041" t="s">
        <v>14</v>
      </c>
      <c r="E2041">
        <v>1690</v>
      </c>
      <c r="F2041">
        <v>222.05989890000001</v>
      </c>
    </row>
    <row r="2042" spans="1:6" hidden="1" x14ac:dyDescent="0.25">
      <c r="A2042" t="s">
        <v>69</v>
      </c>
      <c r="B2042" s="1">
        <v>45413</v>
      </c>
      <c r="C2042" t="s">
        <v>106</v>
      </c>
      <c r="D2042" t="s">
        <v>14</v>
      </c>
      <c r="E2042">
        <v>1690</v>
      </c>
      <c r="F2042">
        <v>935.56319999999982</v>
      </c>
    </row>
    <row r="2043" spans="1:6" hidden="1" x14ac:dyDescent="0.25">
      <c r="A2043" t="s">
        <v>69</v>
      </c>
      <c r="B2043" s="1">
        <v>45413</v>
      </c>
      <c r="C2043" t="s">
        <v>37</v>
      </c>
      <c r="D2043" t="s">
        <v>8</v>
      </c>
      <c r="E2043">
        <v>1690</v>
      </c>
      <c r="F2043">
        <v>3080.5333650000002</v>
      </c>
    </row>
    <row r="2044" spans="1:6" hidden="1" x14ac:dyDescent="0.25">
      <c r="A2044" t="s">
        <v>69</v>
      </c>
      <c r="B2044" s="1">
        <v>45413</v>
      </c>
      <c r="C2044" t="s">
        <v>24</v>
      </c>
      <c r="D2044" t="s">
        <v>8</v>
      </c>
      <c r="E2044">
        <v>1690</v>
      </c>
      <c r="F2044">
        <v>8450.3781036</v>
      </c>
    </row>
    <row r="2045" spans="1:6" hidden="1" x14ac:dyDescent="0.25">
      <c r="A2045" t="s">
        <v>69</v>
      </c>
      <c r="B2045" s="1">
        <v>45413</v>
      </c>
      <c r="C2045" t="s">
        <v>70</v>
      </c>
      <c r="D2045" t="s">
        <v>16</v>
      </c>
      <c r="E2045">
        <v>1690</v>
      </c>
      <c r="F2045">
        <v>12855.45896064</v>
      </c>
    </row>
    <row r="2046" spans="1:6" hidden="1" x14ac:dyDescent="0.25">
      <c r="A2046" t="s">
        <v>69</v>
      </c>
      <c r="B2046" s="1">
        <v>45413</v>
      </c>
      <c r="C2046" t="s">
        <v>112</v>
      </c>
      <c r="D2046" t="s">
        <v>16</v>
      </c>
      <c r="E2046">
        <v>1690</v>
      </c>
      <c r="F2046">
        <v>6944.8218432000003</v>
      </c>
    </row>
    <row r="2047" spans="1:6" hidden="1" x14ac:dyDescent="0.25">
      <c r="A2047" t="s">
        <v>69</v>
      </c>
      <c r="B2047" s="1">
        <v>45413</v>
      </c>
      <c r="C2047" t="s">
        <v>120</v>
      </c>
      <c r="D2047" t="s">
        <v>16</v>
      </c>
      <c r="E2047">
        <v>1690</v>
      </c>
      <c r="F2047">
        <v>14551.90216704</v>
      </c>
    </row>
    <row r="2048" spans="1:6" hidden="1" x14ac:dyDescent="0.25">
      <c r="A2048" t="s">
        <v>69</v>
      </c>
      <c r="B2048" s="1">
        <v>45413</v>
      </c>
      <c r="C2048" t="s">
        <v>120</v>
      </c>
      <c r="D2048" t="s">
        <v>8</v>
      </c>
      <c r="E2048">
        <v>1690</v>
      </c>
      <c r="F2048">
        <v>3637.975541759999</v>
      </c>
    </row>
    <row r="2049" spans="1:6" hidden="1" x14ac:dyDescent="0.25">
      <c r="A2049" t="s">
        <v>69</v>
      </c>
      <c r="B2049" s="1">
        <v>45413</v>
      </c>
      <c r="C2049" t="s">
        <v>113</v>
      </c>
      <c r="D2049" t="s">
        <v>16</v>
      </c>
      <c r="E2049">
        <v>1690</v>
      </c>
      <c r="F2049">
        <v>1951.4531145599999</v>
      </c>
    </row>
    <row r="2050" spans="1:6" hidden="1" x14ac:dyDescent="0.25">
      <c r="A2050" t="s">
        <v>69</v>
      </c>
      <c r="B2050" s="1">
        <v>45444</v>
      </c>
      <c r="C2050" t="s">
        <v>37</v>
      </c>
      <c r="D2050" t="s">
        <v>8</v>
      </c>
      <c r="E2050">
        <v>1690</v>
      </c>
      <c r="F2050">
        <v>5645.9229303600005</v>
      </c>
    </row>
    <row r="2051" spans="1:6" hidden="1" x14ac:dyDescent="0.25">
      <c r="A2051" t="s">
        <v>69</v>
      </c>
      <c r="B2051" s="1">
        <v>45444</v>
      </c>
      <c r="C2051" t="s">
        <v>60</v>
      </c>
      <c r="D2051" t="s">
        <v>14</v>
      </c>
      <c r="E2051">
        <v>1690</v>
      </c>
      <c r="F2051">
        <v>2834.5464000000006</v>
      </c>
    </row>
    <row r="2052" spans="1:6" hidden="1" x14ac:dyDescent="0.25">
      <c r="A2052" t="s">
        <v>69</v>
      </c>
      <c r="B2052" s="1">
        <v>45444</v>
      </c>
      <c r="C2052" t="s">
        <v>106</v>
      </c>
      <c r="D2052" t="s">
        <v>14</v>
      </c>
      <c r="E2052">
        <v>1690</v>
      </c>
      <c r="F2052">
        <v>905.52383999999995</v>
      </c>
    </row>
    <row r="2053" spans="1:6" hidden="1" x14ac:dyDescent="0.25">
      <c r="A2053" t="s">
        <v>69</v>
      </c>
      <c r="B2053" s="1">
        <v>45444</v>
      </c>
      <c r="C2053" t="s">
        <v>120</v>
      </c>
      <c r="D2053" t="s">
        <v>16</v>
      </c>
      <c r="E2053">
        <v>1690</v>
      </c>
      <c r="F2053">
        <v>39003.309619200001</v>
      </c>
    </row>
    <row r="2054" spans="1:6" hidden="1" x14ac:dyDescent="0.25">
      <c r="A2054" t="s">
        <v>69</v>
      </c>
      <c r="B2054" s="1">
        <v>45444</v>
      </c>
      <c r="C2054" t="s">
        <v>120</v>
      </c>
      <c r="D2054" t="s">
        <v>8</v>
      </c>
      <c r="E2054">
        <v>1690</v>
      </c>
      <c r="F2054">
        <v>9750.8274047999985</v>
      </c>
    </row>
    <row r="2055" spans="1:6" hidden="1" x14ac:dyDescent="0.25">
      <c r="A2055" t="s">
        <v>69</v>
      </c>
      <c r="B2055" s="1">
        <v>45444</v>
      </c>
      <c r="C2055" t="s">
        <v>42</v>
      </c>
      <c r="D2055" t="s">
        <v>16</v>
      </c>
      <c r="E2055">
        <v>1690</v>
      </c>
      <c r="F2055">
        <v>3343.7585462400002</v>
      </c>
    </row>
    <row r="2056" spans="1:6" hidden="1" x14ac:dyDescent="0.25">
      <c r="A2056" t="s">
        <v>69</v>
      </c>
      <c r="B2056" s="1">
        <v>45444</v>
      </c>
      <c r="C2056" t="s">
        <v>113</v>
      </c>
      <c r="D2056" t="s">
        <v>16</v>
      </c>
      <c r="E2056">
        <v>1690</v>
      </c>
      <c r="F2056">
        <v>2411.3612275199998</v>
      </c>
    </row>
    <row r="2057" spans="1:6" hidden="1" x14ac:dyDescent="0.25">
      <c r="A2057" t="s">
        <v>69</v>
      </c>
      <c r="B2057" s="1">
        <v>45444</v>
      </c>
      <c r="C2057" t="s">
        <v>112</v>
      </c>
      <c r="D2057" t="s">
        <v>16</v>
      </c>
      <c r="E2057">
        <v>1690</v>
      </c>
      <c r="F2057">
        <v>7000.8207360000015</v>
      </c>
    </row>
    <row r="2058" spans="1:6" hidden="1" x14ac:dyDescent="0.25">
      <c r="A2058" t="s">
        <v>69</v>
      </c>
      <c r="B2058" s="1">
        <v>45444</v>
      </c>
      <c r="C2058" t="s">
        <v>17</v>
      </c>
      <c r="D2058" t="s">
        <v>8</v>
      </c>
      <c r="E2058">
        <v>1690</v>
      </c>
      <c r="F2058">
        <v>1594.1902291199999</v>
      </c>
    </row>
    <row r="2059" spans="1:6" hidden="1" x14ac:dyDescent="0.25">
      <c r="A2059" t="s">
        <v>69</v>
      </c>
      <c r="B2059" s="1">
        <v>45444</v>
      </c>
      <c r="C2059" t="s">
        <v>24</v>
      </c>
      <c r="D2059" t="s">
        <v>8</v>
      </c>
      <c r="E2059">
        <v>1690</v>
      </c>
      <c r="F2059">
        <v>11230.394248799999</v>
      </c>
    </row>
    <row r="2060" spans="1:6" hidden="1" x14ac:dyDescent="0.25">
      <c r="A2060" t="s">
        <v>69</v>
      </c>
      <c r="B2060" s="1">
        <v>45444</v>
      </c>
      <c r="C2060" t="s">
        <v>109</v>
      </c>
      <c r="D2060" t="s">
        <v>14</v>
      </c>
      <c r="E2060">
        <v>1690</v>
      </c>
      <c r="F2060">
        <v>3349.7713259999996</v>
      </c>
    </row>
    <row r="2061" spans="1:6" hidden="1" x14ac:dyDescent="0.25">
      <c r="A2061" t="s">
        <v>69</v>
      </c>
      <c r="B2061" s="1">
        <v>45444</v>
      </c>
      <c r="C2061" t="s">
        <v>63</v>
      </c>
      <c r="D2061" t="s">
        <v>16</v>
      </c>
      <c r="E2061">
        <v>1690</v>
      </c>
      <c r="F2061">
        <v>2079.3329423999999</v>
      </c>
    </row>
    <row r="2062" spans="1:6" hidden="1" x14ac:dyDescent="0.25">
      <c r="A2062" t="s">
        <v>69</v>
      </c>
      <c r="B2062" s="1">
        <v>45444</v>
      </c>
      <c r="C2062" t="s">
        <v>119</v>
      </c>
      <c r="D2062" t="s">
        <v>16</v>
      </c>
      <c r="E2062">
        <v>1690</v>
      </c>
      <c r="F2062">
        <v>13053.343104</v>
      </c>
    </row>
    <row r="2063" spans="1:6" hidden="1" x14ac:dyDescent="0.25">
      <c r="A2063" t="s">
        <v>69</v>
      </c>
      <c r="B2063" s="1">
        <v>45474</v>
      </c>
      <c r="C2063" t="s">
        <v>37</v>
      </c>
      <c r="D2063" t="s">
        <v>8</v>
      </c>
      <c r="E2063">
        <v>1690</v>
      </c>
      <c r="F2063">
        <v>8155.9460609999996</v>
      </c>
    </row>
    <row r="2064" spans="1:6" hidden="1" x14ac:dyDescent="0.25">
      <c r="A2064" t="s">
        <v>69</v>
      </c>
      <c r="B2064" s="1">
        <v>45474</v>
      </c>
      <c r="C2064" t="s">
        <v>112</v>
      </c>
      <c r="D2064" t="s">
        <v>16</v>
      </c>
      <c r="E2064">
        <v>1690</v>
      </c>
      <c r="F2064">
        <v>3014.9906841600005</v>
      </c>
    </row>
    <row r="2065" spans="1:6" hidden="1" x14ac:dyDescent="0.25">
      <c r="A2065" t="s">
        <v>69</v>
      </c>
      <c r="B2065" s="1">
        <v>45474</v>
      </c>
      <c r="C2065" t="s">
        <v>116</v>
      </c>
      <c r="D2065" t="s">
        <v>16</v>
      </c>
      <c r="E2065">
        <v>1690</v>
      </c>
      <c r="F2065">
        <v>5535.1154304000002</v>
      </c>
    </row>
    <row r="2066" spans="1:6" hidden="1" x14ac:dyDescent="0.25">
      <c r="A2066" t="s">
        <v>69</v>
      </c>
      <c r="B2066" s="1">
        <v>45474</v>
      </c>
      <c r="C2066" t="s">
        <v>119</v>
      </c>
      <c r="D2066" t="s">
        <v>16</v>
      </c>
      <c r="E2066">
        <v>1690</v>
      </c>
      <c r="F2066">
        <v>41144.828543999996</v>
      </c>
    </row>
    <row r="2067" spans="1:6" hidden="1" x14ac:dyDescent="0.25">
      <c r="A2067" t="s">
        <v>69</v>
      </c>
      <c r="B2067" s="1">
        <v>45474</v>
      </c>
      <c r="C2067" t="s">
        <v>121</v>
      </c>
      <c r="D2067" t="s">
        <v>16</v>
      </c>
      <c r="E2067">
        <v>1690</v>
      </c>
      <c r="F2067">
        <v>15796.219289600002</v>
      </c>
    </row>
    <row r="2068" spans="1:6" hidden="1" x14ac:dyDescent="0.25">
      <c r="A2068" t="s">
        <v>69</v>
      </c>
      <c r="B2068" s="1">
        <v>45474</v>
      </c>
      <c r="C2068" t="s">
        <v>24</v>
      </c>
      <c r="D2068" t="s">
        <v>8</v>
      </c>
      <c r="E2068">
        <v>1690</v>
      </c>
      <c r="F2068">
        <v>6761.186690399999</v>
      </c>
    </row>
    <row r="2069" spans="1:6" hidden="1" x14ac:dyDescent="0.25">
      <c r="A2069" t="s">
        <v>69</v>
      </c>
      <c r="B2069" s="1">
        <v>45474</v>
      </c>
      <c r="C2069" t="s">
        <v>122</v>
      </c>
      <c r="D2069" t="s">
        <v>14</v>
      </c>
      <c r="E2069">
        <v>1690</v>
      </c>
      <c r="F2069">
        <v>1898.5418400000003</v>
      </c>
    </row>
    <row r="2070" spans="1:6" hidden="1" x14ac:dyDescent="0.25">
      <c r="A2070" t="s">
        <v>69</v>
      </c>
      <c r="B2070" s="1">
        <v>45474</v>
      </c>
      <c r="C2070" t="s">
        <v>106</v>
      </c>
      <c r="D2070" t="s">
        <v>14</v>
      </c>
      <c r="E2070">
        <v>1690</v>
      </c>
      <c r="F2070">
        <v>276.34763520000001</v>
      </c>
    </row>
    <row r="2071" spans="1:6" hidden="1" x14ac:dyDescent="0.25">
      <c r="A2071" t="s">
        <v>69</v>
      </c>
      <c r="B2071" s="1">
        <v>45505</v>
      </c>
      <c r="C2071" t="s">
        <v>24</v>
      </c>
      <c r="D2071" t="s">
        <v>8</v>
      </c>
      <c r="E2071">
        <v>1690</v>
      </c>
      <c r="F2071">
        <v>2239.5750840000001</v>
      </c>
    </row>
    <row r="2072" spans="1:6" hidden="1" x14ac:dyDescent="0.25">
      <c r="A2072" t="s">
        <v>69</v>
      </c>
      <c r="B2072" s="1">
        <v>45505</v>
      </c>
      <c r="C2072" t="s">
        <v>119</v>
      </c>
      <c r="D2072" t="s">
        <v>16</v>
      </c>
      <c r="E2072">
        <v>1690</v>
      </c>
      <c r="F2072">
        <v>20791.175167999994</v>
      </c>
    </row>
    <row r="2073" spans="1:6" hidden="1" x14ac:dyDescent="0.25">
      <c r="A2073" t="s">
        <v>23</v>
      </c>
      <c r="B2073" s="1">
        <v>44927</v>
      </c>
      <c r="C2073" t="s">
        <v>25</v>
      </c>
      <c r="D2073" t="s">
        <v>14</v>
      </c>
      <c r="E2073">
        <v>1690</v>
      </c>
      <c r="F2073">
        <v>6170.5048912500006</v>
      </c>
    </row>
    <row r="2074" spans="1:6" hidden="1" x14ac:dyDescent="0.25">
      <c r="A2074" t="s">
        <v>23</v>
      </c>
      <c r="B2074" s="1">
        <v>44958</v>
      </c>
      <c r="C2074" t="s">
        <v>24</v>
      </c>
      <c r="D2074" t="s">
        <v>8</v>
      </c>
      <c r="E2074">
        <v>1690</v>
      </c>
      <c r="F2074">
        <v>619.79014944000005</v>
      </c>
    </row>
    <row r="2075" spans="1:6" hidden="1" x14ac:dyDescent="0.25">
      <c r="A2075" t="s">
        <v>23</v>
      </c>
      <c r="B2075" s="1">
        <v>45017</v>
      </c>
      <c r="C2075" t="s">
        <v>25</v>
      </c>
      <c r="D2075" t="s">
        <v>14</v>
      </c>
      <c r="E2075">
        <v>1690</v>
      </c>
      <c r="F2075">
        <v>14908.255025549997</v>
      </c>
    </row>
    <row r="2076" spans="1:6" hidden="1" x14ac:dyDescent="0.25">
      <c r="A2076" t="s">
        <v>23</v>
      </c>
      <c r="B2076" s="1">
        <v>45047</v>
      </c>
      <c r="C2076" t="s">
        <v>25</v>
      </c>
      <c r="D2076" t="s">
        <v>14</v>
      </c>
      <c r="E2076">
        <v>1690</v>
      </c>
      <c r="F2076">
        <v>3694.8168960000003</v>
      </c>
    </row>
    <row r="2077" spans="1:6" hidden="1" x14ac:dyDescent="0.25">
      <c r="A2077" t="s">
        <v>23</v>
      </c>
      <c r="B2077" s="1">
        <v>45170</v>
      </c>
      <c r="C2077" t="s">
        <v>28</v>
      </c>
      <c r="D2077" t="s">
        <v>14</v>
      </c>
      <c r="E2077">
        <v>1690</v>
      </c>
      <c r="F2077">
        <v>12850.594320900003</v>
      </c>
    </row>
    <row r="2078" spans="1:6" hidden="1" x14ac:dyDescent="0.25">
      <c r="A2078" t="s">
        <v>23</v>
      </c>
      <c r="B2078" s="1">
        <v>45170</v>
      </c>
      <c r="C2078" t="s">
        <v>13</v>
      </c>
      <c r="D2078" t="s">
        <v>14</v>
      </c>
      <c r="E2078">
        <v>1690</v>
      </c>
      <c r="F2078">
        <v>2427.5919510000003</v>
      </c>
    </row>
    <row r="2079" spans="1:6" hidden="1" x14ac:dyDescent="0.25">
      <c r="A2079" t="s">
        <v>23</v>
      </c>
      <c r="B2079" s="1">
        <v>45170</v>
      </c>
      <c r="C2079" t="s">
        <v>25</v>
      </c>
      <c r="D2079" t="s">
        <v>14</v>
      </c>
      <c r="E2079">
        <v>1690</v>
      </c>
      <c r="F2079">
        <v>13164.962237700003</v>
      </c>
    </row>
    <row r="2080" spans="1:6" hidden="1" x14ac:dyDescent="0.25">
      <c r="A2080" t="s">
        <v>23</v>
      </c>
      <c r="B2080" s="1">
        <v>45170</v>
      </c>
      <c r="C2080" t="s">
        <v>19</v>
      </c>
      <c r="D2080" t="s">
        <v>8</v>
      </c>
      <c r="E2080">
        <v>1690</v>
      </c>
      <c r="F2080">
        <v>11199.277782000001</v>
      </c>
    </row>
    <row r="2081" spans="1:6" hidden="1" x14ac:dyDescent="0.25">
      <c r="A2081" t="s">
        <v>23</v>
      </c>
      <c r="B2081" s="1">
        <v>45200</v>
      </c>
      <c r="C2081" t="s">
        <v>25</v>
      </c>
      <c r="D2081" t="s">
        <v>14</v>
      </c>
      <c r="E2081">
        <v>1690</v>
      </c>
      <c r="F2081">
        <v>18494.597823749998</v>
      </c>
    </row>
    <row r="2082" spans="1:6" hidden="1" x14ac:dyDescent="0.25">
      <c r="A2082" t="s">
        <v>23</v>
      </c>
      <c r="B2082" s="1">
        <v>45261</v>
      </c>
      <c r="C2082" t="s">
        <v>25</v>
      </c>
      <c r="D2082" t="s">
        <v>14</v>
      </c>
      <c r="E2082">
        <v>1690</v>
      </c>
      <c r="F2082">
        <v>6449.4965325000012</v>
      </c>
    </row>
    <row r="2083" spans="1:6" hidden="1" x14ac:dyDescent="0.25">
      <c r="A2083" t="s">
        <v>23</v>
      </c>
      <c r="B2083" s="1">
        <v>45292</v>
      </c>
      <c r="C2083" t="s">
        <v>19</v>
      </c>
      <c r="D2083" t="s">
        <v>8</v>
      </c>
      <c r="E2083">
        <v>1690</v>
      </c>
      <c r="F2083">
        <v>12107.028433139998</v>
      </c>
    </row>
    <row r="2084" spans="1:6" hidden="1" x14ac:dyDescent="0.25">
      <c r="A2084" t="s">
        <v>23</v>
      </c>
      <c r="B2084" s="1">
        <v>45323</v>
      </c>
      <c r="C2084" t="s">
        <v>74</v>
      </c>
      <c r="D2084" t="s">
        <v>14</v>
      </c>
      <c r="E2084">
        <v>1690</v>
      </c>
      <c r="F2084">
        <v>14351.2333125</v>
      </c>
    </row>
    <row r="2085" spans="1:6" hidden="1" x14ac:dyDescent="0.25">
      <c r="A2085" t="s">
        <v>23</v>
      </c>
      <c r="B2085" s="1">
        <v>45323</v>
      </c>
      <c r="C2085" t="s">
        <v>19</v>
      </c>
      <c r="D2085" t="s">
        <v>8</v>
      </c>
      <c r="E2085">
        <v>1690</v>
      </c>
      <c r="F2085">
        <v>14142.058703639999</v>
      </c>
    </row>
    <row r="2086" spans="1:6" hidden="1" x14ac:dyDescent="0.25">
      <c r="A2086" t="s">
        <v>23</v>
      </c>
      <c r="B2086" s="1">
        <v>45323</v>
      </c>
      <c r="C2086" t="s">
        <v>25</v>
      </c>
      <c r="D2086" t="s">
        <v>14</v>
      </c>
      <c r="E2086">
        <v>1690</v>
      </c>
      <c r="F2086">
        <v>4689.188454000001</v>
      </c>
    </row>
    <row r="2087" spans="1:6" hidden="1" x14ac:dyDescent="0.25">
      <c r="A2087" t="s">
        <v>23</v>
      </c>
      <c r="B2087" s="1">
        <v>45323</v>
      </c>
      <c r="C2087" t="s">
        <v>72</v>
      </c>
      <c r="D2087" t="s">
        <v>8</v>
      </c>
      <c r="E2087">
        <v>1690</v>
      </c>
      <c r="F2087">
        <v>9987.1764695999991</v>
      </c>
    </row>
    <row r="2088" spans="1:6" hidden="1" x14ac:dyDescent="0.25">
      <c r="A2088" t="s">
        <v>23</v>
      </c>
      <c r="B2088" s="1">
        <v>45323</v>
      </c>
      <c r="C2088" t="s">
        <v>38</v>
      </c>
      <c r="D2088" t="s">
        <v>8</v>
      </c>
      <c r="E2088">
        <v>1690</v>
      </c>
      <c r="F2088">
        <v>3371.0666083199994</v>
      </c>
    </row>
    <row r="2089" spans="1:6" hidden="1" x14ac:dyDescent="0.25">
      <c r="A2089" t="s">
        <v>23</v>
      </c>
      <c r="B2089" s="1">
        <v>45323</v>
      </c>
      <c r="C2089" t="s">
        <v>52</v>
      </c>
      <c r="D2089" t="s">
        <v>8</v>
      </c>
      <c r="E2089">
        <v>1690</v>
      </c>
      <c r="F2089">
        <v>578.92665600000009</v>
      </c>
    </row>
    <row r="2090" spans="1:6" hidden="1" x14ac:dyDescent="0.25">
      <c r="A2090" t="s">
        <v>23</v>
      </c>
      <c r="B2090" s="1">
        <v>45323</v>
      </c>
      <c r="C2090" t="s">
        <v>36</v>
      </c>
      <c r="D2090" t="s">
        <v>8</v>
      </c>
      <c r="E2090">
        <v>1690</v>
      </c>
      <c r="F2090">
        <v>5658.5966774400003</v>
      </c>
    </row>
    <row r="2091" spans="1:6" hidden="1" x14ac:dyDescent="0.25">
      <c r="A2091" t="s">
        <v>23</v>
      </c>
      <c r="B2091" s="1">
        <v>45352</v>
      </c>
      <c r="C2091" t="s">
        <v>38</v>
      </c>
      <c r="D2091" t="s">
        <v>8</v>
      </c>
      <c r="E2091">
        <v>1690</v>
      </c>
      <c r="F2091">
        <v>10697.167645199999</v>
      </c>
    </row>
    <row r="2092" spans="1:6" hidden="1" x14ac:dyDescent="0.25">
      <c r="A2092" t="s">
        <v>23</v>
      </c>
      <c r="B2092" s="1">
        <v>45261</v>
      </c>
      <c r="C2092" t="s">
        <v>13</v>
      </c>
      <c r="D2092" t="s">
        <v>14</v>
      </c>
      <c r="E2092">
        <v>1690</v>
      </c>
      <c r="F2092">
        <v>4095.2716219500007</v>
      </c>
    </row>
    <row r="2093" spans="1:6" hidden="1" x14ac:dyDescent="0.25">
      <c r="A2093" t="s">
        <v>23</v>
      </c>
      <c r="B2093" s="1">
        <v>45292</v>
      </c>
      <c r="C2093" t="s">
        <v>24</v>
      </c>
      <c r="D2093" t="s">
        <v>8</v>
      </c>
      <c r="E2093">
        <v>1690</v>
      </c>
      <c r="F2093">
        <v>2590.56274248</v>
      </c>
    </row>
    <row r="2094" spans="1:6" hidden="1" x14ac:dyDescent="0.25">
      <c r="A2094" t="s">
        <v>23</v>
      </c>
      <c r="B2094" s="1">
        <v>45292</v>
      </c>
      <c r="C2094" t="s">
        <v>13</v>
      </c>
      <c r="D2094" t="s">
        <v>14</v>
      </c>
      <c r="E2094">
        <v>1690</v>
      </c>
      <c r="F2094">
        <v>5249.0809230000004</v>
      </c>
    </row>
    <row r="2095" spans="1:6" hidden="1" x14ac:dyDescent="0.25">
      <c r="A2095" t="s">
        <v>23</v>
      </c>
      <c r="B2095" s="1">
        <v>45323</v>
      </c>
      <c r="C2095" t="s">
        <v>15</v>
      </c>
      <c r="D2095" t="s">
        <v>16</v>
      </c>
      <c r="E2095">
        <v>1690</v>
      </c>
      <c r="F2095">
        <v>2495.7977407200005</v>
      </c>
    </row>
    <row r="2096" spans="1:6" hidden="1" x14ac:dyDescent="0.25">
      <c r="A2096" t="s">
        <v>23</v>
      </c>
      <c r="B2096" s="1">
        <v>45323</v>
      </c>
      <c r="C2096" t="s">
        <v>41</v>
      </c>
      <c r="D2096" t="s">
        <v>8</v>
      </c>
      <c r="E2096">
        <v>1690</v>
      </c>
      <c r="F2096">
        <v>5151.6563687999997</v>
      </c>
    </row>
    <row r="2097" spans="1:6" hidden="1" x14ac:dyDescent="0.25">
      <c r="A2097" t="s">
        <v>23</v>
      </c>
      <c r="B2097" s="1">
        <v>45323</v>
      </c>
      <c r="C2097" t="s">
        <v>40</v>
      </c>
      <c r="D2097" t="s">
        <v>8</v>
      </c>
      <c r="E2097">
        <v>1690</v>
      </c>
      <c r="F2097">
        <v>16991.22194748</v>
      </c>
    </row>
    <row r="2098" spans="1:6" hidden="1" x14ac:dyDescent="0.25">
      <c r="A2098" t="s">
        <v>23</v>
      </c>
      <c r="B2098" s="1">
        <v>45323</v>
      </c>
      <c r="C2098" t="s">
        <v>79</v>
      </c>
      <c r="D2098" t="s">
        <v>8</v>
      </c>
      <c r="E2098">
        <v>1690</v>
      </c>
      <c r="F2098">
        <v>6668.2932825599992</v>
      </c>
    </row>
    <row r="2099" spans="1:6" hidden="1" x14ac:dyDescent="0.25">
      <c r="A2099" t="s">
        <v>23</v>
      </c>
      <c r="B2099" s="1">
        <v>45323</v>
      </c>
      <c r="C2099" t="s">
        <v>78</v>
      </c>
      <c r="D2099" t="s">
        <v>8</v>
      </c>
      <c r="E2099">
        <v>1690</v>
      </c>
      <c r="F2099">
        <v>3134.5503840000001</v>
      </c>
    </row>
    <row r="2100" spans="1:6" hidden="1" x14ac:dyDescent="0.25">
      <c r="A2100" t="s">
        <v>23</v>
      </c>
      <c r="B2100" s="1">
        <v>45323</v>
      </c>
      <c r="C2100" t="s">
        <v>18</v>
      </c>
      <c r="D2100" t="s">
        <v>8</v>
      </c>
      <c r="E2100">
        <v>1690</v>
      </c>
      <c r="F2100">
        <v>3459.7558079999999</v>
      </c>
    </row>
    <row r="2101" spans="1:6" hidden="1" x14ac:dyDescent="0.25">
      <c r="A2101" t="s">
        <v>23</v>
      </c>
      <c r="B2101" s="1">
        <v>45323</v>
      </c>
      <c r="C2101" t="s">
        <v>24</v>
      </c>
      <c r="D2101" t="s">
        <v>8</v>
      </c>
      <c r="E2101">
        <v>1690</v>
      </c>
      <c r="F2101">
        <v>2360.6975015999997</v>
      </c>
    </row>
    <row r="2102" spans="1:6" hidden="1" x14ac:dyDescent="0.25">
      <c r="A2102" t="s">
        <v>23</v>
      </c>
      <c r="B2102" s="1">
        <v>45323</v>
      </c>
      <c r="C2102" t="s">
        <v>13</v>
      </c>
      <c r="D2102" t="s">
        <v>14</v>
      </c>
      <c r="E2102">
        <v>1690</v>
      </c>
      <c r="F2102">
        <v>1820.712978</v>
      </c>
    </row>
    <row r="2103" spans="1:6" hidden="1" x14ac:dyDescent="0.25">
      <c r="A2103" t="s">
        <v>23</v>
      </c>
      <c r="B2103" s="1">
        <v>45323</v>
      </c>
      <c r="C2103" t="s">
        <v>17</v>
      </c>
      <c r="D2103" t="s">
        <v>8</v>
      </c>
      <c r="E2103">
        <v>1690</v>
      </c>
      <c r="F2103">
        <v>16114.43150712</v>
      </c>
    </row>
    <row r="2104" spans="1:6" hidden="1" x14ac:dyDescent="0.25">
      <c r="A2104" t="s">
        <v>23</v>
      </c>
      <c r="B2104" s="1">
        <v>45352</v>
      </c>
      <c r="C2104" t="s">
        <v>78</v>
      </c>
      <c r="D2104" t="s">
        <v>8</v>
      </c>
      <c r="E2104">
        <v>1690</v>
      </c>
      <c r="F2104">
        <v>1342.2998754</v>
      </c>
    </row>
    <row r="2105" spans="1:6" hidden="1" x14ac:dyDescent="0.25">
      <c r="A2105" t="s">
        <v>23</v>
      </c>
      <c r="B2105" s="1">
        <v>45352</v>
      </c>
      <c r="C2105" t="s">
        <v>17</v>
      </c>
      <c r="D2105" t="s">
        <v>8</v>
      </c>
      <c r="E2105">
        <v>1690</v>
      </c>
      <c r="F2105">
        <v>1481.7585182400001</v>
      </c>
    </row>
    <row r="2106" spans="1:6" hidden="1" x14ac:dyDescent="0.25">
      <c r="A2106" t="s">
        <v>23</v>
      </c>
      <c r="B2106" s="1">
        <v>45352</v>
      </c>
      <c r="C2106" t="s">
        <v>15</v>
      </c>
      <c r="D2106" t="s">
        <v>16</v>
      </c>
      <c r="E2106">
        <v>1690</v>
      </c>
      <c r="F2106">
        <v>1143.013248</v>
      </c>
    </row>
    <row r="2107" spans="1:6" hidden="1" x14ac:dyDescent="0.25">
      <c r="A2107" t="s">
        <v>23</v>
      </c>
      <c r="B2107" s="1">
        <v>44986</v>
      </c>
      <c r="C2107" t="s">
        <v>25</v>
      </c>
      <c r="D2107" t="s">
        <v>14</v>
      </c>
      <c r="E2107">
        <v>1690</v>
      </c>
      <c r="F2107">
        <v>1905.8390730000003</v>
      </c>
    </row>
    <row r="2108" spans="1:6" hidden="1" x14ac:dyDescent="0.25">
      <c r="A2108" t="s">
        <v>23</v>
      </c>
      <c r="B2108" s="1">
        <v>45017</v>
      </c>
      <c r="C2108" t="s">
        <v>13</v>
      </c>
      <c r="D2108" t="s">
        <v>14</v>
      </c>
      <c r="E2108">
        <v>1690</v>
      </c>
      <c r="F2108">
        <v>4018.8659710500001</v>
      </c>
    </row>
    <row r="2109" spans="1:6" hidden="1" x14ac:dyDescent="0.25">
      <c r="A2109" t="s">
        <v>23</v>
      </c>
      <c r="B2109" s="1">
        <v>45047</v>
      </c>
      <c r="C2109" t="s">
        <v>13</v>
      </c>
      <c r="D2109" t="s">
        <v>14</v>
      </c>
      <c r="E2109">
        <v>1690</v>
      </c>
      <c r="F2109">
        <v>5778.8175487500012</v>
      </c>
    </row>
    <row r="2110" spans="1:6" hidden="1" x14ac:dyDescent="0.25">
      <c r="A2110" t="s">
        <v>23</v>
      </c>
      <c r="B2110" s="1">
        <v>45170</v>
      </c>
      <c r="C2110" t="s">
        <v>44</v>
      </c>
      <c r="D2110" t="s">
        <v>14</v>
      </c>
      <c r="E2110">
        <v>1690</v>
      </c>
      <c r="F2110">
        <v>1298.1647435999998</v>
      </c>
    </row>
    <row r="2111" spans="1:6" hidden="1" x14ac:dyDescent="0.25">
      <c r="A2111" t="s">
        <v>23</v>
      </c>
      <c r="B2111" s="1">
        <v>45170</v>
      </c>
      <c r="C2111" t="s">
        <v>29</v>
      </c>
      <c r="D2111" t="s">
        <v>14</v>
      </c>
      <c r="E2111">
        <v>1690</v>
      </c>
      <c r="F2111">
        <v>2673.7569242999998</v>
      </c>
    </row>
    <row r="2112" spans="1:6" hidden="1" x14ac:dyDescent="0.25">
      <c r="A2112" t="s">
        <v>23</v>
      </c>
      <c r="B2112" s="1">
        <v>45170</v>
      </c>
      <c r="C2112" t="s">
        <v>73</v>
      </c>
      <c r="D2112" t="s">
        <v>14</v>
      </c>
      <c r="E2112">
        <v>1690</v>
      </c>
      <c r="F2112">
        <v>1345.9856928000004</v>
      </c>
    </row>
    <row r="2113" spans="1:6" hidden="1" x14ac:dyDescent="0.25">
      <c r="A2113" t="s">
        <v>23</v>
      </c>
      <c r="B2113" s="1">
        <v>45200</v>
      </c>
      <c r="C2113" t="s">
        <v>29</v>
      </c>
      <c r="D2113" t="s">
        <v>14</v>
      </c>
      <c r="E2113">
        <v>1690</v>
      </c>
      <c r="F2113">
        <v>841.54876320000017</v>
      </c>
    </row>
    <row r="2114" spans="1:6" hidden="1" x14ac:dyDescent="0.25">
      <c r="A2114" t="s">
        <v>23</v>
      </c>
      <c r="B2114" s="1">
        <v>45352</v>
      </c>
      <c r="C2114" t="s">
        <v>19</v>
      </c>
      <c r="D2114" t="s">
        <v>8</v>
      </c>
      <c r="E2114">
        <v>1690</v>
      </c>
      <c r="F2114">
        <v>10197.547568999998</v>
      </c>
    </row>
    <row r="2115" spans="1:6" hidden="1" x14ac:dyDescent="0.25">
      <c r="A2115" t="s">
        <v>23</v>
      </c>
      <c r="B2115" s="1">
        <v>45383</v>
      </c>
      <c r="C2115" t="s">
        <v>38</v>
      </c>
      <c r="D2115" t="s">
        <v>8</v>
      </c>
      <c r="E2115">
        <v>1690</v>
      </c>
      <c r="F2115">
        <v>5862.620124</v>
      </c>
    </row>
    <row r="2116" spans="1:6" hidden="1" x14ac:dyDescent="0.25">
      <c r="A2116" t="s">
        <v>23</v>
      </c>
      <c r="B2116" s="1">
        <v>45383</v>
      </c>
      <c r="C2116" t="s">
        <v>41</v>
      </c>
      <c r="D2116" t="s">
        <v>8</v>
      </c>
      <c r="E2116">
        <v>1690</v>
      </c>
      <c r="F2116">
        <v>10875.82235436</v>
      </c>
    </row>
    <row r="2117" spans="1:6" hidden="1" x14ac:dyDescent="0.25">
      <c r="A2117" t="s">
        <v>23</v>
      </c>
      <c r="B2117" s="1">
        <v>45383</v>
      </c>
      <c r="C2117" t="s">
        <v>19</v>
      </c>
      <c r="D2117" t="s">
        <v>8</v>
      </c>
      <c r="E2117">
        <v>1690</v>
      </c>
      <c r="F2117">
        <v>27779.673796199997</v>
      </c>
    </row>
    <row r="2118" spans="1:6" hidden="1" x14ac:dyDescent="0.25">
      <c r="A2118" t="s">
        <v>23</v>
      </c>
      <c r="B2118" s="1">
        <v>45383</v>
      </c>
      <c r="C2118" t="s">
        <v>33</v>
      </c>
      <c r="D2118" t="s">
        <v>14</v>
      </c>
      <c r="E2118">
        <v>1690</v>
      </c>
      <c r="F2118">
        <v>1777.3696320000004</v>
      </c>
    </row>
    <row r="2119" spans="1:6" hidden="1" x14ac:dyDescent="0.25">
      <c r="A2119" t="s">
        <v>23</v>
      </c>
      <c r="B2119" s="1">
        <v>45383</v>
      </c>
      <c r="C2119" t="s">
        <v>24</v>
      </c>
      <c r="D2119" t="s">
        <v>8</v>
      </c>
      <c r="E2119">
        <v>1690</v>
      </c>
      <c r="F2119">
        <v>1406.5741234799998</v>
      </c>
    </row>
    <row r="2120" spans="1:6" hidden="1" x14ac:dyDescent="0.25">
      <c r="A2120" t="s">
        <v>23</v>
      </c>
      <c r="B2120" s="1">
        <v>45383</v>
      </c>
      <c r="C2120" t="s">
        <v>17</v>
      </c>
      <c r="D2120" t="s">
        <v>8</v>
      </c>
      <c r="E2120">
        <v>1690</v>
      </c>
      <c r="F2120">
        <v>8988.9684321599998</v>
      </c>
    </row>
    <row r="2121" spans="1:6" hidden="1" x14ac:dyDescent="0.25">
      <c r="A2121" t="s">
        <v>23</v>
      </c>
      <c r="B2121" s="1">
        <v>45383</v>
      </c>
      <c r="C2121" t="s">
        <v>79</v>
      </c>
      <c r="D2121" t="s">
        <v>8</v>
      </c>
      <c r="E2121">
        <v>1690</v>
      </c>
      <c r="F2121">
        <v>1155.5299238399998</v>
      </c>
    </row>
    <row r="2122" spans="1:6" hidden="1" x14ac:dyDescent="0.25">
      <c r="A2122" t="s">
        <v>23</v>
      </c>
      <c r="B2122" s="1">
        <v>45383</v>
      </c>
      <c r="C2122" t="s">
        <v>15</v>
      </c>
      <c r="D2122" t="s">
        <v>16</v>
      </c>
      <c r="E2122">
        <v>1690</v>
      </c>
      <c r="F2122">
        <v>1052.148864</v>
      </c>
    </row>
    <row r="2123" spans="1:6" hidden="1" x14ac:dyDescent="0.25">
      <c r="A2123" t="s">
        <v>23</v>
      </c>
      <c r="B2123" s="1">
        <v>45383</v>
      </c>
      <c r="C2123" t="s">
        <v>13</v>
      </c>
      <c r="D2123" t="s">
        <v>14</v>
      </c>
      <c r="E2123">
        <v>1690</v>
      </c>
      <c r="F2123">
        <v>2428.2413820000006</v>
      </c>
    </row>
    <row r="2124" spans="1:6" hidden="1" x14ac:dyDescent="0.25">
      <c r="A2124" t="s">
        <v>23</v>
      </c>
      <c r="B2124" s="1">
        <v>45383</v>
      </c>
      <c r="C2124" t="s">
        <v>80</v>
      </c>
      <c r="D2124" t="s">
        <v>8</v>
      </c>
      <c r="E2124">
        <v>1690</v>
      </c>
      <c r="F2124">
        <v>1561.5571593599998</v>
      </c>
    </row>
    <row r="2125" spans="1:6" hidden="1" x14ac:dyDescent="0.25">
      <c r="A2125" t="s">
        <v>23</v>
      </c>
      <c r="B2125" s="1">
        <v>45413</v>
      </c>
      <c r="C2125" t="s">
        <v>17</v>
      </c>
      <c r="D2125" t="s">
        <v>8</v>
      </c>
      <c r="E2125">
        <v>1690</v>
      </c>
      <c r="F2125">
        <v>8563.7432260799997</v>
      </c>
    </row>
    <row r="2126" spans="1:6" hidden="1" x14ac:dyDescent="0.25">
      <c r="A2126" t="s">
        <v>23</v>
      </c>
      <c r="B2126" s="1">
        <v>45413</v>
      </c>
      <c r="C2126" t="s">
        <v>18</v>
      </c>
      <c r="D2126" t="s">
        <v>8</v>
      </c>
      <c r="E2126">
        <v>1690</v>
      </c>
      <c r="F2126">
        <v>761.60301119999974</v>
      </c>
    </row>
    <row r="2127" spans="1:6" hidden="1" x14ac:dyDescent="0.25">
      <c r="A2127" t="s">
        <v>23</v>
      </c>
      <c r="B2127" s="1">
        <v>45413</v>
      </c>
      <c r="C2127" t="s">
        <v>79</v>
      </c>
      <c r="D2127" t="s">
        <v>8</v>
      </c>
      <c r="E2127">
        <v>1690</v>
      </c>
      <c r="F2127">
        <v>8670.9773433600003</v>
      </c>
    </row>
    <row r="2128" spans="1:6" hidden="1" x14ac:dyDescent="0.25">
      <c r="A2128" t="s">
        <v>23</v>
      </c>
      <c r="B2128" s="1">
        <v>45413</v>
      </c>
      <c r="C2128" t="s">
        <v>19</v>
      </c>
      <c r="D2128" t="s">
        <v>8</v>
      </c>
      <c r="E2128">
        <v>1690</v>
      </c>
      <c r="F2128">
        <v>18329.596140239999</v>
      </c>
    </row>
    <row r="2129" spans="1:6" hidden="1" x14ac:dyDescent="0.25">
      <c r="A2129" t="s">
        <v>23</v>
      </c>
      <c r="B2129" s="1">
        <v>45413</v>
      </c>
      <c r="C2129" t="s">
        <v>41</v>
      </c>
      <c r="D2129" t="s">
        <v>8</v>
      </c>
      <c r="E2129">
        <v>1690</v>
      </c>
      <c r="F2129">
        <v>447.17443200000002</v>
      </c>
    </row>
    <row r="2130" spans="1:6" hidden="1" x14ac:dyDescent="0.25">
      <c r="A2130" t="s">
        <v>23</v>
      </c>
      <c r="B2130" s="1">
        <v>45413</v>
      </c>
      <c r="C2130" t="s">
        <v>74</v>
      </c>
      <c r="D2130" t="s">
        <v>14</v>
      </c>
      <c r="E2130">
        <v>1690</v>
      </c>
      <c r="F2130">
        <v>1270.3841850000003</v>
      </c>
    </row>
    <row r="2131" spans="1:6" hidden="1" x14ac:dyDescent="0.25">
      <c r="A2131" t="s">
        <v>23</v>
      </c>
      <c r="B2131" s="1">
        <v>45413</v>
      </c>
      <c r="C2131" t="s">
        <v>13</v>
      </c>
      <c r="D2131" t="s">
        <v>14</v>
      </c>
      <c r="E2131">
        <v>1690</v>
      </c>
      <c r="F2131">
        <v>1744.5927744000001</v>
      </c>
    </row>
    <row r="2132" spans="1:6" hidden="1" x14ac:dyDescent="0.25">
      <c r="A2132" t="s">
        <v>23</v>
      </c>
      <c r="B2132" s="1">
        <v>45413</v>
      </c>
      <c r="C2132" t="s">
        <v>15</v>
      </c>
      <c r="D2132" t="s">
        <v>16</v>
      </c>
      <c r="E2132">
        <v>1690</v>
      </c>
      <c r="F2132">
        <v>1284.9796915200002</v>
      </c>
    </row>
    <row r="2133" spans="1:6" hidden="1" x14ac:dyDescent="0.25">
      <c r="A2133" t="s">
        <v>23</v>
      </c>
      <c r="B2133" s="1">
        <v>45413</v>
      </c>
      <c r="C2133" t="s">
        <v>80</v>
      </c>
      <c r="D2133" t="s">
        <v>8</v>
      </c>
      <c r="E2133">
        <v>1690</v>
      </c>
      <c r="F2133">
        <v>3081.9622679999998</v>
      </c>
    </row>
    <row r="2134" spans="1:6" hidden="1" x14ac:dyDescent="0.25">
      <c r="A2134" t="s">
        <v>23</v>
      </c>
      <c r="B2134" s="1">
        <v>45413</v>
      </c>
      <c r="C2134" t="s">
        <v>9</v>
      </c>
      <c r="D2134" t="s">
        <v>8</v>
      </c>
      <c r="E2134">
        <v>1690</v>
      </c>
      <c r="F2134">
        <v>1458.2649753000003</v>
      </c>
    </row>
    <row r="2135" spans="1:6" hidden="1" x14ac:dyDescent="0.25">
      <c r="A2135" t="s">
        <v>23</v>
      </c>
      <c r="B2135" s="1">
        <v>45413</v>
      </c>
      <c r="C2135" t="s">
        <v>38</v>
      </c>
      <c r="D2135" t="s">
        <v>8</v>
      </c>
      <c r="E2135">
        <v>1690</v>
      </c>
      <c r="F2135">
        <v>5828.8806575999997</v>
      </c>
    </row>
    <row r="2136" spans="1:6" hidden="1" x14ac:dyDescent="0.25">
      <c r="A2136" t="s">
        <v>23</v>
      </c>
      <c r="B2136" s="1">
        <v>45413</v>
      </c>
      <c r="C2136" t="s">
        <v>25</v>
      </c>
      <c r="D2136" t="s">
        <v>14</v>
      </c>
      <c r="E2136">
        <v>1690</v>
      </c>
      <c r="F2136">
        <v>456.80435625000001</v>
      </c>
    </row>
    <row r="2137" spans="1:6" hidden="1" x14ac:dyDescent="0.25">
      <c r="A2137" t="s">
        <v>23</v>
      </c>
      <c r="B2137" s="1">
        <v>45413</v>
      </c>
      <c r="C2137" t="s">
        <v>42</v>
      </c>
      <c r="D2137" t="s">
        <v>16</v>
      </c>
      <c r="E2137">
        <v>1690</v>
      </c>
      <c r="F2137">
        <v>2916.2020320000001</v>
      </c>
    </row>
    <row r="2138" spans="1:6" hidden="1" x14ac:dyDescent="0.25">
      <c r="A2138" t="s">
        <v>23</v>
      </c>
      <c r="B2138" s="1">
        <v>45444</v>
      </c>
      <c r="C2138" t="s">
        <v>15</v>
      </c>
      <c r="D2138" t="s">
        <v>16</v>
      </c>
      <c r="E2138">
        <v>1690</v>
      </c>
      <c r="F2138">
        <v>21525.766472399999</v>
      </c>
    </row>
    <row r="2139" spans="1:6" hidden="1" x14ac:dyDescent="0.25">
      <c r="A2139" t="s">
        <v>23</v>
      </c>
      <c r="B2139" s="1">
        <v>45444</v>
      </c>
      <c r="C2139" t="s">
        <v>18</v>
      </c>
      <c r="D2139" t="s">
        <v>8</v>
      </c>
      <c r="E2139">
        <v>1690</v>
      </c>
      <c r="F2139">
        <v>10519.683508799997</v>
      </c>
    </row>
    <row r="2140" spans="1:6" hidden="1" x14ac:dyDescent="0.25">
      <c r="A2140" t="s">
        <v>23</v>
      </c>
      <c r="B2140" s="1">
        <v>45444</v>
      </c>
      <c r="C2140" t="s">
        <v>42</v>
      </c>
      <c r="D2140" t="s">
        <v>16</v>
      </c>
      <c r="E2140">
        <v>1690</v>
      </c>
      <c r="F2140">
        <v>19193.423219520002</v>
      </c>
    </row>
    <row r="2141" spans="1:6" hidden="1" x14ac:dyDescent="0.25">
      <c r="A2141" t="s">
        <v>23</v>
      </c>
      <c r="B2141" s="1">
        <v>45444</v>
      </c>
      <c r="C2141" t="s">
        <v>9</v>
      </c>
      <c r="D2141" t="s">
        <v>8</v>
      </c>
      <c r="E2141">
        <v>1690</v>
      </c>
      <c r="F2141">
        <v>994.87452960000019</v>
      </c>
    </row>
    <row r="2142" spans="1:6" hidden="1" x14ac:dyDescent="0.25">
      <c r="A2142" t="s">
        <v>23</v>
      </c>
      <c r="B2142" s="1">
        <v>45444</v>
      </c>
      <c r="C2142" t="s">
        <v>38</v>
      </c>
      <c r="D2142" t="s">
        <v>8</v>
      </c>
      <c r="E2142">
        <v>1690</v>
      </c>
      <c r="F2142">
        <v>13344.386346720003</v>
      </c>
    </row>
    <row r="2143" spans="1:6" hidden="1" x14ac:dyDescent="0.25">
      <c r="A2143" t="s">
        <v>23</v>
      </c>
      <c r="B2143" s="1">
        <v>45444</v>
      </c>
      <c r="C2143" t="s">
        <v>41</v>
      </c>
      <c r="D2143" t="s">
        <v>8</v>
      </c>
      <c r="E2143">
        <v>1690</v>
      </c>
      <c r="F2143">
        <v>6836.2634872799999</v>
      </c>
    </row>
    <row r="2144" spans="1:6" hidden="1" x14ac:dyDescent="0.25">
      <c r="A2144" t="s">
        <v>23</v>
      </c>
      <c r="B2144" s="1">
        <v>45444</v>
      </c>
      <c r="C2144" t="s">
        <v>80</v>
      </c>
      <c r="D2144" t="s">
        <v>8</v>
      </c>
      <c r="E2144">
        <v>1690</v>
      </c>
      <c r="F2144">
        <v>2040.5810879999999</v>
      </c>
    </row>
    <row r="2145" spans="1:6" hidden="1" x14ac:dyDescent="0.25">
      <c r="A2145" t="s">
        <v>23</v>
      </c>
      <c r="B2145" s="1">
        <v>45444</v>
      </c>
      <c r="C2145" t="s">
        <v>79</v>
      </c>
      <c r="D2145" t="s">
        <v>8</v>
      </c>
      <c r="E2145">
        <v>1690</v>
      </c>
      <c r="F2145">
        <v>2039.4874051199999</v>
      </c>
    </row>
    <row r="2146" spans="1:6" hidden="1" x14ac:dyDescent="0.25">
      <c r="A2146" t="s">
        <v>23</v>
      </c>
      <c r="B2146" s="1">
        <v>45444</v>
      </c>
      <c r="C2146" t="s">
        <v>43</v>
      </c>
      <c r="D2146" t="s">
        <v>16</v>
      </c>
      <c r="E2146">
        <v>1690</v>
      </c>
      <c r="F2146">
        <v>5056.5624681600002</v>
      </c>
    </row>
    <row r="2147" spans="1:6" hidden="1" x14ac:dyDescent="0.25">
      <c r="A2147" t="s">
        <v>23</v>
      </c>
      <c r="B2147" s="1">
        <v>45474</v>
      </c>
      <c r="C2147" t="s">
        <v>15</v>
      </c>
      <c r="D2147" t="s">
        <v>16</v>
      </c>
      <c r="E2147">
        <v>1690</v>
      </c>
      <c r="F2147">
        <v>2482.8560640000001</v>
      </c>
    </row>
    <row r="2148" spans="1:6" hidden="1" x14ac:dyDescent="0.25">
      <c r="A2148" t="s">
        <v>23</v>
      </c>
      <c r="B2148" s="1">
        <v>45474</v>
      </c>
      <c r="C2148" t="s">
        <v>41</v>
      </c>
      <c r="D2148" t="s">
        <v>8</v>
      </c>
      <c r="E2148">
        <v>1690</v>
      </c>
      <c r="F2148">
        <v>431.27640000000002</v>
      </c>
    </row>
    <row r="2149" spans="1:6" hidden="1" x14ac:dyDescent="0.25">
      <c r="A2149" t="s">
        <v>23</v>
      </c>
      <c r="B2149" s="1">
        <v>45474</v>
      </c>
      <c r="C2149" t="s">
        <v>76</v>
      </c>
      <c r="D2149" t="s">
        <v>8</v>
      </c>
      <c r="E2149">
        <v>1690</v>
      </c>
      <c r="F2149">
        <v>847.58497199999999</v>
      </c>
    </row>
    <row r="2150" spans="1:6" hidden="1" x14ac:dyDescent="0.25">
      <c r="A2150" t="s">
        <v>23</v>
      </c>
      <c r="B2150" s="1">
        <v>45474</v>
      </c>
      <c r="C2150" t="s">
        <v>19</v>
      </c>
      <c r="D2150" t="s">
        <v>8</v>
      </c>
      <c r="E2150">
        <v>1690</v>
      </c>
      <c r="F2150">
        <v>13024.76539572</v>
      </c>
    </row>
    <row r="2151" spans="1:6" hidden="1" x14ac:dyDescent="0.25">
      <c r="A2151" t="s">
        <v>23</v>
      </c>
      <c r="B2151" s="1">
        <v>45474</v>
      </c>
      <c r="C2151" t="s">
        <v>24</v>
      </c>
      <c r="D2151" t="s">
        <v>8</v>
      </c>
      <c r="E2151">
        <v>1690</v>
      </c>
      <c r="F2151">
        <v>744.49839599999996</v>
      </c>
    </row>
    <row r="2152" spans="1:6" hidden="1" x14ac:dyDescent="0.25">
      <c r="A2152" t="s">
        <v>23</v>
      </c>
      <c r="B2152" s="1">
        <v>45505</v>
      </c>
      <c r="C2152" t="s">
        <v>24</v>
      </c>
      <c r="D2152" t="s">
        <v>8</v>
      </c>
      <c r="E2152">
        <v>1690</v>
      </c>
      <c r="F2152">
        <v>2025.3646965600001</v>
      </c>
    </row>
    <row r="2153" spans="1:6" hidden="1" x14ac:dyDescent="0.25">
      <c r="A2153" t="s">
        <v>23</v>
      </c>
      <c r="B2153" s="1">
        <v>45505</v>
      </c>
      <c r="C2153" t="s">
        <v>9</v>
      </c>
      <c r="D2153" t="s">
        <v>8</v>
      </c>
      <c r="E2153">
        <v>1690</v>
      </c>
      <c r="F2153">
        <v>2195.285085</v>
      </c>
    </row>
    <row r="2154" spans="1:6" hidden="1" x14ac:dyDescent="0.25">
      <c r="A2154" t="s">
        <v>23</v>
      </c>
      <c r="B2154" s="1">
        <v>45505</v>
      </c>
      <c r="C2154" t="s">
        <v>19</v>
      </c>
      <c r="D2154" t="s">
        <v>8</v>
      </c>
      <c r="E2154">
        <v>1690</v>
      </c>
      <c r="F2154">
        <v>3185.1183398399999</v>
      </c>
    </row>
    <row r="2155" spans="1:6" hidden="1" x14ac:dyDescent="0.25">
      <c r="A2155" t="s">
        <v>26</v>
      </c>
      <c r="B2155" s="1">
        <v>44774</v>
      </c>
      <c r="C2155" t="s">
        <v>25</v>
      </c>
      <c r="D2155" t="s">
        <v>11</v>
      </c>
      <c r="E2155">
        <v>1700</v>
      </c>
      <c r="F2155">
        <v>6044.7443476799999</v>
      </c>
    </row>
    <row r="2156" spans="1:6" hidden="1" x14ac:dyDescent="0.25">
      <c r="A2156" t="s">
        <v>26</v>
      </c>
      <c r="B2156" s="1">
        <v>44774</v>
      </c>
      <c r="C2156" t="s">
        <v>13</v>
      </c>
      <c r="D2156" t="s">
        <v>11</v>
      </c>
      <c r="E2156">
        <v>1700</v>
      </c>
      <c r="F2156">
        <v>2131.8292799999999</v>
      </c>
    </row>
    <row r="2157" spans="1:6" hidden="1" x14ac:dyDescent="0.25">
      <c r="A2157" t="s">
        <v>26</v>
      </c>
      <c r="B2157" s="1">
        <v>44774</v>
      </c>
      <c r="C2157" t="s">
        <v>44</v>
      </c>
      <c r="D2157" t="s">
        <v>31</v>
      </c>
      <c r="E2157">
        <v>1700</v>
      </c>
      <c r="F2157">
        <v>2910.8041860000008</v>
      </c>
    </row>
    <row r="2158" spans="1:6" hidden="1" x14ac:dyDescent="0.25">
      <c r="A2158" t="s">
        <v>26</v>
      </c>
      <c r="B2158" s="1">
        <v>44774</v>
      </c>
      <c r="C2158" t="s">
        <v>24</v>
      </c>
      <c r="D2158" t="s">
        <v>11</v>
      </c>
      <c r="E2158">
        <v>1700</v>
      </c>
      <c r="F2158">
        <v>8188.0603516799983</v>
      </c>
    </row>
    <row r="2159" spans="1:6" hidden="1" x14ac:dyDescent="0.25">
      <c r="A2159" t="s">
        <v>26</v>
      </c>
      <c r="B2159" s="1">
        <v>44774</v>
      </c>
      <c r="C2159" t="s">
        <v>48</v>
      </c>
      <c r="D2159" t="s">
        <v>12</v>
      </c>
      <c r="E2159">
        <v>1700</v>
      </c>
      <c r="F2159">
        <v>14223.017088000001</v>
      </c>
    </row>
    <row r="2160" spans="1:6" hidden="1" x14ac:dyDescent="0.25">
      <c r="A2160" t="s">
        <v>26</v>
      </c>
      <c r="B2160" s="1">
        <v>44774</v>
      </c>
      <c r="C2160" t="s">
        <v>49</v>
      </c>
      <c r="D2160" t="s">
        <v>84</v>
      </c>
      <c r="E2160">
        <v>1700</v>
      </c>
      <c r="F2160">
        <v>3115.6599320999999</v>
      </c>
    </row>
    <row r="2161" spans="1:6" hidden="1" x14ac:dyDescent="0.25">
      <c r="A2161" t="s">
        <v>26</v>
      </c>
      <c r="B2161" s="1">
        <v>44774</v>
      </c>
      <c r="C2161" t="s">
        <v>49</v>
      </c>
      <c r="D2161" t="s">
        <v>12</v>
      </c>
      <c r="E2161">
        <v>1700</v>
      </c>
      <c r="F2161">
        <v>2215.58039616</v>
      </c>
    </row>
    <row r="2162" spans="1:6" hidden="1" x14ac:dyDescent="0.25">
      <c r="A2162" t="s">
        <v>26</v>
      </c>
      <c r="B2162" s="1">
        <v>44774</v>
      </c>
      <c r="C2162" t="s">
        <v>47</v>
      </c>
      <c r="D2162" t="s">
        <v>12</v>
      </c>
      <c r="E2162">
        <v>1700</v>
      </c>
      <c r="F2162">
        <v>2165.6521632000004</v>
      </c>
    </row>
    <row r="2163" spans="1:6" hidden="1" x14ac:dyDescent="0.25">
      <c r="A2163" t="s">
        <v>26</v>
      </c>
      <c r="B2163" s="1">
        <v>44774</v>
      </c>
      <c r="C2163" t="s">
        <v>19</v>
      </c>
      <c r="D2163" t="s">
        <v>11</v>
      </c>
      <c r="E2163">
        <v>1700</v>
      </c>
      <c r="F2163">
        <v>7611.0914879999982</v>
      </c>
    </row>
    <row r="2164" spans="1:6" hidden="1" x14ac:dyDescent="0.25">
      <c r="A2164" t="s">
        <v>26</v>
      </c>
      <c r="B2164" s="1">
        <v>44774</v>
      </c>
      <c r="C2164" t="s">
        <v>55</v>
      </c>
      <c r="D2164" t="s">
        <v>22</v>
      </c>
      <c r="E2164">
        <v>1700</v>
      </c>
      <c r="F2164">
        <v>4639.6983262500098</v>
      </c>
    </row>
    <row r="2165" spans="1:6" hidden="1" x14ac:dyDescent="0.25">
      <c r="A2165" t="s">
        <v>26</v>
      </c>
      <c r="B2165" s="1">
        <v>44774</v>
      </c>
      <c r="C2165" t="s">
        <v>27</v>
      </c>
      <c r="D2165" t="s">
        <v>11</v>
      </c>
      <c r="E2165">
        <v>1700</v>
      </c>
      <c r="F2165">
        <v>2545.5145809599999</v>
      </c>
    </row>
    <row r="2166" spans="1:6" hidden="1" x14ac:dyDescent="0.25">
      <c r="A2166" t="s">
        <v>26</v>
      </c>
      <c r="B2166" s="1">
        <v>44805</v>
      </c>
      <c r="C2166" t="s">
        <v>44</v>
      </c>
      <c r="D2166" t="s">
        <v>31</v>
      </c>
      <c r="E2166">
        <v>1700</v>
      </c>
      <c r="F2166">
        <v>1825.128156</v>
      </c>
    </row>
    <row r="2167" spans="1:6" hidden="1" x14ac:dyDescent="0.25">
      <c r="A2167" t="s">
        <v>26</v>
      </c>
      <c r="B2167" s="1">
        <v>44805</v>
      </c>
      <c r="C2167" t="s">
        <v>24</v>
      </c>
      <c r="D2167" t="s">
        <v>11</v>
      </c>
      <c r="E2167">
        <v>1700</v>
      </c>
      <c r="F2167">
        <v>24989.526417599991</v>
      </c>
    </row>
    <row r="2168" spans="1:6" hidden="1" x14ac:dyDescent="0.25">
      <c r="A2168" t="s">
        <v>26</v>
      </c>
      <c r="B2168" s="1">
        <v>44805</v>
      </c>
      <c r="C2168" t="s">
        <v>37</v>
      </c>
      <c r="D2168" t="s">
        <v>11</v>
      </c>
      <c r="E2168">
        <v>1700</v>
      </c>
      <c r="F2168">
        <v>5483.9905504799999</v>
      </c>
    </row>
    <row r="2169" spans="1:6" hidden="1" x14ac:dyDescent="0.25">
      <c r="A2169" t="s">
        <v>26</v>
      </c>
      <c r="B2169" s="1">
        <v>44805</v>
      </c>
      <c r="C2169" t="s">
        <v>37</v>
      </c>
      <c r="D2169" t="s">
        <v>12</v>
      </c>
      <c r="E2169">
        <v>1700</v>
      </c>
      <c r="F2169">
        <v>7311.9874006399996</v>
      </c>
    </row>
    <row r="2170" spans="1:6" hidden="1" x14ac:dyDescent="0.25">
      <c r="A2170" t="s">
        <v>26</v>
      </c>
      <c r="B2170" s="1">
        <v>44805</v>
      </c>
      <c r="C2170" t="s">
        <v>27</v>
      </c>
      <c r="D2170" t="s">
        <v>11</v>
      </c>
      <c r="E2170">
        <v>1700</v>
      </c>
      <c r="F2170">
        <v>9862.9301462400035</v>
      </c>
    </row>
    <row r="2171" spans="1:6" hidden="1" x14ac:dyDescent="0.25">
      <c r="A2171" t="s">
        <v>26</v>
      </c>
      <c r="B2171" s="1">
        <v>44805</v>
      </c>
      <c r="C2171" t="s">
        <v>46</v>
      </c>
      <c r="D2171" t="s">
        <v>12</v>
      </c>
      <c r="E2171">
        <v>1700</v>
      </c>
      <c r="F2171">
        <v>12248.225048640003</v>
      </c>
    </row>
    <row r="2172" spans="1:6" hidden="1" x14ac:dyDescent="0.25">
      <c r="A2172" t="s">
        <v>26</v>
      </c>
      <c r="B2172" s="1">
        <v>44805</v>
      </c>
      <c r="C2172" t="s">
        <v>46</v>
      </c>
      <c r="D2172" t="s">
        <v>11</v>
      </c>
      <c r="E2172">
        <v>1700</v>
      </c>
      <c r="F2172">
        <v>9186.1687864800006</v>
      </c>
    </row>
    <row r="2173" spans="1:6" hidden="1" x14ac:dyDescent="0.25">
      <c r="A2173" t="s">
        <v>26</v>
      </c>
      <c r="B2173" s="1">
        <v>44805</v>
      </c>
      <c r="C2173" t="s">
        <v>28</v>
      </c>
      <c r="D2173" t="s">
        <v>31</v>
      </c>
      <c r="E2173">
        <v>1700</v>
      </c>
      <c r="F2173">
        <v>2332.5174480000001</v>
      </c>
    </row>
    <row r="2174" spans="1:6" hidden="1" x14ac:dyDescent="0.25">
      <c r="A2174" t="s">
        <v>26</v>
      </c>
      <c r="B2174" s="1">
        <v>44805</v>
      </c>
      <c r="C2174" t="s">
        <v>47</v>
      </c>
      <c r="D2174" t="s">
        <v>12</v>
      </c>
      <c r="E2174">
        <v>1700</v>
      </c>
      <c r="F2174">
        <v>3444.48282432</v>
      </c>
    </row>
    <row r="2175" spans="1:6" hidden="1" x14ac:dyDescent="0.25">
      <c r="A2175" t="s">
        <v>26</v>
      </c>
      <c r="B2175" s="1">
        <v>44805</v>
      </c>
      <c r="C2175" t="s">
        <v>19</v>
      </c>
      <c r="D2175" t="s">
        <v>11</v>
      </c>
      <c r="E2175">
        <v>1700</v>
      </c>
      <c r="F2175">
        <v>10068.570820799996</v>
      </c>
    </row>
    <row r="2176" spans="1:6" hidden="1" x14ac:dyDescent="0.25">
      <c r="A2176" t="s">
        <v>26</v>
      </c>
      <c r="B2176" s="1">
        <v>44805</v>
      </c>
      <c r="C2176" t="s">
        <v>48</v>
      </c>
      <c r="D2176" t="s">
        <v>12</v>
      </c>
      <c r="E2176">
        <v>1700</v>
      </c>
      <c r="F2176">
        <v>13606.662912</v>
      </c>
    </row>
    <row r="2177" spans="1:6" hidden="1" x14ac:dyDescent="0.25">
      <c r="A2177" t="s">
        <v>26</v>
      </c>
      <c r="B2177" s="1">
        <v>44805</v>
      </c>
      <c r="C2177" t="s">
        <v>49</v>
      </c>
      <c r="D2177" t="s">
        <v>84</v>
      </c>
      <c r="E2177">
        <v>1700</v>
      </c>
      <c r="F2177">
        <v>2543.3105661</v>
      </c>
    </row>
    <row r="2178" spans="1:6" hidden="1" x14ac:dyDescent="0.25">
      <c r="A2178" t="s">
        <v>26</v>
      </c>
      <c r="B2178" s="1">
        <v>44805</v>
      </c>
      <c r="C2178" t="s">
        <v>49</v>
      </c>
      <c r="D2178" t="s">
        <v>12</v>
      </c>
      <c r="E2178">
        <v>1700</v>
      </c>
      <c r="F2178">
        <v>1808.5764025600001</v>
      </c>
    </row>
    <row r="2179" spans="1:6" hidden="1" x14ac:dyDescent="0.25">
      <c r="A2179" t="s">
        <v>26</v>
      </c>
      <c r="B2179" s="1">
        <v>44805</v>
      </c>
      <c r="C2179" t="s">
        <v>52</v>
      </c>
      <c r="D2179" t="s">
        <v>12</v>
      </c>
      <c r="E2179">
        <v>1700</v>
      </c>
      <c r="F2179">
        <v>2373.6635391999998</v>
      </c>
    </row>
    <row r="2180" spans="1:6" hidden="1" x14ac:dyDescent="0.25">
      <c r="A2180" t="s">
        <v>26</v>
      </c>
      <c r="B2180" s="1">
        <v>44805</v>
      </c>
      <c r="C2180" t="s">
        <v>52</v>
      </c>
      <c r="D2180" t="s">
        <v>31</v>
      </c>
      <c r="E2180">
        <v>1700</v>
      </c>
      <c r="F2180">
        <v>741.769856</v>
      </c>
    </row>
    <row r="2181" spans="1:6" hidden="1" x14ac:dyDescent="0.25">
      <c r="A2181" t="s">
        <v>26</v>
      </c>
      <c r="B2181" s="1">
        <v>44805</v>
      </c>
      <c r="C2181" t="s">
        <v>29</v>
      </c>
      <c r="D2181" t="s">
        <v>31</v>
      </c>
      <c r="E2181">
        <v>1700</v>
      </c>
      <c r="F2181">
        <v>7729.6937912000003</v>
      </c>
    </row>
    <row r="2182" spans="1:6" hidden="1" x14ac:dyDescent="0.25">
      <c r="A2182" t="s">
        <v>26</v>
      </c>
      <c r="B2182" s="1">
        <v>44805</v>
      </c>
      <c r="C2182" t="s">
        <v>82</v>
      </c>
      <c r="D2182" t="s">
        <v>91</v>
      </c>
      <c r="E2182">
        <v>1700</v>
      </c>
      <c r="F2182">
        <v>1540.3868483599999</v>
      </c>
    </row>
    <row r="2183" spans="1:6" hidden="1" x14ac:dyDescent="0.25">
      <c r="A2183" t="s">
        <v>26</v>
      </c>
      <c r="B2183" s="1">
        <v>44805</v>
      </c>
      <c r="C2183" t="s">
        <v>82</v>
      </c>
      <c r="D2183" t="s">
        <v>85</v>
      </c>
      <c r="E2183">
        <v>1700</v>
      </c>
      <c r="F2183">
        <v>2899.5517145599997</v>
      </c>
    </row>
    <row r="2184" spans="1:6" hidden="1" x14ac:dyDescent="0.25">
      <c r="A2184" t="s">
        <v>26</v>
      </c>
      <c r="B2184" s="1">
        <v>44805</v>
      </c>
      <c r="C2184" t="s">
        <v>25</v>
      </c>
      <c r="D2184" t="s">
        <v>11</v>
      </c>
      <c r="E2184">
        <v>1700</v>
      </c>
      <c r="F2184">
        <v>5632.2154204800017</v>
      </c>
    </row>
    <row r="2185" spans="1:6" hidden="1" x14ac:dyDescent="0.25">
      <c r="A2185" t="s">
        <v>26</v>
      </c>
      <c r="B2185" s="1">
        <v>44835</v>
      </c>
      <c r="C2185" t="s">
        <v>19</v>
      </c>
      <c r="D2185" t="s">
        <v>11</v>
      </c>
      <c r="E2185">
        <v>1700</v>
      </c>
      <c r="F2185">
        <v>13956.700808640004</v>
      </c>
    </row>
    <row r="2186" spans="1:6" hidden="1" x14ac:dyDescent="0.25">
      <c r="A2186" t="s">
        <v>26</v>
      </c>
      <c r="B2186" s="1">
        <v>44835</v>
      </c>
      <c r="C2186" t="s">
        <v>29</v>
      </c>
      <c r="D2186" t="s">
        <v>31</v>
      </c>
      <c r="E2186">
        <v>1700</v>
      </c>
      <c r="F2186">
        <v>7351.7782520000001</v>
      </c>
    </row>
    <row r="2187" spans="1:6" hidden="1" x14ac:dyDescent="0.25">
      <c r="A2187" t="s">
        <v>26</v>
      </c>
      <c r="B2187" s="1">
        <v>44835</v>
      </c>
      <c r="C2187" t="s">
        <v>25</v>
      </c>
      <c r="D2187" t="s">
        <v>11</v>
      </c>
      <c r="E2187">
        <v>1700</v>
      </c>
      <c r="F2187">
        <v>8328.9053707200001</v>
      </c>
    </row>
    <row r="2188" spans="1:6" hidden="1" x14ac:dyDescent="0.25">
      <c r="A2188" t="s">
        <v>26</v>
      </c>
      <c r="B2188" s="1">
        <v>44835</v>
      </c>
      <c r="C2188" t="s">
        <v>48</v>
      </c>
      <c r="D2188" t="s">
        <v>12</v>
      </c>
      <c r="E2188">
        <v>1700</v>
      </c>
      <c r="F2188">
        <v>27051.617472000002</v>
      </c>
    </row>
    <row r="2189" spans="1:6" hidden="1" x14ac:dyDescent="0.25">
      <c r="A2189" t="s">
        <v>26</v>
      </c>
      <c r="B2189" s="1">
        <v>44835</v>
      </c>
      <c r="C2189" t="s">
        <v>24</v>
      </c>
      <c r="D2189" t="s">
        <v>11</v>
      </c>
      <c r="E2189">
        <v>1700</v>
      </c>
      <c r="F2189">
        <v>3748.9980211199995</v>
      </c>
    </row>
    <row r="2190" spans="1:6" hidden="1" x14ac:dyDescent="0.25">
      <c r="A2190" t="s">
        <v>26</v>
      </c>
      <c r="B2190" s="1">
        <v>44835</v>
      </c>
      <c r="C2190" t="s">
        <v>41</v>
      </c>
      <c r="D2190" t="s">
        <v>12</v>
      </c>
      <c r="E2190">
        <v>1700</v>
      </c>
      <c r="F2190">
        <v>3574.2314880000004</v>
      </c>
    </row>
    <row r="2191" spans="1:6" hidden="1" x14ac:dyDescent="0.25">
      <c r="A2191" t="s">
        <v>26</v>
      </c>
      <c r="B2191" s="1">
        <v>44835</v>
      </c>
      <c r="C2191" t="s">
        <v>46</v>
      </c>
      <c r="D2191" t="s">
        <v>12</v>
      </c>
      <c r="E2191">
        <v>1700</v>
      </c>
      <c r="F2191">
        <v>5510.1276051200002</v>
      </c>
    </row>
    <row r="2192" spans="1:6" hidden="1" x14ac:dyDescent="0.25">
      <c r="A2192" t="s">
        <v>26</v>
      </c>
      <c r="B2192" s="1">
        <v>44835</v>
      </c>
      <c r="C2192" t="s">
        <v>46</v>
      </c>
      <c r="D2192" t="s">
        <v>11</v>
      </c>
      <c r="E2192">
        <v>1700</v>
      </c>
      <c r="F2192">
        <v>4132.5957038400002</v>
      </c>
    </row>
    <row r="2193" spans="1:6" hidden="1" x14ac:dyDescent="0.25">
      <c r="A2193" t="s">
        <v>26</v>
      </c>
      <c r="B2193" s="1">
        <v>44835</v>
      </c>
      <c r="C2193" t="s">
        <v>38</v>
      </c>
      <c r="D2193" t="s">
        <v>12</v>
      </c>
      <c r="E2193">
        <v>1700</v>
      </c>
      <c r="F2193">
        <v>8350.1818559999992</v>
      </c>
    </row>
    <row r="2194" spans="1:6" hidden="1" x14ac:dyDescent="0.25">
      <c r="A2194" t="s">
        <v>26</v>
      </c>
      <c r="B2194" s="1">
        <v>44835</v>
      </c>
      <c r="C2194" t="s">
        <v>52</v>
      </c>
      <c r="D2194" t="s">
        <v>12</v>
      </c>
      <c r="E2194">
        <v>1700</v>
      </c>
      <c r="F2194">
        <v>13495.152789760003</v>
      </c>
    </row>
    <row r="2195" spans="1:6" hidden="1" x14ac:dyDescent="0.25">
      <c r="A2195" t="s">
        <v>26</v>
      </c>
      <c r="B2195" s="1">
        <v>44835</v>
      </c>
      <c r="C2195" t="s">
        <v>52</v>
      </c>
      <c r="D2195" t="s">
        <v>31</v>
      </c>
      <c r="E2195">
        <v>1700</v>
      </c>
      <c r="F2195">
        <v>4217.2352468000008</v>
      </c>
    </row>
    <row r="2196" spans="1:6" hidden="1" x14ac:dyDescent="0.25">
      <c r="A2196" t="s">
        <v>26</v>
      </c>
      <c r="B2196" s="1">
        <v>44835</v>
      </c>
      <c r="C2196" t="s">
        <v>27</v>
      </c>
      <c r="D2196" t="s">
        <v>11</v>
      </c>
      <c r="E2196">
        <v>1700</v>
      </c>
      <c r="F2196">
        <v>2574.6983999999998</v>
      </c>
    </row>
    <row r="2197" spans="1:6" hidden="1" x14ac:dyDescent="0.25">
      <c r="A2197" t="s">
        <v>26</v>
      </c>
      <c r="B2197" s="1">
        <v>44866</v>
      </c>
      <c r="C2197" t="s">
        <v>48</v>
      </c>
      <c r="D2197" t="s">
        <v>12</v>
      </c>
      <c r="E2197">
        <v>1700</v>
      </c>
      <c r="F2197">
        <v>21041.975268799994</v>
      </c>
    </row>
    <row r="2198" spans="1:6" hidden="1" x14ac:dyDescent="0.25">
      <c r="A2198" t="s">
        <v>26</v>
      </c>
      <c r="B2198" s="1">
        <v>44866</v>
      </c>
      <c r="C2198" t="s">
        <v>27</v>
      </c>
      <c r="D2198" t="s">
        <v>11</v>
      </c>
      <c r="E2198">
        <v>1700</v>
      </c>
      <c r="F2198">
        <v>9503.5367339999957</v>
      </c>
    </row>
    <row r="2199" spans="1:6" hidden="1" x14ac:dyDescent="0.25">
      <c r="A2199" t="s">
        <v>26</v>
      </c>
      <c r="B2199" s="1">
        <v>44866</v>
      </c>
      <c r="C2199" t="s">
        <v>25</v>
      </c>
      <c r="D2199" t="s">
        <v>11</v>
      </c>
      <c r="E2199">
        <v>1700</v>
      </c>
      <c r="F2199">
        <v>6700.8103790399982</v>
      </c>
    </row>
    <row r="2200" spans="1:6" hidden="1" x14ac:dyDescent="0.25">
      <c r="A2200" t="s">
        <v>26</v>
      </c>
      <c r="B2200" s="1">
        <v>44866</v>
      </c>
      <c r="C2200" t="s">
        <v>29</v>
      </c>
      <c r="D2200" t="s">
        <v>31</v>
      </c>
      <c r="E2200">
        <v>1700</v>
      </c>
      <c r="F2200">
        <v>6038.7471751999992</v>
      </c>
    </row>
    <row r="2201" spans="1:6" hidden="1" x14ac:dyDescent="0.25">
      <c r="A2201" t="s">
        <v>26</v>
      </c>
      <c r="B2201" s="1">
        <v>44866</v>
      </c>
      <c r="C2201" t="s">
        <v>52</v>
      </c>
      <c r="D2201" t="s">
        <v>12</v>
      </c>
      <c r="E2201">
        <v>1700</v>
      </c>
      <c r="F2201">
        <v>13980.69254976</v>
      </c>
    </row>
    <row r="2202" spans="1:6" hidden="1" x14ac:dyDescent="0.25">
      <c r="A2202" t="s">
        <v>26</v>
      </c>
      <c r="B2202" s="1">
        <v>44866</v>
      </c>
      <c r="C2202" t="s">
        <v>52</v>
      </c>
      <c r="D2202" t="s">
        <v>31</v>
      </c>
      <c r="E2202">
        <v>1700</v>
      </c>
      <c r="F2202">
        <v>4368.9664218000007</v>
      </c>
    </row>
    <row r="2203" spans="1:6" hidden="1" x14ac:dyDescent="0.25">
      <c r="A2203" t="s">
        <v>26</v>
      </c>
      <c r="B2203" s="1">
        <v>44866</v>
      </c>
      <c r="C2203" t="s">
        <v>37</v>
      </c>
      <c r="D2203" t="s">
        <v>11</v>
      </c>
      <c r="E2203">
        <v>1700</v>
      </c>
      <c r="F2203">
        <v>3386.1505413599998</v>
      </c>
    </row>
    <row r="2204" spans="1:6" hidden="1" x14ac:dyDescent="0.25">
      <c r="A2204" t="s">
        <v>26</v>
      </c>
      <c r="B2204" s="1">
        <v>44866</v>
      </c>
      <c r="C2204" t="s">
        <v>37</v>
      </c>
      <c r="D2204" t="s">
        <v>12</v>
      </c>
      <c r="E2204">
        <v>1700</v>
      </c>
      <c r="F2204">
        <v>4514.86738848</v>
      </c>
    </row>
    <row r="2205" spans="1:6" hidden="1" x14ac:dyDescent="0.25">
      <c r="A2205" t="s">
        <v>26</v>
      </c>
      <c r="B2205" s="1">
        <v>44866</v>
      </c>
      <c r="C2205" t="s">
        <v>19</v>
      </c>
      <c r="D2205" t="s">
        <v>11</v>
      </c>
      <c r="E2205">
        <v>1700</v>
      </c>
      <c r="F2205">
        <v>3930.518591999999</v>
      </c>
    </row>
    <row r="2206" spans="1:6" hidden="1" x14ac:dyDescent="0.25">
      <c r="A2206" t="s">
        <v>26</v>
      </c>
      <c r="B2206" s="1">
        <v>44866</v>
      </c>
      <c r="C2206" t="s">
        <v>24</v>
      </c>
      <c r="D2206" t="s">
        <v>11</v>
      </c>
      <c r="E2206">
        <v>1700</v>
      </c>
      <c r="F2206">
        <v>16480.754075999997</v>
      </c>
    </row>
    <row r="2207" spans="1:6" hidden="1" x14ac:dyDescent="0.25">
      <c r="A2207" t="s">
        <v>26</v>
      </c>
      <c r="B2207" s="1">
        <v>44866</v>
      </c>
      <c r="C2207" t="s">
        <v>44</v>
      </c>
      <c r="D2207" t="s">
        <v>31</v>
      </c>
      <c r="E2207">
        <v>1700</v>
      </c>
      <c r="F2207">
        <v>391.13006399999995</v>
      </c>
    </row>
    <row r="2208" spans="1:6" hidden="1" x14ac:dyDescent="0.25">
      <c r="A2208" t="s">
        <v>26</v>
      </c>
      <c r="B2208" s="1">
        <v>44896</v>
      </c>
      <c r="C2208" t="s">
        <v>19</v>
      </c>
      <c r="D2208" t="s">
        <v>11</v>
      </c>
      <c r="E2208">
        <v>1700</v>
      </c>
      <c r="F2208">
        <v>13849.235057519998</v>
      </c>
    </row>
    <row r="2209" spans="1:6" hidden="1" x14ac:dyDescent="0.25">
      <c r="A2209" t="s">
        <v>26</v>
      </c>
      <c r="B2209" s="1">
        <v>44896</v>
      </c>
      <c r="C2209" t="s">
        <v>49</v>
      </c>
      <c r="D2209" t="s">
        <v>84</v>
      </c>
      <c r="E2209">
        <v>1700</v>
      </c>
      <c r="F2209">
        <v>4595.2824271500003</v>
      </c>
    </row>
    <row r="2210" spans="1:6" hidden="1" x14ac:dyDescent="0.25">
      <c r="A2210" t="s">
        <v>26</v>
      </c>
      <c r="B2210" s="1">
        <v>44896</v>
      </c>
      <c r="C2210" t="s">
        <v>49</v>
      </c>
      <c r="D2210" t="s">
        <v>12</v>
      </c>
      <c r="E2210">
        <v>1700</v>
      </c>
      <c r="F2210">
        <v>3267.7563926399998</v>
      </c>
    </row>
    <row r="2211" spans="1:6" hidden="1" x14ac:dyDescent="0.25">
      <c r="A2211" t="s">
        <v>26</v>
      </c>
      <c r="B2211" s="1">
        <v>44896</v>
      </c>
      <c r="C2211" t="s">
        <v>52</v>
      </c>
      <c r="D2211" t="s">
        <v>12</v>
      </c>
      <c r="E2211">
        <v>1700</v>
      </c>
      <c r="F2211">
        <v>7272.3966425600047</v>
      </c>
    </row>
    <row r="2212" spans="1:6" hidden="1" x14ac:dyDescent="0.25">
      <c r="A2212" t="s">
        <v>26</v>
      </c>
      <c r="B2212" s="1">
        <v>44896</v>
      </c>
      <c r="C2212" t="s">
        <v>52</v>
      </c>
      <c r="D2212" t="s">
        <v>31</v>
      </c>
      <c r="E2212">
        <v>1700</v>
      </c>
      <c r="F2212">
        <v>2272.6239508000003</v>
      </c>
    </row>
    <row r="2213" spans="1:6" hidden="1" x14ac:dyDescent="0.25">
      <c r="A2213" t="s">
        <v>26</v>
      </c>
      <c r="B2213" s="1">
        <v>44896</v>
      </c>
      <c r="C2213" t="s">
        <v>46</v>
      </c>
      <c r="D2213" t="s">
        <v>12</v>
      </c>
      <c r="E2213">
        <v>1700</v>
      </c>
      <c r="F2213">
        <v>9894.1144464000008</v>
      </c>
    </row>
    <row r="2214" spans="1:6" hidden="1" x14ac:dyDescent="0.25">
      <c r="A2214" t="s">
        <v>26</v>
      </c>
      <c r="B2214" s="1">
        <v>44896</v>
      </c>
      <c r="C2214" t="s">
        <v>46</v>
      </c>
      <c r="D2214" t="s">
        <v>11</v>
      </c>
      <c r="E2214">
        <v>1700</v>
      </c>
      <c r="F2214">
        <v>7420.5858347999992</v>
      </c>
    </row>
    <row r="2215" spans="1:6" hidden="1" x14ac:dyDescent="0.25">
      <c r="A2215" t="s">
        <v>26</v>
      </c>
      <c r="B2215" s="1">
        <v>44896</v>
      </c>
      <c r="C2215" t="s">
        <v>29</v>
      </c>
      <c r="D2215" t="s">
        <v>31</v>
      </c>
      <c r="E2215">
        <v>1700</v>
      </c>
      <c r="F2215">
        <v>12938.182290599992</v>
      </c>
    </row>
    <row r="2216" spans="1:6" hidden="1" x14ac:dyDescent="0.25">
      <c r="A2216" t="s">
        <v>26</v>
      </c>
      <c r="B2216" s="1">
        <v>44896</v>
      </c>
      <c r="C2216" t="s">
        <v>25</v>
      </c>
      <c r="D2216" t="s">
        <v>11</v>
      </c>
      <c r="E2216">
        <v>1700</v>
      </c>
      <c r="F2216">
        <v>3103.9220827199997</v>
      </c>
    </row>
    <row r="2217" spans="1:6" hidden="1" x14ac:dyDescent="0.25">
      <c r="A2217" t="s">
        <v>26</v>
      </c>
      <c r="B2217" s="1">
        <v>44896</v>
      </c>
      <c r="C2217" t="s">
        <v>28</v>
      </c>
      <c r="D2217" t="s">
        <v>31</v>
      </c>
      <c r="E2217">
        <v>1700</v>
      </c>
      <c r="F2217">
        <v>4743.5334681000013</v>
      </c>
    </row>
    <row r="2218" spans="1:6" hidden="1" x14ac:dyDescent="0.25">
      <c r="A2218" t="s">
        <v>26</v>
      </c>
      <c r="B2218" s="1">
        <v>44896</v>
      </c>
      <c r="C2218" t="s">
        <v>48</v>
      </c>
      <c r="D2218" t="s">
        <v>12</v>
      </c>
      <c r="E2218">
        <v>1700</v>
      </c>
      <c r="F2218">
        <v>26229.004235840013</v>
      </c>
    </row>
    <row r="2219" spans="1:6" hidden="1" x14ac:dyDescent="0.25">
      <c r="A2219" t="s">
        <v>26</v>
      </c>
      <c r="B2219" s="1">
        <v>44896</v>
      </c>
      <c r="C2219" t="s">
        <v>47</v>
      </c>
      <c r="D2219" t="s">
        <v>12</v>
      </c>
      <c r="E2219">
        <v>1700</v>
      </c>
      <c r="F2219">
        <v>1631.0052691200001</v>
      </c>
    </row>
    <row r="2220" spans="1:6" hidden="1" x14ac:dyDescent="0.25">
      <c r="A2220" t="s">
        <v>26</v>
      </c>
      <c r="B2220" s="1">
        <v>44896</v>
      </c>
      <c r="C2220" t="s">
        <v>27</v>
      </c>
      <c r="D2220" t="s">
        <v>11</v>
      </c>
      <c r="E2220">
        <v>1700</v>
      </c>
      <c r="F2220">
        <v>12987.832117680002</v>
      </c>
    </row>
    <row r="2221" spans="1:6" hidden="1" x14ac:dyDescent="0.25">
      <c r="A2221" t="s">
        <v>26</v>
      </c>
      <c r="B2221" s="1">
        <v>44896</v>
      </c>
      <c r="C2221" t="s">
        <v>24</v>
      </c>
      <c r="D2221" t="s">
        <v>11</v>
      </c>
      <c r="E2221">
        <v>1700</v>
      </c>
      <c r="F2221">
        <v>8910.5467439999993</v>
      </c>
    </row>
    <row r="2222" spans="1:6" hidden="1" x14ac:dyDescent="0.25">
      <c r="A2222" t="s">
        <v>26</v>
      </c>
      <c r="B2222" s="1">
        <v>44896</v>
      </c>
      <c r="C2222" t="s">
        <v>37</v>
      </c>
      <c r="D2222" t="s">
        <v>11</v>
      </c>
      <c r="E2222">
        <v>1700</v>
      </c>
      <c r="F2222">
        <v>3101.6437341599994</v>
      </c>
    </row>
    <row r="2223" spans="1:6" hidden="1" x14ac:dyDescent="0.25">
      <c r="A2223" t="s">
        <v>26</v>
      </c>
      <c r="B2223" s="1">
        <v>44896</v>
      </c>
      <c r="C2223" t="s">
        <v>37</v>
      </c>
      <c r="D2223" t="s">
        <v>12</v>
      </c>
      <c r="E2223">
        <v>1700</v>
      </c>
      <c r="F2223">
        <v>4135.5249788800002</v>
      </c>
    </row>
    <row r="2224" spans="1:6" hidden="1" x14ac:dyDescent="0.25">
      <c r="A2224" t="s">
        <v>26</v>
      </c>
      <c r="B2224" s="1">
        <v>44896</v>
      </c>
      <c r="C2224" t="s">
        <v>50</v>
      </c>
      <c r="D2224" t="s">
        <v>85</v>
      </c>
      <c r="E2224">
        <v>1700</v>
      </c>
      <c r="F2224">
        <v>4300.9974047999995</v>
      </c>
    </row>
    <row r="2225" spans="1:6" hidden="1" x14ac:dyDescent="0.25">
      <c r="A2225" t="s">
        <v>26</v>
      </c>
      <c r="B2225" s="1">
        <v>44896</v>
      </c>
      <c r="C2225" t="s">
        <v>56</v>
      </c>
      <c r="D2225" t="s">
        <v>87</v>
      </c>
      <c r="E2225">
        <v>1700</v>
      </c>
      <c r="F2225">
        <v>712.78921728</v>
      </c>
    </row>
    <row r="2226" spans="1:6" hidden="1" x14ac:dyDescent="0.25">
      <c r="A2226" t="s">
        <v>26</v>
      </c>
      <c r="B2226" s="1">
        <v>44896</v>
      </c>
      <c r="C2226" t="s">
        <v>56</v>
      </c>
      <c r="D2226" t="s">
        <v>85</v>
      </c>
      <c r="E2226">
        <v>1700</v>
      </c>
      <c r="F2226">
        <v>308.23317504000005</v>
      </c>
    </row>
    <row r="2227" spans="1:6" hidden="1" x14ac:dyDescent="0.25">
      <c r="A2227" t="s">
        <v>26</v>
      </c>
      <c r="B2227" s="1">
        <v>44927</v>
      </c>
      <c r="C2227" t="s">
        <v>25</v>
      </c>
      <c r="D2227" t="s">
        <v>11</v>
      </c>
      <c r="E2227">
        <v>1700</v>
      </c>
      <c r="F2227">
        <v>17558.284049280006</v>
      </c>
    </row>
    <row r="2228" spans="1:6" hidden="1" x14ac:dyDescent="0.25">
      <c r="A2228" t="s">
        <v>26</v>
      </c>
      <c r="B2228" s="1">
        <v>44927</v>
      </c>
      <c r="C2228" t="s">
        <v>46</v>
      </c>
      <c r="D2228" t="s">
        <v>12</v>
      </c>
      <c r="E2228">
        <v>1700</v>
      </c>
      <c r="F2228">
        <v>9396.3829760000008</v>
      </c>
    </row>
    <row r="2229" spans="1:6" hidden="1" x14ac:dyDescent="0.25">
      <c r="A2229" t="s">
        <v>26</v>
      </c>
      <c r="B2229" s="1">
        <v>44927</v>
      </c>
      <c r="C2229" t="s">
        <v>46</v>
      </c>
      <c r="D2229" t="s">
        <v>11</v>
      </c>
      <c r="E2229">
        <v>1700</v>
      </c>
      <c r="F2229">
        <v>7047.2872320000006</v>
      </c>
    </row>
    <row r="2230" spans="1:6" hidden="1" x14ac:dyDescent="0.25">
      <c r="A2230" t="s">
        <v>26</v>
      </c>
      <c r="B2230" s="1">
        <v>44927</v>
      </c>
      <c r="C2230" t="s">
        <v>47</v>
      </c>
      <c r="D2230" t="s">
        <v>12</v>
      </c>
      <c r="E2230">
        <v>1700</v>
      </c>
      <c r="F2230">
        <v>20890.334024320015</v>
      </c>
    </row>
    <row r="2231" spans="1:6" hidden="1" x14ac:dyDescent="0.25">
      <c r="A2231" t="s">
        <v>26</v>
      </c>
      <c r="B2231" s="1">
        <v>44927</v>
      </c>
      <c r="C2231" t="s">
        <v>41</v>
      </c>
      <c r="D2231" t="s">
        <v>12</v>
      </c>
      <c r="E2231">
        <v>1700</v>
      </c>
      <c r="F2231">
        <v>15711.215527040004</v>
      </c>
    </row>
    <row r="2232" spans="1:6" hidden="1" x14ac:dyDescent="0.25">
      <c r="A2232" t="s">
        <v>26</v>
      </c>
      <c r="B2232" s="1">
        <v>44927</v>
      </c>
      <c r="C2232" t="s">
        <v>44</v>
      </c>
      <c r="D2232" t="s">
        <v>31</v>
      </c>
      <c r="E2232">
        <v>1700</v>
      </c>
      <c r="F2232">
        <v>3567.1573280000011</v>
      </c>
    </row>
    <row r="2233" spans="1:6" hidden="1" x14ac:dyDescent="0.25">
      <c r="A2233" t="s">
        <v>26</v>
      </c>
      <c r="B2233" s="1">
        <v>44927</v>
      </c>
      <c r="C2233" t="s">
        <v>13</v>
      </c>
      <c r="D2233" t="s">
        <v>11</v>
      </c>
      <c r="E2233">
        <v>1700</v>
      </c>
      <c r="F2233">
        <v>1938.1649327999999</v>
      </c>
    </row>
    <row r="2234" spans="1:6" hidden="1" x14ac:dyDescent="0.25">
      <c r="A2234" t="s">
        <v>26</v>
      </c>
      <c r="B2234" s="1">
        <v>44927</v>
      </c>
      <c r="C2234" t="s">
        <v>29</v>
      </c>
      <c r="D2234" t="s">
        <v>31</v>
      </c>
      <c r="E2234">
        <v>1700</v>
      </c>
      <c r="F2234">
        <v>29196.880225200002</v>
      </c>
    </row>
    <row r="2235" spans="1:6" hidden="1" x14ac:dyDescent="0.25">
      <c r="A2235" t="s">
        <v>26</v>
      </c>
      <c r="B2235" s="1">
        <v>44927</v>
      </c>
      <c r="C2235" t="s">
        <v>54</v>
      </c>
      <c r="D2235" t="s">
        <v>84</v>
      </c>
      <c r="E2235">
        <v>1700</v>
      </c>
      <c r="F2235">
        <v>3853.1041195500006</v>
      </c>
    </row>
    <row r="2236" spans="1:6" hidden="1" x14ac:dyDescent="0.25">
      <c r="A2236" t="s">
        <v>26</v>
      </c>
      <c r="B2236" s="1">
        <v>44927</v>
      </c>
      <c r="C2236" t="s">
        <v>54</v>
      </c>
      <c r="D2236" t="s">
        <v>86</v>
      </c>
      <c r="E2236">
        <v>1700</v>
      </c>
      <c r="F2236">
        <v>4109.9777275200004</v>
      </c>
    </row>
    <row r="2237" spans="1:6" hidden="1" x14ac:dyDescent="0.25">
      <c r="A2237" t="s">
        <v>26</v>
      </c>
      <c r="B2237" s="1">
        <v>44927</v>
      </c>
      <c r="C2237" t="s">
        <v>27</v>
      </c>
      <c r="D2237" t="s">
        <v>11</v>
      </c>
      <c r="E2237">
        <v>1700</v>
      </c>
      <c r="F2237">
        <v>11191.046898240002</v>
      </c>
    </row>
    <row r="2238" spans="1:6" hidden="1" x14ac:dyDescent="0.25">
      <c r="A2238" t="s">
        <v>26</v>
      </c>
      <c r="B2238" s="1">
        <v>44927</v>
      </c>
      <c r="C2238" t="s">
        <v>49</v>
      </c>
      <c r="D2238" t="s">
        <v>84</v>
      </c>
      <c r="E2238">
        <v>1700</v>
      </c>
      <c r="F2238">
        <v>7301.6630293500011</v>
      </c>
    </row>
    <row r="2239" spans="1:6" hidden="1" x14ac:dyDescent="0.25">
      <c r="A2239" t="s">
        <v>26</v>
      </c>
      <c r="B2239" s="1">
        <v>44927</v>
      </c>
      <c r="C2239" t="s">
        <v>49</v>
      </c>
      <c r="D2239" t="s">
        <v>12</v>
      </c>
      <c r="E2239">
        <v>1700</v>
      </c>
      <c r="F2239">
        <v>5192.2937097599997</v>
      </c>
    </row>
    <row r="2240" spans="1:6" hidden="1" x14ac:dyDescent="0.25">
      <c r="A2240" t="s">
        <v>26</v>
      </c>
      <c r="B2240" s="1">
        <v>44927</v>
      </c>
      <c r="C2240" t="s">
        <v>28</v>
      </c>
      <c r="D2240" t="s">
        <v>31</v>
      </c>
      <c r="E2240">
        <v>1700</v>
      </c>
      <c r="F2240">
        <v>1297.0836594</v>
      </c>
    </row>
    <row r="2241" spans="1:6" hidden="1" x14ac:dyDescent="0.25">
      <c r="A2241" t="s">
        <v>26</v>
      </c>
      <c r="B2241" s="1">
        <v>44927</v>
      </c>
      <c r="C2241" t="s">
        <v>24</v>
      </c>
      <c r="D2241" t="s">
        <v>11</v>
      </c>
      <c r="E2241">
        <v>1700</v>
      </c>
      <c r="F2241">
        <v>12285.458874239999</v>
      </c>
    </row>
    <row r="2242" spans="1:6" hidden="1" x14ac:dyDescent="0.25">
      <c r="A2242" t="s">
        <v>26</v>
      </c>
      <c r="B2242" s="1">
        <v>44927</v>
      </c>
      <c r="C2242" t="s">
        <v>38</v>
      </c>
      <c r="D2242" t="s">
        <v>12</v>
      </c>
      <c r="E2242">
        <v>1700</v>
      </c>
      <c r="F2242">
        <v>3098.51004672</v>
      </c>
    </row>
    <row r="2243" spans="1:6" hidden="1" x14ac:dyDescent="0.25">
      <c r="A2243" t="s">
        <v>26</v>
      </c>
      <c r="B2243" s="1">
        <v>44927</v>
      </c>
      <c r="C2243" t="s">
        <v>19</v>
      </c>
      <c r="D2243" t="s">
        <v>11</v>
      </c>
      <c r="E2243">
        <v>1700</v>
      </c>
      <c r="F2243">
        <v>18904.960494720006</v>
      </c>
    </row>
    <row r="2244" spans="1:6" hidden="1" x14ac:dyDescent="0.25">
      <c r="A2244" t="s">
        <v>26</v>
      </c>
      <c r="B2244" s="1">
        <v>44927</v>
      </c>
      <c r="C2244" t="s">
        <v>48</v>
      </c>
      <c r="D2244" t="s">
        <v>12</v>
      </c>
      <c r="E2244">
        <v>1700</v>
      </c>
      <c r="F2244">
        <v>14711.317433599999</v>
      </c>
    </row>
    <row r="2245" spans="1:6" hidden="1" x14ac:dyDescent="0.25">
      <c r="A2245" t="s">
        <v>26</v>
      </c>
      <c r="B2245" s="1">
        <v>44927</v>
      </c>
      <c r="C2245" t="s">
        <v>42</v>
      </c>
      <c r="D2245" t="s">
        <v>12</v>
      </c>
      <c r="E2245">
        <v>1700</v>
      </c>
      <c r="F2245">
        <v>823.84038912000005</v>
      </c>
    </row>
    <row r="2246" spans="1:6" hidden="1" x14ac:dyDescent="0.25">
      <c r="A2246" t="s">
        <v>26</v>
      </c>
      <c r="B2246" s="1">
        <v>44927</v>
      </c>
      <c r="C2246" t="s">
        <v>56</v>
      </c>
      <c r="D2246" t="s">
        <v>87</v>
      </c>
      <c r="E2246">
        <v>1700</v>
      </c>
      <c r="F2246">
        <v>5435.7863280000001</v>
      </c>
    </row>
    <row r="2247" spans="1:6" hidden="1" x14ac:dyDescent="0.25">
      <c r="A2247" t="s">
        <v>26</v>
      </c>
      <c r="B2247" s="1">
        <v>44927</v>
      </c>
      <c r="C2247" t="s">
        <v>56</v>
      </c>
      <c r="D2247" t="s">
        <v>85</v>
      </c>
      <c r="E2247">
        <v>1700</v>
      </c>
      <c r="F2247">
        <v>2350.6103040000003</v>
      </c>
    </row>
    <row r="2248" spans="1:6" hidden="1" x14ac:dyDescent="0.25">
      <c r="A2248" t="s">
        <v>26</v>
      </c>
      <c r="B2248" s="1">
        <v>44927</v>
      </c>
      <c r="C2248" t="s">
        <v>50</v>
      </c>
      <c r="D2248" t="s">
        <v>85</v>
      </c>
      <c r="E2248">
        <v>1700</v>
      </c>
      <c r="F2248">
        <v>8289.9179999999997</v>
      </c>
    </row>
    <row r="2249" spans="1:6" hidden="1" x14ac:dyDescent="0.25">
      <c r="A2249" t="s">
        <v>26</v>
      </c>
      <c r="B2249" s="1">
        <v>44927</v>
      </c>
      <c r="C2249" t="s">
        <v>99</v>
      </c>
      <c r="D2249" t="s">
        <v>85</v>
      </c>
      <c r="E2249">
        <v>1700</v>
      </c>
      <c r="F2249">
        <v>1044.5318752000001</v>
      </c>
    </row>
    <row r="2250" spans="1:6" hidden="1" x14ac:dyDescent="0.25">
      <c r="A2250" t="s">
        <v>26</v>
      </c>
      <c r="B2250" s="1">
        <v>44927</v>
      </c>
      <c r="C2250" t="s">
        <v>99</v>
      </c>
      <c r="D2250" t="s">
        <v>123</v>
      </c>
      <c r="E2250">
        <v>1700</v>
      </c>
      <c r="F2250">
        <v>1468.8729494999998</v>
      </c>
    </row>
    <row r="2251" spans="1:6" hidden="1" x14ac:dyDescent="0.25">
      <c r="A2251" t="s">
        <v>26</v>
      </c>
      <c r="B2251" s="1">
        <v>44927</v>
      </c>
      <c r="C2251" t="s">
        <v>99</v>
      </c>
      <c r="D2251" t="s">
        <v>124</v>
      </c>
      <c r="E2251">
        <v>1700</v>
      </c>
      <c r="F2251">
        <v>1566.7978128</v>
      </c>
    </row>
    <row r="2252" spans="1:6" hidden="1" x14ac:dyDescent="0.25">
      <c r="A2252" t="s">
        <v>26</v>
      </c>
      <c r="B2252" s="1">
        <v>44958</v>
      </c>
      <c r="C2252" t="s">
        <v>48</v>
      </c>
      <c r="D2252" t="s">
        <v>12</v>
      </c>
      <c r="E2252">
        <v>1700</v>
      </c>
      <c r="F2252">
        <v>18157.152191999998</v>
      </c>
    </row>
    <row r="2253" spans="1:6" hidden="1" x14ac:dyDescent="0.25">
      <c r="A2253" t="s">
        <v>26</v>
      </c>
      <c r="B2253" s="1">
        <v>44958</v>
      </c>
      <c r="C2253" t="s">
        <v>37</v>
      </c>
      <c r="D2253" t="s">
        <v>11</v>
      </c>
      <c r="E2253">
        <v>1700</v>
      </c>
      <c r="F2253">
        <v>15452.99234676</v>
      </c>
    </row>
    <row r="2254" spans="1:6" hidden="1" x14ac:dyDescent="0.25">
      <c r="A2254" t="s">
        <v>26</v>
      </c>
      <c r="B2254" s="1">
        <v>44958</v>
      </c>
      <c r="C2254" t="s">
        <v>37</v>
      </c>
      <c r="D2254" t="s">
        <v>12</v>
      </c>
      <c r="E2254">
        <v>1700</v>
      </c>
      <c r="F2254">
        <v>20603.989795679998</v>
      </c>
    </row>
    <row r="2255" spans="1:6" hidden="1" x14ac:dyDescent="0.25">
      <c r="A2255" t="s">
        <v>26</v>
      </c>
      <c r="B2255" s="1">
        <v>44958</v>
      </c>
      <c r="C2255" t="s">
        <v>41</v>
      </c>
      <c r="D2255" t="s">
        <v>12</v>
      </c>
      <c r="E2255">
        <v>1700</v>
      </c>
      <c r="F2255">
        <v>7506.4802777600007</v>
      </c>
    </row>
    <row r="2256" spans="1:6" hidden="1" x14ac:dyDescent="0.25">
      <c r="A2256" t="s">
        <v>26</v>
      </c>
      <c r="B2256" s="1">
        <v>44958</v>
      </c>
      <c r="C2256" t="s">
        <v>47</v>
      </c>
      <c r="D2256" t="s">
        <v>12</v>
      </c>
      <c r="E2256">
        <v>1700</v>
      </c>
      <c r="F2256">
        <v>10450.692424960003</v>
      </c>
    </row>
    <row r="2257" spans="1:6" hidden="1" x14ac:dyDescent="0.25">
      <c r="A2257" t="s">
        <v>26</v>
      </c>
      <c r="B2257" s="1">
        <v>44958</v>
      </c>
      <c r="C2257" t="s">
        <v>24</v>
      </c>
      <c r="D2257" t="s">
        <v>11</v>
      </c>
      <c r="E2257">
        <v>1700</v>
      </c>
      <c r="F2257">
        <v>15982.344742559999</v>
      </c>
    </row>
    <row r="2258" spans="1:6" hidden="1" x14ac:dyDescent="0.25">
      <c r="A2258" t="s">
        <v>26</v>
      </c>
      <c r="B2258" s="1">
        <v>44958</v>
      </c>
      <c r="C2258" t="s">
        <v>29</v>
      </c>
      <c r="D2258" t="s">
        <v>31</v>
      </c>
      <c r="E2258">
        <v>1700</v>
      </c>
      <c r="F2258">
        <v>17552.601136799989</v>
      </c>
    </row>
    <row r="2259" spans="1:6" hidden="1" x14ac:dyDescent="0.25">
      <c r="A2259" t="s">
        <v>26</v>
      </c>
      <c r="B2259" s="1">
        <v>44958</v>
      </c>
      <c r="C2259" t="s">
        <v>52</v>
      </c>
      <c r="D2259" t="s">
        <v>12</v>
      </c>
      <c r="E2259">
        <v>1700</v>
      </c>
      <c r="F2259">
        <v>3996.1155942400001</v>
      </c>
    </row>
    <row r="2260" spans="1:6" hidden="1" x14ac:dyDescent="0.25">
      <c r="A2260" t="s">
        <v>26</v>
      </c>
      <c r="B2260" s="1">
        <v>44958</v>
      </c>
      <c r="C2260" t="s">
        <v>52</v>
      </c>
      <c r="D2260" t="s">
        <v>31</v>
      </c>
      <c r="E2260">
        <v>1700</v>
      </c>
      <c r="F2260">
        <v>1248.7861232</v>
      </c>
    </row>
    <row r="2261" spans="1:6" hidden="1" x14ac:dyDescent="0.25">
      <c r="A2261" t="s">
        <v>26</v>
      </c>
      <c r="B2261" s="1">
        <v>44958</v>
      </c>
      <c r="C2261" t="s">
        <v>25</v>
      </c>
      <c r="D2261" t="s">
        <v>11</v>
      </c>
      <c r="E2261">
        <v>1700</v>
      </c>
      <c r="F2261">
        <v>15681.997574879999</v>
      </c>
    </row>
    <row r="2262" spans="1:6" hidden="1" x14ac:dyDescent="0.25">
      <c r="A2262" t="s">
        <v>26</v>
      </c>
      <c r="B2262" s="1">
        <v>44958</v>
      </c>
      <c r="C2262" t="s">
        <v>55</v>
      </c>
      <c r="D2262" t="s">
        <v>22</v>
      </c>
      <c r="E2262">
        <v>1700</v>
      </c>
      <c r="F2262">
        <v>56570.771601000415</v>
      </c>
    </row>
    <row r="2263" spans="1:6" hidden="1" x14ac:dyDescent="0.25">
      <c r="A2263" t="s">
        <v>26</v>
      </c>
      <c r="B2263" s="1">
        <v>44958</v>
      </c>
      <c r="C2263" t="s">
        <v>56</v>
      </c>
      <c r="D2263" t="s">
        <v>87</v>
      </c>
      <c r="E2263">
        <v>1700</v>
      </c>
      <c r="F2263">
        <v>6792.1720600799999</v>
      </c>
    </row>
    <row r="2264" spans="1:6" hidden="1" x14ac:dyDescent="0.25">
      <c r="A2264" t="s">
        <v>26</v>
      </c>
      <c r="B2264" s="1">
        <v>44958</v>
      </c>
      <c r="C2264" t="s">
        <v>56</v>
      </c>
      <c r="D2264" t="s">
        <v>85</v>
      </c>
      <c r="E2264">
        <v>1700</v>
      </c>
      <c r="F2264">
        <v>2937.1554854400001</v>
      </c>
    </row>
    <row r="2265" spans="1:6" hidden="1" x14ac:dyDescent="0.25">
      <c r="A2265" t="s">
        <v>26</v>
      </c>
      <c r="B2265" s="1">
        <v>44958</v>
      </c>
      <c r="C2265" t="s">
        <v>42</v>
      </c>
      <c r="D2265" t="s">
        <v>12</v>
      </c>
      <c r="E2265">
        <v>1700</v>
      </c>
      <c r="F2265">
        <v>1242.1370572800001</v>
      </c>
    </row>
    <row r="2266" spans="1:6" hidden="1" x14ac:dyDescent="0.25">
      <c r="A2266" t="s">
        <v>26</v>
      </c>
      <c r="B2266" s="1">
        <v>44958</v>
      </c>
      <c r="C2266" t="s">
        <v>27</v>
      </c>
      <c r="D2266" t="s">
        <v>11</v>
      </c>
      <c r="E2266">
        <v>1700</v>
      </c>
      <c r="F2266">
        <v>4489.1374751999983</v>
      </c>
    </row>
    <row r="2267" spans="1:6" hidden="1" x14ac:dyDescent="0.25">
      <c r="A2267" t="s">
        <v>26</v>
      </c>
      <c r="B2267" s="1">
        <v>44958</v>
      </c>
      <c r="C2267" t="s">
        <v>46</v>
      </c>
      <c r="D2267" t="s">
        <v>12</v>
      </c>
      <c r="E2267">
        <v>1700</v>
      </c>
      <c r="F2267">
        <v>3921.6219391999998</v>
      </c>
    </row>
    <row r="2268" spans="1:6" hidden="1" x14ac:dyDescent="0.25">
      <c r="A2268" t="s">
        <v>26</v>
      </c>
      <c r="B2268" s="1">
        <v>44958</v>
      </c>
      <c r="C2268" t="s">
        <v>46</v>
      </c>
      <c r="D2268" t="s">
        <v>11</v>
      </c>
      <c r="E2268">
        <v>1700</v>
      </c>
      <c r="F2268">
        <v>2941.2164543999997</v>
      </c>
    </row>
    <row r="2269" spans="1:6" hidden="1" x14ac:dyDescent="0.25">
      <c r="A2269" t="s">
        <v>26</v>
      </c>
      <c r="B2269" s="1">
        <v>44958</v>
      </c>
      <c r="C2269" t="s">
        <v>13</v>
      </c>
      <c r="D2269" t="s">
        <v>11</v>
      </c>
      <c r="E2269">
        <v>1700</v>
      </c>
      <c r="F2269">
        <v>6028.3117552800004</v>
      </c>
    </row>
    <row r="2270" spans="1:6" hidden="1" x14ac:dyDescent="0.25">
      <c r="A2270" t="s">
        <v>26</v>
      </c>
      <c r="B2270" s="1">
        <v>44958</v>
      </c>
      <c r="C2270" t="s">
        <v>28</v>
      </c>
      <c r="D2270" t="s">
        <v>31</v>
      </c>
      <c r="E2270">
        <v>1700</v>
      </c>
      <c r="F2270">
        <v>2022.1531464000002</v>
      </c>
    </row>
    <row r="2271" spans="1:6" hidden="1" x14ac:dyDescent="0.25">
      <c r="A2271" t="s">
        <v>26</v>
      </c>
      <c r="B2271" s="1">
        <v>44958</v>
      </c>
      <c r="C2271" t="s">
        <v>50</v>
      </c>
      <c r="D2271" t="s">
        <v>85</v>
      </c>
      <c r="E2271">
        <v>1700</v>
      </c>
      <c r="F2271">
        <v>5467.3667193599995</v>
      </c>
    </row>
    <row r="2272" spans="1:6" hidden="1" x14ac:dyDescent="0.25">
      <c r="A2272" t="s">
        <v>26</v>
      </c>
      <c r="B2272" s="1">
        <v>44958</v>
      </c>
      <c r="C2272" t="s">
        <v>49</v>
      </c>
      <c r="D2272" t="s">
        <v>84</v>
      </c>
      <c r="E2272">
        <v>1700</v>
      </c>
      <c r="F2272">
        <v>2606.9324904</v>
      </c>
    </row>
    <row r="2273" spans="1:6" hidden="1" x14ac:dyDescent="0.25">
      <c r="A2273" t="s">
        <v>26</v>
      </c>
      <c r="B2273" s="1">
        <v>44958</v>
      </c>
      <c r="C2273" t="s">
        <v>49</v>
      </c>
      <c r="D2273" t="s">
        <v>12</v>
      </c>
      <c r="E2273">
        <v>1700</v>
      </c>
      <c r="F2273">
        <v>1853.8186598399998</v>
      </c>
    </row>
    <row r="2274" spans="1:6" hidden="1" x14ac:dyDescent="0.25">
      <c r="A2274" t="s">
        <v>26</v>
      </c>
      <c r="B2274" s="1">
        <v>44958</v>
      </c>
      <c r="C2274" t="s">
        <v>44</v>
      </c>
      <c r="D2274" t="s">
        <v>31</v>
      </c>
      <c r="E2274">
        <v>1700</v>
      </c>
      <c r="F2274">
        <v>749.52598399999999</v>
      </c>
    </row>
    <row r="2275" spans="1:6" hidden="1" x14ac:dyDescent="0.25">
      <c r="A2275" t="s">
        <v>26</v>
      </c>
      <c r="B2275" s="1">
        <v>44986</v>
      </c>
      <c r="C2275" t="s">
        <v>25</v>
      </c>
      <c r="D2275" t="s">
        <v>11</v>
      </c>
      <c r="E2275">
        <v>1700</v>
      </c>
      <c r="F2275">
        <v>11751.880501920001</v>
      </c>
    </row>
    <row r="2276" spans="1:6" hidden="1" x14ac:dyDescent="0.25">
      <c r="A2276" t="s">
        <v>26</v>
      </c>
      <c r="B2276" s="1">
        <v>44986</v>
      </c>
      <c r="C2276" t="s">
        <v>29</v>
      </c>
      <c r="D2276" t="s">
        <v>31</v>
      </c>
      <c r="E2276">
        <v>1700</v>
      </c>
      <c r="F2276">
        <v>9082.5560290000012</v>
      </c>
    </row>
    <row r="2277" spans="1:6" hidden="1" x14ac:dyDescent="0.25">
      <c r="A2277" t="s">
        <v>26</v>
      </c>
      <c r="B2277" s="1">
        <v>44986</v>
      </c>
      <c r="C2277" t="s">
        <v>19</v>
      </c>
      <c r="D2277" t="s">
        <v>11</v>
      </c>
      <c r="E2277">
        <v>1700</v>
      </c>
      <c r="F2277">
        <v>9430.5740755200004</v>
      </c>
    </row>
    <row r="2278" spans="1:6" hidden="1" x14ac:dyDescent="0.25">
      <c r="A2278" t="s">
        <v>26</v>
      </c>
      <c r="B2278" s="1">
        <v>44986</v>
      </c>
      <c r="C2278" t="s">
        <v>44</v>
      </c>
      <c r="D2278" t="s">
        <v>31</v>
      </c>
      <c r="E2278">
        <v>1700</v>
      </c>
      <c r="F2278">
        <v>835.28844000000015</v>
      </c>
    </row>
    <row r="2279" spans="1:6" hidden="1" x14ac:dyDescent="0.25">
      <c r="A2279" t="s">
        <v>26</v>
      </c>
      <c r="B2279" s="1">
        <v>44986</v>
      </c>
      <c r="C2279" t="s">
        <v>50</v>
      </c>
      <c r="D2279" t="s">
        <v>85</v>
      </c>
      <c r="E2279">
        <v>1700</v>
      </c>
      <c r="F2279">
        <v>5613.2692761599992</v>
      </c>
    </row>
    <row r="2280" spans="1:6" hidden="1" x14ac:dyDescent="0.25">
      <c r="A2280" t="s">
        <v>26</v>
      </c>
      <c r="B2280" s="1">
        <v>44986</v>
      </c>
      <c r="C2280" t="s">
        <v>42</v>
      </c>
      <c r="D2280" t="s">
        <v>12</v>
      </c>
      <c r="E2280">
        <v>1700</v>
      </c>
      <c r="F2280">
        <v>3849.256670400001</v>
      </c>
    </row>
    <row r="2281" spans="1:6" hidden="1" x14ac:dyDescent="0.25">
      <c r="A2281" t="s">
        <v>26</v>
      </c>
      <c r="B2281" s="1">
        <v>44986</v>
      </c>
      <c r="C2281" t="s">
        <v>41</v>
      </c>
      <c r="D2281" t="s">
        <v>12</v>
      </c>
      <c r="E2281">
        <v>1700</v>
      </c>
      <c r="F2281">
        <v>1497.7333606400002</v>
      </c>
    </row>
    <row r="2282" spans="1:6" hidden="1" x14ac:dyDescent="0.25">
      <c r="A2282" t="s">
        <v>26</v>
      </c>
      <c r="B2282" s="1">
        <v>44986</v>
      </c>
      <c r="C2282" t="s">
        <v>47</v>
      </c>
      <c r="D2282" t="s">
        <v>12</v>
      </c>
      <c r="E2282">
        <v>1700</v>
      </c>
      <c r="F2282">
        <v>8021.3629651199999</v>
      </c>
    </row>
    <row r="2283" spans="1:6" hidden="1" x14ac:dyDescent="0.25">
      <c r="A2283" t="s">
        <v>26</v>
      </c>
      <c r="B2283" s="1">
        <v>44986</v>
      </c>
      <c r="C2283" t="s">
        <v>49</v>
      </c>
      <c r="D2283" t="s">
        <v>84</v>
      </c>
      <c r="E2283">
        <v>1700</v>
      </c>
      <c r="F2283">
        <v>3633.0570841500003</v>
      </c>
    </row>
    <row r="2284" spans="1:6" hidden="1" x14ac:dyDescent="0.25">
      <c r="A2284" t="s">
        <v>26</v>
      </c>
      <c r="B2284" s="1">
        <v>44986</v>
      </c>
      <c r="C2284" t="s">
        <v>49</v>
      </c>
      <c r="D2284" t="s">
        <v>12</v>
      </c>
      <c r="E2284">
        <v>1700</v>
      </c>
      <c r="F2284">
        <v>2583.5072598400002</v>
      </c>
    </row>
    <row r="2285" spans="1:6" hidden="1" x14ac:dyDescent="0.25">
      <c r="A2285" t="s">
        <v>26</v>
      </c>
      <c r="B2285" s="1">
        <v>44986</v>
      </c>
      <c r="C2285" t="s">
        <v>52</v>
      </c>
      <c r="D2285" t="s">
        <v>12</v>
      </c>
      <c r="E2285">
        <v>1700</v>
      </c>
      <c r="F2285">
        <v>5933.1356303999992</v>
      </c>
    </row>
    <row r="2286" spans="1:6" hidden="1" x14ac:dyDescent="0.25">
      <c r="A2286" t="s">
        <v>26</v>
      </c>
      <c r="B2286" s="1">
        <v>44986</v>
      </c>
      <c r="C2286" t="s">
        <v>52</v>
      </c>
      <c r="D2286" t="s">
        <v>31</v>
      </c>
      <c r="E2286">
        <v>1700</v>
      </c>
      <c r="F2286">
        <v>1854.1048844999998</v>
      </c>
    </row>
    <row r="2287" spans="1:6" hidden="1" x14ac:dyDescent="0.25">
      <c r="A2287" t="s">
        <v>26</v>
      </c>
      <c r="B2287" s="1">
        <v>44986</v>
      </c>
      <c r="C2287" t="s">
        <v>24</v>
      </c>
      <c r="D2287" t="s">
        <v>11</v>
      </c>
      <c r="E2287">
        <v>1700</v>
      </c>
      <c r="F2287">
        <v>35192.189145599987</v>
      </c>
    </row>
    <row r="2288" spans="1:6" hidden="1" x14ac:dyDescent="0.25">
      <c r="A2288" t="s">
        <v>26</v>
      </c>
      <c r="B2288" s="1">
        <v>44986</v>
      </c>
      <c r="C2288" t="s">
        <v>48</v>
      </c>
      <c r="D2288" t="s">
        <v>12</v>
      </c>
      <c r="E2288">
        <v>1700</v>
      </c>
      <c r="F2288">
        <v>23866.383820800002</v>
      </c>
    </row>
    <row r="2289" spans="1:6" hidden="1" x14ac:dyDescent="0.25">
      <c r="A2289" t="s">
        <v>26</v>
      </c>
      <c r="B2289" s="1">
        <v>44986</v>
      </c>
      <c r="C2289" t="s">
        <v>28</v>
      </c>
      <c r="D2289" t="s">
        <v>31</v>
      </c>
      <c r="E2289">
        <v>1700</v>
      </c>
      <c r="F2289">
        <v>10178.537883600007</v>
      </c>
    </row>
    <row r="2290" spans="1:6" hidden="1" x14ac:dyDescent="0.25">
      <c r="A2290" t="s">
        <v>26</v>
      </c>
      <c r="B2290" s="1">
        <v>44986</v>
      </c>
      <c r="C2290" t="s">
        <v>27</v>
      </c>
      <c r="D2290" t="s">
        <v>11</v>
      </c>
      <c r="E2290">
        <v>1700</v>
      </c>
      <c r="F2290">
        <v>9925.4888107200004</v>
      </c>
    </row>
    <row r="2291" spans="1:6" hidden="1" x14ac:dyDescent="0.25">
      <c r="A2291" t="s">
        <v>26</v>
      </c>
      <c r="B2291" s="1">
        <v>44986</v>
      </c>
      <c r="C2291" t="s">
        <v>38</v>
      </c>
      <c r="D2291" t="s">
        <v>12</v>
      </c>
      <c r="E2291">
        <v>1700</v>
      </c>
      <c r="F2291">
        <v>3172.16798208</v>
      </c>
    </row>
    <row r="2292" spans="1:6" hidden="1" x14ac:dyDescent="0.25">
      <c r="A2292" t="s">
        <v>26</v>
      </c>
      <c r="B2292" s="1">
        <v>44986</v>
      </c>
      <c r="C2292" t="s">
        <v>99</v>
      </c>
      <c r="D2292" t="s">
        <v>85</v>
      </c>
      <c r="E2292">
        <v>1700</v>
      </c>
      <c r="F2292">
        <v>1307.3688902399999</v>
      </c>
    </row>
    <row r="2293" spans="1:6" hidden="1" x14ac:dyDescent="0.25">
      <c r="A2293" t="s">
        <v>26</v>
      </c>
      <c r="B2293" s="1">
        <v>44986</v>
      </c>
      <c r="C2293" t="s">
        <v>99</v>
      </c>
      <c r="D2293" t="s">
        <v>123</v>
      </c>
      <c r="E2293">
        <v>1700</v>
      </c>
      <c r="F2293">
        <v>1838.4875019000001</v>
      </c>
    </row>
    <row r="2294" spans="1:6" hidden="1" x14ac:dyDescent="0.25">
      <c r="A2294" t="s">
        <v>26</v>
      </c>
      <c r="B2294" s="1">
        <v>44986</v>
      </c>
      <c r="C2294" t="s">
        <v>99</v>
      </c>
      <c r="D2294" t="s">
        <v>124</v>
      </c>
      <c r="E2294">
        <v>1700</v>
      </c>
      <c r="F2294">
        <v>1961.0533353599999</v>
      </c>
    </row>
    <row r="2295" spans="1:6" hidden="1" x14ac:dyDescent="0.25">
      <c r="A2295" t="s">
        <v>26</v>
      </c>
      <c r="B2295" s="1">
        <v>44986</v>
      </c>
      <c r="C2295" t="s">
        <v>55</v>
      </c>
      <c r="D2295" t="s">
        <v>22</v>
      </c>
      <c r="E2295">
        <v>1700</v>
      </c>
      <c r="F2295">
        <v>13226.54853599998</v>
      </c>
    </row>
    <row r="2296" spans="1:6" hidden="1" x14ac:dyDescent="0.25">
      <c r="A2296" t="s">
        <v>26</v>
      </c>
      <c r="B2296" s="1">
        <v>44986</v>
      </c>
      <c r="C2296" t="s">
        <v>46</v>
      </c>
      <c r="D2296" t="s">
        <v>12</v>
      </c>
      <c r="E2296">
        <v>1700</v>
      </c>
      <c r="F2296">
        <v>10364.33036032</v>
      </c>
    </row>
    <row r="2297" spans="1:6" hidden="1" x14ac:dyDescent="0.25">
      <c r="A2297" t="s">
        <v>26</v>
      </c>
      <c r="B2297" s="1">
        <v>44986</v>
      </c>
      <c r="C2297" t="s">
        <v>46</v>
      </c>
      <c r="D2297" t="s">
        <v>11</v>
      </c>
      <c r="E2297">
        <v>1700</v>
      </c>
      <c r="F2297">
        <v>7773.247770240001</v>
      </c>
    </row>
    <row r="2298" spans="1:6" hidden="1" x14ac:dyDescent="0.25">
      <c r="A2298" t="s">
        <v>26</v>
      </c>
      <c r="B2298" s="1">
        <v>44986</v>
      </c>
      <c r="C2298" t="s">
        <v>37</v>
      </c>
      <c r="D2298" t="s">
        <v>11</v>
      </c>
      <c r="E2298">
        <v>1700</v>
      </c>
      <c r="F2298">
        <v>783.91093247999993</v>
      </c>
    </row>
    <row r="2299" spans="1:6" hidden="1" x14ac:dyDescent="0.25">
      <c r="A2299" t="s">
        <v>26</v>
      </c>
      <c r="B2299" s="1">
        <v>44986</v>
      </c>
      <c r="C2299" t="s">
        <v>37</v>
      </c>
      <c r="D2299" t="s">
        <v>12</v>
      </c>
      <c r="E2299">
        <v>1700</v>
      </c>
      <c r="F2299">
        <v>1045.2145766399999</v>
      </c>
    </row>
    <row r="2300" spans="1:6" hidden="1" x14ac:dyDescent="0.25">
      <c r="A2300" t="s">
        <v>26</v>
      </c>
      <c r="B2300" s="1">
        <v>44986</v>
      </c>
      <c r="C2300" t="s">
        <v>54</v>
      </c>
      <c r="D2300" t="s">
        <v>84</v>
      </c>
      <c r="E2300">
        <v>1700</v>
      </c>
      <c r="F2300">
        <v>689.94858397499991</v>
      </c>
    </row>
    <row r="2301" spans="1:6" hidden="1" x14ac:dyDescent="0.25">
      <c r="A2301" t="s">
        <v>26</v>
      </c>
      <c r="B2301" s="1">
        <v>44986</v>
      </c>
      <c r="C2301" t="s">
        <v>54</v>
      </c>
      <c r="D2301" t="s">
        <v>86</v>
      </c>
      <c r="E2301">
        <v>1700</v>
      </c>
      <c r="F2301">
        <v>735.94515623999996</v>
      </c>
    </row>
    <row r="2302" spans="1:6" hidden="1" x14ac:dyDescent="0.25">
      <c r="A2302" t="s">
        <v>26</v>
      </c>
      <c r="B2302" s="1">
        <v>44986</v>
      </c>
      <c r="C2302" t="s">
        <v>13</v>
      </c>
      <c r="D2302" t="s">
        <v>11</v>
      </c>
      <c r="E2302">
        <v>1700</v>
      </c>
      <c r="F2302">
        <v>647.32166399999994</v>
      </c>
    </row>
    <row r="2303" spans="1:6" hidden="1" x14ac:dyDescent="0.25">
      <c r="A2303" t="s">
        <v>26</v>
      </c>
      <c r="B2303" s="1">
        <v>45017</v>
      </c>
      <c r="C2303" t="s">
        <v>47</v>
      </c>
      <c r="D2303" t="s">
        <v>12</v>
      </c>
      <c r="E2303">
        <v>1700</v>
      </c>
      <c r="F2303">
        <v>15354.327496319998</v>
      </c>
    </row>
    <row r="2304" spans="1:6" hidden="1" x14ac:dyDescent="0.25">
      <c r="A2304" t="s">
        <v>26</v>
      </c>
      <c r="B2304" s="1">
        <v>45017</v>
      </c>
      <c r="C2304" t="s">
        <v>42</v>
      </c>
      <c r="D2304" t="s">
        <v>12</v>
      </c>
      <c r="E2304">
        <v>1700</v>
      </c>
      <c r="F2304">
        <v>585.36027648000015</v>
      </c>
    </row>
    <row r="2305" spans="1:6" hidden="1" x14ac:dyDescent="0.25">
      <c r="A2305" t="s">
        <v>26</v>
      </c>
      <c r="B2305" s="1">
        <v>45017</v>
      </c>
      <c r="C2305" t="s">
        <v>37</v>
      </c>
      <c r="D2305" t="s">
        <v>11</v>
      </c>
      <c r="E2305">
        <v>1700</v>
      </c>
      <c r="F2305">
        <v>3703.1441019600002</v>
      </c>
    </row>
    <row r="2306" spans="1:6" hidden="1" x14ac:dyDescent="0.25">
      <c r="A2306" t="s">
        <v>26</v>
      </c>
      <c r="B2306" s="1">
        <v>45017</v>
      </c>
      <c r="C2306" t="s">
        <v>37</v>
      </c>
      <c r="D2306" t="s">
        <v>12</v>
      </c>
      <c r="E2306">
        <v>1700</v>
      </c>
      <c r="F2306">
        <v>4937.5254692799999</v>
      </c>
    </row>
    <row r="2307" spans="1:6" hidden="1" x14ac:dyDescent="0.25">
      <c r="A2307" t="s">
        <v>26</v>
      </c>
      <c r="B2307" s="1">
        <v>45017</v>
      </c>
      <c r="C2307" t="s">
        <v>55</v>
      </c>
      <c r="D2307" t="s">
        <v>22</v>
      </c>
      <c r="E2307">
        <v>1700</v>
      </c>
      <c r="F2307">
        <v>2473.3900800000006</v>
      </c>
    </row>
    <row r="2308" spans="1:6" hidden="1" x14ac:dyDescent="0.25">
      <c r="A2308" t="s">
        <v>26</v>
      </c>
      <c r="B2308" s="1">
        <v>45017</v>
      </c>
      <c r="C2308" t="s">
        <v>50</v>
      </c>
      <c r="D2308" t="s">
        <v>85</v>
      </c>
      <c r="E2308">
        <v>1700</v>
      </c>
      <c r="F2308">
        <v>8275.9952208000013</v>
      </c>
    </row>
    <row r="2309" spans="1:6" hidden="1" x14ac:dyDescent="0.25">
      <c r="A2309" t="s">
        <v>26</v>
      </c>
      <c r="B2309" s="1">
        <v>45017</v>
      </c>
      <c r="C2309" t="s">
        <v>38</v>
      </c>
      <c r="D2309" t="s">
        <v>12</v>
      </c>
      <c r="E2309">
        <v>1700</v>
      </c>
      <c r="F2309">
        <v>998.63193600000022</v>
      </c>
    </row>
    <row r="2310" spans="1:6" hidden="1" x14ac:dyDescent="0.25">
      <c r="A2310" t="s">
        <v>26</v>
      </c>
      <c r="B2310" s="1">
        <v>45017</v>
      </c>
      <c r="C2310" t="s">
        <v>27</v>
      </c>
      <c r="D2310" t="s">
        <v>11</v>
      </c>
      <c r="E2310">
        <v>1700</v>
      </c>
      <c r="F2310">
        <v>3274.0415917199998</v>
      </c>
    </row>
    <row r="2311" spans="1:6" hidden="1" x14ac:dyDescent="0.25">
      <c r="A2311" t="s">
        <v>26</v>
      </c>
      <c r="B2311" s="1">
        <v>45017</v>
      </c>
      <c r="C2311" t="s">
        <v>49</v>
      </c>
      <c r="D2311" t="s">
        <v>84</v>
      </c>
      <c r="E2311">
        <v>1700</v>
      </c>
      <c r="F2311">
        <v>3693.5289216000001</v>
      </c>
    </row>
    <row r="2312" spans="1:6" hidden="1" x14ac:dyDescent="0.25">
      <c r="A2312" t="s">
        <v>26</v>
      </c>
      <c r="B2312" s="1">
        <v>45017</v>
      </c>
      <c r="C2312" t="s">
        <v>49</v>
      </c>
      <c r="D2312" t="s">
        <v>12</v>
      </c>
      <c r="E2312">
        <v>1700</v>
      </c>
      <c r="F2312">
        <v>2626.5094553600002</v>
      </c>
    </row>
    <row r="2313" spans="1:6" hidden="1" x14ac:dyDescent="0.25">
      <c r="A2313" t="s">
        <v>26</v>
      </c>
      <c r="B2313" s="1">
        <v>45017</v>
      </c>
      <c r="C2313" t="s">
        <v>25</v>
      </c>
      <c r="D2313" t="s">
        <v>11</v>
      </c>
      <c r="E2313">
        <v>1700</v>
      </c>
      <c r="F2313">
        <v>6981.6930047999995</v>
      </c>
    </row>
    <row r="2314" spans="1:6" hidden="1" x14ac:dyDescent="0.25">
      <c r="A2314" t="s">
        <v>26</v>
      </c>
      <c r="B2314" s="1">
        <v>45017</v>
      </c>
      <c r="C2314" t="s">
        <v>24</v>
      </c>
      <c r="D2314" t="s">
        <v>11</v>
      </c>
      <c r="E2314">
        <v>1700</v>
      </c>
      <c r="F2314">
        <v>6613.2212995199989</v>
      </c>
    </row>
    <row r="2315" spans="1:6" hidden="1" x14ac:dyDescent="0.25">
      <c r="A2315" t="s">
        <v>26</v>
      </c>
      <c r="B2315" s="1">
        <v>45017</v>
      </c>
      <c r="C2315" t="s">
        <v>48</v>
      </c>
      <c r="D2315" t="s">
        <v>12</v>
      </c>
      <c r="E2315">
        <v>1700</v>
      </c>
      <c r="F2315">
        <v>25739.23161599999</v>
      </c>
    </row>
    <row r="2316" spans="1:6" hidden="1" x14ac:dyDescent="0.25">
      <c r="A2316" t="s">
        <v>26</v>
      </c>
      <c r="B2316" s="1">
        <v>45017</v>
      </c>
      <c r="C2316" t="s">
        <v>56</v>
      </c>
      <c r="D2316" t="s">
        <v>87</v>
      </c>
      <c r="E2316">
        <v>1700</v>
      </c>
      <c r="F2316">
        <v>5367.4869401999995</v>
      </c>
    </row>
    <row r="2317" spans="1:6" hidden="1" x14ac:dyDescent="0.25">
      <c r="A2317" t="s">
        <v>26</v>
      </c>
      <c r="B2317" s="1">
        <v>45017</v>
      </c>
      <c r="C2317" t="s">
        <v>56</v>
      </c>
      <c r="D2317" t="s">
        <v>85</v>
      </c>
      <c r="E2317">
        <v>1700</v>
      </c>
      <c r="F2317">
        <v>2321.0754336</v>
      </c>
    </row>
    <row r="2318" spans="1:6" hidden="1" x14ac:dyDescent="0.25">
      <c r="A2318" t="s">
        <v>26</v>
      </c>
      <c r="B2318" s="1">
        <v>45017</v>
      </c>
      <c r="C2318" t="s">
        <v>41</v>
      </c>
      <c r="D2318" t="s">
        <v>12</v>
      </c>
      <c r="E2318">
        <v>1700</v>
      </c>
      <c r="F2318">
        <v>2635.6102502399999</v>
      </c>
    </row>
    <row r="2319" spans="1:6" hidden="1" x14ac:dyDescent="0.25">
      <c r="A2319" t="s">
        <v>26</v>
      </c>
      <c r="B2319" s="1">
        <v>45017</v>
      </c>
      <c r="C2319" t="s">
        <v>53</v>
      </c>
      <c r="D2319" t="s">
        <v>11</v>
      </c>
      <c r="E2319">
        <v>1700</v>
      </c>
      <c r="F2319">
        <v>9226.9711936799995</v>
      </c>
    </row>
    <row r="2320" spans="1:6" hidden="1" x14ac:dyDescent="0.25">
      <c r="A2320" t="s">
        <v>26</v>
      </c>
      <c r="B2320" s="1">
        <v>45017</v>
      </c>
      <c r="C2320" t="s">
        <v>28</v>
      </c>
      <c r="D2320" t="s">
        <v>31</v>
      </c>
      <c r="E2320">
        <v>1700</v>
      </c>
      <c r="F2320">
        <v>991.50997680000012</v>
      </c>
    </row>
    <row r="2321" spans="1:6" hidden="1" x14ac:dyDescent="0.25">
      <c r="A2321" t="s">
        <v>26</v>
      </c>
      <c r="B2321" s="1">
        <v>45047</v>
      </c>
      <c r="C2321" t="s">
        <v>54</v>
      </c>
      <c r="D2321" t="s">
        <v>84</v>
      </c>
      <c r="E2321">
        <v>1700</v>
      </c>
      <c r="F2321">
        <v>3530.5368826500003</v>
      </c>
    </row>
    <row r="2322" spans="1:6" hidden="1" x14ac:dyDescent="0.25">
      <c r="A2322" t="s">
        <v>26</v>
      </c>
      <c r="B2322" s="1">
        <v>45047</v>
      </c>
      <c r="C2322" t="s">
        <v>54</v>
      </c>
      <c r="D2322" t="s">
        <v>86</v>
      </c>
      <c r="E2322">
        <v>1700</v>
      </c>
      <c r="F2322">
        <v>3765.9060081600001</v>
      </c>
    </row>
    <row r="2323" spans="1:6" hidden="1" x14ac:dyDescent="0.25">
      <c r="A2323" t="s">
        <v>26</v>
      </c>
      <c r="B2323" s="1">
        <v>45047</v>
      </c>
      <c r="C2323" t="s">
        <v>48</v>
      </c>
      <c r="D2323" t="s">
        <v>12</v>
      </c>
      <c r="E2323">
        <v>1700</v>
      </c>
      <c r="F2323">
        <v>9165.6318719999999</v>
      </c>
    </row>
    <row r="2324" spans="1:6" hidden="1" x14ac:dyDescent="0.25">
      <c r="A2324" t="s">
        <v>26</v>
      </c>
      <c r="B2324" s="1">
        <v>45047</v>
      </c>
      <c r="C2324" t="s">
        <v>27</v>
      </c>
      <c r="D2324" t="s">
        <v>11</v>
      </c>
      <c r="E2324">
        <v>1700</v>
      </c>
      <c r="F2324">
        <v>5980.7723328000002</v>
      </c>
    </row>
    <row r="2325" spans="1:6" hidden="1" x14ac:dyDescent="0.25">
      <c r="A2325" t="s">
        <v>26</v>
      </c>
      <c r="B2325" s="1">
        <v>45047</v>
      </c>
      <c r="C2325" t="s">
        <v>24</v>
      </c>
      <c r="D2325" t="s">
        <v>11</v>
      </c>
      <c r="E2325">
        <v>1700</v>
      </c>
      <c r="F2325">
        <v>23057.05116671999</v>
      </c>
    </row>
    <row r="2326" spans="1:6" hidden="1" x14ac:dyDescent="0.25">
      <c r="A2326" t="s">
        <v>26</v>
      </c>
      <c r="B2326" s="1">
        <v>45047</v>
      </c>
      <c r="C2326" t="s">
        <v>29</v>
      </c>
      <c r="D2326" t="s">
        <v>31</v>
      </c>
      <c r="E2326">
        <v>1700</v>
      </c>
      <c r="F2326">
        <v>4609.014992800001</v>
      </c>
    </row>
    <row r="2327" spans="1:6" hidden="1" x14ac:dyDescent="0.25">
      <c r="A2327" t="s">
        <v>26</v>
      </c>
      <c r="B2327" s="1">
        <v>45047</v>
      </c>
      <c r="C2327" t="s">
        <v>25</v>
      </c>
      <c r="D2327" t="s">
        <v>11</v>
      </c>
      <c r="E2327">
        <v>1700</v>
      </c>
      <c r="F2327">
        <v>6162.4877711999989</v>
      </c>
    </row>
    <row r="2328" spans="1:6" hidden="1" x14ac:dyDescent="0.25">
      <c r="A2328" t="s">
        <v>26</v>
      </c>
      <c r="B2328" s="1">
        <v>45047</v>
      </c>
      <c r="C2328" t="s">
        <v>53</v>
      </c>
      <c r="D2328" t="s">
        <v>11</v>
      </c>
      <c r="E2328">
        <v>1700</v>
      </c>
      <c r="F2328">
        <v>14487.372797039998</v>
      </c>
    </row>
    <row r="2329" spans="1:6" hidden="1" x14ac:dyDescent="0.25">
      <c r="A2329" t="s">
        <v>26</v>
      </c>
      <c r="B2329" s="1">
        <v>45047</v>
      </c>
      <c r="C2329" t="s">
        <v>47</v>
      </c>
      <c r="D2329" t="s">
        <v>12</v>
      </c>
      <c r="E2329">
        <v>1700</v>
      </c>
      <c r="F2329">
        <v>15251.391698559997</v>
      </c>
    </row>
    <row r="2330" spans="1:6" hidden="1" x14ac:dyDescent="0.25">
      <c r="A2330" t="s">
        <v>26</v>
      </c>
      <c r="B2330" s="1">
        <v>45047</v>
      </c>
      <c r="C2330" t="s">
        <v>49</v>
      </c>
      <c r="D2330" t="s">
        <v>84</v>
      </c>
      <c r="E2330">
        <v>1700</v>
      </c>
      <c r="F2330">
        <v>8158.66215345</v>
      </c>
    </row>
    <row r="2331" spans="1:6" hidden="1" x14ac:dyDescent="0.25">
      <c r="A2331" t="s">
        <v>26</v>
      </c>
      <c r="B2331" s="1">
        <v>45047</v>
      </c>
      <c r="C2331" t="s">
        <v>49</v>
      </c>
      <c r="D2331" t="s">
        <v>12</v>
      </c>
      <c r="E2331">
        <v>1700</v>
      </c>
      <c r="F2331">
        <v>5801.7153091200016</v>
      </c>
    </row>
    <row r="2332" spans="1:6" hidden="1" x14ac:dyDescent="0.25">
      <c r="A2332" t="s">
        <v>26</v>
      </c>
      <c r="B2332" s="1">
        <v>45047</v>
      </c>
      <c r="C2332" t="s">
        <v>52</v>
      </c>
      <c r="D2332" t="s">
        <v>12</v>
      </c>
      <c r="E2332">
        <v>1700</v>
      </c>
      <c r="F2332">
        <v>2031.2031462399998</v>
      </c>
    </row>
    <row r="2333" spans="1:6" hidden="1" x14ac:dyDescent="0.25">
      <c r="A2333" t="s">
        <v>26</v>
      </c>
      <c r="B2333" s="1">
        <v>45047</v>
      </c>
      <c r="C2333" t="s">
        <v>52</v>
      </c>
      <c r="D2333" t="s">
        <v>31</v>
      </c>
      <c r="E2333">
        <v>1700</v>
      </c>
      <c r="F2333">
        <v>634.75098320000006</v>
      </c>
    </row>
    <row r="2334" spans="1:6" hidden="1" x14ac:dyDescent="0.25">
      <c r="A2334" t="s">
        <v>26</v>
      </c>
      <c r="B2334" s="1">
        <v>45047</v>
      </c>
      <c r="C2334" t="s">
        <v>46</v>
      </c>
      <c r="D2334" t="s">
        <v>12</v>
      </c>
      <c r="E2334">
        <v>1700</v>
      </c>
      <c r="F2334">
        <v>5399.082175999999</v>
      </c>
    </row>
    <row r="2335" spans="1:6" hidden="1" x14ac:dyDescent="0.25">
      <c r="A2335" t="s">
        <v>26</v>
      </c>
      <c r="B2335" s="1">
        <v>45047</v>
      </c>
      <c r="C2335" t="s">
        <v>46</v>
      </c>
      <c r="D2335" t="s">
        <v>11</v>
      </c>
      <c r="E2335">
        <v>1700</v>
      </c>
      <c r="F2335">
        <v>4049.3116320000004</v>
      </c>
    </row>
    <row r="2336" spans="1:6" hidden="1" x14ac:dyDescent="0.25">
      <c r="A2336" t="s">
        <v>26</v>
      </c>
      <c r="B2336" s="1">
        <v>45047</v>
      </c>
      <c r="C2336" t="s">
        <v>19</v>
      </c>
      <c r="D2336" t="s">
        <v>11</v>
      </c>
      <c r="E2336">
        <v>1700</v>
      </c>
      <c r="F2336">
        <v>5323.3650360000001</v>
      </c>
    </row>
    <row r="2337" spans="1:6" hidden="1" x14ac:dyDescent="0.25">
      <c r="A2337" t="s">
        <v>26</v>
      </c>
      <c r="B2337" s="1">
        <v>45047</v>
      </c>
      <c r="C2337" t="s">
        <v>37</v>
      </c>
      <c r="D2337" t="s">
        <v>11</v>
      </c>
      <c r="E2337">
        <v>1700</v>
      </c>
      <c r="F2337">
        <v>1229.03668524</v>
      </c>
    </row>
    <row r="2338" spans="1:6" hidden="1" x14ac:dyDescent="0.25">
      <c r="A2338" t="s">
        <v>26</v>
      </c>
      <c r="B2338" s="1">
        <v>45047</v>
      </c>
      <c r="C2338" t="s">
        <v>37</v>
      </c>
      <c r="D2338" t="s">
        <v>12</v>
      </c>
      <c r="E2338">
        <v>1700</v>
      </c>
      <c r="F2338">
        <v>1638.7155803200001</v>
      </c>
    </row>
    <row r="2339" spans="1:6" hidden="1" x14ac:dyDescent="0.25">
      <c r="A2339" t="s">
        <v>26</v>
      </c>
      <c r="B2339" s="1">
        <v>45047</v>
      </c>
      <c r="C2339" t="s">
        <v>13</v>
      </c>
      <c r="D2339" t="s">
        <v>11</v>
      </c>
      <c r="E2339">
        <v>1700</v>
      </c>
      <c r="F2339">
        <v>4927.3518367200004</v>
      </c>
    </row>
    <row r="2340" spans="1:6" hidden="1" x14ac:dyDescent="0.25">
      <c r="A2340" t="s">
        <v>26</v>
      </c>
      <c r="B2340" s="1">
        <v>45047</v>
      </c>
      <c r="C2340" t="s">
        <v>44</v>
      </c>
      <c r="D2340" t="s">
        <v>31</v>
      </c>
      <c r="E2340">
        <v>1700</v>
      </c>
      <c r="F2340">
        <v>3339.0682866000006</v>
      </c>
    </row>
    <row r="2341" spans="1:6" hidden="1" x14ac:dyDescent="0.25">
      <c r="A2341" t="s">
        <v>26</v>
      </c>
      <c r="B2341" s="1">
        <v>45047</v>
      </c>
      <c r="C2341" t="s">
        <v>41</v>
      </c>
      <c r="D2341" t="s">
        <v>12</v>
      </c>
      <c r="E2341">
        <v>1700</v>
      </c>
      <c r="F2341">
        <v>4109.9327244799997</v>
      </c>
    </row>
    <row r="2342" spans="1:6" hidden="1" x14ac:dyDescent="0.25">
      <c r="A2342" t="s">
        <v>26</v>
      </c>
      <c r="B2342" s="1">
        <v>45047</v>
      </c>
      <c r="C2342" t="s">
        <v>28</v>
      </c>
      <c r="D2342" t="s">
        <v>31</v>
      </c>
      <c r="E2342">
        <v>1700</v>
      </c>
      <c r="F2342">
        <v>3734.3788571999999</v>
      </c>
    </row>
    <row r="2343" spans="1:6" hidden="1" x14ac:dyDescent="0.25">
      <c r="A2343" t="s">
        <v>26</v>
      </c>
      <c r="B2343" s="1">
        <v>45047</v>
      </c>
      <c r="C2343" t="s">
        <v>56</v>
      </c>
      <c r="D2343" t="s">
        <v>87</v>
      </c>
      <c r="E2343">
        <v>1700</v>
      </c>
      <c r="F2343">
        <v>3924.0462702</v>
      </c>
    </row>
    <row r="2344" spans="1:6" hidden="1" x14ac:dyDescent="0.25">
      <c r="A2344" t="s">
        <v>26</v>
      </c>
      <c r="B2344" s="1">
        <v>45047</v>
      </c>
      <c r="C2344" t="s">
        <v>56</v>
      </c>
      <c r="D2344" t="s">
        <v>85</v>
      </c>
      <c r="E2344">
        <v>1700</v>
      </c>
      <c r="F2344">
        <v>1696.8848736000002</v>
      </c>
    </row>
    <row r="2345" spans="1:6" hidden="1" x14ac:dyDescent="0.25">
      <c r="A2345" t="s">
        <v>26</v>
      </c>
      <c r="B2345" s="1">
        <v>45078</v>
      </c>
      <c r="C2345" t="s">
        <v>29</v>
      </c>
      <c r="D2345" t="s">
        <v>31</v>
      </c>
      <c r="E2345">
        <v>1700</v>
      </c>
      <c r="F2345">
        <v>14925.008548000007</v>
      </c>
    </row>
    <row r="2346" spans="1:6" hidden="1" x14ac:dyDescent="0.25">
      <c r="A2346" t="s">
        <v>26</v>
      </c>
      <c r="B2346" s="1">
        <v>45078</v>
      </c>
      <c r="C2346" t="s">
        <v>19</v>
      </c>
      <c r="D2346" t="s">
        <v>11</v>
      </c>
      <c r="E2346">
        <v>1700</v>
      </c>
      <c r="F2346">
        <v>7642.5185472000003</v>
      </c>
    </row>
    <row r="2347" spans="1:6" hidden="1" x14ac:dyDescent="0.25">
      <c r="A2347" t="s">
        <v>26</v>
      </c>
      <c r="B2347" s="1">
        <v>45078</v>
      </c>
      <c r="C2347" t="s">
        <v>46</v>
      </c>
      <c r="D2347" t="s">
        <v>12</v>
      </c>
      <c r="E2347">
        <v>1700</v>
      </c>
      <c r="F2347">
        <v>10694.384799680001</v>
      </c>
    </row>
    <row r="2348" spans="1:6" hidden="1" x14ac:dyDescent="0.25">
      <c r="A2348" t="s">
        <v>26</v>
      </c>
      <c r="B2348" s="1">
        <v>45078</v>
      </c>
      <c r="C2348" t="s">
        <v>46</v>
      </c>
      <c r="D2348" t="s">
        <v>11</v>
      </c>
      <c r="E2348">
        <v>1700</v>
      </c>
      <c r="F2348">
        <v>8020.7885997599988</v>
      </c>
    </row>
    <row r="2349" spans="1:6" hidden="1" x14ac:dyDescent="0.25">
      <c r="A2349" t="s">
        <v>26</v>
      </c>
      <c r="B2349" s="1">
        <v>45078</v>
      </c>
      <c r="C2349" t="s">
        <v>56</v>
      </c>
      <c r="D2349" t="s">
        <v>87</v>
      </c>
      <c r="E2349">
        <v>1700</v>
      </c>
      <c r="F2349">
        <v>3976.1509577999996</v>
      </c>
    </row>
    <row r="2350" spans="1:6" hidden="1" x14ac:dyDescent="0.25">
      <c r="A2350" t="s">
        <v>26</v>
      </c>
      <c r="B2350" s="1">
        <v>45078</v>
      </c>
      <c r="C2350" t="s">
        <v>56</v>
      </c>
      <c r="D2350" t="s">
        <v>85</v>
      </c>
      <c r="E2350">
        <v>1700</v>
      </c>
      <c r="F2350">
        <v>1719.4166304</v>
      </c>
    </row>
    <row r="2351" spans="1:6" hidden="1" x14ac:dyDescent="0.25">
      <c r="A2351" t="s">
        <v>26</v>
      </c>
      <c r="B2351" s="1">
        <v>45078</v>
      </c>
      <c r="C2351" t="s">
        <v>25</v>
      </c>
      <c r="D2351" t="s">
        <v>11</v>
      </c>
      <c r="E2351">
        <v>1700</v>
      </c>
      <c r="F2351">
        <v>13118.860284000002</v>
      </c>
    </row>
    <row r="2352" spans="1:6" hidden="1" x14ac:dyDescent="0.25">
      <c r="A2352" t="s">
        <v>26</v>
      </c>
      <c r="B2352" s="1">
        <v>45078</v>
      </c>
      <c r="C2352" t="s">
        <v>44</v>
      </c>
      <c r="D2352" t="s">
        <v>31</v>
      </c>
      <c r="E2352">
        <v>1700</v>
      </c>
      <c r="F2352">
        <v>1832.2143030000002</v>
      </c>
    </row>
    <row r="2353" spans="1:6" hidden="1" x14ac:dyDescent="0.25">
      <c r="A2353" t="s">
        <v>26</v>
      </c>
      <c r="B2353" s="1">
        <v>45078</v>
      </c>
      <c r="C2353" t="s">
        <v>13</v>
      </c>
      <c r="D2353" t="s">
        <v>11</v>
      </c>
      <c r="E2353">
        <v>1700</v>
      </c>
      <c r="F2353">
        <v>3030.2777776799994</v>
      </c>
    </row>
    <row r="2354" spans="1:6" hidden="1" x14ac:dyDescent="0.25">
      <c r="A2354" t="s">
        <v>26</v>
      </c>
      <c r="B2354" s="1">
        <v>45078</v>
      </c>
      <c r="C2354" t="s">
        <v>24</v>
      </c>
      <c r="D2354" t="s">
        <v>11</v>
      </c>
      <c r="E2354">
        <v>1700</v>
      </c>
      <c r="F2354">
        <v>13260.205171199996</v>
      </c>
    </row>
    <row r="2355" spans="1:6" hidden="1" x14ac:dyDescent="0.25">
      <c r="A2355" t="s">
        <v>26</v>
      </c>
      <c r="B2355" s="1">
        <v>45078</v>
      </c>
      <c r="C2355" t="s">
        <v>49</v>
      </c>
      <c r="D2355" t="s">
        <v>84</v>
      </c>
      <c r="E2355">
        <v>1700</v>
      </c>
      <c r="F2355">
        <v>5018.9099386500002</v>
      </c>
    </row>
    <row r="2356" spans="1:6" hidden="1" x14ac:dyDescent="0.25">
      <c r="A2356" t="s">
        <v>26</v>
      </c>
      <c r="B2356" s="1">
        <v>45078</v>
      </c>
      <c r="C2356" t="s">
        <v>49</v>
      </c>
      <c r="D2356" t="s">
        <v>12</v>
      </c>
      <c r="E2356">
        <v>1700</v>
      </c>
      <c r="F2356">
        <v>3569.0026230399999</v>
      </c>
    </row>
    <row r="2357" spans="1:6" hidden="1" x14ac:dyDescent="0.25">
      <c r="A2357" t="s">
        <v>26</v>
      </c>
      <c r="B2357" s="1">
        <v>45078</v>
      </c>
      <c r="C2357" t="s">
        <v>28</v>
      </c>
      <c r="D2357" t="s">
        <v>31</v>
      </c>
      <c r="E2357">
        <v>1700</v>
      </c>
      <c r="F2357">
        <v>4549.1199540000007</v>
      </c>
    </row>
    <row r="2358" spans="1:6" hidden="1" x14ac:dyDescent="0.25">
      <c r="A2358" t="s">
        <v>26</v>
      </c>
      <c r="B2358" s="1">
        <v>45078</v>
      </c>
      <c r="C2358" t="s">
        <v>52</v>
      </c>
      <c r="D2358" t="s">
        <v>12</v>
      </c>
      <c r="E2358">
        <v>1700</v>
      </c>
      <c r="F2358">
        <v>3274.0789529600006</v>
      </c>
    </row>
    <row r="2359" spans="1:6" hidden="1" x14ac:dyDescent="0.25">
      <c r="A2359" t="s">
        <v>26</v>
      </c>
      <c r="B2359" s="1">
        <v>45078</v>
      </c>
      <c r="C2359" t="s">
        <v>52</v>
      </c>
      <c r="D2359" t="s">
        <v>31</v>
      </c>
      <c r="E2359">
        <v>1700</v>
      </c>
      <c r="F2359">
        <v>1023.1496728</v>
      </c>
    </row>
    <row r="2360" spans="1:6" hidden="1" x14ac:dyDescent="0.25">
      <c r="A2360" t="s">
        <v>26</v>
      </c>
      <c r="B2360" s="1">
        <v>45078</v>
      </c>
      <c r="C2360" t="s">
        <v>47</v>
      </c>
      <c r="D2360" t="s">
        <v>12</v>
      </c>
      <c r="E2360">
        <v>1700</v>
      </c>
      <c r="F2360">
        <v>8472.5313791999997</v>
      </c>
    </row>
    <row r="2361" spans="1:6" hidden="1" x14ac:dyDescent="0.25">
      <c r="A2361" t="s">
        <v>26</v>
      </c>
      <c r="B2361" s="1">
        <v>45078</v>
      </c>
      <c r="C2361" t="s">
        <v>37</v>
      </c>
      <c r="D2361" t="s">
        <v>11</v>
      </c>
      <c r="E2361">
        <v>1700</v>
      </c>
      <c r="F2361">
        <v>4371.3458133599997</v>
      </c>
    </row>
    <row r="2362" spans="1:6" hidden="1" x14ac:dyDescent="0.25">
      <c r="A2362" t="s">
        <v>26</v>
      </c>
      <c r="B2362" s="1">
        <v>45078</v>
      </c>
      <c r="C2362" t="s">
        <v>37</v>
      </c>
      <c r="D2362" t="s">
        <v>12</v>
      </c>
      <c r="E2362">
        <v>1700</v>
      </c>
      <c r="F2362">
        <v>5828.4610844800009</v>
      </c>
    </row>
    <row r="2363" spans="1:6" hidden="1" x14ac:dyDescent="0.25">
      <c r="A2363" t="s">
        <v>26</v>
      </c>
      <c r="B2363" s="1">
        <v>45078</v>
      </c>
      <c r="C2363" t="s">
        <v>41</v>
      </c>
      <c r="D2363" t="s">
        <v>12</v>
      </c>
      <c r="E2363">
        <v>1700</v>
      </c>
      <c r="F2363">
        <v>12103.546145279999</v>
      </c>
    </row>
    <row r="2364" spans="1:6" hidden="1" x14ac:dyDescent="0.25">
      <c r="A2364" t="s">
        <v>26</v>
      </c>
      <c r="B2364" s="1">
        <v>45078</v>
      </c>
      <c r="C2364" t="s">
        <v>38</v>
      </c>
      <c r="D2364" t="s">
        <v>12</v>
      </c>
      <c r="E2364">
        <v>1700</v>
      </c>
      <c r="F2364">
        <v>4142.6780927999998</v>
      </c>
    </row>
    <row r="2365" spans="1:6" hidden="1" x14ac:dyDescent="0.25">
      <c r="A2365" t="s">
        <v>26</v>
      </c>
      <c r="B2365" s="1">
        <v>45078</v>
      </c>
      <c r="C2365" t="s">
        <v>27</v>
      </c>
      <c r="D2365" t="s">
        <v>11</v>
      </c>
      <c r="E2365">
        <v>1700</v>
      </c>
      <c r="F2365">
        <v>720.24142031999997</v>
      </c>
    </row>
    <row r="2366" spans="1:6" hidden="1" x14ac:dyDescent="0.25">
      <c r="A2366" t="s">
        <v>26</v>
      </c>
      <c r="B2366" s="1">
        <v>45078</v>
      </c>
      <c r="C2366" t="s">
        <v>48</v>
      </c>
      <c r="D2366" t="s">
        <v>12</v>
      </c>
      <c r="E2366">
        <v>1700</v>
      </c>
      <c r="F2366">
        <v>1500.0271545600001</v>
      </c>
    </row>
    <row r="2367" spans="1:6" hidden="1" x14ac:dyDescent="0.25">
      <c r="A2367" t="s">
        <v>26</v>
      </c>
      <c r="B2367" s="1">
        <v>45108</v>
      </c>
      <c r="C2367" t="s">
        <v>47</v>
      </c>
      <c r="D2367" t="s">
        <v>12</v>
      </c>
      <c r="E2367">
        <v>1700</v>
      </c>
      <c r="F2367">
        <v>26815.635505279999</v>
      </c>
    </row>
    <row r="2368" spans="1:6" hidden="1" x14ac:dyDescent="0.25">
      <c r="A2368" t="s">
        <v>26</v>
      </c>
      <c r="B2368" s="1">
        <v>45108</v>
      </c>
      <c r="C2368" t="s">
        <v>49</v>
      </c>
      <c r="D2368" t="s">
        <v>84</v>
      </c>
      <c r="E2368">
        <v>1700</v>
      </c>
      <c r="F2368">
        <v>8358.4330303499992</v>
      </c>
    </row>
    <row r="2369" spans="1:6" hidden="1" x14ac:dyDescent="0.25">
      <c r="A2369" t="s">
        <v>26</v>
      </c>
      <c r="B2369" s="1">
        <v>45108</v>
      </c>
      <c r="C2369" t="s">
        <v>49</v>
      </c>
      <c r="D2369" t="s">
        <v>12</v>
      </c>
      <c r="E2369">
        <v>1700</v>
      </c>
      <c r="F2369">
        <v>5943.7745993600001</v>
      </c>
    </row>
    <row r="2370" spans="1:6" hidden="1" x14ac:dyDescent="0.25">
      <c r="A2370" t="s">
        <v>26</v>
      </c>
      <c r="B2370" s="1">
        <v>45108</v>
      </c>
      <c r="C2370" t="s">
        <v>37</v>
      </c>
      <c r="D2370" t="s">
        <v>11</v>
      </c>
      <c r="E2370">
        <v>1700</v>
      </c>
      <c r="F2370">
        <v>8805.779465399999</v>
      </c>
    </row>
    <row r="2371" spans="1:6" hidden="1" x14ac:dyDescent="0.25">
      <c r="A2371" t="s">
        <v>26</v>
      </c>
      <c r="B2371" s="1">
        <v>45108</v>
      </c>
      <c r="C2371" t="s">
        <v>37</v>
      </c>
      <c r="D2371" t="s">
        <v>12</v>
      </c>
      <c r="E2371">
        <v>1700</v>
      </c>
      <c r="F2371">
        <v>11741.039287200001</v>
      </c>
    </row>
    <row r="2372" spans="1:6" hidden="1" x14ac:dyDescent="0.25">
      <c r="A2372" t="s">
        <v>26</v>
      </c>
      <c r="B2372" s="1">
        <v>45108</v>
      </c>
      <c r="C2372" t="s">
        <v>54</v>
      </c>
      <c r="D2372" t="s">
        <v>84</v>
      </c>
      <c r="E2372">
        <v>1700</v>
      </c>
      <c r="F2372">
        <v>1808.9706442500001</v>
      </c>
    </row>
    <row r="2373" spans="1:6" hidden="1" x14ac:dyDescent="0.25">
      <c r="A2373" t="s">
        <v>26</v>
      </c>
      <c r="B2373" s="1">
        <v>45108</v>
      </c>
      <c r="C2373" t="s">
        <v>54</v>
      </c>
      <c r="D2373" t="s">
        <v>86</v>
      </c>
      <c r="E2373">
        <v>1700</v>
      </c>
      <c r="F2373">
        <v>1929.5686872000001</v>
      </c>
    </row>
    <row r="2374" spans="1:6" hidden="1" x14ac:dyDescent="0.25">
      <c r="A2374" t="s">
        <v>26</v>
      </c>
      <c r="B2374" s="1">
        <v>45108</v>
      </c>
      <c r="C2374" t="s">
        <v>24</v>
      </c>
      <c r="D2374" t="s">
        <v>11</v>
      </c>
      <c r="E2374">
        <v>1700</v>
      </c>
      <c r="F2374">
        <v>26353.957836959991</v>
      </c>
    </row>
    <row r="2375" spans="1:6" hidden="1" x14ac:dyDescent="0.25">
      <c r="A2375" t="s">
        <v>26</v>
      </c>
      <c r="B2375" s="1">
        <v>45108</v>
      </c>
      <c r="C2375" t="s">
        <v>29</v>
      </c>
      <c r="D2375" t="s">
        <v>31</v>
      </c>
      <c r="E2375">
        <v>1700</v>
      </c>
      <c r="F2375">
        <v>4445.7830604000019</v>
      </c>
    </row>
    <row r="2376" spans="1:6" hidden="1" x14ac:dyDescent="0.25">
      <c r="A2376" t="s">
        <v>26</v>
      </c>
      <c r="B2376" s="1">
        <v>45108</v>
      </c>
      <c r="C2376" t="s">
        <v>25</v>
      </c>
      <c r="D2376" t="s">
        <v>11</v>
      </c>
      <c r="E2376">
        <v>1700</v>
      </c>
      <c r="F2376">
        <v>787.35999263999997</v>
      </c>
    </row>
    <row r="2377" spans="1:6" hidden="1" x14ac:dyDescent="0.25">
      <c r="A2377" t="s">
        <v>26</v>
      </c>
      <c r="B2377" s="1">
        <v>45108</v>
      </c>
      <c r="C2377" t="s">
        <v>19</v>
      </c>
      <c r="D2377" t="s">
        <v>11</v>
      </c>
      <c r="E2377">
        <v>1700</v>
      </c>
      <c r="F2377">
        <v>14975.567734080005</v>
      </c>
    </row>
    <row r="2378" spans="1:6" hidden="1" x14ac:dyDescent="0.25">
      <c r="A2378" t="s">
        <v>26</v>
      </c>
      <c r="B2378" s="1">
        <v>45108</v>
      </c>
      <c r="C2378" t="s">
        <v>52</v>
      </c>
      <c r="D2378" t="s">
        <v>12</v>
      </c>
      <c r="E2378">
        <v>1700</v>
      </c>
      <c r="F2378">
        <v>9457.7451200000014</v>
      </c>
    </row>
    <row r="2379" spans="1:6" hidden="1" x14ac:dyDescent="0.25">
      <c r="A2379" t="s">
        <v>26</v>
      </c>
      <c r="B2379" s="1">
        <v>45108</v>
      </c>
      <c r="C2379" t="s">
        <v>52</v>
      </c>
      <c r="D2379" t="s">
        <v>31</v>
      </c>
      <c r="E2379">
        <v>1700</v>
      </c>
      <c r="F2379">
        <v>2955.5453500000003</v>
      </c>
    </row>
    <row r="2380" spans="1:6" hidden="1" x14ac:dyDescent="0.25">
      <c r="A2380" t="s">
        <v>26</v>
      </c>
      <c r="B2380" s="1">
        <v>45108</v>
      </c>
      <c r="C2380" t="s">
        <v>99</v>
      </c>
      <c r="D2380" t="s">
        <v>85</v>
      </c>
      <c r="E2380">
        <v>1700</v>
      </c>
      <c r="F2380">
        <v>721.66280703999996</v>
      </c>
    </row>
    <row r="2381" spans="1:6" hidden="1" x14ac:dyDescent="0.25">
      <c r="A2381" t="s">
        <v>26</v>
      </c>
      <c r="B2381" s="1">
        <v>45108</v>
      </c>
      <c r="C2381" t="s">
        <v>99</v>
      </c>
      <c r="D2381" t="s">
        <v>123</v>
      </c>
      <c r="E2381">
        <v>1700</v>
      </c>
      <c r="F2381">
        <v>1014.8383224</v>
      </c>
    </row>
    <row r="2382" spans="1:6" hidden="1" x14ac:dyDescent="0.25">
      <c r="A2382" t="s">
        <v>26</v>
      </c>
      <c r="B2382" s="1">
        <v>45108</v>
      </c>
      <c r="C2382" t="s">
        <v>99</v>
      </c>
      <c r="D2382" t="s">
        <v>124</v>
      </c>
      <c r="E2382">
        <v>1700</v>
      </c>
      <c r="F2382">
        <v>1082.4942105599998</v>
      </c>
    </row>
    <row r="2383" spans="1:6" hidden="1" x14ac:dyDescent="0.25">
      <c r="A2383" t="s">
        <v>26</v>
      </c>
      <c r="B2383" s="1">
        <v>45108</v>
      </c>
      <c r="C2383" t="s">
        <v>27</v>
      </c>
      <c r="D2383" t="s">
        <v>11</v>
      </c>
      <c r="E2383">
        <v>1700</v>
      </c>
      <c r="F2383">
        <v>5373.8014463999998</v>
      </c>
    </row>
    <row r="2384" spans="1:6" hidden="1" x14ac:dyDescent="0.25">
      <c r="A2384" t="s">
        <v>26</v>
      </c>
      <c r="B2384" s="1">
        <v>45108</v>
      </c>
      <c r="C2384" t="s">
        <v>48</v>
      </c>
      <c r="D2384" t="s">
        <v>12</v>
      </c>
      <c r="E2384">
        <v>1700</v>
      </c>
      <c r="F2384">
        <v>2557.8306943999996</v>
      </c>
    </row>
    <row r="2385" spans="1:6" hidden="1" x14ac:dyDescent="0.25">
      <c r="A2385" t="s">
        <v>26</v>
      </c>
      <c r="B2385" s="1">
        <v>45108</v>
      </c>
      <c r="C2385" t="s">
        <v>46</v>
      </c>
      <c r="D2385" t="s">
        <v>12</v>
      </c>
      <c r="E2385">
        <v>1700</v>
      </c>
      <c r="F2385">
        <v>352.10307712000008</v>
      </c>
    </row>
    <row r="2386" spans="1:6" hidden="1" x14ac:dyDescent="0.25">
      <c r="A2386" t="s">
        <v>26</v>
      </c>
      <c r="B2386" s="1">
        <v>45108</v>
      </c>
      <c r="C2386" t="s">
        <v>46</v>
      </c>
      <c r="D2386" t="s">
        <v>11</v>
      </c>
      <c r="E2386">
        <v>1700</v>
      </c>
      <c r="F2386">
        <v>264.07730784</v>
      </c>
    </row>
    <row r="2387" spans="1:6" hidden="1" x14ac:dyDescent="0.25">
      <c r="A2387" t="s">
        <v>26</v>
      </c>
      <c r="B2387" s="1">
        <v>45108</v>
      </c>
      <c r="C2387" t="s">
        <v>53</v>
      </c>
      <c r="D2387" t="s">
        <v>11</v>
      </c>
      <c r="E2387">
        <v>1700</v>
      </c>
      <c r="F2387">
        <v>656.73304415999996</v>
      </c>
    </row>
    <row r="2388" spans="1:6" hidden="1" x14ac:dyDescent="0.25">
      <c r="A2388" t="s">
        <v>26</v>
      </c>
      <c r="B2388" s="1">
        <v>45108</v>
      </c>
      <c r="C2388" t="s">
        <v>44</v>
      </c>
      <c r="D2388" t="s">
        <v>31</v>
      </c>
      <c r="E2388">
        <v>1700</v>
      </c>
      <c r="F2388">
        <v>723.70340520000013</v>
      </c>
    </row>
    <row r="2389" spans="1:6" hidden="1" x14ac:dyDescent="0.25">
      <c r="A2389" t="s">
        <v>26</v>
      </c>
      <c r="B2389" s="1">
        <v>45108</v>
      </c>
      <c r="C2389" t="s">
        <v>13</v>
      </c>
      <c r="D2389" t="s">
        <v>11</v>
      </c>
      <c r="E2389">
        <v>1700</v>
      </c>
      <c r="F2389">
        <v>2951.1503510399998</v>
      </c>
    </row>
    <row r="2390" spans="1:6" hidden="1" x14ac:dyDescent="0.25">
      <c r="A2390" t="s">
        <v>26</v>
      </c>
      <c r="B2390" s="1">
        <v>45108</v>
      </c>
      <c r="C2390" t="s">
        <v>28</v>
      </c>
      <c r="D2390" t="s">
        <v>31</v>
      </c>
      <c r="E2390">
        <v>1700</v>
      </c>
      <c r="F2390">
        <v>4756.6615356000002</v>
      </c>
    </row>
    <row r="2391" spans="1:6" hidden="1" x14ac:dyDescent="0.25">
      <c r="A2391" t="s">
        <v>26</v>
      </c>
      <c r="B2391" s="1">
        <v>45108</v>
      </c>
      <c r="C2391" t="s">
        <v>50</v>
      </c>
      <c r="D2391" t="s">
        <v>85</v>
      </c>
      <c r="E2391">
        <v>1700</v>
      </c>
      <c r="F2391">
        <v>1657.9836</v>
      </c>
    </row>
    <row r="2392" spans="1:6" hidden="1" x14ac:dyDescent="0.25">
      <c r="A2392" t="s">
        <v>26</v>
      </c>
      <c r="B2392" s="1">
        <v>45139</v>
      </c>
      <c r="C2392" t="s">
        <v>27</v>
      </c>
      <c r="D2392" t="s">
        <v>11</v>
      </c>
      <c r="E2392">
        <v>1700</v>
      </c>
      <c r="F2392">
        <v>13922.180328599996</v>
      </c>
    </row>
    <row r="2393" spans="1:6" hidden="1" x14ac:dyDescent="0.25">
      <c r="A2393" t="s">
        <v>26</v>
      </c>
      <c r="B2393" s="1">
        <v>45139</v>
      </c>
      <c r="C2393" t="s">
        <v>28</v>
      </c>
      <c r="D2393" t="s">
        <v>31</v>
      </c>
      <c r="E2393">
        <v>1700</v>
      </c>
      <c r="F2393">
        <v>840.54857700000014</v>
      </c>
    </row>
    <row r="2394" spans="1:6" hidden="1" x14ac:dyDescent="0.25">
      <c r="A2394" t="s">
        <v>26</v>
      </c>
      <c r="B2394" s="1">
        <v>45139</v>
      </c>
      <c r="C2394" t="s">
        <v>53</v>
      </c>
      <c r="D2394" t="s">
        <v>11</v>
      </c>
      <c r="E2394">
        <v>1700</v>
      </c>
      <c r="F2394">
        <v>23010.368576400004</v>
      </c>
    </row>
    <row r="2395" spans="1:6" hidden="1" x14ac:dyDescent="0.25">
      <c r="A2395" t="s">
        <v>26</v>
      </c>
      <c r="B2395" s="1">
        <v>45139</v>
      </c>
      <c r="C2395" t="s">
        <v>47</v>
      </c>
      <c r="D2395" t="s">
        <v>12</v>
      </c>
      <c r="E2395">
        <v>1700</v>
      </c>
      <c r="F2395">
        <v>13394.572152320006</v>
      </c>
    </row>
    <row r="2396" spans="1:6" hidden="1" x14ac:dyDescent="0.25">
      <c r="A2396" t="s">
        <v>26</v>
      </c>
      <c r="B2396" s="1">
        <v>45139</v>
      </c>
      <c r="C2396" t="s">
        <v>48</v>
      </c>
      <c r="D2396" t="s">
        <v>12</v>
      </c>
      <c r="E2396">
        <v>1700</v>
      </c>
      <c r="F2396">
        <v>1639.9471075200001</v>
      </c>
    </row>
    <row r="2397" spans="1:6" hidden="1" x14ac:dyDescent="0.25">
      <c r="A2397" t="s">
        <v>26</v>
      </c>
      <c r="B2397" s="1">
        <v>45139</v>
      </c>
      <c r="C2397" t="s">
        <v>24</v>
      </c>
      <c r="D2397" t="s">
        <v>11</v>
      </c>
      <c r="E2397">
        <v>1700</v>
      </c>
      <c r="F2397">
        <v>42536.788954079988</v>
      </c>
    </row>
    <row r="2398" spans="1:6" hidden="1" x14ac:dyDescent="0.25">
      <c r="A2398" t="s">
        <v>26</v>
      </c>
      <c r="B2398" s="1">
        <v>45139</v>
      </c>
      <c r="C2398" t="s">
        <v>13</v>
      </c>
      <c r="D2398" t="s">
        <v>11</v>
      </c>
      <c r="E2398">
        <v>1700</v>
      </c>
      <c r="F2398">
        <v>2797.9771147199995</v>
      </c>
    </row>
    <row r="2399" spans="1:6" hidden="1" x14ac:dyDescent="0.25">
      <c r="A2399" t="s">
        <v>26</v>
      </c>
      <c r="B2399" s="1">
        <v>45139</v>
      </c>
      <c r="C2399" t="s">
        <v>25</v>
      </c>
      <c r="D2399" t="s">
        <v>11</v>
      </c>
      <c r="E2399">
        <v>1700</v>
      </c>
      <c r="F2399">
        <v>12872.140681439996</v>
      </c>
    </row>
    <row r="2400" spans="1:6" hidden="1" x14ac:dyDescent="0.25">
      <c r="A2400" t="s">
        <v>26</v>
      </c>
      <c r="B2400" s="1">
        <v>45139</v>
      </c>
      <c r="C2400" t="s">
        <v>19</v>
      </c>
      <c r="D2400" t="s">
        <v>11</v>
      </c>
      <c r="E2400">
        <v>1700</v>
      </c>
      <c r="F2400">
        <v>10597.558678079997</v>
      </c>
    </row>
    <row r="2401" spans="1:6" hidden="1" x14ac:dyDescent="0.25">
      <c r="A2401" t="s">
        <v>26</v>
      </c>
      <c r="B2401" s="1">
        <v>45139</v>
      </c>
      <c r="C2401" t="s">
        <v>49</v>
      </c>
      <c r="D2401" t="s">
        <v>84</v>
      </c>
      <c r="E2401">
        <v>1700</v>
      </c>
      <c r="F2401">
        <v>23228.803366650001</v>
      </c>
    </row>
    <row r="2402" spans="1:6" hidden="1" x14ac:dyDescent="0.25">
      <c r="A2402" t="s">
        <v>26</v>
      </c>
      <c r="B2402" s="1">
        <v>45139</v>
      </c>
      <c r="C2402" t="s">
        <v>49</v>
      </c>
      <c r="D2402" t="s">
        <v>12</v>
      </c>
      <c r="E2402">
        <v>1700</v>
      </c>
      <c r="F2402">
        <v>16518.26017184</v>
      </c>
    </row>
    <row r="2403" spans="1:6" hidden="1" x14ac:dyDescent="0.25">
      <c r="A2403" t="s">
        <v>26</v>
      </c>
      <c r="B2403" s="1">
        <v>45139</v>
      </c>
      <c r="C2403" t="s">
        <v>29</v>
      </c>
      <c r="D2403" t="s">
        <v>31</v>
      </c>
      <c r="E2403">
        <v>1700</v>
      </c>
      <c r="F2403">
        <v>23539.543106400019</v>
      </c>
    </row>
    <row r="2404" spans="1:6" hidden="1" x14ac:dyDescent="0.25">
      <c r="A2404" t="s">
        <v>26</v>
      </c>
      <c r="B2404" s="1">
        <v>45139</v>
      </c>
      <c r="C2404" t="s">
        <v>46</v>
      </c>
      <c r="D2404" t="s">
        <v>12</v>
      </c>
      <c r="E2404">
        <v>1700</v>
      </c>
      <c r="F2404">
        <v>9054.0041215999991</v>
      </c>
    </row>
    <row r="2405" spans="1:6" hidden="1" x14ac:dyDescent="0.25">
      <c r="A2405" t="s">
        <v>26</v>
      </c>
      <c r="B2405" s="1">
        <v>45139</v>
      </c>
      <c r="C2405" t="s">
        <v>46</v>
      </c>
      <c r="D2405" t="s">
        <v>11</v>
      </c>
      <c r="E2405">
        <v>1700</v>
      </c>
      <c r="F2405">
        <v>6790.5030911999993</v>
      </c>
    </row>
    <row r="2406" spans="1:6" hidden="1" x14ac:dyDescent="0.25">
      <c r="A2406" t="s">
        <v>26</v>
      </c>
      <c r="B2406" s="1">
        <v>45139</v>
      </c>
      <c r="C2406" t="s">
        <v>37</v>
      </c>
      <c r="D2406" t="s">
        <v>11</v>
      </c>
      <c r="E2406">
        <v>1700</v>
      </c>
      <c r="F2406">
        <v>12437.024212799999</v>
      </c>
    </row>
    <row r="2407" spans="1:6" hidden="1" x14ac:dyDescent="0.25">
      <c r="A2407" t="s">
        <v>26</v>
      </c>
      <c r="B2407" s="1">
        <v>45139</v>
      </c>
      <c r="C2407" t="s">
        <v>37</v>
      </c>
      <c r="D2407" t="s">
        <v>12</v>
      </c>
      <c r="E2407">
        <v>1700</v>
      </c>
      <c r="F2407">
        <v>16582.698950399998</v>
      </c>
    </row>
    <row r="2408" spans="1:6" hidden="1" x14ac:dyDescent="0.25">
      <c r="A2408" t="s">
        <v>26</v>
      </c>
      <c r="B2408" s="1">
        <v>45139</v>
      </c>
      <c r="C2408" t="s">
        <v>38</v>
      </c>
      <c r="D2408" t="s">
        <v>12</v>
      </c>
      <c r="E2408">
        <v>1700</v>
      </c>
      <c r="F2408">
        <v>3009.1415779200006</v>
      </c>
    </row>
    <row r="2409" spans="1:6" hidden="1" x14ac:dyDescent="0.25">
      <c r="A2409" t="s">
        <v>26</v>
      </c>
      <c r="B2409" s="1">
        <v>45139</v>
      </c>
      <c r="C2409" t="s">
        <v>41</v>
      </c>
      <c r="D2409" t="s">
        <v>12</v>
      </c>
      <c r="E2409">
        <v>1700</v>
      </c>
      <c r="F2409">
        <v>250.22989056000003</v>
      </c>
    </row>
    <row r="2410" spans="1:6" hidden="1" x14ac:dyDescent="0.25">
      <c r="A2410" t="s">
        <v>26</v>
      </c>
      <c r="B2410" s="1">
        <v>45139</v>
      </c>
      <c r="C2410" t="s">
        <v>99</v>
      </c>
      <c r="D2410" t="s">
        <v>85</v>
      </c>
      <c r="E2410">
        <v>1700</v>
      </c>
      <c r="F2410">
        <v>712.25599360000001</v>
      </c>
    </row>
    <row r="2411" spans="1:6" hidden="1" x14ac:dyDescent="0.25">
      <c r="A2411" t="s">
        <v>26</v>
      </c>
      <c r="B2411" s="1">
        <v>45139</v>
      </c>
      <c r="C2411" t="s">
        <v>99</v>
      </c>
      <c r="D2411" t="s">
        <v>123</v>
      </c>
      <c r="E2411">
        <v>1700</v>
      </c>
      <c r="F2411">
        <v>1001.609991</v>
      </c>
    </row>
    <row r="2412" spans="1:6" hidden="1" x14ac:dyDescent="0.25">
      <c r="A2412" t="s">
        <v>26</v>
      </c>
      <c r="B2412" s="1">
        <v>45139</v>
      </c>
      <c r="C2412" t="s">
        <v>99</v>
      </c>
      <c r="D2412" t="s">
        <v>124</v>
      </c>
      <c r="E2412">
        <v>1700</v>
      </c>
      <c r="F2412">
        <v>1068.3839904000001</v>
      </c>
    </row>
    <row r="2413" spans="1:6" hidden="1" x14ac:dyDescent="0.25">
      <c r="A2413" t="s">
        <v>26</v>
      </c>
      <c r="B2413" s="1">
        <v>45139</v>
      </c>
      <c r="C2413" t="s">
        <v>52</v>
      </c>
      <c r="D2413" t="s">
        <v>12</v>
      </c>
      <c r="E2413">
        <v>1700</v>
      </c>
      <c r="F2413">
        <v>8024.6527859199987</v>
      </c>
    </row>
    <row r="2414" spans="1:6" hidden="1" x14ac:dyDescent="0.25">
      <c r="A2414" t="s">
        <v>26</v>
      </c>
      <c r="B2414" s="1">
        <v>45139</v>
      </c>
      <c r="C2414" t="s">
        <v>52</v>
      </c>
      <c r="D2414" t="s">
        <v>31</v>
      </c>
      <c r="E2414">
        <v>1700</v>
      </c>
      <c r="F2414">
        <v>2507.7039955999999</v>
      </c>
    </row>
    <row r="2415" spans="1:6" hidden="1" x14ac:dyDescent="0.25">
      <c r="A2415" t="s">
        <v>26</v>
      </c>
      <c r="B2415" s="1">
        <v>45139</v>
      </c>
      <c r="C2415" t="s">
        <v>55</v>
      </c>
      <c r="D2415" t="s">
        <v>22</v>
      </c>
      <c r="E2415">
        <v>1700</v>
      </c>
      <c r="F2415">
        <v>9142.8439500000004</v>
      </c>
    </row>
    <row r="2416" spans="1:6" hidden="1" x14ac:dyDescent="0.25">
      <c r="A2416" t="s">
        <v>26</v>
      </c>
      <c r="B2416" s="1">
        <v>45170</v>
      </c>
      <c r="C2416" t="s">
        <v>49</v>
      </c>
      <c r="D2416" t="s">
        <v>84</v>
      </c>
      <c r="E2416">
        <v>1700</v>
      </c>
      <c r="F2416">
        <v>13789.374857100001</v>
      </c>
    </row>
    <row r="2417" spans="1:6" hidden="1" x14ac:dyDescent="0.25">
      <c r="A2417" t="s">
        <v>26</v>
      </c>
      <c r="B2417" s="1">
        <v>45170</v>
      </c>
      <c r="C2417" t="s">
        <v>49</v>
      </c>
      <c r="D2417" t="s">
        <v>12</v>
      </c>
      <c r="E2417">
        <v>1700</v>
      </c>
      <c r="F2417">
        <v>9805.7776761599998</v>
      </c>
    </row>
    <row r="2418" spans="1:6" hidden="1" x14ac:dyDescent="0.25">
      <c r="A2418" t="s">
        <v>26</v>
      </c>
      <c r="B2418" s="1">
        <v>45170</v>
      </c>
      <c r="C2418" t="s">
        <v>25</v>
      </c>
      <c r="D2418" t="s">
        <v>11</v>
      </c>
      <c r="E2418">
        <v>1700</v>
      </c>
      <c r="F2418">
        <v>11166.038454239999</v>
      </c>
    </row>
    <row r="2419" spans="1:6" hidden="1" x14ac:dyDescent="0.25">
      <c r="A2419" t="s">
        <v>26</v>
      </c>
      <c r="B2419" s="1">
        <v>45170</v>
      </c>
      <c r="C2419" t="s">
        <v>29</v>
      </c>
      <c r="D2419" t="s">
        <v>31</v>
      </c>
      <c r="E2419">
        <v>1700</v>
      </c>
      <c r="F2419">
        <v>23128.981152</v>
      </c>
    </row>
    <row r="2420" spans="1:6" hidden="1" x14ac:dyDescent="0.25">
      <c r="A2420" t="s">
        <v>26</v>
      </c>
      <c r="B2420" s="1">
        <v>45170</v>
      </c>
      <c r="C2420" t="s">
        <v>27</v>
      </c>
      <c r="D2420" t="s">
        <v>11</v>
      </c>
      <c r="E2420">
        <v>1700</v>
      </c>
      <c r="F2420">
        <v>3409.7771484</v>
      </c>
    </row>
    <row r="2421" spans="1:6" hidden="1" x14ac:dyDescent="0.25">
      <c r="A2421" t="s">
        <v>26</v>
      </c>
      <c r="B2421" s="1">
        <v>45170</v>
      </c>
      <c r="C2421" t="s">
        <v>28</v>
      </c>
      <c r="D2421" t="s">
        <v>31</v>
      </c>
      <c r="E2421">
        <v>1700</v>
      </c>
      <c r="F2421">
        <v>2822.2807109999999</v>
      </c>
    </row>
    <row r="2422" spans="1:6" hidden="1" x14ac:dyDescent="0.25">
      <c r="A2422" t="s">
        <v>26</v>
      </c>
      <c r="B2422" s="1">
        <v>45170</v>
      </c>
      <c r="C2422" t="s">
        <v>52</v>
      </c>
      <c r="D2422" t="s">
        <v>12</v>
      </c>
      <c r="E2422">
        <v>1700</v>
      </c>
      <c r="F2422">
        <v>6222.199233280001</v>
      </c>
    </row>
    <row r="2423" spans="1:6" hidden="1" x14ac:dyDescent="0.25">
      <c r="A2423" t="s">
        <v>26</v>
      </c>
      <c r="B2423" s="1">
        <v>45170</v>
      </c>
      <c r="C2423" t="s">
        <v>52</v>
      </c>
      <c r="D2423" t="s">
        <v>31</v>
      </c>
      <c r="E2423">
        <v>1700</v>
      </c>
      <c r="F2423">
        <v>1944.4372604000002</v>
      </c>
    </row>
    <row r="2424" spans="1:6" hidden="1" x14ac:dyDescent="0.25">
      <c r="A2424" t="s">
        <v>26</v>
      </c>
      <c r="B2424" s="1">
        <v>45170</v>
      </c>
      <c r="C2424" t="s">
        <v>47</v>
      </c>
      <c r="D2424" t="s">
        <v>12</v>
      </c>
      <c r="E2424">
        <v>1700</v>
      </c>
      <c r="F2424">
        <v>15454.002089599997</v>
      </c>
    </row>
    <row r="2425" spans="1:6" hidden="1" x14ac:dyDescent="0.25">
      <c r="A2425" t="s">
        <v>26</v>
      </c>
      <c r="B2425" s="1">
        <v>45170</v>
      </c>
      <c r="C2425" t="s">
        <v>41</v>
      </c>
      <c r="D2425" t="s">
        <v>12</v>
      </c>
      <c r="E2425">
        <v>1700</v>
      </c>
      <c r="F2425">
        <v>9188.8242764800016</v>
      </c>
    </row>
    <row r="2426" spans="1:6" hidden="1" x14ac:dyDescent="0.25">
      <c r="A2426" t="s">
        <v>26</v>
      </c>
      <c r="B2426" s="1">
        <v>45170</v>
      </c>
      <c r="C2426" t="s">
        <v>19</v>
      </c>
      <c r="D2426" t="s">
        <v>11</v>
      </c>
      <c r="E2426">
        <v>1700</v>
      </c>
      <c r="F2426">
        <v>19246.796691839994</v>
      </c>
    </row>
    <row r="2427" spans="1:6" hidden="1" x14ac:dyDescent="0.25">
      <c r="A2427" t="s">
        <v>26</v>
      </c>
      <c r="B2427" s="1">
        <v>45170</v>
      </c>
      <c r="C2427" t="s">
        <v>24</v>
      </c>
      <c r="D2427" t="s">
        <v>11</v>
      </c>
      <c r="E2427">
        <v>1700</v>
      </c>
      <c r="F2427">
        <v>20498.723534399996</v>
      </c>
    </row>
    <row r="2428" spans="1:6" hidden="1" x14ac:dyDescent="0.25">
      <c r="A2428" t="s">
        <v>26</v>
      </c>
      <c r="B2428" s="1">
        <v>45170</v>
      </c>
      <c r="C2428" t="s">
        <v>37</v>
      </c>
      <c r="D2428" t="s">
        <v>11</v>
      </c>
      <c r="E2428">
        <v>1700</v>
      </c>
      <c r="F2428">
        <v>2573.7887041199997</v>
      </c>
    </row>
    <row r="2429" spans="1:6" hidden="1" x14ac:dyDescent="0.25">
      <c r="A2429" t="s">
        <v>26</v>
      </c>
      <c r="B2429" s="1">
        <v>45170</v>
      </c>
      <c r="C2429" t="s">
        <v>37</v>
      </c>
      <c r="D2429" t="s">
        <v>12</v>
      </c>
      <c r="E2429">
        <v>1700</v>
      </c>
      <c r="F2429">
        <v>3431.7182721599997</v>
      </c>
    </row>
    <row r="2430" spans="1:6" hidden="1" x14ac:dyDescent="0.25">
      <c r="A2430" t="s">
        <v>26</v>
      </c>
      <c r="B2430" s="1">
        <v>45170</v>
      </c>
      <c r="C2430" t="s">
        <v>44</v>
      </c>
      <c r="D2430" t="s">
        <v>31</v>
      </c>
      <c r="E2430">
        <v>1700</v>
      </c>
      <c r="F2430">
        <v>2214.5460275999994</v>
      </c>
    </row>
    <row r="2431" spans="1:6" hidden="1" x14ac:dyDescent="0.25">
      <c r="A2431" t="s">
        <v>26</v>
      </c>
      <c r="B2431" s="1">
        <v>45170</v>
      </c>
      <c r="C2431" t="s">
        <v>13</v>
      </c>
      <c r="D2431" t="s">
        <v>11</v>
      </c>
      <c r="E2431">
        <v>1700</v>
      </c>
      <c r="F2431">
        <v>7020.1315684799993</v>
      </c>
    </row>
    <row r="2432" spans="1:6" hidden="1" x14ac:dyDescent="0.25">
      <c r="A2432" t="s">
        <v>26</v>
      </c>
      <c r="B2432" s="1">
        <v>45170</v>
      </c>
      <c r="C2432" t="s">
        <v>53</v>
      </c>
      <c r="D2432" t="s">
        <v>11</v>
      </c>
      <c r="E2432">
        <v>1700</v>
      </c>
      <c r="F2432">
        <v>10014.15709656</v>
      </c>
    </row>
    <row r="2433" spans="1:6" hidden="1" x14ac:dyDescent="0.25">
      <c r="A2433" t="s">
        <v>26</v>
      </c>
      <c r="B2433" s="1">
        <v>45200</v>
      </c>
      <c r="C2433" t="s">
        <v>27</v>
      </c>
      <c r="D2433" t="s">
        <v>11</v>
      </c>
      <c r="E2433">
        <v>1700</v>
      </c>
      <c r="F2433">
        <v>21903.859183680008</v>
      </c>
    </row>
    <row r="2434" spans="1:6" hidden="1" x14ac:dyDescent="0.25">
      <c r="A2434" t="s">
        <v>26</v>
      </c>
      <c r="B2434" s="1">
        <v>45200</v>
      </c>
      <c r="C2434" t="s">
        <v>44</v>
      </c>
      <c r="D2434" t="s">
        <v>31</v>
      </c>
      <c r="E2434">
        <v>1700</v>
      </c>
      <c r="F2434">
        <v>2780.6510800000001</v>
      </c>
    </row>
    <row r="2435" spans="1:6" hidden="1" x14ac:dyDescent="0.25">
      <c r="A2435" t="s">
        <v>26</v>
      </c>
      <c r="B2435" s="1">
        <v>45200</v>
      </c>
      <c r="C2435" t="s">
        <v>13</v>
      </c>
      <c r="D2435" t="s">
        <v>11</v>
      </c>
      <c r="E2435">
        <v>1700</v>
      </c>
      <c r="F2435">
        <v>3203.4725558399996</v>
      </c>
    </row>
    <row r="2436" spans="1:6" hidden="1" x14ac:dyDescent="0.25">
      <c r="A2436" t="s">
        <v>26</v>
      </c>
      <c r="B2436" s="1">
        <v>45200</v>
      </c>
      <c r="C2436" t="s">
        <v>54</v>
      </c>
      <c r="D2436" t="s">
        <v>84</v>
      </c>
      <c r="E2436">
        <v>1700</v>
      </c>
      <c r="F2436">
        <v>4999.8355818750015</v>
      </c>
    </row>
    <row r="2437" spans="1:6" hidden="1" x14ac:dyDescent="0.25">
      <c r="A2437" t="s">
        <v>26</v>
      </c>
      <c r="B2437" s="1">
        <v>45200</v>
      </c>
      <c r="C2437" t="s">
        <v>54</v>
      </c>
      <c r="D2437" t="s">
        <v>86</v>
      </c>
      <c r="E2437">
        <v>1700</v>
      </c>
      <c r="F2437">
        <v>5333.1579540000012</v>
      </c>
    </row>
    <row r="2438" spans="1:6" hidden="1" x14ac:dyDescent="0.25">
      <c r="A2438" t="s">
        <v>26</v>
      </c>
      <c r="B2438" s="1">
        <v>45200</v>
      </c>
      <c r="C2438" t="s">
        <v>25</v>
      </c>
      <c r="D2438" t="s">
        <v>11</v>
      </c>
      <c r="E2438">
        <v>1700</v>
      </c>
      <c r="F2438">
        <v>5368.25075328</v>
      </c>
    </row>
    <row r="2439" spans="1:6" hidden="1" x14ac:dyDescent="0.25">
      <c r="A2439" t="s">
        <v>26</v>
      </c>
      <c r="B2439" s="1">
        <v>45200</v>
      </c>
      <c r="C2439" t="s">
        <v>29</v>
      </c>
      <c r="D2439" t="s">
        <v>31</v>
      </c>
      <c r="E2439">
        <v>1700</v>
      </c>
      <c r="F2439">
        <v>17581.703629200001</v>
      </c>
    </row>
    <row r="2440" spans="1:6" hidden="1" x14ac:dyDescent="0.25">
      <c r="A2440" t="s">
        <v>26</v>
      </c>
      <c r="B2440" s="1">
        <v>45200</v>
      </c>
      <c r="C2440" t="s">
        <v>47</v>
      </c>
      <c r="D2440" t="s">
        <v>12</v>
      </c>
      <c r="E2440">
        <v>1700</v>
      </c>
      <c r="F2440">
        <v>13772.019736640003</v>
      </c>
    </row>
    <row r="2441" spans="1:6" hidden="1" x14ac:dyDescent="0.25">
      <c r="A2441" t="s">
        <v>26</v>
      </c>
      <c r="B2441" s="1">
        <v>45200</v>
      </c>
      <c r="C2441" t="s">
        <v>49</v>
      </c>
      <c r="D2441" t="s">
        <v>84</v>
      </c>
      <c r="E2441">
        <v>1700</v>
      </c>
      <c r="F2441">
        <v>10668.0171816</v>
      </c>
    </row>
    <row r="2442" spans="1:6" hidden="1" x14ac:dyDescent="0.25">
      <c r="A2442" t="s">
        <v>26</v>
      </c>
      <c r="B2442" s="1">
        <v>45200</v>
      </c>
      <c r="C2442" t="s">
        <v>49</v>
      </c>
      <c r="D2442" t="s">
        <v>12</v>
      </c>
      <c r="E2442">
        <v>1700</v>
      </c>
      <c r="F2442">
        <v>7586.1455513600013</v>
      </c>
    </row>
    <row r="2443" spans="1:6" hidden="1" x14ac:dyDescent="0.25">
      <c r="A2443" t="s">
        <v>26</v>
      </c>
      <c r="B2443" s="1">
        <v>45200</v>
      </c>
      <c r="C2443" t="s">
        <v>53</v>
      </c>
      <c r="D2443" t="s">
        <v>11</v>
      </c>
      <c r="E2443">
        <v>1700</v>
      </c>
      <c r="F2443">
        <v>13425.283828800004</v>
      </c>
    </row>
    <row r="2444" spans="1:6" hidden="1" x14ac:dyDescent="0.25">
      <c r="A2444" t="s">
        <v>26</v>
      </c>
      <c r="B2444" s="1">
        <v>45200</v>
      </c>
      <c r="C2444" t="s">
        <v>19</v>
      </c>
      <c r="D2444" t="s">
        <v>11</v>
      </c>
      <c r="E2444">
        <v>1700</v>
      </c>
      <c r="F2444">
        <v>7000.4672495999994</v>
      </c>
    </row>
    <row r="2445" spans="1:6" hidden="1" x14ac:dyDescent="0.25">
      <c r="A2445" t="s">
        <v>26</v>
      </c>
      <c r="B2445" s="1">
        <v>45200</v>
      </c>
      <c r="C2445" t="s">
        <v>28</v>
      </c>
      <c r="D2445" t="s">
        <v>31</v>
      </c>
      <c r="E2445">
        <v>1700</v>
      </c>
      <c r="F2445">
        <v>20390.601140700011</v>
      </c>
    </row>
    <row r="2446" spans="1:6" hidden="1" x14ac:dyDescent="0.25">
      <c r="A2446" t="s">
        <v>26</v>
      </c>
      <c r="B2446" s="1">
        <v>45200</v>
      </c>
      <c r="C2446" t="s">
        <v>24</v>
      </c>
      <c r="D2446" t="s">
        <v>11</v>
      </c>
      <c r="E2446">
        <v>1700</v>
      </c>
      <c r="F2446">
        <v>5265.5630668800004</v>
      </c>
    </row>
    <row r="2447" spans="1:6" hidden="1" x14ac:dyDescent="0.25">
      <c r="A2447" t="s">
        <v>26</v>
      </c>
      <c r="B2447" s="1">
        <v>45200</v>
      </c>
      <c r="C2447" t="s">
        <v>42</v>
      </c>
      <c r="D2447" t="s">
        <v>12</v>
      </c>
      <c r="E2447">
        <v>1700</v>
      </c>
      <c r="F2447">
        <v>3936.9153638400003</v>
      </c>
    </row>
    <row r="2448" spans="1:6" hidden="1" x14ac:dyDescent="0.25">
      <c r="A2448" t="s">
        <v>26</v>
      </c>
      <c r="B2448" s="1">
        <v>45200</v>
      </c>
      <c r="C2448" t="s">
        <v>52</v>
      </c>
      <c r="D2448" t="s">
        <v>12</v>
      </c>
      <c r="E2448">
        <v>1700</v>
      </c>
      <c r="F2448">
        <v>6494.2407856000009</v>
      </c>
    </row>
    <row r="2449" spans="1:6" hidden="1" x14ac:dyDescent="0.25">
      <c r="A2449" t="s">
        <v>26</v>
      </c>
      <c r="B2449" s="1">
        <v>45200</v>
      </c>
      <c r="C2449" t="s">
        <v>52</v>
      </c>
      <c r="D2449" t="s">
        <v>31</v>
      </c>
      <c r="E2449">
        <v>1700</v>
      </c>
      <c r="F2449">
        <v>2029.4502455000004</v>
      </c>
    </row>
    <row r="2450" spans="1:6" hidden="1" x14ac:dyDescent="0.25">
      <c r="A2450" t="s">
        <v>26</v>
      </c>
      <c r="B2450" s="1">
        <v>45200</v>
      </c>
      <c r="C2450" t="s">
        <v>55</v>
      </c>
      <c r="D2450" t="s">
        <v>22</v>
      </c>
      <c r="E2450">
        <v>1700</v>
      </c>
      <c r="F2450">
        <v>8832.4266960000041</v>
      </c>
    </row>
    <row r="2451" spans="1:6" hidden="1" x14ac:dyDescent="0.25">
      <c r="A2451" t="s">
        <v>26</v>
      </c>
      <c r="B2451" s="1">
        <v>45200</v>
      </c>
      <c r="C2451" t="s">
        <v>37</v>
      </c>
      <c r="D2451" t="s">
        <v>11</v>
      </c>
      <c r="E2451">
        <v>1700</v>
      </c>
      <c r="F2451">
        <v>5426.0689276799994</v>
      </c>
    </row>
    <row r="2452" spans="1:6" hidden="1" x14ac:dyDescent="0.25">
      <c r="A2452" t="s">
        <v>26</v>
      </c>
      <c r="B2452" s="1">
        <v>45200</v>
      </c>
      <c r="C2452" t="s">
        <v>37</v>
      </c>
      <c r="D2452" t="s">
        <v>12</v>
      </c>
      <c r="E2452">
        <v>1700</v>
      </c>
      <c r="F2452">
        <v>7234.7585702399992</v>
      </c>
    </row>
    <row r="2453" spans="1:6" hidden="1" x14ac:dyDescent="0.25">
      <c r="A2453" t="s">
        <v>26</v>
      </c>
      <c r="B2453" s="1">
        <v>45200</v>
      </c>
      <c r="C2453" t="s">
        <v>56</v>
      </c>
      <c r="D2453" t="s">
        <v>87</v>
      </c>
      <c r="E2453">
        <v>1700</v>
      </c>
      <c r="F2453">
        <v>5399.1722232000002</v>
      </c>
    </row>
    <row r="2454" spans="1:6" hidden="1" x14ac:dyDescent="0.25">
      <c r="A2454" t="s">
        <v>26</v>
      </c>
      <c r="B2454" s="1">
        <v>45200</v>
      </c>
      <c r="C2454" t="s">
        <v>56</v>
      </c>
      <c r="D2454" t="s">
        <v>85</v>
      </c>
      <c r="E2454">
        <v>1700</v>
      </c>
      <c r="F2454">
        <v>2334.7771776000004</v>
      </c>
    </row>
    <row r="2455" spans="1:6" hidden="1" x14ac:dyDescent="0.25">
      <c r="A2455" t="s">
        <v>26</v>
      </c>
      <c r="B2455" s="1">
        <v>45200</v>
      </c>
      <c r="C2455" t="s">
        <v>38</v>
      </c>
      <c r="D2455" t="s">
        <v>12</v>
      </c>
      <c r="E2455">
        <v>1700</v>
      </c>
      <c r="F2455">
        <v>3490.0694707200005</v>
      </c>
    </row>
    <row r="2456" spans="1:6" hidden="1" x14ac:dyDescent="0.25">
      <c r="A2456" t="s">
        <v>26</v>
      </c>
      <c r="B2456" s="1">
        <v>45200</v>
      </c>
      <c r="C2456" t="s">
        <v>41</v>
      </c>
      <c r="D2456" t="s">
        <v>12</v>
      </c>
      <c r="E2456">
        <v>1700</v>
      </c>
      <c r="F2456">
        <v>3064.1695705600009</v>
      </c>
    </row>
    <row r="2457" spans="1:6" hidden="1" x14ac:dyDescent="0.25">
      <c r="A2457" t="s">
        <v>26</v>
      </c>
      <c r="B2457" s="1">
        <v>45200</v>
      </c>
      <c r="C2457" t="s">
        <v>46</v>
      </c>
      <c r="D2457" t="s">
        <v>12</v>
      </c>
      <c r="E2457">
        <v>1700</v>
      </c>
      <c r="F2457">
        <v>4880.4109951999999</v>
      </c>
    </row>
    <row r="2458" spans="1:6" hidden="1" x14ac:dyDescent="0.25">
      <c r="A2458" t="s">
        <v>26</v>
      </c>
      <c r="B2458" s="1">
        <v>45200</v>
      </c>
      <c r="C2458" t="s">
        <v>46</v>
      </c>
      <c r="D2458" t="s">
        <v>11</v>
      </c>
      <c r="E2458">
        <v>1700</v>
      </c>
      <c r="F2458">
        <v>3660.3082463999999</v>
      </c>
    </row>
    <row r="2459" spans="1:6" hidden="1" x14ac:dyDescent="0.25">
      <c r="A2459" t="s">
        <v>26</v>
      </c>
      <c r="B2459" s="1">
        <v>45231</v>
      </c>
      <c r="C2459" t="s">
        <v>29</v>
      </c>
      <c r="D2459" t="s">
        <v>31</v>
      </c>
      <c r="E2459">
        <v>1700</v>
      </c>
      <c r="F2459">
        <v>24205.277031800022</v>
      </c>
    </row>
    <row r="2460" spans="1:6" hidden="1" x14ac:dyDescent="0.25">
      <c r="A2460" t="s">
        <v>26</v>
      </c>
      <c r="B2460" s="1">
        <v>45231</v>
      </c>
      <c r="C2460" t="s">
        <v>25</v>
      </c>
      <c r="D2460" t="s">
        <v>11</v>
      </c>
      <c r="E2460">
        <v>1700</v>
      </c>
      <c r="F2460">
        <v>2629.4662655999996</v>
      </c>
    </row>
    <row r="2461" spans="1:6" hidden="1" x14ac:dyDescent="0.25">
      <c r="A2461" t="s">
        <v>26</v>
      </c>
      <c r="B2461" s="1">
        <v>45231</v>
      </c>
      <c r="C2461" t="s">
        <v>48</v>
      </c>
      <c r="D2461" t="s">
        <v>12</v>
      </c>
      <c r="E2461">
        <v>1700</v>
      </c>
      <c r="F2461">
        <v>4334.67296928</v>
      </c>
    </row>
    <row r="2462" spans="1:6" hidden="1" x14ac:dyDescent="0.25">
      <c r="A2462" t="s">
        <v>26</v>
      </c>
      <c r="B2462" s="1">
        <v>45231</v>
      </c>
      <c r="C2462" t="s">
        <v>54</v>
      </c>
      <c r="D2462" t="s">
        <v>84</v>
      </c>
      <c r="E2462">
        <v>1700</v>
      </c>
      <c r="F2462">
        <v>1176.2220802500001</v>
      </c>
    </row>
    <row r="2463" spans="1:6" hidden="1" x14ac:dyDescent="0.25">
      <c r="A2463" t="s">
        <v>26</v>
      </c>
      <c r="B2463" s="1">
        <v>45231</v>
      </c>
      <c r="C2463" t="s">
        <v>54</v>
      </c>
      <c r="D2463" t="s">
        <v>86</v>
      </c>
      <c r="E2463">
        <v>1700</v>
      </c>
      <c r="F2463">
        <v>1254.6368855999999</v>
      </c>
    </row>
    <row r="2464" spans="1:6" hidden="1" x14ac:dyDescent="0.25">
      <c r="A2464" t="s">
        <v>26</v>
      </c>
      <c r="B2464" s="1">
        <v>45231</v>
      </c>
      <c r="C2464" t="s">
        <v>47</v>
      </c>
      <c r="D2464" t="s">
        <v>12</v>
      </c>
      <c r="E2464">
        <v>1700</v>
      </c>
      <c r="F2464">
        <v>9057.079501440001</v>
      </c>
    </row>
    <row r="2465" spans="1:6" hidden="1" x14ac:dyDescent="0.25">
      <c r="A2465" t="s">
        <v>26</v>
      </c>
      <c r="B2465" s="1">
        <v>45231</v>
      </c>
      <c r="C2465" t="s">
        <v>37</v>
      </c>
      <c r="D2465" t="s">
        <v>11</v>
      </c>
      <c r="E2465">
        <v>1700</v>
      </c>
      <c r="F2465">
        <v>7396.7633966399999</v>
      </c>
    </row>
    <row r="2466" spans="1:6" hidden="1" x14ac:dyDescent="0.25">
      <c r="A2466" t="s">
        <v>26</v>
      </c>
      <c r="B2466" s="1">
        <v>45231</v>
      </c>
      <c r="C2466" t="s">
        <v>37</v>
      </c>
      <c r="D2466" t="s">
        <v>12</v>
      </c>
      <c r="E2466">
        <v>1700</v>
      </c>
      <c r="F2466">
        <v>9862.3511955200011</v>
      </c>
    </row>
    <row r="2467" spans="1:6" hidden="1" x14ac:dyDescent="0.25">
      <c r="A2467" t="s">
        <v>26</v>
      </c>
      <c r="B2467" s="1">
        <v>45231</v>
      </c>
      <c r="C2467" t="s">
        <v>52</v>
      </c>
      <c r="D2467" t="s">
        <v>12</v>
      </c>
      <c r="E2467">
        <v>1700</v>
      </c>
      <c r="F2467">
        <v>4302.9441593600004</v>
      </c>
    </row>
    <row r="2468" spans="1:6" hidden="1" x14ac:dyDescent="0.25">
      <c r="A2468" t="s">
        <v>26</v>
      </c>
      <c r="B2468" s="1">
        <v>45231</v>
      </c>
      <c r="C2468" t="s">
        <v>52</v>
      </c>
      <c r="D2468" t="s">
        <v>31</v>
      </c>
      <c r="E2468">
        <v>1700</v>
      </c>
      <c r="F2468">
        <v>1344.6700498000002</v>
      </c>
    </row>
    <row r="2469" spans="1:6" hidden="1" x14ac:dyDescent="0.25">
      <c r="A2469" t="s">
        <v>26</v>
      </c>
      <c r="B2469" s="1">
        <v>45231</v>
      </c>
      <c r="C2469" t="s">
        <v>53</v>
      </c>
      <c r="D2469" t="s">
        <v>11</v>
      </c>
      <c r="E2469">
        <v>1700</v>
      </c>
      <c r="F2469">
        <v>12230.282521439998</v>
      </c>
    </row>
    <row r="2470" spans="1:6" hidden="1" x14ac:dyDescent="0.25">
      <c r="A2470" t="s">
        <v>26</v>
      </c>
      <c r="B2470" s="1">
        <v>45231</v>
      </c>
      <c r="C2470" t="s">
        <v>27</v>
      </c>
      <c r="D2470" t="s">
        <v>11</v>
      </c>
      <c r="E2470">
        <v>1700</v>
      </c>
      <c r="F2470">
        <v>18914.147097480014</v>
      </c>
    </row>
    <row r="2471" spans="1:6" hidden="1" x14ac:dyDescent="0.25">
      <c r="A2471" t="s">
        <v>26</v>
      </c>
      <c r="B2471" s="1">
        <v>45231</v>
      </c>
      <c r="C2471" t="s">
        <v>28</v>
      </c>
      <c r="D2471" t="s">
        <v>31</v>
      </c>
      <c r="E2471">
        <v>1700</v>
      </c>
      <c r="F2471">
        <v>11178.284337899999</v>
      </c>
    </row>
    <row r="2472" spans="1:6" hidden="1" x14ac:dyDescent="0.25">
      <c r="A2472" t="s">
        <v>26</v>
      </c>
      <c r="B2472" s="1">
        <v>45231</v>
      </c>
      <c r="C2472" t="s">
        <v>92</v>
      </c>
      <c r="D2472" t="s">
        <v>93</v>
      </c>
      <c r="E2472">
        <v>1700</v>
      </c>
      <c r="F2472">
        <v>3803.1710402999997</v>
      </c>
    </row>
    <row r="2473" spans="1:6" hidden="1" x14ac:dyDescent="0.25">
      <c r="A2473" t="s">
        <v>26</v>
      </c>
      <c r="B2473" s="1">
        <v>45231</v>
      </c>
      <c r="C2473" t="s">
        <v>92</v>
      </c>
      <c r="D2473" t="s">
        <v>94</v>
      </c>
      <c r="E2473">
        <v>1700</v>
      </c>
      <c r="F2473">
        <v>1821.2368362000002</v>
      </c>
    </row>
    <row r="2474" spans="1:6" hidden="1" x14ac:dyDescent="0.25">
      <c r="A2474" t="s">
        <v>26</v>
      </c>
      <c r="B2474" s="1">
        <v>45231</v>
      </c>
      <c r="C2474" t="s">
        <v>55</v>
      </c>
      <c r="D2474" t="s">
        <v>22</v>
      </c>
      <c r="E2474">
        <v>1700</v>
      </c>
      <c r="F2474">
        <v>13413.888000000004</v>
      </c>
    </row>
    <row r="2475" spans="1:6" hidden="1" x14ac:dyDescent="0.25">
      <c r="A2475" t="s">
        <v>26</v>
      </c>
      <c r="B2475" s="1">
        <v>45231</v>
      </c>
      <c r="C2475" t="s">
        <v>13</v>
      </c>
      <c r="D2475" t="s">
        <v>11</v>
      </c>
      <c r="E2475">
        <v>1700</v>
      </c>
      <c r="F2475">
        <v>7535.9805940800006</v>
      </c>
    </row>
    <row r="2476" spans="1:6" hidden="1" x14ac:dyDescent="0.25">
      <c r="A2476" t="s">
        <v>26</v>
      </c>
      <c r="B2476" s="1">
        <v>45231</v>
      </c>
      <c r="C2476" t="s">
        <v>24</v>
      </c>
      <c r="D2476" t="s">
        <v>11</v>
      </c>
      <c r="E2476">
        <v>1700</v>
      </c>
      <c r="F2476">
        <v>19723.897080000002</v>
      </c>
    </row>
    <row r="2477" spans="1:6" hidden="1" x14ac:dyDescent="0.25">
      <c r="A2477" t="s">
        <v>26</v>
      </c>
      <c r="B2477" s="1">
        <v>45231</v>
      </c>
      <c r="C2477" t="s">
        <v>44</v>
      </c>
      <c r="D2477" t="s">
        <v>31</v>
      </c>
      <c r="E2477">
        <v>1700</v>
      </c>
      <c r="F2477">
        <v>4378.0336590000006</v>
      </c>
    </row>
    <row r="2478" spans="1:6" hidden="1" x14ac:dyDescent="0.25">
      <c r="A2478" t="s">
        <v>26</v>
      </c>
      <c r="B2478" s="1">
        <v>45231</v>
      </c>
      <c r="C2478" t="s">
        <v>50</v>
      </c>
      <c r="D2478" t="s">
        <v>85</v>
      </c>
      <c r="E2478">
        <v>1700</v>
      </c>
      <c r="F2478">
        <v>5720.080740479998</v>
      </c>
    </row>
    <row r="2479" spans="1:6" hidden="1" x14ac:dyDescent="0.25">
      <c r="A2479" t="s">
        <v>26</v>
      </c>
      <c r="B2479" s="1">
        <v>45231</v>
      </c>
      <c r="C2479" t="s">
        <v>41</v>
      </c>
      <c r="D2479" t="s">
        <v>12</v>
      </c>
      <c r="E2479">
        <v>1700</v>
      </c>
      <c r="F2479">
        <v>2757.1537152000001</v>
      </c>
    </row>
    <row r="2480" spans="1:6" hidden="1" x14ac:dyDescent="0.25">
      <c r="A2480" t="s">
        <v>26</v>
      </c>
      <c r="B2480" s="1">
        <v>45231</v>
      </c>
      <c r="C2480" t="s">
        <v>56</v>
      </c>
      <c r="D2480" t="s">
        <v>87</v>
      </c>
      <c r="E2480">
        <v>1700</v>
      </c>
      <c r="F2480">
        <v>7128.4845575999998</v>
      </c>
    </row>
    <row r="2481" spans="1:6" hidden="1" x14ac:dyDescent="0.25">
      <c r="A2481" t="s">
        <v>26</v>
      </c>
      <c r="B2481" s="1">
        <v>45231</v>
      </c>
      <c r="C2481" t="s">
        <v>56</v>
      </c>
      <c r="D2481" t="s">
        <v>85</v>
      </c>
      <c r="E2481">
        <v>1700</v>
      </c>
      <c r="F2481">
        <v>3082.5879168000006</v>
      </c>
    </row>
    <row r="2482" spans="1:6" hidden="1" x14ac:dyDescent="0.25">
      <c r="A2482" t="s">
        <v>26</v>
      </c>
      <c r="B2482" s="1">
        <v>45231</v>
      </c>
      <c r="C2482" t="s">
        <v>42</v>
      </c>
      <c r="D2482" t="s">
        <v>12</v>
      </c>
      <c r="E2482">
        <v>1700</v>
      </c>
      <c r="F2482">
        <v>1358.3989036799999</v>
      </c>
    </row>
    <row r="2483" spans="1:6" hidden="1" x14ac:dyDescent="0.25">
      <c r="A2483" t="s">
        <v>26</v>
      </c>
      <c r="B2483" s="1">
        <v>45231</v>
      </c>
      <c r="C2483" t="s">
        <v>19</v>
      </c>
      <c r="D2483" t="s">
        <v>11</v>
      </c>
      <c r="E2483">
        <v>1700</v>
      </c>
      <c r="F2483">
        <v>10429.582818719997</v>
      </c>
    </row>
    <row r="2484" spans="1:6" hidden="1" x14ac:dyDescent="0.25">
      <c r="A2484" t="s">
        <v>26</v>
      </c>
      <c r="B2484" s="1">
        <v>45231</v>
      </c>
      <c r="C2484" t="s">
        <v>38</v>
      </c>
      <c r="D2484" t="s">
        <v>12</v>
      </c>
      <c r="E2484">
        <v>1700</v>
      </c>
      <c r="F2484">
        <v>14962.708477439999</v>
      </c>
    </row>
    <row r="2485" spans="1:6" hidden="1" x14ac:dyDescent="0.25">
      <c r="A2485" t="s">
        <v>26</v>
      </c>
      <c r="B2485" s="1">
        <v>45261</v>
      </c>
      <c r="C2485" t="s">
        <v>52</v>
      </c>
      <c r="D2485" t="s">
        <v>12</v>
      </c>
      <c r="E2485">
        <v>1700</v>
      </c>
      <c r="F2485">
        <v>4788.9047606399999</v>
      </c>
    </row>
    <row r="2486" spans="1:6" hidden="1" x14ac:dyDescent="0.25">
      <c r="A2486" t="s">
        <v>26</v>
      </c>
      <c r="B2486" s="1">
        <v>45261</v>
      </c>
      <c r="C2486" t="s">
        <v>52</v>
      </c>
      <c r="D2486" t="s">
        <v>31</v>
      </c>
      <c r="E2486">
        <v>1700</v>
      </c>
      <c r="F2486">
        <v>1496.5327377000003</v>
      </c>
    </row>
    <row r="2487" spans="1:6" hidden="1" x14ac:dyDescent="0.25">
      <c r="A2487" t="s">
        <v>26</v>
      </c>
      <c r="B2487" s="1">
        <v>45261</v>
      </c>
      <c r="C2487" t="s">
        <v>55</v>
      </c>
      <c r="D2487" t="s">
        <v>22</v>
      </c>
      <c r="E2487">
        <v>1700</v>
      </c>
      <c r="F2487">
        <v>27886.997054400068</v>
      </c>
    </row>
    <row r="2488" spans="1:6" hidden="1" x14ac:dyDescent="0.25">
      <c r="A2488" t="s">
        <v>26</v>
      </c>
      <c r="B2488" s="1">
        <v>45261</v>
      </c>
      <c r="C2488" t="s">
        <v>29</v>
      </c>
      <c r="D2488" t="s">
        <v>31</v>
      </c>
      <c r="E2488">
        <v>1700</v>
      </c>
      <c r="F2488">
        <v>17272.796995600002</v>
      </c>
    </row>
    <row r="2489" spans="1:6" hidden="1" x14ac:dyDescent="0.25">
      <c r="A2489" t="s">
        <v>26</v>
      </c>
      <c r="B2489" s="1">
        <v>45261</v>
      </c>
      <c r="C2489" t="s">
        <v>37</v>
      </c>
      <c r="D2489" t="s">
        <v>11</v>
      </c>
      <c r="E2489">
        <v>1700</v>
      </c>
      <c r="F2489">
        <v>5272.7160657599989</v>
      </c>
    </row>
    <row r="2490" spans="1:6" hidden="1" x14ac:dyDescent="0.25">
      <c r="A2490" t="s">
        <v>26</v>
      </c>
      <c r="B2490" s="1">
        <v>45261</v>
      </c>
      <c r="C2490" t="s">
        <v>37</v>
      </c>
      <c r="D2490" t="s">
        <v>12</v>
      </c>
      <c r="E2490">
        <v>1700</v>
      </c>
      <c r="F2490">
        <v>7030.28808768</v>
      </c>
    </row>
    <row r="2491" spans="1:6" hidden="1" x14ac:dyDescent="0.25">
      <c r="A2491" t="s">
        <v>26</v>
      </c>
      <c r="B2491" s="1">
        <v>45261</v>
      </c>
      <c r="C2491" t="s">
        <v>41</v>
      </c>
      <c r="D2491" t="s">
        <v>12</v>
      </c>
      <c r="E2491">
        <v>1700</v>
      </c>
      <c r="F2491">
        <v>6410.8599513600002</v>
      </c>
    </row>
    <row r="2492" spans="1:6" hidden="1" x14ac:dyDescent="0.25">
      <c r="A2492" t="s">
        <v>26</v>
      </c>
      <c r="B2492" s="1">
        <v>45261</v>
      </c>
      <c r="C2492" t="s">
        <v>19</v>
      </c>
      <c r="D2492" t="s">
        <v>11</v>
      </c>
      <c r="E2492">
        <v>1700</v>
      </c>
      <c r="F2492">
        <v>19416.103776959993</v>
      </c>
    </row>
    <row r="2493" spans="1:6" hidden="1" x14ac:dyDescent="0.25">
      <c r="A2493" t="s">
        <v>26</v>
      </c>
      <c r="B2493" s="1">
        <v>45261</v>
      </c>
      <c r="C2493" t="s">
        <v>47</v>
      </c>
      <c r="D2493" t="s">
        <v>12</v>
      </c>
      <c r="E2493">
        <v>1700</v>
      </c>
      <c r="F2493">
        <v>7904.9761228799998</v>
      </c>
    </row>
    <row r="2494" spans="1:6" hidden="1" x14ac:dyDescent="0.25">
      <c r="A2494" t="s">
        <v>26</v>
      </c>
      <c r="B2494" s="1">
        <v>45261</v>
      </c>
      <c r="C2494" t="s">
        <v>25</v>
      </c>
      <c r="D2494" t="s">
        <v>11</v>
      </c>
      <c r="E2494">
        <v>1700</v>
      </c>
      <c r="F2494">
        <v>8680.242851519999</v>
      </c>
    </row>
    <row r="2495" spans="1:6" hidden="1" x14ac:dyDescent="0.25">
      <c r="A2495" t="s">
        <v>26</v>
      </c>
      <c r="B2495" s="1">
        <v>45261</v>
      </c>
      <c r="C2495" t="s">
        <v>28</v>
      </c>
      <c r="D2495" t="s">
        <v>31</v>
      </c>
      <c r="E2495">
        <v>1700</v>
      </c>
      <c r="F2495">
        <v>8115.3270981000005</v>
      </c>
    </row>
    <row r="2496" spans="1:6" hidden="1" x14ac:dyDescent="0.25">
      <c r="A2496" t="s">
        <v>26</v>
      </c>
      <c r="B2496" s="1">
        <v>45261</v>
      </c>
      <c r="C2496" t="s">
        <v>42</v>
      </c>
      <c r="D2496" t="s">
        <v>12</v>
      </c>
      <c r="E2496">
        <v>1700</v>
      </c>
      <c r="F2496">
        <v>3271.1309568000001</v>
      </c>
    </row>
    <row r="2497" spans="1:6" hidden="1" x14ac:dyDescent="0.25">
      <c r="A2497" t="s">
        <v>26</v>
      </c>
      <c r="B2497" s="1">
        <v>45261</v>
      </c>
      <c r="C2497" t="s">
        <v>24</v>
      </c>
      <c r="D2497" t="s">
        <v>11</v>
      </c>
      <c r="E2497">
        <v>1700</v>
      </c>
      <c r="F2497">
        <v>15696.552673680002</v>
      </c>
    </row>
    <row r="2498" spans="1:6" hidden="1" x14ac:dyDescent="0.25">
      <c r="A2498" t="s">
        <v>26</v>
      </c>
      <c r="B2498" s="1">
        <v>45261</v>
      </c>
      <c r="C2498" t="s">
        <v>27</v>
      </c>
      <c r="D2498" t="s">
        <v>11</v>
      </c>
      <c r="E2498">
        <v>1700</v>
      </c>
      <c r="F2498">
        <v>6678.2290881599974</v>
      </c>
    </row>
    <row r="2499" spans="1:6" hidden="1" x14ac:dyDescent="0.25">
      <c r="A2499" t="s">
        <v>26</v>
      </c>
      <c r="B2499" s="1">
        <v>45261</v>
      </c>
      <c r="C2499" t="s">
        <v>99</v>
      </c>
      <c r="D2499" t="s">
        <v>85</v>
      </c>
      <c r="E2499">
        <v>1700</v>
      </c>
      <c r="F2499">
        <v>629.94063679999999</v>
      </c>
    </row>
    <row r="2500" spans="1:6" hidden="1" x14ac:dyDescent="0.25">
      <c r="A2500" t="s">
        <v>26</v>
      </c>
      <c r="B2500" s="1">
        <v>45261</v>
      </c>
      <c r="C2500" t="s">
        <v>99</v>
      </c>
      <c r="D2500" t="s">
        <v>123</v>
      </c>
      <c r="E2500">
        <v>1700</v>
      </c>
      <c r="F2500">
        <v>885.85402049999993</v>
      </c>
    </row>
    <row r="2501" spans="1:6" hidden="1" x14ac:dyDescent="0.25">
      <c r="A2501" t="s">
        <v>26</v>
      </c>
      <c r="B2501" s="1">
        <v>45261</v>
      </c>
      <c r="C2501" t="s">
        <v>99</v>
      </c>
      <c r="D2501" t="s">
        <v>124</v>
      </c>
      <c r="E2501">
        <v>1700</v>
      </c>
      <c r="F2501">
        <v>944.91095519999988</v>
      </c>
    </row>
    <row r="2502" spans="1:6" hidden="1" x14ac:dyDescent="0.25">
      <c r="A2502" t="s">
        <v>26</v>
      </c>
      <c r="B2502" s="1">
        <v>45261</v>
      </c>
      <c r="C2502" t="s">
        <v>49</v>
      </c>
      <c r="D2502" t="s">
        <v>84</v>
      </c>
      <c r="E2502">
        <v>1700</v>
      </c>
      <c r="F2502">
        <v>1286.6752800000004</v>
      </c>
    </row>
    <row r="2503" spans="1:6" hidden="1" x14ac:dyDescent="0.25">
      <c r="A2503" t="s">
        <v>26</v>
      </c>
      <c r="B2503" s="1">
        <v>45261</v>
      </c>
      <c r="C2503" t="s">
        <v>49</v>
      </c>
      <c r="D2503" t="s">
        <v>12</v>
      </c>
      <c r="E2503">
        <v>1700</v>
      </c>
      <c r="F2503">
        <v>914.96908800000006</v>
      </c>
    </row>
    <row r="2504" spans="1:6" hidden="1" x14ac:dyDescent="0.25">
      <c r="A2504" t="s">
        <v>26</v>
      </c>
      <c r="B2504" s="1">
        <v>45261</v>
      </c>
      <c r="C2504" t="s">
        <v>53</v>
      </c>
      <c r="D2504" t="s">
        <v>11</v>
      </c>
      <c r="E2504">
        <v>1700</v>
      </c>
      <c r="F2504">
        <v>3972.8110823999996</v>
      </c>
    </row>
    <row r="2505" spans="1:6" hidden="1" x14ac:dyDescent="0.25">
      <c r="A2505" t="s">
        <v>26</v>
      </c>
      <c r="B2505" s="1">
        <v>45292</v>
      </c>
      <c r="C2505" t="s">
        <v>29</v>
      </c>
      <c r="D2505" t="s">
        <v>31</v>
      </c>
      <c r="E2505">
        <v>1700</v>
      </c>
      <c r="F2505">
        <v>29446.878143199978</v>
      </c>
    </row>
    <row r="2506" spans="1:6" hidden="1" x14ac:dyDescent="0.25">
      <c r="A2506" t="s">
        <v>26</v>
      </c>
      <c r="B2506" s="1">
        <v>45292</v>
      </c>
      <c r="C2506" t="s">
        <v>19</v>
      </c>
      <c r="D2506" t="s">
        <v>11</v>
      </c>
      <c r="E2506">
        <v>1700</v>
      </c>
      <c r="F2506">
        <v>28781.660788319998</v>
      </c>
    </row>
    <row r="2507" spans="1:6" hidden="1" x14ac:dyDescent="0.25">
      <c r="A2507" t="s">
        <v>26</v>
      </c>
      <c r="B2507" s="1">
        <v>45292</v>
      </c>
      <c r="C2507" t="s">
        <v>46</v>
      </c>
      <c r="D2507" t="s">
        <v>12</v>
      </c>
      <c r="E2507">
        <v>1700</v>
      </c>
      <c r="F2507">
        <v>943.90341376000003</v>
      </c>
    </row>
    <row r="2508" spans="1:6" hidden="1" x14ac:dyDescent="0.25">
      <c r="A2508" t="s">
        <v>26</v>
      </c>
      <c r="B2508" s="1">
        <v>45292</v>
      </c>
      <c r="C2508" t="s">
        <v>46</v>
      </c>
      <c r="D2508" t="s">
        <v>11</v>
      </c>
      <c r="E2508">
        <v>1700</v>
      </c>
      <c r="F2508">
        <v>707.92756031999988</v>
      </c>
    </row>
    <row r="2509" spans="1:6" hidden="1" x14ac:dyDescent="0.25">
      <c r="A2509" t="s">
        <v>26</v>
      </c>
      <c r="B2509" s="1">
        <v>45292</v>
      </c>
      <c r="C2509" t="s">
        <v>47</v>
      </c>
      <c r="D2509" t="s">
        <v>12</v>
      </c>
      <c r="E2509">
        <v>1700</v>
      </c>
      <c r="F2509">
        <v>6189.4708684799998</v>
      </c>
    </row>
    <row r="2510" spans="1:6" hidden="1" x14ac:dyDescent="0.25">
      <c r="A2510" t="s">
        <v>26</v>
      </c>
      <c r="B2510" s="1">
        <v>45292</v>
      </c>
      <c r="C2510" t="s">
        <v>13</v>
      </c>
      <c r="D2510" t="s">
        <v>11</v>
      </c>
      <c r="E2510">
        <v>1700</v>
      </c>
      <c r="F2510">
        <v>4273.3426730399997</v>
      </c>
    </row>
    <row r="2511" spans="1:6" hidden="1" x14ac:dyDescent="0.25">
      <c r="A2511" t="s">
        <v>26</v>
      </c>
      <c r="B2511" s="1">
        <v>45292</v>
      </c>
      <c r="C2511" t="s">
        <v>38</v>
      </c>
      <c r="D2511" t="s">
        <v>12</v>
      </c>
      <c r="E2511">
        <v>1700</v>
      </c>
      <c r="F2511">
        <v>2794.3115328000004</v>
      </c>
    </row>
    <row r="2512" spans="1:6" hidden="1" x14ac:dyDescent="0.25">
      <c r="A2512" t="s">
        <v>26</v>
      </c>
      <c r="B2512" s="1">
        <v>45292</v>
      </c>
      <c r="C2512" t="s">
        <v>50</v>
      </c>
      <c r="D2512" t="s">
        <v>85</v>
      </c>
      <c r="E2512">
        <v>1700</v>
      </c>
      <c r="F2512">
        <v>1093.6454515200001</v>
      </c>
    </row>
    <row r="2513" spans="1:6" hidden="1" x14ac:dyDescent="0.25">
      <c r="A2513" t="s">
        <v>26</v>
      </c>
      <c r="B2513" s="1">
        <v>45292</v>
      </c>
      <c r="C2513" t="s">
        <v>27</v>
      </c>
      <c r="D2513" t="s">
        <v>11</v>
      </c>
      <c r="E2513">
        <v>1700</v>
      </c>
      <c r="F2513">
        <v>11915.326682279998</v>
      </c>
    </row>
    <row r="2514" spans="1:6" hidden="1" x14ac:dyDescent="0.25">
      <c r="A2514" t="s">
        <v>26</v>
      </c>
      <c r="B2514" s="1">
        <v>45292</v>
      </c>
      <c r="C2514" t="s">
        <v>37</v>
      </c>
      <c r="D2514" t="s">
        <v>11</v>
      </c>
      <c r="E2514">
        <v>1700</v>
      </c>
      <c r="F2514">
        <v>3407.3709115199995</v>
      </c>
    </row>
    <row r="2515" spans="1:6" hidden="1" x14ac:dyDescent="0.25">
      <c r="A2515" t="s">
        <v>26</v>
      </c>
      <c r="B2515" s="1">
        <v>45292</v>
      </c>
      <c r="C2515" t="s">
        <v>37</v>
      </c>
      <c r="D2515" t="s">
        <v>12</v>
      </c>
      <c r="E2515">
        <v>1700</v>
      </c>
      <c r="F2515">
        <v>4543.1612153599999</v>
      </c>
    </row>
    <row r="2516" spans="1:6" hidden="1" x14ac:dyDescent="0.25">
      <c r="A2516" t="s">
        <v>26</v>
      </c>
      <c r="B2516" s="1">
        <v>45292</v>
      </c>
      <c r="C2516" t="s">
        <v>44</v>
      </c>
      <c r="D2516" t="s">
        <v>31</v>
      </c>
      <c r="E2516">
        <v>1700</v>
      </c>
      <c r="F2516">
        <v>6239.3652586000017</v>
      </c>
    </row>
    <row r="2517" spans="1:6" hidden="1" x14ac:dyDescent="0.25">
      <c r="A2517" t="s">
        <v>26</v>
      </c>
      <c r="B2517" s="1">
        <v>45292</v>
      </c>
      <c r="C2517" t="s">
        <v>24</v>
      </c>
      <c r="D2517" t="s">
        <v>11</v>
      </c>
      <c r="E2517">
        <v>1700</v>
      </c>
      <c r="F2517">
        <v>14965.681422720001</v>
      </c>
    </row>
    <row r="2518" spans="1:6" hidden="1" x14ac:dyDescent="0.25">
      <c r="A2518" t="s">
        <v>26</v>
      </c>
      <c r="B2518" s="1">
        <v>45292</v>
      </c>
      <c r="C2518" t="s">
        <v>34</v>
      </c>
      <c r="D2518" t="s">
        <v>11</v>
      </c>
      <c r="E2518">
        <v>1700</v>
      </c>
      <c r="F2518">
        <v>1715.7414268799998</v>
      </c>
    </row>
    <row r="2519" spans="1:6" hidden="1" x14ac:dyDescent="0.25">
      <c r="A2519" t="s">
        <v>26</v>
      </c>
      <c r="B2519" s="1">
        <v>45292</v>
      </c>
      <c r="C2519" t="s">
        <v>99</v>
      </c>
      <c r="D2519" t="s">
        <v>85</v>
      </c>
      <c r="E2519">
        <v>1700</v>
      </c>
      <c r="F2519">
        <v>824.02889648000018</v>
      </c>
    </row>
    <row r="2520" spans="1:6" hidden="1" x14ac:dyDescent="0.25">
      <c r="A2520" t="s">
        <v>26</v>
      </c>
      <c r="B2520" s="1">
        <v>45292</v>
      </c>
      <c r="C2520" t="s">
        <v>99</v>
      </c>
      <c r="D2520" t="s">
        <v>123</v>
      </c>
      <c r="E2520">
        <v>1700</v>
      </c>
      <c r="F2520">
        <v>1158.790635675</v>
      </c>
    </row>
    <row r="2521" spans="1:6" hidden="1" x14ac:dyDescent="0.25">
      <c r="A2521" t="s">
        <v>26</v>
      </c>
      <c r="B2521" s="1">
        <v>45292</v>
      </c>
      <c r="C2521" t="s">
        <v>99</v>
      </c>
      <c r="D2521" t="s">
        <v>124</v>
      </c>
      <c r="E2521">
        <v>1700</v>
      </c>
      <c r="F2521">
        <v>1236.0433447200003</v>
      </c>
    </row>
    <row r="2522" spans="1:6" hidden="1" x14ac:dyDescent="0.25">
      <c r="A2522" t="s">
        <v>26</v>
      </c>
      <c r="B2522" s="1">
        <v>45292</v>
      </c>
      <c r="C2522" t="s">
        <v>42</v>
      </c>
      <c r="D2522" t="s">
        <v>12</v>
      </c>
      <c r="E2522">
        <v>1700</v>
      </c>
      <c r="F2522">
        <v>1495.9207065600001</v>
      </c>
    </row>
    <row r="2523" spans="1:6" hidden="1" x14ac:dyDescent="0.25">
      <c r="A2523" t="s">
        <v>26</v>
      </c>
      <c r="B2523" s="1">
        <v>45292</v>
      </c>
      <c r="C2523" t="s">
        <v>92</v>
      </c>
      <c r="D2523" t="s">
        <v>93</v>
      </c>
      <c r="E2523">
        <v>1700</v>
      </c>
      <c r="F2523">
        <v>14602.210663320002</v>
      </c>
    </row>
    <row r="2524" spans="1:6" hidden="1" x14ac:dyDescent="0.25">
      <c r="A2524" t="s">
        <v>26</v>
      </c>
      <c r="B2524" s="1">
        <v>45292</v>
      </c>
      <c r="C2524" t="s">
        <v>92</v>
      </c>
      <c r="D2524" t="s">
        <v>94</v>
      </c>
      <c r="E2524">
        <v>1700</v>
      </c>
      <c r="F2524">
        <v>6992.6079232800003</v>
      </c>
    </row>
    <row r="2525" spans="1:6" hidden="1" x14ac:dyDescent="0.25">
      <c r="A2525" t="s">
        <v>26</v>
      </c>
      <c r="B2525" s="1">
        <v>45292</v>
      </c>
      <c r="C2525" t="s">
        <v>55</v>
      </c>
      <c r="D2525" t="s">
        <v>22</v>
      </c>
      <c r="E2525">
        <v>1700</v>
      </c>
      <c r="F2525">
        <v>70440.76140000009</v>
      </c>
    </row>
    <row r="2526" spans="1:6" hidden="1" x14ac:dyDescent="0.25">
      <c r="A2526" t="s">
        <v>26</v>
      </c>
      <c r="B2526" s="1">
        <v>45292</v>
      </c>
      <c r="C2526" t="s">
        <v>25</v>
      </c>
      <c r="D2526" t="s">
        <v>11</v>
      </c>
      <c r="E2526">
        <v>1700</v>
      </c>
      <c r="F2526">
        <v>4132.4468889600012</v>
      </c>
    </row>
    <row r="2527" spans="1:6" hidden="1" x14ac:dyDescent="0.25">
      <c r="A2527" t="s">
        <v>26</v>
      </c>
      <c r="B2527" s="1">
        <v>45292</v>
      </c>
      <c r="C2527" t="s">
        <v>53</v>
      </c>
      <c r="D2527" t="s">
        <v>11</v>
      </c>
      <c r="E2527">
        <v>1700</v>
      </c>
      <c r="F2527">
        <v>4633.3912247999997</v>
      </c>
    </row>
    <row r="2528" spans="1:6" hidden="1" x14ac:dyDescent="0.25">
      <c r="A2528" t="s">
        <v>26</v>
      </c>
      <c r="B2528" s="1">
        <v>45292</v>
      </c>
      <c r="C2528" t="s">
        <v>48</v>
      </c>
      <c r="D2528" t="s">
        <v>12</v>
      </c>
      <c r="E2528">
        <v>1700</v>
      </c>
      <c r="F2528">
        <v>1721.4401273600004</v>
      </c>
    </row>
    <row r="2529" spans="1:6" hidden="1" x14ac:dyDescent="0.25">
      <c r="A2529" t="s">
        <v>26</v>
      </c>
      <c r="B2529" s="1">
        <v>45292</v>
      </c>
      <c r="C2529" t="s">
        <v>41</v>
      </c>
      <c r="D2529" t="s">
        <v>12</v>
      </c>
      <c r="E2529">
        <v>1700</v>
      </c>
      <c r="F2529">
        <v>2248.5104323200003</v>
      </c>
    </row>
    <row r="2530" spans="1:6" hidden="1" x14ac:dyDescent="0.25">
      <c r="A2530" t="s">
        <v>26</v>
      </c>
      <c r="B2530" s="1">
        <v>45323</v>
      </c>
      <c r="C2530" t="s">
        <v>19</v>
      </c>
      <c r="D2530" t="s">
        <v>11</v>
      </c>
      <c r="E2530">
        <v>1700</v>
      </c>
      <c r="F2530">
        <v>13560.918444479996</v>
      </c>
    </row>
    <row r="2531" spans="1:6" hidden="1" x14ac:dyDescent="0.25">
      <c r="A2531" t="s">
        <v>26</v>
      </c>
      <c r="B2531" s="1">
        <v>45323</v>
      </c>
      <c r="C2531" t="s">
        <v>52</v>
      </c>
      <c r="D2531" t="s">
        <v>12</v>
      </c>
      <c r="E2531">
        <v>1700</v>
      </c>
      <c r="F2531">
        <v>9749.0660608000017</v>
      </c>
    </row>
    <row r="2532" spans="1:6" hidden="1" x14ac:dyDescent="0.25">
      <c r="A2532" t="s">
        <v>26</v>
      </c>
      <c r="B2532" s="1">
        <v>45323</v>
      </c>
      <c r="C2532" t="s">
        <v>52</v>
      </c>
      <c r="D2532" t="s">
        <v>31</v>
      </c>
      <c r="E2532">
        <v>1700</v>
      </c>
      <c r="F2532">
        <v>3046.5831440000002</v>
      </c>
    </row>
    <row r="2533" spans="1:6" hidden="1" x14ac:dyDescent="0.25">
      <c r="A2533" t="s">
        <v>26</v>
      </c>
      <c r="B2533" s="1">
        <v>45323</v>
      </c>
      <c r="C2533" t="s">
        <v>25</v>
      </c>
      <c r="D2533" t="s">
        <v>11</v>
      </c>
      <c r="E2533">
        <v>1700</v>
      </c>
      <c r="F2533">
        <v>31805.512400639993</v>
      </c>
    </row>
    <row r="2534" spans="1:6" hidden="1" x14ac:dyDescent="0.25">
      <c r="A2534" t="s">
        <v>26</v>
      </c>
      <c r="B2534" s="1">
        <v>45323</v>
      </c>
      <c r="C2534" t="s">
        <v>38</v>
      </c>
      <c r="D2534" t="s">
        <v>12</v>
      </c>
      <c r="E2534">
        <v>1700</v>
      </c>
      <c r="F2534">
        <v>19996.993551359999</v>
      </c>
    </row>
    <row r="2535" spans="1:6" hidden="1" x14ac:dyDescent="0.25">
      <c r="A2535" t="s">
        <v>26</v>
      </c>
      <c r="B2535" s="1">
        <v>45323</v>
      </c>
      <c r="C2535" t="s">
        <v>29</v>
      </c>
      <c r="D2535" t="s">
        <v>31</v>
      </c>
      <c r="E2535">
        <v>1700</v>
      </c>
      <c r="F2535">
        <v>13613.272697400007</v>
      </c>
    </row>
    <row r="2536" spans="1:6" hidden="1" x14ac:dyDescent="0.25">
      <c r="A2536" t="s">
        <v>26</v>
      </c>
      <c r="B2536" s="1">
        <v>45323</v>
      </c>
      <c r="C2536" t="s">
        <v>28</v>
      </c>
      <c r="D2536" t="s">
        <v>31</v>
      </c>
      <c r="E2536">
        <v>1700</v>
      </c>
      <c r="F2536">
        <v>5143.9174634999981</v>
      </c>
    </row>
    <row r="2537" spans="1:6" hidden="1" x14ac:dyDescent="0.25">
      <c r="A2537" t="s">
        <v>26</v>
      </c>
      <c r="B2537" s="1">
        <v>45323</v>
      </c>
      <c r="C2537" t="s">
        <v>24</v>
      </c>
      <c r="D2537" t="s">
        <v>11</v>
      </c>
      <c r="E2537">
        <v>1700</v>
      </c>
      <c r="F2537">
        <v>10871.752395120002</v>
      </c>
    </row>
    <row r="2538" spans="1:6" hidden="1" x14ac:dyDescent="0.25">
      <c r="A2538" t="s">
        <v>26</v>
      </c>
      <c r="B2538" s="1">
        <v>45323</v>
      </c>
      <c r="C2538" t="s">
        <v>100</v>
      </c>
      <c r="D2538" t="s">
        <v>125</v>
      </c>
      <c r="E2538">
        <v>1700</v>
      </c>
      <c r="F2538">
        <v>2083.37771264</v>
      </c>
    </row>
    <row r="2539" spans="1:6" hidden="1" x14ac:dyDescent="0.25">
      <c r="A2539" t="s">
        <v>26</v>
      </c>
      <c r="B2539" s="1">
        <v>45323</v>
      </c>
      <c r="C2539" t="s">
        <v>100</v>
      </c>
      <c r="D2539" t="s">
        <v>85</v>
      </c>
      <c r="E2539">
        <v>1700</v>
      </c>
      <c r="F2539">
        <v>724.65311743999996</v>
      </c>
    </row>
    <row r="2540" spans="1:6" hidden="1" x14ac:dyDescent="0.25">
      <c r="A2540" t="s">
        <v>26</v>
      </c>
      <c r="B2540" s="1">
        <v>45323</v>
      </c>
      <c r="C2540" t="s">
        <v>44</v>
      </c>
      <c r="D2540" t="s">
        <v>31</v>
      </c>
      <c r="E2540">
        <v>1700</v>
      </c>
      <c r="F2540">
        <v>7080.465771600002</v>
      </c>
    </row>
    <row r="2541" spans="1:6" hidden="1" x14ac:dyDescent="0.25">
      <c r="A2541" t="s">
        <v>26</v>
      </c>
      <c r="B2541" s="1">
        <v>45323</v>
      </c>
      <c r="C2541" t="s">
        <v>61</v>
      </c>
      <c r="D2541" t="s">
        <v>89</v>
      </c>
      <c r="E2541">
        <v>1700</v>
      </c>
      <c r="F2541">
        <v>1791.7515535800001</v>
      </c>
    </row>
    <row r="2542" spans="1:6" hidden="1" x14ac:dyDescent="0.25">
      <c r="A2542" t="s">
        <v>26</v>
      </c>
      <c r="B2542" s="1">
        <v>45323</v>
      </c>
      <c r="C2542" t="s">
        <v>61</v>
      </c>
      <c r="D2542" t="s">
        <v>12</v>
      </c>
      <c r="E2542">
        <v>1700</v>
      </c>
      <c r="F2542">
        <v>1246.43586336</v>
      </c>
    </row>
    <row r="2543" spans="1:6" hidden="1" x14ac:dyDescent="0.25">
      <c r="A2543" t="s">
        <v>26</v>
      </c>
      <c r="B2543" s="1">
        <v>45323</v>
      </c>
      <c r="C2543" t="s">
        <v>13</v>
      </c>
      <c r="D2543" t="s">
        <v>11</v>
      </c>
      <c r="E2543">
        <v>1700</v>
      </c>
      <c r="F2543">
        <v>2368.9013505599996</v>
      </c>
    </row>
    <row r="2544" spans="1:6" hidden="1" x14ac:dyDescent="0.25">
      <c r="A2544" t="s">
        <v>26</v>
      </c>
      <c r="B2544" s="1">
        <v>45323</v>
      </c>
      <c r="C2544" t="s">
        <v>41</v>
      </c>
      <c r="D2544" t="s">
        <v>12</v>
      </c>
      <c r="E2544">
        <v>1700</v>
      </c>
      <c r="F2544">
        <v>4467.5785587199998</v>
      </c>
    </row>
    <row r="2545" spans="1:6" hidden="1" x14ac:dyDescent="0.25">
      <c r="A2545" t="s">
        <v>26</v>
      </c>
      <c r="B2545" s="1">
        <v>45323</v>
      </c>
      <c r="C2545" t="s">
        <v>49</v>
      </c>
      <c r="D2545" t="s">
        <v>84</v>
      </c>
      <c r="E2545">
        <v>1700</v>
      </c>
      <c r="F2545">
        <v>2075.0784902999999</v>
      </c>
    </row>
    <row r="2546" spans="1:6" hidden="1" x14ac:dyDescent="0.25">
      <c r="A2546" t="s">
        <v>26</v>
      </c>
      <c r="B2546" s="1">
        <v>45323</v>
      </c>
      <c r="C2546" t="s">
        <v>49</v>
      </c>
      <c r="D2546" t="s">
        <v>12</v>
      </c>
      <c r="E2546">
        <v>1700</v>
      </c>
      <c r="F2546">
        <v>1475.6113708800003</v>
      </c>
    </row>
    <row r="2547" spans="1:6" hidden="1" x14ac:dyDescent="0.25">
      <c r="A2547" t="s">
        <v>26</v>
      </c>
      <c r="B2547" s="1">
        <v>45323</v>
      </c>
      <c r="C2547" t="s">
        <v>47</v>
      </c>
      <c r="D2547" t="s">
        <v>12</v>
      </c>
      <c r="E2547">
        <v>1700</v>
      </c>
      <c r="F2547">
        <v>9512.7339001599976</v>
      </c>
    </row>
    <row r="2548" spans="1:6" hidden="1" x14ac:dyDescent="0.25">
      <c r="A2548" t="s">
        <v>26</v>
      </c>
      <c r="B2548" s="1">
        <v>45323</v>
      </c>
      <c r="C2548" t="s">
        <v>27</v>
      </c>
      <c r="D2548" t="s">
        <v>11</v>
      </c>
      <c r="E2548">
        <v>1700</v>
      </c>
      <c r="F2548">
        <v>5657.425269839996</v>
      </c>
    </row>
    <row r="2549" spans="1:6" hidden="1" x14ac:dyDescent="0.25">
      <c r="A2549" t="s">
        <v>26</v>
      </c>
      <c r="B2549" s="1">
        <v>45323</v>
      </c>
      <c r="C2549" t="s">
        <v>63</v>
      </c>
      <c r="D2549" t="s">
        <v>89</v>
      </c>
      <c r="E2549">
        <v>1700</v>
      </c>
      <c r="F2549">
        <v>3577.6514697000002</v>
      </c>
    </row>
    <row r="2550" spans="1:6" hidden="1" x14ac:dyDescent="0.25">
      <c r="A2550" t="s">
        <v>26</v>
      </c>
      <c r="B2550" s="1">
        <v>45352</v>
      </c>
      <c r="C2550" t="s">
        <v>28</v>
      </c>
      <c r="D2550" t="s">
        <v>31</v>
      </c>
      <c r="E2550">
        <v>1700</v>
      </c>
      <c r="F2550">
        <v>15091.0055787</v>
      </c>
    </row>
    <row r="2551" spans="1:6" hidden="1" x14ac:dyDescent="0.25">
      <c r="A2551" t="s">
        <v>26</v>
      </c>
      <c r="B2551" s="1">
        <v>45352</v>
      </c>
      <c r="C2551" t="s">
        <v>53</v>
      </c>
      <c r="D2551" t="s">
        <v>11</v>
      </c>
      <c r="E2551">
        <v>1700</v>
      </c>
      <c r="F2551">
        <v>4720.5355543200003</v>
      </c>
    </row>
    <row r="2552" spans="1:6" hidden="1" x14ac:dyDescent="0.25">
      <c r="A2552" t="s">
        <v>26</v>
      </c>
      <c r="B2552" s="1">
        <v>45352</v>
      </c>
      <c r="C2552" t="s">
        <v>27</v>
      </c>
      <c r="D2552" t="s">
        <v>11</v>
      </c>
      <c r="E2552">
        <v>1700</v>
      </c>
      <c r="F2552">
        <v>12862.51952616</v>
      </c>
    </row>
    <row r="2553" spans="1:6" hidden="1" x14ac:dyDescent="0.25">
      <c r="A2553" t="s">
        <v>26</v>
      </c>
      <c r="B2553" s="1">
        <v>45352</v>
      </c>
      <c r="C2553" t="s">
        <v>29</v>
      </c>
      <c r="D2553" t="s">
        <v>31</v>
      </c>
      <c r="E2553">
        <v>1700</v>
      </c>
      <c r="F2553">
        <v>21952.054604399989</v>
      </c>
    </row>
    <row r="2554" spans="1:6" hidden="1" x14ac:dyDescent="0.25">
      <c r="A2554" t="s">
        <v>26</v>
      </c>
      <c r="B2554" s="1">
        <v>45352</v>
      </c>
      <c r="C2554" t="s">
        <v>25</v>
      </c>
      <c r="D2554" t="s">
        <v>11</v>
      </c>
      <c r="E2554">
        <v>1700</v>
      </c>
      <c r="F2554">
        <v>14229.400616640003</v>
      </c>
    </row>
    <row r="2555" spans="1:6" hidden="1" x14ac:dyDescent="0.25">
      <c r="A2555" t="s">
        <v>26</v>
      </c>
      <c r="B2555" s="1">
        <v>45352</v>
      </c>
      <c r="C2555" t="s">
        <v>24</v>
      </c>
      <c r="D2555" t="s">
        <v>11</v>
      </c>
      <c r="E2555">
        <v>1700</v>
      </c>
      <c r="F2555">
        <v>24615.298873200001</v>
      </c>
    </row>
    <row r="2556" spans="1:6" hidden="1" x14ac:dyDescent="0.25">
      <c r="A2556" t="s">
        <v>26</v>
      </c>
      <c r="B2556" s="1">
        <v>45352</v>
      </c>
      <c r="C2556" t="s">
        <v>47</v>
      </c>
      <c r="D2556" t="s">
        <v>12</v>
      </c>
      <c r="E2556">
        <v>1700</v>
      </c>
      <c r="F2556">
        <v>7785.3642867200015</v>
      </c>
    </row>
    <row r="2557" spans="1:6" hidden="1" x14ac:dyDescent="0.25">
      <c r="A2557" t="s">
        <v>26</v>
      </c>
      <c r="B2557" s="1">
        <v>45352</v>
      </c>
      <c r="C2557" t="s">
        <v>52</v>
      </c>
      <c r="D2557" t="s">
        <v>12</v>
      </c>
      <c r="E2557">
        <v>1700</v>
      </c>
      <c r="F2557">
        <v>16333.896305920001</v>
      </c>
    </row>
    <row r="2558" spans="1:6" hidden="1" x14ac:dyDescent="0.25">
      <c r="A2558" t="s">
        <v>26</v>
      </c>
      <c r="B2558" s="1">
        <v>45352</v>
      </c>
      <c r="C2558" t="s">
        <v>52</v>
      </c>
      <c r="D2558" t="s">
        <v>31</v>
      </c>
      <c r="E2558">
        <v>1700</v>
      </c>
      <c r="F2558">
        <v>5104.3425956000001</v>
      </c>
    </row>
    <row r="2559" spans="1:6" hidden="1" x14ac:dyDescent="0.25">
      <c r="A2559" t="s">
        <v>26</v>
      </c>
      <c r="B2559" s="1">
        <v>45352</v>
      </c>
      <c r="C2559" t="s">
        <v>46</v>
      </c>
      <c r="D2559" t="s">
        <v>12</v>
      </c>
      <c r="E2559">
        <v>1700</v>
      </c>
      <c r="F2559">
        <v>4087.8176128</v>
      </c>
    </row>
    <row r="2560" spans="1:6" hidden="1" x14ac:dyDescent="0.25">
      <c r="A2560" t="s">
        <v>26</v>
      </c>
      <c r="B2560" s="1">
        <v>45352</v>
      </c>
      <c r="C2560" t="s">
        <v>46</v>
      </c>
      <c r="D2560" t="s">
        <v>11</v>
      </c>
      <c r="E2560">
        <v>1700</v>
      </c>
      <c r="F2560">
        <v>3065.8632096000001</v>
      </c>
    </row>
    <row r="2561" spans="1:6" hidden="1" x14ac:dyDescent="0.25">
      <c r="A2561" t="s">
        <v>26</v>
      </c>
      <c r="B2561" s="1">
        <v>45352</v>
      </c>
      <c r="C2561" t="s">
        <v>49</v>
      </c>
      <c r="D2561" t="s">
        <v>84</v>
      </c>
      <c r="E2561">
        <v>1700</v>
      </c>
      <c r="F2561">
        <v>2522.5175790000003</v>
      </c>
    </row>
    <row r="2562" spans="1:6" hidden="1" x14ac:dyDescent="0.25">
      <c r="A2562" t="s">
        <v>26</v>
      </c>
      <c r="B2562" s="1">
        <v>45352</v>
      </c>
      <c r="C2562" t="s">
        <v>49</v>
      </c>
      <c r="D2562" t="s">
        <v>12</v>
      </c>
      <c r="E2562">
        <v>1700</v>
      </c>
      <c r="F2562">
        <v>1793.7902784000003</v>
      </c>
    </row>
    <row r="2563" spans="1:6" hidden="1" x14ac:dyDescent="0.25">
      <c r="A2563" t="s">
        <v>26</v>
      </c>
      <c r="B2563" s="1">
        <v>45352</v>
      </c>
      <c r="C2563" t="s">
        <v>61</v>
      </c>
      <c r="D2563" t="s">
        <v>89</v>
      </c>
      <c r="E2563">
        <v>1700</v>
      </c>
      <c r="F2563">
        <v>1643.7302543999999</v>
      </c>
    </row>
    <row r="2564" spans="1:6" hidden="1" x14ac:dyDescent="0.25">
      <c r="A2564" t="s">
        <v>26</v>
      </c>
      <c r="B2564" s="1">
        <v>45352</v>
      </c>
      <c r="C2564" t="s">
        <v>61</v>
      </c>
      <c r="D2564" t="s">
        <v>12</v>
      </c>
      <c r="E2564">
        <v>1700</v>
      </c>
      <c r="F2564">
        <v>1143.4645247999997</v>
      </c>
    </row>
    <row r="2565" spans="1:6" hidden="1" x14ac:dyDescent="0.25">
      <c r="A2565" t="s">
        <v>26</v>
      </c>
      <c r="B2565" s="1">
        <v>45352</v>
      </c>
      <c r="C2565" t="s">
        <v>42</v>
      </c>
      <c r="D2565" t="s">
        <v>12</v>
      </c>
      <c r="E2565">
        <v>1700</v>
      </c>
      <c r="F2565">
        <v>2050.6739097600007</v>
      </c>
    </row>
    <row r="2566" spans="1:6" hidden="1" x14ac:dyDescent="0.25">
      <c r="A2566" t="s">
        <v>26</v>
      </c>
      <c r="B2566" s="1">
        <v>45352</v>
      </c>
      <c r="C2566" t="s">
        <v>44</v>
      </c>
      <c r="D2566" t="s">
        <v>31</v>
      </c>
      <c r="E2566">
        <v>1700</v>
      </c>
      <c r="F2566">
        <v>1295.9338416000001</v>
      </c>
    </row>
    <row r="2567" spans="1:6" hidden="1" x14ac:dyDescent="0.25">
      <c r="A2567" t="s">
        <v>26</v>
      </c>
      <c r="B2567" s="1">
        <v>45352</v>
      </c>
      <c r="C2567" t="s">
        <v>19</v>
      </c>
      <c r="D2567" t="s">
        <v>11</v>
      </c>
      <c r="E2567">
        <v>1700</v>
      </c>
      <c r="F2567">
        <v>9340.282776</v>
      </c>
    </row>
    <row r="2568" spans="1:6" hidden="1" x14ac:dyDescent="0.25">
      <c r="A2568" t="s">
        <v>26</v>
      </c>
      <c r="B2568" s="1">
        <v>45352</v>
      </c>
      <c r="C2568" t="s">
        <v>38</v>
      </c>
      <c r="D2568" t="s">
        <v>12</v>
      </c>
      <c r="E2568">
        <v>1700</v>
      </c>
      <c r="F2568">
        <v>4173.3347174400005</v>
      </c>
    </row>
    <row r="2569" spans="1:6" hidden="1" x14ac:dyDescent="0.25">
      <c r="A2569" t="s">
        <v>26</v>
      </c>
      <c r="B2569" s="1">
        <v>45352</v>
      </c>
      <c r="C2569" t="s">
        <v>88</v>
      </c>
      <c r="D2569" t="s">
        <v>22</v>
      </c>
      <c r="E2569">
        <v>1700</v>
      </c>
      <c r="F2569">
        <v>9398.3921526599988</v>
      </c>
    </row>
    <row r="2570" spans="1:6" hidden="1" x14ac:dyDescent="0.25">
      <c r="A2570" t="s">
        <v>26</v>
      </c>
      <c r="B2570" s="1">
        <v>45352</v>
      </c>
      <c r="C2570" t="s">
        <v>55</v>
      </c>
      <c r="D2570" t="s">
        <v>22</v>
      </c>
      <c r="E2570">
        <v>1700</v>
      </c>
      <c r="F2570">
        <v>22812.402879000012</v>
      </c>
    </row>
    <row r="2571" spans="1:6" hidden="1" x14ac:dyDescent="0.25">
      <c r="A2571" t="s">
        <v>26</v>
      </c>
      <c r="B2571" s="1">
        <v>45352</v>
      </c>
      <c r="C2571" t="s">
        <v>37</v>
      </c>
      <c r="D2571" t="s">
        <v>11</v>
      </c>
      <c r="E2571">
        <v>1700</v>
      </c>
      <c r="F2571">
        <v>824.26068120000002</v>
      </c>
    </row>
    <row r="2572" spans="1:6" hidden="1" x14ac:dyDescent="0.25">
      <c r="A2572" t="s">
        <v>26</v>
      </c>
      <c r="B2572" s="1">
        <v>45352</v>
      </c>
      <c r="C2572" t="s">
        <v>37</v>
      </c>
      <c r="D2572" t="s">
        <v>12</v>
      </c>
      <c r="E2572">
        <v>1700</v>
      </c>
      <c r="F2572">
        <v>1099.0142416000001</v>
      </c>
    </row>
    <row r="2573" spans="1:6" hidden="1" x14ac:dyDescent="0.25">
      <c r="A2573" t="s">
        <v>26</v>
      </c>
      <c r="B2573" s="1">
        <v>45352</v>
      </c>
      <c r="C2573" t="s">
        <v>59</v>
      </c>
      <c r="D2573" t="s">
        <v>31</v>
      </c>
      <c r="E2573">
        <v>1700</v>
      </c>
      <c r="F2573">
        <v>641.15193599999998</v>
      </c>
    </row>
    <row r="2574" spans="1:6" hidden="1" x14ac:dyDescent="0.25">
      <c r="A2574" t="s">
        <v>26</v>
      </c>
      <c r="B2574" s="1">
        <v>45352</v>
      </c>
      <c r="C2574" t="s">
        <v>13</v>
      </c>
      <c r="D2574" t="s">
        <v>11</v>
      </c>
      <c r="E2574">
        <v>1700</v>
      </c>
      <c r="F2574">
        <v>3177.0273215999996</v>
      </c>
    </row>
    <row r="2575" spans="1:6" hidden="1" x14ac:dyDescent="0.25">
      <c r="A2575" t="s">
        <v>26</v>
      </c>
      <c r="B2575" s="1">
        <v>45383</v>
      </c>
      <c r="C2575" t="s">
        <v>24</v>
      </c>
      <c r="D2575" t="s">
        <v>11</v>
      </c>
      <c r="E2575">
        <v>1700</v>
      </c>
      <c r="F2575">
        <v>24437.412002880003</v>
      </c>
    </row>
    <row r="2576" spans="1:6" hidden="1" x14ac:dyDescent="0.25">
      <c r="A2576" t="s">
        <v>26</v>
      </c>
      <c r="B2576" s="1">
        <v>45383</v>
      </c>
      <c r="C2576" t="s">
        <v>13</v>
      </c>
      <c r="D2576" t="s">
        <v>11</v>
      </c>
      <c r="E2576">
        <v>1700</v>
      </c>
      <c r="F2576">
        <v>4407.1207792799996</v>
      </c>
    </row>
    <row r="2577" spans="1:6" hidden="1" x14ac:dyDescent="0.25">
      <c r="A2577" t="s">
        <v>26</v>
      </c>
      <c r="B2577" s="1">
        <v>45383</v>
      </c>
      <c r="C2577" t="s">
        <v>38</v>
      </c>
      <c r="D2577" t="s">
        <v>12</v>
      </c>
      <c r="E2577">
        <v>1700</v>
      </c>
      <c r="F2577">
        <v>8243.4050150399999</v>
      </c>
    </row>
    <row r="2578" spans="1:6" hidden="1" x14ac:dyDescent="0.25">
      <c r="A2578" t="s">
        <v>26</v>
      </c>
      <c r="B2578" s="1">
        <v>45383</v>
      </c>
      <c r="C2578" t="s">
        <v>46</v>
      </c>
      <c r="D2578" t="s">
        <v>12</v>
      </c>
      <c r="E2578">
        <v>1700</v>
      </c>
      <c r="F2578">
        <v>4941.4962175999999</v>
      </c>
    </row>
    <row r="2579" spans="1:6" hidden="1" x14ac:dyDescent="0.25">
      <c r="A2579" t="s">
        <v>26</v>
      </c>
      <c r="B2579" s="1">
        <v>45383</v>
      </c>
      <c r="C2579" t="s">
        <v>46</v>
      </c>
      <c r="D2579" t="s">
        <v>11</v>
      </c>
      <c r="E2579">
        <v>1700</v>
      </c>
      <c r="F2579">
        <v>3706.1221632000006</v>
      </c>
    </row>
    <row r="2580" spans="1:6" hidden="1" x14ac:dyDescent="0.25">
      <c r="A2580" t="s">
        <v>26</v>
      </c>
      <c r="B2580" s="1">
        <v>45383</v>
      </c>
      <c r="C2580" t="s">
        <v>47</v>
      </c>
      <c r="D2580" t="s">
        <v>12</v>
      </c>
      <c r="E2580">
        <v>1700</v>
      </c>
      <c r="F2580">
        <v>11033.553903359998</v>
      </c>
    </row>
    <row r="2581" spans="1:6" hidden="1" x14ac:dyDescent="0.25">
      <c r="A2581" t="s">
        <v>26</v>
      </c>
      <c r="B2581" s="1">
        <v>45383</v>
      </c>
      <c r="C2581" t="s">
        <v>53</v>
      </c>
      <c r="D2581" t="s">
        <v>11</v>
      </c>
      <c r="E2581">
        <v>1700</v>
      </c>
      <c r="F2581">
        <v>3842.0738229600006</v>
      </c>
    </row>
    <row r="2582" spans="1:6" hidden="1" x14ac:dyDescent="0.25">
      <c r="A2582" t="s">
        <v>26</v>
      </c>
      <c r="B2582" s="1">
        <v>45383</v>
      </c>
      <c r="C2582" t="s">
        <v>100</v>
      </c>
      <c r="D2582" t="s">
        <v>125</v>
      </c>
      <c r="E2582">
        <v>1700</v>
      </c>
      <c r="F2582">
        <v>6551.1527734399997</v>
      </c>
    </row>
    <row r="2583" spans="1:6" hidden="1" x14ac:dyDescent="0.25">
      <c r="A2583" t="s">
        <v>26</v>
      </c>
      <c r="B2583" s="1">
        <v>45383</v>
      </c>
      <c r="C2583" t="s">
        <v>100</v>
      </c>
      <c r="D2583" t="s">
        <v>85</v>
      </c>
      <c r="E2583">
        <v>1700</v>
      </c>
      <c r="F2583">
        <v>2278.6618342399997</v>
      </c>
    </row>
    <row r="2584" spans="1:6" hidden="1" x14ac:dyDescent="0.25">
      <c r="A2584" t="s">
        <v>26</v>
      </c>
      <c r="B2584" s="1">
        <v>45383</v>
      </c>
      <c r="C2584" t="s">
        <v>58</v>
      </c>
      <c r="D2584" t="s">
        <v>12</v>
      </c>
      <c r="E2584">
        <v>1700</v>
      </c>
      <c r="F2584">
        <v>10878.02051072</v>
      </c>
    </row>
    <row r="2585" spans="1:6" hidden="1" x14ac:dyDescent="0.25">
      <c r="A2585" t="s">
        <v>26</v>
      </c>
      <c r="B2585" s="1">
        <v>45383</v>
      </c>
      <c r="C2585" t="s">
        <v>25</v>
      </c>
      <c r="D2585" t="s">
        <v>11</v>
      </c>
      <c r="E2585">
        <v>1700</v>
      </c>
      <c r="F2585">
        <v>6716.9746468799985</v>
      </c>
    </row>
    <row r="2586" spans="1:6" hidden="1" x14ac:dyDescent="0.25">
      <c r="A2586" t="s">
        <v>26</v>
      </c>
      <c r="B2586" s="1">
        <v>45383</v>
      </c>
      <c r="C2586" t="s">
        <v>29</v>
      </c>
      <c r="D2586" t="s">
        <v>31</v>
      </c>
      <c r="E2586">
        <v>1700</v>
      </c>
      <c r="F2586">
        <v>18324.424443999997</v>
      </c>
    </row>
    <row r="2587" spans="1:6" hidden="1" x14ac:dyDescent="0.25">
      <c r="A2587" t="s">
        <v>26</v>
      </c>
      <c r="B2587" s="1">
        <v>45383</v>
      </c>
      <c r="C2587" t="s">
        <v>28</v>
      </c>
      <c r="D2587" t="s">
        <v>31</v>
      </c>
      <c r="E2587">
        <v>1700</v>
      </c>
      <c r="F2587">
        <v>2590.9130355000016</v>
      </c>
    </row>
    <row r="2588" spans="1:6" hidden="1" x14ac:dyDescent="0.25">
      <c r="A2588" t="s">
        <v>26</v>
      </c>
      <c r="B2588" s="1">
        <v>45383</v>
      </c>
      <c r="C2588" t="s">
        <v>59</v>
      </c>
      <c r="D2588" t="s">
        <v>31</v>
      </c>
      <c r="E2588">
        <v>1700</v>
      </c>
      <c r="F2588">
        <v>3430.3590569999997</v>
      </c>
    </row>
    <row r="2589" spans="1:6" hidden="1" x14ac:dyDescent="0.25">
      <c r="A2589" t="s">
        <v>26</v>
      </c>
      <c r="B2589" s="1">
        <v>45383</v>
      </c>
      <c r="C2589" t="s">
        <v>60</v>
      </c>
      <c r="D2589" t="s">
        <v>11</v>
      </c>
      <c r="E2589">
        <v>1700</v>
      </c>
      <c r="F2589">
        <v>619.8134591999999</v>
      </c>
    </row>
    <row r="2590" spans="1:6" hidden="1" x14ac:dyDescent="0.25">
      <c r="A2590" t="s">
        <v>26</v>
      </c>
      <c r="B2590" s="1">
        <v>45383</v>
      </c>
      <c r="C2590" t="s">
        <v>60</v>
      </c>
      <c r="D2590" t="s">
        <v>31</v>
      </c>
      <c r="E2590">
        <v>1700</v>
      </c>
      <c r="F2590">
        <v>516.51121599999999</v>
      </c>
    </row>
    <row r="2591" spans="1:6" hidden="1" x14ac:dyDescent="0.25">
      <c r="A2591" t="s">
        <v>26</v>
      </c>
      <c r="B2591" s="1">
        <v>45383</v>
      </c>
      <c r="C2591" t="s">
        <v>19</v>
      </c>
      <c r="D2591" t="s">
        <v>11</v>
      </c>
      <c r="E2591">
        <v>1700</v>
      </c>
      <c r="F2591">
        <v>5483.9669558399992</v>
      </c>
    </row>
    <row r="2592" spans="1:6" hidden="1" x14ac:dyDescent="0.25">
      <c r="A2592" t="s">
        <v>26</v>
      </c>
      <c r="B2592" s="1">
        <v>45383</v>
      </c>
      <c r="C2592" t="s">
        <v>41</v>
      </c>
      <c r="D2592" t="s">
        <v>12</v>
      </c>
      <c r="E2592">
        <v>1700</v>
      </c>
      <c r="F2592">
        <v>4843.6063516800004</v>
      </c>
    </row>
    <row r="2593" spans="1:6" hidden="1" x14ac:dyDescent="0.25">
      <c r="A2593" t="s">
        <v>26</v>
      </c>
      <c r="B2593" s="1">
        <v>45383</v>
      </c>
      <c r="C2593" t="s">
        <v>37</v>
      </c>
      <c r="D2593" t="s">
        <v>11</v>
      </c>
      <c r="E2593">
        <v>1700</v>
      </c>
      <c r="F2593">
        <v>1845.7194755999999</v>
      </c>
    </row>
    <row r="2594" spans="1:6" hidden="1" x14ac:dyDescent="0.25">
      <c r="A2594" t="s">
        <v>26</v>
      </c>
      <c r="B2594" s="1">
        <v>45383</v>
      </c>
      <c r="C2594" t="s">
        <v>37</v>
      </c>
      <c r="D2594" t="s">
        <v>12</v>
      </c>
      <c r="E2594">
        <v>1700</v>
      </c>
      <c r="F2594">
        <v>2460.9593008000002</v>
      </c>
    </row>
    <row r="2595" spans="1:6" hidden="1" x14ac:dyDescent="0.25">
      <c r="A2595" t="s">
        <v>26</v>
      </c>
      <c r="B2595" s="1">
        <v>45383</v>
      </c>
      <c r="C2595" t="s">
        <v>62</v>
      </c>
      <c r="D2595" t="s">
        <v>22</v>
      </c>
      <c r="E2595">
        <v>1700</v>
      </c>
      <c r="F2595">
        <v>19059.639724320023</v>
      </c>
    </row>
    <row r="2596" spans="1:6" hidden="1" x14ac:dyDescent="0.25">
      <c r="A2596" t="s">
        <v>26</v>
      </c>
      <c r="B2596" s="1">
        <v>45383</v>
      </c>
      <c r="C2596" t="s">
        <v>62</v>
      </c>
      <c r="D2596" t="s">
        <v>12</v>
      </c>
      <c r="E2596">
        <v>1700</v>
      </c>
      <c r="F2596">
        <v>4295.1300787200025</v>
      </c>
    </row>
    <row r="2597" spans="1:6" hidden="1" x14ac:dyDescent="0.25">
      <c r="A2597" t="s">
        <v>26</v>
      </c>
      <c r="B2597" s="1">
        <v>45413</v>
      </c>
      <c r="C2597" t="s">
        <v>59</v>
      </c>
      <c r="D2597" t="s">
        <v>31</v>
      </c>
      <c r="E2597">
        <v>1700</v>
      </c>
      <c r="F2597">
        <v>891.00669739999989</v>
      </c>
    </row>
    <row r="2598" spans="1:6" hidden="1" x14ac:dyDescent="0.25">
      <c r="A2598" t="s">
        <v>26</v>
      </c>
      <c r="B2598" s="1">
        <v>45413</v>
      </c>
      <c r="C2598" t="s">
        <v>57</v>
      </c>
      <c r="D2598" t="s">
        <v>11</v>
      </c>
      <c r="E2598">
        <v>1700</v>
      </c>
      <c r="F2598">
        <v>292.36541399999999</v>
      </c>
    </row>
    <row r="2599" spans="1:6" hidden="1" x14ac:dyDescent="0.25">
      <c r="A2599" t="s">
        <v>26</v>
      </c>
      <c r="B2599" s="1">
        <v>45413</v>
      </c>
      <c r="C2599" t="s">
        <v>29</v>
      </c>
      <c r="D2599" t="s">
        <v>31</v>
      </c>
      <c r="E2599">
        <v>1700</v>
      </c>
      <c r="F2599">
        <v>8185.2642185999994</v>
      </c>
    </row>
    <row r="2600" spans="1:6" hidden="1" x14ac:dyDescent="0.25">
      <c r="A2600" t="s">
        <v>26</v>
      </c>
      <c r="B2600" s="1">
        <v>45413</v>
      </c>
      <c r="C2600" t="s">
        <v>92</v>
      </c>
      <c r="D2600" t="s">
        <v>93</v>
      </c>
      <c r="E2600">
        <v>1700</v>
      </c>
      <c r="F2600">
        <v>1459.9850913</v>
      </c>
    </row>
    <row r="2601" spans="1:6" hidden="1" x14ac:dyDescent="0.25">
      <c r="A2601" t="s">
        <v>26</v>
      </c>
      <c r="B2601" s="1">
        <v>45413</v>
      </c>
      <c r="C2601" t="s">
        <v>92</v>
      </c>
      <c r="D2601" t="s">
        <v>94</v>
      </c>
      <c r="E2601">
        <v>1700</v>
      </c>
      <c r="F2601">
        <v>699.14779020000014</v>
      </c>
    </row>
    <row r="2602" spans="1:6" hidden="1" x14ac:dyDescent="0.25">
      <c r="A2602" t="s">
        <v>26</v>
      </c>
      <c r="B2602" s="1">
        <v>45413</v>
      </c>
      <c r="C2602" t="s">
        <v>95</v>
      </c>
      <c r="D2602" t="s">
        <v>93</v>
      </c>
      <c r="E2602">
        <v>1700</v>
      </c>
      <c r="F2602">
        <v>623.64795257999992</v>
      </c>
    </row>
    <row r="2603" spans="1:6" hidden="1" x14ac:dyDescent="0.25">
      <c r="A2603" t="s">
        <v>26</v>
      </c>
      <c r="B2603" s="1">
        <v>45413</v>
      </c>
      <c r="C2603" t="s">
        <v>95</v>
      </c>
      <c r="D2603" t="s">
        <v>96</v>
      </c>
      <c r="E2603">
        <v>1700</v>
      </c>
      <c r="F2603">
        <v>351.35095920000003</v>
      </c>
    </row>
    <row r="2604" spans="1:6" hidden="1" x14ac:dyDescent="0.25">
      <c r="A2604" t="s">
        <v>26</v>
      </c>
      <c r="B2604" s="1">
        <v>45413</v>
      </c>
      <c r="C2604" t="s">
        <v>58</v>
      </c>
      <c r="D2604" t="s">
        <v>12</v>
      </c>
      <c r="E2604">
        <v>1700</v>
      </c>
      <c r="F2604">
        <v>27181.984213440002</v>
      </c>
    </row>
    <row r="2605" spans="1:6" hidden="1" x14ac:dyDescent="0.25">
      <c r="A2605" t="s">
        <v>26</v>
      </c>
      <c r="B2605" s="1">
        <v>45413</v>
      </c>
      <c r="C2605" t="s">
        <v>47</v>
      </c>
      <c r="D2605" t="s">
        <v>12</v>
      </c>
      <c r="E2605">
        <v>1700</v>
      </c>
      <c r="F2605">
        <v>7707.5573529600006</v>
      </c>
    </row>
    <row r="2606" spans="1:6" hidden="1" x14ac:dyDescent="0.25">
      <c r="A2606" t="s">
        <v>26</v>
      </c>
      <c r="B2606" s="1">
        <v>45413</v>
      </c>
      <c r="C2606" t="s">
        <v>53</v>
      </c>
      <c r="D2606" t="s">
        <v>11</v>
      </c>
      <c r="E2606">
        <v>1700</v>
      </c>
      <c r="F2606">
        <v>5481.4153658399991</v>
      </c>
    </row>
    <row r="2607" spans="1:6" hidden="1" x14ac:dyDescent="0.25">
      <c r="A2607" t="s">
        <v>26</v>
      </c>
      <c r="B2607" s="1">
        <v>45413</v>
      </c>
      <c r="C2607" t="s">
        <v>61</v>
      </c>
      <c r="D2607" t="s">
        <v>89</v>
      </c>
      <c r="E2607">
        <v>1700</v>
      </c>
      <c r="F2607">
        <v>11080.68114029</v>
      </c>
    </row>
    <row r="2608" spans="1:6" hidden="1" x14ac:dyDescent="0.25">
      <c r="A2608" t="s">
        <v>26</v>
      </c>
      <c r="B2608" s="1">
        <v>45413</v>
      </c>
      <c r="C2608" t="s">
        <v>61</v>
      </c>
      <c r="D2608" t="s">
        <v>12</v>
      </c>
      <c r="E2608">
        <v>1700</v>
      </c>
      <c r="F2608">
        <v>7708.2999236800006</v>
      </c>
    </row>
    <row r="2609" spans="1:6" hidden="1" x14ac:dyDescent="0.25">
      <c r="A2609" t="s">
        <v>26</v>
      </c>
      <c r="B2609" s="1">
        <v>45413</v>
      </c>
      <c r="C2609" t="s">
        <v>37</v>
      </c>
      <c r="D2609" t="s">
        <v>11</v>
      </c>
      <c r="E2609">
        <v>1700</v>
      </c>
      <c r="F2609">
        <v>6354.4654965600002</v>
      </c>
    </row>
    <row r="2610" spans="1:6" hidden="1" x14ac:dyDescent="0.25">
      <c r="A2610" t="s">
        <v>26</v>
      </c>
      <c r="B2610" s="1">
        <v>45413</v>
      </c>
      <c r="C2610" t="s">
        <v>37</v>
      </c>
      <c r="D2610" t="s">
        <v>12</v>
      </c>
      <c r="E2610">
        <v>1700</v>
      </c>
      <c r="F2610">
        <v>8472.6206620800003</v>
      </c>
    </row>
    <row r="2611" spans="1:6" hidden="1" x14ac:dyDescent="0.25">
      <c r="A2611" t="s">
        <v>26</v>
      </c>
      <c r="B2611" s="1">
        <v>45413</v>
      </c>
      <c r="C2611" t="s">
        <v>60</v>
      </c>
      <c r="D2611" t="s">
        <v>11</v>
      </c>
      <c r="E2611">
        <v>1700</v>
      </c>
      <c r="F2611">
        <v>1508.9674120799998</v>
      </c>
    </row>
    <row r="2612" spans="1:6" hidden="1" x14ac:dyDescent="0.25">
      <c r="A2612" t="s">
        <v>26</v>
      </c>
      <c r="B2612" s="1">
        <v>45413</v>
      </c>
      <c r="C2612" t="s">
        <v>60</v>
      </c>
      <c r="D2612" t="s">
        <v>31</v>
      </c>
      <c r="E2612">
        <v>1700</v>
      </c>
      <c r="F2612">
        <v>1257.4728434000001</v>
      </c>
    </row>
    <row r="2613" spans="1:6" hidden="1" x14ac:dyDescent="0.25">
      <c r="A2613" t="s">
        <v>26</v>
      </c>
      <c r="B2613" s="1">
        <v>45413</v>
      </c>
      <c r="C2613" t="s">
        <v>13</v>
      </c>
      <c r="D2613" t="s">
        <v>11</v>
      </c>
      <c r="E2613">
        <v>1700</v>
      </c>
      <c r="F2613">
        <v>18497.891790240003</v>
      </c>
    </row>
    <row r="2614" spans="1:6" hidden="1" x14ac:dyDescent="0.25">
      <c r="A2614" t="s">
        <v>26</v>
      </c>
      <c r="B2614" s="1">
        <v>45413</v>
      </c>
      <c r="C2614" t="s">
        <v>44</v>
      </c>
      <c r="D2614" t="s">
        <v>31</v>
      </c>
      <c r="E2614">
        <v>1700</v>
      </c>
      <c r="F2614">
        <v>2860.3193782000008</v>
      </c>
    </row>
    <row r="2615" spans="1:6" hidden="1" x14ac:dyDescent="0.25">
      <c r="A2615" t="s">
        <v>26</v>
      </c>
      <c r="B2615" s="1">
        <v>45413</v>
      </c>
      <c r="C2615" t="s">
        <v>24</v>
      </c>
      <c r="D2615" t="s">
        <v>11</v>
      </c>
      <c r="E2615">
        <v>1700</v>
      </c>
      <c r="F2615">
        <v>11813.916983040002</v>
      </c>
    </row>
    <row r="2616" spans="1:6" hidden="1" x14ac:dyDescent="0.25">
      <c r="A2616" t="s">
        <v>26</v>
      </c>
      <c r="B2616" s="1">
        <v>45413</v>
      </c>
      <c r="C2616" t="s">
        <v>48</v>
      </c>
      <c r="D2616" t="s">
        <v>12</v>
      </c>
      <c r="E2616">
        <v>1700</v>
      </c>
      <c r="F2616">
        <v>13362.504772800003</v>
      </c>
    </row>
    <row r="2617" spans="1:6" hidden="1" x14ac:dyDescent="0.25">
      <c r="A2617" t="s">
        <v>26</v>
      </c>
      <c r="B2617" s="1">
        <v>45413</v>
      </c>
      <c r="C2617" t="s">
        <v>46</v>
      </c>
      <c r="D2617" t="s">
        <v>12</v>
      </c>
      <c r="E2617">
        <v>1700</v>
      </c>
      <c r="F2617">
        <v>941.34414719999984</v>
      </c>
    </row>
    <row r="2618" spans="1:6" hidden="1" x14ac:dyDescent="0.25">
      <c r="A2618" t="s">
        <v>26</v>
      </c>
      <c r="B2618" s="1">
        <v>45413</v>
      </c>
      <c r="C2618" t="s">
        <v>46</v>
      </c>
      <c r="D2618" t="s">
        <v>11</v>
      </c>
      <c r="E2618">
        <v>1700</v>
      </c>
      <c r="F2618">
        <v>706.00811039999985</v>
      </c>
    </row>
    <row r="2619" spans="1:6" hidden="1" x14ac:dyDescent="0.25">
      <c r="A2619" t="s">
        <v>26</v>
      </c>
      <c r="B2619" s="1">
        <v>45413</v>
      </c>
      <c r="C2619" t="s">
        <v>19</v>
      </c>
      <c r="D2619" t="s">
        <v>11</v>
      </c>
      <c r="E2619">
        <v>1700</v>
      </c>
      <c r="F2619">
        <v>10956.030149760001</v>
      </c>
    </row>
    <row r="2620" spans="1:6" hidden="1" x14ac:dyDescent="0.25">
      <c r="A2620" t="s">
        <v>26</v>
      </c>
      <c r="B2620" s="1">
        <v>45413</v>
      </c>
      <c r="C2620" t="s">
        <v>62</v>
      </c>
      <c r="D2620" t="s">
        <v>22</v>
      </c>
      <c r="E2620">
        <v>1700</v>
      </c>
      <c r="F2620">
        <v>25311.938495999992</v>
      </c>
    </row>
    <row r="2621" spans="1:6" hidden="1" x14ac:dyDescent="0.25">
      <c r="A2621" t="s">
        <v>26</v>
      </c>
      <c r="B2621" s="1">
        <v>45413</v>
      </c>
      <c r="C2621" t="s">
        <v>62</v>
      </c>
      <c r="D2621" t="s">
        <v>12</v>
      </c>
      <c r="E2621">
        <v>1700</v>
      </c>
      <c r="F2621">
        <v>5704.0988160000124</v>
      </c>
    </row>
    <row r="2622" spans="1:6" hidden="1" x14ac:dyDescent="0.25">
      <c r="A2622" t="s">
        <v>26</v>
      </c>
      <c r="B2622" s="1">
        <v>45413</v>
      </c>
      <c r="C2622" t="s">
        <v>52</v>
      </c>
      <c r="D2622" t="s">
        <v>12</v>
      </c>
      <c r="E2622">
        <v>1700</v>
      </c>
      <c r="F2622">
        <v>2277.5984000000003</v>
      </c>
    </row>
    <row r="2623" spans="1:6" hidden="1" x14ac:dyDescent="0.25">
      <c r="A2623" t="s">
        <v>26</v>
      </c>
      <c r="B2623" s="1">
        <v>45413</v>
      </c>
      <c r="C2623" t="s">
        <v>52</v>
      </c>
      <c r="D2623" t="s">
        <v>31</v>
      </c>
      <c r="E2623">
        <v>1700</v>
      </c>
      <c r="F2623">
        <v>711.74950000000013</v>
      </c>
    </row>
    <row r="2624" spans="1:6" hidden="1" x14ac:dyDescent="0.25">
      <c r="A2624" t="s">
        <v>26</v>
      </c>
      <c r="B2624" s="1">
        <v>45413</v>
      </c>
      <c r="C2624" t="s">
        <v>50</v>
      </c>
      <c r="D2624" t="s">
        <v>85</v>
      </c>
      <c r="E2624">
        <v>1700</v>
      </c>
      <c r="F2624">
        <v>7094.877603840001</v>
      </c>
    </row>
    <row r="2625" spans="1:6" hidden="1" x14ac:dyDescent="0.25">
      <c r="A2625" t="s">
        <v>26</v>
      </c>
      <c r="B2625" s="1">
        <v>45413</v>
      </c>
      <c r="C2625" t="s">
        <v>41</v>
      </c>
      <c r="D2625" t="s">
        <v>12</v>
      </c>
      <c r="E2625">
        <v>1700</v>
      </c>
      <c r="F2625">
        <v>2137.3358553600001</v>
      </c>
    </row>
    <row r="2626" spans="1:6" hidden="1" x14ac:dyDescent="0.25">
      <c r="A2626" t="s">
        <v>26</v>
      </c>
      <c r="B2626" s="1">
        <v>45413</v>
      </c>
      <c r="C2626" t="s">
        <v>38</v>
      </c>
      <c r="D2626" t="s">
        <v>12</v>
      </c>
      <c r="E2626">
        <v>1700</v>
      </c>
      <c r="F2626">
        <v>7082.2001279999986</v>
      </c>
    </row>
    <row r="2627" spans="1:6" hidden="1" x14ac:dyDescent="0.25">
      <c r="A2627" t="s">
        <v>26</v>
      </c>
      <c r="B2627" s="1">
        <v>45413</v>
      </c>
      <c r="C2627" t="s">
        <v>25</v>
      </c>
      <c r="D2627" t="s">
        <v>11</v>
      </c>
      <c r="E2627">
        <v>1700</v>
      </c>
      <c r="F2627">
        <v>2372.0024582399997</v>
      </c>
    </row>
    <row r="2628" spans="1:6" x14ac:dyDescent="0.25">
      <c r="A2628" t="s">
        <v>26</v>
      </c>
      <c r="B2628" s="1">
        <v>45444</v>
      </c>
      <c r="C2628" t="s">
        <v>58</v>
      </c>
      <c r="D2628" t="s">
        <v>12</v>
      </c>
      <c r="E2628">
        <v>1700</v>
      </c>
      <c r="F2628" s="2">
        <v>11440.88898752</v>
      </c>
    </row>
    <row r="2629" spans="1:6" x14ac:dyDescent="0.25">
      <c r="A2629" t="s">
        <v>26</v>
      </c>
      <c r="B2629" s="1">
        <v>45444</v>
      </c>
      <c r="C2629" t="s">
        <v>47</v>
      </c>
      <c r="D2629" t="s">
        <v>12</v>
      </c>
      <c r="E2629">
        <v>1700</v>
      </c>
      <c r="F2629">
        <v>6296.7396863999993</v>
      </c>
    </row>
    <row r="2630" spans="1:6" x14ac:dyDescent="0.25">
      <c r="A2630" t="s">
        <v>26</v>
      </c>
      <c r="B2630" s="1">
        <v>45444</v>
      </c>
      <c r="C2630" t="s">
        <v>19</v>
      </c>
      <c r="D2630" t="s">
        <v>11</v>
      </c>
      <c r="E2630">
        <v>1700</v>
      </c>
      <c r="F2630">
        <v>11724.685691039995</v>
      </c>
    </row>
    <row r="2631" spans="1:6" x14ac:dyDescent="0.25">
      <c r="A2631" t="s">
        <v>26</v>
      </c>
      <c r="B2631" s="1">
        <v>45444</v>
      </c>
      <c r="C2631" t="s">
        <v>56</v>
      </c>
      <c r="D2631" t="s">
        <v>87</v>
      </c>
      <c r="E2631">
        <v>1700</v>
      </c>
      <c r="F2631">
        <v>5387.2022274000001</v>
      </c>
    </row>
    <row r="2632" spans="1:6" x14ac:dyDescent="0.25">
      <c r="A2632" t="s">
        <v>26</v>
      </c>
      <c r="B2632" s="1">
        <v>45444</v>
      </c>
      <c r="C2632" t="s">
        <v>56</v>
      </c>
      <c r="D2632" t="s">
        <v>85</v>
      </c>
      <c r="E2632">
        <v>1700</v>
      </c>
      <c r="F2632">
        <v>2329.6009632</v>
      </c>
    </row>
    <row r="2633" spans="1:6" x14ac:dyDescent="0.25">
      <c r="A2633" t="s">
        <v>26</v>
      </c>
      <c r="B2633" s="1">
        <v>45444</v>
      </c>
      <c r="C2633" t="s">
        <v>25</v>
      </c>
      <c r="D2633" t="s">
        <v>11</v>
      </c>
      <c r="E2633">
        <v>1700</v>
      </c>
      <c r="F2633">
        <v>415.58323968000002</v>
      </c>
    </row>
    <row r="2634" spans="1:6" x14ac:dyDescent="0.25">
      <c r="A2634" t="s">
        <v>26</v>
      </c>
      <c r="B2634" s="1">
        <v>45444</v>
      </c>
      <c r="C2634" t="s">
        <v>24</v>
      </c>
      <c r="D2634" t="s">
        <v>11</v>
      </c>
      <c r="E2634">
        <v>1700</v>
      </c>
      <c r="F2634">
        <v>11445.35780136</v>
      </c>
    </row>
    <row r="2635" spans="1:6" x14ac:dyDescent="0.25">
      <c r="A2635" t="s">
        <v>26</v>
      </c>
      <c r="B2635" s="1">
        <v>45444</v>
      </c>
      <c r="C2635" t="s">
        <v>13</v>
      </c>
      <c r="D2635" t="s">
        <v>11</v>
      </c>
      <c r="E2635">
        <v>1700</v>
      </c>
      <c r="F2635">
        <v>1775.7344217599998</v>
      </c>
    </row>
    <row r="2636" spans="1:6" x14ac:dyDescent="0.25">
      <c r="A2636" t="s">
        <v>26</v>
      </c>
      <c r="B2636" s="1">
        <v>45444</v>
      </c>
      <c r="C2636" t="s">
        <v>44</v>
      </c>
      <c r="D2636" t="s">
        <v>31</v>
      </c>
      <c r="E2636">
        <v>1700</v>
      </c>
      <c r="F2636">
        <v>1529.5548567999999</v>
      </c>
    </row>
    <row r="2637" spans="1:6" x14ac:dyDescent="0.25">
      <c r="A2637" t="s">
        <v>26</v>
      </c>
      <c r="B2637" s="1">
        <v>45444</v>
      </c>
      <c r="C2637" t="s">
        <v>37</v>
      </c>
      <c r="D2637" t="s">
        <v>11</v>
      </c>
      <c r="E2637">
        <v>1700</v>
      </c>
      <c r="F2637">
        <v>2891.1453995999996</v>
      </c>
    </row>
    <row r="2638" spans="1:6" x14ac:dyDescent="0.25">
      <c r="A2638" t="s">
        <v>26</v>
      </c>
      <c r="B2638" s="1">
        <v>45444</v>
      </c>
      <c r="C2638" t="s">
        <v>37</v>
      </c>
      <c r="D2638" t="s">
        <v>12</v>
      </c>
      <c r="E2638">
        <v>1700</v>
      </c>
      <c r="F2638">
        <v>3854.8605328000003</v>
      </c>
    </row>
    <row r="2639" spans="1:6" x14ac:dyDescent="0.25">
      <c r="A2639" t="s">
        <v>26</v>
      </c>
      <c r="B2639" s="1">
        <v>45444</v>
      </c>
      <c r="C2639" t="s">
        <v>50</v>
      </c>
      <c r="D2639" t="s">
        <v>85</v>
      </c>
      <c r="E2639">
        <v>1700</v>
      </c>
      <c r="F2639">
        <v>5290.6088736000011</v>
      </c>
    </row>
    <row r="2640" spans="1:6" x14ac:dyDescent="0.25">
      <c r="A2640" t="s">
        <v>26</v>
      </c>
      <c r="B2640" s="1">
        <v>45444</v>
      </c>
      <c r="C2640" t="s">
        <v>60</v>
      </c>
      <c r="D2640" t="s">
        <v>11</v>
      </c>
      <c r="E2640">
        <v>1700</v>
      </c>
      <c r="F2640">
        <v>13776.598072799999</v>
      </c>
    </row>
    <row r="2641" spans="1:6" x14ac:dyDescent="0.25">
      <c r="A2641" t="s">
        <v>26</v>
      </c>
      <c r="B2641" s="1">
        <v>45444</v>
      </c>
      <c r="C2641" t="s">
        <v>60</v>
      </c>
      <c r="D2641" t="s">
        <v>31</v>
      </c>
      <c r="E2641">
        <v>1700</v>
      </c>
      <c r="F2641">
        <v>11480.498394000002</v>
      </c>
    </row>
    <row r="2642" spans="1:6" x14ac:dyDescent="0.25">
      <c r="A2642" t="s">
        <v>26</v>
      </c>
      <c r="B2642" s="1">
        <v>45444</v>
      </c>
      <c r="C2642" t="s">
        <v>57</v>
      </c>
      <c r="D2642" t="s">
        <v>11</v>
      </c>
      <c r="E2642">
        <v>1700</v>
      </c>
      <c r="F2642">
        <v>2184.98948544</v>
      </c>
    </row>
    <row r="2643" spans="1:6" x14ac:dyDescent="0.25">
      <c r="A2643" t="s">
        <v>26</v>
      </c>
      <c r="B2643" s="1">
        <v>45444</v>
      </c>
      <c r="C2643" t="s">
        <v>53</v>
      </c>
      <c r="D2643" t="s">
        <v>11</v>
      </c>
      <c r="E2643">
        <v>1700</v>
      </c>
      <c r="F2643">
        <v>7489.3069180799994</v>
      </c>
    </row>
    <row r="2644" spans="1:6" x14ac:dyDescent="0.25">
      <c r="A2644" t="s">
        <v>26</v>
      </c>
      <c r="B2644" s="1">
        <v>45444</v>
      </c>
      <c r="C2644" t="s">
        <v>59</v>
      </c>
      <c r="D2644" t="s">
        <v>31</v>
      </c>
      <c r="E2644">
        <v>1700</v>
      </c>
      <c r="F2644">
        <v>7961.0556371999974</v>
      </c>
    </row>
    <row r="2645" spans="1:6" x14ac:dyDescent="0.25">
      <c r="A2645" t="s">
        <v>26</v>
      </c>
      <c r="B2645" s="1">
        <v>45444</v>
      </c>
      <c r="C2645" t="s">
        <v>46</v>
      </c>
      <c r="D2645" t="s">
        <v>12</v>
      </c>
      <c r="E2645">
        <v>1700</v>
      </c>
      <c r="F2645">
        <v>1479.0833817600001</v>
      </c>
    </row>
    <row r="2646" spans="1:6" x14ac:dyDescent="0.25">
      <c r="A2646" t="s">
        <v>26</v>
      </c>
      <c r="B2646" s="1">
        <v>45444</v>
      </c>
      <c r="C2646" t="s">
        <v>46</v>
      </c>
      <c r="D2646" t="s">
        <v>11</v>
      </c>
      <c r="E2646">
        <v>1700</v>
      </c>
      <c r="F2646">
        <v>1109.3125363199999</v>
      </c>
    </row>
    <row r="2647" spans="1:6" x14ac:dyDescent="0.25">
      <c r="A2647" t="s">
        <v>26</v>
      </c>
      <c r="B2647" s="1">
        <v>45444</v>
      </c>
      <c r="C2647" t="s">
        <v>41</v>
      </c>
      <c r="D2647" t="s">
        <v>12</v>
      </c>
      <c r="E2647">
        <v>1700</v>
      </c>
      <c r="F2647">
        <v>2368.2626243200002</v>
      </c>
    </row>
    <row r="2648" spans="1:6" x14ac:dyDescent="0.25">
      <c r="A2648" t="s">
        <v>26</v>
      </c>
      <c r="B2648" s="1">
        <v>45444</v>
      </c>
      <c r="C2648" t="s">
        <v>29</v>
      </c>
      <c r="D2648" t="s">
        <v>31</v>
      </c>
      <c r="E2648">
        <v>1700</v>
      </c>
      <c r="F2648">
        <v>3562.3423176000006</v>
      </c>
    </row>
    <row r="2649" spans="1:6" hidden="1" x14ac:dyDescent="0.25">
      <c r="A2649" t="s">
        <v>26</v>
      </c>
      <c r="B2649" s="1">
        <v>45474</v>
      </c>
      <c r="C2649" t="s">
        <v>47</v>
      </c>
      <c r="D2649" t="s">
        <v>12</v>
      </c>
      <c r="E2649">
        <v>1700</v>
      </c>
      <c r="F2649">
        <v>12807.022135680003</v>
      </c>
    </row>
    <row r="2650" spans="1:6" hidden="1" x14ac:dyDescent="0.25">
      <c r="A2650" t="s">
        <v>26</v>
      </c>
      <c r="B2650" s="1">
        <v>45474</v>
      </c>
      <c r="C2650" t="s">
        <v>56</v>
      </c>
      <c r="D2650" t="s">
        <v>87</v>
      </c>
      <c r="E2650">
        <v>1700</v>
      </c>
      <c r="F2650">
        <v>2931.2407361999999</v>
      </c>
    </row>
    <row r="2651" spans="1:6" hidden="1" x14ac:dyDescent="0.25">
      <c r="A2651" t="s">
        <v>26</v>
      </c>
      <c r="B2651" s="1">
        <v>45474</v>
      </c>
      <c r="C2651" t="s">
        <v>56</v>
      </c>
      <c r="D2651" t="s">
        <v>85</v>
      </c>
      <c r="E2651">
        <v>1700</v>
      </c>
      <c r="F2651">
        <v>1267.5635616</v>
      </c>
    </row>
    <row r="2652" spans="1:6" hidden="1" x14ac:dyDescent="0.25">
      <c r="A2652" t="s">
        <v>26</v>
      </c>
      <c r="B2652" s="1">
        <v>45474</v>
      </c>
      <c r="C2652" t="s">
        <v>62</v>
      </c>
      <c r="D2652" t="s">
        <v>22</v>
      </c>
      <c r="E2652">
        <v>1700</v>
      </c>
      <c r="F2652">
        <v>1955.0727701999999</v>
      </c>
    </row>
    <row r="2653" spans="1:6" hidden="1" x14ac:dyDescent="0.25">
      <c r="A2653" t="s">
        <v>26</v>
      </c>
      <c r="B2653" s="1">
        <v>45474</v>
      </c>
      <c r="C2653" t="s">
        <v>62</v>
      </c>
      <c r="D2653" t="s">
        <v>12</v>
      </c>
      <c r="E2653">
        <v>1700</v>
      </c>
      <c r="F2653">
        <v>440.57977920000002</v>
      </c>
    </row>
    <row r="2654" spans="1:6" hidden="1" x14ac:dyDescent="0.25">
      <c r="A2654" t="s">
        <v>26</v>
      </c>
      <c r="B2654" s="1">
        <v>45474</v>
      </c>
      <c r="C2654" t="s">
        <v>90</v>
      </c>
      <c r="D2654" t="s">
        <v>93</v>
      </c>
      <c r="E2654">
        <v>1700</v>
      </c>
      <c r="F2654">
        <v>12684.589632000003</v>
      </c>
    </row>
    <row r="2655" spans="1:6" hidden="1" x14ac:dyDescent="0.25">
      <c r="A2655" t="s">
        <v>26</v>
      </c>
      <c r="B2655" s="1">
        <v>45474</v>
      </c>
      <c r="C2655" t="s">
        <v>90</v>
      </c>
      <c r="D2655" t="s">
        <v>85</v>
      </c>
      <c r="E2655">
        <v>1700</v>
      </c>
      <c r="F2655">
        <v>2858.4990719999992</v>
      </c>
    </row>
    <row r="2656" spans="1:6" hidden="1" x14ac:dyDescent="0.25">
      <c r="A2656" t="s">
        <v>26</v>
      </c>
      <c r="B2656" s="1">
        <v>45474</v>
      </c>
      <c r="C2656" t="s">
        <v>58</v>
      </c>
      <c r="D2656" t="s">
        <v>12</v>
      </c>
      <c r="E2656">
        <v>1700</v>
      </c>
      <c r="F2656">
        <v>8196.9113574400017</v>
      </c>
    </row>
    <row r="2657" spans="1:6" hidden="1" x14ac:dyDescent="0.25">
      <c r="A2657" t="s">
        <v>26</v>
      </c>
      <c r="B2657" s="1">
        <v>45474</v>
      </c>
      <c r="C2657" t="s">
        <v>29</v>
      </c>
      <c r="D2657" t="s">
        <v>31</v>
      </c>
      <c r="E2657">
        <v>1700</v>
      </c>
      <c r="F2657">
        <v>2452.2725699999996</v>
      </c>
    </row>
    <row r="2658" spans="1:6" hidden="1" x14ac:dyDescent="0.25">
      <c r="A2658" t="s">
        <v>26</v>
      </c>
      <c r="B2658" s="1">
        <v>45474</v>
      </c>
      <c r="C2658" t="s">
        <v>53</v>
      </c>
      <c r="D2658" t="s">
        <v>11</v>
      </c>
      <c r="E2658">
        <v>1700</v>
      </c>
      <c r="F2658">
        <v>10124.958973319997</v>
      </c>
    </row>
    <row r="2659" spans="1:6" hidden="1" x14ac:dyDescent="0.25">
      <c r="A2659" t="s">
        <v>26</v>
      </c>
      <c r="B2659" s="1">
        <v>45474</v>
      </c>
      <c r="C2659" t="s">
        <v>25</v>
      </c>
      <c r="D2659" t="s">
        <v>11</v>
      </c>
      <c r="E2659">
        <v>1700</v>
      </c>
      <c r="F2659">
        <v>4221.0622118399997</v>
      </c>
    </row>
    <row r="2660" spans="1:6" hidden="1" x14ac:dyDescent="0.25">
      <c r="A2660" t="s">
        <v>26</v>
      </c>
      <c r="B2660" s="1">
        <v>45474</v>
      </c>
      <c r="C2660" t="s">
        <v>37</v>
      </c>
      <c r="D2660" t="s">
        <v>11</v>
      </c>
      <c r="E2660">
        <v>1700</v>
      </c>
      <c r="F2660">
        <v>7952.8028668799989</v>
      </c>
    </row>
    <row r="2661" spans="1:6" hidden="1" x14ac:dyDescent="0.25">
      <c r="A2661" t="s">
        <v>26</v>
      </c>
      <c r="B2661" s="1">
        <v>45474</v>
      </c>
      <c r="C2661" t="s">
        <v>37</v>
      </c>
      <c r="D2661" t="s">
        <v>12</v>
      </c>
      <c r="E2661">
        <v>1700</v>
      </c>
      <c r="F2661">
        <v>10603.737155840001</v>
      </c>
    </row>
    <row r="2662" spans="1:6" hidden="1" x14ac:dyDescent="0.25">
      <c r="A2662" t="s">
        <v>26</v>
      </c>
      <c r="B2662" s="1">
        <v>45474</v>
      </c>
      <c r="C2662" t="s">
        <v>19</v>
      </c>
      <c r="D2662" t="s">
        <v>11</v>
      </c>
      <c r="E2662">
        <v>1700</v>
      </c>
      <c r="F2662">
        <v>9722.5365081599994</v>
      </c>
    </row>
    <row r="2663" spans="1:6" hidden="1" x14ac:dyDescent="0.25">
      <c r="A2663" t="s">
        <v>26</v>
      </c>
      <c r="B2663" s="1">
        <v>45474</v>
      </c>
      <c r="C2663" t="s">
        <v>46</v>
      </c>
      <c r="D2663" t="s">
        <v>12</v>
      </c>
      <c r="E2663">
        <v>1700</v>
      </c>
      <c r="F2663">
        <v>6396.4679808000001</v>
      </c>
    </row>
    <row r="2664" spans="1:6" hidden="1" x14ac:dyDescent="0.25">
      <c r="A2664" t="s">
        <v>26</v>
      </c>
      <c r="B2664" s="1">
        <v>45474</v>
      </c>
      <c r="C2664" t="s">
        <v>46</v>
      </c>
      <c r="D2664" t="s">
        <v>11</v>
      </c>
      <c r="E2664">
        <v>1700</v>
      </c>
      <c r="F2664">
        <v>4797.3509855999991</v>
      </c>
    </row>
    <row r="2665" spans="1:6" hidden="1" x14ac:dyDescent="0.25">
      <c r="A2665" t="s">
        <v>26</v>
      </c>
      <c r="B2665" s="1">
        <v>45474</v>
      </c>
      <c r="C2665" t="s">
        <v>57</v>
      </c>
      <c r="D2665" t="s">
        <v>11</v>
      </c>
      <c r="E2665">
        <v>1700</v>
      </c>
      <c r="F2665">
        <v>4165.9360847999997</v>
      </c>
    </row>
    <row r="2666" spans="1:6" hidden="1" x14ac:dyDescent="0.25">
      <c r="A2666" t="s">
        <v>26</v>
      </c>
      <c r="B2666" s="1">
        <v>45474</v>
      </c>
      <c r="C2666" t="s">
        <v>24</v>
      </c>
      <c r="D2666" t="s">
        <v>11</v>
      </c>
      <c r="E2666">
        <v>1700</v>
      </c>
      <c r="F2666">
        <v>8049.9670991999992</v>
      </c>
    </row>
    <row r="2667" spans="1:6" hidden="1" x14ac:dyDescent="0.25">
      <c r="A2667" t="s">
        <v>26</v>
      </c>
      <c r="B2667" s="1">
        <v>45474</v>
      </c>
      <c r="C2667" t="s">
        <v>101</v>
      </c>
      <c r="D2667" t="s">
        <v>125</v>
      </c>
      <c r="E2667">
        <v>1700</v>
      </c>
      <c r="F2667">
        <v>1240.8350224000001</v>
      </c>
    </row>
    <row r="2668" spans="1:6" hidden="1" x14ac:dyDescent="0.25">
      <c r="A2668" t="s">
        <v>26</v>
      </c>
      <c r="B2668" s="1">
        <v>45474</v>
      </c>
      <c r="C2668" t="s">
        <v>101</v>
      </c>
      <c r="D2668" t="s">
        <v>87</v>
      </c>
      <c r="E2668">
        <v>1700</v>
      </c>
      <c r="F2668">
        <v>1996.1259055999997</v>
      </c>
    </row>
    <row r="2669" spans="1:6" hidden="1" x14ac:dyDescent="0.25">
      <c r="A2669" t="s">
        <v>26</v>
      </c>
      <c r="B2669" s="1">
        <v>45474</v>
      </c>
      <c r="C2669" t="s">
        <v>60</v>
      </c>
      <c r="D2669" t="s">
        <v>11</v>
      </c>
      <c r="E2669">
        <v>1700</v>
      </c>
      <c r="F2669">
        <v>2412.8085905999997</v>
      </c>
    </row>
    <row r="2670" spans="1:6" hidden="1" x14ac:dyDescent="0.25">
      <c r="A2670" t="s">
        <v>26</v>
      </c>
      <c r="B2670" s="1">
        <v>45474</v>
      </c>
      <c r="C2670" t="s">
        <v>60</v>
      </c>
      <c r="D2670" t="s">
        <v>31</v>
      </c>
      <c r="E2670">
        <v>1700</v>
      </c>
      <c r="F2670">
        <v>2010.6738255</v>
      </c>
    </row>
    <row r="2671" spans="1:6" hidden="1" x14ac:dyDescent="0.25">
      <c r="A2671" t="s">
        <v>26</v>
      </c>
      <c r="B2671" s="1">
        <v>45474</v>
      </c>
      <c r="C2671" t="s">
        <v>68</v>
      </c>
      <c r="D2671" t="s">
        <v>12</v>
      </c>
      <c r="E2671">
        <v>1700</v>
      </c>
      <c r="F2671">
        <v>1884.7038259200001</v>
      </c>
    </row>
    <row r="2672" spans="1:6" hidden="1" x14ac:dyDescent="0.25">
      <c r="A2672" t="s">
        <v>26</v>
      </c>
      <c r="B2672" s="1">
        <v>45474</v>
      </c>
      <c r="C2672" t="s">
        <v>68</v>
      </c>
      <c r="D2672" t="s">
        <v>11</v>
      </c>
      <c r="E2672">
        <v>1700</v>
      </c>
      <c r="F2672">
        <v>1413.5278694399999</v>
      </c>
    </row>
    <row r="2673" spans="1:6" hidden="1" x14ac:dyDescent="0.25">
      <c r="A2673" t="s">
        <v>26</v>
      </c>
      <c r="B2673" s="1">
        <v>45474</v>
      </c>
      <c r="C2673" t="s">
        <v>59</v>
      </c>
      <c r="D2673" t="s">
        <v>31</v>
      </c>
      <c r="E2673">
        <v>1700</v>
      </c>
      <c r="F2673">
        <v>2978.6998000000003</v>
      </c>
    </row>
    <row r="2674" spans="1:6" hidden="1" x14ac:dyDescent="0.25">
      <c r="A2674" t="s">
        <v>26</v>
      </c>
      <c r="B2674" s="1">
        <v>45474</v>
      </c>
      <c r="C2674" t="s">
        <v>44</v>
      </c>
      <c r="D2674" t="s">
        <v>31</v>
      </c>
      <c r="E2674">
        <v>1700</v>
      </c>
      <c r="F2674">
        <v>777.56960000000004</v>
      </c>
    </row>
    <row r="2675" spans="1:6" hidden="1" x14ac:dyDescent="0.25">
      <c r="A2675" t="s">
        <v>26</v>
      </c>
      <c r="B2675" s="1">
        <v>45505</v>
      </c>
      <c r="C2675" t="s">
        <v>47</v>
      </c>
      <c r="D2675" t="s">
        <v>12</v>
      </c>
      <c r="E2675">
        <v>1700</v>
      </c>
      <c r="F2675">
        <v>1393.7559216</v>
      </c>
    </row>
    <row r="2676" spans="1:6" hidden="1" x14ac:dyDescent="0.25">
      <c r="A2676" t="s">
        <v>26</v>
      </c>
      <c r="B2676" s="1">
        <v>45505</v>
      </c>
      <c r="C2676" t="s">
        <v>68</v>
      </c>
      <c r="D2676" t="s">
        <v>12</v>
      </c>
      <c r="E2676">
        <v>1700</v>
      </c>
      <c r="F2676">
        <v>1002.62948864</v>
      </c>
    </row>
    <row r="2677" spans="1:6" hidden="1" x14ac:dyDescent="0.25">
      <c r="A2677" t="s">
        <v>26</v>
      </c>
      <c r="B2677" s="1">
        <v>45505</v>
      </c>
      <c r="C2677" t="s">
        <v>68</v>
      </c>
      <c r="D2677" t="s">
        <v>11</v>
      </c>
      <c r="E2677">
        <v>1700</v>
      </c>
      <c r="F2677">
        <v>751.97211648000007</v>
      </c>
    </row>
    <row r="2678" spans="1:6" hidden="1" x14ac:dyDescent="0.25">
      <c r="A2678" t="s">
        <v>69</v>
      </c>
      <c r="B2678" s="1">
        <v>44805</v>
      </c>
      <c r="C2678" t="s">
        <v>70</v>
      </c>
      <c r="D2678" t="s">
        <v>12</v>
      </c>
      <c r="E2678">
        <v>1700</v>
      </c>
      <c r="F2678">
        <v>5719.4298239999998</v>
      </c>
    </row>
    <row r="2679" spans="1:6" hidden="1" x14ac:dyDescent="0.25">
      <c r="A2679" t="s">
        <v>69</v>
      </c>
      <c r="B2679" s="1">
        <v>44835</v>
      </c>
      <c r="C2679" t="s">
        <v>102</v>
      </c>
      <c r="D2679" t="s">
        <v>86</v>
      </c>
      <c r="E2679">
        <v>1700</v>
      </c>
      <c r="F2679">
        <v>17833.404222719997</v>
      </c>
    </row>
    <row r="2680" spans="1:6" hidden="1" x14ac:dyDescent="0.25">
      <c r="A2680" t="s">
        <v>69</v>
      </c>
      <c r="B2680" s="1">
        <v>44835</v>
      </c>
      <c r="C2680" t="s">
        <v>102</v>
      </c>
      <c r="D2680" t="s">
        <v>22</v>
      </c>
      <c r="E2680">
        <v>1700</v>
      </c>
      <c r="F2680">
        <v>26378.577079439998</v>
      </c>
    </row>
    <row r="2681" spans="1:6" hidden="1" x14ac:dyDescent="0.25">
      <c r="A2681" t="s">
        <v>69</v>
      </c>
      <c r="B2681" s="1">
        <v>44835</v>
      </c>
      <c r="C2681" t="s">
        <v>103</v>
      </c>
      <c r="D2681" t="s">
        <v>86</v>
      </c>
      <c r="E2681">
        <v>1700</v>
      </c>
      <c r="F2681">
        <v>5566.2413414400007</v>
      </c>
    </row>
    <row r="2682" spans="1:6" hidden="1" x14ac:dyDescent="0.25">
      <c r="A2682" t="s">
        <v>69</v>
      </c>
      <c r="B2682" s="1">
        <v>44866</v>
      </c>
      <c r="C2682" t="s">
        <v>104</v>
      </c>
      <c r="D2682" t="s">
        <v>12</v>
      </c>
      <c r="E2682">
        <v>1700</v>
      </c>
      <c r="F2682">
        <v>31807.762214400005</v>
      </c>
    </row>
    <row r="2683" spans="1:6" hidden="1" x14ac:dyDescent="0.25">
      <c r="A2683" t="s">
        <v>69</v>
      </c>
      <c r="B2683" s="1">
        <v>44896</v>
      </c>
      <c r="C2683" t="s">
        <v>41</v>
      </c>
      <c r="D2683" t="s">
        <v>12</v>
      </c>
      <c r="E2683">
        <v>1700</v>
      </c>
      <c r="F2683">
        <v>2925.8020351999999</v>
      </c>
    </row>
    <row r="2684" spans="1:6" hidden="1" x14ac:dyDescent="0.25">
      <c r="A2684" t="s">
        <v>69</v>
      </c>
      <c r="B2684" s="1">
        <v>44927</v>
      </c>
      <c r="C2684" t="s">
        <v>41</v>
      </c>
      <c r="D2684" t="s">
        <v>12</v>
      </c>
      <c r="E2684">
        <v>1700</v>
      </c>
      <c r="F2684">
        <v>11967.548933120001</v>
      </c>
    </row>
    <row r="2685" spans="1:6" hidden="1" x14ac:dyDescent="0.25">
      <c r="A2685" t="s">
        <v>69</v>
      </c>
      <c r="B2685" s="1">
        <v>44958</v>
      </c>
      <c r="C2685" t="s">
        <v>105</v>
      </c>
      <c r="D2685" t="s">
        <v>11</v>
      </c>
      <c r="E2685">
        <v>1700</v>
      </c>
      <c r="F2685">
        <v>3089.7971567999994</v>
      </c>
    </row>
    <row r="2686" spans="1:6" hidden="1" x14ac:dyDescent="0.25">
      <c r="A2686" t="s">
        <v>69</v>
      </c>
      <c r="B2686" s="1">
        <v>44958</v>
      </c>
      <c r="C2686" t="s">
        <v>24</v>
      </c>
      <c r="D2686" t="s">
        <v>11</v>
      </c>
      <c r="E2686">
        <v>1700</v>
      </c>
      <c r="F2686">
        <v>6624.6606239999992</v>
      </c>
    </row>
    <row r="2687" spans="1:6" hidden="1" x14ac:dyDescent="0.25">
      <c r="A2687" t="s">
        <v>69</v>
      </c>
      <c r="B2687" s="1">
        <v>44986</v>
      </c>
      <c r="C2687" t="s">
        <v>106</v>
      </c>
      <c r="D2687" t="s">
        <v>11</v>
      </c>
      <c r="E2687">
        <v>1700</v>
      </c>
      <c r="F2687">
        <v>3977.5592131199992</v>
      </c>
    </row>
    <row r="2688" spans="1:6" hidden="1" x14ac:dyDescent="0.25">
      <c r="A2688" t="s">
        <v>69</v>
      </c>
      <c r="B2688" s="1">
        <v>44986</v>
      </c>
      <c r="C2688" t="s">
        <v>24</v>
      </c>
      <c r="D2688" t="s">
        <v>11</v>
      </c>
      <c r="E2688">
        <v>1700</v>
      </c>
      <c r="F2688">
        <v>1600.5038592000003</v>
      </c>
    </row>
    <row r="2689" spans="1:6" hidden="1" x14ac:dyDescent="0.25">
      <c r="A2689" t="s">
        <v>69</v>
      </c>
      <c r="B2689" s="1">
        <v>45017</v>
      </c>
      <c r="C2689" t="s">
        <v>106</v>
      </c>
      <c r="D2689" t="s">
        <v>11</v>
      </c>
      <c r="E2689">
        <v>1700</v>
      </c>
      <c r="F2689">
        <v>6810.5854869599989</v>
      </c>
    </row>
    <row r="2690" spans="1:6" hidden="1" x14ac:dyDescent="0.25">
      <c r="A2690" t="s">
        <v>69</v>
      </c>
      <c r="B2690" s="1">
        <v>45017</v>
      </c>
      <c r="C2690" t="s">
        <v>107</v>
      </c>
      <c r="D2690" t="s">
        <v>12</v>
      </c>
      <c r="E2690">
        <v>1700</v>
      </c>
      <c r="F2690">
        <v>6412.5831168000013</v>
      </c>
    </row>
    <row r="2691" spans="1:6" hidden="1" x14ac:dyDescent="0.25">
      <c r="A2691" t="s">
        <v>69</v>
      </c>
      <c r="B2691" s="1">
        <v>45017</v>
      </c>
      <c r="C2691" t="s">
        <v>104</v>
      </c>
      <c r="D2691" t="s">
        <v>12</v>
      </c>
      <c r="E2691">
        <v>1700</v>
      </c>
      <c r="F2691">
        <v>32387.764200000005</v>
      </c>
    </row>
    <row r="2692" spans="1:6" hidden="1" x14ac:dyDescent="0.25">
      <c r="A2692" t="s">
        <v>69</v>
      </c>
      <c r="B2692" s="1">
        <v>45017</v>
      </c>
      <c r="C2692" t="s">
        <v>24</v>
      </c>
      <c r="D2692" t="s">
        <v>11</v>
      </c>
      <c r="E2692">
        <v>1700</v>
      </c>
      <c r="F2692">
        <v>6606.5677151999998</v>
      </c>
    </row>
    <row r="2693" spans="1:6" hidden="1" x14ac:dyDescent="0.25">
      <c r="A2693" t="s">
        <v>69</v>
      </c>
      <c r="B2693" s="1">
        <v>45017</v>
      </c>
      <c r="C2693" t="s">
        <v>37</v>
      </c>
      <c r="D2693" t="s">
        <v>12</v>
      </c>
      <c r="E2693">
        <v>1700</v>
      </c>
      <c r="F2693">
        <v>2446.6858934400002</v>
      </c>
    </row>
    <row r="2694" spans="1:6" hidden="1" x14ac:dyDescent="0.25">
      <c r="A2694" t="s">
        <v>69</v>
      </c>
      <c r="B2694" s="1">
        <v>45017</v>
      </c>
      <c r="C2694" t="s">
        <v>37</v>
      </c>
      <c r="D2694" t="s">
        <v>11</v>
      </c>
      <c r="E2694">
        <v>1700</v>
      </c>
      <c r="F2694">
        <v>1835.01442008</v>
      </c>
    </row>
    <row r="2695" spans="1:6" hidden="1" x14ac:dyDescent="0.25">
      <c r="A2695" t="s">
        <v>69</v>
      </c>
      <c r="B2695" s="1">
        <v>45017</v>
      </c>
      <c r="C2695" t="s">
        <v>41</v>
      </c>
      <c r="D2695" t="s">
        <v>12</v>
      </c>
      <c r="E2695">
        <v>1700</v>
      </c>
      <c r="F2695">
        <v>5885.9108352000003</v>
      </c>
    </row>
    <row r="2696" spans="1:6" hidden="1" x14ac:dyDescent="0.25">
      <c r="A2696" t="s">
        <v>69</v>
      </c>
      <c r="B2696" s="1">
        <v>45017</v>
      </c>
      <c r="C2696" t="s">
        <v>29</v>
      </c>
      <c r="D2696" t="s">
        <v>31</v>
      </c>
      <c r="E2696">
        <v>1700</v>
      </c>
      <c r="F2696">
        <v>1761.4268999999999</v>
      </c>
    </row>
    <row r="2697" spans="1:6" hidden="1" x14ac:dyDescent="0.25">
      <c r="A2697" t="s">
        <v>69</v>
      </c>
      <c r="B2697" s="1">
        <v>45017</v>
      </c>
      <c r="C2697" t="s">
        <v>17</v>
      </c>
      <c r="D2697" t="s">
        <v>11</v>
      </c>
      <c r="E2697">
        <v>1700</v>
      </c>
      <c r="F2697">
        <v>1122.9813215999998</v>
      </c>
    </row>
    <row r="2698" spans="1:6" hidden="1" x14ac:dyDescent="0.25">
      <c r="A2698" t="s">
        <v>69</v>
      </c>
      <c r="B2698" s="1">
        <v>45017</v>
      </c>
      <c r="C2698" t="s">
        <v>17</v>
      </c>
      <c r="D2698" t="s">
        <v>12</v>
      </c>
      <c r="E2698">
        <v>1700</v>
      </c>
      <c r="F2698">
        <v>1497.3084288000002</v>
      </c>
    </row>
    <row r="2699" spans="1:6" hidden="1" x14ac:dyDescent="0.25">
      <c r="A2699" t="s">
        <v>69</v>
      </c>
      <c r="B2699" s="1">
        <v>45017</v>
      </c>
      <c r="C2699" t="s">
        <v>105</v>
      </c>
      <c r="D2699" t="s">
        <v>11</v>
      </c>
      <c r="E2699">
        <v>1700</v>
      </c>
      <c r="F2699">
        <v>703.55410943999993</v>
      </c>
    </row>
    <row r="2700" spans="1:6" hidden="1" x14ac:dyDescent="0.25">
      <c r="A2700" t="s">
        <v>69</v>
      </c>
      <c r="B2700" s="1">
        <v>45017</v>
      </c>
      <c r="C2700" t="s">
        <v>103</v>
      </c>
      <c r="D2700" t="s">
        <v>86</v>
      </c>
      <c r="E2700">
        <v>1700</v>
      </c>
      <c r="F2700">
        <v>22081.501670400001</v>
      </c>
    </row>
    <row r="2701" spans="1:6" hidden="1" x14ac:dyDescent="0.25">
      <c r="A2701" t="s">
        <v>69</v>
      </c>
      <c r="B2701" s="1">
        <v>45047</v>
      </c>
      <c r="C2701" t="s">
        <v>37</v>
      </c>
      <c r="D2701" t="s">
        <v>12</v>
      </c>
      <c r="E2701">
        <v>1700</v>
      </c>
      <c r="F2701">
        <v>3036.5181967999997</v>
      </c>
    </row>
    <row r="2702" spans="1:6" hidden="1" x14ac:dyDescent="0.25">
      <c r="A2702" t="s">
        <v>69</v>
      </c>
      <c r="B2702" s="1">
        <v>45047</v>
      </c>
      <c r="C2702" t="s">
        <v>37</v>
      </c>
      <c r="D2702" t="s">
        <v>11</v>
      </c>
      <c r="E2702">
        <v>1700</v>
      </c>
      <c r="F2702">
        <v>2277.3886475999998</v>
      </c>
    </row>
    <row r="2703" spans="1:6" hidden="1" x14ac:dyDescent="0.25">
      <c r="A2703" t="s">
        <v>69</v>
      </c>
      <c r="B2703" s="1">
        <v>45047</v>
      </c>
      <c r="C2703" t="s">
        <v>103</v>
      </c>
      <c r="D2703" t="s">
        <v>86</v>
      </c>
      <c r="E2703">
        <v>1700</v>
      </c>
      <c r="F2703">
        <v>7369.1633663999992</v>
      </c>
    </row>
    <row r="2704" spans="1:6" hidden="1" x14ac:dyDescent="0.25">
      <c r="A2704" t="s">
        <v>69</v>
      </c>
      <c r="B2704" s="1">
        <v>45047</v>
      </c>
      <c r="C2704" t="s">
        <v>104</v>
      </c>
      <c r="D2704" t="s">
        <v>12</v>
      </c>
      <c r="E2704">
        <v>1700</v>
      </c>
      <c r="F2704">
        <v>34583.897083199983</v>
      </c>
    </row>
    <row r="2705" spans="1:6" hidden="1" x14ac:dyDescent="0.25">
      <c r="A2705" t="s">
        <v>69</v>
      </c>
      <c r="B2705" s="1">
        <v>45047</v>
      </c>
      <c r="C2705" t="s">
        <v>106</v>
      </c>
      <c r="D2705" t="s">
        <v>11</v>
      </c>
      <c r="E2705">
        <v>1700</v>
      </c>
      <c r="F2705">
        <v>9136.4760201600002</v>
      </c>
    </row>
    <row r="2706" spans="1:6" hidden="1" x14ac:dyDescent="0.25">
      <c r="A2706" t="s">
        <v>69</v>
      </c>
      <c r="B2706" s="1">
        <v>45047</v>
      </c>
      <c r="C2706" t="s">
        <v>41</v>
      </c>
      <c r="D2706" t="s">
        <v>12</v>
      </c>
      <c r="E2706">
        <v>1700</v>
      </c>
      <c r="F2706">
        <v>5807.0930227199997</v>
      </c>
    </row>
    <row r="2707" spans="1:6" hidden="1" x14ac:dyDescent="0.25">
      <c r="A2707" t="s">
        <v>69</v>
      </c>
      <c r="B2707" s="1">
        <v>45047</v>
      </c>
      <c r="C2707" t="s">
        <v>15</v>
      </c>
      <c r="D2707" t="s">
        <v>12</v>
      </c>
      <c r="E2707">
        <v>1700</v>
      </c>
      <c r="F2707">
        <v>3783.5297024000006</v>
      </c>
    </row>
    <row r="2708" spans="1:6" hidden="1" x14ac:dyDescent="0.25">
      <c r="A2708" t="s">
        <v>69</v>
      </c>
      <c r="B2708" s="1">
        <v>45047</v>
      </c>
      <c r="C2708" t="s">
        <v>24</v>
      </c>
      <c r="D2708" t="s">
        <v>11</v>
      </c>
      <c r="E2708">
        <v>1700</v>
      </c>
      <c r="F2708">
        <v>5663.6816639999997</v>
      </c>
    </row>
    <row r="2709" spans="1:6" hidden="1" x14ac:dyDescent="0.25">
      <c r="A2709" t="s">
        <v>69</v>
      </c>
      <c r="B2709" s="1">
        <v>45047</v>
      </c>
      <c r="C2709" t="s">
        <v>108</v>
      </c>
      <c r="D2709" t="s">
        <v>11</v>
      </c>
      <c r="E2709">
        <v>1700</v>
      </c>
      <c r="F2709">
        <v>9631.9590124799997</v>
      </c>
    </row>
    <row r="2710" spans="1:6" hidden="1" x14ac:dyDescent="0.25">
      <c r="A2710" t="s">
        <v>69</v>
      </c>
      <c r="B2710" s="1">
        <v>45047</v>
      </c>
      <c r="C2710" t="s">
        <v>108</v>
      </c>
      <c r="D2710" t="s">
        <v>12</v>
      </c>
      <c r="E2710">
        <v>1700</v>
      </c>
      <c r="F2710">
        <v>25685.224033279999</v>
      </c>
    </row>
    <row r="2711" spans="1:6" hidden="1" x14ac:dyDescent="0.25">
      <c r="A2711" t="s">
        <v>69</v>
      </c>
      <c r="B2711" s="1">
        <v>45047</v>
      </c>
      <c r="C2711" t="s">
        <v>60</v>
      </c>
      <c r="D2711" t="s">
        <v>31</v>
      </c>
      <c r="E2711">
        <v>1700</v>
      </c>
      <c r="F2711">
        <v>547.50696000000005</v>
      </c>
    </row>
    <row r="2712" spans="1:6" hidden="1" x14ac:dyDescent="0.25">
      <c r="A2712" t="s">
        <v>69</v>
      </c>
      <c r="B2712" s="1">
        <v>45047</v>
      </c>
      <c r="C2712" t="s">
        <v>60</v>
      </c>
      <c r="D2712" t="s">
        <v>11</v>
      </c>
      <c r="E2712">
        <v>1700</v>
      </c>
      <c r="F2712">
        <v>657.00835200000006</v>
      </c>
    </row>
    <row r="2713" spans="1:6" hidden="1" x14ac:dyDescent="0.25">
      <c r="A2713" t="s">
        <v>69</v>
      </c>
      <c r="B2713" s="1">
        <v>45078</v>
      </c>
      <c r="C2713" t="s">
        <v>108</v>
      </c>
      <c r="D2713" t="s">
        <v>11</v>
      </c>
      <c r="E2713">
        <v>1700</v>
      </c>
      <c r="F2713">
        <v>6611.1727478399989</v>
      </c>
    </row>
    <row r="2714" spans="1:6" hidden="1" x14ac:dyDescent="0.25">
      <c r="A2714" t="s">
        <v>69</v>
      </c>
      <c r="B2714" s="1">
        <v>45078</v>
      </c>
      <c r="C2714" t="s">
        <v>108</v>
      </c>
      <c r="D2714" t="s">
        <v>12</v>
      </c>
      <c r="E2714">
        <v>1700</v>
      </c>
      <c r="F2714">
        <v>17629.793994239997</v>
      </c>
    </row>
    <row r="2715" spans="1:6" hidden="1" x14ac:dyDescent="0.25">
      <c r="A2715" t="s">
        <v>69</v>
      </c>
      <c r="B2715" s="1">
        <v>45078</v>
      </c>
      <c r="C2715" t="s">
        <v>24</v>
      </c>
      <c r="D2715" t="s">
        <v>11</v>
      </c>
      <c r="E2715">
        <v>1700</v>
      </c>
      <c r="F2715">
        <v>7965.8231099999994</v>
      </c>
    </row>
    <row r="2716" spans="1:6" hidden="1" x14ac:dyDescent="0.25">
      <c r="A2716" t="s">
        <v>69</v>
      </c>
      <c r="B2716" s="1">
        <v>45078</v>
      </c>
      <c r="C2716" t="s">
        <v>104</v>
      </c>
      <c r="D2716" t="s">
        <v>12</v>
      </c>
      <c r="E2716">
        <v>1700</v>
      </c>
      <c r="F2716">
        <v>15725.587099199996</v>
      </c>
    </row>
    <row r="2717" spans="1:6" hidden="1" x14ac:dyDescent="0.25">
      <c r="A2717" t="s">
        <v>69</v>
      </c>
      <c r="B2717" s="1">
        <v>45078</v>
      </c>
      <c r="C2717" t="s">
        <v>109</v>
      </c>
      <c r="D2717" t="s">
        <v>11</v>
      </c>
      <c r="E2717">
        <v>1700</v>
      </c>
      <c r="F2717">
        <v>8638.6782239999993</v>
      </c>
    </row>
    <row r="2718" spans="1:6" hidden="1" x14ac:dyDescent="0.25">
      <c r="A2718" t="s">
        <v>69</v>
      </c>
      <c r="B2718" s="1">
        <v>45078</v>
      </c>
      <c r="C2718" t="s">
        <v>105</v>
      </c>
      <c r="D2718" t="s">
        <v>11</v>
      </c>
      <c r="E2718">
        <v>1700</v>
      </c>
      <c r="F2718">
        <v>6318.9891590400002</v>
      </c>
    </row>
    <row r="2719" spans="1:6" hidden="1" x14ac:dyDescent="0.25">
      <c r="A2719" t="s">
        <v>69</v>
      </c>
      <c r="B2719" s="1">
        <v>45078</v>
      </c>
      <c r="C2719" t="s">
        <v>37</v>
      </c>
      <c r="D2719" t="s">
        <v>12</v>
      </c>
      <c r="E2719">
        <v>1700</v>
      </c>
      <c r="F2719">
        <v>6156.2787040000003</v>
      </c>
    </row>
    <row r="2720" spans="1:6" hidden="1" x14ac:dyDescent="0.25">
      <c r="A2720" t="s">
        <v>69</v>
      </c>
      <c r="B2720" s="1">
        <v>45078</v>
      </c>
      <c r="C2720" t="s">
        <v>37</v>
      </c>
      <c r="D2720" t="s">
        <v>11</v>
      </c>
      <c r="E2720">
        <v>1700</v>
      </c>
      <c r="F2720">
        <v>4617.2090279999993</v>
      </c>
    </row>
    <row r="2721" spans="1:6" hidden="1" x14ac:dyDescent="0.25">
      <c r="A2721" t="s">
        <v>69</v>
      </c>
      <c r="B2721" s="1">
        <v>45078</v>
      </c>
      <c r="C2721" t="s">
        <v>41</v>
      </c>
      <c r="D2721" t="s">
        <v>12</v>
      </c>
      <c r="E2721">
        <v>1700</v>
      </c>
      <c r="F2721">
        <v>5697.1647744000011</v>
      </c>
    </row>
    <row r="2722" spans="1:6" hidden="1" x14ac:dyDescent="0.25">
      <c r="A2722" t="s">
        <v>69</v>
      </c>
      <c r="B2722" s="1">
        <v>45078</v>
      </c>
      <c r="C2722" t="s">
        <v>103</v>
      </c>
      <c r="D2722" t="s">
        <v>86</v>
      </c>
      <c r="E2722">
        <v>1700</v>
      </c>
      <c r="F2722">
        <v>5616.5019840000004</v>
      </c>
    </row>
    <row r="2723" spans="1:6" hidden="1" x14ac:dyDescent="0.25">
      <c r="A2723" t="s">
        <v>69</v>
      </c>
      <c r="B2723" s="1">
        <v>45108</v>
      </c>
      <c r="C2723" t="s">
        <v>103</v>
      </c>
      <c r="D2723" t="s">
        <v>86</v>
      </c>
      <c r="E2723">
        <v>1700</v>
      </c>
      <c r="F2723">
        <v>6708.5670182399999</v>
      </c>
    </row>
    <row r="2724" spans="1:6" hidden="1" x14ac:dyDescent="0.25">
      <c r="A2724" t="s">
        <v>69</v>
      </c>
      <c r="B2724" s="1">
        <v>45108</v>
      </c>
      <c r="C2724" t="s">
        <v>104</v>
      </c>
      <c r="D2724" t="s">
        <v>12</v>
      </c>
      <c r="E2724">
        <v>1700</v>
      </c>
      <c r="F2724">
        <v>53207.308246080043</v>
      </c>
    </row>
    <row r="2725" spans="1:6" hidden="1" x14ac:dyDescent="0.25">
      <c r="A2725" t="s">
        <v>69</v>
      </c>
      <c r="B2725" s="1">
        <v>45108</v>
      </c>
      <c r="C2725" t="s">
        <v>108</v>
      </c>
      <c r="D2725" t="s">
        <v>11</v>
      </c>
      <c r="E2725">
        <v>1700</v>
      </c>
      <c r="F2725">
        <v>4129.3733587199995</v>
      </c>
    </row>
    <row r="2726" spans="1:6" hidden="1" x14ac:dyDescent="0.25">
      <c r="A2726" t="s">
        <v>69</v>
      </c>
      <c r="B2726" s="1">
        <v>45108</v>
      </c>
      <c r="C2726" t="s">
        <v>108</v>
      </c>
      <c r="D2726" t="s">
        <v>12</v>
      </c>
      <c r="E2726">
        <v>1700</v>
      </c>
      <c r="F2726">
        <v>11011.662289919999</v>
      </c>
    </row>
    <row r="2727" spans="1:6" hidden="1" x14ac:dyDescent="0.25">
      <c r="A2727" t="s">
        <v>69</v>
      </c>
      <c r="B2727" s="1">
        <v>45108</v>
      </c>
      <c r="C2727" t="s">
        <v>24</v>
      </c>
      <c r="D2727" t="s">
        <v>11</v>
      </c>
      <c r="E2727">
        <v>1700</v>
      </c>
      <c r="F2727">
        <v>8320.5509251199983</v>
      </c>
    </row>
    <row r="2728" spans="1:6" hidden="1" x14ac:dyDescent="0.25">
      <c r="A2728" t="s">
        <v>69</v>
      </c>
      <c r="B2728" s="1">
        <v>45108</v>
      </c>
      <c r="C2728" t="s">
        <v>109</v>
      </c>
      <c r="D2728" t="s">
        <v>11</v>
      </c>
      <c r="E2728">
        <v>1700</v>
      </c>
      <c r="F2728">
        <v>7574.7648326399985</v>
      </c>
    </row>
    <row r="2729" spans="1:6" hidden="1" x14ac:dyDescent="0.25">
      <c r="A2729" t="s">
        <v>69</v>
      </c>
      <c r="B2729" s="1">
        <v>45108</v>
      </c>
      <c r="C2729" t="s">
        <v>15</v>
      </c>
      <c r="D2729" t="s">
        <v>12</v>
      </c>
      <c r="E2729">
        <v>1700</v>
      </c>
      <c r="F2729">
        <v>8381.2052649600009</v>
      </c>
    </row>
    <row r="2730" spans="1:6" hidden="1" x14ac:dyDescent="0.25">
      <c r="A2730" t="s">
        <v>69</v>
      </c>
      <c r="B2730" s="1">
        <v>45139</v>
      </c>
      <c r="C2730" t="s">
        <v>41</v>
      </c>
      <c r="D2730" t="s">
        <v>12</v>
      </c>
      <c r="E2730">
        <v>1700</v>
      </c>
      <c r="F2730">
        <v>3394.9343615999996</v>
      </c>
    </row>
    <row r="2731" spans="1:6" hidden="1" x14ac:dyDescent="0.25">
      <c r="A2731" t="s">
        <v>69</v>
      </c>
      <c r="B2731" s="1">
        <v>45139</v>
      </c>
      <c r="C2731" t="s">
        <v>104</v>
      </c>
      <c r="D2731" t="s">
        <v>12</v>
      </c>
      <c r="E2731">
        <v>1700</v>
      </c>
      <c r="F2731">
        <v>25473.696239999997</v>
      </c>
    </row>
    <row r="2732" spans="1:6" hidden="1" x14ac:dyDescent="0.25">
      <c r="A2732" t="s">
        <v>69</v>
      </c>
      <c r="B2732" s="1">
        <v>45139</v>
      </c>
      <c r="C2732" t="s">
        <v>108</v>
      </c>
      <c r="D2732" t="s">
        <v>11</v>
      </c>
      <c r="E2732">
        <v>1700</v>
      </c>
      <c r="F2732">
        <v>7442.9516735999987</v>
      </c>
    </row>
    <row r="2733" spans="1:6" hidden="1" x14ac:dyDescent="0.25">
      <c r="A2733" t="s">
        <v>69</v>
      </c>
      <c r="B2733" s="1">
        <v>45139</v>
      </c>
      <c r="C2733" t="s">
        <v>108</v>
      </c>
      <c r="D2733" t="s">
        <v>12</v>
      </c>
      <c r="E2733">
        <v>1700</v>
      </c>
      <c r="F2733">
        <v>19847.871129599996</v>
      </c>
    </row>
    <row r="2734" spans="1:6" hidden="1" x14ac:dyDescent="0.25">
      <c r="A2734" t="s">
        <v>69</v>
      </c>
      <c r="B2734" s="1">
        <v>45139</v>
      </c>
      <c r="C2734" t="s">
        <v>24</v>
      </c>
      <c r="D2734" t="s">
        <v>11</v>
      </c>
      <c r="E2734">
        <v>1700</v>
      </c>
      <c r="F2734">
        <v>2304.50310528</v>
      </c>
    </row>
    <row r="2735" spans="1:6" hidden="1" x14ac:dyDescent="0.25">
      <c r="A2735" t="s">
        <v>69</v>
      </c>
      <c r="B2735" s="1">
        <v>45139</v>
      </c>
      <c r="C2735" t="s">
        <v>17</v>
      </c>
      <c r="D2735" t="s">
        <v>11</v>
      </c>
      <c r="E2735">
        <v>1700</v>
      </c>
      <c r="F2735">
        <v>1649.0011518000001</v>
      </c>
    </row>
    <row r="2736" spans="1:6" hidden="1" x14ac:dyDescent="0.25">
      <c r="A2736" t="s">
        <v>69</v>
      </c>
      <c r="B2736" s="1">
        <v>45139</v>
      </c>
      <c r="C2736" t="s">
        <v>17</v>
      </c>
      <c r="D2736" t="s">
        <v>12</v>
      </c>
      <c r="E2736">
        <v>1700</v>
      </c>
      <c r="F2736">
        <v>2198.6682024000002</v>
      </c>
    </row>
    <row r="2737" spans="1:6" hidden="1" x14ac:dyDescent="0.25">
      <c r="A2737" t="s">
        <v>69</v>
      </c>
      <c r="B2737" s="1">
        <v>45139</v>
      </c>
      <c r="C2737" t="s">
        <v>37</v>
      </c>
      <c r="D2737" t="s">
        <v>12</v>
      </c>
      <c r="E2737">
        <v>1700</v>
      </c>
      <c r="F2737">
        <v>2331.4966880000002</v>
      </c>
    </row>
    <row r="2738" spans="1:6" hidden="1" x14ac:dyDescent="0.25">
      <c r="A2738" t="s">
        <v>69</v>
      </c>
      <c r="B2738" s="1">
        <v>45139</v>
      </c>
      <c r="C2738" t="s">
        <v>37</v>
      </c>
      <c r="D2738" t="s">
        <v>11</v>
      </c>
      <c r="E2738">
        <v>1700</v>
      </c>
      <c r="F2738">
        <v>1748.6225160000001</v>
      </c>
    </row>
    <row r="2739" spans="1:6" hidden="1" x14ac:dyDescent="0.25">
      <c r="A2739" t="s">
        <v>69</v>
      </c>
      <c r="B2739" s="1">
        <v>45170</v>
      </c>
      <c r="C2739" t="s">
        <v>24</v>
      </c>
      <c r="D2739" t="s">
        <v>11</v>
      </c>
      <c r="E2739">
        <v>1700</v>
      </c>
      <c r="F2739">
        <v>30632.905111680007</v>
      </c>
    </row>
    <row r="2740" spans="1:6" hidden="1" x14ac:dyDescent="0.25">
      <c r="A2740" t="s">
        <v>69</v>
      </c>
      <c r="B2740" s="1">
        <v>45170</v>
      </c>
      <c r="C2740" t="s">
        <v>37</v>
      </c>
      <c r="D2740" t="s">
        <v>12</v>
      </c>
      <c r="E2740">
        <v>1700</v>
      </c>
      <c r="F2740">
        <v>4587.1611926400001</v>
      </c>
    </row>
    <row r="2741" spans="1:6" hidden="1" x14ac:dyDescent="0.25">
      <c r="A2741" t="s">
        <v>69</v>
      </c>
      <c r="B2741" s="1">
        <v>45170</v>
      </c>
      <c r="C2741" t="s">
        <v>37</v>
      </c>
      <c r="D2741" t="s">
        <v>11</v>
      </c>
      <c r="E2741">
        <v>1700</v>
      </c>
      <c r="F2741">
        <v>3440.3708944800001</v>
      </c>
    </row>
    <row r="2742" spans="1:6" hidden="1" x14ac:dyDescent="0.25">
      <c r="A2742" t="s">
        <v>69</v>
      </c>
      <c r="B2742" s="1">
        <v>45170</v>
      </c>
      <c r="C2742" t="s">
        <v>107</v>
      </c>
      <c r="D2742" t="s">
        <v>12</v>
      </c>
      <c r="E2742">
        <v>1700</v>
      </c>
      <c r="F2742">
        <v>4254.6240000000007</v>
      </c>
    </row>
    <row r="2743" spans="1:6" hidden="1" x14ac:dyDescent="0.25">
      <c r="A2743" t="s">
        <v>69</v>
      </c>
      <c r="B2743" s="1">
        <v>45170</v>
      </c>
      <c r="C2743" t="s">
        <v>108</v>
      </c>
      <c r="D2743" t="s">
        <v>11</v>
      </c>
      <c r="E2743">
        <v>1700</v>
      </c>
      <c r="F2743">
        <v>4193.7625152000001</v>
      </c>
    </row>
    <row r="2744" spans="1:6" hidden="1" x14ac:dyDescent="0.25">
      <c r="A2744" t="s">
        <v>69</v>
      </c>
      <c r="B2744" s="1">
        <v>45170</v>
      </c>
      <c r="C2744" t="s">
        <v>108</v>
      </c>
      <c r="D2744" t="s">
        <v>12</v>
      </c>
      <c r="E2744">
        <v>1700</v>
      </c>
      <c r="F2744">
        <v>11183.366707199999</v>
      </c>
    </row>
    <row r="2745" spans="1:6" hidden="1" x14ac:dyDescent="0.25">
      <c r="A2745" t="s">
        <v>69</v>
      </c>
      <c r="B2745" s="1">
        <v>45170</v>
      </c>
      <c r="C2745" t="s">
        <v>109</v>
      </c>
      <c r="D2745" t="s">
        <v>11</v>
      </c>
      <c r="E2745">
        <v>1700</v>
      </c>
      <c r="F2745">
        <v>5386.3256160000001</v>
      </c>
    </row>
    <row r="2746" spans="1:6" hidden="1" x14ac:dyDescent="0.25">
      <c r="A2746" t="s">
        <v>69</v>
      </c>
      <c r="B2746" s="1">
        <v>45170</v>
      </c>
      <c r="C2746" t="s">
        <v>106</v>
      </c>
      <c r="D2746" t="s">
        <v>11</v>
      </c>
      <c r="E2746">
        <v>1700</v>
      </c>
      <c r="F2746">
        <v>3404.1974399999999</v>
      </c>
    </row>
    <row r="2747" spans="1:6" hidden="1" x14ac:dyDescent="0.25">
      <c r="A2747" t="s">
        <v>69</v>
      </c>
      <c r="B2747" s="1">
        <v>45170</v>
      </c>
      <c r="C2747" t="s">
        <v>33</v>
      </c>
      <c r="D2747" t="s">
        <v>11</v>
      </c>
      <c r="E2747">
        <v>1700</v>
      </c>
      <c r="F2747">
        <v>3691.0760140799994</v>
      </c>
    </row>
    <row r="2748" spans="1:6" hidden="1" x14ac:dyDescent="0.25">
      <c r="A2748" t="s">
        <v>69</v>
      </c>
      <c r="B2748" s="1">
        <v>45200</v>
      </c>
      <c r="C2748" t="s">
        <v>110</v>
      </c>
      <c r="D2748" t="s">
        <v>12</v>
      </c>
      <c r="E2748">
        <v>1700</v>
      </c>
      <c r="F2748">
        <v>2283.8913216000001</v>
      </c>
    </row>
    <row r="2749" spans="1:6" hidden="1" x14ac:dyDescent="0.25">
      <c r="A2749" t="s">
        <v>69</v>
      </c>
      <c r="B2749" s="1">
        <v>45200</v>
      </c>
      <c r="C2749" t="s">
        <v>110</v>
      </c>
      <c r="D2749" t="s">
        <v>32</v>
      </c>
      <c r="E2749">
        <v>1700</v>
      </c>
      <c r="F2749">
        <v>2640.7493406000003</v>
      </c>
    </row>
    <row r="2750" spans="1:6" hidden="1" x14ac:dyDescent="0.25">
      <c r="A2750" t="s">
        <v>69</v>
      </c>
      <c r="B2750" s="1">
        <v>45200</v>
      </c>
      <c r="C2750" t="s">
        <v>24</v>
      </c>
      <c r="D2750" t="s">
        <v>11</v>
      </c>
      <c r="E2750">
        <v>1700</v>
      </c>
      <c r="F2750">
        <v>11422.424016000001</v>
      </c>
    </row>
    <row r="2751" spans="1:6" hidden="1" x14ac:dyDescent="0.25">
      <c r="A2751" t="s">
        <v>69</v>
      </c>
      <c r="B2751" s="1">
        <v>45200</v>
      </c>
      <c r="C2751" t="s">
        <v>37</v>
      </c>
      <c r="D2751" t="s">
        <v>12</v>
      </c>
      <c r="E2751">
        <v>1700</v>
      </c>
      <c r="F2751">
        <v>8672.5095686399982</v>
      </c>
    </row>
    <row r="2752" spans="1:6" hidden="1" x14ac:dyDescent="0.25">
      <c r="A2752" t="s">
        <v>69</v>
      </c>
      <c r="B2752" s="1">
        <v>45200</v>
      </c>
      <c r="C2752" t="s">
        <v>37</v>
      </c>
      <c r="D2752" t="s">
        <v>11</v>
      </c>
      <c r="E2752">
        <v>1700</v>
      </c>
      <c r="F2752">
        <v>6504.3821764799986</v>
      </c>
    </row>
    <row r="2753" spans="1:6" hidden="1" x14ac:dyDescent="0.25">
      <c r="A2753" t="s">
        <v>69</v>
      </c>
      <c r="B2753" s="1">
        <v>45200</v>
      </c>
      <c r="C2753" t="s">
        <v>106</v>
      </c>
      <c r="D2753" t="s">
        <v>11</v>
      </c>
      <c r="E2753">
        <v>1700</v>
      </c>
      <c r="F2753">
        <v>2358.502344</v>
      </c>
    </row>
    <row r="2754" spans="1:6" hidden="1" x14ac:dyDescent="0.25">
      <c r="A2754" t="s">
        <v>69</v>
      </c>
      <c r="B2754" s="1">
        <v>45261</v>
      </c>
      <c r="C2754" t="s">
        <v>104</v>
      </c>
      <c r="D2754" t="s">
        <v>12</v>
      </c>
      <c r="E2754">
        <v>1700</v>
      </c>
      <c r="F2754">
        <v>10225.1280384</v>
      </c>
    </row>
    <row r="2755" spans="1:6" hidden="1" x14ac:dyDescent="0.25">
      <c r="A2755" t="s">
        <v>69</v>
      </c>
      <c r="B2755" s="1">
        <v>45261</v>
      </c>
      <c r="C2755" t="s">
        <v>102</v>
      </c>
      <c r="D2755" t="s">
        <v>86</v>
      </c>
      <c r="E2755">
        <v>1700</v>
      </c>
      <c r="F2755">
        <v>3788.1573887999998</v>
      </c>
    </row>
    <row r="2756" spans="1:6" hidden="1" x14ac:dyDescent="0.25">
      <c r="A2756" t="s">
        <v>69</v>
      </c>
      <c r="B2756" s="1">
        <v>45261</v>
      </c>
      <c r="C2756" t="s">
        <v>102</v>
      </c>
      <c r="D2756" t="s">
        <v>22</v>
      </c>
      <c r="E2756">
        <v>1700</v>
      </c>
      <c r="F2756">
        <v>5603.3161375999998</v>
      </c>
    </row>
    <row r="2757" spans="1:6" hidden="1" x14ac:dyDescent="0.25">
      <c r="A2757" t="s">
        <v>69</v>
      </c>
      <c r="B2757" s="1">
        <v>45261</v>
      </c>
      <c r="C2757" t="s">
        <v>33</v>
      </c>
      <c r="D2757" t="s">
        <v>11</v>
      </c>
      <c r="E2757">
        <v>1700</v>
      </c>
      <c r="F2757">
        <v>3749.7768048000003</v>
      </c>
    </row>
    <row r="2758" spans="1:6" hidden="1" x14ac:dyDescent="0.25">
      <c r="A2758" t="s">
        <v>69</v>
      </c>
      <c r="B2758" s="1">
        <v>45261</v>
      </c>
      <c r="C2758" t="s">
        <v>24</v>
      </c>
      <c r="D2758" t="s">
        <v>11</v>
      </c>
      <c r="E2758">
        <v>1700</v>
      </c>
      <c r="F2758">
        <v>7968.1332960000009</v>
      </c>
    </row>
    <row r="2759" spans="1:6" hidden="1" x14ac:dyDescent="0.25">
      <c r="A2759" t="s">
        <v>69</v>
      </c>
      <c r="B2759" s="1">
        <v>45261</v>
      </c>
      <c r="C2759" t="s">
        <v>37</v>
      </c>
      <c r="D2759" t="s">
        <v>12</v>
      </c>
      <c r="E2759">
        <v>1700</v>
      </c>
      <c r="F2759">
        <v>8214.1983897600003</v>
      </c>
    </row>
    <row r="2760" spans="1:6" hidden="1" x14ac:dyDescent="0.25">
      <c r="A2760" t="s">
        <v>69</v>
      </c>
      <c r="B2760" s="1">
        <v>45261</v>
      </c>
      <c r="C2760" t="s">
        <v>37</v>
      </c>
      <c r="D2760" t="s">
        <v>11</v>
      </c>
      <c r="E2760">
        <v>1700</v>
      </c>
      <c r="F2760">
        <v>6160.6487923199993</v>
      </c>
    </row>
    <row r="2761" spans="1:6" hidden="1" x14ac:dyDescent="0.25">
      <c r="A2761" t="s">
        <v>69</v>
      </c>
      <c r="B2761" s="1">
        <v>45261</v>
      </c>
      <c r="C2761" t="s">
        <v>107</v>
      </c>
      <c r="D2761" t="s">
        <v>12</v>
      </c>
      <c r="E2761">
        <v>1700</v>
      </c>
      <c r="F2761">
        <v>6203.1340800000007</v>
      </c>
    </row>
    <row r="2762" spans="1:6" hidden="1" x14ac:dyDescent="0.25">
      <c r="A2762" t="s">
        <v>69</v>
      </c>
      <c r="B2762" s="1">
        <v>45261</v>
      </c>
      <c r="C2762" t="s">
        <v>13</v>
      </c>
      <c r="D2762" t="s">
        <v>11</v>
      </c>
      <c r="E2762">
        <v>1700</v>
      </c>
      <c r="F2762">
        <v>11287.327131360007</v>
      </c>
    </row>
    <row r="2763" spans="1:6" hidden="1" x14ac:dyDescent="0.25">
      <c r="A2763" t="s">
        <v>69</v>
      </c>
      <c r="B2763" s="1">
        <v>45261</v>
      </c>
      <c r="C2763" t="s">
        <v>111</v>
      </c>
      <c r="D2763" t="s">
        <v>86</v>
      </c>
      <c r="E2763">
        <v>1700</v>
      </c>
      <c r="F2763">
        <v>21533.547340799996</v>
      </c>
    </row>
    <row r="2764" spans="1:6" hidden="1" x14ac:dyDescent="0.25">
      <c r="A2764" t="s">
        <v>69</v>
      </c>
      <c r="B2764" s="1">
        <v>45292</v>
      </c>
      <c r="C2764" t="s">
        <v>104</v>
      </c>
      <c r="D2764" t="s">
        <v>12</v>
      </c>
      <c r="E2764">
        <v>1700</v>
      </c>
      <c r="F2764">
        <v>16508.9019744</v>
      </c>
    </row>
    <row r="2765" spans="1:6" hidden="1" x14ac:dyDescent="0.25">
      <c r="A2765" t="s">
        <v>69</v>
      </c>
      <c r="B2765" s="1">
        <v>45292</v>
      </c>
      <c r="C2765" t="s">
        <v>41</v>
      </c>
      <c r="D2765" t="s">
        <v>12</v>
      </c>
      <c r="E2765">
        <v>1700</v>
      </c>
      <c r="F2765">
        <v>6316.2776457600003</v>
      </c>
    </row>
    <row r="2766" spans="1:6" hidden="1" x14ac:dyDescent="0.25">
      <c r="A2766" t="s">
        <v>69</v>
      </c>
      <c r="B2766" s="1">
        <v>45292</v>
      </c>
      <c r="C2766" t="s">
        <v>24</v>
      </c>
      <c r="D2766" t="s">
        <v>11</v>
      </c>
      <c r="E2766">
        <v>1700</v>
      </c>
      <c r="F2766">
        <v>5826.1600320000007</v>
      </c>
    </row>
    <row r="2767" spans="1:6" hidden="1" x14ac:dyDescent="0.25">
      <c r="A2767" t="s">
        <v>69</v>
      </c>
      <c r="B2767" s="1">
        <v>45323</v>
      </c>
      <c r="C2767" t="s">
        <v>24</v>
      </c>
      <c r="D2767" t="s">
        <v>11</v>
      </c>
      <c r="E2767">
        <v>1700</v>
      </c>
      <c r="F2767">
        <v>4582.4928</v>
      </c>
    </row>
    <row r="2768" spans="1:6" hidden="1" x14ac:dyDescent="0.25">
      <c r="A2768" t="s">
        <v>69</v>
      </c>
      <c r="B2768" s="1">
        <v>45323</v>
      </c>
      <c r="C2768" t="s">
        <v>112</v>
      </c>
      <c r="D2768" t="s">
        <v>32</v>
      </c>
      <c r="E2768">
        <v>1700</v>
      </c>
      <c r="F2768">
        <v>9805.5659520000008</v>
      </c>
    </row>
    <row r="2769" spans="1:6" hidden="1" x14ac:dyDescent="0.25">
      <c r="A2769" t="s">
        <v>69</v>
      </c>
      <c r="B2769" s="1">
        <v>45323</v>
      </c>
      <c r="C2769" t="s">
        <v>37</v>
      </c>
      <c r="D2769" t="s">
        <v>12</v>
      </c>
      <c r="E2769">
        <v>1700</v>
      </c>
      <c r="F2769">
        <v>3816.20624</v>
      </c>
    </row>
    <row r="2770" spans="1:6" hidden="1" x14ac:dyDescent="0.25">
      <c r="A2770" t="s">
        <v>69</v>
      </c>
      <c r="B2770" s="1">
        <v>45323</v>
      </c>
      <c r="C2770" t="s">
        <v>37</v>
      </c>
      <c r="D2770" t="s">
        <v>11</v>
      </c>
      <c r="E2770">
        <v>1700</v>
      </c>
      <c r="F2770">
        <v>2862.1546800000001</v>
      </c>
    </row>
    <row r="2771" spans="1:6" hidden="1" x14ac:dyDescent="0.25">
      <c r="A2771" t="s">
        <v>69</v>
      </c>
      <c r="B2771" s="1">
        <v>45323</v>
      </c>
      <c r="C2771" t="s">
        <v>113</v>
      </c>
      <c r="D2771" t="s">
        <v>89</v>
      </c>
      <c r="E2771">
        <v>1700</v>
      </c>
      <c r="F2771">
        <v>5236.8244526400003</v>
      </c>
    </row>
    <row r="2772" spans="1:6" hidden="1" x14ac:dyDescent="0.25">
      <c r="A2772" t="s">
        <v>69</v>
      </c>
      <c r="B2772" s="1">
        <v>45323</v>
      </c>
      <c r="C2772" t="s">
        <v>104</v>
      </c>
      <c r="D2772" t="s">
        <v>12</v>
      </c>
      <c r="E2772">
        <v>1700</v>
      </c>
      <c r="F2772">
        <v>3128.9030400000001</v>
      </c>
    </row>
    <row r="2773" spans="1:6" hidden="1" x14ac:dyDescent="0.25">
      <c r="A2773" t="s">
        <v>69</v>
      </c>
      <c r="B2773" s="1">
        <v>45323</v>
      </c>
      <c r="C2773" t="s">
        <v>114</v>
      </c>
      <c r="D2773" t="s">
        <v>12</v>
      </c>
      <c r="E2773">
        <v>1700</v>
      </c>
      <c r="F2773">
        <v>3675.5364710399999</v>
      </c>
    </row>
    <row r="2774" spans="1:6" hidden="1" x14ac:dyDescent="0.25">
      <c r="A2774" t="s">
        <v>69</v>
      </c>
      <c r="B2774" s="1">
        <v>45323</v>
      </c>
      <c r="C2774" t="s">
        <v>114</v>
      </c>
      <c r="D2774" t="s">
        <v>31</v>
      </c>
      <c r="E2774">
        <v>1700</v>
      </c>
      <c r="F2774">
        <v>1148.6051472000001</v>
      </c>
    </row>
    <row r="2775" spans="1:6" hidden="1" x14ac:dyDescent="0.25">
      <c r="A2775" t="s">
        <v>69</v>
      </c>
      <c r="B2775" s="1">
        <v>45352</v>
      </c>
      <c r="C2775" t="s">
        <v>37</v>
      </c>
      <c r="D2775" t="s">
        <v>12</v>
      </c>
      <c r="E2775">
        <v>1700</v>
      </c>
      <c r="F2775">
        <v>14376.97801056</v>
      </c>
    </row>
    <row r="2776" spans="1:6" hidden="1" x14ac:dyDescent="0.25">
      <c r="A2776" t="s">
        <v>69</v>
      </c>
      <c r="B2776" s="1">
        <v>45352</v>
      </c>
      <c r="C2776" t="s">
        <v>37</v>
      </c>
      <c r="D2776" t="s">
        <v>11</v>
      </c>
      <c r="E2776">
        <v>1700</v>
      </c>
      <c r="F2776">
        <v>10782.73350792</v>
      </c>
    </row>
    <row r="2777" spans="1:6" hidden="1" x14ac:dyDescent="0.25">
      <c r="A2777" t="s">
        <v>69</v>
      </c>
      <c r="B2777" s="1">
        <v>45352</v>
      </c>
      <c r="C2777" t="s">
        <v>18</v>
      </c>
      <c r="D2777" t="s">
        <v>12</v>
      </c>
      <c r="E2777">
        <v>1700</v>
      </c>
      <c r="F2777">
        <v>3502.7642495999999</v>
      </c>
    </row>
    <row r="2778" spans="1:6" hidden="1" x14ac:dyDescent="0.25">
      <c r="A2778" t="s">
        <v>69</v>
      </c>
      <c r="B2778" s="1">
        <v>45352</v>
      </c>
      <c r="C2778" t="s">
        <v>109</v>
      </c>
      <c r="D2778" t="s">
        <v>11</v>
      </c>
      <c r="E2778">
        <v>1700</v>
      </c>
      <c r="F2778">
        <v>12106.86088896</v>
      </c>
    </row>
    <row r="2779" spans="1:6" hidden="1" x14ac:dyDescent="0.25">
      <c r="A2779" t="s">
        <v>69</v>
      </c>
      <c r="B2779" s="1">
        <v>45352</v>
      </c>
      <c r="C2779" t="s">
        <v>24</v>
      </c>
      <c r="D2779" t="s">
        <v>11</v>
      </c>
      <c r="E2779">
        <v>1700</v>
      </c>
      <c r="F2779">
        <v>22644.303956159998</v>
      </c>
    </row>
    <row r="2780" spans="1:6" hidden="1" x14ac:dyDescent="0.25">
      <c r="A2780" t="s">
        <v>69</v>
      </c>
      <c r="B2780" s="1">
        <v>45352</v>
      </c>
      <c r="C2780" t="s">
        <v>15</v>
      </c>
      <c r="D2780" t="s">
        <v>12</v>
      </c>
      <c r="E2780">
        <v>1700</v>
      </c>
      <c r="F2780">
        <v>4196.3404902399998</v>
      </c>
    </row>
    <row r="2781" spans="1:6" hidden="1" x14ac:dyDescent="0.25">
      <c r="A2781" t="s">
        <v>69</v>
      </c>
      <c r="B2781" s="1">
        <v>45352</v>
      </c>
      <c r="C2781" t="s">
        <v>115</v>
      </c>
      <c r="D2781" t="s">
        <v>22</v>
      </c>
      <c r="E2781">
        <v>1700</v>
      </c>
      <c r="F2781">
        <v>2268.2325355199996</v>
      </c>
    </row>
    <row r="2782" spans="1:6" hidden="1" x14ac:dyDescent="0.25">
      <c r="A2782" t="s">
        <v>69</v>
      </c>
      <c r="B2782" s="1">
        <v>45352</v>
      </c>
      <c r="C2782" t="s">
        <v>115</v>
      </c>
      <c r="D2782" t="s">
        <v>89</v>
      </c>
      <c r="E2782">
        <v>1700</v>
      </c>
      <c r="F2782">
        <v>1469.55910752</v>
      </c>
    </row>
    <row r="2783" spans="1:6" hidden="1" x14ac:dyDescent="0.25">
      <c r="A2783" t="s">
        <v>69</v>
      </c>
      <c r="B2783" s="1">
        <v>45352</v>
      </c>
      <c r="C2783" t="s">
        <v>13</v>
      </c>
      <c r="D2783" t="s">
        <v>11</v>
      </c>
      <c r="E2783">
        <v>1700</v>
      </c>
      <c r="F2783">
        <v>2104.9198464000001</v>
      </c>
    </row>
    <row r="2784" spans="1:6" hidden="1" x14ac:dyDescent="0.25">
      <c r="A2784" t="s">
        <v>69</v>
      </c>
      <c r="B2784" s="1">
        <v>45352</v>
      </c>
      <c r="C2784" t="s">
        <v>116</v>
      </c>
      <c r="D2784" t="s">
        <v>32</v>
      </c>
      <c r="E2784">
        <v>1700</v>
      </c>
      <c r="F2784">
        <v>2860.0538832000002</v>
      </c>
    </row>
    <row r="2785" spans="1:6" hidden="1" x14ac:dyDescent="0.25">
      <c r="A2785" t="s">
        <v>69</v>
      </c>
      <c r="B2785" s="1">
        <v>45352</v>
      </c>
      <c r="C2785" t="s">
        <v>70</v>
      </c>
      <c r="D2785" t="s">
        <v>12</v>
      </c>
      <c r="E2785">
        <v>1700</v>
      </c>
      <c r="F2785">
        <v>8024.3381759999975</v>
      </c>
    </row>
    <row r="2786" spans="1:6" hidden="1" x14ac:dyDescent="0.25">
      <c r="A2786" t="s">
        <v>69</v>
      </c>
      <c r="B2786" s="1">
        <v>45352</v>
      </c>
      <c r="C2786" t="s">
        <v>41</v>
      </c>
      <c r="D2786" t="s">
        <v>12</v>
      </c>
      <c r="E2786">
        <v>1700</v>
      </c>
      <c r="F2786">
        <v>7812.8156620800009</v>
      </c>
    </row>
    <row r="2787" spans="1:6" hidden="1" x14ac:dyDescent="0.25">
      <c r="A2787" t="s">
        <v>69</v>
      </c>
      <c r="B2787" s="1">
        <v>45352</v>
      </c>
      <c r="C2787" t="s">
        <v>113</v>
      </c>
      <c r="D2787" t="s">
        <v>89</v>
      </c>
      <c r="E2787">
        <v>1700</v>
      </c>
      <c r="F2787">
        <v>29032.12674</v>
      </c>
    </row>
    <row r="2788" spans="1:6" hidden="1" x14ac:dyDescent="0.25">
      <c r="A2788" t="s">
        <v>69</v>
      </c>
      <c r="B2788" s="1">
        <v>45352</v>
      </c>
      <c r="C2788" t="s">
        <v>112</v>
      </c>
      <c r="D2788" t="s">
        <v>32</v>
      </c>
      <c r="E2788">
        <v>1700</v>
      </c>
      <c r="F2788">
        <v>5635.476654080001</v>
      </c>
    </row>
    <row r="2789" spans="1:6" hidden="1" x14ac:dyDescent="0.25">
      <c r="A2789" t="s">
        <v>69</v>
      </c>
      <c r="B2789" s="1">
        <v>45352</v>
      </c>
      <c r="C2789" t="s">
        <v>60</v>
      </c>
      <c r="D2789" t="s">
        <v>31</v>
      </c>
      <c r="E2789">
        <v>1700</v>
      </c>
      <c r="F2789">
        <v>1119.8435039999999</v>
      </c>
    </row>
    <row r="2790" spans="1:6" hidden="1" x14ac:dyDescent="0.25">
      <c r="A2790" t="s">
        <v>69</v>
      </c>
      <c r="B2790" s="1">
        <v>45352</v>
      </c>
      <c r="C2790" t="s">
        <v>60</v>
      </c>
      <c r="D2790" t="s">
        <v>11</v>
      </c>
      <c r="E2790">
        <v>1700</v>
      </c>
      <c r="F2790">
        <v>1343.8122048</v>
      </c>
    </row>
    <row r="2791" spans="1:6" hidden="1" x14ac:dyDescent="0.25">
      <c r="A2791" t="s">
        <v>69</v>
      </c>
      <c r="B2791" s="1">
        <v>45352</v>
      </c>
      <c r="C2791" t="s">
        <v>108</v>
      </c>
      <c r="D2791" t="s">
        <v>11</v>
      </c>
      <c r="E2791">
        <v>1700</v>
      </c>
      <c r="F2791">
        <v>2611.8766319999995</v>
      </c>
    </row>
    <row r="2792" spans="1:6" hidden="1" x14ac:dyDescent="0.25">
      <c r="A2792" t="s">
        <v>69</v>
      </c>
      <c r="B2792" s="1">
        <v>45352</v>
      </c>
      <c r="C2792" t="s">
        <v>108</v>
      </c>
      <c r="D2792" t="s">
        <v>12</v>
      </c>
      <c r="E2792">
        <v>1700</v>
      </c>
      <c r="F2792">
        <v>6965.004351999999</v>
      </c>
    </row>
    <row r="2793" spans="1:6" hidden="1" x14ac:dyDescent="0.25">
      <c r="A2793" t="s">
        <v>69</v>
      </c>
      <c r="B2793" s="1">
        <v>45383</v>
      </c>
      <c r="C2793" t="s">
        <v>109</v>
      </c>
      <c r="D2793" t="s">
        <v>11</v>
      </c>
      <c r="E2793">
        <v>1700</v>
      </c>
      <c r="F2793">
        <v>7972.3159439999999</v>
      </c>
    </row>
    <row r="2794" spans="1:6" hidden="1" x14ac:dyDescent="0.25">
      <c r="A2794" t="s">
        <v>69</v>
      </c>
      <c r="B2794" s="1">
        <v>45383</v>
      </c>
      <c r="C2794" t="s">
        <v>106</v>
      </c>
      <c r="D2794" t="s">
        <v>11</v>
      </c>
      <c r="E2794">
        <v>1700</v>
      </c>
      <c r="F2794">
        <v>2944.0020479999994</v>
      </c>
    </row>
    <row r="2795" spans="1:6" hidden="1" x14ac:dyDescent="0.25">
      <c r="A2795" t="s">
        <v>69</v>
      </c>
      <c r="B2795" s="1">
        <v>45383</v>
      </c>
      <c r="C2795" t="s">
        <v>24</v>
      </c>
      <c r="D2795" t="s">
        <v>11</v>
      </c>
      <c r="E2795">
        <v>1700</v>
      </c>
      <c r="F2795">
        <v>7624.378631040001</v>
      </c>
    </row>
    <row r="2796" spans="1:6" hidden="1" x14ac:dyDescent="0.25">
      <c r="A2796" t="s">
        <v>69</v>
      </c>
      <c r="B2796" s="1">
        <v>45383</v>
      </c>
      <c r="C2796" t="s">
        <v>37</v>
      </c>
      <c r="D2796" t="s">
        <v>12</v>
      </c>
      <c r="E2796">
        <v>1700</v>
      </c>
      <c r="F2796">
        <v>2882.3143944000003</v>
      </c>
    </row>
    <row r="2797" spans="1:6" hidden="1" x14ac:dyDescent="0.25">
      <c r="A2797" t="s">
        <v>69</v>
      </c>
      <c r="B2797" s="1">
        <v>45383</v>
      </c>
      <c r="C2797" t="s">
        <v>37</v>
      </c>
      <c r="D2797" t="s">
        <v>11</v>
      </c>
      <c r="E2797">
        <v>1700</v>
      </c>
      <c r="F2797">
        <v>2161.7357957999998</v>
      </c>
    </row>
    <row r="2798" spans="1:6" hidden="1" x14ac:dyDescent="0.25">
      <c r="A2798" t="s">
        <v>69</v>
      </c>
      <c r="B2798" s="1">
        <v>45383</v>
      </c>
      <c r="C2798" t="s">
        <v>117</v>
      </c>
      <c r="D2798" t="s">
        <v>32</v>
      </c>
      <c r="E2798">
        <v>1700</v>
      </c>
      <c r="F2798">
        <v>9009.6796350000004</v>
      </c>
    </row>
    <row r="2799" spans="1:6" hidden="1" x14ac:dyDescent="0.25">
      <c r="A2799" t="s">
        <v>69</v>
      </c>
      <c r="B2799" s="1">
        <v>45383</v>
      </c>
      <c r="C2799" t="s">
        <v>33</v>
      </c>
      <c r="D2799" t="s">
        <v>11</v>
      </c>
      <c r="E2799">
        <v>1700</v>
      </c>
      <c r="F2799">
        <v>5291.2418399999979</v>
      </c>
    </row>
    <row r="2800" spans="1:6" hidden="1" x14ac:dyDescent="0.25">
      <c r="A2800" t="s">
        <v>69</v>
      </c>
      <c r="B2800" s="1">
        <v>45383</v>
      </c>
      <c r="C2800" t="s">
        <v>41</v>
      </c>
      <c r="D2800" t="s">
        <v>12</v>
      </c>
      <c r="E2800">
        <v>1700</v>
      </c>
      <c r="F2800">
        <v>2975.5842969599998</v>
      </c>
    </row>
    <row r="2801" spans="1:6" hidden="1" x14ac:dyDescent="0.25">
      <c r="A2801" t="s">
        <v>69</v>
      </c>
      <c r="B2801" s="1">
        <v>45383</v>
      </c>
      <c r="C2801" t="s">
        <v>105</v>
      </c>
      <c r="D2801" t="s">
        <v>11</v>
      </c>
      <c r="E2801">
        <v>1700</v>
      </c>
      <c r="F2801">
        <v>1129.9399372799999</v>
      </c>
    </row>
    <row r="2802" spans="1:6" hidden="1" x14ac:dyDescent="0.25">
      <c r="A2802" t="s">
        <v>69</v>
      </c>
      <c r="B2802" s="1">
        <v>45383</v>
      </c>
      <c r="C2802" t="s">
        <v>118</v>
      </c>
      <c r="D2802" t="s">
        <v>85</v>
      </c>
      <c r="E2802">
        <v>1700</v>
      </c>
      <c r="F2802">
        <v>5308.1819999999989</v>
      </c>
    </row>
    <row r="2803" spans="1:6" hidden="1" x14ac:dyDescent="0.25">
      <c r="A2803" t="s">
        <v>69</v>
      </c>
      <c r="B2803" s="1">
        <v>45383</v>
      </c>
      <c r="C2803" t="s">
        <v>107</v>
      </c>
      <c r="D2803" t="s">
        <v>12</v>
      </c>
      <c r="E2803">
        <v>1700</v>
      </c>
      <c r="F2803">
        <v>6204.2112000000016</v>
      </c>
    </row>
    <row r="2804" spans="1:6" hidden="1" x14ac:dyDescent="0.25">
      <c r="A2804" t="s">
        <v>69</v>
      </c>
      <c r="B2804" s="1">
        <v>45383</v>
      </c>
      <c r="C2804" t="s">
        <v>119</v>
      </c>
      <c r="D2804" t="s">
        <v>12</v>
      </c>
      <c r="E2804">
        <v>1700</v>
      </c>
      <c r="F2804">
        <v>5235.9412479999992</v>
      </c>
    </row>
    <row r="2805" spans="1:6" hidden="1" x14ac:dyDescent="0.25">
      <c r="A2805" t="s">
        <v>69</v>
      </c>
      <c r="B2805" s="1">
        <v>45413</v>
      </c>
      <c r="C2805" t="s">
        <v>119</v>
      </c>
      <c r="D2805" t="s">
        <v>12</v>
      </c>
      <c r="E2805">
        <v>1700</v>
      </c>
      <c r="F2805">
        <v>21464.283232000002</v>
      </c>
    </row>
    <row r="2806" spans="1:6" hidden="1" x14ac:dyDescent="0.25">
      <c r="A2806" t="s">
        <v>69</v>
      </c>
      <c r="B2806" s="1">
        <v>45413</v>
      </c>
      <c r="C2806" t="s">
        <v>118</v>
      </c>
      <c r="D2806" t="s">
        <v>85</v>
      </c>
      <c r="E2806">
        <v>1700</v>
      </c>
      <c r="F2806">
        <v>18709.599743999999</v>
      </c>
    </row>
    <row r="2807" spans="1:6" hidden="1" x14ac:dyDescent="0.25">
      <c r="A2807" t="s">
        <v>69</v>
      </c>
      <c r="B2807" s="1">
        <v>45413</v>
      </c>
      <c r="C2807" t="s">
        <v>117</v>
      </c>
      <c r="D2807" t="s">
        <v>32</v>
      </c>
      <c r="E2807">
        <v>1700</v>
      </c>
      <c r="F2807">
        <v>6377.1731099999988</v>
      </c>
    </row>
    <row r="2808" spans="1:6" hidden="1" x14ac:dyDescent="0.25">
      <c r="A2808" t="s">
        <v>69</v>
      </c>
      <c r="B2808" s="1">
        <v>45413</v>
      </c>
      <c r="C2808" t="s">
        <v>53</v>
      </c>
      <c r="D2808" t="s">
        <v>11</v>
      </c>
      <c r="E2808">
        <v>1700</v>
      </c>
      <c r="F2808">
        <v>3041.2608840000003</v>
      </c>
    </row>
    <row r="2809" spans="1:6" hidden="1" x14ac:dyDescent="0.25">
      <c r="A2809" t="s">
        <v>69</v>
      </c>
      <c r="B2809" s="1">
        <v>45413</v>
      </c>
      <c r="C2809" t="s">
        <v>60</v>
      </c>
      <c r="D2809" t="s">
        <v>31</v>
      </c>
      <c r="E2809">
        <v>1700</v>
      </c>
      <c r="F2809">
        <v>148.03993260000001</v>
      </c>
    </row>
    <row r="2810" spans="1:6" hidden="1" x14ac:dyDescent="0.25">
      <c r="A2810" t="s">
        <v>69</v>
      </c>
      <c r="B2810" s="1">
        <v>45413</v>
      </c>
      <c r="C2810" t="s">
        <v>60</v>
      </c>
      <c r="D2810" t="s">
        <v>11</v>
      </c>
      <c r="E2810">
        <v>1700</v>
      </c>
      <c r="F2810">
        <v>177.64791911999998</v>
      </c>
    </row>
    <row r="2811" spans="1:6" hidden="1" x14ac:dyDescent="0.25">
      <c r="A2811" t="s">
        <v>69</v>
      </c>
      <c r="B2811" s="1">
        <v>45413</v>
      </c>
      <c r="C2811" t="s">
        <v>106</v>
      </c>
      <c r="D2811" t="s">
        <v>11</v>
      </c>
      <c r="E2811">
        <v>1700</v>
      </c>
      <c r="F2811">
        <v>1496.90112</v>
      </c>
    </row>
    <row r="2812" spans="1:6" hidden="1" x14ac:dyDescent="0.25">
      <c r="A2812" t="s">
        <v>69</v>
      </c>
      <c r="B2812" s="1">
        <v>45413</v>
      </c>
      <c r="C2812" t="s">
        <v>37</v>
      </c>
      <c r="D2812" t="s">
        <v>12</v>
      </c>
      <c r="E2812">
        <v>1700</v>
      </c>
      <c r="F2812">
        <v>2738.2518800000003</v>
      </c>
    </row>
    <row r="2813" spans="1:6" hidden="1" x14ac:dyDescent="0.25">
      <c r="A2813" t="s">
        <v>69</v>
      </c>
      <c r="B2813" s="1">
        <v>45413</v>
      </c>
      <c r="C2813" t="s">
        <v>37</v>
      </c>
      <c r="D2813" t="s">
        <v>11</v>
      </c>
      <c r="E2813">
        <v>1700</v>
      </c>
      <c r="F2813">
        <v>2053.6889100000003</v>
      </c>
    </row>
    <row r="2814" spans="1:6" hidden="1" x14ac:dyDescent="0.25">
      <c r="A2814" t="s">
        <v>69</v>
      </c>
      <c r="B2814" s="1">
        <v>45413</v>
      </c>
      <c r="C2814" t="s">
        <v>24</v>
      </c>
      <c r="D2814" t="s">
        <v>11</v>
      </c>
      <c r="E2814">
        <v>1700</v>
      </c>
      <c r="F2814">
        <v>11267.170804799996</v>
      </c>
    </row>
    <row r="2815" spans="1:6" hidden="1" x14ac:dyDescent="0.25">
      <c r="A2815" t="s">
        <v>69</v>
      </c>
      <c r="B2815" s="1">
        <v>45413</v>
      </c>
      <c r="C2815" t="s">
        <v>70</v>
      </c>
      <c r="D2815" t="s">
        <v>12</v>
      </c>
      <c r="E2815">
        <v>1700</v>
      </c>
      <c r="F2815">
        <v>12855.45896064</v>
      </c>
    </row>
    <row r="2816" spans="1:6" hidden="1" x14ac:dyDescent="0.25">
      <c r="A2816" t="s">
        <v>69</v>
      </c>
      <c r="B2816" s="1">
        <v>45413</v>
      </c>
      <c r="C2816" t="s">
        <v>112</v>
      </c>
      <c r="D2816" t="s">
        <v>32</v>
      </c>
      <c r="E2816">
        <v>1700</v>
      </c>
      <c r="F2816">
        <v>10706.600341599999</v>
      </c>
    </row>
    <row r="2817" spans="1:6" hidden="1" x14ac:dyDescent="0.25">
      <c r="A2817" t="s">
        <v>69</v>
      </c>
      <c r="B2817" s="1">
        <v>45413</v>
      </c>
      <c r="C2817" t="s">
        <v>120</v>
      </c>
      <c r="D2817" t="s">
        <v>12</v>
      </c>
      <c r="E2817">
        <v>1700</v>
      </c>
      <c r="F2817">
        <v>9701.2681113600011</v>
      </c>
    </row>
    <row r="2818" spans="1:6" hidden="1" x14ac:dyDescent="0.25">
      <c r="A2818" t="s">
        <v>69</v>
      </c>
      <c r="B2818" s="1">
        <v>45413</v>
      </c>
      <c r="C2818" t="s">
        <v>113</v>
      </c>
      <c r="D2818" t="s">
        <v>89</v>
      </c>
      <c r="E2818">
        <v>1700</v>
      </c>
      <c r="F2818">
        <v>3740.2851362400002</v>
      </c>
    </row>
    <row r="2819" spans="1:6" hidden="1" x14ac:dyDescent="0.25">
      <c r="A2819" t="s">
        <v>69</v>
      </c>
      <c r="B2819" s="1">
        <v>45444</v>
      </c>
      <c r="C2819" t="s">
        <v>37</v>
      </c>
      <c r="D2819" t="s">
        <v>12</v>
      </c>
      <c r="E2819">
        <v>1700</v>
      </c>
      <c r="F2819">
        <v>5018.5981603199998</v>
      </c>
    </row>
    <row r="2820" spans="1:6" hidden="1" x14ac:dyDescent="0.25">
      <c r="A2820" t="s">
        <v>69</v>
      </c>
      <c r="B2820" s="1">
        <v>45444</v>
      </c>
      <c r="C2820" t="s">
        <v>37</v>
      </c>
      <c r="D2820" t="s">
        <v>11</v>
      </c>
      <c r="E2820">
        <v>1700</v>
      </c>
      <c r="F2820">
        <v>3763.9486202399994</v>
      </c>
    </row>
    <row r="2821" spans="1:6" hidden="1" x14ac:dyDescent="0.25">
      <c r="A2821" t="s">
        <v>69</v>
      </c>
      <c r="B2821" s="1">
        <v>45444</v>
      </c>
      <c r="C2821" t="s">
        <v>60</v>
      </c>
      <c r="D2821" t="s">
        <v>31</v>
      </c>
      <c r="E2821">
        <v>1700</v>
      </c>
      <c r="F2821">
        <v>1889.6976000000004</v>
      </c>
    </row>
    <row r="2822" spans="1:6" hidden="1" x14ac:dyDescent="0.25">
      <c r="A2822" t="s">
        <v>69</v>
      </c>
      <c r="B2822" s="1">
        <v>45444</v>
      </c>
      <c r="C2822" t="s">
        <v>60</v>
      </c>
      <c r="D2822" t="s">
        <v>11</v>
      </c>
      <c r="E2822">
        <v>1700</v>
      </c>
      <c r="F2822">
        <v>2267.6371200000003</v>
      </c>
    </row>
    <row r="2823" spans="1:6" hidden="1" x14ac:dyDescent="0.25">
      <c r="A2823" t="s">
        <v>69</v>
      </c>
      <c r="B2823" s="1">
        <v>45444</v>
      </c>
      <c r="C2823" t="s">
        <v>106</v>
      </c>
      <c r="D2823" t="s">
        <v>11</v>
      </c>
      <c r="E2823">
        <v>1700</v>
      </c>
      <c r="F2823">
        <v>1448.8381440000001</v>
      </c>
    </row>
    <row r="2824" spans="1:6" hidden="1" x14ac:dyDescent="0.25">
      <c r="A2824" t="s">
        <v>69</v>
      </c>
      <c r="B2824" s="1">
        <v>45444</v>
      </c>
      <c r="C2824" t="s">
        <v>120</v>
      </c>
      <c r="D2824" t="s">
        <v>12</v>
      </c>
      <c r="E2824">
        <v>1700</v>
      </c>
      <c r="F2824">
        <v>26002.206412799998</v>
      </c>
    </row>
    <row r="2825" spans="1:6" hidden="1" x14ac:dyDescent="0.25">
      <c r="A2825" t="s">
        <v>69</v>
      </c>
      <c r="B2825" s="1">
        <v>45444</v>
      </c>
      <c r="C2825" t="s">
        <v>42</v>
      </c>
      <c r="D2825" t="s">
        <v>12</v>
      </c>
      <c r="E2825">
        <v>1700</v>
      </c>
      <c r="F2825">
        <v>4458.3447283200003</v>
      </c>
    </row>
    <row r="2826" spans="1:6" hidden="1" x14ac:dyDescent="0.25">
      <c r="A2826" t="s">
        <v>69</v>
      </c>
      <c r="B2826" s="1">
        <v>45444</v>
      </c>
      <c r="C2826" t="s">
        <v>113</v>
      </c>
      <c r="D2826" t="s">
        <v>89</v>
      </c>
      <c r="E2826">
        <v>1700</v>
      </c>
      <c r="F2826">
        <v>4621.77568608</v>
      </c>
    </row>
    <row r="2827" spans="1:6" hidden="1" x14ac:dyDescent="0.25">
      <c r="A2827" t="s">
        <v>69</v>
      </c>
      <c r="B2827" s="1">
        <v>45444</v>
      </c>
      <c r="C2827" t="s">
        <v>112</v>
      </c>
      <c r="D2827" t="s">
        <v>32</v>
      </c>
      <c r="E2827">
        <v>1700</v>
      </c>
      <c r="F2827">
        <v>10792.931967999999</v>
      </c>
    </row>
    <row r="2828" spans="1:6" hidden="1" x14ac:dyDescent="0.25">
      <c r="A2828" t="s">
        <v>69</v>
      </c>
      <c r="B2828" s="1">
        <v>45444</v>
      </c>
      <c r="C2828" t="s">
        <v>17</v>
      </c>
      <c r="D2828" t="s">
        <v>11</v>
      </c>
      <c r="E2828">
        <v>1700</v>
      </c>
      <c r="F2828">
        <v>1062.7934860799999</v>
      </c>
    </row>
    <row r="2829" spans="1:6" hidden="1" x14ac:dyDescent="0.25">
      <c r="A2829" t="s">
        <v>69</v>
      </c>
      <c r="B2829" s="1">
        <v>45444</v>
      </c>
      <c r="C2829" t="s">
        <v>17</v>
      </c>
      <c r="D2829" t="s">
        <v>12</v>
      </c>
      <c r="E2829">
        <v>1700</v>
      </c>
      <c r="F2829">
        <v>1417.05798144</v>
      </c>
    </row>
    <row r="2830" spans="1:6" hidden="1" x14ac:dyDescent="0.25">
      <c r="A2830" t="s">
        <v>69</v>
      </c>
      <c r="B2830" s="1">
        <v>45444</v>
      </c>
      <c r="C2830" t="s">
        <v>24</v>
      </c>
      <c r="D2830" t="s">
        <v>11</v>
      </c>
      <c r="E2830">
        <v>1700</v>
      </c>
      <c r="F2830">
        <v>14973.858998399995</v>
      </c>
    </row>
    <row r="2831" spans="1:6" hidden="1" x14ac:dyDescent="0.25">
      <c r="A2831" t="s">
        <v>69</v>
      </c>
      <c r="B2831" s="1">
        <v>45444</v>
      </c>
      <c r="C2831" t="s">
        <v>109</v>
      </c>
      <c r="D2831" t="s">
        <v>11</v>
      </c>
      <c r="E2831">
        <v>1700</v>
      </c>
      <c r="F2831">
        <v>5359.6341216000001</v>
      </c>
    </row>
    <row r="2832" spans="1:6" hidden="1" x14ac:dyDescent="0.25">
      <c r="A2832" t="s">
        <v>69</v>
      </c>
      <c r="B2832" s="1">
        <v>45444</v>
      </c>
      <c r="C2832" t="s">
        <v>63</v>
      </c>
      <c r="D2832" t="s">
        <v>89</v>
      </c>
      <c r="E2832">
        <v>1700</v>
      </c>
      <c r="F2832">
        <v>3985.3881396000006</v>
      </c>
    </row>
    <row r="2833" spans="1:6" hidden="1" x14ac:dyDescent="0.25">
      <c r="A2833" t="s">
        <v>69</v>
      </c>
      <c r="B2833" s="1">
        <v>45444</v>
      </c>
      <c r="C2833" t="s">
        <v>119</v>
      </c>
      <c r="D2833" t="s">
        <v>12</v>
      </c>
      <c r="E2833">
        <v>1700</v>
      </c>
      <c r="F2833">
        <v>6526.6715520000007</v>
      </c>
    </row>
    <row r="2834" spans="1:6" hidden="1" x14ac:dyDescent="0.25">
      <c r="A2834" t="s">
        <v>69</v>
      </c>
      <c r="B2834" s="1">
        <v>45474</v>
      </c>
      <c r="C2834" t="s">
        <v>37</v>
      </c>
      <c r="D2834" t="s">
        <v>12</v>
      </c>
      <c r="E2834">
        <v>1700</v>
      </c>
      <c r="F2834">
        <v>7249.7298320000009</v>
      </c>
    </row>
    <row r="2835" spans="1:6" hidden="1" x14ac:dyDescent="0.25">
      <c r="A2835" t="s">
        <v>69</v>
      </c>
      <c r="B2835" s="1">
        <v>45474</v>
      </c>
      <c r="C2835" t="s">
        <v>37</v>
      </c>
      <c r="D2835" t="s">
        <v>11</v>
      </c>
      <c r="E2835">
        <v>1700</v>
      </c>
      <c r="F2835">
        <v>5437.2973739999998</v>
      </c>
    </row>
    <row r="2836" spans="1:6" hidden="1" x14ac:dyDescent="0.25">
      <c r="A2836" t="s">
        <v>69</v>
      </c>
      <c r="B2836" s="1">
        <v>45474</v>
      </c>
      <c r="C2836" t="s">
        <v>112</v>
      </c>
      <c r="D2836" t="s">
        <v>32</v>
      </c>
      <c r="E2836">
        <v>1700</v>
      </c>
      <c r="F2836">
        <v>4648.1106380800002</v>
      </c>
    </row>
    <row r="2837" spans="1:6" hidden="1" x14ac:dyDescent="0.25">
      <c r="A2837" t="s">
        <v>69</v>
      </c>
      <c r="B2837" s="1">
        <v>45474</v>
      </c>
      <c r="C2837" t="s">
        <v>116</v>
      </c>
      <c r="D2837" t="s">
        <v>32</v>
      </c>
      <c r="E2837">
        <v>1700</v>
      </c>
      <c r="F2837">
        <v>8533.3029552000007</v>
      </c>
    </row>
    <row r="2838" spans="1:6" hidden="1" x14ac:dyDescent="0.25">
      <c r="A2838" t="s">
        <v>69</v>
      </c>
      <c r="B2838" s="1">
        <v>45474</v>
      </c>
      <c r="C2838" t="s">
        <v>119</v>
      </c>
      <c r="D2838" t="s">
        <v>12</v>
      </c>
      <c r="E2838">
        <v>1700</v>
      </c>
      <c r="F2838">
        <v>20572.414272000002</v>
      </c>
    </row>
    <row r="2839" spans="1:6" hidden="1" x14ac:dyDescent="0.25">
      <c r="A2839" t="s">
        <v>69</v>
      </c>
      <c r="B2839" s="1">
        <v>45474</v>
      </c>
      <c r="C2839" t="s">
        <v>121</v>
      </c>
      <c r="D2839" t="s">
        <v>89</v>
      </c>
      <c r="E2839">
        <v>1700</v>
      </c>
      <c r="F2839">
        <v>11353.532614399999</v>
      </c>
    </row>
    <row r="2840" spans="1:6" hidden="1" x14ac:dyDescent="0.25">
      <c r="A2840" t="s">
        <v>69</v>
      </c>
      <c r="B2840" s="1">
        <v>45474</v>
      </c>
      <c r="C2840" t="s">
        <v>24</v>
      </c>
      <c r="D2840" t="s">
        <v>11</v>
      </c>
      <c r="E2840">
        <v>1700</v>
      </c>
      <c r="F2840">
        <v>9014.9155871999992</v>
      </c>
    </row>
    <row r="2841" spans="1:6" hidden="1" x14ac:dyDescent="0.25">
      <c r="A2841" t="s">
        <v>69</v>
      </c>
      <c r="B2841" s="1">
        <v>45474</v>
      </c>
      <c r="C2841" t="s">
        <v>122</v>
      </c>
      <c r="D2841" t="s">
        <v>11</v>
      </c>
      <c r="E2841">
        <v>1700</v>
      </c>
      <c r="F2841">
        <v>1518.8334719999998</v>
      </c>
    </row>
    <row r="2842" spans="1:6" hidden="1" x14ac:dyDescent="0.25">
      <c r="A2842" t="s">
        <v>69</v>
      </c>
      <c r="B2842" s="1">
        <v>45474</v>
      </c>
      <c r="C2842" t="s">
        <v>122</v>
      </c>
      <c r="D2842" t="s">
        <v>31</v>
      </c>
      <c r="E2842">
        <v>1700</v>
      </c>
      <c r="F2842">
        <v>1265.6945600000001</v>
      </c>
    </row>
    <row r="2843" spans="1:6" hidden="1" x14ac:dyDescent="0.25">
      <c r="A2843" t="s">
        <v>69</v>
      </c>
      <c r="B2843" s="1">
        <v>45474</v>
      </c>
      <c r="C2843" t="s">
        <v>106</v>
      </c>
      <c r="D2843" t="s">
        <v>11</v>
      </c>
      <c r="E2843">
        <v>1700</v>
      </c>
      <c r="F2843">
        <v>442.15621632</v>
      </c>
    </row>
    <row r="2844" spans="1:6" hidden="1" x14ac:dyDescent="0.25">
      <c r="A2844" t="s">
        <v>69</v>
      </c>
      <c r="B2844" s="1">
        <v>45505</v>
      </c>
      <c r="C2844" t="s">
        <v>24</v>
      </c>
      <c r="D2844" t="s">
        <v>11</v>
      </c>
      <c r="E2844">
        <v>1700</v>
      </c>
      <c r="F2844">
        <v>2986.1001120000001</v>
      </c>
    </row>
    <row r="2845" spans="1:6" hidden="1" x14ac:dyDescent="0.25">
      <c r="A2845" t="s">
        <v>69</v>
      </c>
      <c r="B2845" s="1">
        <v>45505</v>
      </c>
      <c r="C2845" t="s">
        <v>119</v>
      </c>
      <c r="D2845" t="s">
        <v>12</v>
      </c>
      <c r="E2845">
        <v>1700</v>
      </c>
      <c r="F2845">
        <v>10395.587583999999</v>
      </c>
    </row>
    <row r="2846" spans="1:6" hidden="1" x14ac:dyDescent="0.25">
      <c r="A2846" t="s">
        <v>23</v>
      </c>
      <c r="B2846" s="1">
        <v>44927</v>
      </c>
      <c r="C2846" t="s">
        <v>25</v>
      </c>
      <c r="D2846" t="s">
        <v>11</v>
      </c>
      <c r="E2846">
        <v>1700</v>
      </c>
      <c r="F2846">
        <v>9872.8078260000002</v>
      </c>
    </row>
    <row r="2847" spans="1:6" hidden="1" x14ac:dyDescent="0.25">
      <c r="A2847" t="s">
        <v>23</v>
      </c>
      <c r="B2847" s="1">
        <v>44958</v>
      </c>
      <c r="C2847" t="s">
        <v>24</v>
      </c>
      <c r="D2847" t="s">
        <v>11</v>
      </c>
      <c r="E2847">
        <v>1700</v>
      </c>
      <c r="F2847">
        <v>826.38686591999999</v>
      </c>
    </row>
    <row r="2848" spans="1:6" hidden="1" x14ac:dyDescent="0.25">
      <c r="A2848" t="s">
        <v>23</v>
      </c>
      <c r="B2848" s="1">
        <v>45017</v>
      </c>
      <c r="C2848" t="s">
        <v>25</v>
      </c>
      <c r="D2848" t="s">
        <v>11</v>
      </c>
      <c r="E2848">
        <v>1700</v>
      </c>
      <c r="F2848">
        <v>23853.20804088001</v>
      </c>
    </row>
    <row r="2849" spans="1:6" hidden="1" x14ac:dyDescent="0.25">
      <c r="A2849" t="s">
        <v>23</v>
      </c>
      <c r="B2849" s="1">
        <v>45047</v>
      </c>
      <c r="C2849" t="s">
        <v>25</v>
      </c>
      <c r="D2849" t="s">
        <v>11</v>
      </c>
      <c r="E2849">
        <v>1700</v>
      </c>
      <c r="F2849">
        <v>5911.7070335999997</v>
      </c>
    </row>
    <row r="2850" spans="1:6" hidden="1" x14ac:dyDescent="0.25">
      <c r="A2850" t="s">
        <v>23</v>
      </c>
      <c r="B2850" s="1">
        <v>45170</v>
      </c>
      <c r="C2850" t="s">
        <v>28</v>
      </c>
      <c r="D2850" t="s">
        <v>31</v>
      </c>
      <c r="E2850">
        <v>1700</v>
      </c>
      <c r="F2850">
        <v>12850.594320899998</v>
      </c>
    </row>
    <row r="2851" spans="1:6" hidden="1" x14ac:dyDescent="0.25">
      <c r="A2851" t="s">
        <v>23</v>
      </c>
      <c r="B2851" s="1">
        <v>45170</v>
      </c>
      <c r="C2851" t="s">
        <v>13</v>
      </c>
      <c r="D2851" t="s">
        <v>11</v>
      </c>
      <c r="E2851">
        <v>1700</v>
      </c>
      <c r="F2851">
        <v>3884.1471216</v>
      </c>
    </row>
    <row r="2852" spans="1:6" hidden="1" x14ac:dyDescent="0.25">
      <c r="A2852" t="s">
        <v>23</v>
      </c>
      <c r="B2852" s="1">
        <v>45170</v>
      </c>
      <c r="C2852" t="s">
        <v>25</v>
      </c>
      <c r="D2852" t="s">
        <v>11</v>
      </c>
      <c r="E2852">
        <v>1700</v>
      </c>
      <c r="F2852">
        <v>21063.939580320002</v>
      </c>
    </row>
    <row r="2853" spans="1:6" hidden="1" x14ac:dyDescent="0.25">
      <c r="A2853" t="s">
        <v>23</v>
      </c>
      <c r="B2853" s="1">
        <v>45170</v>
      </c>
      <c r="C2853" t="s">
        <v>19</v>
      </c>
      <c r="D2853" t="s">
        <v>11</v>
      </c>
      <c r="E2853">
        <v>1700</v>
      </c>
      <c r="F2853">
        <v>14932.370376000001</v>
      </c>
    </row>
    <row r="2854" spans="1:6" hidden="1" x14ac:dyDescent="0.25">
      <c r="A2854" t="s">
        <v>23</v>
      </c>
      <c r="B2854" s="1">
        <v>45200</v>
      </c>
      <c r="C2854" t="s">
        <v>25</v>
      </c>
      <c r="D2854" t="s">
        <v>11</v>
      </c>
      <c r="E2854">
        <v>1700</v>
      </c>
      <c r="F2854">
        <v>29591.356518000001</v>
      </c>
    </row>
    <row r="2855" spans="1:6" hidden="1" x14ac:dyDescent="0.25">
      <c r="A2855" t="s">
        <v>23</v>
      </c>
      <c r="B2855" s="1">
        <v>45261</v>
      </c>
      <c r="C2855" t="s">
        <v>25</v>
      </c>
      <c r="D2855" t="s">
        <v>11</v>
      </c>
      <c r="E2855">
        <v>1700</v>
      </c>
      <c r="F2855">
        <v>10319.194452000002</v>
      </c>
    </row>
    <row r="2856" spans="1:6" hidden="1" x14ac:dyDescent="0.25">
      <c r="A2856" t="s">
        <v>23</v>
      </c>
      <c r="B2856" s="1">
        <v>45292</v>
      </c>
      <c r="C2856" t="s">
        <v>19</v>
      </c>
      <c r="D2856" t="s">
        <v>11</v>
      </c>
      <c r="E2856">
        <v>1700</v>
      </c>
      <c r="F2856">
        <v>16142.70457752</v>
      </c>
    </row>
    <row r="2857" spans="1:6" hidden="1" x14ac:dyDescent="0.25">
      <c r="A2857" t="s">
        <v>23</v>
      </c>
      <c r="B2857" s="1">
        <v>45323</v>
      </c>
      <c r="C2857" t="s">
        <v>74</v>
      </c>
      <c r="D2857" t="s">
        <v>11</v>
      </c>
      <c r="E2857">
        <v>1700</v>
      </c>
      <c r="F2857">
        <v>22961.973299999998</v>
      </c>
    </row>
    <row r="2858" spans="1:6" hidden="1" x14ac:dyDescent="0.25">
      <c r="A2858" t="s">
        <v>23</v>
      </c>
      <c r="B2858" s="1">
        <v>45323</v>
      </c>
      <c r="C2858" t="s">
        <v>19</v>
      </c>
      <c r="D2858" t="s">
        <v>11</v>
      </c>
      <c r="E2858">
        <v>1700</v>
      </c>
      <c r="F2858">
        <v>18856.078271520004</v>
      </c>
    </row>
    <row r="2859" spans="1:6" hidden="1" x14ac:dyDescent="0.25">
      <c r="A2859" t="s">
        <v>23</v>
      </c>
      <c r="B2859" s="1">
        <v>45323</v>
      </c>
      <c r="C2859" t="s">
        <v>25</v>
      </c>
      <c r="D2859" t="s">
        <v>11</v>
      </c>
      <c r="E2859">
        <v>1700</v>
      </c>
      <c r="F2859">
        <v>7502.7015263999992</v>
      </c>
    </row>
    <row r="2860" spans="1:6" hidden="1" x14ac:dyDescent="0.25">
      <c r="A2860" t="s">
        <v>23</v>
      </c>
      <c r="B2860" s="1">
        <v>45323</v>
      </c>
      <c r="C2860" t="s">
        <v>72</v>
      </c>
      <c r="D2860" t="s">
        <v>12</v>
      </c>
      <c r="E2860">
        <v>1700</v>
      </c>
      <c r="F2860">
        <v>8877.4901952</v>
      </c>
    </row>
    <row r="2861" spans="1:6" hidden="1" x14ac:dyDescent="0.25">
      <c r="A2861" t="s">
        <v>23</v>
      </c>
      <c r="B2861" s="1">
        <v>45323</v>
      </c>
      <c r="C2861" t="s">
        <v>72</v>
      </c>
      <c r="D2861" t="s">
        <v>11</v>
      </c>
      <c r="E2861">
        <v>1700</v>
      </c>
      <c r="F2861">
        <v>6658.1176464</v>
      </c>
    </row>
    <row r="2862" spans="1:6" hidden="1" x14ac:dyDescent="0.25">
      <c r="A2862" t="s">
        <v>23</v>
      </c>
      <c r="B2862" s="1">
        <v>45323</v>
      </c>
      <c r="C2862" t="s">
        <v>38</v>
      </c>
      <c r="D2862" t="s">
        <v>12</v>
      </c>
      <c r="E2862">
        <v>1700</v>
      </c>
      <c r="F2862">
        <v>4494.7554777600008</v>
      </c>
    </row>
    <row r="2863" spans="1:6" hidden="1" x14ac:dyDescent="0.25">
      <c r="A2863" t="s">
        <v>23</v>
      </c>
      <c r="B2863" s="1">
        <v>45323</v>
      </c>
      <c r="C2863" t="s">
        <v>52</v>
      </c>
      <c r="D2863" t="s">
        <v>31</v>
      </c>
      <c r="E2863">
        <v>1700</v>
      </c>
      <c r="F2863">
        <v>160.81296000000003</v>
      </c>
    </row>
    <row r="2864" spans="1:6" hidden="1" x14ac:dyDescent="0.25">
      <c r="A2864" t="s">
        <v>23</v>
      </c>
      <c r="B2864" s="1">
        <v>45323</v>
      </c>
      <c r="C2864" t="s">
        <v>52</v>
      </c>
      <c r="D2864" t="s">
        <v>12</v>
      </c>
      <c r="E2864">
        <v>1700</v>
      </c>
      <c r="F2864">
        <v>514.60147200000006</v>
      </c>
    </row>
    <row r="2865" spans="1:6" hidden="1" x14ac:dyDescent="0.25">
      <c r="A2865" t="s">
        <v>23</v>
      </c>
      <c r="B2865" s="1">
        <v>45323</v>
      </c>
      <c r="C2865" t="s">
        <v>36</v>
      </c>
      <c r="D2865" t="s">
        <v>12</v>
      </c>
      <c r="E2865">
        <v>1700</v>
      </c>
      <c r="F2865">
        <v>2514.9318566400002</v>
      </c>
    </row>
    <row r="2866" spans="1:6" hidden="1" x14ac:dyDescent="0.25">
      <c r="A2866" t="s">
        <v>23</v>
      </c>
      <c r="B2866" s="1">
        <v>45323</v>
      </c>
      <c r="C2866" t="s">
        <v>36</v>
      </c>
      <c r="D2866" t="s">
        <v>11</v>
      </c>
      <c r="E2866">
        <v>1700</v>
      </c>
      <c r="F2866">
        <v>3772.3977849600005</v>
      </c>
    </row>
    <row r="2867" spans="1:6" hidden="1" x14ac:dyDescent="0.25">
      <c r="A2867" t="s">
        <v>23</v>
      </c>
      <c r="B2867" s="1">
        <v>45352</v>
      </c>
      <c r="C2867" t="s">
        <v>38</v>
      </c>
      <c r="D2867" t="s">
        <v>12</v>
      </c>
      <c r="E2867">
        <v>1700</v>
      </c>
      <c r="F2867">
        <v>14262.890193600002</v>
      </c>
    </row>
    <row r="2868" spans="1:6" hidden="1" x14ac:dyDescent="0.25">
      <c r="A2868" t="s">
        <v>23</v>
      </c>
      <c r="B2868" s="1">
        <v>45261</v>
      </c>
      <c r="C2868" t="s">
        <v>13</v>
      </c>
      <c r="D2868" t="s">
        <v>11</v>
      </c>
      <c r="E2868">
        <v>1700</v>
      </c>
      <c r="F2868">
        <v>6552.4345951200012</v>
      </c>
    </row>
    <row r="2869" spans="1:6" hidden="1" x14ac:dyDescent="0.25">
      <c r="A2869" t="s">
        <v>23</v>
      </c>
      <c r="B2869" s="1">
        <v>45292</v>
      </c>
      <c r="C2869" t="s">
        <v>24</v>
      </c>
      <c r="D2869" t="s">
        <v>11</v>
      </c>
      <c r="E2869">
        <v>1700</v>
      </c>
      <c r="F2869">
        <v>3454.0836566400008</v>
      </c>
    </row>
    <row r="2870" spans="1:6" hidden="1" x14ac:dyDescent="0.25">
      <c r="A2870" t="s">
        <v>23</v>
      </c>
      <c r="B2870" s="1">
        <v>45292</v>
      </c>
      <c r="C2870" t="s">
        <v>13</v>
      </c>
      <c r="D2870" t="s">
        <v>11</v>
      </c>
      <c r="E2870">
        <v>1700</v>
      </c>
      <c r="F2870">
        <v>8398.5294768000003</v>
      </c>
    </row>
    <row r="2871" spans="1:6" hidden="1" x14ac:dyDescent="0.25">
      <c r="A2871" t="s">
        <v>23</v>
      </c>
      <c r="B2871" s="1">
        <v>45323</v>
      </c>
      <c r="C2871" t="s">
        <v>15</v>
      </c>
      <c r="D2871" t="s">
        <v>12</v>
      </c>
      <c r="E2871">
        <v>1700</v>
      </c>
      <c r="F2871">
        <v>3327.7303209600004</v>
      </c>
    </row>
    <row r="2872" spans="1:6" hidden="1" x14ac:dyDescent="0.25">
      <c r="A2872" t="s">
        <v>23</v>
      </c>
      <c r="B2872" s="1">
        <v>45323</v>
      </c>
      <c r="C2872" t="s">
        <v>41</v>
      </c>
      <c r="D2872" t="s">
        <v>12</v>
      </c>
      <c r="E2872">
        <v>1700</v>
      </c>
      <c r="F2872">
        <v>9158.500211200002</v>
      </c>
    </row>
    <row r="2873" spans="1:6" hidden="1" x14ac:dyDescent="0.25">
      <c r="A2873" t="s">
        <v>23</v>
      </c>
      <c r="B2873" s="1">
        <v>45323</v>
      </c>
      <c r="C2873" t="s">
        <v>40</v>
      </c>
      <c r="D2873" t="s">
        <v>12</v>
      </c>
      <c r="E2873">
        <v>1700</v>
      </c>
      <c r="F2873">
        <v>15103.308397760002</v>
      </c>
    </row>
    <row r="2874" spans="1:6" hidden="1" x14ac:dyDescent="0.25">
      <c r="A2874" t="s">
        <v>23</v>
      </c>
      <c r="B2874" s="1">
        <v>45323</v>
      </c>
      <c r="C2874" t="s">
        <v>40</v>
      </c>
      <c r="D2874" t="s">
        <v>11</v>
      </c>
      <c r="E2874">
        <v>1700</v>
      </c>
      <c r="F2874">
        <v>11327.481298319999</v>
      </c>
    </row>
    <row r="2875" spans="1:6" hidden="1" x14ac:dyDescent="0.25">
      <c r="A2875" t="s">
        <v>23</v>
      </c>
      <c r="B2875" s="1">
        <v>45323</v>
      </c>
      <c r="C2875" t="s">
        <v>79</v>
      </c>
      <c r="D2875" t="s">
        <v>12</v>
      </c>
      <c r="E2875">
        <v>1700</v>
      </c>
      <c r="F2875">
        <v>5927.3718067200007</v>
      </c>
    </row>
    <row r="2876" spans="1:6" hidden="1" x14ac:dyDescent="0.25">
      <c r="A2876" t="s">
        <v>23</v>
      </c>
      <c r="B2876" s="1">
        <v>45323</v>
      </c>
      <c r="C2876" t="s">
        <v>79</v>
      </c>
      <c r="D2876" t="s">
        <v>11</v>
      </c>
      <c r="E2876">
        <v>1700</v>
      </c>
      <c r="F2876">
        <v>4445.5288550400001</v>
      </c>
    </row>
    <row r="2877" spans="1:6" hidden="1" x14ac:dyDescent="0.25">
      <c r="A2877" t="s">
        <v>23</v>
      </c>
      <c r="B2877" s="1">
        <v>45323</v>
      </c>
      <c r="C2877" t="s">
        <v>78</v>
      </c>
      <c r="D2877" t="s">
        <v>11</v>
      </c>
      <c r="E2877">
        <v>1700</v>
      </c>
      <c r="F2877">
        <v>2089.7002560000001</v>
      </c>
    </row>
    <row r="2878" spans="1:6" hidden="1" x14ac:dyDescent="0.25">
      <c r="A2878" t="s">
        <v>23</v>
      </c>
      <c r="B2878" s="1">
        <v>45323</v>
      </c>
      <c r="C2878" t="s">
        <v>78</v>
      </c>
      <c r="D2878" t="s">
        <v>12</v>
      </c>
      <c r="E2878">
        <v>1700</v>
      </c>
      <c r="F2878">
        <v>2786.2670080000003</v>
      </c>
    </row>
    <row r="2879" spans="1:6" hidden="1" x14ac:dyDescent="0.25">
      <c r="A2879" t="s">
        <v>23</v>
      </c>
      <c r="B2879" s="1">
        <v>45323</v>
      </c>
      <c r="C2879" t="s">
        <v>18</v>
      </c>
      <c r="D2879" t="s">
        <v>12</v>
      </c>
      <c r="E2879">
        <v>1700</v>
      </c>
      <c r="F2879">
        <v>6150.6769919999988</v>
      </c>
    </row>
    <row r="2880" spans="1:6" hidden="1" x14ac:dyDescent="0.25">
      <c r="A2880" t="s">
        <v>23</v>
      </c>
      <c r="B2880" s="1">
        <v>45323</v>
      </c>
      <c r="C2880" t="s">
        <v>24</v>
      </c>
      <c r="D2880" t="s">
        <v>11</v>
      </c>
      <c r="E2880">
        <v>1700</v>
      </c>
      <c r="F2880">
        <v>3147.5966687999999</v>
      </c>
    </row>
    <row r="2881" spans="1:6" hidden="1" x14ac:dyDescent="0.25">
      <c r="A2881" t="s">
        <v>23</v>
      </c>
      <c r="B2881" s="1">
        <v>45323</v>
      </c>
      <c r="C2881" t="s">
        <v>13</v>
      </c>
      <c r="D2881" t="s">
        <v>11</v>
      </c>
      <c r="E2881">
        <v>1700</v>
      </c>
      <c r="F2881">
        <v>2913.1407647999995</v>
      </c>
    </row>
    <row r="2882" spans="1:6" hidden="1" x14ac:dyDescent="0.25">
      <c r="A2882" t="s">
        <v>23</v>
      </c>
      <c r="B2882" s="1">
        <v>45323</v>
      </c>
      <c r="C2882" t="s">
        <v>17</v>
      </c>
      <c r="D2882" t="s">
        <v>11</v>
      </c>
      <c r="E2882">
        <v>1700</v>
      </c>
      <c r="F2882">
        <v>10742.954338079999</v>
      </c>
    </row>
    <row r="2883" spans="1:6" hidden="1" x14ac:dyDescent="0.25">
      <c r="A2883" t="s">
        <v>23</v>
      </c>
      <c r="B2883" s="1">
        <v>45323</v>
      </c>
      <c r="C2883" t="s">
        <v>17</v>
      </c>
      <c r="D2883" t="s">
        <v>12</v>
      </c>
      <c r="E2883">
        <v>1700</v>
      </c>
      <c r="F2883">
        <v>14323.939117440001</v>
      </c>
    </row>
    <row r="2884" spans="1:6" hidden="1" x14ac:dyDescent="0.25">
      <c r="A2884" t="s">
        <v>23</v>
      </c>
      <c r="B2884" s="1">
        <v>45352</v>
      </c>
      <c r="C2884" t="s">
        <v>78</v>
      </c>
      <c r="D2884" t="s">
        <v>11</v>
      </c>
      <c r="E2884">
        <v>1700</v>
      </c>
      <c r="F2884">
        <v>894.86658360000001</v>
      </c>
    </row>
    <row r="2885" spans="1:6" hidden="1" x14ac:dyDescent="0.25">
      <c r="A2885" t="s">
        <v>23</v>
      </c>
      <c r="B2885" s="1">
        <v>45352</v>
      </c>
      <c r="C2885" t="s">
        <v>78</v>
      </c>
      <c r="D2885" t="s">
        <v>12</v>
      </c>
      <c r="E2885">
        <v>1700</v>
      </c>
      <c r="F2885">
        <v>1193.1554447999999</v>
      </c>
    </row>
    <row r="2886" spans="1:6" hidden="1" x14ac:dyDescent="0.25">
      <c r="A2886" t="s">
        <v>23</v>
      </c>
      <c r="B2886" s="1">
        <v>45352</v>
      </c>
      <c r="C2886" t="s">
        <v>17</v>
      </c>
      <c r="D2886" t="s">
        <v>11</v>
      </c>
      <c r="E2886">
        <v>1700</v>
      </c>
      <c r="F2886">
        <v>987.83901216000004</v>
      </c>
    </row>
    <row r="2887" spans="1:6" hidden="1" x14ac:dyDescent="0.25">
      <c r="A2887" t="s">
        <v>23</v>
      </c>
      <c r="B2887" s="1">
        <v>45352</v>
      </c>
      <c r="C2887" t="s">
        <v>17</v>
      </c>
      <c r="D2887" t="s">
        <v>12</v>
      </c>
      <c r="E2887">
        <v>1700</v>
      </c>
      <c r="F2887">
        <v>1317.1186828800001</v>
      </c>
    </row>
    <row r="2888" spans="1:6" hidden="1" x14ac:dyDescent="0.25">
      <c r="A2888" t="s">
        <v>23</v>
      </c>
      <c r="B2888" s="1">
        <v>45352</v>
      </c>
      <c r="C2888" t="s">
        <v>15</v>
      </c>
      <c r="D2888" t="s">
        <v>12</v>
      </c>
      <c r="E2888">
        <v>1700</v>
      </c>
      <c r="F2888">
        <v>1524.017664</v>
      </c>
    </row>
    <row r="2889" spans="1:6" hidden="1" x14ac:dyDescent="0.25">
      <c r="A2889" t="s">
        <v>23</v>
      </c>
      <c r="B2889" s="1">
        <v>44986</v>
      </c>
      <c r="C2889" t="s">
        <v>25</v>
      </c>
      <c r="D2889" t="s">
        <v>11</v>
      </c>
      <c r="E2889">
        <v>1700</v>
      </c>
      <c r="F2889">
        <v>3049.3425167999994</v>
      </c>
    </row>
    <row r="2890" spans="1:6" hidden="1" x14ac:dyDescent="0.25">
      <c r="A2890" t="s">
        <v>23</v>
      </c>
      <c r="B2890" s="1">
        <v>45017</v>
      </c>
      <c r="C2890" t="s">
        <v>13</v>
      </c>
      <c r="D2890" t="s">
        <v>11</v>
      </c>
      <c r="E2890">
        <v>1700</v>
      </c>
      <c r="F2890">
        <v>6430.1855536799976</v>
      </c>
    </row>
    <row r="2891" spans="1:6" hidden="1" x14ac:dyDescent="0.25">
      <c r="A2891" t="s">
        <v>23</v>
      </c>
      <c r="B2891" s="1">
        <v>45047</v>
      </c>
      <c r="C2891" t="s">
        <v>13</v>
      </c>
      <c r="D2891" t="s">
        <v>11</v>
      </c>
      <c r="E2891">
        <v>1700</v>
      </c>
      <c r="F2891">
        <v>9246.1080780000011</v>
      </c>
    </row>
    <row r="2892" spans="1:6" hidden="1" x14ac:dyDescent="0.25">
      <c r="A2892" t="s">
        <v>23</v>
      </c>
      <c r="B2892" s="1">
        <v>45170</v>
      </c>
      <c r="C2892" t="s">
        <v>44</v>
      </c>
      <c r="D2892" t="s">
        <v>31</v>
      </c>
      <c r="E2892">
        <v>1700</v>
      </c>
      <c r="F2892">
        <v>1730.8863247999998</v>
      </c>
    </row>
    <row r="2893" spans="1:6" hidden="1" x14ac:dyDescent="0.25">
      <c r="A2893" t="s">
        <v>23</v>
      </c>
      <c r="B2893" s="1">
        <v>45170</v>
      </c>
      <c r="C2893" t="s">
        <v>29</v>
      </c>
      <c r="D2893" t="s">
        <v>31</v>
      </c>
      <c r="E2893">
        <v>1700</v>
      </c>
      <c r="F2893">
        <v>3565.0092324000007</v>
      </c>
    </row>
    <row r="2894" spans="1:6" hidden="1" x14ac:dyDescent="0.25">
      <c r="A2894" t="s">
        <v>23</v>
      </c>
      <c r="B2894" s="1">
        <v>45170</v>
      </c>
      <c r="C2894" t="s">
        <v>73</v>
      </c>
      <c r="D2894" t="s">
        <v>31</v>
      </c>
      <c r="E2894">
        <v>1700</v>
      </c>
      <c r="F2894">
        <v>897.32379520000029</v>
      </c>
    </row>
    <row r="2895" spans="1:6" hidden="1" x14ac:dyDescent="0.25">
      <c r="A2895" t="s">
        <v>23</v>
      </c>
      <c r="B2895" s="1">
        <v>45170</v>
      </c>
      <c r="C2895" t="s">
        <v>73</v>
      </c>
      <c r="D2895" t="s">
        <v>11</v>
      </c>
      <c r="E2895">
        <v>1700</v>
      </c>
      <c r="F2895">
        <v>1076.7885542400002</v>
      </c>
    </row>
    <row r="2896" spans="1:6" hidden="1" x14ac:dyDescent="0.25">
      <c r="A2896" t="s">
        <v>23</v>
      </c>
      <c r="B2896" s="1">
        <v>45200</v>
      </c>
      <c r="C2896" t="s">
        <v>29</v>
      </c>
      <c r="D2896" t="s">
        <v>31</v>
      </c>
      <c r="E2896">
        <v>1700</v>
      </c>
      <c r="F2896">
        <v>1122.0650175999999</v>
      </c>
    </row>
    <row r="2897" spans="1:6" hidden="1" x14ac:dyDescent="0.25">
      <c r="A2897" t="s">
        <v>23</v>
      </c>
      <c r="B2897" s="1">
        <v>45352</v>
      </c>
      <c r="C2897" t="s">
        <v>19</v>
      </c>
      <c r="D2897" t="s">
        <v>11</v>
      </c>
      <c r="E2897">
        <v>1700</v>
      </c>
      <c r="F2897">
        <v>13596.730091999998</v>
      </c>
    </row>
    <row r="2898" spans="1:6" hidden="1" x14ac:dyDescent="0.25">
      <c r="A2898" t="s">
        <v>23</v>
      </c>
      <c r="B2898" s="1">
        <v>45383</v>
      </c>
      <c r="C2898" t="s">
        <v>38</v>
      </c>
      <c r="D2898" t="s">
        <v>12</v>
      </c>
      <c r="E2898">
        <v>1700</v>
      </c>
      <c r="F2898">
        <v>7816.8268320000006</v>
      </c>
    </row>
    <row r="2899" spans="1:6" hidden="1" x14ac:dyDescent="0.25">
      <c r="A2899" t="s">
        <v>23</v>
      </c>
      <c r="B2899" s="1">
        <v>45383</v>
      </c>
      <c r="C2899" t="s">
        <v>41</v>
      </c>
      <c r="D2899" t="s">
        <v>12</v>
      </c>
      <c r="E2899">
        <v>1700</v>
      </c>
      <c r="F2899">
        <v>19334.795296640001</v>
      </c>
    </row>
    <row r="2900" spans="1:6" hidden="1" x14ac:dyDescent="0.25">
      <c r="A2900" t="s">
        <v>23</v>
      </c>
      <c r="B2900" s="1">
        <v>45383</v>
      </c>
      <c r="C2900" t="s">
        <v>19</v>
      </c>
      <c r="D2900" t="s">
        <v>11</v>
      </c>
      <c r="E2900">
        <v>1700</v>
      </c>
      <c r="F2900">
        <v>37039.565061599998</v>
      </c>
    </row>
    <row r="2901" spans="1:6" hidden="1" x14ac:dyDescent="0.25">
      <c r="A2901" t="s">
        <v>23</v>
      </c>
      <c r="B2901" s="1">
        <v>45383</v>
      </c>
      <c r="C2901" t="s">
        <v>33</v>
      </c>
      <c r="D2901" t="s">
        <v>11</v>
      </c>
      <c r="E2901">
        <v>1700</v>
      </c>
      <c r="F2901">
        <v>2132.8435584000003</v>
      </c>
    </row>
    <row r="2902" spans="1:6" hidden="1" x14ac:dyDescent="0.25">
      <c r="A2902" t="s">
        <v>23</v>
      </c>
      <c r="B2902" s="1">
        <v>45383</v>
      </c>
      <c r="C2902" t="s">
        <v>24</v>
      </c>
      <c r="D2902" t="s">
        <v>11</v>
      </c>
      <c r="E2902">
        <v>1700</v>
      </c>
      <c r="F2902">
        <v>1875.4321646399999</v>
      </c>
    </row>
    <row r="2903" spans="1:6" hidden="1" x14ac:dyDescent="0.25">
      <c r="A2903" t="s">
        <v>23</v>
      </c>
      <c r="B2903" s="1">
        <v>45383</v>
      </c>
      <c r="C2903" t="s">
        <v>17</v>
      </c>
      <c r="D2903" t="s">
        <v>11</v>
      </c>
      <c r="E2903">
        <v>1700</v>
      </c>
      <c r="F2903">
        <v>5992.6456214400005</v>
      </c>
    </row>
    <row r="2904" spans="1:6" hidden="1" x14ac:dyDescent="0.25">
      <c r="A2904" t="s">
        <v>23</v>
      </c>
      <c r="B2904" s="1">
        <v>45383</v>
      </c>
      <c r="C2904" t="s">
        <v>17</v>
      </c>
      <c r="D2904" t="s">
        <v>12</v>
      </c>
      <c r="E2904">
        <v>1700</v>
      </c>
      <c r="F2904">
        <v>7990.1941619200006</v>
      </c>
    </row>
    <row r="2905" spans="1:6" hidden="1" x14ac:dyDescent="0.25">
      <c r="A2905" t="s">
        <v>23</v>
      </c>
      <c r="B2905" s="1">
        <v>45383</v>
      </c>
      <c r="C2905" t="s">
        <v>79</v>
      </c>
      <c r="D2905" t="s">
        <v>12</v>
      </c>
      <c r="E2905">
        <v>1700</v>
      </c>
      <c r="F2905">
        <v>1027.13771008</v>
      </c>
    </row>
    <row r="2906" spans="1:6" hidden="1" x14ac:dyDescent="0.25">
      <c r="A2906" t="s">
        <v>23</v>
      </c>
      <c r="B2906" s="1">
        <v>45383</v>
      </c>
      <c r="C2906" t="s">
        <v>79</v>
      </c>
      <c r="D2906" t="s">
        <v>11</v>
      </c>
      <c r="E2906">
        <v>1700</v>
      </c>
      <c r="F2906">
        <v>770.35328255999991</v>
      </c>
    </row>
    <row r="2907" spans="1:6" hidden="1" x14ac:dyDescent="0.25">
      <c r="A2907" t="s">
        <v>23</v>
      </c>
      <c r="B2907" s="1">
        <v>45383</v>
      </c>
      <c r="C2907" t="s">
        <v>15</v>
      </c>
      <c r="D2907" t="s">
        <v>12</v>
      </c>
      <c r="E2907">
        <v>1700</v>
      </c>
      <c r="F2907">
        <v>1402.8651520000001</v>
      </c>
    </row>
    <row r="2908" spans="1:6" hidden="1" x14ac:dyDescent="0.25">
      <c r="A2908" t="s">
        <v>23</v>
      </c>
      <c r="B2908" s="1">
        <v>45383</v>
      </c>
      <c r="C2908" t="s">
        <v>13</v>
      </c>
      <c r="D2908" t="s">
        <v>11</v>
      </c>
      <c r="E2908">
        <v>1700</v>
      </c>
      <c r="F2908">
        <v>3885.1862112000003</v>
      </c>
    </row>
    <row r="2909" spans="1:6" hidden="1" x14ac:dyDescent="0.25">
      <c r="A2909" t="s">
        <v>23</v>
      </c>
      <c r="B2909" s="1">
        <v>45383</v>
      </c>
      <c r="C2909" t="s">
        <v>80</v>
      </c>
      <c r="D2909" t="s">
        <v>12</v>
      </c>
      <c r="E2909">
        <v>1700</v>
      </c>
      <c r="F2909">
        <v>1388.0508083199998</v>
      </c>
    </row>
    <row r="2910" spans="1:6" hidden="1" x14ac:dyDescent="0.25">
      <c r="A2910" t="s">
        <v>23</v>
      </c>
      <c r="B2910" s="1">
        <v>45383</v>
      </c>
      <c r="C2910" t="s">
        <v>80</v>
      </c>
      <c r="D2910" t="s">
        <v>11</v>
      </c>
      <c r="E2910">
        <v>1700</v>
      </c>
      <c r="F2910">
        <v>1041.0381062399999</v>
      </c>
    </row>
    <row r="2911" spans="1:6" hidden="1" x14ac:dyDescent="0.25">
      <c r="A2911" t="s">
        <v>23</v>
      </c>
      <c r="B2911" s="1">
        <v>45413</v>
      </c>
      <c r="C2911" t="s">
        <v>17</v>
      </c>
      <c r="D2911" t="s">
        <v>11</v>
      </c>
      <c r="E2911">
        <v>1700</v>
      </c>
      <c r="F2911">
        <v>5709.1621507199998</v>
      </c>
    </row>
    <row r="2912" spans="1:6" hidden="1" x14ac:dyDescent="0.25">
      <c r="A2912" t="s">
        <v>23</v>
      </c>
      <c r="B2912" s="1">
        <v>45413</v>
      </c>
      <c r="C2912" t="s">
        <v>17</v>
      </c>
      <c r="D2912" t="s">
        <v>12</v>
      </c>
      <c r="E2912">
        <v>1700</v>
      </c>
      <c r="F2912">
        <v>7612.2162009600006</v>
      </c>
    </row>
    <row r="2913" spans="1:6" hidden="1" x14ac:dyDescent="0.25">
      <c r="A2913" t="s">
        <v>23</v>
      </c>
      <c r="B2913" s="1">
        <v>45413</v>
      </c>
      <c r="C2913" t="s">
        <v>18</v>
      </c>
      <c r="D2913" t="s">
        <v>12</v>
      </c>
      <c r="E2913">
        <v>1700</v>
      </c>
      <c r="F2913">
        <v>1353.9609088</v>
      </c>
    </row>
    <row r="2914" spans="1:6" hidden="1" x14ac:dyDescent="0.25">
      <c r="A2914" t="s">
        <v>23</v>
      </c>
      <c r="B2914" s="1">
        <v>45413</v>
      </c>
      <c r="C2914" t="s">
        <v>79</v>
      </c>
      <c r="D2914" t="s">
        <v>12</v>
      </c>
      <c r="E2914">
        <v>1700</v>
      </c>
      <c r="F2914">
        <v>7707.5354163200009</v>
      </c>
    </row>
    <row r="2915" spans="1:6" hidden="1" x14ac:dyDescent="0.25">
      <c r="A2915" t="s">
        <v>23</v>
      </c>
      <c r="B2915" s="1">
        <v>45413</v>
      </c>
      <c r="C2915" t="s">
        <v>79</v>
      </c>
      <c r="D2915" t="s">
        <v>11</v>
      </c>
      <c r="E2915">
        <v>1700</v>
      </c>
      <c r="F2915">
        <v>5780.6515622400002</v>
      </c>
    </row>
    <row r="2916" spans="1:6" hidden="1" x14ac:dyDescent="0.25">
      <c r="A2916" t="s">
        <v>23</v>
      </c>
      <c r="B2916" s="1">
        <v>45413</v>
      </c>
      <c r="C2916" t="s">
        <v>19</v>
      </c>
      <c r="D2916" t="s">
        <v>11</v>
      </c>
      <c r="E2916">
        <v>1700</v>
      </c>
      <c r="F2916">
        <v>24439.461520319997</v>
      </c>
    </row>
    <row r="2917" spans="1:6" hidden="1" x14ac:dyDescent="0.25">
      <c r="A2917" t="s">
        <v>23</v>
      </c>
      <c r="B2917" s="1">
        <v>45413</v>
      </c>
      <c r="C2917" t="s">
        <v>41</v>
      </c>
      <c r="D2917" t="s">
        <v>12</v>
      </c>
      <c r="E2917">
        <v>1700</v>
      </c>
      <c r="F2917">
        <v>794.97676800000011</v>
      </c>
    </row>
    <row r="2918" spans="1:6" hidden="1" x14ac:dyDescent="0.25">
      <c r="A2918" t="s">
        <v>23</v>
      </c>
      <c r="B2918" s="1">
        <v>45413</v>
      </c>
      <c r="C2918" t="s">
        <v>74</v>
      </c>
      <c r="D2918" t="s">
        <v>11</v>
      </c>
      <c r="E2918">
        <v>1700</v>
      </c>
      <c r="F2918">
        <v>2032.6146959999999</v>
      </c>
    </row>
    <row r="2919" spans="1:6" hidden="1" x14ac:dyDescent="0.25">
      <c r="A2919" t="s">
        <v>23</v>
      </c>
      <c r="B2919" s="1">
        <v>45413</v>
      </c>
      <c r="C2919" t="s">
        <v>13</v>
      </c>
      <c r="D2919" t="s">
        <v>11</v>
      </c>
      <c r="E2919">
        <v>1700</v>
      </c>
      <c r="F2919">
        <v>2791.3484390399999</v>
      </c>
    </row>
    <row r="2920" spans="1:6" hidden="1" x14ac:dyDescent="0.25">
      <c r="A2920" t="s">
        <v>23</v>
      </c>
      <c r="B2920" s="1">
        <v>45413</v>
      </c>
      <c r="C2920" t="s">
        <v>15</v>
      </c>
      <c r="D2920" t="s">
        <v>12</v>
      </c>
      <c r="E2920">
        <v>1700</v>
      </c>
      <c r="F2920">
        <v>1713.3062553600003</v>
      </c>
    </row>
    <row r="2921" spans="1:6" hidden="1" x14ac:dyDescent="0.25">
      <c r="A2921" t="s">
        <v>23</v>
      </c>
      <c r="B2921" s="1">
        <v>45413</v>
      </c>
      <c r="C2921" t="s">
        <v>80</v>
      </c>
      <c r="D2921" t="s">
        <v>12</v>
      </c>
      <c r="E2921">
        <v>1700</v>
      </c>
      <c r="F2921">
        <v>2739.5220159999999</v>
      </c>
    </row>
    <row r="2922" spans="1:6" hidden="1" x14ac:dyDescent="0.25">
      <c r="A2922" t="s">
        <v>23</v>
      </c>
      <c r="B2922" s="1">
        <v>45413</v>
      </c>
      <c r="C2922" t="s">
        <v>80</v>
      </c>
      <c r="D2922" t="s">
        <v>11</v>
      </c>
      <c r="E2922">
        <v>1700</v>
      </c>
      <c r="F2922">
        <v>2054.6415120000001</v>
      </c>
    </row>
    <row r="2923" spans="1:6" hidden="1" x14ac:dyDescent="0.25">
      <c r="A2923" t="s">
        <v>23</v>
      </c>
      <c r="B2923" s="1">
        <v>45413</v>
      </c>
      <c r="C2923" t="s">
        <v>9</v>
      </c>
      <c r="D2923" t="s">
        <v>12</v>
      </c>
      <c r="E2923">
        <v>1700</v>
      </c>
      <c r="F2923">
        <v>1296.2355336000003</v>
      </c>
    </row>
    <row r="2924" spans="1:6" hidden="1" x14ac:dyDescent="0.25">
      <c r="A2924" t="s">
        <v>23</v>
      </c>
      <c r="B2924" s="1">
        <v>45413</v>
      </c>
      <c r="C2924" t="s">
        <v>9</v>
      </c>
      <c r="D2924" t="s">
        <v>11</v>
      </c>
      <c r="E2924">
        <v>1700</v>
      </c>
      <c r="F2924">
        <v>972.17665020000015</v>
      </c>
    </row>
    <row r="2925" spans="1:6" hidden="1" x14ac:dyDescent="0.25">
      <c r="A2925" t="s">
        <v>23</v>
      </c>
      <c r="B2925" s="1">
        <v>45413</v>
      </c>
      <c r="C2925" t="s">
        <v>38</v>
      </c>
      <c r="D2925" t="s">
        <v>12</v>
      </c>
      <c r="E2925">
        <v>1700</v>
      </c>
      <c r="F2925">
        <v>7771.840876799999</v>
      </c>
    </row>
    <row r="2926" spans="1:6" hidden="1" x14ac:dyDescent="0.25">
      <c r="A2926" t="s">
        <v>23</v>
      </c>
      <c r="B2926" s="1">
        <v>45413</v>
      </c>
      <c r="C2926" t="s">
        <v>25</v>
      </c>
      <c r="D2926" t="s">
        <v>11</v>
      </c>
      <c r="E2926">
        <v>1700</v>
      </c>
      <c r="F2926">
        <v>730.88696999999991</v>
      </c>
    </row>
    <row r="2927" spans="1:6" hidden="1" x14ac:dyDescent="0.25">
      <c r="A2927" t="s">
        <v>23</v>
      </c>
      <c r="B2927" s="1">
        <v>45413</v>
      </c>
      <c r="C2927" t="s">
        <v>42</v>
      </c>
      <c r="D2927" t="s">
        <v>12</v>
      </c>
      <c r="E2927">
        <v>1700</v>
      </c>
      <c r="F2927">
        <v>3888.2693760000002</v>
      </c>
    </row>
    <row r="2928" spans="1:6" hidden="1" x14ac:dyDescent="0.25">
      <c r="A2928" t="s">
        <v>23</v>
      </c>
      <c r="B2928" s="1">
        <v>45444</v>
      </c>
      <c r="C2928" t="s">
        <v>15</v>
      </c>
      <c r="D2928" t="s">
        <v>12</v>
      </c>
      <c r="E2928">
        <v>1700</v>
      </c>
      <c r="F2928">
        <v>28701.021963200004</v>
      </c>
    </row>
    <row r="2929" spans="1:6" hidden="1" x14ac:dyDescent="0.25">
      <c r="A2929" t="s">
        <v>23</v>
      </c>
      <c r="B2929" s="1">
        <v>45444</v>
      </c>
      <c r="C2929" t="s">
        <v>18</v>
      </c>
      <c r="D2929" t="s">
        <v>12</v>
      </c>
      <c r="E2929">
        <v>1700</v>
      </c>
      <c r="F2929">
        <v>18701.659571199987</v>
      </c>
    </row>
    <row r="2930" spans="1:6" hidden="1" x14ac:dyDescent="0.25">
      <c r="A2930" t="s">
        <v>23</v>
      </c>
      <c r="B2930" s="1">
        <v>45444</v>
      </c>
      <c r="C2930" t="s">
        <v>42</v>
      </c>
      <c r="D2930" t="s">
        <v>12</v>
      </c>
      <c r="E2930">
        <v>1700</v>
      </c>
      <c r="F2930">
        <v>25591.230959360004</v>
      </c>
    </row>
    <row r="2931" spans="1:6" hidden="1" x14ac:dyDescent="0.25">
      <c r="A2931" t="s">
        <v>23</v>
      </c>
      <c r="B2931" s="1">
        <v>45444</v>
      </c>
      <c r="C2931" t="s">
        <v>9</v>
      </c>
      <c r="D2931" t="s">
        <v>12</v>
      </c>
      <c r="E2931">
        <v>1700</v>
      </c>
      <c r="F2931">
        <v>884.3329152</v>
      </c>
    </row>
    <row r="2932" spans="1:6" hidden="1" x14ac:dyDescent="0.25">
      <c r="A2932" t="s">
        <v>23</v>
      </c>
      <c r="B2932" s="1">
        <v>45444</v>
      </c>
      <c r="C2932" t="s">
        <v>9</v>
      </c>
      <c r="D2932" t="s">
        <v>11</v>
      </c>
      <c r="E2932">
        <v>1700</v>
      </c>
      <c r="F2932">
        <v>663.24968640000009</v>
      </c>
    </row>
    <row r="2933" spans="1:6" hidden="1" x14ac:dyDescent="0.25">
      <c r="A2933" t="s">
        <v>23</v>
      </c>
      <c r="B2933" s="1">
        <v>45444</v>
      </c>
      <c r="C2933" t="s">
        <v>38</v>
      </c>
      <c r="D2933" t="s">
        <v>12</v>
      </c>
      <c r="E2933">
        <v>1700</v>
      </c>
      <c r="F2933">
        <v>17792.515128960011</v>
      </c>
    </row>
    <row r="2934" spans="1:6" hidden="1" x14ac:dyDescent="0.25">
      <c r="A2934" t="s">
        <v>23</v>
      </c>
      <c r="B2934" s="1">
        <v>45444</v>
      </c>
      <c r="C2934" t="s">
        <v>41</v>
      </c>
      <c r="D2934" t="s">
        <v>12</v>
      </c>
      <c r="E2934">
        <v>1700</v>
      </c>
      <c r="F2934">
        <v>12153.357310720001</v>
      </c>
    </row>
    <row r="2935" spans="1:6" hidden="1" x14ac:dyDescent="0.25">
      <c r="A2935" t="s">
        <v>23</v>
      </c>
      <c r="B2935" s="1">
        <v>45444</v>
      </c>
      <c r="C2935" t="s">
        <v>80</v>
      </c>
      <c r="D2935" t="s">
        <v>12</v>
      </c>
      <c r="E2935">
        <v>1700</v>
      </c>
      <c r="F2935">
        <v>1813.8498560000003</v>
      </c>
    </row>
    <row r="2936" spans="1:6" hidden="1" x14ac:dyDescent="0.25">
      <c r="A2936" t="s">
        <v>23</v>
      </c>
      <c r="B2936" s="1">
        <v>45444</v>
      </c>
      <c r="C2936" t="s">
        <v>80</v>
      </c>
      <c r="D2936" t="s">
        <v>11</v>
      </c>
      <c r="E2936">
        <v>1700</v>
      </c>
      <c r="F2936">
        <v>1360.3873920000001</v>
      </c>
    </row>
    <row r="2937" spans="1:6" hidden="1" x14ac:dyDescent="0.25">
      <c r="A2937" t="s">
        <v>23</v>
      </c>
      <c r="B2937" s="1">
        <v>45444</v>
      </c>
      <c r="C2937" t="s">
        <v>79</v>
      </c>
      <c r="D2937" t="s">
        <v>12</v>
      </c>
      <c r="E2937">
        <v>1700</v>
      </c>
      <c r="F2937">
        <v>1812.87769344</v>
      </c>
    </row>
    <row r="2938" spans="1:6" hidden="1" x14ac:dyDescent="0.25">
      <c r="A2938" t="s">
        <v>23</v>
      </c>
      <c r="B2938" s="1">
        <v>45444</v>
      </c>
      <c r="C2938" t="s">
        <v>79</v>
      </c>
      <c r="D2938" t="s">
        <v>11</v>
      </c>
      <c r="E2938">
        <v>1700</v>
      </c>
      <c r="F2938">
        <v>1359.65827008</v>
      </c>
    </row>
    <row r="2939" spans="1:6" hidden="1" x14ac:dyDescent="0.25">
      <c r="A2939" t="s">
        <v>23</v>
      </c>
      <c r="B2939" s="1">
        <v>45444</v>
      </c>
      <c r="C2939" t="s">
        <v>43</v>
      </c>
      <c r="D2939" t="s">
        <v>32</v>
      </c>
      <c r="E2939">
        <v>1700</v>
      </c>
      <c r="F2939">
        <v>3897.76690254</v>
      </c>
    </row>
    <row r="2940" spans="1:6" hidden="1" x14ac:dyDescent="0.25">
      <c r="A2940" t="s">
        <v>23</v>
      </c>
      <c r="B2940" s="1">
        <v>45444</v>
      </c>
      <c r="C2940" t="s">
        <v>43</v>
      </c>
      <c r="D2940" t="s">
        <v>12</v>
      </c>
      <c r="E2940">
        <v>1700</v>
      </c>
      <c r="F2940">
        <v>3371.0416454400001</v>
      </c>
    </row>
    <row r="2941" spans="1:6" hidden="1" x14ac:dyDescent="0.25">
      <c r="A2941" t="s">
        <v>23</v>
      </c>
      <c r="B2941" s="1">
        <v>45474</v>
      </c>
      <c r="C2941" t="s">
        <v>15</v>
      </c>
      <c r="D2941" t="s">
        <v>12</v>
      </c>
      <c r="E2941">
        <v>1700</v>
      </c>
      <c r="F2941">
        <v>3310.4747520000001</v>
      </c>
    </row>
    <row r="2942" spans="1:6" hidden="1" x14ac:dyDescent="0.25">
      <c r="A2942" t="s">
        <v>23</v>
      </c>
      <c r="B2942" s="1">
        <v>45474</v>
      </c>
      <c r="C2942" t="s">
        <v>41</v>
      </c>
      <c r="D2942" t="s">
        <v>12</v>
      </c>
      <c r="E2942">
        <v>1700</v>
      </c>
      <c r="F2942">
        <v>766.71359999999993</v>
      </c>
    </row>
    <row r="2943" spans="1:6" hidden="1" x14ac:dyDescent="0.25">
      <c r="A2943" t="s">
        <v>23</v>
      </c>
      <c r="B2943" s="1">
        <v>45474</v>
      </c>
      <c r="C2943" t="s">
        <v>76</v>
      </c>
      <c r="D2943" t="s">
        <v>32</v>
      </c>
      <c r="E2943">
        <v>1700</v>
      </c>
      <c r="F2943">
        <v>871.12899900000014</v>
      </c>
    </row>
    <row r="2944" spans="1:6" hidden="1" x14ac:dyDescent="0.25">
      <c r="A2944" t="s">
        <v>23</v>
      </c>
      <c r="B2944" s="1">
        <v>45474</v>
      </c>
      <c r="C2944" t="s">
        <v>76</v>
      </c>
      <c r="D2944" t="s">
        <v>12</v>
      </c>
      <c r="E2944">
        <v>1700</v>
      </c>
      <c r="F2944">
        <v>753.40886399999999</v>
      </c>
    </row>
    <row r="2945" spans="1:6" hidden="1" x14ac:dyDescent="0.25">
      <c r="A2945" t="s">
        <v>23</v>
      </c>
      <c r="B2945" s="1">
        <v>45474</v>
      </c>
      <c r="C2945" t="s">
        <v>19</v>
      </c>
      <c r="D2945" t="s">
        <v>11</v>
      </c>
      <c r="E2945">
        <v>1700</v>
      </c>
      <c r="F2945">
        <v>17366.353860959996</v>
      </c>
    </row>
    <row r="2946" spans="1:6" hidden="1" x14ac:dyDescent="0.25">
      <c r="A2946" t="s">
        <v>23</v>
      </c>
      <c r="B2946" s="1">
        <v>45474</v>
      </c>
      <c r="C2946" t="s">
        <v>24</v>
      </c>
      <c r="D2946" t="s">
        <v>11</v>
      </c>
      <c r="E2946">
        <v>1700</v>
      </c>
      <c r="F2946">
        <v>992.66452800000002</v>
      </c>
    </row>
    <row r="2947" spans="1:6" hidden="1" x14ac:dyDescent="0.25">
      <c r="A2947" t="s">
        <v>23</v>
      </c>
      <c r="B2947" s="1">
        <v>45505</v>
      </c>
      <c r="C2947" t="s">
        <v>24</v>
      </c>
      <c r="D2947" t="s">
        <v>11</v>
      </c>
      <c r="E2947">
        <v>1700</v>
      </c>
      <c r="F2947">
        <v>2700.48626208</v>
      </c>
    </row>
    <row r="2948" spans="1:6" hidden="1" x14ac:dyDescent="0.25">
      <c r="A2948" t="s">
        <v>23</v>
      </c>
      <c r="B2948" s="1">
        <v>45505</v>
      </c>
      <c r="C2948" t="s">
        <v>9</v>
      </c>
      <c r="D2948" t="s">
        <v>12</v>
      </c>
      <c r="E2948">
        <v>1700</v>
      </c>
      <c r="F2948">
        <v>1951.3645200000001</v>
      </c>
    </row>
    <row r="2949" spans="1:6" hidden="1" x14ac:dyDescent="0.25">
      <c r="A2949" t="s">
        <v>23</v>
      </c>
      <c r="B2949" s="1">
        <v>45505</v>
      </c>
      <c r="C2949" t="s">
        <v>9</v>
      </c>
      <c r="D2949" t="s">
        <v>11</v>
      </c>
      <c r="E2949">
        <v>1700</v>
      </c>
      <c r="F2949">
        <v>1463.5233900000001</v>
      </c>
    </row>
    <row r="2950" spans="1:6" hidden="1" x14ac:dyDescent="0.25">
      <c r="A2950" t="s">
        <v>23</v>
      </c>
      <c r="B2950" s="1">
        <v>45505</v>
      </c>
      <c r="C2950" t="s">
        <v>19</v>
      </c>
      <c r="D2950" t="s">
        <v>11</v>
      </c>
      <c r="E2950">
        <v>1700</v>
      </c>
      <c r="F2950">
        <v>4246.8244531199998</v>
      </c>
    </row>
    <row r="2951" spans="1:6" hidden="1" x14ac:dyDescent="0.25">
      <c r="A2951" t="s">
        <v>26</v>
      </c>
      <c r="B2951" s="1">
        <v>44774</v>
      </c>
      <c r="C2951" t="s">
        <v>27</v>
      </c>
      <c r="D2951" t="s">
        <v>14</v>
      </c>
      <c r="E2951">
        <v>1760</v>
      </c>
      <c r="F2951">
        <v>4649.0619191999986</v>
      </c>
    </row>
    <row r="2952" spans="1:6" hidden="1" x14ac:dyDescent="0.25">
      <c r="A2952" t="s">
        <v>26</v>
      </c>
      <c r="B2952" s="1">
        <v>44774</v>
      </c>
      <c r="C2952" t="s">
        <v>28</v>
      </c>
      <c r="D2952" t="s">
        <v>14</v>
      </c>
      <c r="E2952">
        <v>1760</v>
      </c>
      <c r="F2952">
        <v>1949.7700367999998</v>
      </c>
    </row>
    <row r="2953" spans="1:6" hidden="1" x14ac:dyDescent="0.25">
      <c r="A2953" t="s">
        <v>26</v>
      </c>
      <c r="B2953" s="1">
        <v>44774</v>
      </c>
      <c r="C2953" t="s">
        <v>29</v>
      </c>
      <c r="D2953" t="s">
        <v>14</v>
      </c>
      <c r="E2953">
        <v>1760</v>
      </c>
      <c r="F2953">
        <v>11920.9452717</v>
      </c>
    </row>
    <row r="2954" spans="1:6" hidden="1" x14ac:dyDescent="0.25">
      <c r="A2954" t="s">
        <v>26</v>
      </c>
      <c r="B2954" s="1">
        <v>44774</v>
      </c>
      <c r="C2954" t="s">
        <v>25</v>
      </c>
      <c r="D2954" t="s">
        <v>14</v>
      </c>
      <c r="E2954">
        <v>1760</v>
      </c>
      <c r="F2954">
        <v>1610.3847446999998</v>
      </c>
    </row>
    <row r="2955" spans="1:6" hidden="1" x14ac:dyDescent="0.25">
      <c r="A2955" t="s">
        <v>26</v>
      </c>
      <c r="B2955" s="1">
        <v>44805</v>
      </c>
      <c r="C2955" t="s">
        <v>28</v>
      </c>
      <c r="D2955" t="s">
        <v>14</v>
      </c>
      <c r="E2955">
        <v>1760</v>
      </c>
      <c r="F2955">
        <v>6613.0411139999997</v>
      </c>
    </row>
    <row r="2956" spans="1:6" hidden="1" x14ac:dyDescent="0.25">
      <c r="A2956" t="s">
        <v>26</v>
      </c>
      <c r="B2956" s="1">
        <v>44805</v>
      </c>
      <c r="C2956" t="s">
        <v>27</v>
      </c>
      <c r="D2956" t="s">
        <v>14</v>
      </c>
      <c r="E2956">
        <v>1760</v>
      </c>
      <c r="F2956">
        <v>9165.2384939999993</v>
      </c>
    </row>
    <row r="2957" spans="1:6" hidden="1" x14ac:dyDescent="0.25">
      <c r="A2957" t="s">
        <v>26</v>
      </c>
      <c r="B2957" s="1">
        <v>44805</v>
      </c>
      <c r="C2957" t="s">
        <v>29</v>
      </c>
      <c r="D2957" t="s">
        <v>14</v>
      </c>
      <c r="E2957">
        <v>1760</v>
      </c>
      <c r="F2957">
        <v>1120.4780856</v>
      </c>
    </row>
    <row r="2958" spans="1:6" hidden="1" x14ac:dyDescent="0.25">
      <c r="A2958" t="s">
        <v>26</v>
      </c>
      <c r="B2958" s="1">
        <v>44835</v>
      </c>
      <c r="C2958" t="s">
        <v>29</v>
      </c>
      <c r="D2958" t="s">
        <v>14</v>
      </c>
      <c r="E2958">
        <v>1760</v>
      </c>
      <c r="F2958">
        <v>6198.9627108000013</v>
      </c>
    </row>
    <row r="2959" spans="1:6" hidden="1" x14ac:dyDescent="0.25">
      <c r="A2959" t="s">
        <v>26</v>
      </c>
      <c r="B2959" s="1">
        <v>44835</v>
      </c>
      <c r="C2959" t="s">
        <v>25</v>
      </c>
      <c r="D2959" t="s">
        <v>14</v>
      </c>
      <c r="E2959">
        <v>1760</v>
      </c>
      <c r="F2959">
        <v>3544.9487256000002</v>
      </c>
    </row>
    <row r="2960" spans="1:6" hidden="1" x14ac:dyDescent="0.25">
      <c r="A2960" t="s">
        <v>26</v>
      </c>
      <c r="B2960" s="1">
        <v>44835</v>
      </c>
      <c r="C2960" t="s">
        <v>27</v>
      </c>
      <c r="D2960" t="s">
        <v>14</v>
      </c>
      <c r="E2960">
        <v>1760</v>
      </c>
      <c r="F2960">
        <v>2044.0627679999998</v>
      </c>
    </row>
    <row r="2961" spans="1:6" hidden="1" x14ac:dyDescent="0.25">
      <c r="A2961" t="s">
        <v>26</v>
      </c>
      <c r="B2961" s="1">
        <v>44835</v>
      </c>
      <c r="C2961" t="s">
        <v>28</v>
      </c>
      <c r="D2961" t="s">
        <v>14</v>
      </c>
      <c r="E2961">
        <v>1760</v>
      </c>
      <c r="F2961">
        <v>1811.5379679</v>
      </c>
    </row>
    <row r="2962" spans="1:6" hidden="1" x14ac:dyDescent="0.25">
      <c r="A2962" t="s">
        <v>26</v>
      </c>
      <c r="B2962" s="1">
        <v>44866</v>
      </c>
      <c r="C2962" t="s">
        <v>52</v>
      </c>
      <c r="D2962" t="s">
        <v>8</v>
      </c>
      <c r="E2962">
        <v>1760</v>
      </c>
      <c r="F2962">
        <v>3374.4123071999998</v>
      </c>
    </row>
    <row r="2963" spans="1:6" hidden="1" x14ac:dyDescent="0.25">
      <c r="A2963" t="s">
        <v>26</v>
      </c>
      <c r="B2963" s="1">
        <v>44866</v>
      </c>
      <c r="C2963" t="s">
        <v>47</v>
      </c>
      <c r="D2963" t="s">
        <v>16</v>
      </c>
      <c r="E2963">
        <v>1760</v>
      </c>
      <c r="F2963">
        <v>15413.36517696</v>
      </c>
    </row>
    <row r="2964" spans="1:6" hidden="1" x14ac:dyDescent="0.25">
      <c r="A2964" t="s">
        <v>26</v>
      </c>
      <c r="B2964" s="1">
        <v>44866</v>
      </c>
      <c r="C2964" t="s">
        <v>37</v>
      </c>
      <c r="D2964" t="s">
        <v>8</v>
      </c>
      <c r="E2964">
        <v>1760</v>
      </c>
      <c r="F2964">
        <v>2264.8275608399999</v>
      </c>
    </row>
    <row r="2965" spans="1:6" hidden="1" x14ac:dyDescent="0.25">
      <c r="A2965" t="s">
        <v>26</v>
      </c>
      <c r="B2965" s="1">
        <v>44866</v>
      </c>
      <c r="C2965" t="s">
        <v>48</v>
      </c>
      <c r="D2965" t="s">
        <v>8</v>
      </c>
      <c r="E2965">
        <v>1760</v>
      </c>
      <c r="F2965">
        <v>1869.1143773399999</v>
      </c>
    </row>
    <row r="2966" spans="1:6" hidden="1" x14ac:dyDescent="0.25">
      <c r="A2966" t="s">
        <v>26</v>
      </c>
      <c r="B2966" s="1">
        <v>44866</v>
      </c>
      <c r="C2966" t="s">
        <v>46</v>
      </c>
      <c r="D2966" t="s">
        <v>8</v>
      </c>
      <c r="E2966">
        <v>1760</v>
      </c>
      <c r="F2966">
        <v>780.09188399999994</v>
      </c>
    </row>
    <row r="2967" spans="1:6" hidden="1" x14ac:dyDescent="0.25">
      <c r="A2967" t="s">
        <v>26</v>
      </c>
      <c r="B2967" s="1">
        <v>44896</v>
      </c>
      <c r="C2967" t="s">
        <v>48</v>
      </c>
      <c r="D2967" t="s">
        <v>8</v>
      </c>
      <c r="E2967">
        <v>1760</v>
      </c>
      <c r="F2967">
        <v>2374.0522783200004</v>
      </c>
    </row>
    <row r="2968" spans="1:6" hidden="1" x14ac:dyDescent="0.25">
      <c r="A2968" t="s">
        <v>26</v>
      </c>
      <c r="B2968" s="1">
        <v>44896</v>
      </c>
      <c r="C2968" t="s">
        <v>47</v>
      </c>
      <c r="D2968" t="s">
        <v>16</v>
      </c>
      <c r="E2968">
        <v>1760</v>
      </c>
      <c r="F2968">
        <v>6232.7288443199996</v>
      </c>
    </row>
    <row r="2969" spans="1:6" hidden="1" x14ac:dyDescent="0.25">
      <c r="A2969" t="s">
        <v>26</v>
      </c>
      <c r="B2969" s="1">
        <v>44896</v>
      </c>
      <c r="C2969" t="s">
        <v>38</v>
      </c>
      <c r="D2969" t="s">
        <v>8</v>
      </c>
      <c r="E2969">
        <v>1760</v>
      </c>
      <c r="F2969">
        <v>4562.38474632</v>
      </c>
    </row>
    <row r="2970" spans="1:6" hidden="1" x14ac:dyDescent="0.25">
      <c r="A2970" t="s">
        <v>26</v>
      </c>
      <c r="B2970" s="1">
        <v>44896</v>
      </c>
      <c r="C2970" t="s">
        <v>46</v>
      </c>
      <c r="D2970" t="s">
        <v>8</v>
      </c>
      <c r="E2970">
        <v>1760</v>
      </c>
      <c r="F2970">
        <v>4583.5160882399996</v>
      </c>
    </row>
    <row r="2971" spans="1:6" hidden="1" x14ac:dyDescent="0.25">
      <c r="A2971" t="s">
        <v>26</v>
      </c>
      <c r="B2971" s="1">
        <v>44896</v>
      </c>
      <c r="C2971" t="s">
        <v>41</v>
      </c>
      <c r="D2971" t="s">
        <v>8</v>
      </c>
      <c r="E2971">
        <v>1760</v>
      </c>
      <c r="F2971">
        <v>557.85796415999994</v>
      </c>
    </row>
    <row r="2972" spans="1:6" hidden="1" x14ac:dyDescent="0.25">
      <c r="A2972" t="s">
        <v>26</v>
      </c>
      <c r="B2972" s="1">
        <v>44896</v>
      </c>
      <c r="C2972" t="s">
        <v>29</v>
      </c>
      <c r="D2972" t="s">
        <v>14</v>
      </c>
      <c r="E2972">
        <v>1760</v>
      </c>
      <c r="F2972">
        <v>3601.1717519999997</v>
      </c>
    </row>
    <row r="2973" spans="1:6" hidden="1" x14ac:dyDescent="0.25">
      <c r="A2973" t="s">
        <v>26</v>
      </c>
      <c r="B2973" s="1">
        <v>44896</v>
      </c>
      <c r="C2973" t="s">
        <v>25</v>
      </c>
      <c r="D2973" t="s">
        <v>14</v>
      </c>
      <c r="E2973">
        <v>1760</v>
      </c>
      <c r="F2973">
        <v>860.03791619999993</v>
      </c>
    </row>
    <row r="2974" spans="1:6" hidden="1" x14ac:dyDescent="0.25">
      <c r="A2974" t="s">
        <v>26</v>
      </c>
      <c r="B2974" s="1">
        <v>44896</v>
      </c>
      <c r="C2974" t="s">
        <v>27</v>
      </c>
      <c r="D2974" t="s">
        <v>14</v>
      </c>
      <c r="E2974">
        <v>1760</v>
      </c>
      <c r="F2974">
        <v>1731.6778751999998</v>
      </c>
    </row>
    <row r="2975" spans="1:6" hidden="1" x14ac:dyDescent="0.25">
      <c r="A2975" t="s">
        <v>26</v>
      </c>
      <c r="B2975" s="1">
        <v>44896</v>
      </c>
      <c r="C2975" t="s">
        <v>44</v>
      </c>
      <c r="D2975" t="s">
        <v>14</v>
      </c>
      <c r="E2975">
        <v>1760</v>
      </c>
      <c r="F2975">
        <v>6261.3077400000011</v>
      </c>
    </row>
    <row r="2976" spans="1:6" hidden="1" x14ac:dyDescent="0.25">
      <c r="A2976" t="s">
        <v>26</v>
      </c>
      <c r="B2976" s="1">
        <v>44927</v>
      </c>
      <c r="C2976" t="s">
        <v>19</v>
      </c>
      <c r="D2976" t="s">
        <v>8</v>
      </c>
      <c r="E2976">
        <v>1760</v>
      </c>
      <c r="F2976">
        <v>2940.5238735599996</v>
      </c>
    </row>
    <row r="2977" spans="1:6" hidden="1" x14ac:dyDescent="0.25">
      <c r="A2977" t="s">
        <v>26</v>
      </c>
      <c r="B2977" s="1">
        <v>44927</v>
      </c>
      <c r="C2977" t="s">
        <v>13</v>
      </c>
      <c r="D2977" t="s">
        <v>14</v>
      </c>
      <c r="E2977">
        <v>1760</v>
      </c>
      <c r="F2977">
        <v>961.98540479999997</v>
      </c>
    </row>
    <row r="2978" spans="1:6" hidden="1" x14ac:dyDescent="0.25">
      <c r="A2978" t="s">
        <v>26</v>
      </c>
      <c r="B2978" s="1">
        <v>44927</v>
      </c>
      <c r="C2978" t="s">
        <v>44</v>
      </c>
      <c r="D2978" t="s">
        <v>14</v>
      </c>
      <c r="E2978">
        <v>1760</v>
      </c>
      <c r="F2978">
        <v>4914.3239999999996</v>
      </c>
    </row>
    <row r="2979" spans="1:6" hidden="1" x14ac:dyDescent="0.25">
      <c r="A2979" t="s">
        <v>26</v>
      </c>
      <c r="B2979" s="1">
        <v>44927</v>
      </c>
      <c r="C2979" t="s">
        <v>47</v>
      </c>
      <c r="D2979" t="s">
        <v>16</v>
      </c>
      <c r="E2979">
        <v>1760</v>
      </c>
      <c r="F2979">
        <v>4830.03478464</v>
      </c>
    </row>
    <row r="2980" spans="1:6" hidden="1" x14ac:dyDescent="0.25">
      <c r="A2980" t="s">
        <v>26</v>
      </c>
      <c r="B2980" s="1">
        <v>44927</v>
      </c>
      <c r="C2980" t="s">
        <v>46</v>
      </c>
      <c r="D2980" t="s">
        <v>8</v>
      </c>
      <c r="E2980">
        <v>1760</v>
      </c>
      <c r="F2980">
        <v>4302.3885235200005</v>
      </c>
    </row>
    <row r="2981" spans="1:6" hidden="1" x14ac:dyDescent="0.25">
      <c r="A2981" t="s">
        <v>26</v>
      </c>
      <c r="B2981" s="1">
        <v>44927</v>
      </c>
      <c r="C2981" t="s">
        <v>41</v>
      </c>
      <c r="D2981" t="s">
        <v>8</v>
      </c>
      <c r="E2981">
        <v>1760</v>
      </c>
      <c r="F2981">
        <v>17794.852689239997</v>
      </c>
    </row>
    <row r="2982" spans="1:6" hidden="1" x14ac:dyDescent="0.25">
      <c r="A2982" t="s">
        <v>26</v>
      </c>
      <c r="B2982" s="1">
        <v>44927</v>
      </c>
      <c r="C2982" t="s">
        <v>25</v>
      </c>
      <c r="D2982" t="s">
        <v>14</v>
      </c>
      <c r="E2982">
        <v>1760</v>
      </c>
      <c r="F2982">
        <v>1575.0530034000001</v>
      </c>
    </row>
    <row r="2983" spans="1:6" hidden="1" x14ac:dyDescent="0.25">
      <c r="A2983" t="s">
        <v>26</v>
      </c>
      <c r="B2983" s="1">
        <v>44927</v>
      </c>
      <c r="C2983" t="s">
        <v>29</v>
      </c>
      <c r="D2983" t="s">
        <v>14</v>
      </c>
      <c r="E2983">
        <v>1760</v>
      </c>
      <c r="F2983">
        <v>5990.1463157999997</v>
      </c>
    </row>
    <row r="2984" spans="1:6" hidden="1" x14ac:dyDescent="0.25">
      <c r="A2984" t="s">
        <v>26</v>
      </c>
      <c r="B2984" s="1">
        <v>44927</v>
      </c>
      <c r="C2984" t="s">
        <v>28</v>
      </c>
      <c r="D2984" t="s">
        <v>14</v>
      </c>
      <c r="E2984">
        <v>1760</v>
      </c>
      <c r="F2984">
        <v>8634.6254471999982</v>
      </c>
    </row>
    <row r="2985" spans="1:6" hidden="1" x14ac:dyDescent="0.25">
      <c r="A2985" t="s">
        <v>26</v>
      </c>
      <c r="B2985" s="1">
        <v>44927</v>
      </c>
      <c r="C2985" t="s">
        <v>27</v>
      </c>
      <c r="D2985" t="s">
        <v>14</v>
      </c>
      <c r="E2985">
        <v>1760</v>
      </c>
      <c r="F2985">
        <v>7122.6068663999986</v>
      </c>
    </row>
    <row r="2986" spans="1:6" hidden="1" x14ac:dyDescent="0.25">
      <c r="A2986" t="s">
        <v>26</v>
      </c>
      <c r="B2986" s="1">
        <v>44927</v>
      </c>
      <c r="C2986" t="s">
        <v>52</v>
      </c>
      <c r="D2986" t="s">
        <v>8</v>
      </c>
      <c r="E2986">
        <v>1760</v>
      </c>
      <c r="F2986">
        <v>2453.8499640000005</v>
      </c>
    </row>
    <row r="2987" spans="1:6" hidden="1" x14ac:dyDescent="0.25">
      <c r="A2987" t="s">
        <v>26</v>
      </c>
      <c r="B2987" s="1">
        <v>44927</v>
      </c>
      <c r="C2987" t="s">
        <v>37</v>
      </c>
      <c r="D2987" t="s">
        <v>8</v>
      </c>
      <c r="E2987">
        <v>1760</v>
      </c>
      <c r="F2987">
        <v>8120.9569577400007</v>
      </c>
    </row>
    <row r="2988" spans="1:6" hidden="1" x14ac:dyDescent="0.25">
      <c r="A2988" t="s">
        <v>26</v>
      </c>
      <c r="B2988" s="1">
        <v>44958</v>
      </c>
      <c r="C2988" t="s">
        <v>37</v>
      </c>
      <c r="D2988" t="s">
        <v>8</v>
      </c>
      <c r="E2988">
        <v>1760</v>
      </c>
      <c r="F2988">
        <v>13580.242509240001</v>
      </c>
    </row>
    <row r="2989" spans="1:6" hidden="1" x14ac:dyDescent="0.25">
      <c r="A2989" t="s">
        <v>26</v>
      </c>
      <c r="B2989" s="1">
        <v>44958</v>
      </c>
      <c r="C2989" t="s">
        <v>24</v>
      </c>
      <c r="D2989" t="s">
        <v>8</v>
      </c>
      <c r="E2989">
        <v>1760</v>
      </c>
      <c r="F2989">
        <v>1497.6013060799999</v>
      </c>
    </row>
    <row r="2990" spans="1:6" hidden="1" x14ac:dyDescent="0.25">
      <c r="A2990" t="s">
        <v>26</v>
      </c>
      <c r="B2990" s="1">
        <v>44958</v>
      </c>
      <c r="C2990" t="s">
        <v>41</v>
      </c>
      <c r="D2990" t="s">
        <v>8</v>
      </c>
      <c r="E2990">
        <v>1760</v>
      </c>
      <c r="F2990">
        <v>1805.7838015799998</v>
      </c>
    </row>
    <row r="2991" spans="1:6" hidden="1" x14ac:dyDescent="0.25">
      <c r="A2991" t="s">
        <v>26</v>
      </c>
      <c r="B2991" s="1">
        <v>44958</v>
      </c>
      <c r="C2991" t="s">
        <v>48</v>
      </c>
      <c r="D2991" t="s">
        <v>8</v>
      </c>
      <c r="E2991">
        <v>1760</v>
      </c>
      <c r="F2991">
        <v>9941.4028009800004</v>
      </c>
    </row>
    <row r="2992" spans="1:6" hidden="1" x14ac:dyDescent="0.25">
      <c r="A2992" t="s">
        <v>26</v>
      </c>
      <c r="B2992" s="1">
        <v>44958</v>
      </c>
      <c r="C2992" t="s">
        <v>47</v>
      </c>
      <c r="D2992" t="s">
        <v>16</v>
      </c>
      <c r="E2992">
        <v>1760</v>
      </c>
      <c r="F2992">
        <v>9141.9684753599995</v>
      </c>
    </row>
    <row r="2993" spans="1:6" hidden="1" x14ac:dyDescent="0.25">
      <c r="A2993" t="s">
        <v>26</v>
      </c>
      <c r="B2993" s="1">
        <v>44958</v>
      </c>
      <c r="C2993" t="s">
        <v>28</v>
      </c>
      <c r="D2993" t="s">
        <v>14</v>
      </c>
      <c r="E2993">
        <v>1760</v>
      </c>
      <c r="F2993">
        <v>1145.0862689999999</v>
      </c>
    </row>
    <row r="2994" spans="1:6" hidden="1" x14ac:dyDescent="0.25">
      <c r="A2994" t="s">
        <v>26</v>
      </c>
      <c r="B2994" s="1">
        <v>44958</v>
      </c>
      <c r="C2994" t="s">
        <v>27</v>
      </c>
      <c r="D2994" t="s">
        <v>14</v>
      </c>
      <c r="E2994">
        <v>1760</v>
      </c>
      <c r="F2994">
        <v>564.69749999999999</v>
      </c>
    </row>
    <row r="2995" spans="1:6" hidden="1" x14ac:dyDescent="0.25">
      <c r="A2995" t="s">
        <v>26</v>
      </c>
      <c r="B2995" s="1">
        <v>44958</v>
      </c>
      <c r="C2995" t="s">
        <v>42</v>
      </c>
      <c r="D2995" t="s">
        <v>16</v>
      </c>
      <c r="E2995">
        <v>1760</v>
      </c>
      <c r="F2995">
        <v>2035.2158572800001</v>
      </c>
    </row>
    <row r="2996" spans="1:6" hidden="1" x14ac:dyDescent="0.25">
      <c r="A2996" t="s">
        <v>26</v>
      </c>
      <c r="B2996" s="1">
        <v>44958</v>
      </c>
      <c r="C2996" t="s">
        <v>46</v>
      </c>
      <c r="D2996" t="s">
        <v>8</v>
      </c>
      <c r="E2996">
        <v>1760</v>
      </c>
      <c r="F2996">
        <v>435.82509935999997</v>
      </c>
    </row>
    <row r="2997" spans="1:6" hidden="1" x14ac:dyDescent="0.25">
      <c r="A2997" t="s">
        <v>26</v>
      </c>
      <c r="B2997" s="1">
        <v>44958</v>
      </c>
      <c r="C2997" t="s">
        <v>44</v>
      </c>
      <c r="D2997" t="s">
        <v>14</v>
      </c>
      <c r="E2997">
        <v>1760</v>
      </c>
      <c r="F2997">
        <v>1631.8161</v>
      </c>
    </row>
    <row r="2998" spans="1:6" hidden="1" x14ac:dyDescent="0.25">
      <c r="A2998" t="s">
        <v>26</v>
      </c>
      <c r="B2998" s="1">
        <v>44958</v>
      </c>
      <c r="C2998" t="s">
        <v>29</v>
      </c>
      <c r="D2998" t="s">
        <v>14</v>
      </c>
      <c r="E2998">
        <v>1760</v>
      </c>
      <c r="F2998">
        <v>3885.1544384999997</v>
      </c>
    </row>
    <row r="2999" spans="1:6" hidden="1" x14ac:dyDescent="0.25">
      <c r="A2999" t="s">
        <v>26</v>
      </c>
      <c r="B2999" s="1">
        <v>44986</v>
      </c>
      <c r="C2999" t="s">
        <v>29</v>
      </c>
      <c r="D2999" t="s">
        <v>14</v>
      </c>
      <c r="E2999">
        <v>1760</v>
      </c>
      <c r="F2999">
        <v>2290.7366256</v>
      </c>
    </row>
    <row r="3000" spans="1:6" hidden="1" x14ac:dyDescent="0.25">
      <c r="A3000" t="s">
        <v>26</v>
      </c>
      <c r="B3000" s="1">
        <v>44986</v>
      </c>
      <c r="C3000" t="s">
        <v>25</v>
      </c>
      <c r="D3000" t="s">
        <v>14</v>
      </c>
      <c r="E3000">
        <v>1760</v>
      </c>
      <c r="F3000">
        <v>1789.5442521</v>
      </c>
    </row>
    <row r="3001" spans="1:6" hidden="1" x14ac:dyDescent="0.25">
      <c r="A3001" t="s">
        <v>26</v>
      </c>
      <c r="B3001" s="1">
        <v>44986</v>
      </c>
      <c r="C3001" t="s">
        <v>48</v>
      </c>
      <c r="D3001" t="s">
        <v>8</v>
      </c>
      <c r="E3001">
        <v>1760</v>
      </c>
      <c r="F3001">
        <v>529.92688320000002</v>
      </c>
    </row>
    <row r="3002" spans="1:6" hidden="1" x14ac:dyDescent="0.25">
      <c r="A3002" t="s">
        <v>26</v>
      </c>
      <c r="B3002" s="1">
        <v>44986</v>
      </c>
      <c r="C3002" t="s">
        <v>38</v>
      </c>
      <c r="D3002" t="s">
        <v>8</v>
      </c>
      <c r="E3002">
        <v>1760</v>
      </c>
      <c r="F3002">
        <v>2544.8423097599998</v>
      </c>
    </row>
    <row r="3003" spans="1:6" hidden="1" x14ac:dyDescent="0.25">
      <c r="A3003" t="s">
        <v>26</v>
      </c>
      <c r="B3003" s="1">
        <v>44986</v>
      </c>
      <c r="C3003" t="s">
        <v>46</v>
      </c>
      <c r="D3003" t="s">
        <v>8</v>
      </c>
      <c r="E3003">
        <v>1760</v>
      </c>
      <c r="F3003">
        <v>2342.6940290399998</v>
      </c>
    </row>
    <row r="3004" spans="1:6" hidden="1" x14ac:dyDescent="0.25">
      <c r="A3004" t="s">
        <v>26</v>
      </c>
      <c r="B3004" s="1">
        <v>44986</v>
      </c>
      <c r="C3004" t="s">
        <v>37</v>
      </c>
      <c r="D3004" t="s">
        <v>8</v>
      </c>
      <c r="E3004">
        <v>1760</v>
      </c>
      <c r="F3004">
        <v>1500.4749722400002</v>
      </c>
    </row>
    <row r="3005" spans="1:6" hidden="1" x14ac:dyDescent="0.25">
      <c r="A3005" t="s">
        <v>26</v>
      </c>
      <c r="B3005" s="1">
        <v>45017</v>
      </c>
      <c r="C3005" t="s">
        <v>48</v>
      </c>
      <c r="D3005" t="s">
        <v>8</v>
      </c>
      <c r="E3005">
        <v>1760</v>
      </c>
      <c r="F3005">
        <v>5005.4044089600002</v>
      </c>
    </row>
    <row r="3006" spans="1:6" hidden="1" x14ac:dyDescent="0.25">
      <c r="A3006" t="s">
        <v>26</v>
      </c>
      <c r="B3006" s="1">
        <v>45017</v>
      </c>
      <c r="C3006" t="s">
        <v>27</v>
      </c>
      <c r="D3006" t="s">
        <v>14</v>
      </c>
      <c r="E3006">
        <v>1760</v>
      </c>
      <c r="F3006">
        <v>899.9382336000001</v>
      </c>
    </row>
    <row r="3007" spans="1:6" hidden="1" x14ac:dyDescent="0.25">
      <c r="A3007" t="s">
        <v>26</v>
      </c>
      <c r="B3007" s="1">
        <v>45017</v>
      </c>
      <c r="C3007" t="s">
        <v>47</v>
      </c>
      <c r="D3007" t="s">
        <v>16</v>
      </c>
      <c r="E3007">
        <v>1760</v>
      </c>
      <c r="F3007">
        <v>427.64044680000001</v>
      </c>
    </row>
    <row r="3008" spans="1:6" hidden="1" x14ac:dyDescent="0.25">
      <c r="A3008" t="s">
        <v>26</v>
      </c>
      <c r="B3008" s="1">
        <v>45017</v>
      </c>
      <c r="C3008" t="s">
        <v>41</v>
      </c>
      <c r="D3008" t="s">
        <v>8</v>
      </c>
      <c r="E3008">
        <v>1760</v>
      </c>
      <c r="F3008">
        <v>469.25681399999996</v>
      </c>
    </row>
    <row r="3009" spans="1:6" hidden="1" x14ac:dyDescent="0.25">
      <c r="A3009" t="s">
        <v>26</v>
      </c>
      <c r="B3009" s="1">
        <v>45047</v>
      </c>
      <c r="C3009" t="s">
        <v>41</v>
      </c>
      <c r="D3009" t="s">
        <v>8</v>
      </c>
      <c r="E3009">
        <v>1760</v>
      </c>
      <c r="F3009">
        <v>832.45927463999999</v>
      </c>
    </row>
    <row r="3010" spans="1:6" hidden="1" x14ac:dyDescent="0.25">
      <c r="A3010" t="s">
        <v>26</v>
      </c>
      <c r="B3010" s="1">
        <v>45047</v>
      </c>
      <c r="C3010" t="s">
        <v>37</v>
      </c>
      <c r="D3010" t="s">
        <v>8</v>
      </c>
      <c r="E3010">
        <v>1760</v>
      </c>
      <c r="F3010">
        <v>770.56212618000006</v>
      </c>
    </row>
    <row r="3011" spans="1:6" hidden="1" x14ac:dyDescent="0.25">
      <c r="A3011" t="s">
        <v>26</v>
      </c>
      <c r="B3011" s="1">
        <v>45047</v>
      </c>
      <c r="C3011" t="s">
        <v>47</v>
      </c>
      <c r="D3011" t="s">
        <v>16</v>
      </c>
      <c r="E3011">
        <v>1760</v>
      </c>
      <c r="F3011">
        <v>870.04138607999994</v>
      </c>
    </row>
    <row r="3012" spans="1:6" hidden="1" x14ac:dyDescent="0.25">
      <c r="A3012" t="s">
        <v>26</v>
      </c>
      <c r="B3012" s="1">
        <v>45047</v>
      </c>
      <c r="C3012" t="s">
        <v>42</v>
      </c>
      <c r="D3012" t="s">
        <v>16</v>
      </c>
      <c r="E3012">
        <v>1760</v>
      </c>
      <c r="F3012">
        <v>8568.4309747200023</v>
      </c>
    </row>
    <row r="3013" spans="1:6" hidden="1" x14ac:dyDescent="0.25">
      <c r="A3013" t="s">
        <v>26</v>
      </c>
      <c r="B3013" s="1">
        <v>45047</v>
      </c>
      <c r="C3013" t="s">
        <v>48</v>
      </c>
      <c r="D3013" t="s">
        <v>8</v>
      </c>
      <c r="E3013">
        <v>1760</v>
      </c>
      <c r="F3013">
        <v>6518.3197132800005</v>
      </c>
    </row>
    <row r="3014" spans="1:6" hidden="1" x14ac:dyDescent="0.25">
      <c r="A3014" t="s">
        <v>26</v>
      </c>
      <c r="B3014" s="1">
        <v>45078</v>
      </c>
      <c r="C3014" t="s">
        <v>19</v>
      </c>
      <c r="D3014" t="s">
        <v>8</v>
      </c>
      <c r="E3014">
        <v>1760</v>
      </c>
      <c r="F3014">
        <v>4064.7284204399994</v>
      </c>
    </row>
    <row r="3015" spans="1:6" hidden="1" x14ac:dyDescent="0.25">
      <c r="A3015" t="s">
        <v>26</v>
      </c>
      <c r="B3015" s="1">
        <v>45078</v>
      </c>
      <c r="C3015" t="s">
        <v>46</v>
      </c>
      <c r="D3015" t="s">
        <v>8</v>
      </c>
      <c r="E3015">
        <v>1760</v>
      </c>
      <c r="F3015">
        <v>564.19356455999991</v>
      </c>
    </row>
    <row r="3016" spans="1:6" hidden="1" x14ac:dyDescent="0.25">
      <c r="A3016" t="s">
        <v>26</v>
      </c>
      <c r="B3016" s="1">
        <v>45078</v>
      </c>
      <c r="C3016" t="s">
        <v>28</v>
      </c>
      <c r="D3016" t="s">
        <v>14</v>
      </c>
      <c r="E3016">
        <v>1760</v>
      </c>
      <c r="F3016">
        <v>1667.0837916</v>
      </c>
    </row>
    <row r="3017" spans="1:6" hidden="1" x14ac:dyDescent="0.25">
      <c r="A3017" t="s">
        <v>26</v>
      </c>
      <c r="B3017" s="1">
        <v>45078</v>
      </c>
      <c r="C3017" t="s">
        <v>29</v>
      </c>
      <c r="D3017" t="s">
        <v>14</v>
      </c>
      <c r="E3017">
        <v>1760</v>
      </c>
      <c r="F3017">
        <v>2065.3036672500002</v>
      </c>
    </row>
    <row r="3018" spans="1:6" hidden="1" x14ac:dyDescent="0.25">
      <c r="A3018" t="s">
        <v>26</v>
      </c>
      <c r="B3018" s="1">
        <v>45108</v>
      </c>
      <c r="C3018" t="s">
        <v>38</v>
      </c>
      <c r="D3018" t="s">
        <v>8</v>
      </c>
      <c r="E3018">
        <v>1760</v>
      </c>
      <c r="F3018">
        <v>866.78162207999992</v>
      </c>
    </row>
    <row r="3019" spans="1:6" hidden="1" x14ac:dyDescent="0.25">
      <c r="A3019" t="s">
        <v>26</v>
      </c>
      <c r="B3019" s="1">
        <v>45108</v>
      </c>
      <c r="C3019" t="s">
        <v>19</v>
      </c>
      <c r="D3019" t="s">
        <v>8</v>
      </c>
      <c r="E3019">
        <v>1760</v>
      </c>
      <c r="F3019">
        <v>6367.0586561999989</v>
      </c>
    </row>
    <row r="3020" spans="1:6" hidden="1" x14ac:dyDescent="0.25">
      <c r="A3020" t="s">
        <v>26</v>
      </c>
      <c r="B3020" s="1">
        <v>45108</v>
      </c>
      <c r="C3020" t="s">
        <v>37</v>
      </c>
      <c r="D3020" t="s">
        <v>8</v>
      </c>
      <c r="E3020">
        <v>1760</v>
      </c>
      <c r="F3020">
        <v>9822.0247937999975</v>
      </c>
    </row>
    <row r="3021" spans="1:6" hidden="1" x14ac:dyDescent="0.25">
      <c r="A3021" t="s">
        <v>26</v>
      </c>
      <c r="B3021" s="1">
        <v>45108</v>
      </c>
      <c r="C3021" t="s">
        <v>48</v>
      </c>
      <c r="D3021" t="s">
        <v>8</v>
      </c>
      <c r="E3021">
        <v>1760</v>
      </c>
      <c r="F3021">
        <v>4883.1632063999996</v>
      </c>
    </row>
    <row r="3022" spans="1:6" hidden="1" x14ac:dyDescent="0.25">
      <c r="A3022" t="s">
        <v>26</v>
      </c>
      <c r="B3022" s="1">
        <v>45108</v>
      </c>
      <c r="C3022" t="s">
        <v>24</v>
      </c>
      <c r="D3022" t="s">
        <v>8</v>
      </c>
      <c r="E3022">
        <v>1760</v>
      </c>
      <c r="F3022">
        <v>2434.1686239600003</v>
      </c>
    </row>
    <row r="3023" spans="1:6" hidden="1" x14ac:dyDescent="0.25">
      <c r="A3023" t="s">
        <v>26</v>
      </c>
      <c r="B3023" s="1">
        <v>45108</v>
      </c>
      <c r="C3023" t="s">
        <v>13</v>
      </c>
      <c r="D3023" t="s">
        <v>14</v>
      </c>
      <c r="E3023">
        <v>1760</v>
      </c>
      <c r="F3023">
        <v>808.70968080000011</v>
      </c>
    </row>
    <row r="3024" spans="1:6" hidden="1" x14ac:dyDescent="0.25">
      <c r="A3024" t="s">
        <v>26</v>
      </c>
      <c r="B3024" s="1">
        <v>45108</v>
      </c>
      <c r="C3024" t="s">
        <v>29</v>
      </c>
      <c r="D3024" t="s">
        <v>14</v>
      </c>
      <c r="E3024">
        <v>1760</v>
      </c>
      <c r="F3024">
        <v>3279.2917883999999</v>
      </c>
    </row>
    <row r="3025" spans="1:6" hidden="1" x14ac:dyDescent="0.25">
      <c r="A3025" t="s">
        <v>26</v>
      </c>
      <c r="B3025" s="1">
        <v>45108</v>
      </c>
      <c r="C3025" t="s">
        <v>46</v>
      </c>
      <c r="D3025" t="s">
        <v>8</v>
      </c>
      <c r="E3025">
        <v>1760</v>
      </c>
      <c r="F3025">
        <v>990.251082</v>
      </c>
    </row>
    <row r="3026" spans="1:6" hidden="1" x14ac:dyDescent="0.25">
      <c r="A3026" t="s">
        <v>26</v>
      </c>
      <c r="B3026" s="1">
        <v>45139</v>
      </c>
      <c r="C3026" t="s">
        <v>47</v>
      </c>
      <c r="D3026" t="s">
        <v>16</v>
      </c>
      <c r="E3026">
        <v>1760</v>
      </c>
      <c r="F3026">
        <v>15860.605920240001</v>
      </c>
    </row>
    <row r="3027" spans="1:6" hidden="1" x14ac:dyDescent="0.25">
      <c r="A3027" t="s">
        <v>26</v>
      </c>
      <c r="B3027" s="1">
        <v>45139</v>
      </c>
      <c r="C3027" t="s">
        <v>38</v>
      </c>
      <c r="D3027" t="s">
        <v>8</v>
      </c>
      <c r="E3027">
        <v>1760</v>
      </c>
      <c r="F3027">
        <v>1955.5797945599998</v>
      </c>
    </row>
    <row r="3028" spans="1:6" hidden="1" x14ac:dyDescent="0.25">
      <c r="A3028" t="s">
        <v>26</v>
      </c>
      <c r="B3028" s="1">
        <v>45139</v>
      </c>
      <c r="C3028" t="s">
        <v>48</v>
      </c>
      <c r="D3028" t="s">
        <v>8</v>
      </c>
      <c r="E3028">
        <v>1760</v>
      </c>
      <c r="F3028">
        <v>6159.7079942399996</v>
      </c>
    </row>
    <row r="3029" spans="1:6" hidden="1" x14ac:dyDescent="0.25">
      <c r="A3029" t="s">
        <v>26</v>
      </c>
      <c r="B3029" s="1">
        <v>45139</v>
      </c>
      <c r="C3029" t="s">
        <v>41</v>
      </c>
      <c r="D3029" t="s">
        <v>8</v>
      </c>
      <c r="E3029">
        <v>1760</v>
      </c>
      <c r="F3029">
        <v>2417.1011252999997</v>
      </c>
    </row>
    <row r="3030" spans="1:6" hidden="1" x14ac:dyDescent="0.25">
      <c r="A3030" t="s">
        <v>26</v>
      </c>
      <c r="B3030" s="1">
        <v>45139</v>
      </c>
      <c r="C3030" t="s">
        <v>37</v>
      </c>
      <c r="D3030" t="s">
        <v>8</v>
      </c>
      <c r="E3030">
        <v>1760</v>
      </c>
      <c r="F3030">
        <v>6355.1959921799998</v>
      </c>
    </row>
    <row r="3031" spans="1:6" hidden="1" x14ac:dyDescent="0.25">
      <c r="A3031" t="s">
        <v>26</v>
      </c>
      <c r="B3031" s="1">
        <v>45139</v>
      </c>
      <c r="C3031" t="s">
        <v>24</v>
      </c>
      <c r="D3031" t="s">
        <v>8</v>
      </c>
      <c r="E3031">
        <v>1760</v>
      </c>
      <c r="F3031">
        <v>6342.6099754799998</v>
      </c>
    </row>
    <row r="3032" spans="1:6" hidden="1" x14ac:dyDescent="0.25">
      <c r="A3032" t="s">
        <v>26</v>
      </c>
      <c r="B3032" s="1">
        <v>45139</v>
      </c>
      <c r="C3032" t="s">
        <v>52</v>
      </c>
      <c r="D3032" t="s">
        <v>8</v>
      </c>
      <c r="E3032">
        <v>1760</v>
      </c>
      <c r="F3032">
        <v>10016.727494399998</v>
      </c>
    </row>
    <row r="3033" spans="1:6" hidden="1" x14ac:dyDescent="0.25">
      <c r="A3033" t="s">
        <v>26</v>
      </c>
      <c r="B3033" s="1">
        <v>45139</v>
      </c>
      <c r="C3033" t="s">
        <v>25</v>
      </c>
      <c r="D3033" t="s">
        <v>14</v>
      </c>
      <c r="E3033">
        <v>1760</v>
      </c>
      <c r="F3033">
        <v>4458.2366543999997</v>
      </c>
    </row>
    <row r="3034" spans="1:6" hidden="1" x14ac:dyDescent="0.25">
      <c r="A3034" t="s">
        <v>26</v>
      </c>
      <c r="B3034" s="1">
        <v>45139</v>
      </c>
      <c r="C3034" t="s">
        <v>29</v>
      </c>
      <c r="D3034" t="s">
        <v>14</v>
      </c>
      <c r="E3034">
        <v>1760</v>
      </c>
      <c r="F3034">
        <v>9646.102209300001</v>
      </c>
    </row>
    <row r="3035" spans="1:6" hidden="1" x14ac:dyDescent="0.25">
      <c r="A3035" t="s">
        <v>26</v>
      </c>
      <c r="B3035" s="1">
        <v>45139</v>
      </c>
      <c r="C3035" t="s">
        <v>19</v>
      </c>
      <c r="D3035" t="s">
        <v>8</v>
      </c>
      <c r="E3035">
        <v>1760</v>
      </c>
      <c r="F3035">
        <v>8104.0521686400007</v>
      </c>
    </row>
    <row r="3036" spans="1:6" hidden="1" x14ac:dyDescent="0.25">
      <c r="A3036" t="s">
        <v>26</v>
      </c>
      <c r="B3036" s="1">
        <v>45139</v>
      </c>
      <c r="C3036" t="s">
        <v>46</v>
      </c>
      <c r="D3036" t="s">
        <v>8</v>
      </c>
      <c r="E3036">
        <v>1760</v>
      </c>
      <c r="F3036">
        <v>860.84013240000002</v>
      </c>
    </row>
    <row r="3037" spans="1:6" hidden="1" x14ac:dyDescent="0.25">
      <c r="A3037" t="s">
        <v>26</v>
      </c>
      <c r="B3037" s="1">
        <v>45139</v>
      </c>
      <c r="C3037" t="s">
        <v>44</v>
      </c>
      <c r="D3037" t="s">
        <v>14</v>
      </c>
      <c r="E3037">
        <v>1760</v>
      </c>
      <c r="F3037">
        <v>3958.5264420000003</v>
      </c>
    </row>
    <row r="3038" spans="1:6" hidden="1" x14ac:dyDescent="0.25">
      <c r="A3038" t="s">
        <v>26</v>
      </c>
      <c r="B3038" s="1">
        <v>45170</v>
      </c>
      <c r="C3038" t="s">
        <v>48</v>
      </c>
      <c r="D3038" t="s">
        <v>8</v>
      </c>
      <c r="E3038">
        <v>1760</v>
      </c>
      <c r="F3038">
        <v>4121.0933047199997</v>
      </c>
    </row>
    <row r="3039" spans="1:6" hidden="1" x14ac:dyDescent="0.25">
      <c r="A3039" t="s">
        <v>26</v>
      </c>
      <c r="B3039" s="1">
        <v>45170</v>
      </c>
      <c r="C3039" t="s">
        <v>47</v>
      </c>
      <c r="D3039" t="s">
        <v>16</v>
      </c>
      <c r="E3039">
        <v>1760</v>
      </c>
      <c r="F3039">
        <v>2261.6653463999996</v>
      </c>
    </row>
    <row r="3040" spans="1:6" hidden="1" x14ac:dyDescent="0.25">
      <c r="A3040" t="s">
        <v>26</v>
      </c>
      <c r="B3040" s="1">
        <v>45170</v>
      </c>
      <c r="C3040" t="s">
        <v>46</v>
      </c>
      <c r="D3040" t="s">
        <v>8</v>
      </c>
      <c r="E3040">
        <v>1760</v>
      </c>
      <c r="F3040">
        <v>2842.60968576</v>
      </c>
    </row>
    <row r="3041" spans="1:6" hidden="1" x14ac:dyDescent="0.25">
      <c r="A3041" t="s">
        <v>26</v>
      </c>
      <c r="B3041" s="1">
        <v>45170</v>
      </c>
      <c r="C3041" t="s">
        <v>19</v>
      </c>
      <c r="D3041" t="s">
        <v>8</v>
      </c>
      <c r="E3041">
        <v>1760</v>
      </c>
      <c r="F3041">
        <v>669.60845784000003</v>
      </c>
    </row>
    <row r="3042" spans="1:6" hidden="1" x14ac:dyDescent="0.25">
      <c r="A3042" t="s">
        <v>26</v>
      </c>
      <c r="B3042" s="1">
        <v>45170</v>
      </c>
      <c r="C3042" t="s">
        <v>24</v>
      </c>
      <c r="D3042" t="s">
        <v>8</v>
      </c>
      <c r="E3042">
        <v>1760</v>
      </c>
      <c r="F3042">
        <v>603.03512879999994</v>
      </c>
    </row>
    <row r="3043" spans="1:6" hidden="1" x14ac:dyDescent="0.25">
      <c r="A3043" t="s">
        <v>26</v>
      </c>
      <c r="B3043" s="1">
        <v>45170</v>
      </c>
      <c r="C3043" t="s">
        <v>37</v>
      </c>
      <c r="D3043" t="s">
        <v>8</v>
      </c>
      <c r="E3043">
        <v>1760</v>
      </c>
      <c r="F3043">
        <v>517.67366399999992</v>
      </c>
    </row>
    <row r="3044" spans="1:6" hidden="1" x14ac:dyDescent="0.25">
      <c r="A3044" t="s">
        <v>26</v>
      </c>
      <c r="B3044" s="1">
        <v>45200</v>
      </c>
      <c r="C3044" t="s">
        <v>38</v>
      </c>
      <c r="D3044" t="s">
        <v>8</v>
      </c>
      <c r="E3044">
        <v>1760</v>
      </c>
      <c r="F3044">
        <v>1595.023434</v>
      </c>
    </row>
    <row r="3045" spans="1:6" hidden="1" x14ac:dyDescent="0.25">
      <c r="A3045" t="s">
        <v>26</v>
      </c>
      <c r="B3045" s="1">
        <v>45200</v>
      </c>
      <c r="C3045" t="s">
        <v>47</v>
      </c>
      <c r="D3045" t="s">
        <v>16</v>
      </c>
      <c r="E3045">
        <v>1760</v>
      </c>
      <c r="F3045">
        <v>1739.6894255999998</v>
      </c>
    </row>
    <row r="3046" spans="1:6" hidden="1" x14ac:dyDescent="0.25">
      <c r="A3046" t="s">
        <v>26</v>
      </c>
      <c r="B3046" s="1">
        <v>45200</v>
      </c>
      <c r="C3046" t="s">
        <v>48</v>
      </c>
      <c r="D3046" t="s">
        <v>8</v>
      </c>
      <c r="E3046">
        <v>1760</v>
      </c>
      <c r="F3046">
        <v>4379.9773075199992</v>
      </c>
    </row>
    <row r="3047" spans="1:6" hidden="1" x14ac:dyDescent="0.25">
      <c r="A3047" t="s">
        <v>26</v>
      </c>
      <c r="B3047" s="1">
        <v>45200</v>
      </c>
      <c r="C3047" t="s">
        <v>41</v>
      </c>
      <c r="D3047" t="s">
        <v>8</v>
      </c>
      <c r="E3047">
        <v>1760</v>
      </c>
      <c r="F3047">
        <v>1820.3686567199998</v>
      </c>
    </row>
    <row r="3048" spans="1:6" hidden="1" x14ac:dyDescent="0.25">
      <c r="A3048" t="s">
        <v>26</v>
      </c>
      <c r="B3048" s="1">
        <v>45200</v>
      </c>
      <c r="C3048" t="s">
        <v>37</v>
      </c>
      <c r="D3048" t="s">
        <v>8</v>
      </c>
      <c r="E3048">
        <v>1760</v>
      </c>
      <c r="F3048">
        <v>6231.3385030199997</v>
      </c>
    </row>
    <row r="3049" spans="1:6" hidden="1" x14ac:dyDescent="0.25">
      <c r="A3049" t="s">
        <v>26</v>
      </c>
      <c r="B3049" s="1">
        <v>45200</v>
      </c>
      <c r="C3049" t="s">
        <v>46</v>
      </c>
      <c r="D3049" t="s">
        <v>8</v>
      </c>
      <c r="E3049">
        <v>1760</v>
      </c>
      <c r="F3049">
        <v>3001.4312025600002</v>
      </c>
    </row>
    <row r="3050" spans="1:6" hidden="1" x14ac:dyDescent="0.25">
      <c r="A3050" t="s">
        <v>26</v>
      </c>
      <c r="B3050" s="1">
        <v>45231</v>
      </c>
      <c r="C3050" t="s">
        <v>48</v>
      </c>
      <c r="D3050" t="s">
        <v>8</v>
      </c>
      <c r="E3050">
        <v>1760</v>
      </c>
      <c r="F3050">
        <v>11067.69209472</v>
      </c>
    </row>
    <row r="3051" spans="1:6" hidden="1" x14ac:dyDescent="0.25">
      <c r="A3051" t="s">
        <v>26</v>
      </c>
      <c r="B3051" s="1">
        <v>45231</v>
      </c>
      <c r="C3051" t="s">
        <v>46</v>
      </c>
      <c r="D3051" t="s">
        <v>8</v>
      </c>
      <c r="E3051">
        <v>1760</v>
      </c>
      <c r="F3051">
        <v>2559.7210679999998</v>
      </c>
    </row>
    <row r="3052" spans="1:6" hidden="1" x14ac:dyDescent="0.25">
      <c r="A3052" t="s">
        <v>26</v>
      </c>
      <c r="B3052" s="1">
        <v>45231</v>
      </c>
      <c r="C3052" t="s">
        <v>52</v>
      </c>
      <c r="D3052" t="s">
        <v>8</v>
      </c>
      <c r="E3052">
        <v>1760</v>
      </c>
      <c r="F3052">
        <v>3402.8551656</v>
      </c>
    </row>
    <row r="3053" spans="1:6" hidden="1" x14ac:dyDescent="0.25">
      <c r="A3053" t="s">
        <v>26</v>
      </c>
      <c r="B3053" s="1">
        <v>45231</v>
      </c>
      <c r="C3053" t="s">
        <v>29</v>
      </c>
      <c r="D3053" t="s">
        <v>14</v>
      </c>
      <c r="E3053">
        <v>1760</v>
      </c>
      <c r="F3053">
        <v>4224.8602696500002</v>
      </c>
    </row>
    <row r="3054" spans="1:6" hidden="1" x14ac:dyDescent="0.25">
      <c r="A3054" t="s">
        <v>26</v>
      </c>
      <c r="B3054" s="1">
        <v>45231</v>
      </c>
      <c r="C3054" t="s">
        <v>28</v>
      </c>
      <c r="D3054" t="s">
        <v>14</v>
      </c>
      <c r="E3054">
        <v>1760</v>
      </c>
      <c r="F3054">
        <v>1135.6888650000001</v>
      </c>
    </row>
    <row r="3055" spans="1:6" hidden="1" x14ac:dyDescent="0.25">
      <c r="A3055" t="s">
        <v>26</v>
      </c>
      <c r="B3055" s="1">
        <v>45231</v>
      </c>
      <c r="C3055" t="s">
        <v>19</v>
      </c>
      <c r="D3055" t="s">
        <v>8</v>
      </c>
      <c r="E3055">
        <v>1760</v>
      </c>
      <c r="F3055">
        <v>4350.4150784399999</v>
      </c>
    </row>
    <row r="3056" spans="1:6" hidden="1" x14ac:dyDescent="0.25">
      <c r="A3056" t="s">
        <v>26</v>
      </c>
      <c r="B3056" s="1">
        <v>45231</v>
      </c>
      <c r="C3056" t="s">
        <v>24</v>
      </c>
      <c r="D3056" t="s">
        <v>8</v>
      </c>
      <c r="E3056">
        <v>1760</v>
      </c>
      <c r="F3056">
        <v>2598.1771652999996</v>
      </c>
    </row>
    <row r="3057" spans="1:6" hidden="1" x14ac:dyDescent="0.25">
      <c r="A3057" t="s">
        <v>26</v>
      </c>
      <c r="B3057" s="1">
        <v>45231</v>
      </c>
      <c r="C3057" t="s">
        <v>13</v>
      </c>
      <c r="D3057" t="s">
        <v>14</v>
      </c>
      <c r="E3057">
        <v>1760</v>
      </c>
      <c r="F3057">
        <v>317.78117640000005</v>
      </c>
    </row>
    <row r="3058" spans="1:6" hidden="1" x14ac:dyDescent="0.25">
      <c r="A3058" t="s">
        <v>26</v>
      </c>
      <c r="B3058" s="1">
        <v>45231</v>
      </c>
      <c r="C3058" t="s">
        <v>25</v>
      </c>
      <c r="D3058" t="s">
        <v>14</v>
      </c>
      <c r="E3058">
        <v>1760</v>
      </c>
      <c r="F3058">
        <v>2295.1408415999999</v>
      </c>
    </row>
    <row r="3059" spans="1:6" hidden="1" x14ac:dyDescent="0.25">
      <c r="A3059" t="s">
        <v>26</v>
      </c>
      <c r="B3059" s="1">
        <v>45231</v>
      </c>
      <c r="C3059" t="s">
        <v>38</v>
      </c>
      <c r="D3059" t="s">
        <v>8</v>
      </c>
      <c r="E3059">
        <v>1760</v>
      </c>
      <c r="F3059">
        <v>3764.4958439999991</v>
      </c>
    </row>
    <row r="3060" spans="1:6" hidden="1" x14ac:dyDescent="0.25">
      <c r="A3060" t="s">
        <v>26</v>
      </c>
      <c r="B3060" s="1">
        <v>45261</v>
      </c>
      <c r="C3060" t="s">
        <v>38</v>
      </c>
      <c r="D3060" t="s">
        <v>8</v>
      </c>
      <c r="E3060">
        <v>1760</v>
      </c>
      <c r="F3060">
        <v>16554.877253999995</v>
      </c>
    </row>
    <row r="3061" spans="1:6" hidden="1" x14ac:dyDescent="0.25">
      <c r="A3061" t="s">
        <v>26</v>
      </c>
      <c r="B3061" s="1">
        <v>45261</v>
      </c>
      <c r="C3061" t="s">
        <v>47</v>
      </c>
      <c r="D3061" t="s">
        <v>16</v>
      </c>
      <c r="E3061">
        <v>1760</v>
      </c>
      <c r="F3061">
        <v>3478.5031583999998</v>
      </c>
    </row>
    <row r="3062" spans="1:6" hidden="1" x14ac:dyDescent="0.25">
      <c r="A3062" t="s">
        <v>26</v>
      </c>
      <c r="B3062" s="1">
        <v>45261</v>
      </c>
      <c r="C3062" t="s">
        <v>41</v>
      </c>
      <c r="D3062" t="s">
        <v>8</v>
      </c>
      <c r="E3062">
        <v>1760</v>
      </c>
      <c r="F3062">
        <v>426.699252</v>
      </c>
    </row>
    <row r="3063" spans="1:6" hidden="1" x14ac:dyDescent="0.25">
      <c r="A3063" t="s">
        <v>26</v>
      </c>
      <c r="B3063" s="1">
        <v>45261</v>
      </c>
      <c r="C3063" t="s">
        <v>55</v>
      </c>
      <c r="D3063" t="s">
        <v>8</v>
      </c>
      <c r="E3063">
        <v>1760</v>
      </c>
      <c r="F3063">
        <v>3919.7513520000016</v>
      </c>
    </row>
    <row r="3064" spans="1:6" hidden="1" x14ac:dyDescent="0.25">
      <c r="A3064" t="s">
        <v>26</v>
      </c>
      <c r="B3064" s="1">
        <v>45261</v>
      </c>
      <c r="C3064" t="s">
        <v>19</v>
      </c>
      <c r="D3064" t="s">
        <v>8</v>
      </c>
      <c r="E3064">
        <v>1760</v>
      </c>
      <c r="F3064">
        <v>5869.7444501999998</v>
      </c>
    </row>
    <row r="3065" spans="1:6" hidden="1" x14ac:dyDescent="0.25">
      <c r="A3065" t="s">
        <v>26</v>
      </c>
      <c r="B3065" s="1">
        <v>45261</v>
      </c>
      <c r="C3065" t="s">
        <v>29</v>
      </c>
      <c r="D3065" t="s">
        <v>14</v>
      </c>
      <c r="E3065">
        <v>1760</v>
      </c>
      <c r="F3065">
        <v>796.2111609000001</v>
      </c>
    </row>
    <row r="3066" spans="1:6" hidden="1" x14ac:dyDescent="0.25">
      <c r="A3066" t="s">
        <v>26</v>
      </c>
      <c r="B3066" s="1">
        <v>45261</v>
      </c>
      <c r="C3066" t="s">
        <v>27</v>
      </c>
      <c r="D3066" t="s">
        <v>14</v>
      </c>
      <c r="E3066">
        <v>1760</v>
      </c>
      <c r="F3066">
        <v>6887.112283200001</v>
      </c>
    </row>
    <row r="3067" spans="1:6" hidden="1" x14ac:dyDescent="0.25">
      <c r="A3067" t="s">
        <v>26</v>
      </c>
      <c r="B3067" s="1">
        <v>45261</v>
      </c>
      <c r="C3067" t="s">
        <v>25</v>
      </c>
      <c r="D3067" t="s">
        <v>14</v>
      </c>
      <c r="E3067">
        <v>1760</v>
      </c>
      <c r="F3067">
        <v>250.65884160000002</v>
      </c>
    </row>
    <row r="3068" spans="1:6" hidden="1" x14ac:dyDescent="0.25">
      <c r="A3068" t="s">
        <v>26</v>
      </c>
      <c r="B3068" s="1">
        <v>45261</v>
      </c>
      <c r="C3068" t="s">
        <v>46</v>
      </c>
      <c r="D3068" t="s">
        <v>8</v>
      </c>
      <c r="E3068">
        <v>1760</v>
      </c>
      <c r="F3068">
        <v>1846.9440503999999</v>
      </c>
    </row>
    <row r="3069" spans="1:6" hidden="1" x14ac:dyDescent="0.25">
      <c r="A3069" t="s">
        <v>26</v>
      </c>
      <c r="B3069" s="1">
        <v>45261</v>
      </c>
      <c r="C3069" t="s">
        <v>48</v>
      </c>
      <c r="D3069" t="s">
        <v>8</v>
      </c>
      <c r="E3069">
        <v>1760</v>
      </c>
      <c r="F3069">
        <v>231.06580919999999</v>
      </c>
    </row>
    <row r="3070" spans="1:6" hidden="1" x14ac:dyDescent="0.25">
      <c r="A3070" t="s">
        <v>26</v>
      </c>
      <c r="B3070" s="1">
        <v>45261</v>
      </c>
      <c r="C3070" t="s">
        <v>13</v>
      </c>
      <c r="D3070" t="s">
        <v>14</v>
      </c>
      <c r="E3070">
        <v>1760</v>
      </c>
      <c r="F3070">
        <v>756.44532600000002</v>
      </c>
    </row>
    <row r="3071" spans="1:6" hidden="1" x14ac:dyDescent="0.25">
      <c r="A3071" t="s">
        <v>26</v>
      </c>
      <c r="B3071" s="1">
        <v>45261</v>
      </c>
      <c r="C3071" t="s">
        <v>28</v>
      </c>
      <c r="D3071" t="s">
        <v>14</v>
      </c>
      <c r="E3071">
        <v>1760</v>
      </c>
      <c r="F3071">
        <v>1343.2168581000001</v>
      </c>
    </row>
    <row r="3072" spans="1:6" hidden="1" x14ac:dyDescent="0.25">
      <c r="A3072" t="s">
        <v>26</v>
      </c>
      <c r="B3072" s="1">
        <v>45261</v>
      </c>
      <c r="C3072" t="s">
        <v>53</v>
      </c>
      <c r="D3072" t="s">
        <v>8</v>
      </c>
      <c r="E3072">
        <v>1760</v>
      </c>
      <c r="F3072">
        <v>821.06006400000024</v>
      </c>
    </row>
    <row r="3073" spans="1:6" hidden="1" x14ac:dyDescent="0.25">
      <c r="A3073" t="s">
        <v>26</v>
      </c>
      <c r="B3073" s="1">
        <v>45292</v>
      </c>
      <c r="C3073" t="s">
        <v>46</v>
      </c>
      <c r="D3073" t="s">
        <v>8</v>
      </c>
      <c r="E3073">
        <v>1760</v>
      </c>
      <c r="F3073">
        <v>3102.0392577599996</v>
      </c>
    </row>
    <row r="3074" spans="1:6" hidden="1" x14ac:dyDescent="0.25">
      <c r="A3074" t="s">
        <v>26</v>
      </c>
      <c r="B3074" s="1">
        <v>45292</v>
      </c>
      <c r="C3074" t="s">
        <v>27</v>
      </c>
      <c r="D3074" t="s">
        <v>14</v>
      </c>
      <c r="E3074">
        <v>1760</v>
      </c>
      <c r="F3074">
        <v>4601.7879023999994</v>
      </c>
    </row>
    <row r="3075" spans="1:6" hidden="1" x14ac:dyDescent="0.25">
      <c r="A3075" t="s">
        <v>26</v>
      </c>
      <c r="B3075" s="1">
        <v>45292</v>
      </c>
      <c r="C3075" t="s">
        <v>53</v>
      </c>
      <c r="D3075" t="s">
        <v>8</v>
      </c>
      <c r="E3075">
        <v>1760</v>
      </c>
      <c r="F3075">
        <v>864.16571735999992</v>
      </c>
    </row>
    <row r="3076" spans="1:6" hidden="1" x14ac:dyDescent="0.25">
      <c r="A3076" t="s">
        <v>26</v>
      </c>
      <c r="B3076" s="1">
        <v>45292</v>
      </c>
      <c r="C3076" t="s">
        <v>47</v>
      </c>
      <c r="D3076" t="s">
        <v>16</v>
      </c>
      <c r="E3076">
        <v>1760</v>
      </c>
      <c r="F3076">
        <v>7642.8460468799985</v>
      </c>
    </row>
    <row r="3077" spans="1:6" hidden="1" x14ac:dyDescent="0.25">
      <c r="A3077" t="s">
        <v>26</v>
      </c>
      <c r="B3077" s="1">
        <v>45292</v>
      </c>
      <c r="C3077" t="s">
        <v>55</v>
      </c>
      <c r="D3077" t="s">
        <v>8</v>
      </c>
      <c r="E3077">
        <v>1760</v>
      </c>
      <c r="F3077">
        <v>1263.0181248000006</v>
      </c>
    </row>
    <row r="3078" spans="1:6" hidden="1" x14ac:dyDescent="0.25">
      <c r="A3078" t="s">
        <v>26</v>
      </c>
      <c r="B3078" s="1">
        <v>45292</v>
      </c>
      <c r="C3078" t="s">
        <v>38</v>
      </c>
      <c r="D3078" t="s">
        <v>8</v>
      </c>
      <c r="E3078">
        <v>1760</v>
      </c>
      <c r="F3078">
        <v>7868.8194551999977</v>
      </c>
    </row>
    <row r="3079" spans="1:6" hidden="1" x14ac:dyDescent="0.25">
      <c r="A3079" t="s">
        <v>26</v>
      </c>
      <c r="B3079" s="1">
        <v>45292</v>
      </c>
      <c r="C3079" t="s">
        <v>37</v>
      </c>
      <c r="D3079" t="s">
        <v>8</v>
      </c>
      <c r="E3079">
        <v>1760</v>
      </c>
      <c r="F3079">
        <v>735.13437120000003</v>
      </c>
    </row>
    <row r="3080" spans="1:6" hidden="1" x14ac:dyDescent="0.25">
      <c r="A3080" t="s">
        <v>26</v>
      </c>
      <c r="B3080" s="1">
        <v>45292</v>
      </c>
      <c r="C3080" t="s">
        <v>41</v>
      </c>
      <c r="D3080" t="s">
        <v>8</v>
      </c>
      <c r="E3080">
        <v>1760</v>
      </c>
      <c r="F3080">
        <v>1724.8905766799999</v>
      </c>
    </row>
    <row r="3081" spans="1:6" hidden="1" x14ac:dyDescent="0.25">
      <c r="A3081" t="s">
        <v>26</v>
      </c>
      <c r="B3081" s="1">
        <v>45292</v>
      </c>
      <c r="C3081" t="s">
        <v>29</v>
      </c>
      <c r="D3081" t="s">
        <v>14</v>
      </c>
      <c r="E3081">
        <v>1760</v>
      </c>
      <c r="F3081">
        <v>9555.2454125999993</v>
      </c>
    </row>
    <row r="3082" spans="1:6" hidden="1" x14ac:dyDescent="0.25">
      <c r="A3082" t="s">
        <v>26</v>
      </c>
      <c r="B3082" s="1">
        <v>45292</v>
      </c>
      <c r="C3082" t="s">
        <v>50</v>
      </c>
      <c r="D3082" t="s">
        <v>51</v>
      </c>
      <c r="E3082">
        <v>1760</v>
      </c>
      <c r="F3082">
        <v>4029.4563840000005</v>
      </c>
    </row>
    <row r="3083" spans="1:6" hidden="1" x14ac:dyDescent="0.25">
      <c r="A3083" t="s">
        <v>26</v>
      </c>
      <c r="B3083" s="1">
        <v>45292</v>
      </c>
      <c r="C3083" t="s">
        <v>24</v>
      </c>
      <c r="D3083" t="s">
        <v>8</v>
      </c>
      <c r="E3083">
        <v>1760</v>
      </c>
      <c r="F3083">
        <v>3733.4314391399998</v>
      </c>
    </row>
    <row r="3084" spans="1:6" hidden="1" x14ac:dyDescent="0.25">
      <c r="A3084" t="s">
        <v>26</v>
      </c>
      <c r="B3084" s="1">
        <v>45292</v>
      </c>
      <c r="C3084" t="s">
        <v>44</v>
      </c>
      <c r="D3084" t="s">
        <v>14</v>
      </c>
      <c r="E3084">
        <v>1760</v>
      </c>
      <c r="F3084">
        <v>5980.2494399999996</v>
      </c>
    </row>
    <row r="3085" spans="1:6" hidden="1" x14ac:dyDescent="0.25">
      <c r="A3085" t="s">
        <v>26</v>
      </c>
      <c r="B3085" s="1">
        <v>45292</v>
      </c>
      <c r="C3085" t="s">
        <v>19</v>
      </c>
      <c r="D3085" t="s">
        <v>8</v>
      </c>
      <c r="E3085">
        <v>1760</v>
      </c>
      <c r="F3085">
        <v>6455.160663839999</v>
      </c>
    </row>
    <row r="3086" spans="1:6" hidden="1" x14ac:dyDescent="0.25">
      <c r="A3086" t="s">
        <v>26</v>
      </c>
      <c r="B3086" s="1">
        <v>45292</v>
      </c>
      <c r="C3086" t="s">
        <v>28</v>
      </c>
      <c r="D3086" t="s">
        <v>14</v>
      </c>
      <c r="E3086">
        <v>1760</v>
      </c>
      <c r="F3086">
        <v>2894.5837962000005</v>
      </c>
    </row>
    <row r="3087" spans="1:6" hidden="1" x14ac:dyDescent="0.25">
      <c r="A3087" t="s">
        <v>26</v>
      </c>
      <c r="B3087" s="1">
        <v>45292</v>
      </c>
      <c r="C3087" t="s">
        <v>25</v>
      </c>
      <c r="D3087" t="s">
        <v>14</v>
      </c>
      <c r="E3087">
        <v>1760</v>
      </c>
      <c r="F3087">
        <v>9991.3556586000013</v>
      </c>
    </row>
    <row r="3088" spans="1:6" hidden="1" x14ac:dyDescent="0.25">
      <c r="A3088" t="s">
        <v>26</v>
      </c>
      <c r="B3088" s="1">
        <v>45292</v>
      </c>
      <c r="C3088" t="s">
        <v>52</v>
      </c>
      <c r="D3088" t="s">
        <v>8</v>
      </c>
      <c r="E3088">
        <v>1760</v>
      </c>
      <c r="F3088">
        <v>9883.5907103999998</v>
      </c>
    </row>
    <row r="3089" spans="1:6" hidden="1" x14ac:dyDescent="0.25">
      <c r="A3089" t="s">
        <v>26</v>
      </c>
      <c r="B3089" s="1">
        <v>45323</v>
      </c>
      <c r="C3089" t="s">
        <v>44</v>
      </c>
      <c r="D3089" t="s">
        <v>14</v>
      </c>
      <c r="E3089">
        <v>1760</v>
      </c>
      <c r="F3089">
        <v>2969.5697100000007</v>
      </c>
    </row>
    <row r="3090" spans="1:6" hidden="1" x14ac:dyDescent="0.25">
      <c r="A3090" t="s">
        <v>26</v>
      </c>
      <c r="B3090" s="1">
        <v>45323</v>
      </c>
      <c r="C3090" t="s">
        <v>29</v>
      </c>
      <c r="D3090" t="s">
        <v>14</v>
      </c>
      <c r="E3090">
        <v>1760</v>
      </c>
      <c r="F3090">
        <v>1276.4105106</v>
      </c>
    </row>
    <row r="3091" spans="1:6" hidden="1" x14ac:dyDescent="0.25">
      <c r="A3091" t="s">
        <v>26</v>
      </c>
      <c r="B3091" s="1">
        <v>45323</v>
      </c>
      <c r="C3091" t="s">
        <v>13</v>
      </c>
      <c r="D3091" t="s">
        <v>14</v>
      </c>
      <c r="E3091">
        <v>1760</v>
      </c>
      <c r="F3091">
        <v>587.21299920000001</v>
      </c>
    </row>
    <row r="3092" spans="1:6" hidden="1" x14ac:dyDescent="0.25">
      <c r="A3092" t="s">
        <v>26</v>
      </c>
      <c r="B3092" s="1">
        <v>45323</v>
      </c>
      <c r="C3092" t="s">
        <v>24</v>
      </c>
      <c r="D3092" t="s">
        <v>8</v>
      </c>
      <c r="E3092">
        <v>1760</v>
      </c>
      <c r="F3092">
        <v>6247.7586844199996</v>
      </c>
    </row>
    <row r="3093" spans="1:6" hidden="1" x14ac:dyDescent="0.25">
      <c r="A3093" t="s">
        <v>26</v>
      </c>
      <c r="B3093" s="1">
        <v>45323</v>
      </c>
      <c r="C3093" t="s">
        <v>19</v>
      </c>
      <c r="D3093" t="s">
        <v>8</v>
      </c>
      <c r="E3093">
        <v>1760</v>
      </c>
      <c r="F3093">
        <v>1362.166956</v>
      </c>
    </row>
    <row r="3094" spans="1:6" hidden="1" x14ac:dyDescent="0.25">
      <c r="A3094" t="s">
        <v>26</v>
      </c>
      <c r="B3094" s="1">
        <v>45352</v>
      </c>
      <c r="C3094" t="s">
        <v>38</v>
      </c>
      <c r="D3094" t="s">
        <v>8</v>
      </c>
      <c r="E3094">
        <v>1760</v>
      </c>
      <c r="F3094">
        <v>3263.8639219199995</v>
      </c>
    </row>
    <row r="3095" spans="1:6" hidden="1" x14ac:dyDescent="0.25">
      <c r="A3095" t="s">
        <v>26</v>
      </c>
      <c r="B3095" s="1">
        <v>45352</v>
      </c>
      <c r="C3095" t="s">
        <v>37</v>
      </c>
      <c r="D3095" t="s">
        <v>8</v>
      </c>
      <c r="E3095">
        <v>1760</v>
      </c>
      <c r="F3095">
        <v>4482.6816365999994</v>
      </c>
    </row>
    <row r="3096" spans="1:6" hidden="1" x14ac:dyDescent="0.25">
      <c r="A3096" t="s">
        <v>26</v>
      </c>
      <c r="B3096" s="1">
        <v>45352</v>
      </c>
      <c r="C3096" t="s">
        <v>48</v>
      </c>
      <c r="D3096" t="s">
        <v>8</v>
      </c>
      <c r="E3096">
        <v>1760</v>
      </c>
      <c r="F3096">
        <v>2369.6844537599995</v>
      </c>
    </row>
    <row r="3097" spans="1:6" hidden="1" x14ac:dyDescent="0.25">
      <c r="A3097" t="s">
        <v>26</v>
      </c>
      <c r="B3097" s="1">
        <v>45352</v>
      </c>
      <c r="C3097" t="s">
        <v>52</v>
      </c>
      <c r="D3097" t="s">
        <v>8</v>
      </c>
      <c r="E3097">
        <v>1760</v>
      </c>
      <c r="F3097">
        <v>4490.8175509199991</v>
      </c>
    </row>
    <row r="3098" spans="1:6" hidden="1" x14ac:dyDescent="0.25">
      <c r="A3098" t="s">
        <v>26</v>
      </c>
      <c r="B3098" s="1">
        <v>45352</v>
      </c>
      <c r="C3098" t="s">
        <v>24</v>
      </c>
      <c r="D3098" t="s">
        <v>8</v>
      </c>
      <c r="E3098">
        <v>1760</v>
      </c>
      <c r="F3098">
        <v>139.16568959999998</v>
      </c>
    </row>
    <row r="3099" spans="1:6" hidden="1" x14ac:dyDescent="0.25">
      <c r="A3099" t="s">
        <v>26</v>
      </c>
      <c r="B3099" s="1">
        <v>45352</v>
      </c>
      <c r="C3099" t="s">
        <v>19</v>
      </c>
      <c r="D3099" t="s">
        <v>8</v>
      </c>
      <c r="E3099">
        <v>1760</v>
      </c>
      <c r="F3099">
        <v>2712.96267192</v>
      </c>
    </row>
    <row r="3100" spans="1:6" hidden="1" x14ac:dyDescent="0.25">
      <c r="A3100" t="s">
        <v>26</v>
      </c>
      <c r="B3100" s="1">
        <v>45352</v>
      </c>
      <c r="C3100" t="s">
        <v>29</v>
      </c>
      <c r="D3100" t="s">
        <v>14</v>
      </c>
      <c r="E3100">
        <v>1760</v>
      </c>
      <c r="F3100">
        <v>8459.9924952000001</v>
      </c>
    </row>
    <row r="3101" spans="1:6" hidden="1" x14ac:dyDescent="0.25">
      <c r="A3101" t="s">
        <v>26</v>
      </c>
      <c r="B3101" s="1">
        <v>45352</v>
      </c>
      <c r="C3101" t="s">
        <v>44</v>
      </c>
      <c r="D3101" t="s">
        <v>14</v>
      </c>
      <c r="E3101">
        <v>1760</v>
      </c>
      <c r="F3101">
        <v>5993.6731200000004</v>
      </c>
    </row>
    <row r="3102" spans="1:6" hidden="1" x14ac:dyDescent="0.25">
      <c r="A3102" t="s">
        <v>26</v>
      </c>
      <c r="B3102" s="1">
        <v>45352</v>
      </c>
      <c r="C3102" t="s">
        <v>27</v>
      </c>
      <c r="D3102" t="s">
        <v>14</v>
      </c>
      <c r="E3102">
        <v>1760</v>
      </c>
      <c r="F3102">
        <v>2017.9763952000003</v>
      </c>
    </row>
    <row r="3103" spans="1:6" hidden="1" x14ac:dyDescent="0.25">
      <c r="A3103" t="s">
        <v>26</v>
      </c>
      <c r="B3103" s="1">
        <v>45383</v>
      </c>
      <c r="C3103" t="s">
        <v>44</v>
      </c>
      <c r="D3103" t="s">
        <v>14</v>
      </c>
      <c r="E3103">
        <v>1760</v>
      </c>
      <c r="F3103">
        <v>6788.180166000001</v>
      </c>
    </row>
    <row r="3104" spans="1:6" hidden="1" x14ac:dyDescent="0.25">
      <c r="A3104" t="s">
        <v>26</v>
      </c>
      <c r="B3104" s="1">
        <v>45383</v>
      </c>
      <c r="C3104" t="s">
        <v>25</v>
      </c>
      <c r="D3104" t="s">
        <v>14</v>
      </c>
      <c r="E3104">
        <v>1760</v>
      </c>
      <c r="F3104">
        <v>1113.4116000000001</v>
      </c>
    </row>
    <row r="3105" spans="1:6" hidden="1" x14ac:dyDescent="0.25">
      <c r="A3105" t="s">
        <v>26</v>
      </c>
      <c r="B3105" s="1">
        <v>45383</v>
      </c>
      <c r="C3105" t="s">
        <v>13</v>
      </c>
      <c r="D3105" t="s">
        <v>14</v>
      </c>
      <c r="E3105">
        <v>1760</v>
      </c>
      <c r="F3105">
        <v>4991.921424600001</v>
      </c>
    </row>
    <row r="3106" spans="1:6" hidden="1" x14ac:dyDescent="0.25">
      <c r="A3106" t="s">
        <v>26</v>
      </c>
      <c r="B3106" s="1">
        <v>45383</v>
      </c>
      <c r="C3106" t="s">
        <v>60</v>
      </c>
      <c r="D3106" t="s">
        <v>14</v>
      </c>
      <c r="E3106">
        <v>1760</v>
      </c>
      <c r="F3106">
        <v>564.03948720000005</v>
      </c>
    </row>
    <row r="3107" spans="1:6" hidden="1" x14ac:dyDescent="0.25">
      <c r="A3107" t="s">
        <v>26</v>
      </c>
      <c r="B3107" s="1">
        <v>45383</v>
      </c>
      <c r="C3107" t="s">
        <v>29</v>
      </c>
      <c r="D3107" t="s">
        <v>14</v>
      </c>
      <c r="E3107">
        <v>1760</v>
      </c>
      <c r="F3107">
        <v>3253.8838942500001</v>
      </c>
    </row>
    <row r="3108" spans="1:6" hidden="1" x14ac:dyDescent="0.25">
      <c r="A3108" t="s">
        <v>26</v>
      </c>
      <c r="B3108" s="1">
        <v>45383</v>
      </c>
      <c r="C3108" t="s">
        <v>48</v>
      </c>
      <c r="D3108" t="s">
        <v>8</v>
      </c>
      <c r="E3108">
        <v>1760</v>
      </c>
      <c r="F3108">
        <v>9583.6510670400003</v>
      </c>
    </row>
    <row r="3109" spans="1:6" hidden="1" x14ac:dyDescent="0.25">
      <c r="A3109" t="s">
        <v>26</v>
      </c>
      <c r="B3109" s="1">
        <v>45383</v>
      </c>
      <c r="C3109" t="s">
        <v>59</v>
      </c>
      <c r="D3109" t="s">
        <v>14</v>
      </c>
      <c r="E3109">
        <v>1760</v>
      </c>
      <c r="F3109">
        <v>4283.7310712000008</v>
      </c>
    </row>
    <row r="3110" spans="1:6" hidden="1" x14ac:dyDescent="0.25">
      <c r="A3110" t="s">
        <v>26</v>
      </c>
      <c r="B3110" s="1">
        <v>45383</v>
      </c>
      <c r="C3110" t="s">
        <v>28</v>
      </c>
      <c r="D3110" t="s">
        <v>14</v>
      </c>
      <c r="E3110">
        <v>1760</v>
      </c>
      <c r="F3110">
        <v>902.21040000000005</v>
      </c>
    </row>
    <row r="3111" spans="1:6" hidden="1" x14ac:dyDescent="0.25">
      <c r="A3111" t="s">
        <v>26</v>
      </c>
      <c r="B3111" s="1">
        <v>45383</v>
      </c>
      <c r="C3111" t="s">
        <v>57</v>
      </c>
      <c r="D3111" t="s">
        <v>14</v>
      </c>
      <c r="E3111">
        <v>1760</v>
      </c>
      <c r="F3111">
        <v>2706.1223910000003</v>
      </c>
    </row>
    <row r="3112" spans="1:6" hidden="1" x14ac:dyDescent="0.25">
      <c r="A3112" t="s">
        <v>26</v>
      </c>
      <c r="B3112" s="1">
        <v>45383</v>
      </c>
      <c r="C3112" t="s">
        <v>57</v>
      </c>
      <c r="D3112" t="s">
        <v>8</v>
      </c>
      <c r="E3112">
        <v>1760</v>
      </c>
      <c r="F3112">
        <v>1082.4489564</v>
      </c>
    </row>
    <row r="3113" spans="1:6" hidden="1" x14ac:dyDescent="0.25">
      <c r="A3113" t="s">
        <v>26</v>
      </c>
      <c r="B3113" s="1">
        <v>45383</v>
      </c>
      <c r="C3113" t="s">
        <v>38</v>
      </c>
      <c r="D3113" t="s">
        <v>8</v>
      </c>
      <c r="E3113">
        <v>1760</v>
      </c>
      <c r="F3113">
        <v>2648.9330380799993</v>
      </c>
    </row>
    <row r="3114" spans="1:6" hidden="1" x14ac:dyDescent="0.25">
      <c r="A3114" t="s">
        <v>26</v>
      </c>
      <c r="B3114" s="1">
        <v>45383</v>
      </c>
      <c r="C3114" t="s">
        <v>41</v>
      </c>
      <c r="D3114" t="s">
        <v>8</v>
      </c>
      <c r="E3114">
        <v>1760</v>
      </c>
      <c r="F3114">
        <v>3558.68640504</v>
      </c>
    </row>
    <row r="3115" spans="1:6" hidden="1" x14ac:dyDescent="0.25">
      <c r="A3115" t="s">
        <v>26</v>
      </c>
      <c r="B3115" s="1">
        <v>45413</v>
      </c>
      <c r="C3115" t="s">
        <v>57</v>
      </c>
      <c r="D3115" t="s">
        <v>14</v>
      </c>
      <c r="E3115">
        <v>1760</v>
      </c>
      <c r="F3115">
        <v>6610.1176413000012</v>
      </c>
    </row>
    <row r="3116" spans="1:6" hidden="1" x14ac:dyDescent="0.25">
      <c r="A3116" t="s">
        <v>26</v>
      </c>
      <c r="B3116" s="1">
        <v>45413</v>
      </c>
      <c r="C3116" t="s">
        <v>57</v>
      </c>
      <c r="D3116" t="s">
        <v>8</v>
      </c>
      <c r="E3116">
        <v>1760</v>
      </c>
      <c r="F3116">
        <v>2644.0470565200003</v>
      </c>
    </row>
    <row r="3117" spans="1:6" hidden="1" x14ac:dyDescent="0.25">
      <c r="A3117" t="s">
        <v>26</v>
      </c>
      <c r="B3117" s="1">
        <v>45413</v>
      </c>
      <c r="C3117" t="s">
        <v>59</v>
      </c>
      <c r="D3117" t="s">
        <v>14</v>
      </c>
      <c r="E3117">
        <v>1760</v>
      </c>
      <c r="F3117">
        <v>3080.8195823999995</v>
      </c>
    </row>
    <row r="3118" spans="1:6" hidden="1" x14ac:dyDescent="0.25">
      <c r="A3118" t="s">
        <v>26</v>
      </c>
      <c r="B3118" s="1">
        <v>45413</v>
      </c>
      <c r="C3118" t="s">
        <v>47</v>
      </c>
      <c r="D3118" t="s">
        <v>16</v>
      </c>
      <c r="E3118">
        <v>1760</v>
      </c>
      <c r="F3118">
        <v>3275.4852000000001</v>
      </c>
    </row>
    <row r="3119" spans="1:6" hidden="1" x14ac:dyDescent="0.25">
      <c r="A3119" t="s">
        <v>26</v>
      </c>
      <c r="B3119" s="1">
        <v>45413</v>
      </c>
      <c r="C3119" t="s">
        <v>41</v>
      </c>
      <c r="D3119" t="s">
        <v>8</v>
      </c>
      <c r="E3119">
        <v>1760</v>
      </c>
      <c r="F3119">
        <v>762.0166220399999</v>
      </c>
    </row>
    <row r="3120" spans="1:6" hidden="1" x14ac:dyDescent="0.25">
      <c r="A3120" t="s">
        <v>26</v>
      </c>
      <c r="B3120" s="1">
        <v>45413</v>
      </c>
      <c r="C3120" t="s">
        <v>29</v>
      </c>
      <c r="D3120" t="s">
        <v>14</v>
      </c>
      <c r="E3120">
        <v>1760</v>
      </c>
      <c r="F3120">
        <v>3549.8545242</v>
      </c>
    </row>
    <row r="3121" spans="1:6" hidden="1" x14ac:dyDescent="0.25">
      <c r="A3121" t="s">
        <v>26</v>
      </c>
      <c r="B3121" s="1">
        <v>45413</v>
      </c>
      <c r="C3121" t="s">
        <v>38</v>
      </c>
      <c r="D3121" t="s">
        <v>8</v>
      </c>
      <c r="E3121">
        <v>1760</v>
      </c>
      <c r="F3121">
        <v>3996.4001313599997</v>
      </c>
    </row>
    <row r="3122" spans="1:6" hidden="1" x14ac:dyDescent="0.25">
      <c r="A3122" t="s">
        <v>26</v>
      </c>
      <c r="B3122" s="1">
        <v>45413</v>
      </c>
      <c r="C3122" t="s">
        <v>46</v>
      </c>
      <c r="D3122" t="s">
        <v>8</v>
      </c>
      <c r="E3122">
        <v>1760</v>
      </c>
      <c r="F3122">
        <v>1695.6885499199998</v>
      </c>
    </row>
    <row r="3123" spans="1:6" hidden="1" x14ac:dyDescent="0.25">
      <c r="A3123" t="s">
        <v>26</v>
      </c>
      <c r="B3123" s="1">
        <v>45413</v>
      </c>
      <c r="C3123" t="s">
        <v>48</v>
      </c>
      <c r="D3123" t="s">
        <v>8</v>
      </c>
      <c r="E3123">
        <v>1760</v>
      </c>
      <c r="F3123">
        <v>496.74162383999999</v>
      </c>
    </row>
    <row r="3124" spans="1:6" hidden="1" x14ac:dyDescent="0.25">
      <c r="A3124" t="s">
        <v>26</v>
      </c>
      <c r="B3124" s="1">
        <v>45413</v>
      </c>
      <c r="C3124" t="s">
        <v>37</v>
      </c>
      <c r="D3124" t="s">
        <v>8</v>
      </c>
      <c r="E3124">
        <v>1760</v>
      </c>
      <c r="F3124">
        <v>782.83685304000005</v>
      </c>
    </row>
    <row r="3125" spans="1:6" x14ac:dyDescent="0.25">
      <c r="A3125" t="s">
        <v>26</v>
      </c>
      <c r="B3125" s="1">
        <v>45444</v>
      </c>
      <c r="C3125" t="s">
        <v>25</v>
      </c>
      <c r="D3125" t="s">
        <v>14</v>
      </c>
      <c r="E3125">
        <v>1760</v>
      </c>
      <c r="F3125">
        <v>2754.9707388000002</v>
      </c>
    </row>
    <row r="3126" spans="1:6" x14ac:dyDescent="0.25">
      <c r="A3126" t="s">
        <v>26</v>
      </c>
      <c r="B3126" s="1">
        <v>45444</v>
      </c>
      <c r="C3126" t="s">
        <v>41</v>
      </c>
      <c r="D3126" t="s">
        <v>8</v>
      </c>
      <c r="E3126">
        <v>1760</v>
      </c>
      <c r="F3126">
        <v>1478.6644968000001</v>
      </c>
    </row>
    <row r="3127" spans="1:6" x14ac:dyDescent="0.25">
      <c r="A3127" t="s">
        <v>26</v>
      </c>
      <c r="B3127" s="1">
        <v>45444</v>
      </c>
      <c r="C3127" t="s">
        <v>37</v>
      </c>
      <c r="D3127" t="s">
        <v>8</v>
      </c>
      <c r="E3127">
        <v>1760</v>
      </c>
      <c r="F3127">
        <v>7315.9793310599998</v>
      </c>
    </row>
    <row r="3128" spans="1:6" x14ac:dyDescent="0.25">
      <c r="A3128" t="s">
        <v>26</v>
      </c>
      <c r="B3128" s="1">
        <v>45444</v>
      </c>
      <c r="C3128" t="s">
        <v>48</v>
      </c>
      <c r="D3128" t="s">
        <v>8</v>
      </c>
      <c r="E3128">
        <v>1760</v>
      </c>
      <c r="F3128">
        <v>942.55939007999996</v>
      </c>
    </row>
    <row r="3129" spans="1:6" x14ac:dyDescent="0.25">
      <c r="A3129" t="s">
        <v>26</v>
      </c>
      <c r="B3129" s="1">
        <v>45444</v>
      </c>
      <c r="C3129" t="s">
        <v>24</v>
      </c>
      <c r="D3129" t="s">
        <v>8</v>
      </c>
      <c r="E3129">
        <v>1760</v>
      </c>
      <c r="F3129">
        <v>290.92377743999998</v>
      </c>
    </row>
    <row r="3130" spans="1:6" x14ac:dyDescent="0.25">
      <c r="A3130" t="s">
        <v>26</v>
      </c>
      <c r="B3130" s="1">
        <v>45444</v>
      </c>
      <c r="C3130" t="s">
        <v>46</v>
      </c>
      <c r="D3130" t="s">
        <v>8</v>
      </c>
      <c r="E3130">
        <v>1760</v>
      </c>
      <c r="F3130">
        <v>2218.3453799999997</v>
      </c>
    </row>
    <row r="3131" spans="1:6" x14ac:dyDescent="0.25">
      <c r="A3131" t="s">
        <v>26</v>
      </c>
      <c r="B3131" s="1">
        <v>45444</v>
      </c>
      <c r="C3131" t="s">
        <v>58</v>
      </c>
      <c r="D3131" t="s">
        <v>8</v>
      </c>
      <c r="E3131">
        <v>1760</v>
      </c>
      <c r="F3131" s="2">
        <v>2889.2295907199996</v>
      </c>
    </row>
    <row r="3132" spans="1:6" x14ac:dyDescent="0.25">
      <c r="A3132" t="s">
        <v>26</v>
      </c>
      <c r="B3132" s="1">
        <v>45444</v>
      </c>
      <c r="C3132" t="s">
        <v>38</v>
      </c>
      <c r="D3132" t="s">
        <v>8</v>
      </c>
      <c r="E3132">
        <v>1760</v>
      </c>
      <c r="F3132">
        <v>1728.1601207999997</v>
      </c>
    </row>
    <row r="3133" spans="1:6" x14ac:dyDescent="0.25">
      <c r="A3133" t="s">
        <v>26</v>
      </c>
      <c r="B3133" s="1">
        <v>45444</v>
      </c>
      <c r="C3133" t="s">
        <v>47</v>
      </c>
      <c r="D3133" t="s">
        <v>16</v>
      </c>
      <c r="E3133">
        <v>1760</v>
      </c>
      <c r="F3133">
        <v>2149.0474416000006</v>
      </c>
    </row>
    <row r="3134" spans="1:6" x14ac:dyDescent="0.25">
      <c r="A3134" t="s">
        <v>26</v>
      </c>
      <c r="B3134" s="1">
        <v>45444</v>
      </c>
      <c r="C3134" t="s">
        <v>44</v>
      </c>
      <c r="D3134" t="s">
        <v>14</v>
      </c>
      <c r="E3134">
        <v>1760</v>
      </c>
      <c r="F3134">
        <v>3783.9581550000007</v>
      </c>
    </row>
    <row r="3135" spans="1:6" x14ac:dyDescent="0.25">
      <c r="A3135" t="s">
        <v>26</v>
      </c>
      <c r="B3135" s="1">
        <v>45444</v>
      </c>
      <c r="C3135" t="s">
        <v>57</v>
      </c>
      <c r="D3135" t="s">
        <v>14</v>
      </c>
      <c r="E3135">
        <v>1760</v>
      </c>
      <c r="F3135">
        <v>1262.3817779999999</v>
      </c>
    </row>
    <row r="3136" spans="1:6" x14ac:dyDescent="0.25">
      <c r="A3136" t="s">
        <v>26</v>
      </c>
      <c r="B3136" s="1">
        <v>45444</v>
      </c>
      <c r="C3136" t="s">
        <v>57</v>
      </c>
      <c r="D3136" t="s">
        <v>8</v>
      </c>
      <c r="E3136">
        <v>1760</v>
      </c>
      <c r="F3136">
        <v>504.95271119999995</v>
      </c>
    </row>
    <row r="3137" spans="1:6" hidden="1" x14ac:dyDescent="0.25">
      <c r="A3137" t="s">
        <v>26</v>
      </c>
      <c r="B3137" s="1">
        <v>45474</v>
      </c>
      <c r="C3137" t="s">
        <v>38</v>
      </c>
      <c r="D3137" t="s">
        <v>8</v>
      </c>
      <c r="E3137">
        <v>1760</v>
      </c>
      <c r="F3137">
        <v>2765.9441779199997</v>
      </c>
    </row>
    <row r="3138" spans="1:6" hidden="1" x14ac:dyDescent="0.25">
      <c r="A3138" t="s">
        <v>26</v>
      </c>
      <c r="B3138" s="1">
        <v>45474</v>
      </c>
      <c r="C3138" t="s">
        <v>19</v>
      </c>
      <c r="D3138" t="s">
        <v>8</v>
      </c>
      <c r="E3138">
        <v>1760</v>
      </c>
      <c r="F3138">
        <v>614.2867056</v>
      </c>
    </row>
    <row r="3139" spans="1:6" hidden="1" x14ac:dyDescent="0.25">
      <c r="A3139" t="s">
        <v>26</v>
      </c>
      <c r="B3139" s="1">
        <v>45474</v>
      </c>
      <c r="C3139" t="s">
        <v>46</v>
      </c>
      <c r="D3139" t="s">
        <v>8</v>
      </c>
      <c r="E3139">
        <v>1760</v>
      </c>
      <c r="F3139">
        <v>360.40826879999997</v>
      </c>
    </row>
    <row r="3140" spans="1:6" hidden="1" x14ac:dyDescent="0.25">
      <c r="A3140" t="s">
        <v>26</v>
      </c>
      <c r="B3140" s="1">
        <v>45474</v>
      </c>
      <c r="C3140" t="s">
        <v>66</v>
      </c>
      <c r="D3140" t="s">
        <v>16</v>
      </c>
      <c r="E3140">
        <v>1760</v>
      </c>
      <c r="F3140">
        <v>3686.1619766399999</v>
      </c>
    </row>
    <row r="3141" spans="1:6" hidden="1" x14ac:dyDescent="0.25">
      <c r="A3141" t="s">
        <v>26</v>
      </c>
      <c r="B3141" s="1">
        <v>45474</v>
      </c>
      <c r="C3141" t="s">
        <v>57</v>
      </c>
      <c r="D3141" t="s">
        <v>14</v>
      </c>
      <c r="E3141">
        <v>1760</v>
      </c>
      <c r="F3141">
        <v>1584.0486576000001</v>
      </c>
    </row>
    <row r="3142" spans="1:6" hidden="1" x14ac:dyDescent="0.25">
      <c r="A3142" t="s">
        <v>26</v>
      </c>
      <c r="B3142" s="1">
        <v>45474</v>
      </c>
      <c r="C3142" t="s">
        <v>57</v>
      </c>
      <c r="D3142" t="s">
        <v>8</v>
      </c>
      <c r="E3142">
        <v>1760</v>
      </c>
      <c r="F3142">
        <v>633.61946304000003</v>
      </c>
    </row>
    <row r="3143" spans="1:6" hidden="1" x14ac:dyDescent="0.25">
      <c r="A3143" t="s">
        <v>69</v>
      </c>
      <c r="B3143" s="1">
        <v>44774</v>
      </c>
      <c r="C3143" t="s">
        <v>112</v>
      </c>
      <c r="D3143" t="s">
        <v>16</v>
      </c>
      <c r="E3143">
        <v>1760</v>
      </c>
      <c r="F3143">
        <v>3425.7643929599999</v>
      </c>
    </row>
    <row r="3144" spans="1:6" hidden="1" x14ac:dyDescent="0.25">
      <c r="A3144" t="s">
        <v>69</v>
      </c>
      <c r="B3144" s="1">
        <v>44774</v>
      </c>
      <c r="C3144" t="s">
        <v>126</v>
      </c>
      <c r="D3144" t="s">
        <v>16</v>
      </c>
      <c r="E3144">
        <v>1760</v>
      </c>
      <c r="F3144">
        <v>8737.8585599999988</v>
      </c>
    </row>
    <row r="3145" spans="1:6" hidden="1" x14ac:dyDescent="0.25">
      <c r="A3145" t="s">
        <v>69</v>
      </c>
      <c r="B3145" s="1">
        <v>44774</v>
      </c>
      <c r="C3145" t="s">
        <v>104</v>
      </c>
      <c r="D3145" t="s">
        <v>16</v>
      </c>
      <c r="E3145">
        <v>1760</v>
      </c>
      <c r="F3145">
        <v>101159.16893759998</v>
      </c>
    </row>
    <row r="3146" spans="1:6" hidden="1" x14ac:dyDescent="0.25">
      <c r="A3146" t="s">
        <v>69</v>
      </c>
      <c r="B3146" s="1">
        <v>44774</v>
      </c>
      <c r="C3146" t="s">
        <v>127</v>
      </c>
      <c r="D3146" t="s">
        <v>14</v>
      </c>
      <c r="E3146">
        <v>1760</v>
      </c>
      <c r="F3146">
        <v>1285.4051999999999</v>
      </c>
    </row>
    <row r="3147" spans="1:6" hidden="1" x14ac:dyDescent="0.25">
      <c r="A3147" t="s">
        <v>69</v>
      </c>
      <c r="B3147" s="1">
        <v>44774</v>
      </c>
      <c r="C3147" t="s">
        <v>128</v>
      </c>
      <c r="D3147" t="s">
        <v>16</v>
      </c>
      <c r="E3147">
        <v>1760</v>
      </c>
      <c r="F3147">
        <v>17285.442263999998</v>
      </c>
    </row>
    <row r="3148" spans="1:6" hidden="1" x14ac:dyDescent="0.25">
      <c r="A3148" t="s">
        <v>69</v>
      </c>
      <c r="B3148" s="1">
        <v>44774</v>
      </c>
      <c r="C3148" t="s">
        <v>111</v>
      </c>
      <c r="D3148" t="s">
        <v>16</v>
      </c>
      <c r="E3148">
        <v>1760</v>
      </c>
      <c r="F3148">
        <v>1918.6178457599999</v>
      </c>
    </row>
    <row r="3149" spans="1:6" hidden="1" x14ac:dyDescent="0.25">
      <c r="A3149" t="s">
        <v>69</v>
      </c>
      <c r="B3149" s="1">
        <v>44774</v>
      </c>
      <c r="C3149" t="s">
        <v>129</v>
      </c>
      <c r="D3149" t="s">
        <v>83</v>
      </c>
      <c r="E3149">
        <v>1760</v>
      </c>
      <c r="F3149">
        <v>75946.548918000015</v>
      </c>
    </row>
    <row r="3150" spans="1:6" hidden="1" x14ac:dyDescent="0.25">
      <c r="A3150" t="s">
        <v>69</v>
      </c>
      <c r="B3150" s="1">
        <v>44774</v>
      </c>
      <c r="C3150" t="s">
        <v>130</v>
      </c>
      <c r="D3150" t="s">
        <v>16</v>
      </c>
      <c r="E3150">
        <v>1760</v>
      </c>
      <c r="F3150">
        <v>3003.9306163200004</v>
      </c>
    </row>
    <row r="3151" spans="1:6" hidden="1" x14ac:dyDescent="0.25">
      <c r="A3151" t="s">
        <v>69</v>
      </c>
      <c r="B3151" s="1">
        <v>44774</v>
      </c>
      <c r="C3151" t="s">
        <v>24</v>
      </c>
      <c r="D3151" t="s">
        <v>8</v>
      </c>
      <c r="E3151">
        <v>1760</v>
      </c>
      <c r="F3151">
        <v>3425.2321996800001</v>
      </c>
    </row>
    <row r="3152" spans="1:6" hidden="1" x14ac:dyDescent="0.25">
      <c r="A3152" t="s">
        <v>69</v>
      </c>
      <c r="B3152" s="1">
        <v>44774</v>
      </c>
      <c r="C3152" t="s">
        <v>131</v>
      </c>
      <c r="D3152" t="s">
        <v>83</v>
      </c>
      <c r="E3152">
        <v>1760</v>
      </c>
      <c r="F3152">
        <v>6916.2391575000001</v>
      </c>
    </row>
    <row r="3153" spans="1:6" hidden="1" x14ac:dyDescent="0.25">
      <c r="A3153" t="s">
        <v>69</v>
      </c>
      <c r="B3153" s="1">
        <v>44805</v>
      </c>
      <c r="C3153" t="s">
        <v>129</v>
      </c>
      <c r="D3153" t="s">
        <v>83</v>
      </c>
      <c r="E3153">
        <v>1760</v>
      </c>
      <c r="F3153">
        <v>178091.93321753995</v>
      </c>
    </row>
    <row r="3154" spans="1:6" hidden="1" x14ac:dyDescent="0.25">
      <c r="A3154" t="s">
        <v>69</v>
      </c>
      <c r="B3154" s="1">
        <v>44805</v>
      </c>
      <c r="C3154" t="s">
        <v>112</v>
      </c>
      <c r="D3154" t="s">
        <v>16</v>
      </c>
      <c r="E3154">
        <v>1760</v>
      </c>
      <c r="F3154">
        <v>4184.6045279999998</v>
      </c>
    </row>
    <row r="3155" spans="1:6" hidden="1" x14ac:dyDescent="0.25">
      <c r="A3155" t="s">
        <v>69</v>
      </c>
      <c r="B3155" s="1">
        <v>44805</v>
      </c>
      <c r="C3155" t="s">
        <v>132</v>
      </c>
      <c r="D3155" t="s">
        <v>16</v>
      </c>
      <c r="E3155">
        <v>1760</v>
      </c>
      <c r="F3155">
        <v>2855.9456448000001</v>
      </c>
    </row>
    <row r="3156" spans="1:6" hidden="1" x14ac:dyDescent="0.25">
      <c r="A3156" t="s">
        <v>69</v>
      </c>
      <c r="B3156" s="1">
        <v>44805</v>
      </c>
      <c r="C3156" t="s">
        <v>106</v>
      </c>
      <c r="D3156" t="s">
        <v>14</v>
      </c>
      <c r="E3156">
        <v>1760</v>
      </c>
      <c r="F3156">
        <v>96.893657999999988</v>
      </c>
    </row>
    <row r="3157" spans="1:6" hidden="1" x14ac:dyDescent="0.25">
      <c r="A3157" t="s">
        <v>69</v>
      </c>
      <c r="B3157" s="1">
        <v>44805</v>
      </c>
      <c r="C3157" t="s">
        <v>128</v>
      </c>
      <c r="D3157" t="s">
        <v>16</v>
      </c>
      <c r="E3157">
        <v>1760</v>
      </c>
      <c r="F3157">
        <v>49729.713792960007</v>
      </c>
    </row>
    <row r="3158" spans="1:6" hidden="1" x14ac:dyDescent="0.25">
      <c r="A3158" t="s">
        <v>69</v>
      </c>
      <c r="B3158" s="1">
        <v>44805</v>
      </c>
      <c r="C3158" t="s">
        <v>104</v>
      </c>
      <c r="D3158" t="s">
        <v>16</v>
      </c>
      <c r="E3158">
        <v>1760</v>
      </c>
      <c r="F3158">
        <v>95501.772652800006</v>
      </c>
    </row>
    <row r="3159" spans="1:6" hidden="1" x14ac:dyDescent="0.25">
      <c r="A3159" t="s">
        <v>69</v>
      </c>
      <c r="B3159" s="1">
        <v>44805</v>
      </c>
      <c r="C3159" t="s">
        <v>15</v>
      </c>
      <c r="D3159" t="s">
        <v>16</v>
      </c>
      <c r="E3159">
        <v>1760</v>
      </c>
      <c r="F3159">
        <v>4190.7506846399992</v>
      </c>
    </row>
    <row r="3160" spans="1:6" hidden="1" x14ac:dyDescent="0.25">
      <c r="A3160" t="s">
        <v>69</v>
      </c>
      <c r="B3160" s="1">
        <v>44805</v>
      </c>
      <c r="C3160" t="s">
        <v>111</v>
      </c>
      <c r="D3160" t="s">
        <v>16</v>
      </c>
      <c r="E3160">
        <v>1760</v>
      </c>
      <c r="F3160">
        <v>3705.4499911200005</v>
      </c>
    </row>
    <row r="3161" spans="1:6" hidden="1" x14ac:dyDescent="0.25">
      <c r="A3161" t="s">
        <v>69</v>
      </c>
      <c r="B3161" s="1">
        <v>44805</v>
      </c>
      <c r="C3161" t="s">
        <v>133</v>
      </c>
      <c r="D3161" t="s">
        <v>16</v>
      </c>
      <c r="E3161">
        <v>1760</v>
      </c>
      <c r="F3161">
        <v>10318.86326016</v>
      </c>
    </row>
    <row r="3162" spans="1:6" hidden="1" x14ac:dyDescent="0.25">
      <c r="A3162" t="s">
        <v>69</v>
      </c>
      <c r="B3162" s="1">
        <v>44835</v>
      </c>
      <c r="C3162" t="s">
        <v>104</v>
      </c>
      <c r="D3162" t="s">
        <v>16</v>
      </c>
      <c r="E3162">
        <v>1760</v>
      </c>
      <c r="F3162">
        <v>84485.158675200015</v>
      </c>
    </row>
    <row r="3163" spans="1:6" hidden="1" x14ac:dyDescent="0.25">
      <c r="A3163" t="s">
        <v>69</v>
      </c>
      <c r="B3163" s="1">
        <v>44835</v>
      </c>
      <c r="C3163" t="s">
        <v>112</v>
      </c>
      <c r="D3163" t="s">
        <v>16</v>
      </c>
      <c r="E3163">
        <v>1760</v>
      </c>
      <c r="F3163">
        <v>13218.859268159998</v>
      </c>
    </row>
    <row r="3164" spans="1:6" hidden="1" x14ac:dyDescent="0.25">
      <c r="A3164" t="s">
        <v>69</v>
      </c>
      <c r="B3164" s="1">
        <v>44835</v>
      </c>
      <c r="C3164" t="s">
        <v>129</v>
      </c>
      <c r="D3164" t="s">
        <v>83</v>
      </c>
      <c r="E3164">
        <v>1760</v>
      </c>
      <c r="F3164">
        <v>133955.01092925007</v>
      </c>
    </row>
    <row r="3165" spans="1:6" hidden="1" x14ac:dyDescent="0.25">
      <c r="A3165" t="s">
        <v>69</v>
      </c>
      <c r="B3165" s="1">
        <v>44835</v>
      </c>
      <c r="C3165" t="s">
        <v>134</v>
      </c>
      <c r="D3165" t="s">
        <v>83</v>
      </c>
      <c r="E3165">
        <v>1760</v>
      </c>
      <c r="F3165">
        <v>1366.3712613600001</v>
      </c>
    </row>
    <row r="3166" spans="1:6" hidden="1" x14ac:dyDescent="0.25">
      <c r="A3166" t="s">
        <v>69</v>
      </c>
      <c r="B3166" s="1">
        <v>44835</v>
      </c>
      <c r="C3166" t="s">
        <v>128</v>
      </c>
      <c r="D3166" t="s">
        <v>16</v>
      </c>
      <c r="E3166">
        <v>1760</v>
      </c>
      <c r="F3166">
        <v>61877.69231232001</v>
      </c>
    </row>
    <row r="3167" spans="1:6" hidden="1" x14ac:dyDescent="0.25">
      <c r="A3167" t="s">
        <v>69</v>
      </c>
      <c r="B3167" s="1">
        <v>44835</v>
      </c>
      <c r="C3167" t="s">
        <v>135</v>
      </c>
      <c r="D3167" t="s">
        <v>51</v>
      </c>
      <c r="E3167">
        <v>1760</v>
      </c>
      <c r="F3167">
        <v>2072.3788799999998</v>
      </c>
    </row>
    <row r="3168" spans="1:6" hidden="1" x14ac:dyDescent="0.25">
      <c r="A3168" t="s">
        <v>69</v>
      </c>
      <c r="B3168" s="1">
        <v>44866</v>
      </c>
      <c r="C3168" t="s">
        <v>128</v>
      </c>
      <c r="D3168" t="s">
        <v>16</v>
      </c>
      <c r="E3168">
        <v>1760</v>
      </c>
      <c r="F3168">
        <v>73451.056730879995</v>
      </c>
    </row>
    <row r="3169" spans="1:6" hidden="1" x14ac:dyDescent="0.25">
      <c r="A3169" t="s">
        <v>69</v>
      </c>
      <c r="B3169" s="1">
        <v>44866</v>
      </c>
      <c r="C3169" t="s">
        <v>135</v>
      </c>
      <c r="D3169" t="s">
        <v>51</v>
      </c>
      <c r="E3169">
        <v>1760</v>
      </c>
      <c r="F3169">
        <v>114523.94113007997</v>
      </c>
    </row>
    <row r="3170" spans="1:6" hidden="1" x14ac:dyDescent="0.25">
      <c r="A3170" t="s">
        <v>69</v>
      </c>
      <c r="B3170" s="1">
        <v>44866</v>
      </c>
      <c r="C3170" t="s">
        <v>104</v>
      </c>
      <c r="D3170" t="s">
        <v>16</v>
      </c>
      <c r="E3170">
        <v>1760</v>
      </c>
      <c r="F3170">
        <v>104184.765384</v>
      </c>
    </row>
    <row r="3171" spans="1:6" hidden="1" x14ac:dyDescent="0.25">
      <c r="A3171" t="s">
        <v>69</v>
      </c>
      <c r="B3171" s="1">
        <v>44866</v>
      </c>
      <c r="C3171" t="s">
        <v>129</v>
      </c>
      <c r="D3171" t="s">
        <v>83</v>
      </c>
      <c r="E3171">
        <v>1760</v>
      </c>
      <c r="F3171">
        <v>44501.837142000004</v>
      </c>
    </row>
    <row r="3172" spans="1:6" hidden="1" x14ac:dyDescent="0.25">
      <c r="A3172" t="s">
        <v>69</v>
      </c>
      <c r="B3172" s="1">
        <v>44866</v>
      </c>
      <c r="C3172" t="s">
        <v>28</v>
      </c>
      <c r="D3172" t="s">
        <v>14</v>
      </c>
      <c r="E3172">
        <v>1760</v>
      </c>
      <c r="F3172">
        <v>163.93799999999999</v>
      </c>
    </row>
    <row r="3173" spans="1:6" hidden="1" x14ac:dyDescent="0.25">
      <c r="A3173" t="s">
        <v>69</v>
      </c>
      <c r="B3173" s="1">
        <v>44866</v>
      </c>
      <c r="C3173" t="s">
        <v>107</v>
      </c>
      <c r="D3173" t="s">
        <v>8</v>
      </c>
      <c r="E3173">
        <v>1760</v>
      </c>
      <c r="F3173">
        <v>2606.1495379199996</v>
      </c>
    </row>
    <row r="3174" spans="1:6" hidden="1" x14ac:dyDescent="0.25">
      <c r="A3174" t="s">
        <v>69</v>
      </c>
      <c r="B3174" s="1">
        <v>44866</v>
      </c>
      <c r="C3174" t="s">
        <v>37</v>
      </c>
      <c r="D3174" t="s">
        <v>8</v>
      </c>
      <c r="E3174">
        <v>1760</v>
      </c>
      <c r="F3174">
        <v>3405.9109680000001</v>
      </c>
    </row>
    <row r="3175" spans="1:6" hidden="1" x14ac:dyDescent="0.25">
      <c r="A3175" t="s">
        <v>69</v>
      </c>
      <c r="B3175" s="1">
        <v>44866</v>
      </c>
      <c r="C3175" t="s">
        <v>136</v>
      </c>
      <c r="D3175" t="s">
        <v>51</v>
      </c>
      <c r="E3175">
        <v>1760</v>
      </c>
      <c r="F3175">
        <v>4672.4428800000005</v>
      </c>
    </row>
    <row r="3176" spans="1:6" hidden="1" x14ac:dyDescent="0.25">
      <c r="A3176" t="s">
        <v>69</v>
      </c>
      <c r="B3176" s="1">
        <v>44866</v>
      </c>
      <c r="C3176" t="s">
        <v>24</v>
      </c>
      <c r="D3176" t="s">
        <v>8</v>
      </c>
      <c r="E3176">
        <v>1760</v>
      </c>
      <c r="F3176">
        <v>6869.6958240000004</v>
      </c>
    </row>
    <row r="3177" spans="1:6" hidden="1" x14ac:dyDescent="0.25">
      <c r="A3177" t="s">
        <v>69</v>
      </c>
      <c r="B3177" s="1">
        <v>44866</v>
      </c>
      <c r="C3177" t="s">
        <v>127</v>
      </c>
      <c r="D3177" t="s">
        <v>14</v>
      </c>
      <c r="E3177">
        <v>1760</v>
      </c>
      <c r="F3177">
        <v>1773.4953599999999</v>
      </c>
    </row>
    <row r="3178" spans="1:6" hidden="1" x14ac:dyDescent="0.25">
      <c r="A3178" t="s">
        <v>69</v>
      </c>
      <c r="B3178" s="1">
        <v>44866</v>
      </c>
      <c r="C3178" t="s">
        <v>112</v>
      </c>
      <c r="D3178" t="s">
        <v>16</v>
      </c>
      <c r="E3178">
        <v>1760</v>
      </c>
      <c r="F3178">
        <v>2381.6041267199998</v>
      </c>
    </row>
    <row r="3179" spans="1:6" hidden="1" x14ac:dyDescent="0.25">
      <c r="A3179" t="s">
        <v>69</v>
      </c>
      <c r="B3179" s="1">
        <v>44896</v>
      </c>
      <c r="C3179" t="s">
        <v>128</v>
      </c>
      <c r="D3179" t="s">
        <v>16</v>
      </c>
      <c r="E3179">
        <v>1760</v>
      </c>
      <c r="F3179">
        <v>57572.836714559991</v>
      </c>
    </row>
    <row r="3180" spans="1:6" hidden="1" x14ac:dyDescent="0.25">
      <c r="A3180" t="s">
        <v>69</v>
      </c>
      <c r="B3180" s="1">
        <v>44896</v>
      </c>
      <c r="C3180" t="s">
        <v>104</v>
      </c>
      <c r="D3180" t="s">
        <v>16</v>
      </c>
      <c r="E3180">
        <v>1760</v>
      </c>
      <c r="F3180">
        <v>104160.28136640003</v>
      </c>
    </row>
    <row r="3181" spans="1:6" hidden="1" x14ac:dyDescent="0.25">
      <c r="A3181" t="s">
        <v>69</v>
      </c>
      <c r="B3181" s="1">
        <v>44896</v>
      </c>
      <c r="C3181" t="s">
        <v>24</v>
      </c>
      <c r="D3181" t="s">
        <v>8</v>
      </c>
      <c r="E3181">
        <v>1760</v>
      </c>
      <c r="F3181">
        <v>17899.216876800001</v>
      </c>
    </row>
    <row r="3182" spans="1:6" hidden="1" x14ac:dyDescent="0.25">
      <c r="A3182" t="s">
        <v>69</v>
      </c>
      <c r="B3182" s="1">
        <v>44896</v>
      </c>
      <c r="C3182" t="s">
        <v>37</v>
      </c>
      <c r="D3182" t="s">
        <v>8</v>
      </c>
      <c r="E3182">
        <v>1760</v>
      </c>
      <c r="F3182">
        <v>6884.3050740000008</v>
      </c>
    </row>
    <row r="3183" spans="1:6" hidden="1" x14ac:dyDescent="0.25">
      <c r="A3183" t="s">
        <v>69</v>
      </c>
      <c r="B3183" s="1">
        <v>44896</v>
      </c>
      <c r="C3183" t="s">
        <v>135</v>
      </c>
      <c r="D3183" t="s">
        <v>51</v>
      </c>
      <c r="E3183">
        <v>1760</v>
      </c>
      <c r="F3183">
        <v>93232.590027840008</v>
      </c>
    </row>
    <row r="3184" spans="1:6" hidden="1" x14ac:dyDescent="0.25">
      <c r="A3184" t="s">
        <v>69</v>
      </c>
      <c r="B3184" s="1">
        <v>44896</v>
      </c>
      <c r="C3184" t="s">
        <v>70</v>
      </c>
      <c r="D3184" t="s">
        <v>16</v>
      </c>
      <c r="E3184">
        <v>1760</v>
      </c>
      <c r="F3184">
        <v>9520.3270848000011</v>
      </c>
    </row>
    <row r="3185" spans="1:6" hidden="1" x14ac:dyDescent="0.25">
      <c r="A3185" t="s">
        <v>69</v>
      </c>
      <c r="B3185" s="1">
        <v>44927</v>
      </c>
      <c r="C3185" t="s">
        <v>135</v>
      </c>
      <c r="D3185" t="s">
        <v>51</v>
      </c>
      <c r="E3185">
        <v>1760</v>
      </c>
      <c r="F3185">
        <v>105949.48892736</v>
      </c>
    </row>
    <row r="3186" spans="1:6" hidden="1" x14ac:dyDescent="0.25">
      <c r="A3186" t="s">
        <v>69</v>
      </c>
      <c r="B3186" s="1">
        <v>44927</v>
      </c>
      <c r="C3186" t="s">
        <v>104</v>
      </c>
      <c r="D3186" t="s">
        <v>16</v>
      </c>
      <c r="E3186">
        <v>1760</v>
      </c>
      <c r="F3186">
        <v>81937.202774399993</v>
      </c>
    </row>
    <row r="3187" spans="1:6" hidden="1" x14ac:dyDescent="0.25">
      <c r="A3187" t="s">
        <v>69</v>
      </c>
      <c r="B3187" s="1">
        <v>44927</v>
      </c>
      <c r="C3187" t="s">
        <v>128</v>
      </c>
      <c r="D3187" t="s">
        <v>16</v>
      </c>
      <c r="E3187">
        <v>1760</v>
      </c>
      <c r="F3187">
        <v>64693.371194880012</v>
      </c>
    </row>
    <row r="3188" spans="1:6" hidden="1" x14ac:dyDescent="0.25">
      <c r="A3188" t="s">
        <v>69</v>
      </c>
      <c r="B3188" s="1">
        <v>44927</v>
      </c>
      <c r="C3188" t="s">
        <v>24</v>
      </c>
      <c r="D3188" t="s">
        <v>8</v>
      </c>
      <c r="E3188">
        <v>1760</v>
      </c>
      <c r="F3188">
        <v>19616.0343264</v>
      </c>
    </row>
    <row r="3189" spans="1:6" hidden="1" x14ac:dyDescent="0.25">
      <c r="A3189" t="s">
        <v>69</v>
      </c>
      <c r="B3189" s="1">
        <v>44927</v>
      </c>
      <c r="C3189" t="s">
        <v>37</v>
      </c>
      <c r="D3189" t="s">
        <v>8</v>
      </c>
      <c r="E3189">
        <v>1760</v>
      </c>
      <c r="F3189">
        <v>6973.5150899999999</v>
      </c>
    </row>
    <row r="3190" spans="1:6" hidden="1" x14ac:dyDescent="0.25">
      <c r="A3190" t="s">
        <v>69</v>
      </c>
      <c r="B3190" s="1">
        <v>44927</v>
      </c>
      <c r="C3190" t="s">
        <v>112</v>
      </c>
      <c r="D3190" t="s">
        <v>16</v>
      </c>
      <c r="E3190">
        <v>1760</v>
      </c>
      <c r="F3190">
        <v>7874.4878284800006</v>
      </c>
    </row>
    <row r="3191" spans="1:6" hidden="1" x14ac:dyDescent="0.25">
      <c r="A3191" t="s">
        <v>69</v>
      </c>
      <c r="B3191" s="1">
        <v>44927</v>
      </c>
      <c r="C3191" t="s">
        <v>13</v>
      </c>
      <c r="D3191" t="s">
        <v>14</v>
      </c>
      <c r="E3191">
        <v>1760</v>
      </c>
      <c r="F3191">
        <v>5983.0692771000004</v>
      </c>
    </row>
    <row r="3192" spans="1:6" hidden="1" x14ac:dyDescent="0.25">
      <c r="A3192" t="s">
        <v>69</v>
      </c>
      <c r="B3192" s="1">
        <v>44927</v>
      </c>
      <c r="C3192" t="s">
        <v>44</v>
      </c>
      <c r="D3192" t="s">
        <v>14</v>
      </c>
      <c r="E3192">
        <v>1760</v>
      </c>
      <c r="F3192">
        <v>4558.1978040000004</v>
      </c>
    </row>
    <row r="3193" spans="1:6" hidden="1" x14ac:dyDescent="0.25">
      <c r="A3193" t="s">
        <v>69</v>
      </c>
      <c r="B3193" s="1">
        <v>44927</v>
      </c>
      <c r="C3193" t="s">
        <v>29</v>
      </c>
      <c r="D3193" t="s">
        <v>14</v>
      </c>
      <c r="E3193">
        <v>1760</v>
      </c>
      <c r="F3193">
        <v>1488.3899165999999</v>
      </c>
    </row>
    <row r="3194" spans="1:6" hidden="1" x14ac:dyDescent="0.25">
      <c r="A3194" t="s">
        <v>69</v>
      </c>
      <c r="B3194" s="1">
        <v>44927</v>
      </c>
      <c r="C3194" t="s">
        <v>28</v>
      </c>
      <c r="D3194" t="s">
        <v>14</v>
      </c>
      <c r="E3194">
        <v>1760</v>
      </c>
      <c r="F3194">
        <v>4249.3738140000005</v>
      </c>
    </row>
    <row r="3195" spans="1:6" hidden="1" x14ac:dyDescent="0.25">
      <c r="A3195" t="s">
        <v>69</v>
      </c>
      <c r="B3195" s="1">
        <v>44927</v>
      </c>
      <c r="C3195" t="s">
        <v>33</v>
      </c>
      <c r="D3195" t="s">
        <v>14</v>
      </c>
      <c r="E3195">
        <v>1760</v>
      </c>
      <c r="F3195">
        <v>2834.8747281000001</v>
      </c>
    </row>
    <row r="3196" spans="1:6" hidden="1" x14ac:dyDescent="0.25">
      <c r="A3196" t="s">
        <v>69</v>
      </c>
      <c r="B3196" s="1">
        <v>44958</v>
      </c>
      <c r="C3196" t="s">
        <v>135</v>
      </c>
      <c r="D3196" t="s">
        <v>51</v>
      </c>
      <c r="E3196">
        <v>1760</v>
      </c>
      <c r="F3196">
        <v>51388.016108159994</v>
      </c>
    </row>
    <row r="3197" spans="1:6" hidden="1" x14ac:dyDescent="0.25">
      <c r="A3197" t="s">
        <v>69</v>
      </c>
      <c r="B3197" s="1">
        <v>44958</v>
      </c>
      <c r="C3197" t="s">
        <v>104</v>
      </c>
      <c r="D3197" t="s">
        <v>16</v>
      </c>
      <c r="E3197">
        <v>1760</v>
      </c>
      <c r="F3197">
        <v>131254.10384064002</v>
      </c>
    </row>
    <row r="3198" spans="1:6" hidden="1" x14ac:dyDescent="0.25">
      <c r="A3198" t="s">
        <v>69</v>
      </c>
      <c r="B3198" s="1">
        <v>44958</v>
      </c>
      <c r="C3198" t="s">
        <v>24</v>
      </c>
      <c r="D3198" t="s">
        <v>8</v>
      </c>
      <c r="E3198">
        <v>1760</v>
      </c>
      <c r="F3198">
        <v>19881.381433319999</v>
      </c>
    </row>
    <row r="3199" spans="1:6" hidden="1" x14ac:dyDescent="0.25">
      <c r="A3199" t="s">
        <v>69</v>
      </c>
      <c r="B3199" s="1">
        <v>44958</v>
      </c>
      <c r="C3199" t="s">
        <v>127</v>
      </c>
      <c r="D3199" t="s">
        <v>14</v>
      </c>
      <c r="E3199">
        <v>1760</v>
      </c>
      <c r="F3199">
        <v>2240.7609600000001</v>
      </c>
    </row>
    <row r="3200" spans="1:6" hidden="1" x14ac:dyDescent="0.25">
      <c r="A3200" t="s">
        <v>69</v>
      </c>
      <c r="B3200" s="1">
        <v>44958</v>
      </c>
      <c r="C3200" t="s">
        <v>137</v>
      </c>
      <c r="D3200" t="s">
        <v>14</v>
      </c>
      <c r="E3200">
        <v>1760</v>
      </c>
      <c r="F3200">
        <v>885.22307999999998</v>
      </c>
    </row>
    <row r="3201" spans="1:6" hidden="1" x14ac:dyDescent="0.25">
      <c r="A3201" t="s">
        <v>69</v>
      </c>
      <c r="B3201" s="1">
        <v>44958</v>
      </c>
      <c r="C3201" t="s">
        <v>109</v>
      </c>
      <c r="D3201" t="s">
        <v>14</v>
      </c>
      <c r="E3201">
        <v>1760</v>
      </c>
      <c r="F3201">
        <v>713.13788699999998</v>
      </c>
    </row>
    <row r="3202" spans="1:6" hidden="1" x14ac:dyDescent="0.25">
      <c r="A3202" t="s">
        <v>69</v>
      </c>
      <c r="B3202" s="1">
        <v>44958</v>
      </c>
      <c r="C3202" t="s">
        <v>112</v>
      </c>
      <c r="D3202" t="s">
        <v>16</v>
      </c>
      <c r="E3202">
        <v>1760</v>
      </c>
      <c r="F3202">
        <v>2372.7702835200002</v>
      </c>
    </row>
    <row r="3203" spans="1:6" hidden="1" x14ac:dyDescent="0.25">
      <c r="A3203" t="s">
        <v>69</v>
      </c>
      <c r="B3203" s="1">
        <v>44958</v>
      </c>
      <c r="C3203" t="s">
        <v>128</v>
      </c>
      <c r="D3203" t="s">
        <v>16</v>
      </c>
      <c r="E3203">
        <v>1760</v>
      </c>
      <c r="F3203">
        <v>40548.126299520016</v>
      </c>
    </row>
    <row r="3204" spans="1:6" hidden="1" x14ac:dyDescent="0.25">
      <c r="A3204" t="s">
        <v>69</v>
      </c>
      <c r="B3204" s="1">
        <v>44958</v>
      </c>
      <c r="C3204" t="s">
        <v>37</v>
      </c>
      <c r="D3204" t="s">
        <v>8</v>
      </c>
      <c r="E3204">
        <v>1760</v>
      </c>
      <c r="F3204">
        <v>3359.6679441600004</v>
      </c>
    </row>
    <row r="3205" spans="1:6" hidden="1" x14ac:dyDescent="0.25">
      <c r="A3205" t="s">
        <v>69</v>
      </c>
      <c r="B3205" s="1">
        <v>44958</v>
      </c>
      <c r="C3205" t="s">
        <v>111</v>
      </c>
      <c r="D3205" t="s">
        <v>16</v>
      </c>
      <c r="E3205">
        <v>1760</v>
      </c>
      <c r="F3205">
        <v>3711.1844044800009</v>
      </c>
    </row>
    <row r="3206" spans="1:6" hidden="1" x14ac:dyDescent="0.25">
      <c r="A3206" t="s">
        <v>69</v>
      </c>
      <c r="B3206" s="1">
        <v>44986</v>
      </c>
      <c r="C3206" t="s">
        <v>37</v>
      </c>
      <c r="D3206" t="s">
        <v>8</v>
      </c>
      <c r="E3206">
        <v>1760</v>
      </c>
      <c r="F3206">
        <v>6864.8948388000008</v>
      </c>
    </row>
    <row r="3207" spans="1:6" hidden="1" x14ac:dyDescent="0.25">
      <c r="A3207" t="s">
        <v>69</v>
      </c>
      <c r="B3207" s="1">
        <v>44986</v>
      </c>
      <c r="C3207" t="s">
        <v>135</v>
      </c>
      <c r="D3207" t="s">
        <v>51</v>
      </c>
      <c r="E3207">
        <v>1760</v>
      </c>
      <c r="F3207">
        <v>44252.542680959996</v>
      </c>
    </row>
    <row r="3208" spans="1:6" hidden="1" x14ac:dyDescent="0.25">
      <c r="A3208" t="s">
        <v>69</v>
      </c>
      <c r="B3208" s="1">
        <v>44986</v>
      </c>
      <c r="C3208" t="s">
        <v>106</v>
      </c>
      <c r="D3208" t="s">
        <v>14</v>
      </c>
      <c r="E3208">
        <v>1760</v>
      </c>
      <c r="F3208">
        <v>1676.5670889</v>
      </c>
    </row>
    <row r="3209" spans="1:6" hidden="1" x14ac:dyDescent="0.25">
      <c r="A3209" t="s">
        <v>69</v>
      </c>
      <c r="B3209" s="1">
        <v>44986</v>
      </c>
      <c r="C3209" t="s">
        <v>104</v>
      </c>
      <c r="D3209" t="s">
        <v>16</v>
      </c>
      <c r="E3209">
        <v>1760</v>
      </c>
      <c r="F3209">
        <v>59624.354860799998</v>
      </c>
    </row>
    <row r="3210" spans="1:6" hidden="1" x14ac:dyDescent="0.25">
      <c r="A3210" t="s">
        <v>69</v>
      </c>
      <c r="B3210" s="1">
        <v>44986</v>
      </c>
      <c r="C3210" t="s">
        <v>24</v>
      </c>
      <c r="D3210" t="s">
        <v>8</v>
      </c>
      <c r="E3210">
        <v>1760</v>
      </c>
      <c r="F3210">
        <v>16759.793519999999</v>
      </c>
    </row>
    <row r="3211" spans="1:6" hidden="1" x14ac:dyDescent="0.25">
      <c r="A3211" t="s">
        <v>69</v>
      </c>
      <c r="B3211" s="1">
        <v>44986</v>
      </c>
      <c r="C3211" t="s">
        <v>128</v>
      </c>
      <c r="D3211" t="s">
        <v>16</v>
      </c>
      <c r="E3211">
        <v>1760</v>
      </c>
      <c r="F3211">
        <v>44556.600067200008</v>
      </c>
    </row>
    <row r="3212" spans="1:6" hidden="1" x14ac:dyDescent="0.25">
      <c r="A3212" t="s">
        <v>69</v>
      </c>
      <c r="B3212" s="1">
        <v>44986</v>
      </c>
      <c r="C3212" t="s">
        <v>132</v>
      </c>
      <c r="D3212" t="s">
        <v>16</v>
      </c>
      <c r="E3212">
        <v>1760</v>
      </c>
      <c r="F3212">
        <v>2561.7702028799999</v>
      </c>
    </row>
    <row r="3213" spans="1:6" hidden="1" x14ac:dyDescent="0.25">
      <c r="A3213" t="s">
        <v>69</v>
      </c>
      <c r="B3213" s="1">
        <v>44986</v>
      </c>
      <c r="C3213" t="s">
        <v>28</v>
      </c>
      <c r="D3213" t="s">
        <v>14</v>
      </c>
      <c r="E3213">
        <v>1760</v>
      </c>
      <c r="F3213">
        <v>5308.816275000001</v>
      </c>
    </row>
    <row r="3214" spans="1:6" hidden="1" x14ac:dyDescent="0.25">
      <c r="A3214" t="s">
        <v>69</v>
      </c>
      <c r="B3214" s="1">
        <v>44986</v>
      </c>
      <c r="C3214" t="s">
        <v>13</v>
      </c>
      <c r="D3214" t="s">
        <v>14</v>
      </c>
      <c r="E3214">
        <v>1760</v>
      </c>
      <c r="F3214">
        <v>2487.5781336</v>
      </c>
    </row>
    <row r="3215" spans="1:6" hidden="1" x14ac:dyDescent="0.25">
      <c r="A3215" t="s">
        <v>69</v>
      </c>
      <c r="B3215" s="1">
        <v>44986</v>
      </c>
      <c r="C3215" t="s">
        <v>103</v>
      </c>
      <c r="D3215" t="s">
        <v>16</v>
      </c>
      <c r="E3215">
        <v>1760</v>
      </c>
      <c r="F3215">
        <v>2504.33233152</v>
      </c>
    </row>
    <row r="3216" spans="1:6" hidden="1" x14ac:dyDescent="0.25">
      <c r="A3216" t="s">
        <v>69</v>
      </c>
      <c r="B3216" s="1">
        <v>44986</v>
      </c>
      <c r="C3216" t="s">
        <v>134</v>
      </c>
      <c r="D3216" t="s">
        <v>83</v>
      </c>
      <c r="E3216">
        <v>1760</v>
      </c>
      <c r="F3216">
        <v>16072.501626720003</v>
      </c>
    </row>
    <row r="3217" spans="1:6" hidden="1" x14ac:dyDescent="0.25">
      <c r="A3217" t="s">
        <v>69</v>
      </c>
      <c r="B3217" s="1">
        <v>44986</v>
      </c>
      <c r="C3217" t="s">
        <v>138</v>
      </c>
      <c r="D3217" t="s">
        <v>16</v>
      </c>
      <c r="E3217">
        <v>1760</v>
      </c>
      <c r="F3217">
        <v>4579.3877544000006</v>
      </c>
    </row>
    <row r="3218" spans="1:6" hidden="1" x14ac:dyDescent="0.25">
      <c r="A3218" t="s">
        <v>69</v>
      </c>
      <c r="B3218" s="1">
        <v>45017</v>
      </c>
      <c r="C3218" t="s">
        <v>37</v>
      </c>
      <c r="D3218" t="s">
        <v>8</v>
      </c>
      <c r="E3218">
        <v>1760</v>
      </c>
      <c r="F3218">
        <v>4967.4888683999998</v>
      </c>
    </row>
    <row r="3219" spans="1:6" hidden="1" x14ac:dyDescent="0.25">
      <c r="A3219" t="s">
        <v>69</v>
      </c>
      <c r="B3219" s="1">
        <v>45017</v>
      </c>
      <c r="C3219" t="s">
        <v>24</v>
      </c>
      <c r="D3219" t="s">
        <v>8</v>
      </c>
      <c r="E3219">
        <v>1760</v>
      </c>
      <c r="F3219">
        <v>7131.918160799999</v>
      </c>
    </row>
    <row r="3220" spans="1:6" hidden="1" x14ac:dyDescent="0.25">
      <c r="A3220" t="s">
        <v>69</v>
      </c>
      <c r="B3220" s="1">
        <v>45017</v>
      </c>
      <c r="C3220" t="s">
        <v>41</v>
      </c>
      <c r="D3220" t="s">
        <v>8</v>
      </c>
      <c r="E3220">
        <v>1760</v>
      </c>
      <c r="F3220">
        <v>2811.8471194799995</v>
      </c>
    </row>
    <row r="3221" spans="1:6" hidden="1" x14ac:dyDescent="0.25">
      <c r="A3221" t="s">
        <v>69</v>
      </c>
      <c r="B3221" s="1">
        <v>45017</v>
      </c>
      <c r="C3221" t="s">
        <v>104</v>
      </c>
      <c r="D3221" t="s">
        <v>16</v>
      </c>
      <c r="E3221">
        <v>1760</v>
      </c>
      <c r="F3221">
        <v>201750.76170047998</v>
      </c>
    </row>
    <row r="3222" spans="1:6" hidden="1" x14ac:dyDescent="0.25">
      <c r="A3222" t="s">
        <v>69</v>
      </c>
      <c r="B3222" s="1">
        <v>45017</v>
      </c>
      <c r="C3222" t="s">
        <v>106</v>
      </c>
      <c r="D3222" t="s">
        <v>14</v>
      </c>
      <c r="E3222">
        <v>1760</v>
      </c>
      <c r="F3222">
        <v>1382.3502791999999</v>
      </c>
    </row>
    <row r="3223" spans="1:6" hidden="1" x14ac:dyDescent="0.25">
      <c r="A3223" t="s">
        <v>69</v>
      </c>
      <c r="B3223" s="1">
        <v>45017</v>
      </c>
      <c r="C3223" t="s">
        <v>13</v>
      </c>
      <c r="D3223" t="s">
        <v>14</v>
      </c>
      <c r="E3223">
        <v>1760</v>
      </c>
      <c r="F3223">
        <v>5120.5779431999999</v>
      </c>
    </row>
    <row r="3224" spans="1:6" hidden="1" x14ac:dyDescent="0.25">
      <c r="A3224" t="s">
        <v>69</v>
      </c>
      <c r="B3224" s="1">
        <v>45017</v>
      </c>
      <c r="C3224" t="s">
        <v>135</v>
      </c>
      <c r="D3224" t="s">
        <v>51</v>
      </c>
      <c r="E3224">
        <v>1760</v>
      </c>
      <c r="F3224">
        <v>28210.022356800004</v>
      </c>
    </row>
    <row r="3225" spans="1:6" hidden="1" x14ac:dyDescent="0.25">
      <c r="A3225" t="s">
        <v>69</v>
      </c>
      <c r="B3225" s="1">
        <v>45017</v>
      </c>
      <c r="C3225" t="s">
        <v>128</v>
      </c>
      <c r="D3225" t="s">
        <v>16</v>
      </c>
      <c r="E3225">
        <v>1760</v>
      </c>
      <c r="F3225">
        <v>4893377723.9602337</v>
      </c>
    </row>
    <row r="3226" spans="1:6" hidden="1" x14ac:dyDescent="0.25">
      <c r="A3226" t="s">
        <v>69</v>
      </c>
      <c r="B3226" s="1">
        <v>45017</v>
      </c>
      <c r="C3226" t="s">
        <v>132</v>
      </c>
      <c r="D3226" t="s">
        <v>16</v>
      </c>
      <c r="E3226">
        <v>1760</v>
      </c>
      <c r="F3226">
        <v>2514.7740441599999</v>
      </c>
    </row>
    <row r="3227" spans="1:6" hidden="1" x14ac:dyDescent="0.25">
      <c r="A3227" t="s">
        <v>69</v>
      </c>
      <c r="B3227" s="1">
        <v>45017</v>
      </c>
      <c r="C3227" t="s">
        <v>108</v>
      </c>
      <c r="D3227" t="s">
        <v>16</v>
      </c>
      <c r="E3227">
        <v>1760</v>
      </c>
      <c r="F3227">
        <v>10415.322940800001</v>
      </c>
    </row>
    <row r="3228" spans="1:6" hidden="1" x14ac:dyDescent="0.25">
      <c r="A3228" t="s">
        <v>69</v>
      </c>
      <c r="B3228" s="1">
        <v>45017</v>
      </c>
      <c r="C3228" t="s">
        <v>139</v>
      </c>
      <c r="D3228" t="s">
        <v>8</v>
      </c>
      <c r="E3228">
        <v>1760</v>
      </c>
      <c r="F3228">
        <v>1211.3108280000001</v>
      </c>
    </row>
    <row r="3229" spans="1:6" hidden="1" x14ac:dyDescent="0.25">
      <c r="A3229" t="s">
        <v>69</v>
      </c>
      <c r="B3229" s="1">
        <v>45017</v>
      </c>
      <c r="C3229" t="s">
        <v>28</v>
      </c>
      <c r="D3229" t="s">
        <v>14</v>
      </c>
      <c r="E3229">
        <v>1760</v>
      </c>
      <c r="F3229">
        <v>6494.7420090000014</v>
      </c>
    </row>
    <row r="3230" spans="1:6" hidden="1" x14ac:dyDescent="0.25">
      <c r="A3230" t="s">
        <v>69</v>
      </c>
      <c r="B3230" s="1">
        <v>45017</v>
      </c>
      <c r="C3230" t="s">
        <v>138</v>
      </c>
      <c r="D3230" t="s">
        <v>16</v>
      </c>
      <c r="E3230">
        <v>1760</v>
      </c>
      <c r="F3230">
        <v>9200.8028198400007</v>
      </c>
    </row>
    <row r="3231" spans="1:6" hidden="1" x14ac:dyDescent="0.25">
      <c r="A3231" t="s">
        <v>69</v>
      </c>
      <c r="B3231" s="1">
        <v>45017</v>
      </c>
      <c r="C3231" t="s">
        <v>111</v>
      </c>
      <c r="D3231" t="s">
        <v>16</v>
      </c>
      <c r="E3231">
        <v>1760</v>
      </c>
      <c r="F3231">
        <v>1903.9607193599998</v>
      </c>
    </row>
    <row r="3232" spans="1:6" hidden="1" x14ac:dyDescent="0.25">
      <c r="A3232" t="s">
        <v>69</v>
      </c>
      <c r="B3232" s="1">
        <v>45047</v>
      </c>
      <c r="C3232" t="s">
        <v>104</v>
      </c>
      <c r="D3232" t="s">
        <v>16</v>
      </c>
      <c r="E3232">
        <v>1760</v>
      </c>
      <c r="F3232">
        <v>155546.865288</v>
      </c>
    </row>
    <row r="3233" spans="1:6" hidden="1" x14ac:dyDescent="0.25">
      <c r="A3233" t="s">
        <v>69</v>
      </c>
      <c r="B3233" s="1">
        <v>45047</v>
      </c>
      <c r="C3233" t="s">
        <v>128</v>
      </c>
      <c r="D3233" t="s">
        <v>16</v>
      </c>
      <c r="E3233">
        <v>1760</v>
      </c>
      <c r="F3233">
        <v>57832.28395776001</v>
      </c>
    </row>
    <row r="3234" spans="1:6" hidden="1" x14ac:dyDescent="0.25">
      <c r="A3234" t="s">
        <v>69</v>
      </c>
      <c r="B3234" s="1">
        <v>45047</v>
      </c>
      <c r="C3234" t="s">
        <v>140</v>
      </c>
      <c r="D3234" t="s">
        <v>51</v>
      </c>
      <c r="E3234">
        <v>1760</v>
      </c>
      <c r="F3234">
        <v>2089.1576880000002</v>
      </c>
    </row>
    <row r="3235" spans="1:6" hidden="1" x14ac:dyDescent="0.25">
      <c r="A3235" t="s">
        <v>69</v>
      </c>
      <c r="B3235" s="1">
        <v>45047</v>
      </c>
      <c r="C3235" t="s">
        <v>24</v>
      </c>
      <c r="D3235" t="s">
        <v>8</v>
      </c>
      <c r="E3235">
        <v>1760</v>
      </c>
      <c r="F3235">
        <v>6421.6897632</v>
      </c>
    </row>
    <row r="3236" spans="1:6" hidden="1" x14ac:dyDescent="0.25">
      <c r="A3236" t="s">
        <v>69</v>
      </c>
      <c r="B3236" s="1">
        <v>45047</v>
      </c>
      <c r="C3236" t="s">
        <v>112</v>
      </c>
      <c r="D3236" t="s">
        <v>16</v>
      </c>
      <c r="E3236">
        <v>1760</v>
      </c>
      <c r="F3236">
        <v>18405.5113872</v>
      </c>
    </row>
    <row r="3237" spans="1:6" hidden="1" x14ac:dyDescent="0.25">
      <c r="A3237" t="s">
        <v>69</v>
      </c>
      <c r="B3237" s="1">
        <v>45047</v>
      </c>
      <c r="C3237" t="s">
        <v>127</v>
      </c>
      <c r="D3237" t="s">
        <v>14</v>
      </c>
      <c r="E3237">
        <v>1760</v>
      </c>
      <c r="F3237">
        <v>2943.0741600000001</v>
      </c>
    </row>
    <row r="3238" spans="1:6" hidden="1" x14ac:dyDescent="0.25">
      <c r="A3238" t="s">
        <v>69</v>
      </c>
      <c r="B3238" s="1">
        <v>45047</v>
      </c>
      <c r="C3238" t="s">
        <v>135</v>
      </c>
      <c r="D3238" t="s">
        <v>51</v>
      </c>
      <c r="E3238">
        <v>1760</v>
      </c>
      <c r="F3238">
        <v>24461.745176640001</v>
      </c>
    </row>
    <row r="3239" spans="1:6" hidden="1" x14ac:dyDescent="0.25">
      <c r="A3239" t="s">
        <v>69</v>
      </c>
      <c r="B3239" s="1">
        <v>45047</v>
      </c>
      <c r="C3239" t="s">
        <v>13</v>
      </c>
      <c r="D3239" t="s">
        <v>14</v>
      </c>
      <c r="E3239">
        <v>1760</v>
      </c>
      <c r="F3239">
        <v>9120.6062387999991</v>
      </c>
    </row>
    <row r="3240" spans="1:6" hidden="1" x14ac:dyDescent="0.25">
      <c r="A3240" t="s">
        <v>69</v>
      </c>
      <c r="B3240" s="1">
        <v>45047</v>
      </c>
      <c r="C3240" t="s">
        <v>108</v>
      </c>
      <c r="D3240" t="s">
        <v>16</v>
      </c>
      <c r="E3240">
        <v>1760</v>
      </c>
      <c r="F3240">
        <v>36317.675097599997</v>
      </c>
    </row>
    <row r="3241" spans="1:6" hidden="1" x14ac:dyDescent="0.25">
      <c r="A3241" t="s">
        <v>69</v>
      </c>
      <c r="B3241" s="1">
        <v>45047</v>
      </c>
      <c r="C3241" t="s">
        <v>37</v>
      </c>
      <c r="D3241" t="s">
        <v>8</v>
      </c>
      <c r="E3241">
        <v>1760</v>
      </c>
      <c r="F3241">
        <v>5542.1722440000012</v>
      </c>
    </row>
    <row r="3242" spans="1:6" hidden="1" x14ac:dyDescent="0.25">
      <c r="A3242" t="s">
        <v>69</v>
      </c>
      <c r="B3242" s="1">
        <v>45047</v>
      </c>
      <c r="C3242" t="s">
        <v>28</v>
      </c>
      <c r="D3242" t="s">
        <v>14</v>
      </c>
      <c r="E3242">
        <v>1760</v>
      </c>
      <c r="F3242">
        <v>6939.9591840000012</v>
      </c>
    </row>
    <row r="3243" spans="1:6" hidden="1" x14ac:dyDescent="0.25">
      <c r="A3243" t="s">
        <v>69</v>
      </c>
      <c r="B3243" s="1">
        <v>45047</v>
      </c>
      <c r="C3243" t="s">
        <v>134</v>
      </c>
      <c r="D3243" t="s">
        <v>83</v>
      </c>
      <c r="E3243">
        <v>1760</v>
      </c>
      <c r="F3243">
        <v>16442.100813600002</v>
      </c>
    </row>
    <row r="3244" spans="1:6" hidden="1" x14ac:dyDescent="0.25">
      <c r="A3244" t="s">
        <v>69</v>
      </c>
      <c r="B3244" s="1">
        <v>45078</v>
      </c>
      <c r="C3244" t="s">
        <v>106</v>
      </c>
      <c r="D3244" t="s">
        <v>14</v>
      </c>
      <c r="E3244">
        <v>1760</v>
      </c>
      <c r="F3244">
        <v>2216.7756546000001</v>
      </c>
    </row>
    <row r="3245" spans="1:6" hidden="1" x14ac:dyDescent="0.25">
      <c r="A3245" t="s">
        <v>69</v>
      </c>
      <c r="B3245" s="1">
        <v>45047</v>
      </c>
      <c r="C3245" t="s">
        <v>33</v>
      </c>
      <c r="D3245" t="s">
        <v>14</v>
      </c>
      <c r="E3245">
        <v>1760</v>
      </c>
      <c r="F3245">
        <v>2803.9504259999999</v>
      </c>
    </row>
    <row r="3246" spans="1:6" hidden="1" x14ac:dyDescent="0.25">
      <c r="A3246" t="s">
        <v>69</v>
      </c>
      <c r="B3246" s="1">
        <v>45078</v>
      </c>
      <c r="C3246" t="s">
        <v>138</v>
      </c>
      <c r="D3246" t="s">
        <v>16</v>
      </c>
      <c r="E3246">
        <v>1760</v>
      </c>
      <c r="F3246">
        <v>3902.2844044800004</v>
      </c>
    </row>
    <row r="3247" spans="1:6" hidden="1" x14ac:dyDescent="0.25">
      <c r="A3247" t="s">
        <v>69</v>
      </c>
      <c r="B3247" s="1">
        <v>45078</v>
      </c>
      <c r="C3247" t="s">
        <v>135</v>
      </c>
      <c r="D3247" t="s">
        <v>51</v>
      </c>
      <c r="E3247">
        <v>1760</v>
      </c>
      <c r="F3247">
        <v>16366.10098752</v>
      </c>
    </row>
    <row r="3248" spans="1:6" hidden="1" x14ac:dyDescent="0.25">
      <c r="A3248" t="s">
        <v>69</v>
      </c>
      <c r="B3248" s="1">
        <v>45078</v>
      </c>
      <c r="C3248" t="s">
        <v>37</v>
      </c>
      <c r="D3248" t="s">
        <v>8</v>
      </c>
      <c r="E3248">
        <v>1760</v>
      </c>
      <c r="F3248">
        <v>6283.7651739599996</v>
      </c>
    </row>
    <row r="3249" spans="1:6" hidden="1" x14ac:dyDescent="0.25">
      <c r="A3249" t="s">
        <v>69</v>
      </c>
      <c r="B3249" s="1">
        <v>45078</v>
      </c>
      <c r="C3249" t="s">
        <v>13</v>
      </c>
      <c r="D3249" t="s">
        <v>14</v>
      </c>
      <c r="E3249">
        <v>1760</v>
      </c>
      <c r="F3249">
        <v>3601.0609662000002</v>
      </c>
    </row>
    <row r="3250" spans="1:6" hidden="1" x14ac:dyDescent="0.25">
      <c r="A3250" t="s">
        <v>69</v>
      </c>
      <c r="B3250" s="1">
        <v>45078</v>
      </c>
      <c r="C3250" t="s">
        <v>128</v>
      </c>
      <c r="D3250" t="s">
        <v>16</v>
      </c>
      <c r="E3250">
        <v>1760</v>
      </c>
      <c r="F3250">
        <v>54628.07201280001</v>
      </c>
    </row>
    <row r="3251" spans="1:6" hidden="1" x14ac:dyDescent="0.25">
      <c r="A3251" t="s">
        <v>69</v>
      </c>
      <c r="B3251" s="1">
        <v>45078</v>
      </c>
      <c r="C3251" t="s">
        <v>44</v>
      </c>
      <c r="D3251" t="s">
        <v>14</v>
      </c>
      <c r="E3251">
        <v>1760</v>
      </c>
      <c r="F3251">
        <v>2440.0842539999999</v>
      </c>
    </row>
    <row r="3252" spans="1:6" hidden="1" x14ac:dyDescent="0.25">
      <c r="A3252" t="s">
        <v>69</v>
      </c>
      <c r="B3252" s="1">
        <v>45078</v>
      </c>
      <c r="C3252" t="s">
        <v>29</v>
      </c>
      <c r="D3252" t="s">
        <v>14</v>
      </c>
      <c r="E3252">
        <v>1760</v>
      </c>
      <c r="F3252">
        <v>12718.283084400004</v>
      </c>
    </row>
    <row r="3253" spans="1:6" hidden="1" x14ac:dyDescent="0.25">
      <c r="A3253" t="s">
        <v>69</v>
      </c>
      <c r="B3253" s="1">
        <v>45078</v>
      </c>
      <c r="C3253" t="s">
        <v>104</v>
      </c>
      <c r="D3253" t="s">
        <v>16</v>
      </c>
      <c r="E3253">
        <v>1760</v>
      </c>
      <c r="F3253">
        <v>97286.070465600045</v>
      </c>
    </row>
    <row r="3254" spans="1:6" hidden="1" x14ac:dyDescent="0.25">
      <c r="A3254" t="s">
        <v>69</v>
      </c>
      <c r="B3254" s="1">
        <v>45078</v>
      </c>
      <c r="C3254" t="s">
        <v>141</v>
      </c>
      <c r="D3254" t="s">
        <v>14</v>
      </c>
      <c r="E3254">
        <v>1760</v>
      </c>
      <c r="F3254">
        <v>1125.2090880000003</v>
      </c>
    </row>
    <row r="3255" spans="1:6" hidden="1" x14ac:dyDescent="0.25">
      <c r="A3255" t="s">
        <v>69</v>
      </c>
      <c r="B3255" s="1">
        <v>45078</v>
      </c>
      <c r="C3255" t="s">
        <v>105</v>
      </c>
      <c r="D3255" t="s">
        <v>8</v>
      </c>
      <c r="E3255">
        <v>1760</v>
      </c>
      <c r="F3255">
        <v>5611.60908036</v>
      </c>
    </row>
    <row r="3256" spans="1:6" hidden="1" x14ac:dyDescent="0.25">
      <c r="A3256" t="s">
        <v>69</v>
      </c>
      <c r="B3256" s="1">
        <v>45078</v>
      </c>
      <c r="C3256" t="s">
        <v>24</v>
      </c>
      <c r="D3256" t="s">
        <v>8</v>
      </c>
      <c r="E3256">
        <v>1760</v>
      </c>
      <c r="F3256">
        <v>13686.9594048</v>
      </c>
    </row>
    <row r="3257" spans="1:6" hidden="1" x14ac:dyDescent="0.25">
      <c r="A3257" t="s">
        <v>69</v>
      </c>
      <c r="B3257" s="1">
        <v>45078</v>
      </c>
      <c r="C3257" t="s">
        <v>98</v>
      </c>
      <c r="D3257" t="s">
        <v>8</v>
      </c>
      <c r="E3257">
        <v>1760</v>
      </c>
      <c r="F3257">
        <v>2875.9780799999999</v>
      </c>
    </row>
    <row r="3258" spans="1:6" hidden="1" x14ac:dyDescent="0.25">
      <c r="A3258" t="s">
        <v>69</v>
      </c>
      <c r="B3258" s="1">
        <v>45078</v>
      </c>
      <c r="C3258" t="s">
        <v>53</v>
      </c>
      <c r="D3258" t="s">
        <v>8</v>
      </c>
      <c r="E3258">
        <v>1760</v>
      </c>
      <c r="F3258">
        <v>12537.661593600002</v>
      </c>
    </row>
    <row r="3259" spans="1:6" hidden="1" x14ac:dyDescent="0.25">
      <c r="A3259" t="s">
        <v>69</v>
      </c>
      <c r="B3259" s="1">
        <v>45078</v>
      </c>
      <c r="C3259" t="s">
        <v>70</v>
      </c>
      <c r="D3259" t="s">
        <v>16</v>
      </c>
      <c r="E3259">
        <v>1760</v>
      </c>
      <c r="F3259">
        <v>4384.1909145599993</v>
      </c>
    </row>
    <row r="3260" spans="1:6" hidden="1" x14ac:dyDescent="0.25">
      <c r="A3260" t="s">
        <v>69</v>
      </c>
      <c r="B3260" s="1">
        <v>45078</v>
      </c>
      <c r="C3260" t="s">
        <v>33</v>
      </c>
      <c r="D3260" t="s">
        <v>14</v>
      </c>
      <c r="E3260">
        <v>1760</v>
      </c>
      <c r="F3260">
        <v>2960.2939968000001</v>
      </c>
    </row>
    <row r="3261" spans="1:6" hidden="1" x14ac:dyDescent="0.25">
      <c r="A3261" t="s">
        <v>69</v>
      </c>
      <c r="B3261" s="1">
        <v>45078</v>
      </c>
      <c r="C3261" t="s">
        <v>15</v>
      </c>
      <c r="D3261" t="s">
        <v>16</v>
      </c>
      <c r="E3261">
        <v>1760</v>
      </c>
      <c r="F3261">
        <v>1935.5383660800003</v>
      </c>
    </row>
    <row r="3262" spans="1:6" hidden="1" x14ac:dyDescent="0.25">
      <c r="A3262" t="s">
        <v>69</v>
      </c>
      <c r="B3262" s="1">
        <v>45078</v>
      </c>
      <c r="C3262" t="s">
        <v>60</v>
      </c>
      <c r="D3262" t="s">
        <v>14</v>
      </c>
      <c r="E3262">
        <v>1760</v>
      </c>
      <c r="F3262">
        <v>695.40311040000006</v>
      </c>
    </row>
    <row r="3263" spans="1:6" hidden="1" x14ac:dyDescent="0.25">
      <c r="A3263" t="s">
        <v>69</v>
      </c>
      <c r="B3263" s="1">
        <v>45108</v>
      </c>
      <c r="C3263" t="s">
        <v>104</v>
      </c>
      <c r="D3263" t="s">
        <v>16</v>
      </c>
      <c r="E3263">
        <v>1760</v>
      </c>
      <c r="F3263">
        <v>77024.239190400025</v>
      </c>
    </row>
    <row r="3264" spans="1:6" hidden="1" x14ac:dyDescent="0.25">
      <c r="A3264" t="s">
        <v>69</v>
      </c>
      <c r="B3264" s="1">
        <v>45108</v>
      </c>
      <c r="C3264" t="s">
        <v>135</v>
      </c>
      <c r="D3264" t="s">
        <v>51</v>
      </c>
      <c r="E3264">
        <v>1760</v>
      </c>
      <c r="F3264">
        <v>109258.96743360003</v>
      </c>
    </row>
    <row r="3265" spans="1:6" hidden="1" x14ac:dyDescent="0.25">
      <c r="A3265" t="s">
        <v>69</v>
      </c>
      <c r="B3265" s="1">
        <v>45108</v>
      </c>
      <c r="C3265" t="s">
        <v>24</v>
      </c>
      <c r="D3265" t="s">
        <v>8</v>
      </c>
      <c r="E3265">
        <v>1760</v>
      </c>
      <c r="F3265">
        <v>26484.542283959992</v>
      </c>
    </row>
    <row r="3266" spans="1:6" hidden="1" x14ac:dyDescent="0.25">
      <c r="A3266" t="s">
        <v>69</v>
      </c>
      <c r="B3266" s="1">
        <v>45108</v>
      </c>
      <c r="C3266" t="s">
        <v>138</v>
      </c>
      <c r="D3266" t="s">
        <v>16</v>
      </c>
      <c r="E3266">
        <v>1760</v>
      </c>
      <c r="F3266">
        <v>15695.031335039999</v>
      </c>
    </row>
    <row r="3267" spans="1:6" hidden="1" x14ac:dyDescent="0.25">
      <c r="A3267" t="s">
        <v>69</v>
      </c>
      <c r="B3267" s="1">
        <v>45108</v>
      </c>
      <c r="C3267" t="s">
        <v>132</v>
      </c>
      <c r="D3267" t="s">
        <v>16</v>
      </c>
      <c r="E3267">
        <v>1760</v>
      </c>
      <c r="F3267">
        <v>4505.5512575999992</v>
      </c>
    </row>
    <row r="3268" spans="1:6" hidden="1" x14ac:dyDescent="0.25">
      <c r="A3268" t="s">
        <v>69</v>
      </c>
      <c r="B3268" s="1">
        <v>45108</v>
      </c>
      <c r="C3268" t="s">
        <v>28</v>
      </c>
      <c r="D3268" t="s">
        <v>14</v>
      </c>
      <c r="E3268">
        <v>1760</v>
      </c>
      <c r="F3268">
        <v>783.31697340000005</v>
      </c>
    </row>
    <row r="3269" spans="1:6" hidden="1" x14ac:dyDescent="0.25">
      <c r="A3269" t="s">
        <v>69</v>
      </c>
      <c r="B3269" s="1">
        <v>45108</v>
      </c>
      <c r="C3269" t="s">
        <v>33</v>
      </c>
      <c r="D3269" t="s">
        <v>14</v>
      </c>
      <c r="E3269">
        <v>1760</v>
      </c>
      <c r="F3269">
        <v>3978.4898256000006</v>
      </c>
    </row>
    <row r="3270" spans="1:6" hidden="1" x14ac:dyDescent="0.25">
      <c r="A3270" t="s">
        <v>69</v>
      </c>
      <c r="B3270" s="1">
        <v>45108</v>
      </c>
      <c r="C3270" t="s">
        <v>37</v>
      </c>
      <c r="D3270" t="s">
        <v>8</v>
      </c>
      <c r="E3270">
        <v>1760</v>
      </c>
      <c r="F3270">
        <v>8944.8598612799997</v>
      </c>
    </row>
    <row r="3271" spans="1:6" hidden="1" x14ac:dyDescent="0.25">
      <c r="A3271" t="s">
        <v>69</v>
      </c>
      <c r="B3271" s="1">
        <v>45108</v>
      </c>
      <c r="C3271" t="s">
        <v>103</v>
      </c>
      <c r="D3271" t="s">
        <v>16</v>
      </c>
      <c r="E3271">
        <v>1760</v>
      </c>
      <c r="F3271">
        <v>2398.6097510399995</v>
      </c>
    </row>
    <row r="3272" spans="1:6" hidden="1" x14ac:dyDescent="0.25">
      <c r="A3272" t="s">
        <v>69</v>
      </c>
      <c r="B3272" s="1">
        <v>45108</v>
      </c>
      <c r="C3272" t="s">
        <v>109</v>
      </c>
      <c r="D3272" t="s">
        <v>14</v>
      </c>
      <c r="E3272">
        <v>1760</v>
      </c>
      <c r="F3272">
        <v>3006.4636661999998</v>
      </c>
    </row>
    <row r="3273" spans="1:6" hidden="1" x14ac:dyDescent="0.25">
      <c r="A3273" t="s">
        <v>69</v>
      </c>
      <c r="B3273" s="1">
        <v>45108</v>
      </c>
      <c r="C3273" t="s">
        <v>137</v>
      </c>
      <c r="D3273" t="s">
        <v>14</v>
      </c>
      <c r="E3273">
        <v>1760</v>
      </c>
      <c r="F3273">
        <v>854.84306880000008</v>
      </c>
    </row>
    <row r="3274" spans="1:6" hidden="1" x14ac:dyDescent="0.25">
      <c r="A3274" t="s">
        <v>69</v>
      </c>
      <c r="B3274" s="1">
        <v>45108</v>
      </c>
      <c r="C3274" t="s">
        <v>108</v>
      </c>
      <c r="D3274" t="s">
        <v>16</v>
      </c>
      <c r="E3274">
        <v>1760</v>
      </c>
      <c r="F3274">
        <v>15596.05344</v>
      </c>
    </row>
    <row r="3275" spans="1:6" hidden="1" x14ac:dyDescent="0.25">
      <c r="A3275" t="s">
        <v>69</v>
      </c>
      <c r="B3275" s="1">
        <v>45108</v>
      </c>
      <c r="C3275" t="s">
        <v>127</v>
      </c>
      <c r="D3275" t="s">
        <v>14</v>
      </c>
      <c r="E3275">
        <v>1760</v>
      </c>
      <c r="F3275">
        <v>1206.70848</v>
      </c>
    </row>
    <row r="3276" spans="1:6" hidden="1" x14ac:dyDescent="0.25">
      <c r="A3276" t="s">
        <v>69</v>
      </c>
      <c r="B3276" s="1">
        <v>45108</v>
      </c>
      <c r="C3276" t="s">
        <v>128</v>
      </c>
      <c r="D3276" t="s">
        <v>16</v>
      </c>
      <c r="E3276">
        <v>1760</v>
      </c>
      <c r="F3276">
        <v>17542.076918400002</v>
      </c>
    </row>
    <row r="3277" spans="1:6" hidden="1" x14ac:dyDescent="0.25">
      <c r="A3277" t="s">
        <v>69</v>
      </c>
      <c r="B3277" s="1">
        <v>45108</v>
      </c>
      <c r="C3277" t="s">
        <v>13</v>
      </c>
      <c r="D3277" t="s">
        <v>14</v>
      </c>
      <c r="E3277">
        <v>1760</v>
      </c>
      <c r="F3277">
        <v>4883.24712</v>
      </c>
    </row>
    <row r="3278" spans="1:6" hidden="1" x14ac:dyDescent="0.25">
      <c r="A3278" t="s">
        <v>69</v>
      </c>
      <c r="B3278" s="1">
        <v>45108</v>
      </c>
      <c r="C3278" t="s">
        <v>141</v>
      </c>
      <c r="D3278" t="s">
        <v>14</v>
      </c>
      <c r="E3278">
        <v>1760</v>
      </c>
      <c r="F3278">
        <v>4969.5605615999993</v>
      </c>
    </row>
    <row r="3279" spans="1:6" hidden="1" x14ac:dyDescent="0.25">
      <c r="A3279" t="s">
        <v>69</v>
      </c>
      <c r="B3279" s="1">
        <v>45139</v>
      </c>
      <c r="C3279" t="s">
        <v>138</v>
      </c>
      <c r="D3279" t="s">
        <v>16</v>
      </c>
      <c r="E3279">
        <v>1760</v>
      </c>
      <c r="F3279">
        <v>13961.053402560001</v>
      </c>
    </row>
    <row r="3280" spans="1:6" hidden="1" x14ac:dyDescent="0.25">
      <c r="A3280" t="s">
        <v>69</v>
      </c>
      <c r="B3280" s="1">
        <v>45139</v>
      </c>
      <c r="C3280" t="s">
        <v>135</v>
      </c>
      <c r="D3280" t="s">
        <v>51</v>
      </c>
      <c r="E3280">
        <v>1760</v>
      </c>
      <c r="F3280">
        <v>66659.991365760026</v>
      </c>
    </row>
    <row r="3281" spans="1:6" hidden="1" x14ac:dyDescent="0.25">
      <c r="A3281" t="s">
        <v>69</v>
      </c>
      <c r="B3281" s="1">
        <v>45139</v>
      </c>
      <c r="C3281" t="s">
        <v>28</v>
      </c>
      <c r="D3281" t="s">
        <v>14</v>
      </c>
      <c r="E3281">
        <v>1760</v>
      </c>
      <c r="F3281">
        <v>6751.471454999999</v>
      </c>
    </row>
    <row r="3282" spans="1:6" hidden="1" x14ac:dyDescent="0.25">
      <c r="A3282" t="s">
        <v>69</v>
      </c>
      <c r="B3282" s="1">
        <v>45139</v>
      </c>
      <c r="C3282" t="s">
        <v>128</v>
      </c>
      <c r="D3282" t="s">
        <v>16</v>
      </c>
      <c r="E3282">
        <v>1760</v>
      </c>
      <c r="F3282">
        <v>63546.345158399999</v>
      </c>
    </row>
    <row r="3283" spans="1:6" hidden="1" x14ac:dyDescent="0.25">
      <c r="A3283" t="s">
        <v>69</v>
      </c>
      <c r="B3283" s="1">
        <v>45139</v>
      </c>
      <c r="C3283" t="s">
        <v>106</v>
      </c>
      <c r="D3283" t="s">
        <v>14</v>
      </c>
      <c r="E3283">
        <v>1760</v>
      </c>
      <c r="F3283">
        <v>2856.6594000000009</v>
      </c>
    </row>
    <row r="3284" spans="1:6" hidden="1" x14ac:dyDescent="0.25">
      <c r="A3284" t="s">
        <v>69</v>
      </c>
      <c r="B3284" s="1">
        <v>45139</v>
      </c>
      <c r="C3284" t="s">
        <v>141</v>
      </c>
      <c r="D3284" t="s">
        <v>14</v>
      </c>
      <c r="E3284">
        <v>1760</v>
      </c>
      <c r="F3284">
        <v>6747.3957935999997</v>
      </c>
    </row>
    <row r="3285" spans="1:6" hidden="1" x14ac:dyDescent="0.25">
      <c r="A3285" t="s">
        <v>69</v>
      </c>
      <c r="B3285" s="1">
        <v>45139</v>
      </c>
      <c r="C3285" t="s">
        <v>24</v>
      </c>
      <c r="D3285" t="s">
        <v>8</v>
      </c>
      <c r="E3285">
        <v>1760</v>
      </c>
      <c r="F3285">
        <v>21742.239866759999</v>
      </c>
    </row>
    <row r="3286" spans="1:6" hidden="1" x14ac:dyDescent="0.25">
      <c r="A3286" t="s">
        <v>69</v>
      </c>
      <c r="B3286" s="1">
        <v>45139</v>
      </c>
      <c r="C3286" t="s">
        <v>13</v>
      </c>
      <c r="D3286" t="s">
        <v>14</v>
      </c>
      <c r="E3286">
        <v>1760</v>
      </c>
      <c r="F3286">
        <v>2803.0276799999992</v>
      </c>
    </row>
    <row r="3287" spans="1:6" hidden="1" x14ac:dyDescent="0.25">
      <c r="A3287" t="s">
        <v>69</v>
      </c>
      <c r="B3287" s="1">
        <v>45139</v>
      </c>
      <c r="C3287" t="s">
        <v>37</v>
      </c>
      <c r="D3287" t="s">
        <v>8</v>
      </c>
      <c r="E3287">
        <v>1760</v>
      </c>
      <c r="F3287">
        <v>3029.1579539999998</v>
      </c>
    </row>
    <row r="3288" spans="1:6" hidden="1" x14ac:dyDescent="0.25">
      <c r="A3288" t="s">
        <v>69</v>
      </c>
      <c r="B3288" s="1">
        <v>45139</v>
      </c>
      <c r="C3288" t="s">
        <v>105</v>
      </c>
      <c r="D3288" t="s">
        <v>8</v>
      </c>
      <c r="E3288">
        <v>1760</v>
      </c>
      <c r="F3288">
        <v>1966.5521992799997</v>
      </c>
    </row>
    <row r="3289" spans="1:6" hidden="1" x14ac:dyDescent="0.25">
      <c r="A3289" t="s">
        <v>69</v>
      </c>
      <c r="B3289" s="1">
        <v>45139</v>
      </c>
      <c r="C3289" t="s">
        <v>104</v>
      </c>
      <c r="D3289" t="s">
        <v>16</v>
      </c>
      <c r="E3289">
        <v>1760</v>
      </c>
      <c r="F3289">
        <v>119474.63709119998</v>
      </c>
    </row>
    <row r="3290" spans="1:6" hidden="1" x14ac:dyDescent="0.25">
      <c r="A3290" t="s">
        <v>69</v>
      </c>
      <c r="B3290" s="1">
        <v>45139</v>
      </c>
      <c r="C3290" t="s">
        <v>108</v>
      </c>
      <c r="D3290" t="s">
        <v>16</v>
      </c>
      <c r="E3290">
        <v>1760</v>
      </c>
      <c r="F3290">
        <v>16428.783598079997</v>
      </c>
    </row>
    <row r="3291" spans="1:6" hidden="1" x14ac:dyDescent="0.25">
      <c r="A3291" t="s">
        <v>69</v>
      </c>
      <c r="B3291" s="1">
        <v>45139</v>
      </c>
      <c r="C3291" t="s">
        <v>70</v>
      </c>
      <c r="D3291" t="s">
        <v>16</v>
      </c>
      <c r="E3291">
        <v>1760</v>
      </c>
      <c r="F3291">
        <v>9183.3212160000003</v>
      </c>
    </row>
    <row r="3292" spans="1:6" hidden="1" x14ac:dyDescent="0.25">
      <c r="A3292" t="s">
        <v>69</v>
      </c>
      <c r="B3292" s="1">
        <v>45139</v>
      </c>
      <c r="C3292" t="s">
        <v>136</v>
      </c>
      <c r="D3292" t="s">
        <v>51</v>
      </c>
      <c r="E3292">
        <v>1760</v>
      </c>
      <c r="F3292">
        <v>10072.939516799999</v>
      </c>
    </row>
    <row r="3293" spans="1:6" hidden="1" x14ac:dyDescent="0.25">
      <c r="A3293" t="s">
        <v>69</v>
      </c>
      <c r="B3293" s="1">
        <v>45170</v>
      </c>
      <c r="C3293" t="s">
        <v>108</v>
      </c>
      <c r="D3293" t="s">
        <v>16</v>
      </c>
      <c r="E3293">
        <v>1760</v>
      </c>
      <c r="F3293">
        <v>25419.042078719995</v>
      </c>
    </row>
    <row r="3294" spans="1:6" hidden="1" x14ac:dyDescent="0.25">
      <c r="A3294" t="s">
        <v>69</v>
      </c>
      <c r="B3294" s="1">
        <v>45170</v>
      </c>
      <c r="C3294" t="s">
        <v>135</v>
      </c>
      <c r="D3294" t="s">
        <v>51</v>
      </c>
      <c r="E3294">
        <v>1760</v>
      </c>
      <c r="F3294">
        <v>70591.003325759986</v>
      </c>
    </row>
    <row r="3295" spans="1:6" hidden="1" x14ac:dyDescent="0.25">
      <c r="A3295" t="s">
        <v>69</v>
      </c>
      <c r="B3295" s="1">
        <v>45170</v>
      </c>
      <c r="C3295" t="s">
        <v>104</v>
      </c>
      <c r="D3295" t="s">
        <v>16</v>
      </c>
      <c r="E3295">
        <v>1760</v>
      </c>
      <c r="F3295">
        <v>170444.91529440001</v>
      </c>
    </row>
    <row r="3296" spans="1:6" hidden="1" x14ac:dyDescent="0.25">
      <c r="A3296" t="s">
        <v>69</v>
      </c>
      <c r="B3296" s="1">
        <v>45170</v>
      </c>
      <c r="C3296" t="s">
        <v>127</v>
      </c>
      <c r="D3296" t="s">
        <v>14</v>
      </c>
      <c r="E3296">
        <v>1760</v>
      </c>
      <c r="F3296">
        <v>1205.32464</v>
      </c>
    </row>
    <row r="3297" spans="1:6" hidden="1" x14ac:dyDescent="0.25">
      <c r="A3297" t="s">
        <v>69</v>
      </c>
      <c r="B3297" s="1">
        <v>45170</v>
      </c>
      <c r="C3297" t="s">
        <v>138</v>
      </c>
      <c r="D3297" t="s">
        <v>16</v>
      </c>
      <c r="E3297">
        <v>1760</v>
      </c>
      <c r="F3297">
        <v>11110.677408000003</v>
      </c>
    </row>
    <row r="3298" spans="1:6" hidden="1" x14ac:dyDescent="0.25">
      <c r="A3298" t="s">
        <v>69</v>
      </c>
      <c r="B3298" s="1">
        <v>45170</v>
      </c>
      <c r="C3298" t="s">
        <v>132</v>
      </c>
      <c r="D3298" t="s">
        <v>16</v>
      </c>
      <c r="E3298">
        <v>1760</v>
      </c>
      <c r="F3298">
        <v>1916.0460211200004</v>
      </c>
    </row>
    <row r="3299" spans="1:6" hidden="1" x14ac:dyDescent="0.25">
      <c r="A3299" t="s">
        <v>69</v>
      </c>
      <c r="B3299" s="1">
        <v>45170</v>
      </c>
      <c r="C3299" t="s">
        <v>142</v>
      </c>
      <c r="D3299" t="s">
        <v>14</v>
      </c>
      <c r="E3299">
        <v>1760</v>
      </c>
      <c r="F3299">
        <v>1640.09286</v>
      </c>
    </row>
    <row r="3300" spans="1:6" hidden="1" x14ac:dyDescent="0.25">
      <c r="A3300" t="s">
        <v>69</v>
      </c>
      <c r="B3300" s="1">
        <v>45170</v>
      </c>
      <c r="C3300" t="s">
        <v>70</v>
      </c>
      <c r="D3300" t="s">
        <v>16</v>
      </c>
      <c r="E3300">
        <v>1760</v>
      </c>
      <c r="F3300">
        <v>111.84479999999999</v>
      </c>
    </row>
    <row r="3301" spans="1:6" hidden="1" x14ac:dyDescent="0.25">
      <c r="A3301" t="s">
        <v>69</v>
      </c>
      <c r="B3301" s="1">
        <v>45200</v>
      </c>
      <c r="C3301" t="s">
        <v>135</v>
      </c>
      <c r="D3301" t="s">
        <v>51</v>
      </c>
      <c r="E3301">
        <v>1760</v>
      </c>
      <c r="F3301">
        <v>10496066368.608059</v>
      </c>
    </row>
    <row r="3302" spans="1:6" hidden="1" x14ac:dyDescent="0.25">
      <c r="A3302" t="s">
        <v>69</v>
      </c>
      <c r="B3302" s="1">
        <v>45170</v>
      </c>
      <c r="C3302" t="s">
        <v>112</v>
      </c>
      <c r="D3302" t="s">
        <v>16</v>
      </c>
      <c r="E3302">
        <v>1760</v>
      </c>
      <c r="F3302">
        <v>4232.66533248</v>
      </c>
    </row>
    <row r="3303" spans="1:6" hidden="1" x14ac:dyDescent="0.25">
      <c r="A3303" t="s">
        <v>69</v>
      </c>
      <c r="B3303" s="1">
        <v>45200</v>
      </c>
      <c r="C3303" t="s">
        <v>104</v>
      </c>
      <c r="D3303" t="s">
        <v>16</v>
      </c>
      <c r="E3303">
        <v>1760</v>
      </c>
      <c r="F3303">
        <v>130846.53685919996</v>
      </c>
    </row>
    <row r="3304" spans="1:6" hidden="1" x14ac:dyDescent="0.25">
      <c r="A3304" t="s">
        <v>69</v>
      </c>
      <c r="B3304" s="1">
        <v>45200</v>
      </c>
      <c r="C3304" t="s">
        <v>112</v>
      </c>
      <c r="D3304" t="s">
        <v>16</v>
      </c>
      <c r="E3304">
        <v>1760</v>
      </c>
      <c r="F3304">
        <v>4199.5199500800009</v>
      </c>
    </row>
    <row r="3305" spans="1:6" hidden="1" x14ac:dyDescent="0.25">
      <c r="A3305" t="s">
        <v>69</v>
      </c>
      <c r="B3305" s="1">
        <v>45200</v>
      </c>
      <c r="C3305" t="s">
        <v>141</v>
      </c>
      <c r="D3305" t="s">
        <v>14</v>
      </c>
      <c r="E3305">
        <v>1760</v>
      </c>
      <c r="F3305">
        <v>1194.5849784000002</v>
      </c>
    </row>
    <row r="3306" spans="1:6" hidden="1" x14ac:dyDescent="0.25">
      <c r="A3306" t="s">
        <v>69</v>
      </c>
      <c r="B3306" s="1">
        <v>45200</v>
      </c>
      <c r="C3306" t="s">
        <v>128</v>
      </c>
      <c r="D3306" t="s">
        <v>16</v>
      </c>
      <c r="E3306">
        <v>1760</v>
      </c>
      <c r="F3306">
        <v>40974.898766399994</v>
      </c>
    </row>
    <row r="3307" spans="1:6" hidden="1" x14ac:dyDescent="0.25">
      <c r="A3307" t="s">
        <v>69</v>
      </c>
      <c r="B3307" s="1">
        <v>45200</v>
      </c>
      <c r="C3307" t="s">
        <v>41</v>
      </c>
      <c r="D3307" t="s">
        <v>8</v>
      </c>
      <c r="E3307">
        <v>1760</v>
      </c>
      <c r="F3307">
        <v>4505.5790956800001</v>
      </c>
    </row>
    <row r="3308" spans="1:6" hidden="1" x14ac:dyDescent="0.25">
      <c r="A3308" t="s">
        <v>69</v>
      </c>
      <c r="B3308" s="1">
        <v>45200</v>
      </c>
      <c r="C3308" t="s">
        <v>138</v>
      </c>
      <c r="D3308" t="s">
        <v>16</v>
      </c>
      <c r="E3308">
        <v>1760</v>
      </c>
      <c r="F3308">
        <v>11791.994738400001</v>
      </c>
    </row>
    <row r="3309" spans="1:6" hidden="1" x14ac:dyDescent="0.25">
      <c r="A3309" t="s">
        <v>69</v>
      </c>
      <c r="B3309" s="1">
        <v>45200</v>
      </c>
      <c r="C3309" t="s">
        <v>126</v>
      </c>
      <c r="D3309" t="s">
        <v>16</v>
      </c>
      <c r="E3309">
        <v>1760</v>
      </c>
      <c r="F3309">
        <v>9014.188032</v>
      </c>
    </row>
    <row r="3310" spans="1:6" hidden="1" x14ac:dyDescent="0.25">
      <c r="A3310" t="s">
        <v>69</v>
      </c>
      <c r="B3310" s="1">
        <v>45200</v>
      </c>
      <c r="C3310" t="s">
        <v>70</v>
      </c>
      <c r="D3310" t="s">
        <v>16</v>
      </c>
      <c r="E3310">
        <v>1760</v>
      </c>
      <c r="F3310">
        <v>4629.6403199999995</v>
      </c>
    </row>
    <row r="3311" spans="1:6" hidden="1" x14ac:dyDescent="0.25">
      <c r="A3311" t="s">
        <v>69</v>
      </c>
      <c r="B3311" s="1">
        <v>45200</v>
      </c>
      <c r="C3311" t="s">
        <v>107</v>
      </c>
      <c r="D3311" t="s">
        <v>8</v>
      </c>
      <c r="E3311">
        <v>1760</v>
      </c>
      <c r="F3311">
        <v>4763.0246400000005</v>
      </c>
    </row>
    <row r="3312" spans="1:6" hidden="1" x14ac:dyDescent="0.25">
      <c r="A3312" t="s">
        <v>69</v>
      </c>
      <c r="B3312" s="1">
        <v>45200</v>
      </c>
      <c r="C3312" t="s">
        <v>103</v>
      </c>
      <c r="D3312" t="s">
        <v>16</v>
      </c>
      <c r="E3312">
        <v>1760</v>
      </c>
      <c r="F3312">
        <v>5570.3731363200004</v>
      </c>
    </row>
    <row r="3313" spans="1:6" hidden="1" x14ac:dyDescent="0.25">
      <c r="A3313" t="s">
        <v>69</v>
      </c>
      <c r="B3313" s="1">
        <v>45200</v>
      </c>
      <c r="C3313" t="s">
        <v>111</v>
      </c>
      <c r="D3313" t="s">
        <v>16</v>
      </c>
      <c r="E3313">
        <v>1760</v>
      </c>
      <c r="F3313">
        <v>3986.4302409600004</v>
      </c>
    </row>
    <row r="3314" spans="1:6" hidden="1" x14ac:dyDescent="0.25">
      <c r="A3314" t="s">
        <v>69</v>
      </c>
      <c r="B3314" s="1">
        <v>45200</v>
      </c>
      <c r="C3314" t="s">
        <v>142</v>
      </c>
      <c r="D3314" t="s">
        <v>14</v>
      </c>
      <c r="E3314">
        <v>1760</v>
      </c>
      <c r="F3314">
        <v>1793.4664740000001</v>
      </c>
    </row>
    <row r="3315" spans="1:6" hidden="1" x14ac:dyDescent="0.25">
      <c r="A3315" t="s">
        <v>69</v>
      </c>
      <c r="B3315" s="1">
        <v>45200</v>
      </c>
      <c r="C3315" t="s">
        <v>140</v>
      </c>
      <c r="D3315" t="s">
        <v>51</v>
      </c>
      <c r="E3315">
        <v>1760</v>
      </c>
      <c r="F3315">
        <v>2031.5839104000004</v>
      </c>
    </row>
    <row r="3316" spans="1:6" hidden="1" x14ac:dyDescent="0.25">
      <c r="A3316" t="s">
        <v>69</v>
      </c>
      <c r="B3316" s="1">
        <v>45200</v>
      </c>
      <c r="C3316" t="s">
        <v>24</v>
      </c>
      <c r="D3316" t="s">
        <v>8</v>
      </c>
      <c r="E3316">
        <v>1760</v>
      </c>
      <c r="F3316">
        <v>4137.7843439999997</v>
      </c>
    </row>
    <row r="3317" spans="1:6" hidden="1" x14ac:dyDescent="0.25">
      <c r="A3317" t="s">
        <v>69</v>
      </c>
      <c r="B3317" s="1">
        <v>45200</v>
      </c>
      <c r="C3317" t="s">
        <v>37</v>
      </c>
      <c r="D3317" t="s">
        <v>8</v>
      </c>
      <c r="E3317">
        <v>1760</v>
      </c>
      <c r="F3317">
        <v>2760.6275980199998</v>
      </c>
    </row>
    <row r="3318" spans="1:6" hidden="1" x14ac:dyDescent="0.25">
      <c r="A3318" t="s">
        <v>69</v>
      </c>
      <c r="B3318" s="1">
        <v>45231</v>
      </c>
      <c r="C3318" t="s">
        <v>135</v>
      </c>
      <c r="D3318" t="s">
        <v>51</v>
      </c>
      <c r="E3318">
        <v>1760</v>
      </c>
      <c r="F3318">
        <v>4966450902.0721836</v>
      </c>
    </row>
    <row r="3319" spans="1:6" hidden="1" x14ac:dyDescent="0.25">
      <c r="A3319" t="s">
        <v>69</v>
      </c>
      <c r="B3319" s="1">
        <v>45231</v>
      </c>
      <c r="C3319" t="s">
        <v>24</v>
      </c>
      <c r="D3319" t="s">
        <v>8</v>
      </c>
      <c r="E3319">
        <v>1760</v>
      </c>
      <c r="F3319">
        <v>29164.58166168</v>
      </c>
    </row>
    <row r="3320" spans="1:6" hidden="1" x14ac:dyDescent="0.25">
      <c r="A3320" t="s">
        <v>69</v>
      </c>
      <c r="B3320" s="1">
        <v>45231</v>
      </c>
      <c r="C3320" t="s">
        <v>104</v>
      </c>
      <c r="D3320" t="s">
        <v>16</v>
      </c>
      <c r="E3320">
        <v>1760</v>
      </c>
      <c r="F3320">
        <v>79146.760175999996</v>
      </c>
    </row>
    <row r="3321" spans="1:6" hidden="1" x14ac:dyDescent="0.25">
      <c r="A3321" t="s">
        <v>69</v>
      </c>
      <c r="B3321" s="1">
        <v>45231</v>
      </c>
      <c r="C3321" t="s">
        <v>128</v>
      </c>
      <c r="D3321" t="s">
        <v>16</v>
      </c>
      <c r="E3321">
        <v>1760</v>
      </c>
      <c r="F3321">
        <v>14864.999212799999</v>
      </c>
    </row>
    <row r="3322" spans="1:6" hidden="1" x14ac:dyDescent="0.25">
      <c r="A3322" t="s">
        <v>69</v>
      </c>
      <c r="B3322" s="1">
        <v>45231</v>
      </c>
      <c r="C3322" t="s">
        <v>28</v>
      </c>
      <c r="D3322" t="s">
        <v>14</v>
      </c>
      <c r="E3322">
        <v>1760</v>
      </c>
      <c r="F3322">
        <v>4953.6875025000008</v>
      </c>
    </row>
    <row r="3323" spans="1:6" hidden="1" x14ac:dyDescent="0.25">
      <c r="A3323" t="s">
        <v>69</v>
      </c>
      <c r="B3323" s="1">
        <v>45231</v>
      </c>
      <c r="C3323" t="s">
        <v>138</v>
      </c>
      <c r="D3323" t="s">
        <v>16</v>
      </c>
      <c r="E3323">
        <v>1760</v>
      </c>
      <c r="F3323">
        <v>9051.7044796800001</v>
      </c>
    </row>
    <row r="3324" spans="1:6" hidden="1" x14ac:dyDescent="0.25">
      <c r="A3324" t="s">
        <v>69</v>
      </c>
      <c r="B3324" s="1">
        <v>45231</v>
      </c>
      <c r="C3324" t="s">
        <v>53</v>
      </c>
      <c r="D3324" t="s">
        <v>8</v>
      </c>
      <c r="E3324">
        <v>1760</v>
      </c>
      <c r="F3324">
        <v>5611.713302879999</v>
      </c>
    </row>
    <row r="3325" spans="1:6" hidden="1" x14ac:dyDescent="0.25">
      <c r="A3325" t="s">
        <v>69</v>
      </c>
      <c r="B3325" s="1">
        <v>45231</v>
      </c>
      <c r="C3325" t="s">
        <v>142</v>
      </c>
      <c r="D3325" t="s">
        <v>14</v>
      </c>
      <c r="E3325">
        <v>1760</v>
      </c>
      <c r="F3325">
        <v>1396.1179440000003</v>
      </c>
    </row>
    <row r="3326" spans="1:6" hidden="1" x14ac:dyDescent="0.25">
      <c r="A3326" t="s">
        <v>69</v>
      </c>
      <c r="B3326" s="1">
        <v>45231</v>
      </c>
      <c r="C3326" t="s">
        <v>37</v>
      </c>
      <c r="D3326" t="s">
        <v>8</v>
      </c>
      <c r="E3326">
        <v>1760</v>
      </c>
      <c r="F3326">
        <v>8147.6745217199987</v>
      </c>
    </row>
    <row r="3327" spans="1:6" hidden="1" x14ac:dyDescent="0.25">
      <c r="A3327" t="s">
        <v>69</v>
      </c>
      <c r="B3327" s="1">
        <v>45231</v>
      </c>
      <c r="C3327" t="s">
        <v>13</v>
      </c>
      <c r="D3327" t="s">
        <v>14</v>
      </c>
      <c r="E3327">
        <v>1760</v>
      </c>
      <c r="F3327">
        <v>2356.8805102499996</v>
      </c>
    </row>
    <row r="3328" spans="1:6" hidden="1" x14ac:dyDescent="0.25">
      <c r="A3328" t="s">
        <v>69</v>
      </c>
      <c r="B3328" s="1">
        <v>45231</v>
      </c>
      <c r="C3328" t="s">
        <v>41</v>
      </c>
      <c r="D3328" t="s">
        <v>8</v>
      </c>
      <c r="E3328">
        <v>1760</v>
      </c>
      <c r="F3328">
        <v>3151.9096012800001</v>
      </c>
    </row>
    <row r="3329" spans="1:6" hidden="1" x14ac:dyDescent="0.25">
      <c r="A3329" t="s">
        <v>69</v>
      </c>
      <c r="B3329" s="1">
        <v>45231</v>
      </c>
      <c r="C3329" t="s">
        <v>112</v>
      </c>
      <c r="D3329" t="s">
        <v>16</v>
      </c>
      <c r="E3329">
        <v>1760</v>
      </c>
      <c r="F3329">
        <v>6218.0737382400002</v>
      </c>
    </row>
    <row r="3330" spans="1:6" hidden="1" x14ac:dyDescent="0.25">
      <c r="A3330" t="s">
        <v>69</v>
      </c>
      <c r="B3330" s="1">
        <v>45231</v>
      </c>
      <c r="C3330" t="s">
        <v>60</v>
      </c>
      <c r="D3330" t="s">
        <v>14</v>
      </c>
      <c r="E3330">
        <v>1760</v>
      </c>
      <c r="F3330">
        <v>2754.1371942000001</v>
      </c>
    </row>
    <row r="3331" spans="1:6" hidden="1" x14ac:dyDescent="0.25">
      <c r="A3331" t="s">
        <v>69</v>
      </c>
      <c r="B3331" s="1">
        <v>45231</v>
      </c>
      <c r="C3331" t="s">
        <v>108</v>
      </c>
      <c r="D3331" t="s">
        <v>16</v>
      </c>
      <c r="E3331">
        <v>1760</v>
      </c>
      <c r="F3331">
        <v>9203.6782079999994</v>
      </c>
    </row>
    <row r="3332" spans="1:6" hidden="1" x14ac:dyDescent="0.25">
      <c r="A3332" t="s">
        <v>69</v>
      </c>
      <c r="B3332" s="1">
        <v>45231</v>
      </c>
      <c r="C3332" t="s">
        <v>136</v>
      </c>
      <c r="D3332" t="s">
        <v>51</v>
      </c>
      <c r="E3332">
        <v>1760</v>
      </c>
      <c r="F3332">
        <v>4540.5704640000004</v>
      </c>
    </row>
    <row r="3333" spans="1:6" hidden="1" x14ac:dyDescent="0.25">
      <c r="A3333" t="s">
        <v>69</v>
      </c>
      <c r="B3333" s="1">
        <v>45231</v>
      </c>
      <c r="C3333" t="s">
        <v>29</v>
      </c>
      <c r="D3333" t="s">
        <v>14</v>
      </c>
      <c r="E3333">
        <v>1760</v>
      </c>
      <c r="F3333">
        <v>3499.7646600000003</v>
      </c>
    </row>
    <row r="3334" spans="1:6" hidden="1" x14ac:dyDescent="0.25">
      <c r="A3334" t="s">
        <v>69</v>
      </c>
      <c r="B3334" s="1">
        <v>45261</v>
      </c>
      <c r="C3334" t="s">
        <v>98</v>
      </c>
      <c r="D3334" t="s">
        <v>8</v>
      </c>
      <c r="E3334">
        <v>1760</v>
      </c>
      <c r="F3334">
        <v>4522.7725704000004</v>
      </c>
    </row>
    <row r="3335" spans="1:6" hidden="1" x14ac:dyDescent="0.25">
      <c r="A3335" t="s">
        <v>69</v>
      </c>
      <c r="B3335" s="1">
        <v>45261</v>
      </c>
      <c r="C3335" t="s">
        <v>135</v>
      </c>
      <c r="D3335" t="s">
        <v>51</v>
      </c>
      <c r="E3335">
        <v>1760</v>
      </c>
      <c r="F3335">
        <v>255012.63021600005</v>
      </c>
    </row>
    <row r="3336" spans="1:6" hidden="1" x14ac:dyDescent="0.25">
      <c r="A3336" t="s">
        <v>69</v>
      </c>
      <c r="B3336" s="1">
        <v>45261</v>
      </c>
      <c r="C3336" t="s">
        <v>70</v>
      </c>
      <c r="D3336" t="s">
        <v>16</v>
      </c>
      <c r="E3336">
        <v>1760</v>
      </c>
      <c r="F3336">
        <v>4505.3710272000008</v>
      </c>
    </row>
    <row r="3337" spans="1:6" hidden="1" x14ac:dyDescent="0.25">
      <c r="A3337" t="s">
        <v>69</v>
      </c>
      <c r="B3337" s="1">
        <v>45261</v>
      </c>
      <c r="C3337" t="s">
        <v>108</v>
      </c>
      <c r="D3337" t="s">
        <v>16</v>
      </c>
      <c r="E3337">
        <v>1760</v>
      </c>
      <c r="F3337">
        <v>5286.7975449599999</v>
      </c>
    </row>
    <row r="3338" spans="1:6" hidden="1" x14ac:dyDescent="0.25">
      <c r="A3338" t="s">
        <v>69</v>
      </c>
      <c r="B3338" s="1">
        <v>45261</v>
      </c>
      <c r="C3338" t="s">
        <v>110</v>
      </c>
      <c r="D3338" t="s">
        <v>8</v>
      </c>
      <c r="E3338">
        <v>1760</v>
      </c>
      <c r="F3338">
        <v>6419.0611403999992</v>
      </c>
    </row>
    <row r="3339" spans="1:6" hidden="1" x14ac:dyDescent="0.25">
      <c r="A3339" t="s">
        <v>69</v>
      </c>
      <c r="B3339" s="1">
        <v>45261</v>
      </c>
      <c r="C3339" t="s">
        <v>24</v>
      </c>
      <c r="D3339" t="s">
        <v>8</v>
      </c>
      <c r="E3339">
        <v>1760</v>
      </c>
      <c r="F3339">
        <v>9831.7629043199995</v>
      </c>
    </row>
    <row r="3340" spans="1:6" hidden="1" x14ac:dyDescent="0.25">
      <c r="A3340" t="s">
        <v>69</v>
      </c>
      <c r="B3340" s="1">
        <v>45261</v>
      </c>
      <c r="C3340" t="s">
        <v>104</v>
      </c>
      <c r="D3340" t="s">
        <v>16</v>
      </c>
      <c r="E3340">
        <v>1760</v>
      </c>
      <c r="F3340">
        <v>5454917433.6454487</v>
      </c>
    </row>
    <row r="3341" spans="1:6" hidden="1" x14ac:dyDescent="0.25">
      <c r="A3341" t="s">
        <v>69</v>
      </c>
      <c r="B3341" s="1">
        <v>45261</v>
      </c>
      <c r="C3341" t="s">
        <v>138</v>
      </c>
      <c r="D3341" t="s">
        <v>16</v>
      </c>
      <c r="E3341">
        <v>1760</v>
      </c>
      <c r="F3341">
        <v>4178.3706072000004</v>
      </c>
    </row>
    <row r="3342" spans="1:6" hidden="1" x14ac:dyDescent="0.25">
      <c r="A3342" t="s">
        <v>69</v>
      </c>
      <c r="B3342" s="1">
        <v>45261</v>
      </c>
      <c r="C3342" t="s">
        <v>37</v>
      </c>
      <c r="D3342" t="s">
        <v>8</v>
      </c>
      <c r="E3342">
        <v>1760</v>
      </c>
      <c r="F3342">
        <v>8537.1121486800002</v>
      </c>
    </row>
    <row r="3343" spans="1:6" hidden="1" x14ac:dyDescent="0.25">
      <c r="A3343" t="s">
        <v>69</v>
      </c>
      <c r="B3343" s="1">
        <v>45261</v>
      </c>
      <c r="C3343" t="s">
        <v>128</v>
      </c>
      <c r="D3343" t="s">
        <v>16</v>
      </c>
      <c r="E3343">
        <v>1760</v>
      </c>
      <c r="F3343">
        <v>31809.632313600006</v>
      </c>
    </row>
    <row r="3344" spans="1:6" hidden="1" x14ac:dyDescent="0.25">
      <c r="A3344" t="s">
        <v>69</v>
      </c>
      <c r="B3344" s="1">
        <v>45261</v>
      </c>
      <c r="C3344" t="s">
        <v>109</v>
      </c>
      <c r="D3344" t="s">
        <v>14</v>
      </c>
      <c r="E3344">
        <v>1760</v>
      </c>
      <c r="F3344">
        <v>2788.2188399999995</v>
      </c>
    </row>
    <row r="3345" spans="1:6" hidden="1" x14ac:dyDescent="0.25">
      <c r="A3345" t="s">
        <v>69</v>
      </c>
      <c r="B3345" s="1">
        <v>45261</v>
      </c>
      <c r="C3345" t="s">
        <v>13</v>
      </c>
      <c r="D3345" t="s">
        <v>14</v>
      </c>
      <c r="E3345">
        <v>1760</v>
      </c>
      <c r="F3345">
        <v>3110.1409908000001</v>
      </c>
    </row>
    <row r="3346" spans="1:6" hidden="1" x14ac:dyDescent="0.25">
      <c r="A3346" t="s">
        <v>69</v>
      </c>
      <c r="B3346" s="1">
        <v>45261</v>
      </c>
      <c r="C3346" t="s">
        <v>114</v>
      </c>
      <c r="D3346" t="s">
        <v>8</v>
      </c>
      <c r="E3346">
        <v>1760</v>
      </c>
      <c r="F3346">
        <v>2537.0734334400004</v>
      </c>
    </row>
    <row r="3347" spans="1:6" hidden="1" x14ac:dyDescent="0.25">
      <c r="A3347" t="s">
        <v>69</v>
      </c>
      <c r="B3347" s="1">
        <v>45292</v>
      </c>
      <c r="C3347" t="s">
        <v>104</v>
      </c>
      <c r="D3347" t="s">
        <v>16</v>
      </c>
      <c r="E3347">
        <v>1760</v>
      </c>
      <c r="F3347">
        <v>61040.53424639997</v>
      </c>
    </row>
    <row r="3348" spans="1:6" hidden="1" x14ac:dyDescent="0.25">
      <c r="A3348" t="s">
        <v>69</v>
      </c>
      <c r="B3348" s="1">
        <v>45292</v>
      </c>
      <c r="C3348" t="s">
        <v>135</v>
      </c>
      <c r="D3348" t="s">
        <v>51</v>
      </c>
      <c r="E3348">
        <v>1760</v>
      </c>
      <c r="F3348">
        <v>76675.383112800002</v>
      </c>
    </row>
    <row r="3349" spans="1:6" hidden="1" x14ac:dyDescent="0.25">
      <c r="A3349" t="s">
        <v>69</v>
      </c>
      <c r="B3349" s="1">
        <v>45292</v>
      </c>
      <c r="C3349" t="s">
        <v>24</v>
      </c>
      <c r="D3349" t="s">
        <v>8</v>
      </c>
      <c r="E3349">
        <v>1760</v>
      </c>
      <c r="F3349">
        <v>14670.387777600001</v>
      </c>
    </row>
    <row r="3350" spans="1:6" hidden="1" x14ac:dyDescent="0.25">
      <c r="A3350" t="s">
        <v>69</v>
      </c>
      <c r="B3350" s="1">
        <v>45292</v>
      </c>
      <c r="C3350" t="s">
        <v>142</v>
      </c>
      <c r="D3350" t="s">
        <v>14</v>
      </c>
      <c r="E3350">
        <v>1760</v>
      </c>
      <c r="F3350">
        <v>1050.7543710000002</v>
      </c>
    </row>
    <row r="3351" spans="1:6" hidden="1" x14ac:dyDescent="0.25">
      <c r="A3351" t="s">
        <v>69</v>
      </c>
      <c r="B3351" s="1">
        <v>45292</v>
      </c>
      <c r="C3351" t="s">
        <v>60</v>
      </c>
      <c r="D3351" t="s">
        <v>14</v>
      </c>
      <c r="E3351">
        <v>1760</v>
      </c>
      <c r="F3351">
        <v>3708.3051876000004</v>
      </c>
    </row>
    <row r="3352" spans="1:6" hidden="1" x14ac:dyDescent="0.25">
      <c r="A3352" t="s">
        <v>69</v>
      </c>
      <c r="B3352" s="1">
        <v>45292</v>
      </c>
      <c r="C3352" t="s">
        <v>70</v>
      </c>
      <c r="D3352" t="s">
        <v>16</v>
      </c>
      <c r="E3352">
        <v>1760</v>
      </c>
      <c r="F3352">
        <v>4470.3050726399997</v>
      </c>
    </row>
    <row r="3353" spans="1:6" hidden="1" x14ac:dyDescent="0.25">
      <c r="A3353" t="s">
        <v>69</v>
      </c>
      <c r="B3353" s="1">
        <v>45292</v>
      </c>
      <c r="C3353" t="s">
        <v>128</v>
      </c>
      <c r="D3353" t="s">
        <v>16</v>
      </c>
      <c r="E3353">
        <v>1760</v>
      </c>
      <c r="F3353">
        <v>47785.058726400006</v>
      </c>
    </row>
    <row r="3354" spans="1:6" hidden="1" x14ac:dyDescent="0.25">
      <c r="A3354" t="s">
        <v>69</v>
      </c>
      <c r="B3354" s="1">
        <v>45292</v>
      </c>
      <c r="C3354" t="s">
        <v>138</v>
      </c>
      <c r="D3354" t="s">
        <v>16</v>
      </c>
      <c r="E3354">
        <v>1760</v>
      </c>
      <c r="F3354">
        <v>5880.6845644799996</v>
      </c>
    </row>
    <row r="3355" spans="1:6" hidden="1" x14ac:dyDescent="0.25">
      <c r="A3355" t="s">
        <v>69</v>
      </c>
      <c r="B3355" s="1">
        <v>45292</v>
      </c>
      <c r="C3355" t="s">
        <v>106</v>
      </c>
      <c r="D3355" t="s">
        <v>14</v>
      </c>
      <c r="E3355">
        <v>1760</v>
      </c>
      <c r="F3355">
        <v>2058.5502000000006</v>
      </c>
    </row>
    <row r="3356" spans="1:6" hidden="1" x14ac:dyDescent="0.25">
      <c r="A3356" t="s">
        <v>69</v>
      </c>
      <c r="B3356" s="1">
        <v>45292</v>
      </c>
      <c r="C3356" t="s">
        <v>127</v>
      </c>
      <c r="D3356" t="s">
        <v>14</v>
      </c>
      <c r="E3356">
        <v>1760</v>
      </c>
      <c r="F3356">
        <v>1221.6297599999998</v>
      </c>
    </row>
    <row r="3357" spans="1:6" hidden="1" x14ac:dyDescent="0.25">
      <c r="A3357" t="s">
        <v>69</v>
      </c>
      <c r="B3357" s="1">
        <v>45323</v>
      </c>
      <c r="C3357" t="s">
        <v>135</v>
      </c>
      <c r="D3357" t="s">
        <v>51</v>
      </c>
      <c r="E3357">
        <v>1760</v>
      </c>
      <c r="F3357">
        <v>116959.78690463997</v>
      </c>
    </row>
    <row r="3358" spans="1:6" hidden="1" x14ac:dyDescent="0.25">
      <c r="A3358" t="s">
        <v>69</v>
      </c>
      <c r="B3358" s="1">
        <v>45323</v>
      </c>
      <c r="C3358" t="s">
        <v>104</v>
      </c>
      <c r="D3358" t="s">
        <v>16</v>
      </c>
      <c r="E3358">
        <v>1760</v>
      </c>
      <c r="F3358">
        <v>139733.06696639999</v>
      </c>
    </row>
    <row r="3359" spans="1:6" hidden="1" x14ac:dyDescent="0.25">
      <c r="A3359" t="s">
        <v>69</v>
      </c>
      <c r="B3359" s="1">
        <v>45323</v>
      </c>
      <c r="C3359" t="s">
        <v>13</v>
      </c>
      <c r="D3359" t="s">
        <v>14</v>
      </c>
      <c r="E3359">
        <v>1760</v>
      </c>
      <c r="F3359">
        <v>5505.9445097999997</v>
      </c>
    </row>
    <row r="3360" spans="1:6" hidden="1" x14ac:dyDescent="0.25">
      <c r="A3360" t="s">
        <v>69</v>
      </c>
      <c r="B3360" s="1">
        <v>45323</v>
      </c>
      <c r="C3360" t="s">
        <v>37</v>
      </c>
      <c r="D3360" t="s">
        <v>8</v>
      </c>
      <c r="E3360">
        <v>1760</v>
      </c>
      <c r="F3360">
        <v>7157.5635144600001</v>
      </c>
    </row>
    <row r="3361" spans="1:6" hidden="1" x14ac:dyDescent="0.25">
      <c r="A3361" t="s">
        <v>69</v>
      </c>
      <c r="B3361" s="1">
        <v>45323</v>
      </c>
      <c r="C3361" t="s">
        <v>15</v>
      </c>
      <c r="D3361" t="s">
        <v>16</v>
      </c>
      <c r="E3361">
        <v>1760</v>
      </c>
      <c r="F3361">
        <v>6057.0918547199999</v>
      </c>
    </row>
    <row r="3362" spans="1:6" hidden="1" x14ac:dyDescent="0.25">
      <c r="A3362" t="s">
        <v>69</v>
      </c>
      <c r="B3362" s="1">
        <v>45323</v>
      </c>
      <c r="C3362" t="s">
        <v>63</v>
      </c>
      <c r="D3362" t="s">
        <v>16</v>
      </c>
      <c r="E3362">
        <v>1760</v>
      </c>
      <c r="F3362">
        <v>1903.2278630400001</v>
      </c>
    </row>
    <row r="3363" spans="1:6" hidden="1" x14ac:dyDescent="0.25">
      <c r="A3363" t="s">
        <v>69</v>
      </c>
      <c r="B3363" s="1">
        <v>45323</v>
      </c>
      <c r="C3363" t="s">
        <v>111</v>
      </c>
      <c r="D3363" t="s">
        <v>16</v>
      </c>
      <c r="E3363">
        <v>1760</v>
      </c>
      <c r="F3363">
        <v>1617.4138982400002</v>
      </c>
    </row>
    <row r="3364" spans="1:6" hidden="1" x14ac:dyDescent="0.25">
      <c r="A3364" t="s">
        <v>69</v>
      </c>
      <c r="B3364" s="1">
        <v>45323</v>
      </c>
      <c r="C3364" t="s">
        <v>137</v>
      </c>
      <c r="D3364" t="s">
        <v>14</v>
      </c>
      <c r="E3364">
        <v>1760</v>
      </c>
      <c r="F3364">
        <v>2108.4256854000005</v>
      </c>
    </row>
    <row r="3365" spans="1:6" hidden="1" x14ac:dyDescent="0.25">
      <c r="A3365" t="s">
        <v>69</v>
      </c>
      <c r="B3365" s="1">
        <v>45323</v>
      </c>
      <c r="C3365" t="s">
        <v>143</v>
      </c>
      <c r="D3365" t="s">
        <v>14</v>
      </c>
      <c r="E3365">
        <v>1760</v>
      </c>
      <c r="F3365">
        <v>2586.87</v>
      </c>
    </row>
    <row r="3366" spans="1:6" hidden="1" x14ac:dyDescent="0.25">
      <c r="A3366" t="s">
        <v>69</v>
      </c>
      <c r="B3366" s="1">
        <v>45323</v>
      </c>
      <c r="C3366" t="s">
        <v>106</v>
      </c>
      <c r="D3366" t="s">
        <v>14</v>
      </c>
      <c r="E3366">
        <v>1760</v>
      </c>
      <c r="F3366">
        <v>3962.6996837999995</v>
      </c>
    </row>
    <row r="3367" spans="1:6" hidden="1" x14ac:dyDescent="0.25">
      <c r="A3367" t="s">
        <v>69</v>
      </c>
      <c r="B3367" s="1">
        <v>45323</v>
      </c>
      <c r="C3367" t="s">
        <v>144</v>
      </c>
      <c r="D3367" t="s">
        <v>16</v>
      </c>
      <c r="E3367">
        <v>1760</v>
      </c>
      <c r="F3367">
        <v>8289.9363148800003</v>
      </c>
    </row>
    <row r="3368" spans="1:6" hidden="1" x14ac:dyDescent="0.25">
      <c r="A3368" t="s">
        <v>69</v>
      </c>
      <c r="B3368" s="1">
        <v>45323</v>
      </c>
      <c r="C3368" t="s">
        <v>112</v>
      </c>
      <c r="D3368" t="s">
        <v>16</v>
      </c>
      <c r="E3368">
        <v>1760</v>
      </c>
      <c r="F3368">
        <v>9370.9408665600004</v>
      </c>
    </row>
    <row r="3369" spans="1:6" hidden="1" x14ac:dyDescent="0.25">
      <c r="A3369" t="s">
        <v>69</v>
      </c>
      <c r="B3369" s="1">
        <v>45323</v>
      </c>
      <c r="C3369" t="s">
        <v>145</v>
      </c>
      <c r="D3369" t="s">
        <v>16</v>
      </c>
      <c r="E3369">
        <v>1760</v>
      </c>
      <c r="F3369">
        <v>11912.260291199998</v>
      </c>
    </row>
    <row r="3370" spans="1:6" hidden="1" x14ac:dyDescent="0.25">
      <c r="A3370" t="s">
        <v>69</v>
      </c>
      <c r="B3370" s="1">
        <v>45323</v>
      </c>
      <c r="C3370" t="s">
        <v>24</v>
      </c>
      <c r="D3370" t="s">
        <v>8</v>
      </c>
      <c r="E3370">
        <v>1760</v>
      </c>
      <c r="F3370">
        <v>3486.1987872</v>
      </c>
    </row>
    <row r="3371" spans="1:6" hidden="1" x14ac:dyDescent="0.25">
      <c r="A3371" t="s">
        <v>69</v>
      </c>
      <c r="B3371" s="1">
        <v>45323</v>
      </c>
      <c r="C3371" t="s">
        <v>29</v>
      </c>
      <c r="D3371" t="s">
        <v>14</v>
      </c>
      <c r="E3371">
        <v>1760</v>
      </c>
      <c r="F3371">
        <v>2582.8663337999997</v>
      </c>
    </row>
    <row r="3372" spans="1:6" hidden="1" x14ac:dyDescent="0.25">
      <c r="A3372" t="s">
        <v>69</v>
      </c>
      <c r="B3372" s="1">
        <v>45323</v>
      </c>
      <c r="C3372" t="s">
        <v>142</v>
      </c>
      <c r="D3372" t="s">
        <v>14</v>
      </c>
      <c r="E3372">
        <v>1760</v>
      </c>
      <c r="F3372">
        <v>1580.1772829999998</v>
      </c>
    </row>
    <row r="3373" spans="1:6" hidden="1" x14ac:dyDescent="0.25">
      <c r="A3373" t="s">
        <v>69</v>
      </c>
      <c r="B3373" s="1">
        <v>45323</v>
      </c>
      <c r="C3373" t="s">
        <v>70</v>
      </c>
      <c r="D3373" t="s">
        <v>16</v>
      </c>
      <c r="E3373">
        <v>1760</v>
      </c>
      <c r="F3373">
        <v>520.64640000000009</v>
      </c>
    </row>
    <row r="3374" spans="1:6" hidden="1" x14ac:dyDescent="0.25">
      <c r="A3374" t="s">
        <v>69</v>
      </c>
      <c r="B3374" s="1">
        <v>45323</v>
      </c>
      <c r="C3374" t="s">
        <v>41</v>
      </c>
      <c r="D3374" t="s">
        <v>8</v>
      </c>
      <c r="E3374">
        <v>1760</v>
      </c>
      <c r="F3374">
        <v>4046.1169517999992</v>
      </c>
    </row>
    <row r="3375" spans="1:6" hidden="1" x14ac:dyDescent="0.25">
      <c r="A3375" t="s">
        <v>69</v>
      </c>
      <c r="B3375" s="1">
        <v>45352</v>
      </c>
      <c r="C3375" t="s">
        <v>28</v>
      </c>
      <c r="D3375" t="s">
        <v>14</v>
      </c>
      <c r="E3375">
        <v>1760</v>
      </c>
      <c r="F3375">
        <v>4172.4785849999989</v>
      </c>
    </row>
    <row r="3376" spans="1:6" hidden="1" x14ac:dyDescent="0.25">
      <c r="A3376" t="s">
        <v>69</v>
      </c>
      <c r="B3376" s="1">
        <v>45352</v>
      </c>
      <c r="C3376" t="s">
        <v>135</v>
      </c>
      <c r="D3376" t="s">
        <v>51</v>
      </c>
      <c r="E3376">
        <v>1760</v>
      </c>
      <c r="F3376">
        <v>75626.589564480018</v>
      </c>
    </row>
    <row r="3377" spans="1:6" hidden="1" x14ac:dyDescent="0.25">
      <c r="A3377" t="s">
        <v>69</v>
      </c>
      <c r="B3377" s="1">
        <v>45352</v>
      </c>
      <c r="C3377" t="s">
        <v>105</v>
      </c>
      <c r="D3377" t="s">
        <v>8</v>
      </c>
      <c r="E3377">
        <v>1760</v>
      </c>
      <c r="F3377">
        <v>1922.5114905600003</v>
      </c>
    </row>
    <row r="3378" spans="1:6" hidden="1" x14ac:dyDescent="0.25">
      <c r="A3378" t="s">
        <v>69</v>
      </c>
      <c r="B3378" s="1">
        <v>45352</v>
      </c>
      <c r="C3378" t="s">
        <v>15</v>
      </c>
      <c r="D3378" t="s">
        <v>16</v>
      </c>
      <c r="E3378">
        <v>1760</v>
      </c>
      <c r="F3378">
        <v>31382.554771199997</v>
      </c>
    </row>
    <row r="3379" spans="1:6" hidden="1" x14ac:dyDescent="0.25">
      <c r="A3379" t="s">
        <v>69</v>
      </c>
      <c r="B3379" s="1">
        <v>45352</v>
      </c>
      <c r="C3379" t="s">
        <v>24</v>
      </c>
      <c r="D3379" t="s">
        <v>8</v>
      </c>
      <c r="E3379">
        <v>1760</v>
      </c>
      <c r="F3379">
        <v>5900.8514374799997</v>
      </c>
    </row>
    <row r="3380" spans="1:6" hidden="1" x14ac:dyDescent="0.25">
      <c r="A3380" t="s">
        <v>69</v>
      </c>
      <c r="B3380" s="1">
        <v>45352</v>
      </c>
      <c r="C3380" t="s">
        <v>63</v>
      </c>
      <c r="D3380" t="s">
        <v>16</v>
      </c>
      <c r="E3380">
        <v>1760</v>
      </c>
      <c r="F3380">
        <v>8410.8885230399992</v>
      </c>
    </row>
    <row r="3381" spans="1:6" hidden="1" x14ac:dyDescent="0.25">
      <c r="A3381" t="s">
        <v>69</v>
      </c>
      <c r="B3381" s="1">
        <v>45352</v>
      </c>
      <c r="C3381" t="s">
        <v>33</v>
      </c>
      <c r="D3381" t="s">
        <v>14</v>
      </c>
      <c r="E3381">
        <v>1760</v>
      </c>
      <c r="F3381">
        <v>2311.448832</v>
      </c>
    </row>
    <row r="3382" spans="1:6" hidden="1" x14ac:dyDescent="0.25">
      <c r="A3382" t="s">
        <v>69</v>
      </c>
      <c r="B3382" s="1">
        <v>45352</v>
      </c>
      <c r="C3382" t="s">
        <v>41</v>
      </c>
      <c r="D3382" t="s">
        <v>8</v>
      </c>
      <c r="E3382">
        <v>1760</v>
      </c>
      <c r="F3382">
        <v>2578.2296543999996</v>
      </c>
    </row>
    <row r="3383" spans="1:6" hidden="1" x14ac:dyDescent="0.25">
      <c r="A3383" t="s">
        <v>69</v>
      </c>
      <c r="B3383" s="1">
        <v>45352</v>
      </c>
      <c r="C3383" t="s">
        <v>37</v>
      </c>
      <c r="D3383" t="s">
        <v>8</v>
      </c>
      <c r="E3383">
        <v>1760</v>
      </c>
      <c r="F3383">
        <v>488.29653108000002</v>
      </c>
    </row>
    <row r="3384" spans="1:6" hidden="1" x14ac:dyDescent="0.25">
      <c r="A3384" t="s">
        <v>69</v>
      </c>
      <c r="B3384" s="1">
        <v>45352</v>
      </c>
      <c r="C3384" t="s">
        <v>70</v>
      </c>
      <c r="D3384" t="s">
        <v>16</v>
      </c>
      <c r="E3384">
        <v>1760</v>
      </c>
      <c r="F3384">
        <v>17782.875423360001</v>
      </c>
    </row>
    <row r="3385" spans="1:6" hidden="1" x14ac:dyDescent="0.25">
      <c r="A3385" t="s">
        <v>69</v>
      </c>
      <c r="B3385" s="1">
        <v>45352</v>
      </c>
      <c r="C3385" t="s">
        <v>104</v>
      </c>
      <c r="D3385" t="s">
        <v>16</v>
      </c>
      <c r="E3385">
        <v>1760</v>
      </c>
      <c r="F3385">
        <v>102756.14809919999</v>
      </c>
    </row>
    <row r="3386" spans="1:6" hidden="1" x14ac:dyDescent="0.25">
      <c r="A3386" t="s">
        <v>69</v>
      </c>
      <c r="B3386" s="1">
        <v>45352</v>
      </c>
      <c r="C3386" t="s">
        <v>114</v>
      </c>
      <c r="D3386" t="s">
        <v>8</v>
      </c>
      <c r="E3386">
        <v>1760</v>
      </c>
      <c r="F3386">
        <v>7911.7246727999982</v>
      </c>
    </row>
    <row r="3387" spans="1:6" hidden="1" x14ac:dyDescent="0.25">
      <c r="A3387" t="s">
        <v>69</v>
      </c>
      <c r="B3387" s="1">
        <v>45352</v>
      </c>
      <c r="C3387" t="s">
        <v>13</v>
      </c>
      <c r="D3387" t="s">
        <v>14</v>
      </c>
      <c r="E3387">
        <v>1760</v>
      </c>
      <c r="F3387">
        <v>3035.1855663000001</v>
      </c>
    </row>
    <row r="3388" spans="1:6" hidden="1" x14ac:dyDescent="0.25">
      <c r="A3388" t="s">
        <v>69</v>
      </c>
      <c r="B3388" s="1">
        <v>45352</v>
      </c>
      <c r="C3388" t="s">
        <v>145</v>
      </c>
      <c r="D3388" t="s">
        <v>16</v>
      </c>
      <c r="E3388">
        <v>1760</v>
      </c>
      <c r="F3388">
        <v>5923.7535888000002</v>
      </c>
    </row>
    <row r="3389" spans="1:6" hidden="1" x14ac:dyDescent="0.25">
      <c r="A3389" t="s">
        <v>69</v>
      </c>
      <c r="B3389" s="1">
        <v>45352</v>
      </c>
      <c r="C3389" t="s">
        <v>107</v>
      </c>
      <c r="D3389" t="s">
        <v>8</v>
      </c>
      <c r="E3389">
        <v>1760</v>
      </c>
      <c r="F3389">
        <v>7046.6517777599984</v>
      </c>
    </row>
    <row r="3390" spans="1:6" hidden="1" x14ac:dyDescent="0.25">
      <c r="A3390" t="s">
        <v>69</v>
      </c>
      <c r="B3390" s="1">
        <v>45352</v>
      </c>
      <c r="C3390" t="s">
        <v>132</v>
      </c>
      <c r="D3390" t="s">
        <v>16</v>
      </c>
      <c r="E3390">
        <v>1760</v>
      </c>
      <c r="F3390">
        <v>1861.3108929600003</v>
      </c>
    </row>
    <row r="3391" spans="1:6" hidden="1" x14ac:dyDescent="0.25">
      <c r="A3391" t="s">
        <v>69</v>
      </c>
      <c r="B3391" s="1">
        <v>45352</v>
      </c>
      <c r="C3391" t="s">
        <v>111</v>
      </c>
      <c r="D3391" t="s">
        <v>16</v>
      </c>
      <c r="E3391">
        <v>1760</v>
      </c>
      <c r="F3391">
        <v>1229.2155</v>
      </c>
    </row>
    <row r="3392" spans="1:6" hidden="1" x14ac:dyDescent="0.25">
      <c r="A3392" t="s">
        <v>69</v>
      </c>
      <c r="B3392" s="1">
        <v>45352</v>
      </c>
      <c r="C3392" t="s">
        <v>112</v>
      </c>
      <c r="D3392" t="s">
        <v>16</v>
      </c>
      <c r="E3392">
        <v>1760</v>
      </c>
      <c r="F3392">
        <v>4754.7476188800001</v>
      </c>
    </row>
    <row r="3393" spans="1:6" hidden="1" x14ac:dyDescent="0.25">
      <c r="A3393" t="s">
        <v>69</v>
      </c>
      <c r="B3393" s="1">
        <v>45383</v>
      </c>
      <c r="C3393" t="s">
        <v>135</v>
      </c>
      <c r="D3393" t="s">
        <v>51</v>
      </c>
      <c r="E3393">
        <v>1760</v>
      </c>
      <c r="F3393">
        <v>74632.598035200004</v>
      </c>
    </row>
    <row r="3394" spans="1:6" hidden="1" x14ac:dyDescent="0.25">
      <c r="A3394" t="s">
        <v>69</v>
      </c>
      <c r="B3394" s="1">
        <v>45383</v>
      </c>
      <c r="C3394" t="s">
        <v>104</v>
      </c>
      <c r="D3394" t="s">
        <v>16</v>
      </c>
      <c r="E3394">
        <v>1760</v>
      </c>
      <c r="F3394">
        <v>7706.6706816000005</v>
      </c>
    </row>
    <row r="3395" spans="1:6" hidden="1" x14ac:dyDescent="0.25">
      <c r="A3395" t="s">
        <v>69</v>
      </c>
      <c r="B3395" s="1">
        <v>45383</v>
      </c>
      <c r="C3395" t="s">
        <v>24</v>
      </c>
      <c r="D3395" t="s">
        <v>8</v>
      </c>
      <c r="E3395">
        <v>1760</v>
      </c>
      <c r="F3395">
        <v>8461.9296684000001</v>
      </c>
    </row>
    <row r="3396" spans="1:6" hidden="1" x14ac:dyDescent="0.25">
      <c r="A3396" t="s">
        <v>69</v>
      </c>
      <c r="B3396" s="1">
        <v>45383</v>
      </c>
      <c r="C3396" t="s">
        <v>117</v>
      </c>
      <c r="D3396" t="s">
        <v>16</v>
      </c>
      <c r="E3396">
        <v>1760</v>
      </c>
      <c r="F3396">
        <v>92771.287171199961</v>
      </c>
    </row>
    <row r="3397" spans="1:6" hidden="1" x14ac:dyDescent="0.25">
      <c r="A3397" t="s">
        <v>69</v>
      </c>
      <c r="B3397" s="1">
        <v>45383</v>
      </c>
      <c r="C3397" t="s">
        <v>117</v>
      </c>
      <c r="D3397" t="s">
        <v>8</v>
      </c>
      <c r="E3397">
        <v>1760</v>
      </c>
      <c r="F3397">
        <v>23192.821792799994</v>
      </c>
    </row>
    <row r="3398" spans="1:6" hidden="1" x14ac:dyDescent="0.25">
      <c r="A3398" t="s">
        <v>69</v>
      </c>
      <c r="B3398" s="1">
        <v>45383</v>
      </c>
      <c r="C3398" t="s">
        <v>137</v>
      </c>
      <c r="D3398" t="s">
        <v>14</v>
      </c>
      <c r="E3398">
        <v>1760</v>
      </c>
      <c r="F3398">
        <v>775.42854480000028</v>
      </c>
    </row>
    <row r="3399" spans="1:6" hidden="1" x14ac:dyDescent="0.25">
      <c r="A3399" t="s">
        <v>69</v>
      </c>
      <c r="B3399" s="1">
        <v>45383</v>
      </c>
      <c r="C3399" t="s">
        <v>70</v>
      </c>
      <c r="D3399" t="s">
        <v>16</v>
      </c>
      <c r="E3399">
        <v>1760</v>
      </c>
      <c r="F3399">
        <v>19492.708992000003</v>
      </c>
    </row>
    <row r="3400" spans="1:6" hidden="1" x14ac:dyDescent="0.25">
      <c r="A3400" t="s">
        <v>69</v>
      </c>
      <c r="B3400" s="1">
        <v>45383</v>
      </c>
      <c r="C3400" t="s">
        <v>28</v>
      </c>
      <c r="D3400" t="s">
        <v>14</v>
      </c>
      <c r="E3400">
        <v>1760</v>
      </c>
      <c r="F3400">
        <v>3362.6230050000004</v>
      </c>
    </row>
    <row r="3401" spans="1:6" hidden="1" x14ac:dyDescent="0.25">
      <c r="A3401" t="s">
        <v>69</v>
      </c>
      <c r="B3401" s="1">
        <v>45383</v>
      </c>
      <c r="C3401" t="s">
        <v>33</v>
      </c>
      <c r="D3401" t="s">
        <v>14</v>
      </c>
      <c r="E3401">
        <v>1760</v>
      </c>
      <c r="F3401">
        <v>3202.7377536000004</v>
      </c>
    </row>
    <row r="3402" spans="1:6" hidden="1" x14ac:dyDescent="0.25">
      <c r="A3402" t="s">
        <v>69</v>
      </c>
      <c r="B3402" s="1">
        <v>45383</v>
      </c>
      <c r="C3402" t="s">
        <v>121</v>
      </c>
      <c r="D3402" t="s">
        <v>16</v>
      </c>
      <c r="E3402">
        <v>1760</v>
      </c>
      <c r="F3402">
        <v>3758.66720768</v>
      </c>
    </row>
    <row r="3403" spans="1:6" hidden="1" x14ac:dyDescent="0.25">
      <c r="A3403" t="s">
        <v>69</v>
      </c>
      <c r="B3403" s="1">
        <v>45383</v>
      </c>
      <c r="C3403" t="s">
        <v>112</v>
      </c>
      <c r="D3403" t="s">
        <v>16</v>
      </c>
      <c r="E3403">
        <v>1760</v>
      </c>
      <c r="F3403">
        <v>2217.2946432000003</v>
      </c>
    </row>
    <row r="3404" spans="1:6" hidden="1" x14ac:dyDescent="0.25">
      <c r="A3404" t="s">
        <v>69</v>
      </c>
      <c r="B3404" s="1">
        <v>45383</v>
      </c>
      <c r="C3404" t="s">
        <v>29</v>
      </c>
      <c r="D3404" t="s">
        <v>14</v>
      </c>
      <c r="E3404">
        <v>1760</v>
      </c>
      <c r="F3404">
        <v>19389.861053099994</v>
      </c>
    </row>
    <row r="3405" spans="1:6" hidden="1" x14ac:dyDescent="0.25">
      <c r="A3405" t="s">
        <v>69</v>
      </c>
      <c r="B3405" s="1">
        <v>45383</v>
      </c>
      <c r="C3405" t="s">
        <v>15</v>
      </c>
      <c r="D3405" t="s">
        <v>16</v>
      </c>
      <c r="E3405">
        <v>1760</v>
      </c>
      <c r="F3405">
        <v>1686.5691955199998</v>
      </c>
    </row>
    <row r="3406" spans="1:6" hidden="1" x14ac:dyDescent="0.25">
      <c r="A3406" t="s">
        <v>69</v>
      </c>
      <c r="B3406" s="1">
        <v>45383</v>
      </c>
      <c r="C3406" t="s">
        <v>118</v>
      </c>
      <c r="D3406" t="s">
        <v>51</v>
      </c>
      <c r="E3406">
        <v>1760</v>
      </c>
      <c r="F3406">
        <v>17882.2366272</v>
      </c>
    </row>
    <row r="3407" spans="1:6" hidden="1" x14ac:dyDescent="0.25">
      <c r="A3407" t="s">
        <v>69</v>
      </c>
      <c r="B3407" s="1">
        <v>45383</v>
      </c>
      <c r="C3407" t="s">
        <v>145</v>
      </c>
      <c r="D3407" t="s">
        <v>16</v>
      </c>
      <c r="E3407">
        <v>1760</v>
      </c>
      <c r="F3407">
        <v>4361.6900735999998</v>
      </c>
    </row>
    <row r="3408" spans="1:6" hidden="1" x14ac:dyDescent="0.25">
      <c r="A3408" t="s">
        <v>69</v>
      </c>
      <c r="B3408" s="1">
        <v>45383</v>
      </c>
      <c r="C3408" t="s">
        <v>114</v>
      </c>
      <c r="D3408" t="s">
        <v>8</v>
      </c>
      <c r="E3408">
        <v>1760</v>
      </c>
      <c r="F3408">
        <v>3777.0653555999997</v>
      </c>
    </row>
    <row r="3409" spans="1:6" hidden="1" x14ac:dyDescent="0.25">
      <c r="A3409" t="s">
        <v>69</v>
      </c>
      <c r="B3409" s="1">
        <v>45413</v>
      </c>
      <c r="C3409" t="s">
        <v>29</v>
      </c>
      <c r="D3409" t="s">
        <v>14</v>
      </c>
      <c r="E3409">
        <v>1760</v>
      </c>
      <c r="F3409">
        <v>27719.440193100003</v>
      </c>
    </row>
    <row r="3410" spans="1:6" hidden="1" x14ac:dyDescent="0.25">
      <c r="A3410" t="s">
        <v>69</v>
      </c>
      <c r="B3410" s="1">
        <v>45413</v>
      </c>
      <c r="C3410" t="s">
        <v>118</v>
      </c>
      <c r="D3410" t="s">
        <v>51</v>
      </c>
      <c r="E3410">
        <v>1760</v>
      </c>
      <c r="F3410">
        <v>101552.95537199997</v>
      </c>
    </row>
    <row r="3411" spans="1:6" hidden="1" x14ac:dyDescent="0.25">
      <c r="A3411" t="s">
        <v>69</v>
      </c>
      <c r="B3411" s="1">
        <v>45413</v>
      </c>
      <c r="C3411" t="s">
        <v>135</v>
      </c>
      <c r="D3411" t="s">
        <v>51</v>
      </c>
      <c r="E3411">
        <v>1760</v>
      </c>
      <c r="F3411">
        <v>57096.866548800019</v>
      </c>
    </row>
    <row r="3412" spans="1:6" hidden="1" x14ac:dyDescent="0.25">
      <c r="A3412" t="s">
        <v>69</v>
      </c>
      <c r="B3412" s="1">
        <v>45413</v>
      </c>
      <c r="C3412" t="s">
        <v>117</v>
      </c>
      <c r="D3412" t="s">
        <v>16</v>
      </c>
      <c r="E3412">
        <v>1760</v>
      </c>
      <c r="F3412">
        <v>10769.853599999999</v>
      </c>
    </row>
    <row r="3413" spans="1:6" hidden="1" x14ac:dyDescent="0.25">
      <c r="A3413" t="s">
        <v>69</v>
      </c>
      <c r="B3413" s="1">
        <v>45413</v>
      </c>
      <c r="C3413" t="s">
        <v>117</v>
      </c>
      <c r="D3413" t="s">
        <v>8</v>
      </c>
      <c r="E3413">
        <v>1760</v>
      </c>
      <c r="F3413">
        <v>2692.4633999999996</v>
      </c>
    </row>
    <row r="3414" spans="1:6" hidden="1" x14ac:dyDescent="0.25">
      <c r="A3414" t="s">
        <v>69</v>
      </c>
      <c r="B3414" s="1">
        <v>45413</v>
      </c>
      <c r="C3414" t="s">
        <v>145</v>
      </c>
      <c r="D3414" t="s">
        <v>16</v>
      </c>
      <c r="E3414">
        <v>1760</v>
      </c>
      <c r="F3414">
        <v>32968.524096000001</v>
      </c>
    </row>
    <row r="3415" spans="1:6" hidden="1" x14ac:dyDescent="0.25">
      <c r="A3415" t="s">
        <v>69</v>
      </c>
      <c r="B3415" s="1">
        <v>45413</v>
      </c>
      <c r="C3415" t="s">
        <v>113</v>
      </c>
      <c r="D3415" t="s">
        <v>16</v>
      </c>
      <c r="E3415">
        <v>1760</v>
      </c>
      <c r="F3415">
        <v>21342.081294719999</v>
      </c>
    </row>
    <row r="3416" spans="1:6" hidden="1" x14ac:dyDescent="0.25">
      <c r="A3416" t="s">
        <v>69</v>
      </c>
      <c r="B3416" s="1">
        <v>45413</v>
      </c>
      <c r="C3416" t="s">
        <v>106</v>
      </c>
      <c r="D3416" t="s">
        <v>14</v>
      </c>
      <c r="E3416">
        <v>1760</v>
      </c>
      <c r="F3416">
        <v>10939.676732399999</v>
      </c>
    </row>
    <row r="3417" spans="1:6" hidden="1" x14ac:dyDescent="0.25">
      <c r="A3417" t="s">
        <v>69</v>
      </c>
      <c r="B3417" s="1">
        <v>45413</v>
      </c>
      <c r="C3417" t="s">
        <v>70</v>
      </c>
      <c r="D3417" t="s">
        <v>16</v>
      </c>
      <c r="E3417">
        <v>1760</v>
      </c>
      <c r="F3417">
        <v>9150.7451904000009</v>
      </c>
    </row>
    <row r="3418" spans="1:6" hidden="1" x14ac:dyDescent="0.25">
      <c r="A3418" t="s">
        <v>69</v>
      </c>
      <c r="B3418" s="1">
        <v>45413</v>
      </c>
      <c r="C3418" t="s">
        <v>63</v>
      </c>
      <c r="D3418" t="s">
        <v>16</v>
      </c>
      <c r="E3418">
        <v>1760</v>
      </c>
      <c r="F3418">
        <v>5987.9305804799997</v>
      </c>
    </row>
    <row r="3419" spans="1:6" hidden="1" x14ac:dyDescent="0.25">
      <c r="A3419" t="s">
        <v>69</v>
      </c>
      <c r="B3419" s="1">
        <v>45413</v>
      </c>
      <c r="C3419" t="s">
        <v>114</v>
      </c>
      <c r="D3419" t="s">
        <v>8</v>
      </c>
      <c r="E3419">
        <v>1760</v>
      </c>
      <c r="F3419">
        <v>3536.9809113599995</v>
      </c>
    </row>
    <row r="3420" spans="1:6" hidden="1" x14ac:dyDescent="0.25">
      <c r="A3420" t="s">
        <v>69</v>
      </c>
      <c r="B3420" s="1">
        <v>45413</v>
      </c>
      <c r="C3420" t="s">
        <v>15</v>
      </c>
      <c r="D3420" t="s">
        <v>16</v>
      </c>
      <c r="E3420">
        <v>1760</v>
      </c>
      <c r="F3420">
        <v>6336.9691324800006</v>
      </c>
    </row>
    <row r="3421" spans="1:6" hidden="1" x14ac:dyDescent="0.25">
      <c r="A3421" t="s">
        <v>69</v>
      </c>
      <c r="B3421" s="1">
        <v>45413</v>
      </c>
      <c r="C3421" t="s">
        <v>112</v>
      </c>
      <c r="D3421" t="s">
        <v>16</v>
      </c>
      <c r="E3421">
        <v>1760</v>
      </c>
      <c r="F3421">
        <v>4376.8477459200003</v>
      </c>
    </row>
    <row r="3422" spans="1:6" hidden="1" x14ac:dyDescent="0.25">
      <c r="A3422" t="s">
        <v>69</v>
      </c>
      <c r="B3422" s="1">
        <v>45413</v>
      </c>
      <c r="C3422" t="s">
        <v>146</v>
      </c>
      <c r="D3422" t="s">
        <v>16</v>
      </c>
      <c r="E3422">
        <v>1760</v>
      </c>
      <c r="F3422">
        <v>9777.4456243200002</v>
      </c>
    </row>
    <row r="3423" spans="1:6" hidden="1" x14ac:dyDescent="0.25">
      <c r="A3423" t="s">
        <v>69</v>
      </c>
      <c r="B3423" s="1">
        <v>45413</v>
      </c>
      <c r="C3423" t="s">
        <v>13</v>
      </c>
      <c r="D3423" t="s">
        <v>14</v>
      </c>
      <c r="E3423">
        <v>1760</v>
      </c>
      <c r="F3423">
        <v>2398.3936703999998</v>
      </c>
    </row>
    <row r="3424" spans="1:6" hidden="1" x14ac:dyDescent="0.25">
      <c r="A3424" t="s">
        <v>69</v>
      </c>
      <c r="B3424" s="1">
        <v>45444</v>
      </c>
      <c r="C3424" t="s">
        <v>118</v>
      </c>
      <c r="D3424" t="s">
        <v>51</v>
      </c>
      <c r="E3424">
        <v>1760</v>
      </c>
      <c r="F3424">
        <v>157067.74353599994</v>
      </c>
    </row>
    <row r="3425" spans="1:6" hidden="1" x14ac:dyDescent="0.25">
      <c r="A3425" t="s">
        <v>69</v>
      </c>
      <c r="B3425" s="1">
        <v>45444</v>
      </c>
      <c r="C3425" t="s">
        <v>121</v>
      </c>
      <c r="D3425" t="s">
        <v>16</v>
      </c>
      <c r="E3425">
        <v>1760</v>
      </c>
      <c r="F3425">
        <v>33730.476062719994</v>
      </c>
    </row>
    <row r="3426" spans="1:6" hidden="1" x14ac:dyDescent="0.25">
      <c r="A3426" t="s">
        <v>69</v>
      </c>
      <c r="B3426" s="1">
        <v>45444</v>
      </c>
      <c r="C3426" t="s">
        <v>114</v>
      </c>
      <c r="D3426" t="s">
        <v>8</v>
      </c>
      <c r="E3426">
        <v>1760</v>
      </c>
      <c r="F3426">
        <v>5730.5492063999991</v>
      </c>
    </row>
    <row r="3427" spans="1:6" hidden="1" x14ac:dyDescent="0.25">
      <c r="A3427" t="s">
        <v>69</v>
      </c>
      <c r="B3427" s="1">
        <v>45444</v>
      </c>
      <c r="C3427" t="s">
        <v>135</v>
      </c>
      <c r="D3427" t="s">
        <v>51</v>
      </c>
      <c r="E3427">
        <v>1760</v>
      </c>
      <c r="F3427">
        <v>25088.673856320002</v>
      </c>
    </row>
    <row r="3428" spans="1:6" hidden="1" x14ac:dyDescent="0.25">
      <c r="A3428" t="s">
        <v>69</v>
      </c>
      <c r="B3428" s="1">
        <v>45444</v>
      </c>
      <c r="C3428" t="s">
        <v>24</v>
      </c>
      <c r="D3428" t="s">
        <v>8</v>
      </c>
      <c r="E3428">
        <v>1760</v>
      </c>
      <c r="F3428">
        <v>13324.888438559999</v>
      </c>
    </row>
    <row r="3429" spans="1:6" hidden="1" x14ac:dyDescent="0.25">
      <c r="A3429" t="s">
        <v>69</v>
      </c>
      <c r="B3429" s="1">
        <v>45444</v>
      </c>
      <c r="C3429" t="s">
        <v>147</v>
      </c>
      <c r="D3429" t="s">
        <v>8</v>
      </c>
      <c r="E3429">
        <v>1760</v>
      </c>
      <c r="F3429">
        <v>1867.4668319999996</v>
      </c>
    </row>
    <row r="3430" spans="1:6" hidden="1" x14ac:dyDescent="0.25">
      <c r="A3430" t="s">
        <v>69</v>
      </c>
      <c r="B3430" s="1">
        <v>45444</v>
      </c>
      <c r="C3430" t="s">
        <v>29</v>
      </c>
      <c r="D3430" t="s">
        <v>14</v>
      </c>
      <c r="E3430">
        <v>1760</v>
      </c>
      <c r="F3430">
        <v>12687.828836700002</v>
      </c>
    </row>
    <row r="3431" spans="1:6" hidden="1" x14ac:dyDescent="0.25">
      <c r="A3431" t="s">
        <v>69</v>
      </c>
      <c r="B3431" s="1">
        <v>45444</v>
      </c>
      <c r="C3431" t="s">
        <v>65</v>
      </c>
      <c r="D3431" t="s">
        <v>14</v>
      </c>
      <c r="E3431">
        <v>1760</v>
      </c>
      <c r="F3431">
        <v>9908.503401300004</v>
      </c>
    </row>
    <row r="3432" spans="1:6" hidden="1" x14ac:dyDescent="0.25">
      <c r="A3432" t="s">
        <v>69</v>
      </c>
      <c r="B3432" s="1">
        <v>45444</v>
      </c>
      <c r="C3432" t="s">
        <v>145</v>
      </c>
      <c r="D3432" t="s">
        <v>16</v>
      </c>
      <c r="E3432">
        <v>1760</v>
      </c>
      <c r="F3432">
        <v>16536.326385600001</v>
      </c>
    </row>
    <row r="3433" spans="1:6" hidden="1" x14ac:dyDescent="0.25">
      <c r="A3433" t="s">
        <v>69</v>
      </c>
      <c r="B3433" s="1">
        <v>45444</v>
      </c>
      <c r="C3433" t="s">
        <v>60</v>
      </c>
      <c r="D3433" t="s">
        <v>14</v>
      </c>
      <c r="E3433">
        <v>1760</v>
      </c>
      <c r="F3433">
        <v>2552.2575383999997</v>
      </c>
    </row>
    <row r="3434" spans="1:6" hidden="1" x14ac:dyDescent="0.25">
      <c r="A3434" t="s">
        <v>69</v>
      </c>
      <c r="B3434" s="1">
        <v>45444</v>
      </c>
      <c r="C3434" t="s">
        <v>33</v>
      </c>
      <c r="D3434" t="s">
        <v>14</v>
      </c>
      <c r="E3434">
        <v>1760</v>
      </c>
      <c r="F3434">
        <v>3991.513963500001</v>
      </c>
    </row>
    <row r="3435" spans="1:6" hidden="1" x14ac:dyDescent="0.25">
      <c r="A3435" t="s">
        <v>69</v>
      </c>
      <c r="B3435" s="1">
        <v>45444</v>
      </c>
      <c r="C3435" t="s">
        <v>15</v>
      </c>
      <c r="D3435" t="s">
        <v>16</v>
      </c>
      <c r="E3435">
        <v>1760</v>
      </c>
      <c r="F3435">
        <v>7663.0712736000005</v>
      </c>
    </row>
    <row r="3436" spans="1:6" hidden="1" x14ac:dyDescent="0.25">
      <c r="A3436" t="s">
        <v>69</v>
      </c>
      <c r="B3436" s="1">
        <v>45444</v>
      </c>
      <c r="C3436" t="s">
        <v>112</v>
      </c>
      <c r="D3436" t="s">
        <v>16</v>
      </c>
      <c r="E3436">
        <v>1760</v>
      </c>
      <c r="F3436">
        <v>5330.3271840000007</v>
      </c>
    </row>
    <row r="3437" spans="1:6" hidden="1" x14ac:dyDescent="0.25">
      <c r="A3437" t="s">
        <v>69</v>
      </c>
      <c r="B3437" s="1">
        <v>45444</v>
      </c>
      <c r="C3437" t="s">
        <v>70</v>
      </c>
      <c r="D3437" t="s">
        <v>16</v>
      </c>
      <c r="E3437">
        <v>1760</v>
      </c>
      <c r="F3437">
        <v>7068.34154304</v>
      </c>
    </row>
    <row r="3438" spans="1:6" hidden="1" x14ac:dyDescent="0.25">
      <c r="A3438" t="s">
        <v>69</v>
      </c>
      <c r="B3438" s="1">
        <v>45444</v>
      </c>
      <c r="C3438" t="s">
        <v>28</v>
      </c>
      <c r="D3438" t="s">
        <v>14</v>
      </c>
      <c r="E3438">
        <v>1760</v>
      </c>
      <c r="F3438">
        <v>2192.1074849999995</v>
      </c>
    </row>
    <row r="3439" spans="1:6" hidden="1" x14ac:dyDescent="0.25">
      <c r="A3439" t="s">
        <v>69</v>
      </c>
      <c r="B3439" s="1">
        <v>45444</v>
      </c>
      <c r="C3439" t="s">
        <v>116</v>
      </c>
      <c r="D3439" t="s">
        <v>16</v>
      </c>
      <c r="E3439">
        <v>1760</v>
      </c>
      <c r="F3439">
        <v>2334.8486092800003</v>
      </c>
    </row>
    <row r="3440" spans="1:6" hidden="1" x14ac:dyDescent="0.25">
      <c r="A3440" t="s">
        <v>69</v>
      </c>
      <c r="B3440" s="1">
        <v>45474</v>
      </c>
      <c r="C3440" t="s">
        <v>24</v>
      </c>
      <c r="D3440" t="s">
        <v>8</v>
      </c>
      <c r="E3440">
        <v>1760</v>
      </c>
      <c r="F3440">
        <v>7439.0031648000004</v>
      </c>
    </row>
    <row r="3441" spans="1:6" hidden="1" x14ac:dyDescent="0.25">
      <c r="A3441" t="s">
        <v>69</v>
      </c>
      <c r="B3441" s="1">
        <v>45474</v>
      </c>
      <c r="C3441" t="s">
        <v>121</v>
      </c>
      <c r="D3441" t="s">
        <v>16</v>
      </c>
      <c r="E3441">
        <v>1760</v>
      </c>
      <c r="F3441">
        <v>76257.005635200025</v>
      </c>
    </row>
    <row r="3442" spans="1:6" hidden="1" x14ac:dyDescent="0.25">
      <c r="A3442" t="s">
        <v>69</v>
      </c>
      <c r="B3442" s="1">
        <v>45474</v>
      </c>
      <c r="C3442" t="s">
        <v>106</v>
      </c>
      <c r="D3442" t="s">
        <v>14</v>
      </c>
      <c r="E3442">
        <v>1760</v>
      </c>
      <c r="F3442">
        <v>2828.2210560000003</v>
      </c>
    </row>
    <row r="3443" spans="1:6" hidden="1" x14ac:dyDescent="0.25">
      <c r="A3443" t="s">
        <v>69</v>
      </c>
      <c r="B3443" s="1">
        <v>45474</v>
      </c>
      <c r="C3443" t="s">
        <v>60</v>
      </c>
      <c r="D3443" t="s">
        <v>14</v>
      </c>
      <c r="E3443">
        <v>1760</v>
      </c>
      <c r="F3443">
        <v>139.69434600000002</v>
      </c>
    </row>
    <row r="3444" spans="1:6" hidden="1" x14ac:dyDescent="0.25">
      <c r="A3444" t="s">
        <v>69</v>
      </c>
      <c r="B3444" s="1">
        <v>45474</v>
      </c>
      <c r="C3444" t="s">
        <v>148</v>
      </c>
      <c r="D3444" t="s">
        <v>51</v>
      </c>
      <c r="E3444">
        <v>1760</v>
      </c>
      <c r="F3444">
        <v>105102.62965759999</v>
      </c>
    </row>
    <row r="3445" spans="1:6" hidden="1" x14ac:dyDescent="0.25">
      <c r="A3445" t="s">
        <v>69</v>
      </c>
      <c r="B3445" s="1">
        <v>45474</v>
      </c>
      <c r="C3445" t="s">
        <v>135</v>
      </c>
      <c r="D3445" t="s">
        <v>51</v>
      </c>
      <c r="E3445">
        <v>1760</v>
      </c>
      <c r="F3445">
        <v>6028.8109747200015</v>
      </c>
    </row>
    <row r="3446" spans="1:6" hidden="1" x14ac:dyDescent="0.25">
      <c r="A3446" t="s">
        <v>69</v>
      </c>
      <c r="B3446" s="1">
        <v>45474</v>
      </c>
      <c r="C3446" t="s">
        <v>70</v>
      </c>
      <c r="D3446" t="s">
        <v>16</v>
      </c>
      <c r="E3446">
        <v>1760</v>
      </c>
      <c r="F3446">
        <v>2416.5329971199999</v>
      </c>
    </row>
    <row r="3447" spans="1:6" hidden="1" x14ac:dyDescent="0.25">
      <c r="A3447" t="s">
        <v>69</v>
      </c>
      <c r="B3447" s="1">
        <v>45474</v>
      </c>
      <c r="C3447" t="s">
        <v>142</v>
      </c>
      <c r="D3447" t="s">
        <v>14</v>
      </c>
      <c r="E3447">
        <v>1760</v>
      </c>
      <c r="F3447">
        <v>1710.1938239999999</v>
      </c>
    </row>
    <row r="3448" spans="1:6" hidden="1" x14ac:dyDescent="0.25">
      <c r="A3448" t="s">
        <v>69</v>
      </c>
      <c r="B3448" s="1">
        <v>45474</v>
      </c>
      <c r="C3448" t="s">
        <v>112</v>
      </c>
      <c r="D3448" t="s">
        <v>16</v>
      </c>
      <c r="E3448">
        <v>1760</v>
      </c>
      <c r="F3448">
        <v>4875.7643692800002</v>
      </c>
    </row>
    <row r="3449" spans="1:6" hidden="1" x14ac:dyDescent="0.25">
      <c r="A3449" t="s">
        <v>69</v>
      </c>
      <c r="B3449" s="1">
        <v>45474</v>
      </c>
      <c r="C3449" t="s">
        <v>118</v>
      </c>
      <c r="D3449" t="s">
        <v>51</v>
      </c>
      <c r="E3449">
        <v>1760</v>
      </c>
      <c r="F3449">
        <v>40808.923430399998</v>
      </c>
    </row>
    <row r="3450" spans="1:6" hidden="1" x14ac:dyDescent="0.25">
      <c r="A3450" t="s">
        <v>69</v>
      </c>
      <c r="B3450" s="1">
        <v>45474</v>
      </c>
      <c r="C3450" t="s">
        <v>37</v>
      </c>
      <c r="D3450" t="s">
        <v>8</v>
      </c>
      <c r="E3450">
        <v>1760</v>
      </c>
      <c r="F3450">
        <v>5054.6665114200005</v>
      </c>
    </row>
    <row r="3451" spans="1:6" hidden="1" x14ac:dyDescent="0.25">
      <c r="A3451" t="s">
        <v>69</v>
      </c>
      <c r="B3451" s="1">
        <v>45474</v>
      </c>
      <c r="C3451" t="s">
        <v>29</v>
      </c>
      <c r="D3451" t="s">
        <v>14</v>
      </c>
      <c r="E3451">
        <v>1760</v>
      </c>
      <c r="F3451">
        <v>5414.4618659999996</v>
      </c>
    </row>
    <row r="3452" spans="1:6" hidden="1" x14ac:dyDescent="0.25">
      <c r="A3452" t="s">
        <v>69</v>
      </c>
      <c r="B3452" s="1">
        <v>45474</v>
      </c>
      <c r="C3452" t="s">
        <v>65</v>
      </c>
      <c r="D3452" t="s">
        <v>14</v>
      </c>
      <c r="E3452">
        <v>1760</v>
      </c>
      <c r="F3452">
        <v>4008.5336563999995</v>
      </c>
    </row>
    <row r="3453" spans="1:6" hidden="1" x14ac:dyDescent="0.25">
      <c r="A3453" t="s">
        <v>69</v>
      </c>
      <c r="B3453" s="1">
        <v>45474</v>
      </c>
      <c r="C3453" t="s">
        <v>63</v>
      </c>
      <c r="D3453" t="s">
        <v>16</v>
      </c>
      <c r="E3453">
        <v>1760</v>
      </c>
      <c r="F3453">
        <v>2710.8355276800003</v>
      </c>
    </row>
    <row r="3454" spans="1:6" hidden="1" x14ac:dyDescent="0.25">
      <c r="A3454" t="s">
        <v>69</v>
      </c>
      <c r="B3454" s="1">
        <v>45505</v>
      </c>
      <c r="C3454" t="s">
        <v>70</v>
      </c>
      <c r="D3454" t="s">
        <v>16</v>
      </c>
      <c r="E3454">
        <v>1760</v>
      </c>
      <c r="F3454">
        <v>8433.2553408000003</v>
      </c>
    </row>
    <row r="3455" spans="1:6" hidden="1" x14ac:dyDescent="0.25">
      <c r="A3455" t="s">
        <v>69</v>
      </c>
      <c r="B3455" s="1">
        <v>45505</v>
      </c>
      <c r="C3455" t="s">
        <v>122</v>
      </c>
      <c r="D3455" t="s">
        <v>14</v>
      </c>
      <c r="E3455">
        <v>1760</v>
      </c>
      <c r="F3455">
        <v>3994.7444705999997</v>
      </c>
    </row>
    <row r="3456" spans="1:6" hidden="1" x14ac:dyDescent="0.25">
      <c r="A3456" t="s">
        <v>26</v>
      </c>
      <c r="B3456" s="1">
        <v>44774</v>
      </c>
      <c r="C3456" t="s">
        <v>27</v>
      </c>
      <c r="D3456" t="s">
        <v>11</v>
      </c>
      <c r="E3456">
        <v>1770</v>
      </c>
      <c r="F3456">
        <v>5578.8743030399983</v>
      </c>
    </row>
    <row r="3457" spans="1:6" hidden="1" x14ac:dyDescent="0.25">
      <c r="A3457" t="s">
        <v>26</v>
      </c>
      <c r="B3457" s="1">
        <v>44774</v>
      </c>
      <c r="C3457" t="s">
        <v>28</v>
      </c>
      <c r="D3457" t="s">
        <v>31</v>
      </c>
      <c r="E3457">
        <v>1770</v>
      </c>
      <c r="F3457">
        <v>1949.7700368000001</v>
      </c>
    </row>
    <row r="3458" spans="1:6" hidden="1" x14ac:dyDescent="0.25">
      <c r="A3458" t="s">
        <v>26</v>
      </c>
      <c r="B3458" s="1">
        <v>44774</v>
      </c>
      <c r="C3458" t="s">
        <v>29</v>
      </c>
      <c r="D3458" t="s">
        <v>31</v>
      </c>
      <c r="E3458">
        <v>1770</v>
      </c>
      <c r="F3458">
        <v>15894.593695600004</v>
      </c>
    </row>
    <row r="3459" spans="1:6" hidden="1" x14ac:dyDescent="0.25">
      <c r="A3459" t="s">
        <v>26</v>
      </c>
      <c r="B3459" s="1">
        <v>44774</v>
      </c>
      <c r="C3459" t="s">
        <v>25</v>
      </c>
      <c r="D3459" t="s">
        <v>11</v>
      </c>
      <c r="E3459">
        <v>1770</v>
      </c>
      <c r="F3459">
        <v>2576.6155915200002</v>
      </c>
    </row>
    <row r="3460" spans="1:6" hidden="1" x14ac:dyDescent="0.25">
      <c r="A3460" t="s">
        <v>26</v>
      </c>
      <c r="B3460" s="1">
        <v>44805</v>
      </c>
      <c r="C3460" t="s">
        <v>28</v>
      </c>
      <c r="D3460" t="s">
        <v>31</v>
      </c>
      <c r="E3460">
        <v>1770</v>
      </c>
      <c r="F3460">
        <v>6613.0411140000051</v>
      </c>
    </row>
    <row r="3461" spans="1:6" hidden="1" x14ac:dyDescent="0.25">
      <c r="A3461" t="s">
        <v>26</v>
      </c>
      <c r="B3461" s="1">
        <v>44805</v>
      </c>
      <c r="C3461" t="s">
        <v>27</v>
      </c>
      <c r="D3461" t="s">
        <v>11</v>
      </c>
      <c r="E3461">
        <v>1770</v>
      </c>
      <c r="F3461">
        <v>10998.2861928</v>
      </c>
    </row>
    <row r="3462" spans="1:6" hidden="1" x14ac:dyDescent="0.25">
      <c r="A3462" t="s">
        <v>26</v>
      </c>
      <c r="B3462" s="1">
        <v>44805</v>
      </c>
      <c r="C3462" t="s">
        <v>29</v>
      </c>
      <c r="D3462" t="s">
        <v>31</v>
      </c>
      <c r="E3462">
        <v>1770</v>
      </c>
      <c r="F3462">
        <v>1493.9707808000003</v>
      </c>
    </row>
    <row r="3463" spans="1:6" hidden="1" x14ac:dyDescent="0.25">
      <c r="A3463" t="s">
        <v>26</v>
      </c>
      <c r="B3463" s="1">
        <v>44835</v>
      </c>
      <c r="C3463" t="s">
        <v>29</v>
      </c>
      <c r="D3463" t="s">
        <v>31</v>
      </c>
      <c r="E3463">
        <v>1770</v>
      </c>
      <c r="F3463">
        <v>8265.283614400003</v>
      </c>
    </row>
    <row r="3464" spans="1:6" hidden="1" x14ac:dyDescent="0.25">
      <c r="A3464" t="s">
        <v>26</v>
      </c>
      <c r="B3464" s="1">
        <v>44835</v>
      </c>
      <c r="C3464" t="s">
        <v>25</v>
      </c>
      <c r="D3464" t="s">
        <v>11</v>
      </c>
      <c r="E3464">
        <v>1770</v>
      </c>
      <c r="F3464">
        <v>5671.9179609599987</v>
      </c>
    </row>
    <row r="3465" spans="1:6" hidden="1" x14ac:dyDescent="0.25">
      <c r="A3465" t="s">
        <v>26</v>
      </c>
      <c r="B3465" s="1">
        <v>44835</v>
      </c>
      <c r="C3465" t="s">
        <v>27</v>
      </c>
      <c r="D3465" t="s">
        <v>11</v>
      </c>
      <c r="E3465">
        <v>1770</v>
      </c>
      <c r="F3465">
        <v>2452.8753216000005</v>
      </c>
    </row>
    <row r="3466" spans="1:6" hidden="1" x14ac:dyDescent="0.25">
      <c r="A3466" t="s">
        <v>26</v>
      </c>
      <c r="B3466" s="1">
        <v>44835</v>
      </c>
      <c r="C3466" t="s">
        <v>28</v>
      </c>
      <c r="D3466" t="s">
        <v>31</v>
      </c>
      <c r="E3466">
        <v>1770</v>
      </c>
      <c r="F3466">
        <v>1811.5379679000002</v>
      </c>
    </row>
    <row r="3467" spans="1:6" hidden="1" x14ac:dyDescent="0.25">
      <c r="A3467" t="s">
        <v>26</v>
      </c>
      <c r="B3467" s="1">
        <v>44866</v>
      </c>
      <c r="C3467" t="s">
        <v>52</v>
      </c>
      <c r="D3467" t="s">
        <v>12</v>
      </c>
      <c r="E3467">
        <v>1770</v>
      </c>
      <c r="F3467">
        <v>2999.4776063999998</v>
      </c>
    </row>
    <row r="3468" spans="1:6" hidden="1" x14ac:dyDescent="0.25">
      <c r="A3468" t="s">
        <v>26</v>
      </c>
      <c r="B3468" s="1">
        <v>44866</v>
      </c>
      <c r="C3468" t="s">
        <v>52</v>
      </c>
      <c r="D3468" t="s">
        <v>31</v>
      </c>
      <c r="E3468">
        <v>1770</v>
      </c>
      <c r="F3468">
        <v>937.33675199999993</v>
      </c>
    </row>
    <row r="3469" spans="1:6" hidden="1" x14ac:dyDescent="0.25">
      <c r="A3469" t="s">
        <v>26</v>
      </c>
      <c r="B3469" s="1">
        <v>44866</v>
      </c>
      <c r="C3469" t="s">
        <v>47</v>
      </c>
      <c r="D3469" t="s">
        <v>12</v>
      </c>
      <c r="E3469">
        <v>1770</v>
      </c>
      <c r="F3469">
        <v>20551.153569279999</v>
      </c>
    </row>
    <row r="3470" spans="1:6" hidden="1" x14ac:dyDescent="0.25">
      <c r="A3470" t="s">
        <v>26</v>
      </c>
      <c r="B3470" s="1">
        <v>44866</v>
      </c>
      <c r="C3470" t="s">
        <v>37</v>
      </c>
      <c r="D3470" t="s">
        <v>11</v>
      </c>
      <c r="E3470">
        <v>1770</v>
      </c>
      <c r="F3470">
        <v>1509.8850405599999</v>
      </c>
    </row>
    <row r="3471" spans="1:6" hidden="1" x14ac:dyDescent="0.25">
      <c r="A3471" t="s">
        <v>26</v>
      </c>
      <c r="B3471" s="1">
        <v>44866</v>
      </c>
      <c r="C3471" t="s">
        <v>37</v>
      </c>
      <c r="D3471" t="s">
        <v>12</v>
      </c>
      <c r="E3471">
        <v>1770</v>
      </c>
      <c r="F3471">
        <v>2013.18005408</v>
      </c>
    </row>
    <row r="3472" spans="1:6" hidden="1" x14ac:dyDescent="0.25">
      <c r="A3472" t="s">
        <v>26</v>
      </c>
      <c r="B3472" s="1">
        <v>44866</v>
      </c>
      <c r="C3472" t="s">
        <v>48</v>
      </c>
      <c r="D3472" t="s">
        <v>12</v>
      </c>
      <c r="E3472">
        <v>1770</v>
      </c>
      <c r="F3472">
        <v>3322.8700041600005</v>
      </c>
    </row>
    <row r="3473" spans="1:6" hidden="1" x14ac:dyDescent="0.25">
      <c r="A3473" t="s">
        <v>26</v>
      </c>
      <c r="B3473" s="1">
        <v>44866</v>
      </c>
      <c r="C3473" t="s">
        <v>46</v>
      </c>
      <c r="D3473" t="s">
        <v>12</v>
      </c>
      <c r="E3473">
        <v>1770</v>
      </c>
      <c r="F3473">
        <v>693.41500799999994</v>
      </c>
    </row>
    <row r="3474" spans="1:6" hidden="1" x14ac:dyDescent="0.25">
      <c r="A3474" t="s">
        <v>26</v>
      </c>
      <c r="B3474" s="1">
        <v>44866</v>
      </c>
      <c r="C3474" t="s">
        <v>46</v>
      </c>
      <c r="D3474" t="s">
        <v>11</v>
      </c>
      <c r="E3474">
        <v>1770</v>
      </c>
      <c r="F3474">
        <v>520.06125599999996</v>
      </c>
    </row>
    <row r="3475" spans="1:6" hidden="1" x14ac:dyDescent="0.25">
      <c r="A3475" t="s">
        <v>26</v>
      </c>
      <c r="B3475" s="1">
        <v>44896</v>
      </c>
      <c r="C3475" t="s">
        <v>48</v>
      </c>
      <c r="D3475" t="s">
        <v>12</v>
      </c>
      <c r="E3475">
        <v>1770</v>
      </c>
      <c r="F3475">
        <v>4220.5373836799999</v>
      </c>
    </row>
    <row r="3476" spans="1:6" hidden="1" x14ac:dyDescent="0.25">
      <c r="A3476" t="s">
        <v>26</v>
      </c>
      <c r="B3476" s="1">
        <v>44896</v>
      </c>
      <c r="C3476" t="s">
        <v>47</v>
      </c>
      <c r="D3476" t="s">
        <v>12</v>
      </c>
      <c r="E3476">
        <v>1770</v>
      </c>
      <c r="F3476">
        <v>8310.30512576</v>
      </c>
    </row>
    <row r="3477" spans="1:6" hidden="1" x14ac:dyDescent="0.25">
      <c r="A3477" t="s">
        <v>26</v>
      </c>
      <c r="B3477" s="1">
        <v>44896</v>
      </c>
      <c r="C3477" t="s">
        <v>38</v>
      </c>
      <c r="D3477" t="s">
        <v>12</v>
      </c>
      <c r="E3477">
        <v>1770</v>
      </c>
      <c r="F3477">
        <v>6083.1796617600003</v>
      </c>
    </row>
    <row r="3478" spans="1:6" hidden="1" x14ac:dyDescent="0.25">
      <c r="A3478" t="s">
        <v>26</v>
      </c>
      <c r="B3478" s="1">
        <v>44896</v>
      </c>
      <c r="C3478" t="s">
        <v>46</v>
      </c>
      <c r="D3478" t="s">
        <v>12</v>
      </c>
      <c r="E3478">
        <v>1770</v>
      </c>
      <c r="F3478">
        <v>4074.2365228800004</v>
      </c>
    </row>
    <row r="3479" spans="1:6" hidden="1" x14ac:dyDescent="0.25">
      <c r="A3479" t="s">
        <v>26</v>
      </c>
      <c r="B3479" s="1">
        <v>44896</v>
      </c>
      <c r="C3479" t="s">
        <v>46</v>
      </c>
      <c r="D3479" t="s">
        <v>11</v>
      </c>
      <c r="E3479">
        <v>1770</v>
      </c>
      <c r="F3479">
        <v>3055.6773921599997</v>
      </c>
    </row>
    <row r="3480" spans="1:6" hidden="1" x14ac:dyDescent="0.25">
      <c r="A3480" t="s">
        <v>26</v>
      </c>
      <c r="B3480" s="1">
        <v>44896</v>
      </c>
      <c r="C3480" t="s">
        <v>41</v>
      </c>
      <c r="D3480" t="s">
        <v>12</v>
      </c>
      <c r="E3480">
        <v>1770</v>
      </c>
      <c r="F3480">
        <v>991.74749183999984</v>
      </c>
    </row>
    <row r="3481" spans="1:6" hidden="1" x14ac:dyDescent="0.25">
      <c r="A3481" t="s">
        <v>26</v>
      </c>
      <c r="B3481" s="1">
        <v>44896</v>
      </c>
      <c r="C3481" t="s">
        <v>29</v>
      </c>
      <c r="D3481" t="s">
        <v>31</v>
      </c>
      <c r="E3481">
        <v>1770</v>
      </c>
      <c r="F3481">
        <v>4801.562336</v>
      </c>
    </row>
    <row r="3482" spans="1:6" hidden="1" x14ac:dyDescent="0.25">
      <c r="A3482" t="s">
        <v>26</v>
      </c>
      <c r="B3482" s="1">
        <v>44896</v>
      </c>
      <c r="C3482" t="s">
        <v>25</v>
      </c>
      <c r="D3482" t="s">
        <v>11</v>
      </c>
      <c r="E3482">
        <v>1770</v>
      </c>
      <c r="F3482">
        <v>1376.06066592</v>
      </c>
    </row>
    <row r="3483" spans="1:6" hidden="1" x14ac:dyDescent="0.25">
      <c r="A3483" t="s">
        <v>26</v>
      </c>
      <c r="B3483" s="1">
        <v>44896</v>
      </c>
      <c r="C3483" t="s">
        <v>27</v>
      </c>
      <c r="D3483" t="s">
        <v>11</v>
      </c>
      <c r="E3483">
        <v>1770</v>
      </c>
      <c r="F3483">
        <v>2078.0134502399997</v>
      </c>
    </row>
    <row r="3484" spans="1:6" hidden="1" x14ac:dyDescent="0.25">
      <c r="A3484" t="s">
        <v>26</v>
      </c>
      <c r="B3484" s="1">
        <v>44896</v>
      </c>
      <c r="C3484" t="s">
        <v>44</v>
      </c>
      <c r="D3484" t="s">
        <v>31</v>
      </c>
      <c r="E3484">
        <v>1770</v>
      </c>
      <c r="F3484">
        <v>8348.4103200000027</v>
      </c>
    </row>
    <row r="3485" spans="1:6" hidden="1" x14ac:dyDescent="0.25">
      <c r="A3485" t="s">
        <v>26</v>
      </c>
      <c r="B3485" s="1">
        <v>44927</v>
      </c>
      <c r="C3485" t="s">
        <v>19</v>
      </c>
      <c r="D3485" t="s">
        <v>11</v>
      </c>
      <c r="E3485">
        <v>1770</v>
      </c>
      <c r="F3485">
        <v>3920.6984980799998</v>
      </c>
    </row>
    <row r="3486" spans="1:6" hidden="1" x14ac:dyDescent="0.25">
      <c r="A3486" t="s">
        <v>26</v>
      </c>
      <c r="B3486" s="1">
        <v>44927</v>
      </c>
      <c r="C3486" t="s">
        <v>13</v>
      </c>
      <c r="D3486" t="s">
        <v>11</v>
      </c>
      <c r="E3486">
        <v>1770</v>
      </c>
      <c r="F3486">
        <v>1539.1766476799996</v>
      </c>
    </row>
    <row r="3487" spans="1:6" hidden="1" x14ac:dyDescent="0.25">
      <c r="A3487" t="s">
        <v>26</v>
      </c>
      <c r="B3487" s="1">
        <v>44927</v>
      </c>
      <c r="C3487" t="s">
        <v>44</v>
      </c>
      <c r="D3487" t="s">
        <v>31</v>
      </c>
      <c r="E3487">
        <v>1770</v>
      </c>
      <c r="F3487">
        <v>6552.4319999999998</v>
      </c>
    </row>
    <row r="3488" spans="1:6" hidden="1" x14ac:dyDescent="0.25">
      <c r="A3488" t="s">
        <v>26</v>
      </c>
      <c r="B3488" s="1">
        <v>44927</v>
      </c>
      <c r="C3488" t="s">
        <v>47</v>
      </c>
      <c r="D3488" t="s">
        <v>12</v>
      </c>
      <c r="E3488">
        <v>1770</v>
      </c>
      <c r="F3488">
        <v>6440.0463795200012</v>
      </c>
    </row>
    <row r="3489" spans="1:6" hidden="1" x14ac:dyDescent="0.25">
      <c r="A3489" t="s">
        <v>26</v>
      </c>
      <c r="B3489" s="1">
        <v>44927</v>
      </c>
      <c r="C3489" t="s">
        <v>46</v>
      </c>
      <c r="D3489" t="s">
        <v>12</v>
      </c>
      <c r="E3489">
        <v>1770</v>
      </c>
      <c r="F3489">
        <v>3824.3453542399998</v>
      </c>
    </row>
    <row r="3490" spans="1:6" hidden="1" x14ac:dyDescent="0.25">
      <c r="A3490" t="s">
        <v>26</v>
      </c>
      <c r="B3490" s="1">
        <v>44927</v>
      </c>
      <c r="C3490" t="s">
        <v>46</v>
      </c>
      <c r="D3490" t="s">
        <v>11</v>
      </c>
      <c r="E3490">
        <v>1770</v>
      </c>
      <c r="F3490">
        <v>2868.2590156799997</v>
      </c>
    </row>
    <row r="3491" spans="1:6" hidden="1" x14ac:dyDescent="0.25">
      <c r="A3491" t="s">
        <v>26</v>
      </c>
      <c r="B3491" s="1">
        <v>44927</v>
      </c>
      <c r="C3491" t="s">
        <v>41</v>
      </c>
      <c r="D3491" t="s">
        <v>12</v>
      </c>
      <c r="E3491">
        <v>1770</v>
      </c>
      <c r="F3491">
        <v>31635.293669759994</v>
      </c>
    </row>
    <row r="3492" spans="1:6" hidden="1" x14ac:dyDescent="0.25">
      <c r="A3492" t="s">
        <v>26</v>
      </c>
      <c r="B3492" s="1">
        <v>44927</v>
      </c>
      <c r="C3492" t="s">
        <v>25</v>
      </c>
      <c r="D3492" t="s">
        <v>11</v>
      </c>
      <c r="E3492">
        <v>1770</v>
      </c>
      <c r="F3492">
        <v>2520.0848054400003</v>
      </c>
    </row>
    <row r="3493" spans="1:6" hidden="1" x14ac:dyDescent="0.25">
      <c r="A3493" t="s">
        <v>26</v>
      </c>
      <c r="B3493" s="1">
        <v>44927</v>
      </c>
      <c r="C3493" t="s">
        <v>29</v>
      </c>
      <c r="D3493" t="s">
        <v>31</v>
      </c>
      <c r="E3493">
        <v>1770</v>
      </c>
      <c r="F3493">
        <v>7986.8617543999972</v>
      </c>
    </row>
    <row r="3494" spans="1:6" hidden="1" x14ac:dyDescent="0.25">
      <c r="A3494" t="s">
        <v>26</v>
      </c>
      <c r="B3494" s="1">
        <v>44927</v>
      </c>
      <c r="C3494" t="s">
        <v>28</v>
      </c>
      <c r="D3494" t="s">
        <v>31</v>
      </c>
      <c r="E3494">
        <v>1770</v>
      </c>
      <c r="F3494">
        <v>8634.6254471999982</v>
      </c>
    </row>
    <row r="3495" spans="1:6" hidden="1" x14ac:dyDescent="0.25">
      <c r="A3495" t="s">
        <v>26</v>
      </c>
      <c r="B3495" s="1">
        <v>44927</v>
      </c>
      <c r="C3495" t="s">
        <v>27</v>
      </c>
      <c r="D3495" t="s">
        <v>11</v>
      </c>
      <c r="E3495">
        <v>1770</v>
      </c>
      <c r="F3495">
        <v>8547.1282396799998</v>
      </c>
    </row>
    <row r="3496" spans="1:6" hidden="1" x14ac:dyDescent="0.25">
      <c r="A3496" t="s">
        <v>26</v>
      </c>
      <c r="B3496" s="1">
        <v>44927</v>
      </c>
      <c r="C3496" t="s">
        <v>52</v>
      </c>
      <c r="D3496" t="s">
        <v>12</v>
      </c>
      <c r="E3496">
        <v>1770</v>
      </c>
      <c r="F3496">
        <v>2181.1999680000008</v>
      </c>
    </row>
    <row r="3497" spans="1:6" hidden="1" x14ac:dyDescent="0.25">
      <c r="A3497" t="s">
        <v>26</v>
      </c>
      <c r="B3497" s="1">
        <v>44927</v>
      </c>
      <c r="C3497" t="s">
        <v>52</v>
      </c>
      <c r="D3497" t="s">
        <v>31</v>
      </c>
      <c r="E3497">
        <v>1770</v>
      </c>
      <c r="F3497">
        <v>681.62499000000003</v>
      </c>
    </row>
    <row r="3498" spans="1:6" hidden="1" x14ac:dyDescent="0.25">
      <c r="A3498" t="s">
        <v>26</v>
      </c>
      <c r="B3498" s="1">
        <v>44927</v>
      </c>
      <c r="C3498" t="s">
        <v>37</v>
      </c>
      <c r="D3498" t="s">
        <v>11</v>
      </c>
      <c r="E3498">
        <v>1770</v>
      </c>
      <c r="F3498">
        <v>5413.9713051600002</v>
      </c>
    </row>
    <row r="3499" spans="1:6" hidden="1" x14ac:dyDescent="0.25">
      <c r="A3499" t="s">
        <v>26</v>
      </c>
      <c r="B3499" s="1">
        <v>44927</v>
      </c>
      <c r="C3499" t="s">
        <v>37</v>
      </c>
      <c r="D3499" t="s">
        <v>12</v>
      </c>
      <c r="E3499">
        <v>1770</v>
      </c>
      <c r="F3499">
        <v>7218.6284068800005</v>
      </c>
    </row>
    <row r="3500" spans="1:6" hidden="1" x14ac:dyDescent="0.25">
      <c r="A3500" t="s">
        <v>26</v>
      </c>
      <c r="B3500" s="1">
        <v>44958</v>
      </c>
      <c r="C3500" t="s">
        <v>37</v>
      </c>
      <c r="D3500" t="s">
        <v>11</v>
      </c>
      <c r="E3500">
        <v>1770</v>
      </c>
      <c r="F3500">
        <v>9053.4950061600011</v>
      </c>
    </row>
    <row r="3501" spans="1:6" hidden="1" x14ac:dyDescent="0.25">
      <c r="A3501" t="s">
        <v>26</v>
      </c>
      <c r="B3501" s="1">
        <v>44958</v>
      </c>
      <c r="C3501" t="s">
        <v>37</v>
      </c>
      <c r="D3501" t="s">
        <v>12</v>
      </c>
      <c r="E3501">
        <v>1770</v>
      </c>
      <c r="F3501">
        <v>12071.32667488</v>
      </c>
    </row>
    <row r="3502" spans="1:6" hidden="1" x14ac:dyDescent="0.25">
      <c r="A3502" t="s">
        <v>26</v>
      </c>
      <c r="B3502" s="1">
        <v>44958</v>
      </c>
      <c r="C3502" t="s">
        <v>24</v>
      </c>
      <c r="D3502" t="s">
        <v>11</v>
      </c>
      <c r="E3502">
        <v>1770</v>
      </c>
      <c r="F3502">
        <v>1996.8017414399999</v>
      </c>
    </row>
    <row r="3503" spans="1:6" hidden="1" x14ac:dyDescent="0.25">
      <c r="A3503" t="s">
        <v>26</v>
      </c>
      <c r="B3503" s="1">
        <v>44958</v>
      </c>
      <c r="C3503" t="s">
        <v>41</v>
      </c>
      <c r="D3503" t="s">
        <v>12</v>
      </c>
      <c r="E3503">
        <v>1770</v>
      </c>
      <c r="F3503">
        <v>3210.28231392</v>
      </c>
    </row>
    <row r="3504" spans="1:6" hidden="1" x14ac:dyDescent="0.25">
      <c r="A3504" t="s">
        <v>26</v>
      </c>
      <c r="B3504" s="1">
        <v>44958</v>
      </c>
      <c r="C3504" t="s">
        <v>48</v>
      </c>
      <c r="D3504" t="s">
        <v>12</v>
      </c>
      <c r="E3504">
        <v>1770</v>
      </c>
      <c r="F3504">
        <v>17673.604979520005</v>
      </c>
    </row>
    <row r="3505" spans="1:6" hidden="1" x14ac:dyDescent="0.25">
      <c r="A3505" t="s">
        <v>26</v>
      </c>
      <c r="B3505" s="1">
        <v>44958</v>
      </c>
      <c r="C3505" t="s">
        <v>47</v>
      </c>
      <c r="D3505" t="s">
        <v>12</v>
      </c>
      <c r="E3505">
        <v>1770</v>
      </c>
      <c r="F3505">
        <v>12189.291300480001</v>
      </c>
    </row>
    <row r="3506" spans="1:6" hidden="1" x14ac:dyDescent="0.25">
      <c r="A3506" t="s">
        <v>26</v>
      </c>
      <c r="B3506" s="1">
        <v>44958</v>
      </c>
      <c r="C3506" t="s">
        <v>28</v>
      </c>
      <c r="D3506" t="s">
        <v>31</v>
      </c>
      <c r="E3506">
        <v>1770</v>
      </c>
      <c r="F3506">
        <v>1145.0862690000001</v>
      </c>
    </row>
    <row r="3507" spans="1:6" hidden="1" x14ac:dyDescent="0.25">
      <c r="A3507" t="s">
        <v>26</v>
      </c>
      <c r="B3507" s="1">
        <v>44958</v>
      </c>
      <c r="C3507" t="s">
        <v>27</v>
      </c>
      <c r="D3507" t="s">
        <v>11</v>
      </c>
      <c r="E3507">
        <v>1770</v>
      </c>
      <c r="F3507">
        <v>677.63699999999994</v>
      </c>
    </row>
    <row r="3508" spans="1:6" hidden="1" x14ac:dyDescent="0.25">
      <c r="A3508" t="s">
        <v>26</v>
      </c>
      <c r="B3508" s="1">
        <v>44958</v>
      </c>
      <c r="C3508" t="s">
        <v>42</v>
      </c>
      <c r="D3508" t="s">
        <v>12</v>
      </c>
      <c r="E3508">
        <v>1770</v>
      </c>
      <c r="F3508">
        <v>2713.6211430399999</v>
      </c>
    </row>
    <row r="3509" spans="1:6" hidden="1" x14ac:dyDescent="0.25">
      <c r="A3509" t="s">
        <v>26</v>
      </c>
      <c r="B3509" s="1">
        <v>44958</v>
      </c>
      <c r="C3509" t="s">
        <v>46</v>
      </c>
      <c r="D3509" t="s">
        <v>12</v>
      </c>
      <c r="E3509">
        <v>1770</v>
      </c>
      <c r="F3509">
        <v>387.40008832000001</v>
      </c>
    </row>
    <row r="3510" spans="1:6" hidden="1" x14ac:dyDescent="0.25">
      <c r="A3510" t="s">
        <v>26</v>
      </c>
      <c r="B3510" s="1">
        <v>44958</v>
      </c>
      <c r="C3510" t="s">
        <v>46</v>
      </c>
      <c r="D3510" t="s">
        <v>11</v>
      </c>
      <c r="E3510">
        <v>1770</v>
      </c>
      <c r="F3510">
        <v>290.55006623999998</v>
      </c>
    </row>
    <row r="3511" spans="1:6" hidden="1" x14ac:dyDescent="0.25">
      <c r="A3511" t="s">
        <v>26</v>
      </c>
      <c r="B3511" s="1">
        <v>44958</v>
      </c>
      <c r="C3511" t="s">
        <v>44</v>
      </c>
      <c r="D3511" t="s">
        <v>31</v>
      </c>
      <c r="E3511">
        <v>1770</v>
      </c>
      <c r="F3511">
        <v>2175.7548000000002</v>
      </c>
    </row>
    <row r="3512" spans="1:6" hidden="1" x14ac:dyDescent="0.25">
      <c r="A3512" t="s">
        <v>26</v>
      </c>
      <c r="B3512" s="1">
        <v>44958</v>
      </c>
      <c r="C3512" t="s">
        <v>29</v>
      </c>
      <c r="D3512" t="s">
        <v>31</v>
      </c>
      <c r="E3512">
        <v>1770</v>
      </c>
      <c r="F3512">
        <v>5180.2059179999997</v>
      </c>
    </row>
    <row r="3513" spans="1:6" hidden="1" x14ac:dyDescent="0.25">
      <c r="A3513" t="s">
        <v>26</v>
      </c>
      <c r="B3513" s="1">
        <v>44986</v>
      </c>
      <c r="C3513" t="s">
        <v>29</v>
      </c>
      <c r="D3513" t="s">
        <v>31</v>
      </c>
      <c r="E3513">
        <v>1770</v>
      </c>
      <c r="F3513">
        <v>3054.3155008000003</v>
      </c>
    </row>
    <row r="3514" spans="1:6" hidden="1" x14ac:dyDescent="0.25">
      <c r="A3514" t="s">
        <v>26</v>
      </c>
      <c r="B3514" s="1">
        <v>44986</v>
      </c>
      <c r="C3514" t="s">
        <v>25</v>
      </c>
      <c r="D3514" t="s">
        <v>11</v>
      </c>
      <c r="E3514">
        <v>1770</v>
      </c>
      <c r="F3514">
        <v>2863.2708033599997</v>
      </c>
    </row>
    <row r="3515" spans="1:6" hidden="1" x14ac:dyDescent="0.25">
      <c r="A3515" t="s">
        <v>26</v>
      </c>
      <c r="B3515" s="1">
        <v>44986</v>
      </c>
      <c r="C3515" t="s">
        <v>48</v>
      </c>
      <c r="D3515" t="s">
        <v>12</v>
      </c>
      <c r="E3515">
        <v>1770</v>
      </c>
      <c r="F3515">
        <v>942.09223680000014</v>
      </c>
    </row>
    <row r="3516" spans="1:6" hidden="1" x14ac:dyDescent="0.25">
      <c r="A3516" t="s">
        <v>26</v>
      </c>
      <c r="B3516" s="1">
        <v>44986</v>
      </c>
      <c r="C3516" t="s">
        <v>38</v>
      </c>
      <c r="D3516" t="s">
        <v>12</v>
      </c>
      <c r="E3516">
        <v>1770</v>
      </c>
      <c r="F3516">
        <v>3393.1230796799996</v>
      </c>
    </row>
    <row r="3517" spans="1:6" hidden="1" x14ac:dyDescent="0.25">
      <c r="A3517" t="s">
        <v>26</v>
      </c>
      <c r="B3517" s="1">
        <v>44986</v>
      </c>
      <c r="C3517" t="s">
        <v>46</v>
      </c>
      <c r="D3517" t="s">
        <v>12</v>
      </c>
      <c r="E3517">
        <v>1770</v>
      </c>
      <c r="F3517">
        <v>2082.3946924800002</v>
      </c>
    </row>
    <row r="3518" spans="1:6" hidden="1" x14ac:dyDescent="0.25">
      <c r="A3518" t="s">
        <v>26</v>
      </c>
      <c r="B3518" s="1">
        <v>44986</v>
      </c>
      <c r="C3518" t="s">
        <v>46</v>
      </c>
      <c r="D3518" t="s">
        <v>11</v>
      </c>
      <c r="E3518">
        <v>1770</v>
      </c>
      <c r="F3518">
        <v>1561.7960193599999</v>
      </c>
    </row>
    <row r="3519" spans="1:6" hidden="1" x14ac:dyDescent="0.25">
      <c r="A3519" t="s">
        <v>26</v>
      </c>
      <c r="B3519" s="1">
        <v>44986</v>
      </c>
      <c r="C3519" t="s">
        <v>37</v>
      </c>
      <c r="D3519" t="s">
        <v>11</v>
      </c>
      <c r="E3519">
        <v>1770</v>
      </c>
      <c r="F3519">
        <v>1000.31664816</v>
      </c>
    </row>
    <row r="3520" spans="1:6" hidden="1" x14ac:dyDescent="0.25">
      <c r="A3520" t="s">
        <v>26</v>
      </c>
      <c r="B3520" s="1">
        <v>44986</v>
      </c>
      <c r="C3520" t="s">
        <v>37</v>
      </c>
      <c r="D3520" t="s">
        <v>12</v>
      </c>
      <c r="E3520">
        <v>1770</v>
      </c>
      <c r="F3520">
        <v>1333.7555308800002</v>
      </c>
    </row>
    <row r="3521" spans="1:6" hidden="1" x14ac:dyDescent="0.25">
      <c r="A3521" t="s">
        <v>26</v>
      </c>
      <c r="B3521" s="1">
        <v>45017</v>
      </c>
      <c r="C3521" t="s">
        <v>48</v>
      </c>
      <c r="D3521" t="s">
        <v>12</v>
      </c>
      <c r="E3521">
        <v>1770</v>
      </c>
      <c r="F3521">
        <v>8898.4967270399993</v>
      </c>
    </row>
    <row r="3522" spans="1:6" hidden="1" x14ac:dyDescent="0.25">
      <c r="A3522" t="s">
        <v>26</v>
      </c>
      <c r="B3522" s="1">
        <v>45017</v>
      </c>
      <c r="C3522" t="s">
        <v>27</v>
      </c>
      <c r="D3522" t="s">
        <v>11</v>
      </c>
      <c r="E3522">
        <v>1770</v>
      </c>
      <c r="F3522">
        <v>1079.92588032</v>
      </c>
    </row>
    <row r="3523" spans="1:6" hidden="1" x14ac:dyDescent="0.25">
      <c r="A3523" t="s">
        <v>26</v>
      </c>
      <c r="B3523" s="1">
        <v>45017</v>
      </c>
      <c r="C3523" t="s">
        <v>47</v>
      </c>
      <c r="D3523" t="s">
        <v>12</v>
      </c>
      <c r="E3523">
        <v>1770</v>
      </c>
      <c r="F3523">
        <v>570.18726240000001</v>
      </c>
    </row>
    <row r="3524" spans="1:6" hidden="1" x14ac:dyDescent="0.25">
      <c r="A3524" t="s">
        <v>26</v>
      </c>
      <c r="B3524" s="1">
        <v>45017</v>
      </c>
      <c r="C3524" t="s">
        <v>41</v>
      </c>
      <c r="D3524" t="s">
        <v>12</v>
      </c>
      <c r="E3524">
        <v>1770</v>
      </c>
      <c r="F3524">
        <v>834.2343360000001</v>
      </c>
    </row>
    <row r="3525" spans="1:6" hidden="1" x14ac:dyDescent="0.25">
      <c r="A3525" t="s">
        <v>26</v>
      </c>
      <c r="B3525" s="1">
        <v>45047</v>
      </c>
      <c r="C3525" t="s">
        <v>41</v>
      </c>
      <c r="D3525" t="s">
        <v>12</v>
      </c>
      <c r="E3525">
        <v>1770</v>
      </c>
      <c r="F3525">
        <v>1479.9275993600004</v>
      </c>
    </row>
    <row r="3526" spans="1:6" hidden="1" x14ac:dyDescent="0.25">
      <c r="A3526" t="s">
        <v>26</v>
      </c>
      <c r="B3526" s="1">
        <v>45047</v>
      </c>
      <c r="C3526" t="s">
        <v>37</v>
      </c>
      <c r="D3526" t="s">
        <v>11</v>
      </c>
      <c r="E3526">
        <v>1770</v>
      </c>
      <c r="F3526">
        <v>513.70808412000008</v>
      </c>
    </row>
    <row r="3527" spans="1:6" hidden="1" x14ac:dyDescent="0.25">
      <c r="A3527" t="s">
        <v>26</v>
      </c>
      <c r="B3527" s="1">
        <v>45047</v>
      </c>
      <c r="C3527" t="s">
        <v>37</v>
      </c>
      <c r="D3527" t="s">
        <v>12</v>
      </c>
      <c r="E3527">
        <v>1770</v>
      </c>
      <c r="F3527">
        <v>684.94411216000015</v>
      </c>
    </row>
    <row r="3528" spans="1:6" hidden="1" x14ac:dyDescent="0.25">
      <c r="A3528" t="s">
        <v>26</v>
      </c>
      <c r="B3528" s="1">
        <v>45047</v>
      </c>
      <c r="C3528" t="s">
        <v>47</v>
      </c>
      <c r="D3528" t="s">
        <v>12</v>
      </c>
      <c r="E3528">
        <v>1770</v>
      </c>
      <c r="F3528">
        <v>1160.0551814400001</v>
      </c>
    </row>
    <row r="3529" spans="1:6" hidden="1" x14ac:dyDescent="0.25">
      <c r="A3529" t="s">
        <v>26</v>
      </c>
      <c r="B3529" s="1">
        <v>45047</v>
      </c>
      <c r="C3529" t="s">
        <v>42</v>
      </c>
      <c r="D3529" t="s">
        <v>12</v>
      </c>
      <c r="E3529">
        <v>1770</v>
      </c>
      <c r="F3529">
        <v>11424.574632959999</v>
      </c>
    </row>
    <row r="3530" spans="1:6" hidden="1" x14ac:dyDescent="0.25">
      <c r="A3530" t="s">
        <v>26</v>
      </c>
      <c r="B3530" s="1">
        <v>45047</v>
      </c>
      <c r="C3530" t="s">
        <v>48</v>
      </c>
      <c r="D3530" t="s">
        <v>12</v>
      </c>
      <c r="E3530">
        <v>1770</v>
      </c>
      <c r="F3530">
        <v>11588.123934720001</v>
      </c>
    </row>
    <row r="3531" spans="1:6" hidden="1" x14ac:dyDescent="0.25">
      <c r="A3531" t="s">
        <v>26</v>
      </c>
      <c r="B3531" s="1">
        <v>45078</v>
      </c>
      <c r="C3531" t="s">
        <v>19</v>
      </c>
      <c r="D3531" t="s">
        <v>11</v>
      </c>
      <c r="E3531">
        <v>1770</v>
      </c>
      <c r="F3531">
        <v>5419.6378939199994</v>
      </c>
    </row>
    <row r="3532" spans="1:6" hidden="1" x14ac:dyDescent="0.25">
      <c r="A3532" t="s">
        <v>26</v>
      </c>
      <c r="B3532" s="1">
        <v>45078</v>
      </c>
      <c r="C3532" t="s">
        <v>46</v>
      </c>
      <c r="D3532" t="s">
        <v>12</v>
      </c>
      <c r="E3532">
        <v>1770</v>
      </c>
      <c r="F3532">
        <v>501.50539072000004</v>
      </c>
    </row>
    <row r="3533" spans="1:6" hidden="1" x14ac:dyDescent="0.25">
      <c r="A3533" t="s">
        <v>26</v>
      </c>
      <c r="B3533" s="1">
        <v>45078</v>
      </c>
      <c r="C3533" t="s">
        <v>46</v>
      </c>
      <c r="D3533" t="s">
        <v>11</v>
      </c>
      <c r="E3533">
        <v>1770</v>
      </c>
      <c r="F3533">
        <v>376.12904304</v>
      </c>
    </row>
    <row r="3534" spans="1:6" hidden="1" x14ac:dyDescent="0.25">
      <c r="A3534" t="s">
        <v>26</v>
      </c>
      <c r="B3534" s="1">
        <v>45078</v>
      </c>
      <c r="C3534" t="s">
        <v>28</v>
      </c>
      <c r="D3534" t="s">
        <v>31</v>
      </c>
      <c r="E3534">
        <v>1770</v>
      </c>
      <c r="F3534">
        <v>1667.0837916</v>
      </c>
    </row>
    <row r="3535" spans="1:6" hidden="1" x14ac:dyDescent="0.25">
      <c r="A3535" t="s">
        <v>26</v>
      </c>
      <c r="B3535" s="1">
        <v>45078</v>
      </c>
      <c r="C3535" t="s">
        <v>29</v>
      </c>
      <c r="D3535" t="s">
        <v>31</v>
      </c>
      <c r="E3535">
        <v>1770</v>
      </c>
      <c r="F3535">
        <v>2753.7382230000003</v>
      </c>
    </row>
    <row r="3536" spans="1:6" hidden="1" x14ac:dyDescent="0.25">
      <c r="A3536" t="s">
        <v>26</v>
      </c>
      <c r="B3536" s="1">
        <v>45108</v>
      </c>
      <c r="C3536" t="s">
        <v>38</v>
      </c>
      <c r="D3536" t="s">
        <v>12</v>
      </c>
      <c r="E3536">
        <v>1770</v>
      </c>
      <c r="F3536">
        <v>1155.70882944</v>
      </c>
    </row>
    <row r="3537" spans="1:6" hidden="1" x14ac:dyDescent="0.25">
      <c r="A3537" t="s">
        <v>26</v>
      </c>
      <c r="B3537" s="1">
        <v>45108</v>
      </c>
      <c r="C3537" t="s">
        <v>19</v>
      </c>
      <c r="D3537" t="s">
        <v>11</v>
      </c>
      <c r="E3537">
        <v>1770</v>
      </c>
      <c r="F3537">
        <v>8489.4115415999986</v>
      </c>
    </row>
    <row r="3538" spans="1:6" hidden="1" x14ac:dyDescent="0.25">
      <c r="A3538" t="s">
        <v>26</v>
      </c>
      <c r="B3538" s="1">
        <v>45108</v>
      </c>
      <c r="C3538" t="s">
        <v>37</v>
      </c>
      <c r="D3538" t="s">
        <v>11</v>
      </c>
      <c r="E3538">
        <v>1770</v>
      </c>
      <c r="F3538">
        <v>6548.0165292000011</v>
      </c>
    </row>
    <row r="3539" spans="1:6" hidden="1" x14ac:dyDescent="0.25">
      <c r="A3539" t="s">
        <v>26</v>
      </c>
      <c r="B3539" s="1">
        <v>45108</v>
      </c>
      <c r="C3539" t="s">
        <v>37</v>
      </c>
      <c r="D3539" t="s">
        <v>12</v>
      </c>
      <c r="E3539">
        <v>1770</v>
      </c>
      <c r="F3539">
        <v>8730.6887055999996</v>
      </c>
    </row>
    <row r="3540" spans="1:6" hidden="1" x14ac:dyDescent="0.25">
      <c r="A3540" t="s">
        <v>26</v>
      </c>
      <c r="B3540" s="1">
        <v>45108</v>
      </c>
      <c r="C3540" t="s">
        <v>48</v>
      </c>
      <c r="D3540" t="s">
        <v>12</v>
      </c>
      <c r="E3540">
        <v>1770</v>
      </c>
      <c r="F3540">
        <v>8681.1790336000013</v>
      </c>
    </row>
    <row r="3541" spans="1:6" hidden="1" x14ac:dyDescent="0.25">
      <c r="A3541" t="s">
        <v>26</v>
      </c>
      <c r="B3541" s="1">
        <v>45108</v>
      </c>
      <c r="C3541" t="s">
        <v>24</v>
      </c>
      <c r="D3541" t="s">
        <v>11</v>
      </c>
      <c r="E3541">
        <v>1770</v>
      </c>
      <c r="F3541">
        <v>3245.5581652799997</v>
      </c>
    </row>
    <row r="3542" spans="1:6" hidden="1" x14ac:dyDescent="0.25">
      <c r="A3542" t="s">
        <v>26</v>
      </c>
      <c r="B3542" s="1">
        <v>45108</v>
      </c>
      <c r="C3542" t="s">
        <v>13</v>
      </c>
      <c r="D3542" t="s">
        <v>11</v>
      </c>
      <c r="E3542">
        <v>1770</v>
      </c>
      <c r="F3542">
        <v>1293.93548928</v>
      </c>
    </row>
    <row r="3543" spans="1:6" hidden="1" x14ac:dyDescent="0.25">
      <c r="A3543" t="s">
        <v>26</v>
      </c>
      <c r="B3543" s="1">
        <v>45108</v>
      </c>
      <c r="C3543" t="s">
        <v>29</v>
      </c>
      <c r="D3543" t="s">
        <v>31</v>
      </c>
      <c r="E3543">
        <v>1770</v>
      </c>
      <c r="F3543">
        <v>4372.3890511999998</v>
      </c>
    </row>
    <row r="3544" spans="1:6" hidden="1" x14ac:dyDescent="0.25">
      <c r="A3544" t="s">
        <v>26</v>
      </c>
      <c r="B3544" s="1">
        <v>45108</v>
      </c>
      <c r="C3544" t="s">
        <v>46</v>
      </c>
      <c r="D3544" t="s">
        <v>12</v>
      </c>
      <c r="E3544">
        <v>1770</v>
      </c>
      <c r="F3544">
        <v>880.22318400000006</v>
      </c>
    </row>
    <row r="3545" spans="1:6" hidden="1" x14ac:dyDescent="0.25">
      <c r="A3545" t="s">
        <v>26</v>
      </c>
      <c r="B3545" s="1">
        <v>45108</v>
      </c>
      <c r="C3545" t="s">
        <v>46</v>
      </c>
      <c r="D3545" t="s">
        <v>11</v>
      </c>
      <c r="E3545">
        <v>1770</v>
      </c>
      <c r="F3545">
        <v>660.16738799999996</v>
      </c>
    </row>
    <row r="3546" spans="1:6" hidden="1" x14ac:dyDescent="0.25">
      <c r="A3546" t="s">
        <v>26</v>
      </c>
      <c r="B3546" s="1">
        <v>45139</v>
      </c>
      <c r="C3546" t="s">
        <v>47</v>
      </c>
      <c r="D3546" t="s">
        <v>12</v>
      </c>
      <c r="E3546">
        <v>1770</v>
      </c>
      <c r="F3546">
        <v>21147.474560319999</v>
      </c>
    </row>
    <row r="3547" spans="1:6" hidden="1" x14ac:dyDescent="0.25">
      <c r="A3547" t="s">
        <v>26</v>
      </c>
      <c r="B3547" s="1">
        <v>45139</v>
      </c>
      <c r="C3547" t="s">
        <v>38</v>
      </c>
      <c r="D3547" t="s">
        <v>12</v>
      </c>
      <c r="E3547">
        <v>1770</v>
      </c>
      <c r="F3547">
        <v>2607.4397260799997</v>
      </c>
    </row>
    <row r="3548" spans="1:6" hidden="1" x14ac:dyDescent="0.25">
      <c r="A3548" t="s">
        <v>26</v>
      </c>
      <c r="B3548" s="1">
        <v>45139</v>
      </c>
      <c r="C3548" t="s">
        <v>48</v>
      </c>
      <c r="D3548" t="s">
        <v>12</v>
      </c>
      <c r="E3548">
        <v>1770</v>
      </c>
      <c r="F3548">
        <v>10950.59198976</v>
      </c>
    </row>
    <row r="3549" spans="1:6" hidden="1" x14ac:dyDescent="0.25">
      <c r="A3549" t="s">
        <v>26</v>
      </c>
      <c r="B3549" s="1">
        <v>45139</v>
      </c>
      <c r="C3549" t="s">
        <v>41</v>
      </c>
      <c r="D3549" t="s">
        <v>12</v>
      </c>
      <c r="E3549">
        <v>1770</v>
      </c>
      <c r="F3549">
        <v>4297.0686672000002</v>
      </c>
    </row>
    <row r="3550" spans="1:6" hidden="1" x14ac:dyDescent="0.25">
      <c r="A3550" t="s">
        <v>26</v>
      </c>
      <c r="B3550" s="1">
        <v>45139</v>
      </c>
      <c r="C3550" t="s">
        <v>37</v>
      </c>
      <c r="D3550" t="s">
        <v>11</v>
      </c>
      <c r="E3550">
        <v>1770</v>
      </c>
      <c r="F3550">
        <v>4236.7973281200002</v>
      </c>
    </row>
    <row r="3551" spans="1:6" hidden="1" x14ac:dyDescent="0.25">
      <c r="A3551" t="s">
        <v>26</v>
      </c>
      <c r="B3551" s="1">
        <v>45139</v>
      </c>
      <c r="C3551" t="s">
        <v>37</v>
      </c>
      <c r="D3551" t="s">
        <v>12</v>
      </c>
      <c r="E3551">
        <v>1770</v>
      </c>
      <c r="F3551">
        <v>5649.06310416</v>
      </c>
    </row>
    <row r="3552" spans="1:6" hidden="1" x14ac:dyDescent="0.25">
      <c r="A3552" t="s">
        <v>26</v>
      </c>
      <c r="B3552" s="1">
        <v>45139</v>
      </c>
      <c r="C3552" t="s">
        <v>24</v>
      </c>
      <c r="D3552" t="s">
        <v>11</v>
      </c>
      <c r="E3552">
        <v>1770</v>
      </c>
      <c r="F3552">
        <v>8456.8133006400003</v>
      </c>
    </row>
    <row r="3553" spans="1:6" hidden="1" x14ac:dyDescent="0.25">
      <c r="A3553" t="s">
        <v>26</v>
      </c>
      <c r="B3553" s="1">
        <v>45139</v>
      </c>
      <c r="C3553" t="s">
        <v>52</v>
      </c>
      <c r="D3553" t="s">
        <v>12</v>
      </c>
      <c r="E3553">
        <v>1770</v>
      </c>
      <c r="F3553">
        <v>8903.7577727999997</v>
      </c>
    </row>
    <row r="3554" spans="1:6" hidden="1" x14ac:dyDescent="0.25">
      <c r="A3554" t="s">
        <v>26</v>
      </c>
      <c r="B3554" s="1">
        <v>45139</v>
      </c>
      <c r="C3554" t="s">
        <v>52</v>
      </c>
      <c r="D3554" t="s">
        <v>31</v>
      </c>
      <c r="E3554">
        <v>1770</v>
      </c>
      <c r="F3554">
        <v>2782.4243040000001</v>
      </c>
    </row>
    <row r="3555" spans="1:6" hidden="1" x14ac:dyDescent="0.25">
      <c r="A3555" t="s">
        <v>26</v>
      </c>
      <c r="B3555" s="1">
        <v>45139</v>
      </c>
      <c r="C3555" t="s">
        <v>25</v>
      </c>
      <c r="D3555" t="s">
        <v>11</v>
      </c>
      <c r="E3555">
        <v>1770</v>
      </c>
      <c r="F3555">
        <v>7133.1786470399993</v>
      </c>
    </row>
    <row r="3556" spans="1:6" hidden="1" x14ac:dyDescent="0.25">
      <c r="A3556" t="s">
        <v>26</v>
      </c>
      <c r="B3556" s="1">
        <v>45139</v>
      </c>
      <c r="C3556" t="s">
        <v>29</v>
      </c>
      <c r="D3556" t="s">
        <v>31</v>
      </c>
      <c r="E3556">
        <v>1770</v>
      </c>
      <c r="F3556">
        <v>12861.4696124</v>
      </c>
    </row>
    <row r="3557" spans="1:6" hidden="1" x14ac:dyDescent="0.25">
      <c r="A3557" t="s">
        <v>26</v>
      </c>
      <c r="B3557" s="1">
        <v>45139</v>
      </c>
      <c r="C3557" t="s">
        <v>19</v>
      </c>
      <c r="D3557" t="s">
        <v>11</v>
      </c>
      <c r="E3557">
        <v>1770</v>
      </c>
      <c r="F3557">
        <v>10805.402891519998</v>
      </c>
    </row>
    <row r="3558" spans="1:6" hidden="1" x14ac:dyDescent="0.25">
      <c r="A3558" t="s">
        <v>26</v>
      </c>
      <c r="B3558" s="1">
        <v>45139</v>
      </c>
      <c r="C3558" t="s">
        <v>46</v>
      </c>
      <c r="D3558" t="s">
        <v>12</v>
      </c>
      <c r="E3558">
        <v>1770</v>
      </c>
      <c r="F3558">
        <v>765.19122880000009</v>
      </c>
    </row>
    <row r="3559" spans="1:6" hidden="1" x14ac:dyDescent="0.25">
      <c r="A3559" t="s">
        <v>26</v>
      </c>
      <c r="B3559" s="1">
        <v>45139</v>
      </c>
      <c r="C3559" t="s">
        <v>46</v>
      </c>
      <c r="D3559" t="s">
        <v>11</v>
      </c>
      <c r="E3559">
        <v>1770</v>
      </c>
      <c r="F3559">
        <v>573.8934215999999</v>
      </c>
    </row>
    <row r="3560" spans="1:6" hidden="1" x14ac:dyDescent="0.25">
      <c r="A3560" t="s">
        <v>26</v>
      </c>
      <c r="B3560" s="1">
        <v>45139</v>
      </c>
      <c r="C3560" t="s">
        <v>44</v>
      </c>
      <c r="D3560" t="s">
        <v>31</v>
      </c>
      <c r="E3560">
        <v>1770</v>
      </c>
      <c r="F3560">
        <v>5278.035256000001</v>
      </c>
    </row>
    <row r="3561" spans="1:6" hidden="1" x14ac:dyDescent="0.25">
      <c r="A3561" t="s">
        <v>26</v>
      </c>
      <c r="B3561" s="1">
        <v>45170</v>
      </c>
      <c r="C3561" t="s">
        <v>48</v>
      </c>
      <c r="D3561" t="s">
        <v>12</v>
      </c>
      <c r="E3561">
        <v>1770</v>
      </c>
      <c r="F3561">
        <v>7326.3880972800007</v>
      </c>
    </row>
    <row r="3562" spans="1:6" hidden="1" x14ac:dyDescent="0.25">
      <c r="A3562" t="s">
        <v>26</v>
      </c>
      <c r="B3562" s="1">
        <v>45170</v>
      </c>
      <c r="C3562" t="s">
        <v>47</v>
      </c>
      <c r="D3562" t="s">
        <v>12</v>
      </c>
      <c r="E3562">
        <v>1770</v>
      </c>
      <c r="F3562">
        <v>3015.5537951999995</v>
      </c>
    </row>
    <row r="3563" spans="1:6" hidden="1" x14ac:dyDescent="0.25">
      <c r="A3563" t="s">
        <v>26</v>
      </c>
      <c r="B3563" s="1">
        <v>45170</v>
      </c>
      <c r="C3563" t="s">
        <v>46</v>
      </c>
      <c r="D3563" t="s">
        <v>12</v>
      </c>
      <c r="E3563">
        <v>1770</v>
      </c>
      <c r="F3563">
        <v>2526.7641651199997</v>
      </c>
    </row>
    <row r="3564" spans="1:6" hidden="1" x14ac:dyDescent="0.25">
      <c r="A3564" t="s">
        <v>26</v>
      </c>
      <c r="B3564" s="1">
        <v>45170</v>
      </c>
      <c r="C3564" t="s">
        <v>46</v>
      </c>
      <c r="D3564" t="s">
        <v>11</v>
      </c>
      <c r="E3564">
        <v>1770</v>
      </c>
      <c r="F3564">
        <v>1895.0731238399999</v>
      </c>
    </row>
    <row r="3565" spans="1:6" hidden="1" x14ac:dyDescent="0.25">
      <c r="A3565" t="s">
        <v>26</v>
      </c>
      <c r="B3565" s="1">
        <v>45170</v>
      </c>
      <c r="C3565" t="s">
        <v>19</v>
      </c>
      <c r="D3565" t="s">
        <v>11</v>
      </c>
      <c r="E3565">
        <v>1770</v>
      </c>
      <c r="F3565">
        <v>892.81127712000011</v>
      </c>
    </row>
    <row r="3566" spans="1:6" hidden="1" x14ac:dyDescent="0.25">
      <c r="A3566" t="s">
        <v>26</v>
      </c>
      <c r="B3566" s="1">
        <v>45170</v>
      </c>
      <c r="C3566" t="s">
        <v>24</v>
      </c>
      <c r="D3566" t="s">
        <v>11</v>
      </c>
      <c r="E3566">
        <v>1770</v>
      </c>
      <c r="F3566">
        <v>804.04683839999996</v>
      </c>
    </row>
    <row r="3567" spans="1:6" hidden="1" x14ac:dyDescent="0.25">
      <c r="A3567" t="s">
        <v>26</v>
      </c>
      <c r="B3567" s="1">
        <v>45170</v>
      </c>
      <c r="C3567" t="s">
        <v>37</v>
      </c>
      <c r="D3567" t="s">
        <v>11</v>
      </c>
      <c r="E3567">
        <v>1770</v>
      </c>
      <c r="F3567">
        <v>345.11577599999998</v>
      </c>
    </row>
    <row r="3568" spans="1:6" hidden="1" x14ac:dyDescent="0.25">
      <c r="A3568" t="s">
        <v>26</v>
      </c>
      <c r="B3568" s="1">
        <v>45170</v>
      </c>
      <c r="C3568" t="s">
        <v>37</v>
      </c>
      <c r="D3568" t="s">
        <v>12</v>
      </c>
      <c r="E3568">
        <v>1770</v>
      </c>
      <c r="F3568">
        <v>460.15436799999998</v>
      </c>
    </row>
    <row r="3569" spans="1:6" hidden="1" x14ac:dyDescent="0.25">
      <c r="A3569" t="s">
        <v>26</v>
      </c>
      <c r="B3569" s="1">
        <v>45200</v>
      </c>
      <c r="C3569" t="s">
        <v>38</v>
      </c>
      <c r="D3569" t="s">
        <v>12</v>
      </c>
      <c r="E3569">
        <v>1770</v>
      </c>
      <c r="F3569">
        <v>2126.6979120000001</v>
      </c>
    </row>
    <row r="3570" spans="1:6" hidden="1" x14ac:dyDescent="0.25">
      <c r="A3570" t="s">
        <v>26</v>
      </c>
      <c r="B3570" s="1">
        <v>45200</v>
      </c>
      <c r="C3570" t="s">
        <v>47</v>
      </c>
      <c r="D3570" t="s">
        <v>12</v>
      </c>
      <c r="E3570">
        <v>1770</v>
      </c>
      <c r="F3570">
        <v>2319.5859007999998</v>
      </c>
    </row>
    <row r="3571" spans="1:6" hidden="1" x14ac:dyDescent="0.25">
      <c r="A3571" t="s">
        <v>26</v>
      </c>
      <c r="B3571" s="1">
        <v>45200</v>
      </c>
      <c r="C3571" t="s">
        <v>48</v>
      </c>
      <c r="D3571" t="s">
        <v>12</v>
      </c>
      <c r="E3571">
        <v>1770</v>
      </c>
      <c r="F3571">
        <v>7786.6263244800002</v>
      </c>
    </row>
    <row r="3572" spans="1:6" hidden="1" x14ac:dyDescent="0.25">
      <c r="A3572" t="s">
        <v>26</v>
      </c>
      <c r="B3572" s="1">
        <v>45200</v>
      </c>
      <c r="C3572" t="s">
        <v>41</v>
      </c>
      <c r="D3572" t="s">
        <v>12</v>
      </c>
      <c r="E3572">
        <v>1770</v>
      </c>
      <c r="F3572">
        <v>3236.2109452799991</v>
      </c>
    </row>
    <row r="3573" spans="1:6" hidden="1" x14ac:dyDescent="0.25">
      <c r="A3573" t="s">
        <v>26</v>
      </c>
      <c r="B3573" s="1">
        <v>45200</v>
      </c>
      <c r="C3573" t="s">
        <v>37</v>
      </c>
      <c r="D3573" t="s">
        <v>11</v>
      </c>
      <c r="E3573">
        <v>1770</v>
      </c>
      <c r="F3573">
        <v>4154.2256686800001</v>
      </c>
    </row>
    <row r="3574" spans="1:6" hidden="1" x14ac:dyDescent="0.25">
      <c r="A3574" t="s">
        <v>26</v>
      </c>
      <c r="B3574" s="1">
        <v>45200</v>
      </c>
      <c r="C3574" t="s">
        <v>37</v>
      </c>
      <c r="D3574" t="s">
        <v>12</v>
      </c>
      <c r="E3574">
        <v>1770</v>
      </c>
      <c r="F3574">
        <v>5538.9675582400005</v>
      </c>
    </row>
    <row r="3575" spans="1:6" hidden="1" x14ac:dyDescent="0.25">
      <c r="A3575" t="s">
        <v>26</v>
      </c>
      <c r="B3575" s="1">
        <v>45200</v>
      </c>
      <c r="C3575" t="s">
        <v>46</v>
      </c>
      <c r="D3575" t="s">
        <v>12</v>
      </c>
      <c r="E3575">
        <v>1770</v>
      </c>
      <c r="F3575">
        <v>2667.9388467200001</v>
      </c>
    </row>
    <row r="3576" spans="1:6" hidden="1" x14ac:dyDescent="0.25">
      <c r="A3576" t="s">
        <v>26</v>
      </c>
      <c r="B3576" s="1">
        <v>45200</v>
      </c>
      <c r="C3576" t="s">
        <v>46</v>
      </c>
      <c r="D3576" t="s">
        <v>11</v>
      </c>
      <c r="E3576">
        <v>1770</v>
      </c>
      <c r="F3576">
        <v>2000.95413504</v>
      </c>
    </row>
    <row r="3577" spans="1:6" hidden="1" x14ac:dyDescent="0.25">
      <c r="A3577" t="s">
        <v>26</v>
      </c>
      <c r="B3577" s="1">
        <v>45231</v>
      </c>
      <c r="C3577" t="s">
        <v>48</v>
      </c>
      <c r="D3577" t="s">
        <v>12</v>
      </c>
      <c r="E3577">
        <v>1770</v>
      </c>
      <c r="F3577">
        <v>19675.897057280003</v>
      </c>
    </row>
    <row r="3578" spans="1:6" hidden="1" x14ac:dyDescent="0.25">
      <c r="A3578" t="s">
        <v>26</v>
      </c>
      <c r="B3578" s="1">
        <v>45231</v>
      </c>
      <c r="C3578" t="s">
        <v>46</v>
      </c>
      <c r="D3578" t="s">
        <v>12</v>
      </c>
      <c r="E3578">
        <v>1770</v>
      </c>
      <c r="F3578">
        <v>2275.3076159999996</v>
      </c>
    </row>
    <row r="3579" spans="1:6" hidden="1" x14ac:dyDescent="0.25">
      <c r="A3579" t="s">
        <v>26</v>
      </c>
      <c r="B3579" s="1">
        <v>45231</v>
      </c>
      <c r="C3579" t="s">
        <v>46</v>
      </c>
      <c r="D3579" t="s">
        <v>11</v>
      </c>
      <c r="E3579">
        <v>1770</v>
      </c>
      <c r="F3579">
        <v>1706.4807119999998</v>
      </c>
    </row>
    <row r="3580" spans="1:6" hidden="1" x14ac:dyDescent="0.25">
      <c r="A3580" t="s">
        <v>26</v>
      </c>
      <c r="B3580" s="1">
        <v>45231</v>
      </c>
      <c r="C3580" t="s">
        <v>52</v>
      </c>
      <c r="D3580" t="s">
        <v>12</v>
      </c>
      <c r="E3580">
        <v>1770</v>
      </c>
      <c r="F3580">
        <v>3024.7601472000001</v>
      </c>
    </row>
    <row r="3581" spans="1:6" hidden="1" x14ac:dyDescent="0.25">
      <c r="A3581" t="s">
        <v>26</v>
      </c>
      <c r="B3581" s="1">
        <v>45231</v>
      </c>
      <c r="C3581" t="s">
        <v>52</v>
      </c>
      <c r="D3581" t="s">
        <v>31</v>
      </c>
      <c r="E3581">
        <v>1770</v>
      </c>
      <c r="F3581">
        <v>945.23754600000007</v>
      </c>
    </row>
    <row r="3582" spans="1:6" hidden="1" x14ac:dyDescent="0.25">
      <c r="A3582" t="s">
        <v>26</v>
      </c>
      <c r="B3582" s="1">
        <v>45231</v>
      </c>
      <c r="C3582" t="s">
        <v>29</v>
      </c>
      <c r="D3582" t="s">
        <v>31</v>
      </c>
      <c r="E3582">
        <v>1770</v>
      </c>
      <c r="F3582">
        <v>5633.1470262000012</v>
      </c>
    </row>
    <row r="3583" spans="1:6" hidden="1" x14ac:dyDescent="0.25">
      <c r="A3583" t="s">
        <v>26</v>
      </c>
      <c r="B3583" s="1">
        <v>45231</v>
      </c>
      <c r="C3583" t="s">
        <v>28</v>
      </c>
      <c r="D3583" t="s">
        <v>31</v>
      </c>
      <c r="E3583">
        <v>1770</v>
      </c>
      <c r="F3583">
        <v>1135.6888650000001</v>
      </c>
    </row>
    <row r="3584" spans="1:6" hidden="1" x14ac:dyDescent="0.25">
      <c r="A3584" t="s">
        <v>26</v>
      </c>
      <c r="B3584" s="1">
        <v>45231</v>
      </c>
      <c r="C3584" t="s">
        <v>19</v>
      </c>
      <c r="D3584" t="s">
        <v>11</v>
      </c>
      <c r="E3584">
        <v>1770</v>
      </c>
      <c r="F3584">
        <v>5800.5534379199999</v>
      </c>
    </row>
    <row r="3585" spans="1:6" hidden="1" x14ac:dyDescent="0.25">
      <c r="A3585" t="s">
        <v>26</v>
      </c>
      <c r="B3585" s="1">
        <v>45231</v>
      </c>
      <c r="C3585" t="s">
        <v>24</v>
      </c>
      <c r="D3585" t="s">
        <v>11</v>
      </c>
      <c r="E3585">
        <v>1770</v>
      </c>
      <c r="F3585">
        <v>3464.2362203999996</v>
      </c>
    </row>
    <row r="3586" spans="1:6" hidden="1" x14ac:dyDescent="0.25">
      <c r="A3586" t="s">
        <v>26</v>
      </c>
      <c r="B3586" s="1">
        <v>45231</v>
      </c>
      <c r="C3586" t="s">
        <v>13</v>
      </c>
      <c r="D3586" t="s">
        <v>11</v>
      </c>
      <c r="E3586">
        <v>1770</v>
      </c>
      <c r="F3586">
        <v>508.44988224000002</v>
      </c>
    </row>
    <row r="3587" spans="1:6" hidden="1" x14ac:dyDescent="0.25">
      <c r="A3587" t="s">
        <v>26</v>
      </c>
      <c r="B3587" s="1">
        <v>45231</v>
      </c>
      <c r="C3587" t="s">
        <v>25</v>
      </c>
      <c r="D3587" t="s">
        <v>11</v>
      </c>
      <c r="E3587">
        <v>1770</v>
      </c>
      <c r="F3587">
        <v>3672.2253465599997</v>
      </c>
    </row>
    <row r="3588" spans="1:6" hidden="1" x14ac:dyDescent="0.25">
      <c r="A3588" t="s">
        <v>26</v>
      </c>
      <c r="B3588" s="1">
        <v>45231</v>
      </c>
      <c r="C3588" t="s">
        <v>38</v>
      </c>
      <c r="D3588" t="s">
        <v>12</v>
      </c>
      <c r="E3588">
        <v>1770</v>
      </c>
      <c r="F3588">
        <v>5019.327792</v>
      </c>
    </row>
    <row r="3589" spans="1:6" hidden="1" x14ac:dyDescent="0.25">
      <c r="A3589" t="s">
        <v>26</v>
      </c>
      <c r="B3589" s="1">
        <v>45261</v>
      </c>
      <c r="C3589" t="s">
        <v>38</v>
      </c>
      <c r="D3589" t="s">
        <v>12</v>
      </c>
      <c r="E3589">
        <v>1770</v>
      </c>
      <c r="F3589">
        <v>22073.169671999996</v>
      </c>
    </row>
    <row r="3590" spans="1:6" hidden="1" x14ac:dyDescent="0.25">
      <c r="A3590" t="s">
        <v>26</v>
      </c>
      <c r="B3590" s="1">
        <v>45261</v>
      </c>
      <c r="C3590" t="s">
        <v>47</v>
      </c>
      <c r="D3590" t="s">
        <v>12</v>
      </c>
      <c r="E3590">
        <v>1770</v>
      </c>
      <c r="F3590">
        <v>4638.0042112000001</v>
      </c>
    </row>
    <row r="3591" spans="1:6" hidden="1" x14ac:dyDescent="0.25">
      <c r="A3591" t="s">
        <v>26</v>
      </c>
      <c r="B3591" s="1">
        <v>45261</v>
      </c>
      <c r="C3591" t="s">
        <v>41</v>
      </c>
      <c r="D3591" t="s">
        <v>12</v>
      </c>
      <c r="E3591">
        <v>1770</v>
      </c>
      <c r="F3591">
        <v>758.57644799999991</v>
      </c>
    </row>
    <row r="3592" spans="1:6" hidden="1" x14ac:dyDescent="0.25">
      <c r="A3592" t="s">
        <v>26</v>
      </c>
      <c r="B3592" s="1">
        <v>45261</v>
      </c>
      <c r="C3592" t="s">
        <v>55</v>
      </c>
      <c r="D3592" t="s">
        <v>22</v>
      </c>
      <c r="E3592">
        <v>1770</v>
      </c>
      <c r="F3592">
        <v>11595.931083000007</v>
      </c>
    </row>
    <row r="3593" spans="1:6" hidden="1" x14ac:dyDescent="0.25">
      <c r="A3593" t="s">
        <v>26</v>
      </c>
      <c r="B3593" s="1">
        <v>45261</v>
      </c>
      <c r="C3593" t="s">
        <v>19</v>
      </c>
      <c r="D3593" t="s">
        <v>11</v>
      </c>
      <c r="E3593">
        <v>1770</v>
      </c>
      <c r="F3593">
        <v>7826.3259335999992</v>
      </c>
    </row>
    <row r="3594" spans="1:6" hidden="1" x14ac:dyDescent="0.25">
      <c r="A3594" t="s">
        <v>26</v>
      </c>
      <c r="B3594" s="1">
        <v>45261</v>
      </c>
      <c r="C3594" t="s">
        <v>29</v>
      </c>
      <c r="D3594" t="s">
        <v>31</v>
      </c>
      <c r="E3594">
        <v>1770</v>
      </c>
      <c r="F3594">
        <v>1061.6148811999999</v>
      </c>
    </row>
    <row r="3595" spans="1:6" hidden="1" x14ac:dyDescent="0.25">
      <c r="A3595" t="s">
        <v>26</v>
      </c>
      <c r="B3595" s="1">
        <v>45261</v>
      </c>
      <c r="C3595" t="s">
        <v>27</v>
      </c>
      <c r="D3595" t="s">
        <v>11</v>
      </c>
      <c r="E3595">
        <v>1770</v>
      </c>
      <c r="F3595">
        <v>8264.5347398400008</v>
      </c>
    </row>
    <row r="3596" spans="1:6" hidden="1" x14ac:dyDescent="0.25">
      <c r="A3596" t="s">
        <v>26</v>
      </c>
      <c r="B3596" s="1">
        <v>45261</v>
      </c>
      <c r="C3596" t="s">
        <v>25</v>
      </c>
      <c r="D3596" t="s">
        <v>11</v>
      </c>
      <c r="E3596">
        <v>1770</v>
      </c>
      <c r="F3596">
        <v>401.05414655999994</v>
      </c>
    </row>
    <row r="3597" spans="1:6" hidden="1" x14ac:dyDescent="0.25">
      <c r="A3597" t="s">
        <v>26</v>
      </c>
      <c r="B3597" s="1">
        <v>45261</v>
      </c>
      <c r="C3597" t="s">
        <v>46</v>
      </c>
      <c r="D3597" t="s">
        <v>12</v>
      </c>
      <c r="E3597">
        <v>1770</v>
      </c>
      <c r="F3597">
        <v>1641.7280447999999</v>
      </c>
    </row>
    <row r="3598" spans="1:6" hidden="1" x14ac:dyDescent="0.25">
      <c r="A3598" t="s">
        <v>26</v>
      </c>
      <c r="B3598" s="1">
        <v>45261</v>
      </c>
      <c r="C3598" t="s">
        <v>46</v>
      </c>
      <c r="D3598" t="s">
        <v>11</v>
      </c>
      <c r="E3598">
        <v>1770</v>
      </c>
      <c r="F3598">
        <v>1231.2960335999999</v>
      </c>
    </row>
    <row r="3599" spans="1:6" hidden="1" x14ac:dyDescent="0.25">
      <c r="A3599" t="s">
        <v>26</v>
      </c>
      <c r="B3599" s="1">
        <v>45261</v>
      </c>
      <c r="C3599" t="s">
        <v>48</v>
      </c>
      <c r="D3599" t="s">
        <v>12</v>
      </c>
      <c r="E3599">
        <v>1770</v>
      </c>
      <c r="F3599">
        <v>410.78366079999995</v>
      </c>
    </row>
    <row r="3600" spans="1:6" hidden="1" x14ac:dyDescent="0.25">
      <c r="A3600" t="s">
        <v>26</v>
      </c>
      <c r="B3600" s="1">
        <v>45261</v>
      </c>
      <c r="C3600" t="s">
        <v>13</v>
      </c>
      <c r="D3600" t="s">
        <v>11</v>
      </c>
      <c r="E3600">
        <v>1770</v>
      </c>
      <c r="F3600">
        <v>1210.3125215999999</v>
      </c>
    </row>
    <row r="3601" spans="1:6" hidden="1" x14ac:dyDescent="0.25">
      <c r="A3601" t="s">
        <v>26</v>
      </c>
      <c r="B3601" s="1">
        <v>45261</v>
      </c>
      <c r="C3601" t="s">
        <v>28</v>
      </c>
      <c r="D3601" t="s">
        <v>31</v>
      </c>
      <c r="E3601">
        <v>1770</v>
      </c>
      <c r="F3601">
        <v>1343.2168581000005</v>
      </c>
    </row>
    <row r="3602" spans="1:6" hidden="1" x14ac:dyDescent="0.25">
      <c r="A3602" t="s">
        <v>26</v>
      </c>
      <c r="B3602" s="1">
        <v>45261</v>
      </c>
      <c r="C3602" t="s">
        <v>53</v>
      </c>
      <c r="D3602" t="s">
        <v>11</v>
      </c>
      <c r="E3602">
        <v>1770</v>
      </c>
      <c r="F3602">
        <v>821.06006400000024</v>
      </c>
    </row>
    <row r="3603" spans="1:6" hidden="1" x14ac:dyDescent="0.25">
      <c r="A3603" t="s">
        <v>26</v>
      </c>
      <c r="B3603" s="1">
        <v>45292</v>
      </c>
      <c r="C3603" t="s">
        <v>46</v>
      </c>
      <c r="D3603" t="s">
        <v>12</v>
      </c>
      <c r="E3603">
        <v>1770</v>
      </c>
      <c r="F3603">
        <v>2757.3682291199998</v>
      </c>
    </row>
    <row r="3604" spans="1:6" hidden="1" x14ac:dyDescent="0.25">
      <c r="A3604" t="s">
        <v>26</v>
      </c>
      <c r="B3604" s="1">
        <v>45292</v>
      </c>
      <c r="C3604" t="s">
        <v>46</v>
      </c>
      <c r="D3604" t="s">
        <v>11</v>
      </c>
      <c r="E3604">
        <v>1770</v>
      </c>
      <c r="F3604">
        <v>2068.0261718399997</v>
      </c>
    </row>
    <row r="3605" spans="1:6" hidden="1" x14ac:dyDescent="0.25">
      <c r="A3605" t="s">
        <v>26</v>
      </c>
      <c r="B3605" s="1">
        <v>45292</v>
      </c>
      <c r="C3605" t="s">
        <v>27</v>
      </c>
      <c r="D3605" t="s">
        <v>11</v>
      </c>
      <c r="E3605">
        <v>1770</v>
      </c>
      <c r="F3605">
        <v>5522.1454828799997</v>
      </c>
    </row>
    <row r="3606" spans="1:6" hidden="1" x14ac:dyDescent="0.25">
      <c r="A3606" t="s">
        <v>26</v>
      </c>
      <c r="B3606" s="1">
        <v>45292</v>
      </c>
      <c r="C3606" t="s">
        <v>53</v>
      </c>
      <c r="D3606" t="s">
        <v>11</v>
      </c>
      <c r="E3606">
        <v>1770</v>
      </c>
      <c r="F3606">
        <v>864.16571736000003</v>
      </c>
    </row>
    <row r="3607" spans="1:6" hidden="1" x14ac:dyDescent="0.25">
      <c r="A3607" t="s">
        <v>26</v>
      </c>
      <c r="B3607" s="1">
        <v>45292</v>
      </c>
      <c r="C3607" t="s">
        <v>47</v>
      </c>
      <c r="D3607" t="s">
        <v>12</v>
      </c>
      <c r="E3607">
        <v>1770</v>
      </c>
      <c r="F3607">
        <v>10190.46139584</v>
      </c>
    </row>
    <row r="3608" spans="1:6" hidden="1" x14ac:dyDescent="0.25">
      <c r="A3608" t="s">
        <v>26</v>
      </c>
      <c r="B3608" s="1">
        <v>45292</v>
      </c>
      <c r="C3608" t="s">
        <v>55</v>
      </c>
      <c r="D3608" t="s">
        <v>22</v>
      </c>
      <c r="E3608">
        <v>1770</v>
      </c>
      <c r="F3608">
        <v>3736.4286191999977</v>
      </c>
    </row>
    <row r="3609" spans="1:6" hidden="1" x14ac:dyDescent="0.25">
      <c r="A3609" t="s">
        <v>26</v>
      </c>
      <c r="B3609" s="1">
        <v>45292</v>
      </c>
      <c r="C3609" t="s">
        <v>38</v>
      </c>
      <c r="D3609" t="s">
        <v>12</v>
      </c>
      <c r="E3609">
        <v>1770</v>
      </c>
      <c r="F3609">
        <v>10491.759273599997</v>
      </c>
    </row>
    <row r="3610" spans="1:6" hidden="1" x14ac:dyDescent="0.25">
      <c r="A3610" t="s">
        <v>26</v>
      </c>
      <c r="B3610" s="1">
        <v>45292</v>
      </c>
      <c r="C3610" t="s">
        <v>37</v>
      </c>
      <c r="D3610" t="s">
        <v>11</v>
      </c>
      <c r="E3610">
        <v>1770</v>
      </c>
      <c r="F3610">
        <v>490.08958080000002</v>
      </c>
    </row>
    <row r="3611" spans="1:6" hidden="1" x14ac:dyDescent="0.25">
      <c r="A3611" t="s">
        <v>26</v>
      </c>
      <c r="B3611" s="1">
        <v>45292</v>
      </c>
      <c r="C3611" t="s">
        <v>37</v>
      </c>
      <c r="D3611" t="s">
        <v>12</v>
      </c>
      <c r="E3611">
        <v>1770</v>
      </c>
      <c r="F3611">
        <v>653.45277439999995</v>
      </c>
    </row>
    <row r="3612" spans="1:6" hidden="1" x14ac:dyDescent="0.25">
      <c r="A3612" t="s">
        <v>26</v>
      </c>
      <c r="B3612" s="1">
        <v>45292</v>
      </c>
      <c r="C3612" t="s">
        <v>41</v>
      </c>
      <c r="D3612" t="s">
        <v>12</v>
      </c>
      <c r="E3612">
        <v>1770</v>
      </c>
      <c r="F3612">
        <v>3066.4721363200006</v>
      </c>
    </row>
    <row r="3613" spans="1:6" hidden="1" x14ac:dyDescent="0.25">
      <c r="A3613" t="s">
        <v>26</v>
      </c>
      <c r="B3613" s="1">
        <v>45292</v>
      </c>
      <c r="C3613" t="s">
        <v>29</v>
      </c>
      <c r="D3613" t="s">
        <v>31</v>
      </c>
      <c r="E3613">
        <v>1770</v>
      </c>
      <c r="F3613">
        <v>12740.3272168</v>
      </c>
    </row>
    <row r="3614" spans="1:6" hidden="1" x14ac:dyDescent="0.25">
      <c r="A3614" t="s">
        <v>26</v>
      </c>
      <c r="B3614" s="1">
        <v>45292</v>
      </c>
      <c r="C3614" t="s">
        <v>50</v>
      </c>
      <c r="D3614" t="s">
        <v>85</v>
      </c>
      <c r="E3614">
        <v>1770</v>
      </c>
      <c r="F3614">
        <v>4029.4563840000005</v>
      </c>
    </row>
    <row r="3615" spans="1:6" hidden="1" x14ac:dyDescent="0.25">
      <c r="A3615" t="s">
        <v>26</v>
      </c>
      <c r="B3615" s="1">
        <v>45292</v>
      </c>
      <c r="C3615" t="s">
        <v>24</v>
      </c>
      <c r="D3615" t="s">
        <v>11</v>
      </c>
      <c r="E3615">
        <v>1770</v>
      </c>
      <c r="F3615">
        <v>4977.9085855200001</v>
      </c>
    </row>
    <row r="3616" spans="1:6" hidden="1" x14ac:dyDescent="0.25">
      <c r="A3616" t="s">
        <v>26</v>
      </c>
      <c r="B3616" s="1">
        <v>45292</v>
      </c>
      <c r="C3616" t="s">
        <v>44</v>
      </c>
      <c r="D3616" t="s">
        <v>31</v>
      </c>
      <c r="E3616">
        <v>1770</v>
      </c>
      <c r="F3616">
        <v>7973.6659200000004</v>
      </c>
    </row>
    <row r="3617" spans="1:6" hidden="1" x14ac:dyDescent="0.25">
      <c r="A3617" t="s">
        <v>26</v>
      </c>
      <c r="B3617" s="1">
        <v>45292</v>
      </c>
      <c r="C3617" t="s">
        <v>19</v>
      </c>
      <c r="D3617" t="s">
        <v>11</v>
      </c>
      <c r="E3617">
        <v>1770</v>
      </c>
      <c r="F3617">
        <v>8606.8808851199974</v>
      </c>
    </row>
    <row r="3618" spans="1:6" hidden="1" x14ac:dyDescent="0.25">
      <c r="A3618" t="s">
        <v>26</v>
      </c>
      <c r="B3618" s="1">
        <v>45292</v>
      </c>
      <c r="C3618" t="s">
        <v>28</v>
      </c>
      <c r="D3618" t="s">
        <v>31</v>
      </c>
      <c r="E3618">
        <v>1770</v>
      </c>
      <c r="F3618">
        <v>2894.5837962000001</v>
      </c>
    </row>
    <row r="3619" spans="1:6" hidden="1" x14ac:dyDescent="0.25">
      <c r="A3619" t="s">
        <v>26</v>
      </c>
      <c r="B3619" s="1">
        <v>45292</v>
      </c>
      <c r="C3619" t="s">
        <v>25</v>
      </c>
      <c r="D3619" t="s">
        <v>11</v>
      </c>
      <c r="E3619">
        <v>1770</v>
      </c>
      <c r="F3619">
        <v>15986.169053759997</v>
      </c>
    </row>
    <row r="3620" spans="1:6" hidden="1" x14ac:dyDescent="0.25">
      <c r="A3620" t="s">
        <v>26</v>
      </c>
      <c r="B3620" s="1">
        <v>45292</v>
      </c>
      <c r="C3620" t="s">
        <v>52</v>
      </c>
      <c r="D3620" t="s">
        <v>12</v>
      </c>
      <c r="E3620">
        <v>1770</v>
      </c>
      <c r="F3620">
        <v>8785.4139648</v>
      </c>
    </row>
    <row r="3621" spans="1:6" hidden="1" x14ac:dyDescent="0.25">
      <c r="A3621" t="s">
        <v>26</v>
      </c>
      <c r="B3621" s="1">
        <v>45292</v>
      </c>
      <c r="C3621" t="s">
        <v>52</v>
      </c>
      <c r="D3621" t="s">
        <v>31</v>
      </c>
      <c r="E3621">
        <v>1770</v>
      </c>
      <c r="F3621">
        <v>2745.4418639999999</v>
      </c>
    </row>
    <row r="3622" spans="1:6" hidden="1" x14ac:dyDescent="0.25">
      <c r="A3622" t="s">
        <v>26</v>
      </c>
      <c r="B3622" s="1">
        <v>45323</v>
      </c>
      <c r="C3622" t="s">
        <v>44</v>
      </c>
      <c r="D3622" t="s">
        <v>31</v>
      </c>
      <c r="E3622">
        <v>1770</v>
      </c>
      <c r="F3622">
        <v>3959.4262800000006</v>
      </c>
    </row>
    <row r="3623" spans="1:6" hidden="1" x14ac:dyDescent="0.25">
      <c r="A3623" t="s">
        <v>26</v>
      </c>
      <c r="B3623" s="1">
        <v>45323</v>
      </c>
      <c r="C3623" t="s">
        <v>29</v>
      </c>
      <c r="D3623" t="s">
        <v>31</v>
      </c>
      <c r="E3623">
        <v>1770</v>
      </c>
      <c r="F3623">
        <v>1701.8806807999999</v>
      </c>
    </row>
    <row r="3624" spans="1:6" hidden="1" x14ac:dyDescent="0.25">
      <c r="A3624" t="s">
        <v>26</v>
      </c>
      <c r="B3624" s="1">
        <v>45323</v>
      </c>
      <c r="C3624" t="s">
        <v>13</v>
      </c>
      <c r="D3624" t="s">
        <v>11</v>
      </c>
      <c r="E3624">
        <v>1770</v>
      </c>
      <c r="F3624">
        <v>939.54079872</v>
      </c>
    </row>
    <row r="3625" spans="1:6" hidden="1" x14ac:dyDescent="0.25">
      <c r="A3625" t="s">
        <v>26</v>
      </c>
      <c r="B3625" s="1">
        <v>45323</v>
      </c>
      <c r="C3625" t="s">
        <v>24</v>
      </c>
      <c r="D3625" t="s">
        <v>11</v>
      </c>
      <c r="E3625">
        <v>1770</v>
      </c>
      <c r="F3625">
        <v>8330.3449125599982</v>
      </c>
    </row>
    <row r="3626" spans="1:6" hidden="1" x14ac:dyDescent="0.25">
      <c r="A3626" t="s">
        <v>26</v>
      </c>
      <c r="B3626" s="1">
        <v>45323</v>
      </c>
      <c r="C3626" t="s">
        <v>19</v>
      </c>
      <c r="D3626" t="s">
        <v>11</v>
      </c>
      <c r="E3626">
        <v>1770</v>
      </c>
      <c r="F3626">
        <v>1816.222608</v>
      </c>
    </row>
    <row r="3627" spans="1:6" hidden="1" x14ac:dyDescent="0.25">
      <c r="A3627" t="s">
        <v>26</v>
      </c>
      <c r="B3627" s="1">
        <v>45352</v>
      </c>
      <c r="C3627" t="s">
        <v>38</v>
      </c>
      <c r="D3627" t="s">
        <v>12</v>
      </c>
      <c r="E3627">
        <v>1770</v>
      </c>
      <c r="F3627">
        <v>4351.8185625599999</v>
      </c>
    </row>
    <row r="3628" spans="1:6" hidden="1" x14ac:dyDescent="0.25">
      <c r="A3628" t="s">
        <v>26</v>
      </c>
      <c r="B3628" s="1">
        <v>45352</v>
      </c>
      <c r="C3628" t="s">
        <v>37</v>
      </c>
      <c r="D3628" t="s">
        <v>11</v>
      </c>
      <c r="E3628">
        <v>1770</v>
      </c>
      <c r="F3628">
        <v>2988.4544244000003</v>
      </c>
    </row>
    <row r="3629" spans="1:6" hidden="1" x14ac:dyDescent="0.25">
      <c r="A3629" t="s">
        <v>26</v>
      </c>
      <c r="B3629" s="1">
        <v>45352</v>
      </c>
      <c r="C3629" t="s">
        <v>37</v>
      </c>
      <c r="D3629" t="s">
        <v>12</v>
      </c>
      <c r="E3629">
        <v>1770</v>
      </c>
      <c r="F3629">
        <v>3984.6058992000003</v>
      </c>
    </row>
    <row r="3630" spans="1:6" hidden="1" x14ac:dyDescent="0.25">
      <c r="A3630" t="s">
        <v>26</v>
      </c>
      <c r="B3630" s="1">
        <v>45352</v>
      </c>
      <c r="C3630" t="s">
        <v>48</v>
      </c>
      <c r="D3630" t="s">
        <v>12</v>
      </c>
      <c r="E3630">
        <v>1770</v>
      </c>
      <c r="F3630">
        <v>4212.7723622400008</v>
      </c>
    </row>
    <row r="3631" spans="1:6" hidden="1" x14ac:dyDescent="0.25">
      <c r="A3631" t="s">
        <v>26</v>
      </c>
      <c r="B3631" s="1">
        <v>45352</v>
      </c>
      <c r="C3631" t="s">
        <v>52</v>
      </c>
      <c r="D3631" t="s">
        <v>12</v>
      </c>
      <c r="E3631">
        <v>1770</v>
      </c>
      <c r="F3631">
        <v>3991.8378230399994</v>
      </c>
    </row>
    <row r="3632" spans="1:6" hidden="1" x14ac:dyDescent="0.25">
      <c r="A3632" t="s">
        <v>26</v>
      </c>
      <c r="B3632" s="1">
        <v>45352</v>
      </c>
      <c r="C3632" t="s">
        <v>52</v>
      </c>
      <c r="D3632" t="s">
        <v>31</v>
      </c>
      <c r="E3632">
        <v>1770</v>
      </c>
      <c r="F3632">
        <v>1247.4493197000002</v>
      </c>
    </row>
    <row r="3633" spans="1:6" hidden="1" x14ac:dyDescent="0.25">
      <c r="A3633" t="s">
        <v>26</v>
      </c>
      <c r="B3633" s="1">
        <v>45352</v>
      </c>
      <c r="C3633" t="s">
        <v>24</v>
      </c>
      <c r="D3633" t="s">
        <v>11</v>
      </c>
      <c r="E3633">
        <v>1770</v>
      </c>
      <c r="F3633">
        <v>185.55425279999997</v>
      </c>
    </row>
    <row r="3634" spans="1:6" hidden="1" x14ac:dyDescent="0.25">
      <c r="A3634" t="s">
        <v>26</v>
      </c>
      <c r="B3634" s="1">
        <v>45352</v>
      </c>
      <c r="C3634" t="s">
        <v>19</v>
      </c>
      <c r="D3634" t="s">
        <v>11</v>
      </c>
      <c r="E3634">
        <v>1770</v>
      </c>
      <c r="F3634">
        <v>3617.2835625600001</v>
      </c>
    </row>
    <row r="3635" spans="1:6" hidden="1" x14ac:dyDescent="0.25">
      <c r="A3635" t="s">
        <v>26</v>
      </c>
      <c r="B3635" s="1">
        <v>45352</v>
      </c>
      <c r="C3635" t="s">
        <v>29</v>
      </c>
      <c r="D3635" t="s">
        <v>31</v>
      </c>
      <c r="E3635">
        <v>1770</v>
      </c>
      <c r="F3635">
        <v>11279.989993600002</v>
      </c>
    </row>
    <row r="3636" spans="1:6" hidden="1" x14ac:dyDescent="0.25">
      <c r="A3636" t="s">
        <v>26</v>
      </c>
      <c r="B3636" s="1">
        <v>45352</v>
      </c>
      <c r="C3636" t="s">
        <v>44</v>
      </c>
      <c r="D3636" t="s">
        <v>31</v>
      </c>
      <c r="E3636">
        <v>1770</v>
      </c>
      <c r="F3636">
        <v>7991.5641600000008</v>
      </c>
    </row>
    <row r="3637" spans="1:6" hidden="1" x14ac:dyDescent="0.25">
      <c r="A3637" t="s">
        <v>26</v>
      </c>
      <c r="B3637" s="1">
        <v>45352</v>
      </c>
      <c r="C3637" t="s">
        <v>27</v>
      </c>
      <c r="D3637" t="s">
        <v>11</v>
      </c>
      <c r="E3637">
        <v>1770</v>
      </c>
      <c r="F3637">
        <v>2421.57167424</v>
      </c>
    </row>
    <row r="3638" spans="1:6" hidden="1" x14ac:dyDescent="0.25">
      <c r="A3638" t="s">
        <v>26</v>
      </c>
      <c r="B3638" s="1">
        <v>45383</v>
      </c>
      <c r="C3638" t="s">
        <v>44</v>
      </c>
      <c r="D3638" t="s">
        <v>31</v>
      </c>
      <c r="E3638">
        <v>1770</v>
      </c>
      <c r="F3638">
        <v>9050.9068880000013</v>
      </c>
    </row>
    <row r="3639" spans="1:6" hidden="1" x14ac:dyDescent="0.25">
      <c r="A3639" t="s">
        <v>26</v>
      </c>
      <c r="B3639" s="1">
        <v>45383</v>
      </c>
      <c r="C3639" t="s">
        <v>25</v>
      </c>
      <c r="D3639" t="s">
        <v>11</v>
      </c>
      <c r="E3639">
        <v>1770</v>
      </c>
      <c r="F3639">
        <v>1781.4585599999998</v>
      </c>
    </row>
    <row r="3640" spans="1:6" hidden="1" x14ac:dyDescent="0.25">
      <c r="A3640" t="s">
        <v>26</v>
      </c>
      <c r="B3640" s="1">
        <v>45383</v>
      </c>
      <c r="C3640" t="s">
        <v>13</v>
      </c>
      <c r="D3640" t="s">
        <v>11</v>
      </c>
      <c r="E3640">
        <v>1770</v>
      </c>
      <c r="F3640">
        <v>7987.0742793599993</v>
      </c>
    </row>
    <row r="3641" spans="1:6" hidden="1" x14ac:dyDescent="0.25">
      <c r="A3641" t="s">
        <v>26</v>
      </c>
      <c r="B3641" s="1">
        <v>45383</v>
      </c>
      <c r="C3641" t="s">
        <v>60</v>
      </c>
      <c r="D3641" t="s">
        <v>11</v>
      </c>
      <c r="E3641">
        <v>1770</v>
      </c>
      <c r="F3641">
        <v>451.23158975999991</v>
      </c>
    </row>
    <row r="3642" spans="1:6" hidden="1" x14ac:dyDescent="0.25">
      <c r="A3642" t="s">
        <v>26</v>
      </c>
      <c r="B3642" s="1">
        <v>45383</v>
      </c>
      <c r="C3642" t="s">
        <v>60</v>
      </c>
      <c r="D3642" t="s">
        <v>31</v>
      </c>
      <c r="E3642">
        <v>1770</v>
      </c>
      <c r="F3642">
        <v>376.0263248</v>
      </c>
    </row>
    <row r="3643" spans="1:6" hidden="1" x14ac:dyDescent="0.25">
      <c r="A3643" t="s">
        <v>26</v>
      </c>
      <c r="B3643" s="1">
        <v>45383</v>
      </c>
      <c r="C3643" t="s">
        <v>29</v>
      </c>
      <c r="D3643" t="s">
        <v>31</v>
      </c>
      <c r="E3643">
        <v>1770</v>
      </c>
      <c r="F3643">
        <v>4338.5118590000011</v>
      </c>
    </row>
    <row r="3644" spans="1:6" hidden="1" x14ac:dyDescent="0.25">
      <c r="A3644" t="s">
        <v>26</v>
      </c>
      <c r="B3644" s="1">
        <v>45383</v>
      </c>
      <c r="C3644" t="s">
        <v>48</v>
      </c>
      <c r="D3644" t="s">
        <v>12</v>
      </c>
      <c r="E3644">
        <v>1770</v>
      </c>
      <c r="F3644">
        <v>17037.601896959997</v>
      </c>
    </row>
    <row r="3645" spans="1:6" hidden="1" x14ac:dyDescent="0.25">
      <c r="A3645" t="s">
        <v>26</v>
      </c>
      <c r="B3645" s="1">
        <v>45383</v>
      </c>
      <c r="C3645" t="s">
        <v>59</v>
      </c>
      <c r="D3645" t="s">
        <v>31</v>
      </c>
      <c r="E3645">
        <v>1770</v>
      </c>
      <c r="F3645">
        <v>2141.8655356000004</v>
      </c>
    </row>
    <row r="3646" spans="1:6" hidden="1" x14ac:dyDescent="0.25">
      <c r="A3646" t="s">
        <v>26</v>
      </c>
      <c r="B3646" s="1">
        <v>45383</v>
      </c>
      <c r="C3646" t="s">
        <v>28</v>
      </c>
      <c r="D3646" t="s">
        <v>31</v>
      </c>
      <c r="E3646">
        <v>1770</v>
      </c>
      <c r="F3646">
        <v>902.21040000000005</v>
      </c>
    </row>
    <row r="3647" spans="1:6" hidden="1" x14ac:dyDescent="0.25">
      <c r="A3647" t="s">
        <v>26</v>
      </c>
      <c r="B3647" s="1">
        <v>45383</v>
      </c>
      <c r="C3647" t="s">
        <v>57</v>
      </c>
      <c r="D3647" t="s">
        <v>11</v>
      </c>
      <c r="E3647">
        <v>1770</v>
      </c>
      <c r="F3647">
        <v>2164.8979128000001</v>
      </c>
    </row>
    <row r="3648" spans="1:6" hidden="1" x14ac:dyDescent="0.25">
      <c r="A3648" t="s">
        <v>26</v>
      </c>
      <c r="B3648" s="1">
        <v>45383</v>
      </c>
      <c r="C3648" t="s">
        <v>38</v>
      </c>
      <c r="D3648" t="s">
        <v>12</v>
      </c>
      <c r="E3648">
        <v>1770</v>
      </c>
      <c r="F3648">
        <v>3531.9107174399996</v>
      </c>
    </row>
    <row r="3649" spans="1:6" hidden="1" x14ac:dyDescent="0.25">
      <c r="A3649" t="s">
        <v>26</v>
      </c>
      <c r="B3649" s="1">
        <v>45383</v>
      </c>
      <c r="C3649" t="s">
        <v>41</v>
      </c>
      <c r="D3649" t="s">
        <v>12</v>
      </c>
      <c r="E3649">
        <v>1770</v>
      </c>
      <c r="F3649">
        <v>6326.5536089600009</v>
      </c>
    </row>
    <row r="3650" spans="1:6" hidden="1" x14ac:dyDescent="0.25">
      <c r="A3650" t="s">
        <v>26</v>
      </c>
      <c r="B3650" s="1">
        <v>45413</v>
      </c>
      <c r="C3650" t="s">
        <v>57</v>
      </c>
      <c r="D3650" t="s">
        <v>11</v>
      </c>
      <c r="E3650">
        <v>1770</v>
      </c>
      <c r="F3650">
        <v>5288.0941130399988</v>
      </c>
    </row>
    <row r="3651" spans="1:6" hidden="1" x14ac:dyDescent="0.25">
      <c r="A3651" t="s">
        <v>26</v>
      </c>
      <c r="B3651" s="1">
        <v>45413</v>
      </c>
      <c r="C3651" t="s">
        <v>59</v>
      </c>
      <c r="D3651" t="s">
        <v>31</v>
      </c>
      <c r="E3651">
        <v>1770</v>
      </c>
      <c r="F3651">
        <v>1540.4097912</v>
      </c>
    </row>
    <row r="3652" spans="1:6" hidden="1" x14ac:dyDescent="0.25">
      <c r="A3652" t="s">
        <v>26</v>
      </c>
      <c r="B3652" s="1">
        <v>45413</v>
      </c>
      <c r="C3652" t="s">
        <v>47</v>
      </c>
      <c r="D3652" t="s">
        <v>12</v>
      </c>
      <c r="E3652">
        <v>1770</v>
      </c>
      <c r="F3652">
        <v>4367.3135999999995</v>
      </c>
    </row>
    <row r="3653" spans="1:6" hidden="1" x14ac:dyDescent="0.25">
      <c r="A3653" t="s">
        <v>26</v>
      </c>
      <c r="B3653" s="1">
        <v>45413</v>
      </c>
      <c r="C3653" t="s">
        <v>41</v>
      </c>
      <c r="D3653" t="s">
        <v>12</v>
      </c>
      <c r="E3653">
        <v>1770</v>
      </c>
      <c r="F3653">
        <v>1354.6962169600001</v>
      </c>
    </row>
    <row r="3654" spans="1:6" hidden="1" x14ac:dyDescent="0.25">
      <c r="A3654" t="s">
        <v>26</v>
      </c>
      <c r="B3654" s="1">
        <v>45413</v>
      </c>
      <c r="C3654" t="s">
        <v>29</v>
      </c>
      <c r="D3654" t="s">
        <v>31</v>
      </c>
      <c r="E3654">
        <v>1770</v>
      </c>
      <c r="F3654">
        <v>4733.1393656</v>
      </c>
    </row>
    <row r="3655" spans="1:6" hidden="1" x14ac:dyDescent="0.25">
      <c r="A3655" t="s">
        <v>26</v>
      </c>
      <c r="B3655" s="1">
        <v>45413</v>
      </c>
      <c r="C3655" t="s">
        <v>38</v>
      </c>
      <c r="D3655" t="s">
        <v>12</v>
      </c>
      <c r="E3655">
        <v>1770</v>
      </c>
      <c r="F3655">
        <v>5328.5335084799981</v>
      </c>
    </row>
    <row r="3656" spans="1:6" hidden="1" x14ac:dyDescent="0.25">
      <c r="A3656" t="s">
        <v>26</v>
      </c>
      <c r="B3656" s="1">
        <v>45413</v>
      </c>
      <c r="C3656" t="s">
        <v>46</v>
      </c>
      <c r="D3656" t="s">
        <v>12</v>
      </c>
      <c r="E3656">
        <v>1770</v>
      </c>
      <c r="F3656">
        <v>1507.27871104</v>
      </c>
    </row>
    <row r="3657" spans="1:6" hidden="1" x14ac:dyDescent="0.25">
      <c r="A3657" t="s">
        <v>26</v>
      </c>
      <c r="B3657" s="1">
        <v>45413</v>
      </c>
      <c r="C3657" t="s">
        <v>46</v>
      </c>
      <c r="D3657" t="s">
        <v>11</v>
      </c>
      <c r="E3657">
        <v>1770</v>
      </c>
      <c r="F3657">
        <v>1130.4590332799999</v>
      </c>
    </row>
    <row r="3658" spans="1:6" hidden="1" x14ac:dyDescent="0.25">
      <c r="A3658" t="s">
        <v>26</v>
      </c>
      <c r="B3658" s="1">
        <v>45413</v>
      </c>
      <c r="C3658" t="s">
        <v>48</v>
      </c>
      <c r="D3658" t="s">
        <v>12</v>
      </c>
      <c r="E3658">
        <v>1770</v>
      </c>
      <c r="F3658">
        <v>883.09622016000003</v>
      </c>
    </row>
    <row r="3659" spans="1:6" hidden="1" x14ac:dyDescent="0.25">
      <c r="A3659" t="s">
        <v>26</v>
      </c>
      <c r="B3659" s="1">
        <v>45413</v>
      </c>
      <c r="C3659" t="s">
        <v>37</v>
      </c>
      <c r="D3659" t="s">
        <v>11</v>
      </c>
      <c r="E3659">
        <v>1770</v>
      </c>
      <c r="F3659">
        <v>521.89123536</v>
      </c>
    </row>
    <row r="3660" spans="1:6" hidden="1" x14ac:dyDescent="0.25">
      <c r="A3660" t="s">
        <v>26</v>
      </c>
      <c r="B3660" s="1">
        <v>45413</v>
      </c>
      <c r="C3660" t="s">
        <v>37</v>
      </c>
      <c r="D3660" t="s">
        <v>12</v>
      </c>
      <c r="E3660">
        <v>1770</v>
      </c>
      <c r="F3660">
        <v>695.85498047999999</v>
      </c>
    </row>
    <row r="3661" spans="1:6" x14ac:dyDescent="0.25">
      <c r="A3661" t="s">
        <v>26</v>
      </c>
      <c r="B3661" s="1">
        <v>45444</v>
      </c>
      <c r="C3661" t="s">
        <v>25</v>
      </c>
      <c r="D3661" t="s">
        <v>11</v>
      </c>
      <c r="E3661">
        <v>1770</v>
      </c>
      <c r="F3661">
        <v>4407.9531820800003</v>
      </c>
    </row>
    <row r="3662" spans="1:6" x14ac:dyDescent="0.25">
      <c r="A3662" t="s">
        <v>26</v>
      </c>
      <c r="B3662" s="1">
        <v>45444</v>
      </c>
      <c r="C3662" t="s">
        <v>41</v>
      </c>
      <c r="D3662" t="s">
        <v>12</v>
      </c>
      <c r="E3662">
        <v>1770</v>
      </c>
      <c r="F3662">
        <v>2628.7368832000002</v>
      </c>
    </row>
    <row r="3663" spans="1:6" x14ac:dyDescent="0.25">
      <c r="A3663" t="s">
        <v>26</v>
      </c>
      <c r="B3663" s="1">
        <v>45444</v>
      </c>
      <c r="C3663" t="s">
        <v>37</v>
      </c>
      <c r="D3663" t="s">
        <v>11</v>
      </c>
      <c r="E3663">
        <v>1770</v>
      </c>
      <c r="F3663">
        <v>4877.3195540399993</v>
      </c>
    </row>
    <row r="3664" spans="1:6" x14ac:dyDescent="0.25">
      <c r="A3664" t="s">
        <v>26</v>
      </c>
      <c r="B3664" s="1">
        <v>45444</v>
      </c>
      <c r="C3664" t="s">
        <v>37</v>
      </c>
      <c r="D3664" t="s">
        <v>12</v>
      </c>
      <c r="E3664">
        <v>1770</v>
      </c>
      <c r="F3664">
        <v>6503.0927387199999</v>
      </c>
    </row>
    <row r="3665" spans="1:6" x14ac:dyDescent="0.25">
      <c r="A3665" t="s">
        <v>26</v>
      </c>
      <c r="B3665" s="1">
        <v>45444</v>
      </c>
      <c r="C3665" t="s">
        <v>48</v>
      </c>
      <c r="D3665" t="s">
        <v>12</v>
      </c>
      <c r="E3665">
        <v>1770</v>
      </c>
      <c r="F3665">
        <v>1675.6611379199999</v>
      </c>
    </row>
    <row r="3666" spans="1:6" x14ac:dyDescent="0.25">
      <c r="A3666" t="s">
        <v>26</v>
      </c>
      <c r="B3666" s="1">
        <v>45444</v>
      </c>
      <c r="C3666" t="s">
        <v>24</v>
      </c>
      <c r="D3666" t="s">
        <v>11</v>
      </c>
      <c r="E3666">
        <v>1770</v>
      </c>
      <c r="F3666">
        <v>387.89836991999999</v>
      </c>
    </row>
    <row r="3667" spans="1:6" x14ac:dyDescent="0.25">
      <c r="A3667" t="s">
        <v>26</v>
      </c>
      <c r="B3667" s="1">
        <v>45444</v>
      </c>
      <c r="C3667" t="s">
        <v>46</v>
      </c>
      <c r="D3667" t="s">
        <v>12</v>
      </c>
      <c r="E3667">
        <v>1770</v>
      </c>
      <c r="F3667">
        <v>1971.86256</v>
      </c>
    </row>
    <row r="3668" spans="1:6" x14ac:dyDescent="0.25">
      <c r="A3668" t="s">
        <v>26</v>
      </c>
      <c r="B3668" s="1">
        <v>45444</v>
      </c>
      <c r="C3668" t="s">
        <v>46</v>
      </c>
      <c r="D3668" t="s">
        <v>11</v>
      </c>
      <c r="E3668">
        <v>1770</v>
      </c>
      <c r="F3668">
        <v>1478.8969199999999</v>
      </c>
    </row>
    <row r="3669" spans="1:6" x14ac:dyDescent="0.25">
      <c r="A3669" t="s">
        <v>26</v>
      </c>
      <c r="B3669" s="1">
        <v>45444</v>
      </c>
      <c r="C3669" t="s">
        <v>58</v>
      </c>
      <c r="D3669" t="s">
        <v>12</v>
      </c>
      <c r="E3669">
        <v>1770</v>
      </c>
      <c r="F3669" s="2">
        <v>1926.1530604799996</v>
      </c>
    </row>
    <row r="3670" spans="1:6" x14ac:dyDescent="0.25">
      <c r="A3670" t="s">
        <v>26</v>
      </c>
      <c r="B3670" s="1">
        <v>45444</v>
      </c>
      <c r="C3670" t="s">
        <v>38</v>
      </c>
      <c r="D3670" t="s">
        <v>12</v>
      </c>
      <c r="E3670">
        <v>1770</v>
      </c>
      <c r="F3670">
        <v>2304.213494399999</v>
      </c>
    </row>
    <row r="3671" spans="1:6" x14ac:dyDescent="0.25">
      <c r="A3671" t="s">
        <v>26</v>
      </c>
      <c r="B3671" s="1">
        <v>45444</v>
      </c>
      <c r="C3671" t="s">
        <v>47</v>
      </c>
      <c r="D3671" t="s">
        <v>12</v>
      </c>
      <c r="E3671">
        <v>1770</v>
      </c>
      <c r="F3671">
        <v>2865.3965888000002</v>
      </c>
    </row>
    <row r="3672" spans="1:6" x14ac:dyDescent="0.25">
      <c r="A3672" t="s">
        <v>26</v>
      </c>
      <c r="B3672" s="1">
        <v>45444</v>
      </c>
      <c r="C3672" t="s">
        <v>44</v>
      </c>
      <c r="D3672" t="s">
        <v>31</v>
      </c>
      <c r="E3672">
        <v>1770</v>
      </c>
      <c r="F3672">
        <v>5045.277540000001</v>
      </c>
    </row>
    <row r="3673" spans="1:6" x14ac:dyDescent="0.25">
      <c r="A3673" t="s">
        <v>26</v>
      </c>
      <c r="B3673" s="1">
        <v>45444</v>
      </c>
      <c r="C3673" t="s">
        <v>57</v>
      </c>
      <c r="D3673" t="s">
        <v>11</v>
      </c>
      <c r="E3673">
        <v>1770</v>
      </c>
      <c r="F3673">
        <v>1009.9054223999998</v>
      </c>
    </row>
    <row r="3674" spans="1:6" hidden="1" x14ac:dyDescent="0.25">
      <c r="A3674" t="s">
        <v>26</v>
      </c>
      <c r="B3674" s="1">
        <v>45474</v>
      </c>
      <c r="C3674" t="s">
        <v>38</v>
      </c>
      <c r="D3674" t="s">
        <v>12</v>
      </c>
      <c r="E3674">
        <v>1770</v>
      </c>
      <c r="F3674">
        <v>3687.925570559999</v>
      </c>
    </row>
    <row r="3675" spans="1:6" hidden="1" x14ac:dyDescent="0.25">
      <c r="A3675" t="s">
        <v>26</v>
      </c>
      <c r="B3675" s="1">
        <v>45474</v>
      </c>
      <c r="C3675" t="s">
        <v>19</v>
      </c>
      <c r="D3675" t="s">
        <v>11</v>
      </c>
      <c r="E3675">
        <v>1770</v>
      </c>
      <c r="F3675">
        <v>819.04894079999997</v>
      </c>
    </row>
    <row r="3676" spans="1:6" hidden="1" x14ac:dyDescent="0.25">
      <c r="A3676" t="s">
        <v>26</v>
      </c>
      <c r="B3676" s="1">
        <v>45474</v>
      </c>
      <c r="C3676" t="s">
        <v>46</v>
      </c>
      <c r="D3676" t="s">
        <v>12</v>
      </c>
      <c r="E3676">
        <v>1770</v>
      </c>
      <c r="F3676">
        <v>320.36290559999998</v>
      </c>
    </row>
    <row r="3677" spans="1:6" hidden="1" x14ac:dyDescent="0.25">
      <c r="A3677" t="s">
        <v>26</v>
      </c>
      <c r="B3677" s="1">
        <v>45474</v>
      </c>
      <c r="C3677" t="s">
        <v>46</v>
      </c>
      <c r="D3677" t="s">
        <v>11</v>
      </c>
      <c r="E3677">
        <v>1770</v>
      </c>
      <c r="F3677">
        <v>240.27217919999998</v>
      </c>
    </row>
    <row r="3678" spans="1:6" hidden="1" x14ac:dyDescent="0.25">
      <c r="A3678" t="s">
        <v>26</v>
      </c>
      <c r="B3678" s="1">
        <v>45474</v>
      </c>
      <c r="C3678" t="s">
        <v>66</v>
      </c>
      <c r="D3678" t="s">
        <v>12</v>
      </c>
      <c r="E3678">
        <v>1770</v>
      </c>
      <c r="F3678">
        <v>2457.4413177599999</v>
      </c>
    </row>
    <row r="3679" spans="1:6" hidden="1" x14ac:dyDescent="0.25">
      <c r="A3679" t="s">
        <v>26</v>
      </c>
      <c r="B3679" s="1">
        <v>45474</v>
      </c>
      <c r="C3679" t="s">
        <v>66</v>
      </c>
      <c r="D3679" t="s">
        <v>11</v>
      </c>
      <c r="E3679">
        <v>1770</v>
      </c>
      <c r="F3679">
        <v>1843.08098832</v>
      </c>
    </row>
    <row r="3680" spans="1:6" hidden="1" x14ac:dyDescent="0.25">
      <c r="A3680" t="s">
        <v>26</v>
      </c>
      <c r="B3680" s="1">
        <v>45474</v>
      </c>
      <c r="C3680" t="s">
        <v>57</v>
      </c>
      <c r="D3680" t="s">
        <v>11</v>
      </c>
      <c r="E3680">
        <v>1770</v>
      </c>
      <c r="F3680">
        <v>1267.2389260799998</v>
      </c>
    </row>
    <row r="3681" spans="1:6" hidden="1" x14ac:dyDescent="0.25">
      <c r="A3681" t="s">
        <v>69</v>
      </c>
      <c r="B3681" s="1">
        <v>44774</v>
      </c>
      <c r="C3681" t="s">
        <v>112</v>
      </c>
      <c r="D3681" t="s">
        <v>32</v>
      </c>
      <c r="E3681">
        <v>1770</v>
      </c>
      <c r="F3681">
        <v>5281.3867724799993</v>
      </c>
    </row>
    <row r="3682" spans="1:6" hidden="1" x14ac:dyDescent="0.25">
      <c r="A3682" t="s">
        <v>69</v>
      </c>
      <c r="B3682" s="1">
        <v>44774</v>
      </c>
      <c r="C3682" t="s">
        <v>126</v>
      </c>
      <c r="D3682" t="s">
        <v>12</v>
      </c>
      <c r="E3682">
        <v>1770</v>
      </c>
      <c r="F3682">
        <v>5825.2390400000004</v>
      </c>
    </row>
    <row r="3683" spans="1:6" hidden="1" x14ac:dyDescent="0.25">
      <c r="A3683" t="s">
        <v>69</v>
      </c>
      <c r="B3683" s="1">
        <v>44774</v>
      </c>
      <c r="C3683" t="s">
        <v>126</v>
      </c>
      <c r="D3683" t="s">
        <v>149</v>
      </c>
      <c r="E3683">
        <v>1770</v>
      </c>
      <c r="F3683">
        <v>3640.7743999999998</v>
      </c>
    </row>
    <row r="3684" spans="1:6" hidden="1" x14ac:dyDescent="0.25">
      <c r="A3684" t="s">
        <v>69</v>
      </c>
      <c r="B3684" s="1">
        <v>44774</v>
      </c>
      <c r="C3684" t="s">
        <v>104</v>
      </c>
      <c r="D3684" t="s">
        <v>12</v>
      </c>
      <c r="E3684">
        <v>1770</v>
      </c>
      <c r="F3684">
        <v>101159.16893760001</v>
      </c>
    </row>
    <row r="3685" spans="1:6" hidden="1" x14ac:dyDescent="0.25">
      <c r="A3685" t="s">
        <v>69</v>
      </c>
      <c r="B3685" s="1">
        <v>44774</v>
      </c>
      <c r="C3685" t="s">
        <v>127</v>
      </c>
      <c r="D3685" t="s">
        <v>11</v>
      </c>
      <c r="E3685">
        <v>1770</v>
      </c>
      <c r="F3685">
        <v>1028.3241599999999</v>
      </c>
    </row>
    <row r="3686" spans="1:6" hidden="1" x14ac:dyDescent="0.25">
      <c r="A3686" t="s">
        <v>69</v>
      </c>
      <c r="B3686" s="1">
        <v>44774</v>
      </c>
      <c r="C3686" t="s">
        <v>128</v>
      </c>
      <c r="D3686" t="s">
        <v>86</v>
      </c>
      <c r="E3686">
        <v>1770</v>
      </c>
      <c r="F3686">
        <v>17285.442263999998</v>
      </c>
    </row>
    <row r="3687" spans="1:6" hidden="1" x14ac:dyDescent="0.25">
      <c r="A3687" t="s">
        <v>69</v>
      </c>
      <c r="B3687" s="1">
        <v>44774</v>
      </c>
      <c r="C3687" t="s">
        <v>128</v>
      </c>
      <c r="D3687" t="s">
        <v>32</v>
      </c>
      <c r="E3687">
        <v>1770</v>
      </c>
      <c r="F3687">
        <v>6662.0975392500004</v>
      </c>
    </row>
    <row r="3688" spans="1:6" hidden="1" x14ac:dyDescent="0.25">
      <c r="A3688" t="s">
        <v>69</v>
      </c>
      <c r="B3688" s="1">
        <v>44774</v>
      </c>
      <c r="C3688" t="s">
        <v>111</v>
      </c>
      <c r="D3688" t="s">
        <v>86</v>
      </c>
      <c r="E3688">
        <v>1770</v>
      </c>
      <c r="F3688">
        <v>3837.2356915199998</v>
      </c>
    </row>
    <row r="3689" spans="1:6" hidden="1" x14ac:dyDescent="0.25">
      <c r="A3689" t="s">
        <v>69</v>
      </c>
      <c r="B3689" s="1">
        <v>44774</v>
      </c>
      <c r="C3689" t="s">
        <v>129</v>
      </c>
      <c r="D3689" t="s">
        <v>87</v>
      </c>
      <c r="E3689">
        <v>1770</v>
      </c>
      <c r="F3689">
        <v>82647.714998999931</v>
      </c>
    </row>
    <row r="3690" spans="1:6" hidden="1" x14ac:dyDescent="0.25">
      <c r="A3690" t="s">
        <v>69</v>
      </c>
      <c r="B3690" s="1">
        <v>44774</v>
      </c>
      <c r="C3690" t="s">
        <v>130</v>
      </c>
      <c r="D3690" t="s">
        <v>12</v>
      </c>
      <c r="E3690">
        <v>1770</v>
      </c>
      <c r="F3690">
        <v>2002.6204108800002</v>
      </c>
    </row>
    <row r="3691" spans="1:6" hidden="1" x14ac:dyDescent="0.25">
      <c r="A3691" t="s">
        <v>69</v>
      </c>
      <c r="B3691" s="1">
        <v>44774</v>
      </c>
      <c r="C3691" t="s">
        <v>130</v>
      </c>
      <c r="D3691" t="s">
        <v>149</v>
      </c>
      <c r="E3691">
        <v>1770</v>
      </c>
      <c r="F3691">
        <v>2503.2755136000001</v>
      </c>
    </row>
    <row r="3692" spans="1:6" hidden="1" x14ac:dyDescent="0.25">
      <c r="A3692" t="s">
        <v>69</v>
      </c>
      <c r="B3692" s="1">
        <v>44774</v>
      </c>
      <c r="C3692" t="s">
        <v>24</v>
      </c>
      <c r="D3692" t="s">
        <v>11</v>
      </c>
      <c r="E3692">
        <v>1770</v>
      </c>
      <c r="F3692">
        <v>4566.9762662399999</v>
      </c>
    </row>
    <row r="3693" spans="1:6" hidden="1" x14ac:dyDescent="0.25">
      <c r="A3693" t="s">
        <v>69</v>
      </c>
      <c r="B3693" s="1">
        <v>44774</v>
      </c>
      <c r="C3693" t="s">
        <v>131</v>
      </c>
      <c r="D3693" t="s">
        <v>124</v>
      </c>
      <c r="E3693">
        <v>1770</v>
      </c>
      <c r="F3693">
        <v>3254.7007800000001</v>
      </c>
    </row>
    <row r="3694" spans="1:6" hidden="1" x14ac:dyDescent="0.25">
      <c r="A3694" t="s">
        <v>69</v>
      </c>
      <c r="B3694" s="1">
        <v>44774</v>
      </c>
      <c r="C3694" t="s">
        <v>131</v>
      </c>
      <c r="D3694" t="s">
        <v>87</v>
      </c>
      <c r="E3694">
        <v>1770</v>
      </c>
      <c r="F3694">
        <v>2508.8318512500005</v>
      </c>
    </row>
    <row r="3695" spans="1:6" hidden="1" x14ac:dyDescent="0.25">
      <c r="A3695" t="s">
        <v>69</v>
      </c>
      <c r="B3695" s="1">
        <v>44774</v>
      </c>
      <c r="C3695" t="s">
        <v>131</v>
      </c>
      <c r="D3695" t="s">
        <v>150</v>
      </c>
      <c r="E3695">
        <v>1770</v>
      </c>
      <c r="F3695">
        <v>2712.25065</v>
      </c>
    </row>
    <row r="3696" spans="1:6" hidden="1" x14ac:dyDescent="0.25">
      <c r="A3696" t="s">
        <v>69</v>
      </c>
      <c r="B3696" s="1">
        <v>44805</v>
      </c>
      <c r="C3696" t="s">
        <v>129</v>
      </c>
      <c r="D3696" t="s">
        <v>87</v>
      </c>
      <c r="E3696">
        <v>1770</v>
      </c>
      <c r="F3696">
        <v>193805.92732497008</v>
      </c>
    </row>
    <row r="3697" spans="1:6" hidden="1" x14ac:dyDescent="0.25">
      <c r="A3697" t="s">
        <v>69</v>
      </c>
      <c r="B3697" s="1">
        <v>44805</v>
      </c>
      <c r="C3697" t="s">
        <v>112</v>
      </c>
      <c r="D3697" t="s">
        <v>32</v>
      </c>
      <c r="E3697">
        <v>1770</v>
      </c>
      <c r="F3697">
        <v>6451.2653140000002</v>
      </c>
    </row>
    <row r="3698" spans="1:6" hidden="1" x14ac:dyDescent="0.25">
      <c r="A3698" t="s">
        <v>69</v>
      </c>
      <c r="B3698" s="1">
        <v>44805</v>
      </c>
      <c r="C3698" t="s">
        <v>132</v>
      </c>
      <c r="D3698" t="s">
        <v>32</v>
      </c>
      <c r="E3698">
        <v>1770</v>
      </c>
      <c r="F3698">
        <v>4402.9162023999997</v>
      </c>
    </row>
    <row r="3699" spans="1:6" hidden="1" x14ac:dyDescent="0.25">
      <c r="A3699" t="s">
        <v>69</v>
      </c>
      <c r="B3699" s="1">
        <v>44805</v>
      </c>
      <c r="C3699" t="s">
        <v>106</v>
      </c>
      <c r="D3699" t="s">
        <v>11</v>
      </c>
      <c r="E3699">
        <v>1770</v>
      </c>
      <c r="F3699">
        <v>155.02985279999999</v>
      </c>
    </row>
    <row r="3700" spans="1:6" hidden="1" x14ac:dyDescent="0.25">
      <c r="A3700" t="s">
        <v>69</v>
      </c>
      <c r="B3700" s="1">
        <v>44805</v>
      </c>
      <c r="C3700" t="s">
        <v>128</v>
      </c>
      <c r="D3700" t="s">
        <v>86</v>
      </c>
      <c r="E3700">
        <v>1770</v>
      </c>
      <c r="F3700">
        <v>49729.713792959999</v>
      </c>
    </row>
    <row r="3701" spans="1:6" hidden="1" x14ac:dyDescent="0.25">
      <c r="A3701" t="s">
        <v>69</v>
      </c>
      <c r="B3701" s="1">
        <v>44805</v>
      </c>
      <c r="C3701" t="s">
        <v>128</v>
      </c>
      <c r="D3701" t="s">
        <v>32</v>
      </c>
      <c r="E3701">
        <v>1770</v>
      </c>
      <c r="F3701">
        <v>19166.660524370003</v>
      </c>
    </row>
    <row r="3702" spans="1:6" hidden="1" x14ac:dyDescent="0.25">
      <c r="A3702" t="s">
        <v>69</v>
      </c>
      <c r="B3702" s="1">
        <v>44805</v>
      </c>
      <c r="C3702" t="s">
        <v>104</v>
      </c>
      <c r="D3702" t="s">
        <v>12</v>
      </c>
      <c r="E3702">
        <v>1770</v>
      </c>
      <c r="F3702">
        <v>95501.77265280002</v>
      </c>
    </row>
    <row r="3703" spans="1:6" hidden="1" x14ac:dyDescent="0.25">
      <c r="A3703" t="s">
        <v>69</v>
      </c>
      <c r="B3703" s="1">
        <v>44805</v>
      </c>
      <c r="C3703" t="s">
        <v>15</v>
      </c>
      <c r="D3703" t="s">
        <v>12</v>
      </c>
      <c r="E3703">
        <v>1770</v>
      </c>
      <c r="F3703">
        <v>5587.667579519999</v>
      </c>
    </row>
    <row r="3704" spans="1:6" hidden="1" x14ac:dyDescent="0.25">
      <c r="A3704" t="s">
        <v>69</v>
      </c>
      <c r="B3704" s="1">
        <v>44805</v>
      </c>
      <c r="C3704" t="s">
        <v>111</v>
      </c>
      <c r="D3704" t="s">
        <v>86</v>
      </c>
      <c r="E3704">
        <v>1770</v>
      </c>
      <c r="F3704">
        <v>7410.8999822399983</v>
      </c>
    </row>
    <row r="3705" spans="1:6" hidden="1" x14ac:dyDescent="0.25">
      <c r="A3705" t="s">
        <v>69</v>
      </c>
      <c r="B3705" s="1">
        <v>44805</v>
      </c>
      <c r="C3705" t="s">
        <v>133</v>
      </c>
      <c r="D3705" t="s">
        <v>12</v>
      </c>
      <c r="E3705">
        <v>1770</v>
      </c>
      <c r="F3705">
        <v>6879.2421734400004</v>
      </c>
    </row>
    <row r="3706" spans="1:6" hidden="1" x14ac:dyDescent="0.25">
      <c r="A3706" t="s">
        <v>69</v>
      </c>
      <c r="B3706" s="1">
        <v>44805</v>
      </c>
      <c r="C3706" t="s">
        <v>133</v>
      </c>
      <c r="D3706" t="s">
        <v>150</v>
      </c>
      <c r="E3706">
        <v>1770</v>
      </c>
      <c r="F3706">
        <v>8599.0527168000008</v>
      </c>
    </row>
    <row r="3707" spans="1:6" hidden="1" x14ac:dyDescent="0.25">
      <c r="A3707" t="s">
        <v>69</v>
      </c>
      <c r="B3707" s="1">
        <v>44835</v>
      </c>
      <c r="C3707" t="s">
        <v>104</v>
      </c>
      <c r="D3707" t="s">
        <v>12</v>
      </c>
      <c r="E3707">
        <v>1770</v>
      </c>
      <c r="F3707">
        <v>84485.158675199957</v>
      </c>
    </row>
    <row r="3708" spans="1:6" hidden="1" x14ac:dyDescent="0.25">
      <c r="A3708" t="s">
        <v>69</v>
      </c>
      <c r="B3708" s="1">
        <v>44835</v>
      </c>
      <c r="C3708" t="s">
        <v>112</v>
      </c>
      <c r="D3708" t="s">
        <v>32</v>
      </c>
      <c r="E3708">
        <v>1770</v>
      </c>
      <c r="F3708">
        <v>20379.074705079998</v>
      </c>
    </row>
    <row r="3709" spans="1:6" hidden="1" x14ac:dyDescent="0.25">
      <c r="A3709" t="s">
        <v>69</v>
      </c>
      <c r="B3709" s="1">
        <v>44835</v>
      </c>
      <c r="C3709" t="s">
        <v>129</v>
      </c>
      <c r="D3709" t="s">
        <v>87</v>
      </c>
      <c r="E3709">
        <v>1770</v>
      </c>
      <c r="F3709">
        <v>145774.57071712491</v>
      </c>
    </row>
    <row r="3710" spans="1:6" hidden="1" x14ac:dyDescent="0.25">
      <c r="A3710" t="s">
        <v>69</v>
      </c>
      <c r="B3710" s="1">
        <v>44835</v>
      </c>
      <c r="C3710" t="s">
        <v>134</v>
      </c>
      <c r="D3710" t="s">
        <v>87</v>
      </c>
      <c r="E3710">
        <v>1770</v>
      </c>
      <c r="F3710">
        <v>1486.9334314800001</v>
      </c>
    </row>
    <row r="3711" spans="1:6" hidden="1" x14ac:dyDescent="0.25">
      <c r="A3711" t="s">
        <v>69</v>
      </c>
      <c r="B3711" s="1">
        <v>44835</v>
      </c>
      <c r="C3711" t="s">
        <v>128</v>
      </c>
      <c r="D3711" t="s">
        <v>86</v>
      </c>
      <c r="E3711">
        <v>1770</v>
      </c>
      <c r="F3711">
        <v>61877.692312320003</v>
      </c>
    </row>
    <row r="3712" spans="1:6" hidden="1" x14ac:dyDescent="0.25">
      <c r="A3712" t="s">
        <v>69</v>
      </c>
      <c r="B3712" s="1">
        <v>44835</v>
      </c>
      <c r="C3712" t="s">
        <v>128</v>
      </c>
      <c r="D3712" t="s">
        <v>32</v>
      </c>
      <c r="E3712">
        <v>1770</v>
      </c>
      <c r="F3712">
        <v>23848.693912040002</v>
      </c>
    </row>
    <row r="3713" spans="1:6" hidden="1" x14ac:dyDescent="0.25">
      <c r="A3713" t="s">
        <v>69</v>
      </c>
      <c r="B3713" s="1">
        <v>44835</v>
      </c>
      <c r="C3713" t="s">
        <v>135</v>
      </c>
      <c r="D3713" t="s">
        <v>87</v>
      </c>
      <c r="E3713">
        <v>1770</v>
      </c>
      <c r="F3713">
        <v>2396.1880799999999</v>
      </c>
    </row>
    <row r="3714" spans="1:6" hidden="1" x14ac:dyDescent="0.25">
      <c r="A3714" t="s">
        <v>69</v>
      </c>
      <c r="B3714" s="1">
        <v>44866</v>
      </c>
      <c r="C3714" t="s">
        <v>128</v>
      </c>
      <c r="D3714" t="s">
        <v>86</v>
      </c>
      <c r="E3714">
        <v>1770</v>
      </c>
      <c r="F3714">
        <v>73451.056730880009</v>
      </c>
    </row>
    <row r="3715" spans="1:6" hidden="1" x14ac:dyDescent="0.25">
      <c r="A3715" t="s">
        <v>69</v>
      </c>
      <c r="B3715" s="1">
        <v>44866</v>
      </c>
      <c r="C3715" t="s">
        <v>128</v>
      </c>
      <c r="D3715" t="s">
        <v>32</v>
      </c>
      <c r="E3715">
        <v>1770</v>
      </c>
      <c r="F3715">
        <v>28309.261448360005</v>
      </c>
    </row>
    <row r="3716" spans="1:6" hidden="1" x14ac:dyDescent="0.25">
      <c r="A3716" t="s">
        <v>69</v>
      </c>
      <c r="B3716" s="1">
        <v>44866</v>
      </c>
      <c r="C3716" t="s">
        <v>135</v>
      </c>
      <c r="D3716" t="s">
        <v>87</v>
      </c>
      <c r="E3716">
        <v>1770</v>
      </c>
      <c r="F3716">
        <v>132418.3069316551</v>
      </c>
    </row>
    <row r="3717" spans="1:6" hidden="1" x14ac:dyDescent="0.25">
      <c r="A3717" t="s">
        <v>69</v>
      </c>
      <c r="B3717" s="1">
        <v>44866</v>
      </c>
      <c r="C3717" t="s">
        <v>104</v>
      </c>
      <c r="D3717" t="s">
        <v>12</v>
      </c>
      <c r="E3717">
        <v>1770</v>
      </c>
      <c r="F3717">
        <v>104184.76538399998</v>
      </c>
    </row>
    <row r="3718" spans="1:6" hidden="1" x14ac:dyDescent="0.25">
      <c r="A3718" t="s">
        <v>69</v>
      </c>
      <c r="B3718" s="1">
        <v>44866</v>
      </c>
      <c r="C3718" t="s">
        <v>129</v>
      </c>
      <c r="D3718" t="s">
        <v>87</v>
      </c>
      <c r="E3718">
        <v>1770</v>
      </c>
      <c r="F3718">
        <v>48428.469830999995</v>
      </c>
    </row>
    <row r="3719" spans="1:6" hidden="1" x14ac:dyDescent="0.25">
      <c r="A3719" t="s">
        <v>69</v>
      </c>
      <c r="B3719" s="1">
        <v>44866</v>
      </c>
      <c r="C3719" t="s">
        <v>28</v>
      </c>
      <c r="D3719" t="s">
        <v>31</v>
      </c>
      <c r="E3719">
        <v>1770</v>
      </c>
      <c r="F3719">
        <v>163.93799999999999</v>
      </c>
    </row>
    <row r="3720" spans="1:6" hidden="1" x14ac:dyDescent="0.25">
      <c r="A3720" t="s">
        <v>69</v>
      </c>
      <c r="B3720" s="1">
        <v>44866</v>
      </c>
      <c r="C3720" t="s">
        <v>107</v>
      </c>
      <c r="D3720" t="s">
        <v>12</v>
      </c>
      <c r="E3720">
        <v>1770</v>
      </c>
      <c r="F3720">
        <v>3474.8660505600001</v>
      </c>
    </row>
    <row r="3721" spans="1:6" hidden="1" x14ac:dyDescent="0.25">
      <c r="A3721" t="s">
        <v>69</v>
      </c>
      <c r="B3721" s="1">
        <v>44866</v>
      </c>
      <c r="C3721" t="s">
        <v>37</v>
      </c>
      <c r="D3721" t="s">
        <v>12</v>
      </c>
      <c r="E3721">
        <v>1770</v>
      </c>
      <c r="F3721">
        <v>3027.476416</v>
      </c>
    </row>
    <row r="3722" spans="1:6" hidden="1" x14ac:dyDescent="0.25">
      <c r="A3722" t="s">
        <v>69</v>
      </c>
      <c r="B3722" s="1">
        <v>44866</v>
      </c>
      <c r="C3722" t="s">
        <v>37</v>
      </c>
      <c r="D3722" t="s">
        <v>11</v>
      </c>
      <c r="E3722">
        <v>1770</v>
      </c>
      <c r="F3722">
        <v>2270.6073120000001</v>
      </c>
    </row>
    <row r="3723" spans="1:6" hidden="1" x14ac:dyDescent="0.25">
      <c r="A3723" t="s">
        <v>69</v>
      </c>
      <c r="B3723" s="1">
        <v>44866</v>
      </c>
      <c r="C3723" t="s">
        <v>136</v>
      </c>
      <c r="D3723" t="s">
        <v>124</v>
      </c>
      <c r="E3723">
        <v>1770</v>
      </c>
      <c r="F3723">
        <v>2336.2214399999998</v>
      </c>
    </row>
    <row r="3724" spans="1:6" hidden="1" x14ac:dyDescent="0.25">
      <c r="A3724" t="s">
        <v>69</v>
      </c>
      <c r="B3724" s="1">
        <v>44866</v>
      </c>
      <c r="C3724" t="s">
        <v>136</v>
      </c>
      <c r="D3724" t="s">
        <v>149</v>
      </c>
      <c r="E3724">
        <v>1770</v>
      </c>
      <c r="F3724">
        <v>1946.8511999999998</v>
      </c>
    </row>
    <row r="3725" spans="1:6" hidden="1" x14ac:dyDescent="0.25">
      <c r="A3725" t="s">
        <v>69</v>
      </c>
      <c r="B3725" s="1">
        <v>44866</v>
      </c>
      <c r="C3725" t="s">
        <v>136</v>
      </c>
      <c r="D3725" t="s">
        <v>87</v>
      </c>
      <c r="E3725">
        <v>1770</v>
      </c>
      <c r="F3725">
        <v>1800.83736</v>
      </c>
    </row>
    <row r="3726" spans="1:6" hidden="1" x14ac:dyDescent="0.25">
      <c r="A3726" t="s">
        <v>69</v>
      </c>
      <c r="B3726" s="1">
        <v>44866</v>
      </c>
      <c r="C3726" t="s">
        <v>24</v>
      </c>
      <c r="D3726" t="s">
        <v>11</v>
      </c>
      <c r="E3726">
        <v>1770</v>
      </c>
      <c r="F3726">
        <v>9159.5944319999999</v>
      </c>
    </row>
    <row r="3727" spans="1:6" hidden="1" x14ac:dyDescent="0.25">
      <c r="A3727" t="s">
        <v>69</v>
      </c>
      <c r="B3727" s="1">
        <v>44866</v>
      </c>
      <c r="C3727" t="s">
        <v>127</v>
      </c>
      <c r="D3727" t="s">
        <v>11</v>
      </c>
      <c r="E3727">
        <v>1770</v>
      </c>
      <c r="F3727">
        <v>1418.796288</v>
      </c>
    </row>
    <row r="3728" spans="1:6" hidden="1" x14ac:dyDescent="0.25">
      <c r="A3728" t="s">
        <v>69</v>
      </c>
      <c r="B3728" s="1">
        <v>44866</v>
      </c>
      <c r="C3728" t="s">
        <v>112</v>
      </c>
      <c r="D3728" t="s">
        <v>32</v>
      </c>
      <c r="E3728">
        <v>1770</v>
      </c>
      <c r="F3728">
        <v>3671.6396953599997</v>
      </c>
    </row>
    <row r="3729" spans="1:6" hidden="1" x14ac:dyDescent="0.25">
      <c r="A3729" t="s">
        <v>69</v>
      </c>
      <c r="B3729" s="1">
        <v>44896</v>
      </c>
      <c r="C3729" t="s">
        <v>128</v>
      </c>
      <c r="D3729" t="s">
        <v>86</v>
      </c>
      <c r="E3729">
        <v>1770</v>
      </c>
      <c r="F3729">
        <v>57572.836714559991</v>
      </c>
    </row>
    <row r="3730" spans="1:6" hidden="1" x14ac:dyDescent="0.25">
      <c r="A3730" t="s">
        <v>69</v>
      </c>
      <c r="B3730" s="1">
        <v>44896</v>
      </c>
      <c r="C3730" t="s">
        <v>128</v>
      </c>
      <c r="D3730" t="s">
        <v>32</v>
      </c>
      <c r="E3730">
        <v>1770</v>
      </c>
      <c r="F3730">
        <v>22189.530817070001</v>
      </c>
    </row>
    <row r="3731" spans="1:6" hidden="1" x14ac:dyDescent="0.25">
      <c r="A3731" t="s">
        <v>69</v>
      </c>
      <c r="B3731" s="1">
        <v>44896</v>
      </c>
      <c r="C3731" t="s">
        <v>104</v>
      </c>
      <c r="D3731" t="s">
        <v>12</v>
      </c>
      <c r="E3731">
        <v>1770</v>
      </c>
      <c r="F3731">
        <v>104160.28136640004</v>
      </c>
    </row>
    <row r="3732" spans="1:6" hidden="1" x14ac:dyDescent="0.25">
      <c r="A3732" t="s">
        <v>69</v>
      </c>
      <c r="B3732" s="1">
        <v>44896</v>
      </c>
      <c r="C3732" t="s">
        <v>24</v>
      </c>
      <c r="D3732" t="s">
        <v>11</v>
      </c>
      <c r="E3732">
        <v>1770</v>
      </c>
      <c r="F3732">
        <v>23865.622502399998</v>
      </c>
    </row>
    <row r="3733" spans="1:6" hidden="1" x14ac:dyDescent="0.25">
      <c r="A3733" t="s">
        <v>69</v>
      </c>
      <c r="B3733" s="1">
        <v>44896</v>
      </c>
      <c r="C3733" t="s">
        <v>37</v>
      </c>
      <c r="D3733" t="s">
        <v>12</v>
      </c>
      <c r="E3733">
        <v>1770</v>
      </c>
      <c r="F3733">
        <v>6119.3822880000007</v>
      </c>
    </row>
    <row r="3734" spans="1:6" hidden="1" x14ac:dyDescent="0.25">
      <c r="A3734" t="s">
        <v>69</v>
      </c>
      <c r="B3734" s="1">
        <v>44896</v>
      </c>
      <c r="C3734" t="s">
        <v>37</v>
      </c>
      <c r="D3734" t="s">
        <v>11</v>
      </c>
      <c r="E3734">
        <v>1770</v>
      </c>
      <c r="F3734">
        <v>4589.5367160000005</v>
      </c>
    </row>
    <row r="3735" spans="1:6" hidden="1" x14ac:dyDescent="0.25">
      <c r="A3735" t="s">
        <v>69</v>
      </c>
      <c r="B3735" s="1">
        <v>44896</v>
      </c>
      <c r="C3735" t="s">
        <v>135</v>
      </c>
      <c r="D3735" t="s">
        <v>87</v>
      </c>
      <c r="E3735">
        <v>1770</v>
      </c>
      <c r="F3735">
        <v>107800.18221969002</v>
      </c>
    </row>
    <row r="3736" spans="1:6" hidden="1" x14ac:dyDescent="0.25">
      <c r="A3736" t="s">
        <v>69</v>
      </c>
      <c r="B3736" s="1">
        <v>44896</v>
      </c>
      <c r="C3736" t="s">
        <v>70</v>
      </c>
      <c r="D3736" t="s">
        <v>12</v>
      </c>
      <c r="E3736">
        <v>1770</v>
      </c>
      <c r="F3736">
        <v>9520.3270848000011</v>
      </c>
    </row>
    <row r="3737" spans="1:6" hidden="1" x14ac:dyDescent="0.25">
      <c r="A3737" t="s">
        <v>69</v>
      </c>
      <c r="B3737" s="1">
        <v>44927</v>
      </c>
      <c r="C3737" t="s">
        <v>135</v>
      </c>
      <c r="D3737" t="s">
        <v>87</v>
      </c>
      <c r="E3737">
        <v>1770</v>
      </c>
      <c r="F3737">
        <v>122504.09657225989</v>
      </c>
    </row>
    <row r="3738" spans="1:6" hidden="1" x14ac:dyDescent="0.25">
      <c r="A3738" t="s">
        <v>69</v>
      </c>
      <c r="B3738" s="1">
        <v>44927</v>
      </c>
      <c r="C3738" t="s">
        <v>104</v>
      </c>
      <c r="D3738" t="s">
        <v>12</v>
      </c>
      <c r="E3738">
        <v>1770</v>
      </c>
      <c r="F3738">
        <v>81937.202774399993</v>
      </c>
    </row>
    <row r="3739" spans="1:6" hidden="1" x14ac:dyDescent="0.25">
      <c r="A3739" t="s">
        <v>69</v>
      </c>
      <c r="B3739" s="1">
        <v>44927</v>
      </c>
      <c r="C3739" t="s">
        <v>128</v>
      </c>
      <c r="D3739" t="s">
        <v>86</v>
      </c>
      <c r="E3739">
        <v>1770</v>
      </c>
      <c r="F3739">
        <v>64693.371194880012</v>
      </c>
    </row>
    <row r="3740" spans="1:6" hidden="1" x14ac:dyDescent="0.25">
      <c r="A3740" t="s">
        <v>69</v>
      </c>
      <c r="B3740" s="1">
        <v>44927</v>
      </c>
      <c r="C3740" t="s">
        <v>128</v>
      </c>
      <c r="D3740" t="s">
        <v>32</v>
      </c>
      <c r="E3740">
        <v>1770</v>
      </c>
      <c r="F3740">
        <v>24933.903481359997</v>
      </c>
    </row>
    <row r="3741" spans="1:6" hidden="1" x14ac:dyDescent="0.25">
      <c r="A3741" t="s">
        <v>69</v>
      </c>
      <c r="B3741" s="1">
        <v>44927</v>
      </c>
      <c r="C3741" t="s">
        <v>24</v>
      </c>
      <c r="D3741" t="s">
        <v>11</v>
      </c>
      <c r="E3741">
        <v>1770</v>
      </c>
      <c r="F3741">
        <v>26154.712435199999</v>
      </c>
    </row>
    <row r="3742" spans="1:6" hidden="1" x14ac:dyDescent="0.25">
      <c r="A3742" t="s">
        <v>69</v>
      </c>
      <c r="B3742" s="1">
        <v>44927</v>
      </c>
      <c r="C3742" t="s">
        <v>37</v>
      </c>
      <c r="D3742" t="s">
        <v>12</v>
      </c>
      <c r="E3742">
        <v>1770</v>
      </c>
      <c r="F3742">
        <v>6198.6800800000001</v>
      </c>
    </row>
    <row r="3743" spans="1:6" hidden="1" x14ac:dyDescent="0.25">
      <c r="A3743" t="s">
        <v>69</v>
      </c>
      <c r="B3743" s="1">
        <v>44927</v>
      </c>
      <c r="C3743" t="s">
        <v>37</v>
      </c>
      <c r="D3743" t="s">
        <v>11</v>
      </c>
      <c r="E3743">
        <v>1770</v>
      </c>
      <c r="F3743">
        <v>4649.0100600000005</v>
      </c>
    </row>
    <row r="3744" spans="1:6" hidden="1" x14ac:dyDescent="0.25">
      <c r="A3744" t="s">
        <v>69</v>
      </c>
      <c r="B3744" s="1">
        <v>44927</v>
      </c>
      <c r="C3744" t="s">
        <v>112</v>
      </c>
      <c r="D3744" t="s">
        <v>32</v>
      </c>
      <c r="E3744">
        <v>1770</v>
      </c>
      <c r="F3744">
        <v>12139.835402240002</v>
      </c>
    </row>
    <row r="3745" spans="1:6" hidden="1" x14ac:dyDescent="0.25">
      <c r="A3745" t="s">
        <v>69</v>
      </c>
      <c r="B3745" s="1">
        <v>44927</v>
      </c>
      <c r="C3745" t="s">
        <v>13</v>
      </c>
      <c r="D3745" t="s">
        <v>11</v>
      </c>
      <c r="E3745">
        <v>1770</v>
      </c>
      <c r="F3745">
        <v>9572.9108433600013</v>
      </c>
    </row>
    <row r="3746" spans="1:6" hidden="1" x14ac:dyDescent="0.25">
      <c r="A3746" t="s">
        <v>69</v>
      </c>
      <c r="B3746" s="1">
        <v>44927</v>
      </c>
      <c r="C3746" t="s">
        <v>44</v>
      </c>
      <c r="D3746" t="s">
        <v>31</v>
      </c>
      <c r="E3746">
        <v>1770</v>
      </c>
      <c r="F3746">
        <v>6077.5970719999996</v>
      </c>
    </row>
    <row r="3747" spans="1:6" hidden="1" x14ac:dyDescent="0.25">
      <c r="A3747" t="s">
        <v>69</v>
      </c>
      <c r="B3747" s="1">
        <v>44927</v>
      </c>
      <c r="C3747" t="s">
        <v>29</v>
      </c>
      <c r="D3747" t="s">
        <v>31</v>
      </c>
      <c r="E3747">
        <v>1770</v>
      </c>
      <c r="F3747">
        <v>1984.5198888</v>
      </c>
    </row>
    <row r="3748" spans="1:6" hidden="1" x14ac:dyDescent="0.25">
      <c r="A3748" t="s">
        <v>69</v>
      </c>
      <c r="B3748" s="1">
        <v>44927</v>
      </c>
      <c r="C3748" t="s">
        <v>28</v>
      </c>
      <c r="D3748" t="s">
        <v>31</v>
      </c>
      <c r="E3748">
        <v>1770</v>
      </c>
      <c r="F3748">
        <v>4249.3738140000005</v>
      </c>
    </row>
    <row r="3749" spans="1:6" hidden="1" x14ac:dyDescent="0.25">
      <c r="A3749" t="s">
        <v>69</v>
      </c>
      <c r="B3749" s="1">
        <v>44927</v>
      </c>
      <c r="C3749" t="s">
        <v>33</v>
      </c>
      <c r="D3749" t="s">
        <v>11</v>
      </c>
      <c r="E3749">
        <v>1770</v>
      </c>
      <c r="F3749">
        <v>3401.8496737199994</v>
      </c>
    </row>
    <row r="3750" spans="1:6" hidden="1" x14ac:dyDescent="0.25">
      <c r="A3750" t="s">
        <v>69</v>
      </c>
      <c r="B3750" s="1">
        <v>44958</v>
      </c>
      <c r="C3750" t="s">
        <v>135</v>
      </c>
      <c r="D3750" t="s">
        <v>87</v>
      </c>
      <c r="E3750">
        <v>1770</v>
      </c>
      <c r="F3750">
        <v>59417.39362505998</v>
      </c>
    </row>
    <row r="3751" spans="1:6" hidden="1" x14ac:dyDescent="0.25">
      <c r="A3751" t="s">
        <v>69</v>
      </c>
      <c r="B3751" s="1">
        <v>44958</v>
      </c>
      <c r="C3751" t="s">
        <v>104</v>
      </c>
      <c r="D3751" t="s">
        <v>12</v>
      </c>
      <c r="E3751">
        <v>1770</v>
      </c>
      <c r="F3751">
        <v>131254.10384064002</v>
      </c>
    </row>
    <row r="3752" spans="1:6" hidden="1" x14ac:dyDescent="0.25">
      <c r="A3752" t="s">
        <v>69</v>
      </c>
      <c r="B3752" s="1">
        <v>44958</v>
      </c>
      <c r="C3752" t="s">
        <v>24</v>
      </c>
      <c r="D3752" t="s">
        <v>11</v>
      </c>
      <c r="E3752">
        <v>1770</v>
      </c>
      <c r="F3752">
        <v>26508.508577759996</v>
      </c>
    </row>
    <row r="3753" spans="1:6" hidden="1" x14ac:dyDescent="0.25">
      <c r="A3753" t="s">
        <v>69</v>
      </c>
      <c r="B3753" s="1">
        <v>44958</v>
      </c>
      <c r="C3753" t="s">
        <v>127</v>
      </c>
      <c r="D3753" t="s">
        <v>11</v>
      </c>
      <c r="E3753">
        <v>1770</v>
      </c>
      <c r="F3753">
        <v>1792.6087679999998</v>
      </c>
    </row>
    <row r="3754" spans="1:6" hidden="1" x14ac:dyDescent="0.25">
      <c r="A3754" t="s">
        <v>69</v>
      </c>
      <c r="B3754" s="1">
        <v>44958</v>
      </c>
      <c r="C3754" t="s">
        <v>137</v>
      </c>
      <c r="D3754" t="s">
        <v>31</v>
      </c>
      <c r="E3754">
        <v>1770</v>
      </c>
      <c r="F3754">
        <v>590.14871999999991</v>
      </c>
    </row>
    <row r="3755" spans="1:6" hidden="1" x14ac:dyDescent="0.25">
      <c r="A3755" t="s">
        <v>69</v>
      </c>
      <c r="B3755" s="1">
        <v>44958</v>
      </c>
      <c r="C3755" t="s">
        <v>137</v>
      </c>
      <c r="D3755" t="s">
        <v>11</v>
      </c>
      <c r="E3755">
        <v>1770</v>
      </c>
      <c r="F3755">
        <v>708.17846399999996</v>
      </c>
    </row>
    <row r="3756" spans="1:6" hidden="1" x14ac:dyDescent="0.25">
      <c r="A3756" t="s">
        <v>69</v>
      </c>
      <c r="B3756" s="1">
        <v>44958</v>
      </c>
      <c r="C3756" t="s">
        <v>109</v>
      </c>
      <c r="D3756" t="s">
        <v>11</v>
      </c>
      <c r="E3756">
        <v>1770</v>
      </c>
      <c r="F3756">
        <v>1141.0206191999998</v>
      </c>
    </row>
    <row r="3757" spans="1:6" hidden="1" x14ac:dyDescent="0.25">
      <c r="A3757" t="s">
        <v>69</v>
      </c>
      <c r="B3757" s="1">
        <v>44958</v>
      </c>
      <c r="C3757" t="s">
        <v>112</v>
      </c>
      <c r="D3757" t="s">
        <v>32</v>
      </c>
      <c r="E3757">
        <v>1770</v>
      </c>
      <c r="F3757">
        <v>3658.0208537600001</v>
      </c>
    </row>
    <row r="3758" spans="1:6" hidden="1" x14ac:dyDescent="0.25">
      <c r="A3758" t="s">
        <v>69</v>
      </c>
      <c r="B3758" s="1">
        <v>44958</v>
      </c>
      <c r="C3758" t="s">
        <v>128</v>
      </c>
      <c r="D3758" t="s">
        <v>86</v>
      </c>
      <c r="E3758">
        <v>1770</v>
      </c>
      <c r="F3758">
        <v>40548.126299520016</v>
      </c>
    </row>
    <row r="3759" spans="1:6" hidden="1" x14ac:dyDescent="0.25">
      <c r="A3759" t="s">
        <v>69</v>
      </c>
      <c r="B3759" s="1">
        <v>44958</v>
      </c>
      <c r="C3759" t="s">
        <v>128</v>
      </c>
      <c r="D3759" t="s">
        <v>32</v>
      </c>
      <c r="E3759">
        <v>1770</v>
      </c>
      <c r="F3759">
        <v>15627.923677940002</v>
      </c>
    </row>
    <row r="3760" spans="1:6" hidden="1" x14ac:dyDescent="0.25">
      <c r="A3760" t="s">
        <v>69</v>
      </c>
      <c r="B3760" s="1">
        <v>44958</v>
      </c>
      <c r="C3760" t="s">
        <v>37</v>
      </c>
      <c r="D3760" t="s">
        <v>12</v>
      </c>
      <c r="E3760">
        <v>1770</v>
      </c>
      <c r="F3760">
        <v>2986.3715059199999</v>
      </c>
    </row>
    <row r="3761" spans="1:6" hidden="1" x14ac:dyDescent="0.25">
      <c r="A3761" t="s">
        <v>69</v>
      </c>
      <c r="B3761" s="1">
        <v>44958</v>
      </c>
      <c r="C3761" t="s">
        <v>37</v>
      </c>
      <c r="D3761" t="s">
        <v>11</v>
      </c>
      <c r="E3761">
        <v>1770</v>
      </c>
      <c r="F3761">
        <v>2239.7786294400003</v>
      </c>
    </row>
    <row r="3762" spans="1:6" hidden="1" x14ac:dyDescent="0.25">
      <c r="A3762" t="s">
        <v>69</v>
      </c>
      <c r="B3762" s="1">
        <v>44958</v>
      </c>
      <c r="C3762" t="s">
        <v>111</v>
      </c>
      <c r="D3762" t="s">
        <v>86</v>
      </c>
      <c r="E3762">
        <v>1770</v>
      </c>
      <c r="F3762">
        <v>7422.36880896</v>
      </c>
    </row>
    <row r="3763" spans="1:6" hidden="1" x14ac:dyDescent="0.25">
      <c r="A3763" t="s">
        <v>69</v>
      </c>
      <c r="B3763" s="1">
        <v>44986</v>
      </c>
      <c r="C3763" t="s">
        <v>37</v>
      </c>
      <c r="D3763" t="s">
        <v>12</v>
      </c>
      <c r="E3763">
        <v>1770</v>
      </c>
      <c r="F3763">
        <v>6102.1287456</v>
      </c>
    </row>
    <row r="3764" spans="1:6" hidden="1" x14ac:dyDescent="0.25">
      <c r="A3764" t="s">
        <v>69</v>
      </c>
      <c r="B3764" s="1">
        <v>44986</v>
      </c>
      <c r="C3764" t="s">
        <v>37</v>
      </c>
      <c r="D3764" t="s">
        <v>11</v>
      </c>
      <c r="E3764">
        <v>1770</v>
      </c>
      <c r="F3764">
        <v>4576.5965592000002</v>
      </c>
    </row>
    <row r="3765" spans="1:6" hidden="1" x14ac:dyDescent="0.25">
      <c r="A3765" t="s">
        <v>69</v>
      </c>
      <c r="B3765" s="1">
        <v>44986</v>
      </c>
      <c r="C3765" t="s">
        <v>135</v>
      </c>
      <c r="D3765" t="s">
        <v>87</v>
      </c>
      <c r="E3765">
        <v>1770</v>
      </c>
      <c r="F3765">
        <v>51167.002474859975</v>
      </c>
    </row>
    <row r="3766" spans="1:6" hidden="1" x14ac:dyDescent="0.25">
      <c r="A3766" t="s">
        <v>69</v>
      </c>
      <c r="B3766" s="1">
        <v>44986</v>
      </c>
      <c r="C3766" t="s">
        <v>106</v>
      </c>
      <c r="D3766" t="s">
        <v>11</v>
      </c>
      <c r="E3766">
        <v>1770</v>
      </c>
      <c r="F3766">
        <v>2682.5073422400001</v>
      </c>
    </row>
    <row r="3767" spans="1:6" hidden="1" x14ac:dyDescent="0.25">
      <c r="A3767" t="s">
        <v>69</v>
      </c>
      <c r="B3767" s="1">
        <v>44986</v>
      </c>
      <c r="C3767" t="s">
        <v>104</v>
      </c>
      <c r="D3767" t="s">
        <v>12</v>
      </c>
      <c r="E3767">
        <v>1770</v>
      </c>
      <c r="F3767">
        <v>59624.354860800006</v>
      </c>
    </row>
    <row r="3768" spans="1:6" hidden="1" x14ac:dyDescent="0.25">
      <c r="A3768" t="s">
        <v>69</v>
      </c>
      <c r="B3768" s="1">
        <v>44986</v>
      </c>
      <c r="C3768" t="s">
        <v>24</v>
      </c>
      <c r="D3768" t="s">
        <v>11</v>
      </c>
      <c r="E3768">
        <v>1770</v>
      </c>
      <c r="F3768">
        <v>22346.391359999998</v>
      </c>
    </row>
    <row r="3769" spans="1:6" hidden="1" x14ac:dyDescent="0.25">
      <c r="A3769" t="s">
        <v>69</v>
      </c>
      <c r="B3769" s="1">
        <v>44986</v>
      </c>
      <c r="C3769" t="s">
        <v>128</v>
      </c>
      <c r="D3769" t="s">
        <v>86</v>
      </c>
      <c r="E3769">
        <v>1770</v>
      </c>
      <c r="F3769">
        <v>44556.600067200008</v>
      </c>
    </row>
    <row r="3770" spans="1:6" hidden="1" x14ac:dyDescent="0.25">
      <c r="A3770" t="s">
        <v>69</v>
      </c>
      <c r="B3770" s="1">
        <v>44986</v>
      </c>
      <c r="C3770" t="s">
        <v>128</v>
      </c>
      <c r="D3770" t="s">
        <v>32</v>
      </c>
      <c r="E3770">
        <v>1770</v>
      </c>
      <c r="F3770">
        <v>17172.856275900001</v>
      </c>
    </row>
    <row r="3771" spans="1:6" hidden="1" x14ac:dyDescent="0.25">
      <c r="A3771" t="s">
        <v>69</v>
      </c>
      <c r="B3771" s="1">
        <v>44986</v>
      </c>
      <c r="C3771" t="s">
        <v>132</v>
      </c>
      <c r="D3771" t="s">
        <v>32</v>
      </c>
      <c r="E3771">
        <v>1770</v>
      </c>
      <c r="F3771">
        <v>3949.3957294399997</v>
      </c>
    </row>
    <row r="3772" spans="1:6" hidden="1" x14ac:dyDescent="0.25">
      <c r="A3772" t="s">
        <v>69</v>
      </c>
      <c r="B3772" s="1">
        <v>44986</v>
      </c>
      <c r="C3772" t="s">
        <v>28</v>
      </c>
      <c r="D3772" t="s">
        <v>31</v>
      </c>
      <c r="E3772">
        <v>1770</v>
      </c>
      <c r="F3772">
        <v>5308.816275000001</v>
      </c>
    </row>
    <row r="3773" spans="1:6" hidden="1" x14ac:dyDescent="0.25">
      <c r="A3773" t="s">
        <v>69</v>
      </c>
      <c r="B3773" s="1">
        <v>44986</v>
      </c>
      <c r="C3773" t="s">
        <v>13</v>
      </c>
      <c r="D3773" t="s">
        <v>11</v>
      </c>
      <c r="E3773">
        <v>1770</v>
      </c>
      <c r="F3773">
        <v>3980.1250137599995</v>
      </c>
    </row>
    <row r="3774" spans="1:6" hidden="1" x14ac:dyDescent="0.25">
      <c r="A3774" t="s">
        <v>69</v>
      </c>
      <c r="B3774" s="1">
        <v>44986</v>
      </c>
      <c r="C3774" t="s">
        <v>103</v>
      </c>
      <c r="D3774" t="s">
        <v>86</v>
      </c>
      <c r="E3774">
        <v>1770</v>
      </c>
      <c r="F3774">
        <v>5008.6646630399991</v>
      </c>
    </row>
    <row r="3775" spans="1:6" hidden="1" x14ac:dyDescent="0.25">
      <c r="A3775" t="s">
        <v>69</v>
      </c>
      <c r="B3775" s="1">
        <v>44986</v>
      </c>
      <c r="C3775" t="s">
        <v>134</v>
      </c>
      <c r="D3775" t="s">
        <v>87</v>
      </c>
      <c r="E3775">
        <v>1770</v>
      </c>
      <c r="F3775">
        <v>17490.66353496</v>
      </c>
    </row>
    <row r="3776" spans="1:6" hidden="1" x14ac:dyDescent="0.25">
      <c r="A3776" t="s">
        <v>69</v>
      </c>
      <c r="B3776" s="1">
        <v>44986</v>
      </c>
      <c r="C3776" t="s">
        <v>138</v>
      </c>
      <c r="D3776" t="s">
        <v>86</v>
      </c>
      <c r="E3776">
        <v>1770</v>
      </c>
      <c r="F3776">
        <v>2289.6938772000003</v>
      </c>
    </row>
    <row r="3777" spans="1:6" hidden="1" x14ac:dyDescent="0.25">
      <c r="A3777" t="s">
        <v>69</v>
      </c>
      <c r="B3777" s="1">
        <v>44986</v>
      </c>
      <c r="C3777" t="s">
        <v>138</v>
      </c>
      <c r="D3777" t="s">
        <v>32</v>
      </c>
      <c r="E3777">
        <v>1770</v>
      </c>
      <c r="F3777">
        <v>3529.9447273500004</v>
      </c>
    </row>
    <row r="3778" spans="1:6" hidden="1" x14ac:dyDescent="0.25">
      <c r="A3778" t="s">
        <v>69</v>
      </c>
      <c r="B3778" s="1">
        <v>45017</v>
      </c>
      <c r="C3778" t="s">
        <v>37</v>
      </c>
      <c r="D3778" t="s">
        <v>12</v>
      </c>
      <c r="E3778">
        <v>1770</v>
      </c>
      <c r="F3778">
        <v>4415.5456608000004</v>
      </c>
    </row>
    <row r="3779" spans="1:6" hidden="1" x14ac:dyDescent="0.25">
      <c r="A3779" t="s">
        <v>69</v>
      </c>
      <c r="B3779" s="1">
        <v>45017</v>
      </c>
      <c r="C3779" t="s">
        <v>37</v>
      </c>
      <c r="D3779" t="s">
        <v>11</v>
      </c>
      <c r="E3779">
        <v>1770</v>
      </c>
      <c r="F3779">
        <v>3311.6592456000003</v>
      </c>
    </row>
    <row r="3780" spans="1:6" hidden="1" x14ac:dyDescent="0.25">
      <c r="A3780" t="s">
        <v>69</v>
      </c>
      <c r="B3780" s="1">
        <v>45017</v>
      </c>
      <c r="C3780" t="s">
        <v>24</v>
      </c>
      <c r="D3780" t="s">
        <v>11</v>
      </c>
      <c r="E3780">
        <v>1770</v>
      </c>
      <c r="F3780">
        <v>9509.2242143999993</v>
      </c>
    </row>
    <row r="3781" spans="1:6" hidden="1" x14ac:dyDescent="0.25">
      <c r="A3781" t="s">
        <v>69</v>
      </c>
      <c r="B3781" s="1">
        <v>45017</v>
      </c>
      <c r="C3781" t="s">
        <v>41</v>
      </c>
      <c r="D3781" t="s">
        <v>12</v>
      </c>
      <c r="E3781">
        <v>1770</v>
      </c>
      <c r="F3781">
        <v>4998.8393235200001</v>
      </c>
    </row>
    <row r="3782" spans="1:6" hidden="1" x14ac:dyDescent="0.25">
      <c r="A3782" t="s">
        <v>69</v>
      </c>
      <c r="B3782" s="1">
        <v>45017</v>
      </c>
      <c r="C3782" t="s">
        <v>104</v>
      </c>
      <c r="D3782" t="s">
        <v>12</v>
      </c>
      <c r="E3782">
        <v>1770</v>
      </c>
      <c r="F3782">
        <v>201750.76170048004</v>
      </c>
    </row>
    <row r="3783" spans="1:6" hidden="1" x14ac:dyDescent="0.25">
      <c r="A3783" t="s">
        <v>69</v>
      </c>
      <c r="B3783" s="1">
        <v>45017</v>
      </c>
      <c r="C3783" t="s">
        <v>106</v>
      </c>
      <c r="D3783" t="s">
        <v>11</v>
      </c>
      <c r="E3783">
        <v>1770</v>
      </c>
      <c r="F3783">
        <v>2211.7604467199999</v>
      </c>
    </row>
    <row r="3784" spans="1:6" hidden="1" x14ac:dyDescent="0.25">
      <c r="A3784" t="s">
        <v>69</v>
      </c>
      <c r="B3784" s="1">
        <v>45017</v>
      </c>
      <c r="C3784" t="s">
        <v>13</v>
      </c>
      <c r="D3784" t="s">
        <v>11</v>
      </c>
      <c r="E3784">
        <v>1770</v>
      </c>
      <c r="F3784">
        <v>8192.9247091199977</v>
      </c>
    </row>
    <row r="3785" spans="1:6" hidden="1" x14ac:dyDescent="0.25">
      <c r="A3785" t="s">
        <v>69</v>
      </c>
      <c r="B3785" s="1">
        <v>45017</v>
      </c>
      <c r="C3785" t="s">
        <v>135</v>
      </c>
      <c r="D3785" t="s">
        <v>87</v>
      </c>
      <c r="E3785">
        <v>1770</v>
      </c>
      <c r="F3785">
        <v>32617.838350050002</v>
      </c>
    </row>
    <row r="3786" spans="1:6" hidden="1" x14ac:dyDescent="0.25">
      <c r="A3786" t="s">
        <v>69</v>
      </c>
      <c r="B3786" s="1">
        <v>45017</v>
      </c>
      <c r="C3786" t="s">
        <v>128</v>
      </c>
      <c r="D3786" t="s">
        <v>86</v>
      </c>
      <c r="E3786">
        <v>1770</v>
      </c>
      <c r="F3786">
        <v>4893377723.9602337</v>
      </c>
    </row>
    <row r="3787" spans="1:6" hidden="1" x14ac:dyDescent="0.25">
      <c r="A3787" t="s">
        <v>69</v>
      </c>
      <c r="B3787" s="1">
        <v>45017</v>
      </c>
      <c r="C3787" t="s">
        <v>128</v>
      </c>
      <c r="D3787" t="s">
        <v>32</v>
      </c>
      <c r="E3787">
        <v>1770</v>
      </c>
      <c r="F3787">
        <v>1885989331.109673</v>
      </c>
    </row>
    <row r="3788" spans="1:6" hidden="1" x14ac:dyDescent="0.25">
      <c r="A3788" t="s">
        <v>69</v>
      </c>
      <c r="B3788" s="1">
        <v>45017</v>
      </c>
      <c r="C3788" t="s">
        <v>132</v>
      </c>
      <c r="D3788" t="s">
        <v>32</v>
      </c>
      <c r="E3788">
        <v>1770</v>
      </c>
      <c r="F3788">
        <v>3876.9433180799997</v>
      </c>
    </row>
    <row r="3789" spans="1:6" hidden="1" x14ac:dyDescent="0.25">
      <c r="A3789" t="s">
        <v>69</v>
      </c>
      <c r="B3789" s="1">
        <v>45017</v>
      </c>
      <c r="C3789" t="s">
        <v>108</v>
      </c>
      <c r="D3789" t="s">
        <v>11</v>
      </c>
      <c r="E3789">
        <v>1770</v>
      </c>
      <c r="F3789">
        <v>2603.8307352000002</v>
      </c>
    </row>
    <row r="3790" spans="1:6" hidden="1" x14ac:dyDescent="0.25">
      <c r="A3790" t="s">
        <v>69</v>
      </c>
      <c r="B3790" s="1">
        <v>45017</v>
      </c>
      <c r="C3790" t="s">
        <v>108</v>
      </c>
      <c r="D3790" t="s">
        <v>12</v>
      </c>
      <c r="E3790">
        <v>1770</v>
      </c>
      <c r="F3790">
        <v>6943.5486271999998</v>
      </c>
    </row>
    <row r="3791" spans="1:6" hidden="1" x14ac:dyDescent="0.25">
      <c r="A3791" t="s">
        <v>69</v>
      </c>
      <c r="B3791" s="1">
        <v>45017</v>
      </c>
      <c r="C3791" t="s">
        <v>139</v>
      </c>
      <c r="D3791" t="s">
        <v>12</v>
      </c>
      <c r="E3791">
        <v>1770</v>
      </c>
      <c r="F3791">
        <v>1076.7207360000002</v>
      </c>
    </row>
    <row r="3792" spans="1:6" hidden="1" x14ac:dyDescent="0.25">
      <c r="A3792" t="s">
        <v>69</v>
      </c>
      <c r="B3792" s="1">
        <v>45017</v>
      </c>
      <c r="C3792" t="s">
        <v>139</v>
      </c>
      <c r="D3792" t="s">
        <v>149</v>
      </c>
      <c r="E3792">
        <v>1770</v>
      </c>
      <c r="F3792">
        <v>1345.90092</v>
      </c>
    </row>
    <row r="3793" spans="1:6" hidden="1" x14ac:dyDescent="0.25">
      <c r="A3793" t="s">
        <v>69</v>
      </c>
      <c r="B3793" s="1">
        <v>45017</v>
      </c>
      <c r="C3793" t="s">
        <v>28</v>
      </c>
      <c r="D3793" t="s">
        <v>31</v>
      </c>
      <c r="E3793">
        <v>1770</v>
      </c>
      <c r="F3793">
        <v>6494.7420090000014</v>
      </c>
    </row>
    <row r="3794" spans="1:6" hidden="1" x14ac:dyDescent="0.25">
      <c r="A3794" t="s">
        <v>69</v>
      </c>
      <c r="B3794" s="1">
        <v>45017</v>
      </c>
      <c r="C3794" t="s">
        <v>138</v>
      </c>
      <c r="D3794" t="s">
        <v>86</v>
      </c>
      <c r="E3794">
        <v>1770</v>
      </c>
      <c r="F3794">
        <v>4600.4014099199994</v>
      </c>
    </row>
    <row r="3795" spans="1:6" hidden="1" x14ac:dyDescent="0.25">
      <c r="A3795" t="s">
        <v>69</v>
      </c>
      <c r="B3795" s="1">
        <v>45017</v>
      </c>
      <c r="C3795" t="s">
        <v>138</v>
      </c>
      <c r="D3795" t="s">
        <v>32</v>
      </c>
      <c r="E3795">
        <v>1770</v>
      </c>
      <c r="F3795">
        <v>7092.28550696</v>
      </c>
    </row>
    <row r="3796" spans="1:6" hidden="1" x14ac:dyDescent="0.25">
      <c r="A3796" t="s">
        <v>69</v>
      </c>
      <c r="B3796" s="1">
        <v>45017</v>
      </c>
      <c r="C3796" t="s">
        <v>111</v>
      </c>
      <c r="D3796" t="s">
        <v>86</v>
      </c>
      <c r="E3796">
        <v>1770</v>
      </c>
      <c r="F3796">
        <v>3807.9214387199995</v>
      </c>
    </row>
    <row r="3797" spans="1:6" hidden="1" x14ac:dyDescent="0.25">
      <c r="A3797" t="s">
        <v>69</v>
      </c>
      <c r="B3797" s="1">
        <v>45047</v>
      </c>
      <c r="C3797" t="s">
        <v>104</v>
      </c>
      <c r="D3797" t="s">
        <v>12</v>
      </c>
      <c r="E3797">
        <v>1770</v>
      </c>
      <c r="F3797">
        <v>155546.86528799997</v>
      </c>
    </row>
    <row r="3798" spans="1:6" hidden="1" x14ac:dyDescent="0.25">
      <c r="A3798" t="s">
        <v>69</v>
      </c>
      <c r="B3798" s="1">
        <v>45047</v>
      </c>
      <c r="C3798" t="s">
        <v>128</v>
      </c>
      <c r="D3798" t="s">
        <v>86</v>
      </c>
      <c r="E3798">
        <v>1770</v>
      </c>
      <c r="F3798">
        <v>57832.28395776001</v>
      </c>
    </row>
    <row r="3799" spans="1:6" hidden="1" x14ac:dyDescent="0.25">
      <c r="A3799" t="s">
        <v>69</v>
      </c>
      <c r="B3799" s="1">
        <v>45047</v>
      </c>
      <c r="C3799" t="s">
        <v>128</v>
      </c>
      <c r="D3799" t="s">
        <v>32</v>
      </c>
      <c r="E3799">
        <v>1770</v>
      </c>
      <c r="F3799">
        <v>22289.526108719998</v>
      </c>
    </row>
    <row r="3800" spans="1:6" hidden="1" x14ac:dyDescent="0.25">
      <c r="A3800" t="s">
        <v>69</v>
      </c>
      <c r="B3800" s="1">
        <v>45047</v>
      </c>
      <c r="C3800" t="s">
        <v>140</v>
      </c>
      <c r="D3800" t="s">
        <v>124</v>
      </c>
      <c r="E3800">
        <v>1770</v>
      </c>
      <c r="F3800">
        <v>2089.1576880000002</v>
      </c>
    </row>
    <row r="3801" spans="1:6" hidden="1" x14ac:dyDescent="0.25">
      <c r="A3801" t="s">
        <v>69</v>
      </c>
      <c r="B3801" s="1">
        <v>45047</v>
      </c>
      <c r="C3801" t="s">
        <v>140</v>
      </c>
      <c r="D3801" t="s">
        <v>149</v>
      </c>
      <c r="E3801">
        <v>1770</v>
      </c>
      <c r="F3801">
        <v>1740.9647400000001</v>
      </c>
    </row>
    <row r="3802" spans="1:6" hidden="1" x14ac:dyDescent="0.25">
      <c r="A3802" t="s">
        <v>69</v>
      </c>
      <c r="B3802" s="1">
        <v>45047</v>
      </c>
      <c r="C3802" t="s">
        <v>24</v>
      </c>
      <c r="D3802" t="s">
        <v>11</v>
      </c>
      <c r="E3802">
        <v>1770</v>
      </c>
      <c r="F3802">
        <v>8562.2530176</v>
      </c>
    </row>
    <row r="3803" spans="1:6" hidden="1" x14ac:dyDescent="0.25">
      <c r="A3803" t="s">
        <v>69</v>
      </c>
      <c r="B3803" s="1">
        <v>45047</v>
      </c>
      <c r="C3803" t="s">
        <v>112</v>
      </c>
      <c r="D3803" t="s">
        <v>32</v>
      </c>
      <c r="E3803">
        <v>1770</v>
      </c>
      <c r="F3803">
        <v>28375.163388600013</v>
      </c>
    </row>
    <row r="3804" spans="1:6" hidden="1" x14ac:dyDescent="0.25">
      <c r="A3804" t="s">
        <v>69</v>
      </c>
      <c r="B3804" s="1">
        <v>45047</v>
      </c>
      <c r="C3804" t="s">
        <v>127</v>
      </c>
      <c r="D3804" t="s">
        <v>11</v>
      </c>
      <c r="E3804">
        <v>1770</v>
      </c>
      <c r="F3804">
        <v>2354.4593279999999</v>
      </c>
    </row>
    <row r="3805" spans="1:6" hidden="1" x14ac:dyDescent="0.25">
      <c r="A3805" t="s">
        <v>69</v>
      </c>
      <c r="B3805" s="1">
        <v>45047</v>
      </c>
      <c r="C3805" t="s">
        <v>135</v>
      </c>
      <c r="D3805" t="s">
        <v>87</v>
      </c>
      <c r="E3805">
        <v>1770</v>
      </c>
      <c r="F3805">
        <v>28283.892860489996</v>
      </c>
    </row>
    <row r="3806" spans="1:6" hidden="1" x14ac:dyDescent="0.25">
      <c r="A3806" t="s">
        <v>69</v>
      </c>
      <c r="B3806" s="1">
        <v>45047</v>
      </c>
      <c r="C3806" t="s">
        <v>13</v>
      </c>
      <c r="D3806" t="s">
        <v>11</v>
      </c>
      <c r="E3806">
        <v>1770</v>
      </c>
      <c r="F3806">
        <v>14592.969982079996</v>
      </c>
    </row>
    <row r="3807" spans="1:6" hidden="1" x14ac:dyDescent="0.25">
      <c r="A3807" t="s">
        <v>69</v>
      </c>
      <c r="B3807" s="1">
        <v>45047</v>
      </c>
      <c r="C3807" t="s">
        <v>108</v>
      </c>
      <c r="D3807" t="s">
        <v>11</v>
      </c>
      <c r="E3807">
        <v>1770</v>
      </c>
      <c r="F3807">
        <v>9079.4187743999973</v>
      </c>
    </row>
    <row r="3808" spans="1:6" hidden="1" x14ac:dyDescent="0.25">
      <c r="A3808" t="s">
        <v>69</v>
      </c>
      <c r="B3808" s="1">
        <v>45047</v>
      </c>
      <c r="C3808" t="s">
        <v>108</v>
      </c>
      <c r="D3808" t="s">
        <v>12</v>
      </c>
      <c r="E3808">
        <v>1770</v>
      </c>
      <c r="F3808">
        <v>24211.783398400003</v>
      </c>
    </row>
    <row r="3809" spans="1:6" hidden="1" x14ac:dyDescent="0.25">
      <c r="A3809" t="s">
        <v>69</v>
      </c>
      <c r="B3809" s="1">
        <v>45047</v>
      </c>
      <c r="C3809" t="s">
        <v>37</v>
      </c>
      <c r="D3809" t="s">
        <v>12</v>
      </c>
      <c r="E3809">
        <v>1770</v>
      </c>
      <c r="F3809">
        <v>4926.3753280000001</v>
      </c>
    </row>
    <row r="3810" spans="1:6" hidden="1" x14ac:dyDescent="0.25">
      <c r="A3810" t="s">
        <v>69</v>
      </c>
      <c r="B3810" s="1">
        <v>45047</v>
      </c>
      <c r="C3810" t="s">
        <v>37</v>
      </c>
      <c r="D3810" t="s">
        <v>11</v>
      </c>
      <c r="E3810">
        <v>1770</v>
      </c>
      <c r="F3810">
        <v>3694.7814960000001</v>
      </c>
    </row>
    <row r="3811" spans="1:6" hidden="1" x14ac:dyDescent="0.25">
      <c r="A3811" t="s">
        <v>69</v>
      </c>
      <c r="B3811" s="1">
        <v>45047</v>
      </c>
      <c r="C3811" t="s">
        <v>28</v>
      </c>
      <c r="D3811" t="s">
        <v>31</v>
      </c>
      <c r="E3811">
        <v>1770</v>
      </c>
      <c r="F3811">
        <v>6939.9591840000012</v>
      </c>
    </row>
    <row r="3812" spans="1:6" hidden="1" x14ac:dyDescent="0.25">
      <c r="A3812" t="s">
        <v>69</v>
      </c>
      <c r="B3812" s="1">
        <v>45047</v>
      </c>
      <c r="C3812" t="s">
        <v>134</v>
      </c>
      <c r="D3812" t="s">
        <v>87</v>
      </c>
      <c r="E3812">
        <v>1770</v>
      </c>
      <c r="F3812">
        <v>17892.874414799997</v>
      </c>
    </row>
    <row r="3813" spans="1:6" hidden="1" x14ac:dyDescent="0.25">
      <c r="A3813" t="s">
        <v>69</v>
      </c>
      <c r="B3813" s="1">
        <v>45078</v>
      </c>
      <c r="C3813" t="s">
        <v>106</v>
      </c>
      <c r="D3813" t="s">
        <v>11</v>
      </c>
      <c r="E3813">
        <v>1770</v>
      </c>
      <c r="F3813">
        <v>3546.8410473599997</v>
      </c>
    </row>
    <row r="3814" spans="1:6" hidden="1" x14ac:dyDescent="0.25">
      <c r="A3814" t="s">
        <v>69</v>
      </c>
      <c r="B3814" s="1">
        <v>45047</v>
      </c>
      <c r="C3814" t="s">
        <v>33</v>
      </c>
      <c r="D3814" t="s">
        <v>11</v>
      </c>
      <c r="E3814">
        <v>1770</v>
      </c>
      <c r="F3814">
        <v>3364.7405111999992</v>
      </c>
    </row>
    <row r="3815" spans="1:6" hidden="1" x14ac:dyDescent="0.25">
      <c r="A3815" t="s">
        <v>69</v>
      </c>
      <c r="B3815" s="1">
        <v>45078</v>
      </c>
      <c r="C3815" t="s">
        <v>138</v>
      </c>
      <c r="D3815" t="s">
        <v>86</v>
      </c>
      <c r="E3815">
        <v>1770</v>
      </c>
      <c r="F3815">
        <v>1951.1422022399997</v>
      </c>
    </row>
    <row r="3816" spans="1:6" hidden="1" x14ac:dyDescent="0.25">
      <c r="A3816" t="s">
        <v>69</v>
      </c>
      <c r="B3816" s="1">
        <v>45078</v>
      </c>
      <c r="C3816" t="s">
        <v>138</v>
      </c>
      <c r="D3816" t="s">
        <v>32</v>
      </c>
      <c r="E3816">
        <v>1770</v>
      </c>
      <c r="F3816">
        <v>3008.01089512</v>
      </c>
    </row>
    <row r="3817" spans="1:6" hidden="1" x14ac:dyDescent="0.25">
      <c r="A3817" t="s">
        <v>69</v>
      </c>
      <c r="B3817" s="1">
        <v>45078</v>
      </c>
      <c r="C3817" t="s">
        <v>135</v>
      </c>
      <c r="D3817" t="s">
        <v>87</v>
      </c>
      <c r="E3817">
        <v>1770</v>
      </c>
      <c r="F3817">
        <v>18923.304266820003</v>
      </c>
    </row>
    <row r="3818" spans="1:6" hidden="1" x14ac:dyDescent="0.25">
      <c r="A3818" t="s">
        <v>69</v>
      </c>
      <c r="B3818" s="1">
        <v>45078</v>
      </c>
      <c r="C3818" t="s">
        <v>37</v>
      </c>
      <c r="D3818" t="s">
        <v>12</v>
      </c>
      <c r="E3818">
        <v>1770</v>
      </c>
      <c r="F3818">
        <v>5585.5690435200004</v>
      </c>
    </row>
    <row r="3819" spans="1:6" hidden="1" x14ac:dyDescent="0.25">
      <c r="A3819" t="s">
        <v>69</v>
      </c>
      <c r="B3819" s="1">
        <v>45078</v>
      </c>
      <c r="C3819" t="s">
        <v>37</v>
      </c>
      <c r="D3819" t="s">
        <v>11</v>
      </c>
      <c r="E3819">
        <v>1770</v>
      </c>
      <c r="F3819">
        <v>4189.1767826400001</v>
      </c>
    </row>
    <row r="3820" spans="1:6" hidden="1" x14ac:dyDescent="0.25">
      <c r="A3820" t="s">
        <v>69</v>
      </c>
      <c r="B3820" s="1">
        <v>45078</v>
      </c>
      <c r="C3820" t="s">
        <v>13</v>
      </c>
      <c r="D3820" t="s">
        <v>11</v>
      </c>
      <c r="E3820">
        <v>1770</v>
      </c>
      <c r="F3820">
        <v>5761.6975459199994</v>
      </c>
    </row>
    <row r="3821" spans="1:6" hidden="1" x14ac:dyDescent="0.25">
      <c r="A3821" t="s">
        <v>69</v>
      </c>
      <c r="B3821" s="1">
        <v>45078</v>
      </c>
      <c r="C3821" t="s">
        <v>128</v>
      </c>
      <c r="D3821" t="s">
        <v>86</v>
      </c>
      <c r="E3821">
        <v>1770</v>
      </c>
      <c r="F3821">
        <v>54628.072012800003</v>
      </c>
    </row>
    <row r="3822" spans="1:6" hidden="1" x14ac:dyDescent="0.25">
      <c r="A3822" t="s">
        <v>69</v>
      </c>
      <c r="B3822" s="1">
        <v>45078</v>
      </c>
      <c r="C3822" t="s">
        <v>128</v>
      </c>
      <c r="D3822" t="s">
        <v>32</v>
      </c>
      <c r="E3822">
        <v>1770</v>
      </c>
      <c r="F3822">
        <v>21054.569421600001</v>
      </c>
    </row>
    <row r="3823" spans="1:6" hidden="1" x14ac:dyDescent="0.25">
      <c r="A3823" t="s">
        <v>69</v>
      </c>
      <c r="B3823" s="1">
        <v>45078</v>
      </c>
      <c r="C3823" t="s">
        <v>44</v>
      </c>
      <c r="D3823" t="s">
        <v>31</v>
      </c>
      <c r="E3823">
        <v>1770</v>
      </c>
      <c r="F3823">
        <v>3253.4456719999998</v>
      </c>
    </row>
    <row r="3824" spans="1:6" hidden="1" x14ac:dyDescent="0.25">
      <c r="A3824" t="s">
        <v>69</v>
      </c>
      <c r="B3824" s="1">
        <v>45078</v>
      </c>
      <c r="C3824" t="s">
        <v>29</v>
      </c>
      <c r="D3824" t="s">
        <v>31</v>
      </c>
      <c r="E3824">
        <v>1770</v>
      </c>
      <c r="F3824">
        <v>16957.710779200002</v>
      </c>
    </row>
    <row r="3825" spans="1:6" hidden="1" x14ac:dyDescent="0.25">
      <c r="A3825" t="s">
        <v>69</v>
      </c>
      <c r="B3825" s="1">
        <v>45078</v>
      </c>
      <c r="C3825" t="s">
        <v>104</v>
      </c>
      <c r="D3825" t="s">
        <v>12</v>
      </c>
      <c r="E3825">
        <v>1770</v>
      </c>
      <c r="F3825">
        <v>97286.070465600002</v>
      </c>
    </row>
    <row r="3826" spans="1:6" hidden="1" x14ac:dyDescent="0.25">
      <c r="A3826" t="s">
        <v>69</v>
      </c>
      <c r="B3826" s="1">
        <v>45078</v>
      </c>
      <c r="C3826" t="s">
        <v>141</v>
      </c>
      <c r="D3826" t="s">
        <v>149</v>
      </c>
      <c r="E3826">
        <v>1770</v>
      </c>
      <c r="F3826">
        <v>1500.2787840000003</v>
      </c>
    </row>
    <row r="3827" spans="1:6" hidden="1" x14ac:dyDescent="0.25">
      <c r="A3827" t="s">
        <v>69</v>
      </c>
      <c r="B3827" s="1">
        <v>45078</v>
      </c>
      <c r="C3827" t="s">
        <v>141</v>
      </c>
      <c r="D3827" t="s">
        <v>11</v>
      </c>
      <c r="E3827">
        <v>1770</v>
      </c>
      <c r="F3827">
        <v>900.16727040000001</v>
      </c>
    </row>
    <row r="3828" spans="1:6" hidden="1" x14ac:dyDescent="0.25">
      <c r="A3828" t="s">
        <v>69</v>
      </c>
      <c r="B3828" s="1">
        <v>45078</v>
      </c>
      <c r="C3828" t="s">
        <v>105</v>
      </c>
      <c r="D3828" t="s">
        <v>11</v>
      </c>
      <c r="E3828">
        <v>1770</v>
      </c>
      <c r="F3828">
        <v>7482.1454404799997</v>
      </c>
    </row>
    <row r="3829" spans="1:6" hidden="1" x14ac:dyDescent="0.25">
      <c r="A3829" t="s">
        <v>69</v>
      </c>
      <c r="B3829" s="1">
        <v>45078</v>
      </c>
      <c r="C3829" t="s">
        <v>24</v>
      </c>
      <c r="D3829" t="s">
        <v>11</v>
      </c>
      <c r="E3829">
        <v>1770</v>
      </c>
      <c r="F3829">
        <v>18249.279206400002</v>
      </c>
    </row>
    <row r="3830" spans="1:6" hidden="1" x14ac:dyDescent="0.25">
      <c r="A3830" t="s">
        <v>69</v>
      </c>
      <c r="B3830" s="1">
        <v>45078</v>
      </c>
      <c r="C3830" t="s">
        <v>98</v>
      </c>
      <c r="D3830" t="s">
        <v>31</v>
      </c>
      <c r="E3830">
        <v>1770</v>
      </c>
      <c r="F3830">
        <v>1597.7655999999999</v>
      </c>
    </row>
    <row r="3831" spans="1:6" hidden="1" x14ac:dyDescent="0.25">
      <c r="A3831" t="s">
        <v>69</v>
      </c>
      <c r="B3831" s="1">
        <v>45078</v>
      </c>
      <c r="C3831" t="s">
        <v>98</v>
      </c>
      <c r="D3831" t="s">
        <v>11</v>
      </c>
      <c r="E3831">
        <v>1770</v>
      </c>
      <c r="F3831">
        <v>958.65935999999999</v>
      </c>
    </row>
    <row r="3832" spans="1:6" hidden="1" x14ac:dyDescent="0.25">
      <c r="A3832" t="s">
        <v>69</v>
      </c>
      <c r="B3832" s="1">
        <v>45078</v>
      </c>
      <c r="C3832" t="s">
        <v>53</v>
      </c>
      <c r="D3832" t="s">
        <v>11</v>
      </c>
      <c r="E3832">
        <v>1770</v>
      </c>
      <c r="F3832">
        <v>12537.661593600002</v>
      </c>
    </row>
    <row r="3833" spans="1:6" hidden="1" x14ac:dyDescent="0.25">
      <c r="A3833" t="s">
        <v>69</v>
      </c>
      <c r="B3833" s="1">
        <v>45078</v>
      </c>
      <c r="C3833" t="s">
        <v>70</v>
      </c>
      <c r="D3833" t="s">
        <v>12</v>
      </c>
      <c r="E3833">
        <v>1770</v>
      </c>
      <c r="F3833">
        <v>4384.1909145599993</v>
      </c>
    </row>
    <row r="3834" spans="1:6" hidden="1" x14ac:dyDescent="0.25">
      <c r="A3834" t="s">
        <v>69</v>
      </c>
      <c r="B3834" s="1">
        <v>45078</v>
      </c>
      <c r="C3834" t="s">
        <v>33</v>
      </c>
      <c r="D3834" t="s">
        <v>11</v>
      </c>
      <c r="E3834">
        <v>1770</v>
      </c>
      <c r="F3834">
        <v>3552.3527961600003</v>
      </c>
    </row>
    <row r="3835" spans="1:6" hidden="1" x14ac:dyDescent="0.25">
      <c r="A3835" t="s">
        <v>69</v>
      </c>
      <c r="B3835" s="1">
        <v>45078</v>
      </c>
      <c r="C3835" t="s">
        <v>15</v>
      </c>
      <c r="D3835" t="s">
        <v>12</v>
      </c>
      <c r="E3835">
        <v>1770</v>
      </c>
      <c r="F3835">
        <v>2580.7178214400001</v>
      </c>
    </row>
    <row r="3836" spans="1:6" hidden="1" x14ac:dyDescent="0.25">
      <c r="A3836" t="s">
        <v>69</v>
      </c>
      <c r="B3836" s="1">
        <v>45078</v>
      </c>
      <c r="C3836" t="s">
        <v>60</v>
      </c>
      <c r="D3836" t="s">
        <v>31</v>
      </c>
      <c r="E3836">
        <v>1770</v>
      </c>
      <c r="F3836">
        <v>463.60207360000004</v>
      </c>
    </row>
    <row r="3837" spans="1:6" hidden="1" x14ac:dyDescent="0.25">
      <c r="A3837" t="s">
        <v>69</v>
      </c>
      <c r="B3837" s="1">
        <v>45078</v>
      </c>
      <c r="C3837" t="s">
        <v>60</v>
      </c>
      <c r="D3837" t="s">
        <v>11</v>
      </c>
      <c r="E3837">
        <v>1770</v>
      </c>
      <c r="F3837">
        <v>556.32248832000005</v>
      </c>
    </row>
    <row r="3838" spans="1:6" hidden="1" x14ac:dyDescent="0.25">
      <c r="A3838" t="s">
        <v>69</v>
      </c>
      <c r="B3838" s="1">
        <v>45108</v>
      </c>
      <c r="C3838" t="s">
        <v>104</v>
      </c>
      <c r="D3838" t="s">
        <v>12</v>
      </c>
      <c r="E3838">
        <v>1770</v>
      </c>
      <c r="F3838">
        <v>77024.239190399996</v>
      </c>
    </row>
    <row r="3839" spans="1:6" hidden="1" x14ac:dyDescent="0.25">
      <c r="A3839" t="s">
        <v>69</v>
      </c>
      <c r="B3839" s="1">
        <v>45108</v>
      </c>
      <c r="C3839" t="s">
        <v>135</v>
      </c>
      <c r="D3839" t="s">
        <v>87</v>
      </c>
      <c r="E3839">
        <v>1770</v>
      </c>
      <c r="F3839">
        <v>126330.68109510002</v>
      </c>
    </row>
    <row r="3840" spans="1:6" hidden="1" x14ac:dyDescent="0.25">
      <c r="A3840" t="s">
        <v>69</v>
      </c>
      <c r="B3840" s="1">
        <v>45108</v>
      </c>
      <c r="C3840" t="s">
        <v>24</v>
      </c>
      <c r="D3840" t="s">
        <v>11</v>
      </c>
      <c r="E3840">
        <v>1770</v>
      </c>
      <c r="F3840">
        <v>35312.723045279985</v>
      </c>
    </row>
    <row r="3841" spans="1:6" hidden="1" x14ac:dyDescent="0.25">
      <c r="A3841" t="s">
        <v>69</v>
      </c>
      <c r="B3841" s="1">
        <v>45108</v>
      </c>
      <c r="C3841" t="s">
        <v>138</v>
      </c>
      <c r="D3841" t="s">
        <v>86</v>
      </c>
      <c r="E3841">
        <v>1770</v>
      </c>
      <c r="F3841">
        <v>7847.5156675199996</v>
      </c>
    </row>
    <row r="3842" spans="1:6" hidden="1" x14ac:dyDescent="0.25">
      <c r="A3842" t="s">
        <v>69</v>
      </c>
      <c r="B3842" s="1">
        <v>45108</v>
      </c>
      <c r="C3842" t="s">
        <v>138</v>
      </c>
      <c r="D3842" t="s">
        <v>32</v>
      </c>
      <c r="E3842">
        <v>1770</v>
      </c>
      <c r="F3842">
        <v>12098.253320759999</v>
      </c>
    </row>
    <row r="3843" spans="1:6" hidden="1" x14ac:dyDescent="0.25">
      <c r="A3843" t="s">
        <v>69</v>
      </c>
      <c r="B3843" s="1">
        <v>45108</v>
      </c>
      <c r="C3843" t="s">
        <v>132</v>
      </c>
      <c r="D3843" t="s">
        <v>32</v>
      </c>
      <c r="E3843">
        <v>1770</v>
      </c>
      <c r="F3843">
        <v>6946.0581887999997</v>
      </c>
    </row>
    <row r="3844" spans="1:6" hidden="1" x14ac:dyDescent="0.25">
      <c r="A3844" t="s">
        <v>69</v>
      </c>
      <c r="B3844" s="1">
        <v>45108</v>
      </c>
      <c r="C3844" t="s">
        <v>28</v>
      </c>
      <c r="D3844" t="s">
        <v>31</v>
      </c>
      <c r="E3844">
        <v>1770</v>
      </c>
      <c r="F3844">
        <v>783.31697340000005</v>
      </c>
    </row>
    <row r="3845" spans="1:6" hidden="1" x14ac:dyDescent="0.25">
      <c r="A3845" t="s">
        <v>69</v>
      </c>
      <c r="B3845" s="1">
        <v>45108</v>
      </c>
      <c r="C3845" t="s">
        <v>33</v>
      </c>
      <c r="D3845" t="s">
        <v>11</v>
      </c>
      <c r="E3845">
        <v>1770</v>
      </c>
      <c r="F3845">
        <v>4774.1877907199987</v>
      </c>
    </row>
    <row r="3846" spans="1:6" hidden="1" x14ac:dyDescent="0.25">
      <c r="A3846" t="s">
        <v>69</v>
      </c>
      <c r="B3846" s="1">
        <v>45108</v>
      </c>
      <c r="C3846" t="s">
        <v>37</v>
      </c>
      <c r="D3846" t="s">
        <v>12</v>
      </c>
      <c r="E3846">
        <v>1770</v>
      </c>
      <c r="F3846">
        <v>7950.9865433599998</v>
      </c>
    </row>
    <row r="3847" spans="1:6" hidden="1" x14ac:dyDescent="0.25">
      <c r="A3847" t="s">
        <v>69</v>
      </c>
      <c r="B3847" s="1">
        <v>45108</v>
      </c>
      <c r="C3847" t="s">
        <v>37</v>
      </c>
      <c r="D3847" t="s">
        <v>11</v>
      </c>
      <c r="E3847">
        <v>1770</v>
      </c>
      <c r="F3847">
        <v>5963.2399075200001</v>
      </c>
    </row>
    <row r="3848" spans="1:6" hidden="1" x14ac:dyDescent="0.25">
      <c r="A3848" t="s">
        <v>69</v>
      </c>
      <c r="B3848" s="1">
        <v>45108</v>
      </c>
      <c r="C3848" t="s">
        <v>103</v>
      </c>
      <c r="D3848" t="s">
        <v>86</v>
      </c>
      <c r="E3848">
        <v>1770</v>
      </c>
      <c r="F3848">
        <v>4797.21950208</v>
      </c>
    </row>
    <row r="3849" spans="1:6" hidden="1" x14ac:dyDescent="0.25">
      <c r="A3849" t="s">
        <v>69</v>
      </c>
      <c r="B3849" s="1">
        <v>45108</v>
      </c>
      <c r="C3849" t="s">
        <v>109</v>
      </c>
      <c r="D3849" t="s">
        <v>11</v>
      </c>
      <c r="E3849">
        <v>1770</v>
      </c>
      <c r="F3849">
        <v>4810.3418659199997</v>
      </c>
    </row>
    <row r="3850" spans="1:6" hidden="1" x14ac:dyDescent="0.25">
      <c r="A3850" t="s">
        <v>69</v>
      </c>
      <c r="B3850" s="1">
        <v>45108</v>
      </c>
      <c r="C3850" t="s">
        <v>137</v>
      </c>
      <c r="D3850" t="s">
        <v>31</v>
      </c>
      <c r="E3850">
        <v>1770</v>
      </c>
      <c r="F3850">
        <v>569.89537920000009</v>
      </c>
    </row>
    <row r="3851" spans="1:6" hidden="1" x14ac:dyDescent="0.25">
      <c r="A3851" t="s">
        <v>69</v>
      </c>
      <c r="B3851" s="1">
        <v>45108</v>
      </c>
      <c r="C3851" t="s">
        <v>137</v>
      </c>
      <c r="D3851" t="s">
        <v>11</v>
      </c>
      <c r="E3851">
        <v>1770</v>
      </c>
      <c r="F3851">
        <v>683.87445504000004</v>
      </c>
    </row>
    <row r="3852" spans="1:6" hidden="1" x14ac:dyDescent="0.25">
      <c r="A3852" t="s">
        <v>69</v>
      </c>
      <c r="B3852" s="1">
        <v>45108</v>
      </c>
      <c r="C3852" t="s">
        <v>108</v>
      </c>
      <c r="D3852" t="s">
        <v>11</v>
      </c>
      <c r="E3852">
        <v>1770</v>
      </c>
      <c r="F3852">
        <v>3899.0133599999999</v>
      </c>
    </row>
    <row r="3853" spans="1:6" hidden="1" x14ac:dyDescent="0.25">
      <c r="A3853" t="s">
        <v>69</v>
      </c>
      <c r="B3853" s="1">
        <v>45108</v>
      </c>
      <c r="C3853" t="s">
        <v>108</v>
      </c>
      <c r="D3853" t="s">
        <v>12</v>
      </c>
      <c r="E3853">
        <v>1770</v>
      </c>
      <c r="F3853">
        <v>10397.36896</v>
      </c>
    </row>
    <row r="3854" spans="1:6" hidden="1" x14ac:dyDescent="0.25">
      <c r="A3854" t="s">
        <v>69</v>
      </c>
      <c r="B3854" s="1">
        <v>45108</v>
      </c>
      <c r="C3854" t="s">
        <v>127</v>
      </c>
      <c r="D3854" t="s">
        <v>11</v>
      </c>
      <c r="E3854">
        <v>1770</v>
      </c>
      <c r="F3854">
        <v>965.36678400000005</v>
      </c>
    </row>
    <row r="3855" spans="1:6" hidden="1" x14ac:dyDescent="0.25">
      <c r="A3855" t="s">
        <v>69</v>
      </c>
      <c r="B3855" s="1">
        <v>45108</v>
      </c>
      <c r="C3855" t="s">
        <v>128</v>
      </c>
      <c r="D3855" t="s">
        <v>86</v>
      </c>
      <c r="E3855">
        <v>1770</v>
      </c>
      <c r="F3855">
        <v>17542.076918399998</v>
      </c>
    </row>
    <row r="3856" spans="1:6" hidden="1" x14ac:dyDescent="0.25">
      <c r="A3856" t="s">
        <v>69</v>
      </c>
      <c r="B3856" s="1">
        <v>45108</v>
      </c>
      <c r="C3856" t="s">
        <v>128</v>
      </c>
      <c r="D3856" t="s">
        <v>32</v>
      </c>
      <c r="E3856">
        <v>1770</v>
      </c>
      <c r="F3856">
        <v>6761.0088123000005</v>
      </c>
    </row>
    <row r="3857" spans="1:6" hidden="1" x14ac:dyDescent="0.25">
      <c r="A3857" t="s">
        <v>69</v>
      </c>
      <c r="B3857" s="1">
        <v>45108</v>
      </c>
      <c r="C3857" t="s">
        <v>13</v>
      </c>
      <c r="D3857" t="s">
        <v>11</v>
      </c>
      <c r="E3857">
        <v>1770</v>
      </c>
      <c r="F3857">
        <v>7813.1953920000014</v>
      </c>
    </row>
    <row r="3858" spans="1:6" hidden="1" x14ac:dyDescent="0.25">
      <c r="A3858" t="s">
        <v>69</v>
      </c>
      <c r="B3858" s="1">
        <v>45108</v>
      </c>
      <c r="C3858" t="s">
        <v>141</v>
      </c>
      <c r="D3858" t="s">
        <v>149</v>
      </c>
      <c r="E3858">
        <v>1770</v>
      </c>
      <c r="F3858">
        <v>6626.0807488000009</v>
      </c>
    </row>
    <row r="3859" spans="1:6" hidden="1" x14ac:dyDescent="0.25">
      <c r="A3859" t="s">
        <v>69</v>
      </c>
      <c r="B3859" s="1">
        <v>45108</v>
      </c>
      <c r="C3859" t="s">
        <v>141</v>
      </c>
      <c r="D3859" t="s">
        <v>11</v>
      </c>
      <c r="E3859">
        <v>1770</v>
      </c>
      <c r="F3859">
        <v>3975.6484492799996</v>
      </c>
    </row>
    <row r="3860" spans="1:6" hidden="1" x14ac:dyDescent="0.25">
      <c r="A3860" t="s">
        <v>69</v>
      </c>
      <c r="B3860" s="1">
        <v>45139</v>
      </c>
      <c r="C3860" t="s">
        <v>138</v>
      </c>
      <c r="D3860" t="s">
        <v>86</v>
      </c>
      <c r="E3860">
        <v>1770</v>
      </c>
      <c r="F3860">
        <v>6980.5267012799995</v>
      </c>
    </row>
    <row r="3861" spans="1:6" hidden="1" x14ac:dyDescent="0.25">
      <c r="A3861" t="s">
        <v>69</v>
      </c>
      <c r="B3861" s="1">
        <v>45139</v>
      </c>
      <c r="C3861" t="s">
        <v>138</v>
      </c>
      <c r="D3861" t="s">
        <v>32</v>
      </c>
      <c r="E3861">
        <v>1770</v>
      </c>
      <c r="F3861">
        <v>10761.64533114</v>
      </c>
    </row>
    <row r="3862" spans="1:6" hidden="1" x14ac:dyDescent="0.25">
      <c r="A3862" t="s">
        <v>69</v>
      </c>
      <c r="B3862" s="1">
        <v>45139</v>
      </c>
      <c r="C3862" t="s">
        <v>135</v>
      </c>
      <c r="D3862" t="s">
        <v>87</v>
      </c>
      <c r="E3862">
        <v>1770</v>
      </c>
      <c r="F3862">
        <v>77075.615016659969</v>
      </c>
    </row>
    <row r="3863" spans="1:6" hidden="1" x14ac:dyDescent="0.25">
      <c r="A3863" t="s">
        <v>69</v>
      </c>
      <c r="B3863" s="1">
        <v>45139</v>
      </c>
      <c r="C3863" t="s">
        <v>28</v>
      </c>
      <c r="D3863" t="s">
        <v>31</v>
      </c>
      <c r="E3863">
        <v>1770</v>
      </c>
      <c r="F3863">
        <v>6751.471454999999</v>
      </c>
    </row>
    <row r="3864" spans="1:6" hidden="1" x14ac:dyDescent="0.25">
      <c r="A3864" t="s">
        <v>69</v>
      </c>
      <c r="B3864" s="1">
        <v>45139</v>
      </c>
      <c r="C3864" t="s">
        <v>128</v>
      </c>
      <c r="D3864" t="s">
        <v>86</v>
      </c>
      <c r="E3864">
        <v>1770</v>
      </c>
      <c r="F3864">
        <v>63546.345158400007</v>
      </c>
    </row>
    <row r="3865" spans="1:6" hidden="1" x14ac:dyDescent="0.25">
      <c r="A3865" t="s">
        <v>69</v>
      </c>
      <c r="B3865" s="1">
        <v>45139</v>
      </c>
      <c r="C3865" t="s">
        <v>128</v>
      </c>
      <c r="D3865" t="s">
        <v>32</v>
      </c>
      <c r="E3865">
        <v>1770</v>
      </c>
      <c r="F3865">
        <v>24491.820529800003</v>
      </c>
    </row>
    <row r="3866" spans="1:6" hidden="1" x14ac:dyDescent="0.25">
      <c r="A3866" t="s">
        <v>69</v>
      </c>
      <c r="B3866" s="1">
        <v>45139</v>
      </c>
      <c r="C3866" t="s">
        <v>106</v>
      </c>
      <c r="D3866" t="s">
        <v>11</v>
      </c>
      <c r="E3866">
        <v>1770</v>
      </c>
      <c r="F3866">
        <v>4570.6550400000006</v>
      </c>
    </row>
    <row r="3867" spans="1:6" hidden="1" x14ac:dyDescent="0.25">
      <c r="A3867" t="s">
        <v>69</v>
      </c>
      <c r="B3867" s="1">
        <v>45139</v>
      </c>
      <c r="C3867" t="s">
        <v>141</v>
      </c>
      <c r="D3867" t="s">
        <v>149</v>
      </c>
      <c r="E3867">
        <v>1770</v>
      </c>
      <c r="F3867">
        <v>8996.5277248000002</v>
      </c>
    </row>
    <row r="3868" spans="1:6" hidden="1" x14ac:dyDescent="0.25">
      <c r="A3868" t="s">
        <v>69</v>
      </c>
      <c r="B3868" s="1">
        <v>45139</v>
      </c>
      <c r="C3868" t="s">
        <v>141</v>
      </c>
      <c r="D3868" t="s">
        <v>11</v>
      </c>
      <c r="E3868">
        <v>1770</v>
      </c>
      <c r="F3868">
        <v>5397.9166348799999</v>
      </c>
    </row>
    <row r="3869" spans="1:6" hidden="1" x14ac:dyDescent="0.25">
      <c r="A3869" t="s">
        <v>69</v>
      </c>
      <c r="B3869" s="1">
        <v>45139</v>
      </c>
      <c r="C3869" t="s">
        <v>24</v>
      </c>
      <c r="D3869" t="s">
        <v>11</v>
      </c>
      <c r="E3869">
        <v>1770</v>
      </c>
      <c r="F3869">
        <v>28989.653155679996</v>
      </c>
    </row>
    <row r="3870" spans="1:6" hidden="1" x14ac:dyDescent="0.25">
      <c r="A3870" t="s">
        <v>69</v>
      </c>
      <c r="B3870" s="1">
        <v>45139</v>
      </c>
      <c r="C3870" t="s">
        <v>13</v>
      </c>
      <c r="D3870" t="s">
        <v>11</v>
      </c>
      <c r="E3870">
        <v>1770</v>
      </c>
      <c r="F3870">
        <v>4484.8442879999993</v>
      </c>
    </row>
    <row r="3871" spans="1:6" hidden="1" x14ac:dyDescent="0.25">
      <c r="A3871" t="s">
        <v>69</v>
      </c>
      <c r="B3871" s="1">
        <v>45139</v>
      </c>
      <c r="C3871" t="s">
        <v>37</v>
      </c>
      <c r="D3871" t="s">
        <v>12</v>
      </c>
      <c r="E3871">
        <v>1770</v>
      </c>
      <c r="F3871">
        <v>2692.5848480000004</v>
      </c>
    </row>
    <row r="3872" spans="1:6" hidden="1" x14ac:dyDescent="0.25">
      <c r="A3872" t="s">
        <v>69</v>
      </c>
      <c r="B3872" s="1">
        <v>45139</v>
      </c>
      <c r="C3872" t="s">
        <v>37</v>
      </c>
      <c r="D3872" t="s">
        <v>11</v>
      </c>
      <c r="E3872">
        <v>1770</v>
      </c>
      <c r="F3872">
        <v>2019.4386359999999</v>
      </c>
    </row>
    <row r="3873" spans="1:6" hidden="1" x14ac:dyDescent="0.25">
      <c r="A3873" t="s">
        <v>69</v>
      </c>
      <c r="B3873" s="1">
        <v>45139</v>
      </c>
      <c r="C3873" t="s">
        <v>105</v>
      </c>
      <c r="D3873" t="s">
        <v>11</v>
      </c>
      <c r="E3873">
        <v>1770</v>
      </c>
      <c r="F3873">
        <v>2622.06959904</v>
      </c>
    </row>
    <row r="3874" spans="1:6" hidden="1" x14ac:dyDescent="0.25">
      <c r="A3874" t="s">
        <v>69</v>
      </c>
      <c r="B3874" s="1">
        <v>45139</v>
      </c>
      <c r="C3874" t="s">
        <v>104</v>
      </c>
      <c r="D3874" t="s">
        <v>12</v>
      </c>
      <c r="E3874">
        <v>1770</v>
      </c>
      <c r="F3874">
        <v>119474.63709120001</v>
      </c>
    </row>
    <row r="3875" spans="1:6" hidden="1" x14ac:dyDescent="0.25">
      <c r="A3875" t="s">
        <v>69</v>
      </c>
      <c r="B3875" s="1">
        <v>45139</v>
      </c>
      <c r="C3875" t="s">
        <v>108</v>
      </c>
      <c r="D3875" t="s">
        <v>11</v>
      </c>
      <c r="E3875">
        <v>1770</v>
      </c>
      <c r="F3875">
        <v>4107.1958995199993</v>
      </c>
    </row>
    <row r="3876" spans="1:6" hidden="1" x14ac:dyDescent="0.25">
      <c r="A3876" t="s">
        <v>69</v>
      </c>
      <c r="B3876" s="1">
        <v>45139</v>
      </c>
      <c r="C3876" t="s">
        <v>108</v>
      </c>
      <c r="D3876" t="s">
        <v>12</v>
      </c>
      <c r="E3876">
        <v>1770</v>
      </c>
      <c r="F3876">
        <v>10952.522398719999</v>
      </c>
    </row>
    <row r="3877" spans="1:6" hidden="1" x14ac:dyDescent="0.25">
      <c r="A3877" t="s">
        <v>69</v>
      </c>
      <c r="B3877" s="1">
        <v>45139</v>
      </c>
      <c r="C3877" t="s">
        <v>70</v>
      </c>
      <c r="D3877" t="s">
        <v>12</v>
      </c>
      <c r="E3877">
        <v>1770</v>
      </c>
      <c r="F3877">
        <v>9183.3212160000003</v>
      </c>
    </row>
    <row r="3878" spans="1:6" hidden="1" x14ac:dyDescent="0.25">
      <c r="A3878" t="s">
        <v>69</v>
      </c>
      <c r="B3878" s="1">
        <v>45139</v>
      </c>
      <c r="C3878" t="s">
        <v>136</v>
      </c>
      <c r="D3878" t="s">
        <v>124</v>
      </c>
      <c r="E3878">
        <v>1770</v>
      </c>
      <c r="F3878">
        <v>5036.4697583999996</v>
      </c>
    </row>
    <row r="3879" spans="1:6" hidden="1" x14ac:dyDescent="0.25">
      <c r="A3879" t="s">
        <v>69</v>
      </c>
      <c r="B3879" s="1">
        <v>45139</v>
      </c>
      <c r="C3879" t="s">
        <v>136</v>
      </c>
      <c r="D3879" t="s">
        <v>149</v>
      </c>
      <c r="E3879">
        <v>1770</v>
      </c>
      <c r="F3879">
        <v>4197.0581320000001</v>
      </c>
    </row>
    <row r="3880" spans="1:6" hidden="1" x14ac:dyDescent="0.25">
      <c r="A3880" t="s">
        <v>69</v>
      </c>
      <c r="B3880" s="1">
        <v>45139</v>
      </c>
      <c r="C3880" t="s">
        <v>136</v>
      </c>
      <c r="D3880" t="s">
        <v>87</v>
      </c>
      <c r="E3880">
        <v>1770</v>
      </c>
      <c r="F3880">
        <v>3882.2787721000004</v>
      </c>
    </row>
    <row r="3881" spans="1:6" hidden="1" x14ac:dyDescent="0.25">
      <c r="A3881" t="s">
        <v>69</v>
      </c>
      <c r="B3881" s="1">
        <v>45170</v>
      </c>
      <c r="C3881" t="s">
        <v>108</v>
      </c>
      <c r="D3881" t="s">
        <v>11</v>
      </c>
      <c r="E3881">
        <v>1770</v>
      </c>
      <c r="F3881">
        <v>6354.7605196799996</v>
      </c>
    </row>
    <row r="3882" spans="1:6" hidden="1" x14ac:dyDescent="0.25">
      <c r="A3882" t="s">
        <v>69</v>
      </c>
      <c r="B3882" s="1">
        <v>45170</v>
      </c>
      <c r="C3882" t="s">
        <v>108</v>
      </c>
      <c r="D3882" t="s">
        <v>12</v>
      </c>
      <c r="E3882">
        <v>1770</v>
      </c>
      <c r="F3882">
        <v>16946.02805248</v>
      </c>
    </row>
    <row r="3883" spans="1:6" hidden="1" x14ac:dyDescent="0.25">
      <c r="A3883" t="s">
        <v>69</v>
      </c>
      <c r="B3883" s="1">
        <v>45170</v>
      </c>
      <c r="C3883" t="s">
        <v>135</v>
      </c>
      <c r="D3883" t="s">
        <v>87</v>
      </c>
      <c r="E3883">
        <v>1770</v>
      </c>
      <c r="F3883">
        <v>81620.84759540997</v>
      </c>
    </row>
    <row r="3884" spans="1:6" hidden="1" x14ac:dyDescent="0.25">
      <c r="A3884" t="s">
        <v>69</v>
      </c>
      <c r="B3884" s="1">
        <v>45170</v>
      </c>
      <c r="C3884" t="s">
        <v>104</v>
      </c>
      <c r="D3884" t="s">
        <v>12</v>
      </c>
      <c r="E3884">
        <v>1770</v>
      </c>
      <c r="F3884">
        <v>170444.91529439989</v>
      </c>
    </row>
    <row r="3885" spans="1:6" hidden="1" x14ac:dyDescent="0.25">
      <c r="A3885" t="s">
        <v>69</v>
      </c>
      <c r="B3885" s="1">
        <v>45170</v>
      </c>
      <c r="C3885" t="s">
        <v>127</v>
      </c>
      <c r="D3885" t="s">
        <v>11</v>
      </c>
      <c r="E3885">
        <v>1770</v>
      </c>
      <c r="F3885">
        <v>964.25971199999992</v>
      </c>
    </row>
    <row r="3886" spans="1:6" hidden="1" x14ac:dyDescent="0.25">
      <c r="A3886" t="s">
        <v>69</v>
      </c>
      <c r="B3886" s="1">
        <v>45170</v>
      </c>
      <c r="C3886" t="s">
        <v>138</v>
      </c>
      <c r="D3886" t="s">
        <v>86</v>
      </c>
      <c r="E3886">
        <v>1770</v>
      </c>
      <c r="F3886">
        <v>5555.3387039999998</v>
      </c>
    </row>
    <row r="3887" spans="1:6" hidden="1" x14ac:dyDescent="0.25">
      <c r="A3887" t="s">
        <v>69</v>
      </c>
      <c r="B3887" s="1">
        <v>45170</v>
      </c>
      <c r="C3887" t="s">
        <v>138</v>
      </c>
      <c r="D3887" t="s">
        <v>32</v>
      </c>
      <c r="E3887">
        <v>1770</v>
      </c>
      <c r="F3887">
        <v>8564.4805020000003</v>
      </c>
    </row>
    <row r="3888" spans="1:6" hidden="1" x14ac:dyDescent="0.25">
      <c r="A3888" t="s">
        <v>69</v>
      </c>
      <c r="B3888" s="1">
        <v>45170</v>
      </c>
      <c r="C3888" t="s">
        <v>132</v>
      </c>
      <c r="D3888" t="s">
        <v>32</v>
      </c>
      <c r="E3888">
        <v>1770</v>
      </c>
      <c r="F3888">
        <v>2953.90428256</v>
      </c>
    </row>
    <row r="3889" spans="1:6" hidden="1" x14ac:dyDescent="0.25">
      <c r="A3889" t="s">
        <v>69</v>
      </c>
      <c r="B3889" s="1">
        <v>45170</v>
      </c>
      <c r="C3889" t="s">
        <v>142</v>
      </c>
      <c r="D3889" t="s">
        <v>11</v>
      </c>
      <c r="E3889">
        <v>1770</v>
      </c>
      <c r="F3889">
        <v>1312.074288</v>
      </c>
    </row>
    <row r="3890" spans="1:6" hidden="1" x14ac:dyDescent="0.25">
      <c r="A3890" t="s">
        <v>69</v>
      </c>
      <c r="B3890" s="1">
        <v>45170</v>
      </c>
      <c r="C3890" t="s">
        <v>142</v>
      </c>
      <c r="D3890" t="s">
        <v>151</v>
      </c>
      <c r="E3890">
        <v>1770</v>
      </c>
      <c r="F3890">
        <v>1640.09286</v>
      </c>
    </row>
    <row r="3891" spans="1:6" hidden="1" x14ac:dyDescent="0.25">
      <c r="A3891" t="s">
        <v>69</v>
      </c>
      <c r="B3891" s="1">
        <v>45170</v>
      </c>
      <c r="C3891" t="s">
        <v>70</v>
      </c>
      <c r="D3891" t="s">
        <v>12</v>
      </c>
      <c r="E3891">
        <v>1770</v>
      </c>
      <c r="F3891">
        <v>111.84479999999998</v>
      </c>
    </row>
    <row r="3892" spans="1:6" hidden="1" x14ac:dyDescent="0.25">
      <c r="A3892" t="s">
        <v>69</v>
      </c>
      <c r="B3892" s="1">
        <v>45200</v>
      </c>
      <c r="C3892" t="s">
        <v>135</v>
      </c>
      <c r="D3892" t="s">
        <v>87</v>
      </c>
      <c r="E3892">
        <v>1770</v>
      </c>
      <c r="F3892">
        <v>12136076738.703072</v>
      </c>
    </row>
    <row r="3893" spans="1:6" hidden="1" x14ac:dyDescent="0.25">
      <c r="A3893" t="s">
        <v>69</v>
      </c>
      <c r="B3893" s="1">
        <v>45170</v>
      </c>
      <c r="C3893" t="s">
        <v>112</v>
      </c>
      <c r="D3893" t="s">
        <v>32</v>
      </c>
      <c r="E3893">
        <v>1770</v>
      </c>
      <c r="F3893">
        <v>6525.3590542399998</v>
      </c>
    </row>
    <row r="3894" spans="1:6" hidden="1" x14ac:dyDescent="0.25">
      <c r="A3894" t="s">
        <v>69</v>
      </c>
      <c r="B3894" s="1">
        <v>45200</v>
      </c>
      <c r="C3894" t="s">
        <v>104</v>
      </c>
      <c r="D3894" t="s">
        <v>12</v>
      </c>
      <c r="E3894">
        <v>1770</v>
      </c>
      <c r="F3894">
        <v>130846.53685920002</v>
      </c>
    </row>
    <row r="3895" spans="1:6" hidden="1" x14ac:dyDescent="0.25">
      <c r="A3895" t="s">
        <v>69</v>
      </c>
      <c r="B3895" s="1">
        <v>45200</v>
      </c>
      <c r="C3895" t="s">
        <v>112</v>
      </c>
      <c r="D3895" t="s">
        <v>32</v>
      </c>
      <c r="E3895">
        <v>1770</v>
      </c>
      <c r="F3895">
        <v>6474.2599230400001</v>
      </c>
    </row>
    <row r="3896" spans="1:6" hidden="1" x14ac:dyDescent="0.25">
      <c r="A3896" t="s">
        <v>69</v>
      </c>
      <c r="B3896" s="1">
        <v>45200</v>
      </c>
      <c r="C3896" t="s">
        <v>141</v>
      </c>
      <c r="D3896" t="s">
        <v>149</v>
      </c>
      <c r="E3896">
        <v>1770</v>
      </c>
      <c r="F3896">
        <v>1592.7799712000001</v>
      </c>
    </row>
    <row r="3897" spans="1:6" hidden="1" x14ac:dyDescent="0.25">
      <c r="A3897" t="s">
        <v>69</v>
      </c>
      <c r="B3897" s="1">
        <v>45200</v>
      </c>
      <c r="C3897" t="s">
        <v>141</v>
      </c>
      <c r="D3897" t="s">
        <v>11</v>
      </c>
      <c r="E3897">
        <v>1770</v>
      </c>
      <c r="F3897">
        <v>955.66798272000005</v>
      </c>
    </row>
    <row r="3898" spans="1:6" hidden="1" x14ac:dyDescent="0.25">
      <c r="A3898" t="s">
        <v>69</v>
      </c>
      <c r="B3898" s="1">
        <v>45200</v>
      </c>
      <c r="C3898" t="s">
        <v>128</v>
      </c>
      <c r="D3898" t="s">
        <v>86</v>
      </c>
      <c r="E3898">
        <v>1770</v>
      </c>
      <c r="F3898">
        <v>40974.898766399994</v>
      </c>
    </row>
    <row r="3899" spans="1:6" hidden="1" x14ac:dyDescent="0.25">
      <c r="A3899" t="s">
        <v>69</v>
      </c>
      <c r="B3899" s="1">
        <v>45200</v>
      </c>
      <c r="C3899" t="s">
        <v>128</v>
      </c>
      <c r="D3899" t="s">
        <v>32</v>
      </c>
      <c r="E3899">
        <v>1770</v>
      </c>
      <c r="F3899">
        <v>15792.408899549999</v>
      </c>
    </row>
    <row r="3900" spans="1:6" hidden="1" x14ac:dyDescent="0.25">
      <c r="A3900" t="s">
        <v>69</v>
      </c>
      <c r="B3900" s="1">
        <v>45200</v>
      </c>
      <c r="C3900" t="s">
        <v>41</v>
      </c>
      <c r="D3900" t="s">
        <v>12</v>
      </c>
      <c r="E3900">
        <v>1770</v>
      </c>
      <c r="F3900">
        <v>8009.9183923199989</v>
      </c>
    </row>
    <row r="3901" spans="1:6" hidden="1" x14ac:dyDescent="0.25">
      <c r="A3901" t="s">
        <v>69</v>
      </c>
      <c r="B3901" s="1">
        <v>45200</v>
      </c>
      <c r="C3901" t="s">
        <v>138</v>
      </c>
      <c r="D3901" t="s">
        <v>86</v>
      </c>
      <c r="E3901">
        <v>1770</v>
      </c>
      <c r="F3901">
        <v>5895.9973692000003</v>
      </c>
    </row>
    <row r="3902" spans="1:6" hidden="1" x14ac:dyDescent="0.25">
      <c r="A3902" t="s">
        <v>69</v>
      </c>
      <c r="B3902" s="1">
        <v>45200</v>
      </c>
      <c r="C3902" t="s">
        <v>138</v>
      </c>
      <c r="D3902" t="s">
        <v>32</v>
      </c>
      <c r="E3902">
        <v>1770</v>
      </c>
      <c r="F3902">
        <v>9089.6626108499986</v>
      </c>
    </row>
    <row r="3903" spans="1:6" hidden="1" x14ac:dyDescent="0.25">
      <c r="A3903" t="s">
        <v>69</v>
      </c>
      <c r="B3903" s="1">
        <v>45200</v>
      </c>
      <c r="C3903" t="s">
        <v>126</v>
      </c>
      <c r="D3903" t="s">
        <v>12</v>
      </c>
      <c r="E3903">
        <v>1770</v>
      </c>
      <c r="F3903">
        <v>6009.4586880000006</v>
      </c>
    </row>
    <row r="3904" spans="1:6" hidden="1" x14ac:dyDescent="0.25">
      <c r="A3904" t="s">
        <v>69</v>
      </c>
      <c r="B3904" s="1">
        <v>45200</v>
      </c>
      <c r="C3904" t="s">
        <v>126</v>
      </c>
      <c r="D3904" t="s">
        <v>149</v>
      </c>
      <c r="E3904">
        <v>1770</v>
      </c>
      <c r="F3904">
        <v>3755.9116800000006</v>
      </c>
    </row>
    <row r="3905" spans="1:6" hidden="1" x14ac:dyDescent="0.25">
      <c r="A3905" t="s">
        <v>69</v>
      </c>
      <c r="B3905" s="1">
        <v>45200</v>
      </c>
      <c r="C3905" t="s">
        <v>70</v>
      </c>
      <c r="D3905" t="s">
        <v>12</v>
      </c>
      <c r="E3905">
        <v>1770</v>
      </c>
      <c r="F3905">
        <v>4629.6403199999995</v>
      </c>
    </row>
    <row r="3906" spans="1:6" hidden="1" x14ac:dyDescent="0.25">
      <c r="A3906" t="s">
        <v>69</v>
      </c>
      <c r="B3906" s="1">
        <v>45200</v>
      </c>
      <c r="C3906" t="s">
        <v>107</v>
      </c>
      <c r="D3906" t="s">
        <v>12</v>
      </c>
      <c r="E3906">
        <v>1770</v>
      </c>
      <c r="F3906">
        <v>6350.6995200000001</v>
      </c>
    </row>
    <row r="3907" spans="1:6" hidden="1" x14ac:dyDescent="0.25">
      <c r="A3907" t="s">
        <v>69</v>
      </c>
      <c r="B3907" s="1">
        <v>45200</v>
      </c>
      <c r="C3907" t="s">
        <v>103</v>
      </c>
      <c r="D3907" t="s">
        <v>86</v>
      </c>
      <c r="E3907">
        <v>1770</v>
      </c>
      <c r="F3907">
        <v>11140.746272640001</v>
      </c>
    </row>
    <row r="3908" spans="1:6" hidden="1" x14ac:dyDescent="0.25">
      <c r="A3908" t="s">
        <v>69</v>
      </c>
      <c r="B3908" s="1">
        <v>45200</v>
      </c>
      <c r="C3908" t="s">
        <v>111</v>
      </c>
      <c r="D3908" t="s">
        <v>86</v>
      </c>
      <c r="E3908">
        <v>1770</v>
      </c>
      <c r="F3908">
        <v>7972.86048192</v>
      </c>
    </row>
    <row r="3909" spans="1:6" hidden="1" x14ac:dyDescent="0.25">
      <c r="A3909" t="s">
        <v>69</v>
      </c>
      <c r="B3909" s="1">
        <v>45200</v>
      </c>
      <c r="C3909" t="s">
        <v>142</v>
      </c>
      <c r="D3909" t="s">
        <v>11</v>
      </c>
      <c r="E3909">
        <v>1770</v>
      </c>
      <c r="F3909">
        <v>1434.7731792</v>
      </c>
    </row>
    <row r="3910" spans="1:6" hidden="1" x14ac:dyDescent="0.25">
      <c r="A3910" t="s">
        <v>69</v>
      </c>
      <c r="B3910" s="1">
        <v>45200</v>
      </c>
      <c r="C3910" t="s">
        <v>142</v>
      </c>
      <c r="D3910" t="s">
        <v>151</v>
      </c>
      <c r="E3910">
        <v>1770</v>
      </c>
      <c r="F3910">
        <v>1793.4664740000001</v>
      </c>
    </row>
    <row r="3911" spans="1:6" hidden="1" x14ac:dyDescent="0.25">
      <c r="A3911" t="s">
        <v>69</v>
      </c>
      <c r="B3911" s="1">
        <v>45200</v>
      </c>
      <c r="C3911" t="s">
        <v>140</v>
      </c>
      <c r="D3911" t="s">
        <v>124</v>
      </c>
      <c r="E3911">
        <v>1770</v>
      </c>
      <c r="F3911">
        <v>2031.5839104000001</v>
      </c>
    </row>
    <row r="3912" spans="1:6" hidden="1" x14ac:dyDescent="0.25">
      <c r="A3912" t="s">
        <v>69</v>
      </c>
      <c r="B3912" s="1">
        <v>45200</v>
      </c>
      <c r="C3912" t="s">
        <v>140</v>
      </c>
      <c r="D3912" t="s">
        <v>149</v>
      </c>
      <c r="E3912">
        <v>1770</v>
      </c>
      <c r="F3912">
        <v>1692.9865920000002</v>
      </c>
    </row>
    <row r="3913" spans="1:6" hidden="1" x14ac:dyDescent="0.25">
      <c r="A3913" t="s">
        <v>69</v>
      </c>
      <c r="B3913" s="1">
        <v>45200</v>
      </c>
      <c r="C3913" t="s">
        <v>24</v>
      </c>
      <c r="D3913" t="s">
        <v>11</v>
      </c>
      <c r="E3913">
        <v>1770</v>
      </c>
      <c r="F3913">
        <v>5517.0457919999999</v>
      </c>
    </row>
    <row r="3914" spans="1:6" hidden="1" x14ac:dyDescent="0.25">
      <c r="A3914" t="s">
        <v>69</v>
      </c>
      <c r="B3914" s="1">
        <v>45200</v>
      </c>
      <c r="C3914" t="s">
        <v>37</v>
      </c>
      <c r="D3914" t="s">
        <v>12</v>
      </c>
      <c r="E3914">
        <v>1770</v>
      </c>
      <c r="F3914">
        <v>2453.8911982399995</v>
      </c>
    </row>
    <row r="3915" spans="1:6" hidden="1" x14ac:dyDescent="0.25">
      <c r="A3915" t="s">
        <v>69</v>
      </c>
      <c r="B3915" s="1">
        <v>45200</v>
      </c>
      <c r="C3915" t="s">
        <v>37</v>
      </c>
      <c r="D3915" t="s">
        <v>11</v>
      </c>
      <c r="E3915">
        <v>1770</v>
      </c>
      <c r="F3915">
        <v>1840.4183986799994</v>
      </c>
    </row>
    <row r="3916" spans="1:6" hidden="1" x14ac:dyDescent="0.25">
      <c r="A3916" t="s">
        <v>69</v>
      </c>
      <c r="B3916" s="1">
        <v>45231</v>
      </c>
      <c r="C3916" t="s">
        <v>135</v>
      </c>
      <c r="D3916" t="s">
        <v>87</v>
      </c>
      <c r="E3916">
        <v>1770</v>
      </c>
      <c r="F3916">
        <v>5742458855.5209608</v>
      </c>
    </row>
    <row r="3917" spans="1:6" hidden="1" x14ac:dyDescent="0.25">
      <c r="A3917" t="s">
        <v>69</v>
      </c>
      <c r="B3917" s="1">
        <v>45231</v>
      </c>
      <c r="C3917" t="s">
        <v>24</v>
      </c>
      <c r="D3917" t="s">
        <v>11</v>
      </c>
      <c r="E3917">
        <v>1770</v>
      </c>
      <c r="F3917">
        <v>38886.108882239991</v>
      </c>
    </row>
    <row r="3918" spans="1:6" hidden="1" x14ac:dyDescent="0.25">
      <c r="A3918" t="s">
        <v>69</v>
      </c>
      <c r="B3918" s="1">
        <v>45231</v>
      </c>
      <c r="C3918" t="s">
        <v>104</v>
      </c>
      <c r="D3918" t="s">
        <v>12</v>
      </c>
      <c r="E3918">
        <v>1770</v>
      </c>
      <c r="F3918">
        <v>79146.760176000025</v>
      </c>
    </row>
    <row r="3919" spans="1:6" hidden="1" x14ac:dyDescent="0.25">
      <c r="A3919" t="s">
        <v>69</v>
      </c>
      <c r="B3919" s="1">
        <v>45231</v>
      </c>
      <c r="C3919" t="s">
        <v>128</v>
      </c>
      <c r="D3919" t="s">
        <v>86</v>
      </c>
      <c r="E3919">
        <v>1770</v>
      </c>
      <c r="F3919">
        <v>14864.999212800001</v>
      </c>
    </row>
    <row r="3920" spans="1:6" hidden="1" x14ac:dyDescent="0.25">
      <c r="A3920" t="s">
        <v>69</v>
      </c>
      <c r="B3920" s="1">
        <v>45231</v>
      </c>
      <c r="C3920" t="s">
        <v>128</v>
      </c>
      <c r="D3920" t="s">
        <v>32</v>
      </c>
      <c r="E3920">
        <v>1770</v>
      </c>
      <c r="F3920">
        <v>5729.2184465999999</v>
      </c>
    </row>
    <row r="3921" spans="1:6" hidden="1" x14ac:dyDescent="0.25">
      <c r="A3921" t="s">
        <v>69</v>
      </c>
      <c r="B3921" s="1">
        <v>45231</v>
      </c>
      <c r="C3921" t="s">
        <v>28</v>
      </c>
      <c r="D3921" t="s">
        <v>31</v>
      </c>
      <c r="E3921">
        <v>1770</v>
      </c>
      <c r="F3921">
        <v>4953.6875024999999</v>
      </c>
    </row>
    <row r="3922" spans="1:6" hidden="1" x14ac:dyDescent="0.25">
      <c r="A3922" t="s">
        <v>69</v>
      </c>
      <c r="B3922" s="1">
        <v>45231</v>
      </c>
      <c r="C3922" t="s">
        <v>138</v>
      </c>
      <c r="D3922" t="s">
        <v>86</v>
      </c>
      <c r="E3922">
        <v>1770</v>
      </c>
      <c r="F3922">
        <v>4525.85223984</v>
      </c>
    </row>
    <row r="3923" spans="1:6" hidden="1" x14ac:dyDescent="0.25">
      <c r="A3923" t="s">
        <v>69</v>
      </c>
      <c r="B3923" s="1">
        <v>45231</v>
      </c>
      <c r="C3923" t="s">
        <v>138</v>
      </c>
      <c r="D3923" t="s">
        <v>32</v>
      </c>
      <c r="E3923">
        <v>1770</v>
      </c>
      <c r="F3923">
        <v>6977.3555364200001</v>
      </c>
    </row>
    <row r="3924" spans="1:6" hidden="1" x14ac:dyDescent="0.25">
      <c r="A3924" t="s">
        <v>69</v>
      </c>
      <c r="B3924" s="1">
        <v>45231</v>
      </c>
      <c r="C3924" t="s">
        <v>53</v>
      </c>
      <c r="D3924" t="s">
        <v>11</v>
      </c>
      <c r="E3924">
        <v>1770</v>
      </c>
      <c r="F3924">
        <v>5611.713302879999</v>
      </c>
    </row>
    <row r="3925" spans="1:6" hidden="1" x14ac:dyDescent="0.25">
      <c r="A3925" t="s">
        <v>69</v>
      </c>
      <c r="B3925" s="1">
        <v>45231</v>
      </c>
      <c r="C3925" t="s">
        <v>142</v>
      </c>
      <c r="D3925" t="s">
        <v>11</v>
      </c>
      <c r="E3925">
        <v>1770</v>
      </c>
      <c r="F3925">
        <v>1116.8943551999998</v>
      </c>
    </row>
    <row r="3926" spans="1:6" hidden="1" x14ac:dyDescent="0.25">
      <c r="A3926" t="s">
        <v>69</v>
      </c>
      <c r="B3926" s="1">
        <v>45231</v>
      </c>
      <c r="C3926" t="s">
        <v>142</v>
      </c>
      <c r="D3926" t="s">
        <v>151</v>
      </c>
      <c r="E3926">
        <v>1770</v>
      </c>
      <c r="F3926">
        <v>1396.1179439999999</v>
      </c>
    </row>
    <row r="3927" spans="1:6" hidden="1" x14ac:dyDescent="0.25">
      <c r="A3927" t="s">
        <v>69</v>
      </c>
      <c r="B3927" s="1">
        <v>45231</v>
      </c>
      <c r="C3927" t="s">
        <v>37</v>
      </c>
      <c r="D3927" t="s">
        <v>12</v>
      </c>
      <c r="E3927">
        <v>1770</v>
      </c>
      <c r="F3927">
        <v>7242.37735264</v>
      </c>
    </row>
    <row r="3928" spans="1:6" hidden="1" x14ac:dyDescent="0.25">
      <c r="A3928" t="s">
        <v>69</v>
      </c>
      <c r="B3928" s="1">
        <v>45231</v>
      </c>
      <c r="C3928" t="s">
        <v>37</v>
      </c>
      <c r="D3928" t="s">
        <v>11</v>
      </c>
      <c r="E3928">
        <v>1770</v>
      </c>
      <c r="F3928">
        <v>5431.78301448</v>
      </c>
    </row>
    <row r="3929" spans="1:6" hidden="1" x14ac:dyDescent="0.25">
      <c r="A3929" t="s">
        <v>69</v>
      </c>
      <c r="B3929" s="1">
        <v>45231</v>
      </c>
      <c r="C3929" t="s">
        <v>13</v>
      </c>
      <c r="D3929" t="s">
        <v>11</v>
      </c>
      <c r="E3929">
        <v>1770</v>
      </c>
      <c r="F3929">
        <v>3771.0088163999994</v>
      </c>
    </row>
    <row r="3930" spans="1:6" hidden="1" x14ac:dyDescent="0.25">
      <c r="A3930" t="s">
        <v>69</v>
      </c>
      <c r="B3930" s="1">
        <v>45231</v>
      </c>
      <c r="C3930" t="s">
        <v>41</v>
      </c>
      <c r="D3930" t="s">
        <v>12</v>
      </c>
      <c r="E3930">
        <v>1770</v>
      </c>
      <c r="F3930">
        <v>5603.3948467200007</v>
      </c>
    </row>
    <row r="3931" spans="1:6" hidden="1" x14ac:dyDescent="0.25">
      <c r="A3931" t="s">
        <v>69</v>
      </c>
      <c r="B3931" s="1">
        <v>45231</v>
      </c>
      <c r="C3931" t="s">
        <v>112</v>
      </c>
      <c r="D3931" t="s">
        <v>32</v>
      </c>
      <c r="E3931">
        <v>1770</v>
      </c>
      <c r="F3931">
        <v>9586.1970131199996</v>
      </c>
    </row>
    <row r="3932" spans="1:6" hidden="1" x14ac:dyDescent="0.25">
      <c r="A3932" t="s">
        <v>69</v>
      </c>
      <c r="B3932" s="1">
        <v>45231</v>
      </c>
      <c r="C3932" t="s">
        <v>60</v>
      </c>
      <c r="D3932" t="s">
        <v>31</v>
      </c>
      <c r="E3932">
        <v>1770</v>
      </c>
      <c r="F3932">
        <v>1836.0914628</v>
      </c>
    </row>
    <row r="3933" spans="1:6" hidden="1" x14ac:dyDescent="0.25">
      <c r="A3933" t="s">
        <v>69</v>
      </c>
      <c r="B3933" s="1">
        <v>45231</v>
      </c>
      <c r="C3933" t="s">
        <v>60</v>
      </c>
      <c r="D3933" t="s">
        <v>11</v>
      </c>
      <c r="E3933">
        <v>1770</v>
      </c>
      <c r="F3933">
        <v>2203.3097553600001</v>
      </c>
    </row>
    <row r="3934" spans="1:6" hidden="1" x14ac:dyDescent="0.25">
      <c r="A3934" t="s">
        <v>69</v>
      </c>
      <c r="B3934" s="1">
        <v>45231</v>
      </c>
      <c r="C3934" t="s">
        <v>108</v>
      </c>
      <c r="D3934" t="s">
        <v>11</v>
      </c>
      <c r="E3934">
        <v>1770</v>
      </c>
      <c r="F3934">
        <v>2300.9195519999998</v>
      </c>
    </row>
    <row r="3935" spans="1:6" hidden="1" x14ac:dyDescent="0.25">
      <c r="A3935" t="s">
        <v>69</v>
      </c>
      <c r="B3935" s="1">
        <v>45231</v>
      </c>
      <c r="C3935" t="s">
        <v>108</v>
      </c>
      <c r="D3935" t="s">
        <v>12</v>
      </c>
      <c r="E3935">
        <v>1770</v>
      </c>
      <c r="F3935">
        <v>6135.7854719999996</v>
      </c>
    </row>
    <row r="3936" spans="1:6" hidden="1" x14ac:dyDescent="0.25">
      <c r="A3936" t="s">
        <v>69</v>
      </c>
      <c r="B3936" s="1">
        <v>45231</v>
      </c>
      <c r="C3936" t="s">
        <v>136</v>
      </c>
      <c r="D3936" t="s">
        <v>124</v>
      </c>
      <c r="E3936">
        <v>1770</v>
      </c>
      <c r="F3936">
        <v>2270.2852319999997</v>
      </c>
    </row>
    <row r="3937" spans="1:6" hidden="1" x14ac:dyDescent="0.25">
      <c r="A3937" t="s">
        <v>69</v>
      </c>
      <c r="B3937" s="1">
        <v>45231</v>
      </c>
      <c r="C3937" t="s">
        <v>136</v>
      </c>
      <c r="D3937" t="s">
        <v>149</v>
      </c>
      <c r="E3937">
        <v>1770</v>
      </c>
      <c r="F3937">
        <v>1891.9043600000002</v>
      </c>
    </row>
    <row r="3938" spans="1:6" hidden="1" x14ac:dyDescent="0.25">
      <c r="A3938" t="s">
        <v>69</v>
      </c>
      <c r="B3938" s="1">
        <v>45231</v>
      </c>
      <c r="C3938" t="s">
        <v>136</v>
      </c>
      <c r="D3938" t="s">
        <v>87</v>
      </c>
      <c r="E3938">
        <v>1770</v>
      </c>
      <c r="F3938">
        <v>1750.0115329999999</v>
      </c>
    </row>
    <row r="3939" spans="1:6" hidden="1" x14ac:dyDescent="0.25">
      <c r="A3939" t="s">
        <v>69</v>
      </c>
      <c r="B3939" s="1">
        <v>45231</v>
      </c>
      <c r="C3939" t="s">
        <v>29</v>
      </c>
      <c r="D3939" t="s">
        <v>31</v>
      </c>
      <c r="E3939">
        <v>1770</v>
      </c>
      <c r="F3939">
        <v>4666.3528800000004</v>
      </c>
    </row>
    <row r="3940" spans="1:6" hidden="1" x14ac:dyDescent="0.25">
      <c r="A3940" t="s">
        <v>69</v>
      </c>
      <c r="B3940" s="1">
        <v>45261</v>
      </c>
      <c r="C3940" t="s">
        <v>98</v>
      </c>
      <c r="D3940" t="s">
        <v>31</v>
      </c>
      <c r="E3940">
        <v>1770</v>
      </c>
      <c r="F3940">
        <v>2512.6514280000001</v>
      </c>
    </row>
    <row r="3941" spans="1:6" hidden="1" x14ac:dyDescent="0.25">
      <c r="A3941" t="s">
        <v>69</v>
      </c>
      <c r="B3941" s="1">
        <v>45261</v>
      </c>
      <c r="C3941" t="s">
        <v>98</v>
      </c>
      <c r="D3941" t="s">
        <v>11</v>
      </c>
      <c r="E3941">
        <v>1770</v>
      </c>
      <c r="F3941">
        <v>1507.5908568</v>
      </c>
    </row>
    <row r="3942" spans="1:6" hidden="1" x14ac:dyDescent="0.25">
      <c r="A3942" t="s">
        <v>69</v>
      </c>
      <c r="B3942" s="1">
        <v>45261</v>
      </c>
      <c r="C3942" t="s">
        <v>135</v>
      </c>
      <c r="D3942" t="s">
        <v>87</v>
      </c>
      <c r="E3942">
        <v>1770</v>
      </c>
      <c r="F3942">
        <v>294858.35368724988</v>
      </c>
    </row>
    <row r="3943" spans="1:6" hidden="1" x14ac:dyDescent="0.25">
      <c r="A3943" t="s">
        <v>69</v>
      </c>
      <c r="B3943" s="1">
        <v>45261</v>
      </c>
      <c r="C3943" t="s">
        <v>70</v>
      </c>
      <c r="D3943" t="s">
        <v>12</v>
      </c>
      <c r="E3943">
        <v>1770</v>
      </c>
      <c r="F3943">
        <v>4505.3710272000008</v>
      </c>
    </row>
    <row r="3944" spans="1:6" hidden="1" x14ac:dyDescent="0.25">
      <c r="A3944" t="s">
        <v>69</v>
      </c>
      <c r="B3944" s="1">
        <v>45261</v>
      </c>
      <c r="C3944" t="s">
        <v>108</v>
      </c>
      <c r="D3944" t="s">
        <v>11</v>
      </c>
      <c r="E3944">
        <v>1770</v>
      </c>
      <c r="F3944">
        <v>1321.69938624</v>
      </c>
    </row>
    <row r="3945" spans="1:6" hidden="1" x14ac:dyDescent="0.25">
      <c r="A3945" t="s">
        <v>69</v>
      </c>
      <c r="B3945" s="1">
        <v>45261</v>
      </c>
      <c r="C3945" t="s">
        <v>108</v>
      </c>
      <c r="D3945" t="s">
        <v>12</v>
      </c>
      <c r="E3945">
        <v>1770</v>
      </c>
      <c r="F3945">
        <v>3524.5316966400001</v>
      </c>
    </row>
    <row r="3946" spans="1:6" hidden="1" x14ac:dyDescent="0.25">
      <c r="A3946" t="s">
        <v>69</v>
      </c>
      <c r="B3946" s="1">
        <v>45261</v>
      </c>
      <c r="C3946" t="s">
        <v>110</v>
      </c>
      <c r="D3946" t="s">
        <v>12</v>
      </c>
      <c r="E3946">
        <v>1770</v>
      </c>
      <c r="F3946">
        <v>5705.8321248000002</v>
      </c>
    </row>
    <row r="3947" spans="1:6" hidden="1" x14ac:dyDescent="0.25">
      <c r="A3947" t="s">
        <v>69</v>
      </c>
      <c r="B3947" s="1">
        <v>45261</v>
      </c>
      <c r="C3947" t="s">
        <v>110</v>
      </c>
      <c r="D3947" t="s">
        <v>32</v>
      </c>
      <c r="E3947">
        <v>1770</v>
      </c>
      <c r="F3947">
        <v>6597.3683942999996</v>
      </c>
    </row>
    <row r="3948" spans="1:6" hidden="1" x14ac:dyDescent="0.25">
      <c r="A3948" t="s">
        <v>69</v>
      </c>
      <c r="B3948" s="1">
        <v>45261</v>
      </c>
      <c r="C3948" t="s">
        <v>24</v>
      </c>
      <c r="D3948" t="s">
        <v>11</v>
      </c>
      <c r="E3948">
        <v>1770</v>
      </c>
      <c r="F3948">
        <v>13109.017205760003</v>
      </c>
    </row>
    <row r="3949" spans="1:6" hidden="1" x14ac:dyDescent="0.25">
      <c r="A3949" t="s">
        <v>69</v>
      </c>
      <c r="B3949" s="1">
        <v>45261</v>
      </c>
      <c r="C3949" t="s">
        <v>104</v>
      </c>
      <c r="D3949" t="s">
        <v>12</v>
      </c>
      <c r="E3949">
        <v>1770</v>
      </c>
      <c r="F3949">
        <v>5454917433.6454515</v>
      </c>
    </row>
    <row r="3950" spans="1:6" hidden="1" x14ac:dyDescent="0.25">
      <c r="A3950" t="s">
        <v>69</v>
      </c>
      <c r="B3950" s="1">
        <v>45261</v>
      </c>
      <c r="C3950" t="s">
        <v>138</v>
      </c>
      <c r="D3950" t="s">
        <v>86</v>
      </c>
      <c r="E3950">
        <v>1770</v>
      </c>
      <c r="F3950">
        <v>2089.1853036000002</v>
      </c>
    </row>
    <row r="3951" spans="1:6" hidden="1" x14ac:dyDescent="0.25">
      <c r="A3951" t="s">
        <v>69</v>
      </c>
      <c r="B3951" s="1">
        <v>45261</v>
      </c>
      <c r="C3951" t="s">
        <v>138</v>
      </c>
      <c r="D3951" t="s">
        <v>32</v>
      </c>
      <c r="E3951">
        <v>1770</v>
      </c>
      <c r="F3951">
        <v>3220.8273430499999</v>
      </c>
    </row>
    <row r="3952" spans="1:6" hidden="1" x14ac:dyDescent="0.25">
      <c r="A3952" t="s">
        <v>69</v>
      </c>
      <c r="B3952" s="1">
        <v>45261</v>
      </c>
      <c r="C3952" t="s">
        <v>37</v>
      </c>
      <c r="D3952" t="s">
        <v>12</v>
      </c>
      <c r="E3952">
        <v>1770</v>
      </c>
      <c r="F3952">
        <v>7588.5441321599992</v>
      </c>
    </row>
    <row r="3953" spans="1:6" hidden="1" x14ac:dyDescent="0.25">
      <c r="A3953" t="s">
        <v>69</v>
      </c>
      <c r="B3953" s="1">
        <v>45261</v>
      </c>
      <c r="C3953" t="s">
        <v>37</v>
      </c>
      <c r="D3953" t="s">
        <v>11</v>
      </c>
      <c r="E3953">
        <v>1770</v>
      </c>
      <c r="F3953">
        <v>5691.4080991199999</v>
      </c>
    </row>
    <row r="3954" spans="1:6" hidden="1" x14ac:dyDescent="0.25">
      <c r="A3954" t="s">
        <v>69</v>
      </c>
      <c r="B3954" s="1">
        <v>45261</v>
      </c>
      <c r="C3954" t="s">
        <v>128</v>
      </c>
      <c r="D3954" t="s">
        <v>86</v>
      </c>
      <c r="E3954">
        <v>1770</v>
      </c>
      <c r="F3954">
        <v>31809.632313599999</v>
      </c>
    </row>
    <row r="3955" spans="1:6" hidden="1" x14ac:dyDescent="0.25">
      <c r="A3955" t="s">
        <v>69</v>
      </c>
      <c r="B3955" s="1">
        <v>45261</v>
      </c>
      <c r="C3955" t="s">
        <v>128</v>
      </c>
      <c r="D3955" t="s">
        <v>32</v>
      </c>
      <c r="E3955">
        <v>1770</v>
      </c>
      <c r="F3955">
        <v>12259.962454199998</v>
      </c>
    </row>
    <row r="3956" spans="1:6" hidden="1" x14ac:dyDescent="0.25">
      <c r="A3956" t="s">
        <v>69</v>
      </c>
      <c r="B3956" s="1">
        <v>45261</v>
      </c>
      <c r="C3956" t="s">
        <v>109</v>
      </c>
      <c r="D3956" t="s">
        <v>11</v>
      </c>
      <c r="E3956">
        <v>1770</v>
      </c>
      <c r="F3956">
        <v>4461.1501439999993</v>
      </c>
    </row>
    <row r="3957" spans="1:6" hidden="1" x14ac:dyDescent="0.25">
      <c r="A3957" t="s">
        <v>69</v>
      </c>
      <c r="B3957" s="1">
        <v>45261</v>
      </c>
      <c r="C3957" t="s">
        <v>13</v>
      </c>
      <c r="D3957" t="s">
        <v>11</v>
      </c>
      <c r="E3957">
        <v>1770</v>
      </c>
      <c r="F3957">
        <v>4976.2255852800008</v>
      </c>
    </row>
    <row r="3958" spans="1:6" hidden="1" x14ac:dyDescent="0.25">
      <c r="A3958" t="s">
        <v>69</v>
      </c>
      <c r="B3958" s="1">
        <v>45261</v>
      </c>
      <c r="C3958" t="s">
        <v>114</v>
      </c>
      <c r="D3958" t="s">
        <v>12</v>
      </c>
      <c r="E3958">
        <v>1770</v>
      </c>
      <c r="F3958">
        <v>2255.17638528</v>
      </c>
    </row>
    <row r="3959" spans="1:6" hidden="1" x14ac:dyDescent="0.25">
      <c r="A3959" t="s">
        <v>69</v>
      </c>
      <c r="B3959" s="1">
        <v>45261</v>
      </c>
      <c r="C3959" t="s">
        <v>114</v>
      </c>
      <c r="D3959" t="s">
        <v>31</v>
      </c>
      <c r="E3959">
        <v>1770</v>
      </c>
      <c r="F3959">
        <v>704.74262040000008</v>
      </c>
    </row>
    <row r="3960" spans="1:6" hidden="1" x14ac:dyDescent="0.25">
      <c r="A3960" t="s">
        <v>69</v>
      </c>
      <c r="B3960" s="1">
        <v>45292</v>
      </c>
      <c r="C3960" t="s">
        <v>104</v>
      </c>
      <c r="D3960" t="s">
        <v>12</v>
      </c>
      <c r="E3960">
        <v>1770</v>
      </c>
      <c r="F3960">
        <v>61040.534246399991</v>
      </c>
    </row>
    <row r="3961" spans="1:6" hidden="1" x14ac:dyDescent="0.25">
      <c r="A3961" t="s">
        <v>69</v>
      </c>
      <c r="B3961" s="1">
        <v>45292</v>
      </c>
      <c r="C3961" t="s">
        <v>135</v>
      </c>
      <c r="D3961" t="s">
        <v>87</v>
      </c>
      <c r="E3961">
        <v>1770</v>
      </c>
      <c r="F3961">
        <v>88655.911724174977</v>
      </c>
    </row>
    <row r="3962" spans="1:6" hidden="1" x14ac:dyDescent="0.25">
      <c r="A3962" t="s">
        <v>69</v>
      </c>
      <c r="B3962" s="1">
        <v>45292</v>
      </c>
      <c r="C3962" t="s">
        <v>24</v>
      </c>
      <c r="D3962" t="s">
        <v>11</v>
      </c>
      <c r="E3962">
        <v>1770</v>
      </c>
      <c r="F3962">
        <v>19560.517036799996</v>
      </c>
    </row>
    <row r="3963" spans="1:6" hidden="1" x14ac:dyDescent="0.25">
      <c r="A3963" t="s">
        <v>69</v>
      </c>
      <c r="B3963" s="1">
        <v>45292</v>
      </c>
      <c r="C3963" t="s">
        <v>142</v>
      </c>
      <c r="D3963" t="s">
        <v>11</v>
      </c>
      <c r="E3963">
        <v>1770</v>
      </c>
      <c r="F3963">
        <v>840.60349680000002</v>
      </c>
    </row>
    <row r="3964" spans="1:6" hidden="1" x14ac:dyDescent="0.25">
      <c r="A3964" t="s">
        <v>69</v>
      </c>
      <c r="B3964" s="1">
        <v>45292</v>
      </c>
      <c r="C3964" t="s">
        <v>142</v>
      </c>
      <c r="D3964" t="s">
        <v>151</v>
      </c>
      <c r="E3964">
        <v>1770</v>
      </c>
      <c r="F3964">
        <v>1050.7543709999998</v>
      </c>
    </row>
    <row r="3965" spans="1:6" hidden="1" x14ac:dyDescent="0.25">
      <c r="A3965" t="s">
        <v>69</v>
      </c>
      <c r="B3965" s="1">
        <v>45292</v>
      </c>
      <c r="C3965" t="s">
        <v>60</v>
      </c>
      <c r="D3965" t="s">
        <v>31</v>
      </c>
      <c r="E3965">
        <v>1770</v>
      </c>
      <c r="F3965">
        <v>2472.2034584000003</v>
      </c>
    </row>
    <row r="3966" spans="1:6" hidden="1" x14ac:dyDescent="0.25">
      <c r="A3966" t="s">
        <v>69</v>
      </c>
      <c r="B3966" s="1">
        <v>45292</v>
      </c>
      <c r="C3966" t="s">
        <v>60</v>
      </c>
      <c r="D3966" t="s">
        <v>11</v>
      </c>
      <c r="E3966">
        <v>1770</v>
      </c>
      <c r="F3966">
        <v>2966.6441500799997</v>
      </c>
    </row>
    <row r="3967" spans="1:6" hidden="1" x14ac:dyDescent="0.25">
      <c r="A3967" t="s">
        <v>69</v>
      </c>
      <c r="B3967" s="1">
        <v>45292</v>
      </c>
      <c r="C3967" t="s">
        <v>70</v>
      </c>
      <c r="D3967" t="s">
        <v>12</v>
      </c>
      <c r="E3967">
        <v>1770</v>
      </c>
      <c r="F3967">
        <v>4470.3050726399997</v>
      </c>
    </row>
    <row r="3968" spans="1:6" hidden="1" x14ac:dyDescent="0.25">
      <c r="A3968" t="s">
        <v>69</v>
      </c>
      <c r="B3968" s="1">
        <v>45292</v>
      </c>
      <c r="C3968" t="s">
        <v>128</v>
      </c>
      <c r="D3968" t="s">
        <v>86</v>
      </c>
      <c r="E3968">
        <v>1770</v>
      </c>
      <c r="F3968">
        <v>47785.058726400006</v>
      </c>
    </row>
    <row r="3969" spans="1:6" hidden="1" x14ac:dyDescent="0.25">
      <c r="A3969" t="s">
        <v>69</v>
      </c>
      <c r="B3969" s="1">
        <v>45292</v>
      </c>
      <c r="C3969" t="s">
        <v>128</v>
      </c>
      <c r="D3969" t="s">
        <v>32</v>
      </c>
      <c r="E3969">
        <v>1770</v>
      </c>
      <c r="F3969">
        <v>18417.158050800001</v>
      </c>
    </row>
    <row r="3970" spans="1:6" hidden="1" x14ac:dyDescent="0.25">
      <c r="A3970" t="s">
        <v>69</v>
      </c>
      <c r="B3970" s="1">
        <v>45292</v>
      </c>
      <c r="C3970" t="s">
        <v>138</v>
      </c>
      <c r="D3970" t="s">
        <v>86</v>
      </c>
      <c r="E3970">
        <v>1770</v>
      </c>
      <c r="F3970">
        <v>2940.3422822399998</v>
      </c>
    </row>
    <row r="3971" spans="1:6" hidden="1" x14ac:dyDescent="0.25">
      <c r="A3971" t="s">
        <v>69</v>
      </c>
      <c r="B3971" s="1">
        <v>45292</v>
      </c>
      <c r="C3971" t="s">
        <v>138</v>
      </c>
      <c r="D3971" t="s">
        <v>32</v>
      </c>
      <c r="E3971">
        <v>1770</v>
      </c>
      <c r="F3971">
        <v>4533.0276851199997</v>
      </c>
    </row>
    <row r="3972" spans="1:6" hidden="1" x14ac:dyDescent="0.25">
      <c r="A3972" t="s">
        <v>69</v>
      </c>
      <c r="B3972" s="1">
        <v>45292</v>
      </c>
      <c r="C3972" t="s">
        <v>106</v>
      </c>
      <c r="D3972" t="s">
        <v>11</v>
      </c>
      <c r="E3972">
        <v>1770</v>
      </c>
      <c r="F3972">
        <v>3293.6803200000008</v>
      </c>
    </row>
    <row r="3973" spans="1:6" hidden="1" x14ac:dyDescent="0.25">
      <c r="A3973" t="s">
        <v>69</v>
      </c>
      <c r="B3973" s="1">
        <v>45292</v>
      </c>
      <c r="C3973" t="s">
        <v>127</v>
      </c>
      <c r="D3973" t="s">
        <v>11</v>
      </c>
      <c r="E3973">
        <v>1770</v>
      </c>
      <c r="F3973">
        <v>977.303808</v>
      </c>
    </row>
    <row r="3974" spans="1:6" hidden="1" x14ac:dyDescent="0.25">
      <c r="A3974" t="s">
        <v>69</v>
      </c>
      <c r="B3974" s="1">
        <v>45323</v>
      </c>
      <c r="C3974" t="s">
        <v>135</v>
      </c>
      <c r="D3974" t="s">
        <v>87</v>
      </c>
      <c r="E3974">
        <v>1770</v>
      </c>
      <c r="F3974">
        <v>135234.75360848993</v>
      </c>
    </row>
    <row r="3975" spans="1:6" hidden="1" x14ac:dyDescent="0.25">
      <c r="A3975" t="s">
        <v>69</v>
      </c>
      <c r="B3975" s="1">
        <v>45323</v>
      </c>
      <c r="C3975" t="s">
        <v>104</v>
      </c>
      <c r="D3975" t="s">
        <v>12</v>
      </c>
      <c r="E3975">
        <v>1770</v>
      </c>
      <c r="F3975">
        <v>139733.06696640002</v>
      </c>
    </row>
    <row r="3976" spans="1:6" hidden="1" x14ac:dyDescent="0.25">
      <c r="A3976" t="s">
        <v>69</v>
      </c>
      <c r="B3976" s="1">
        <v>45323</v>
      </c>
      <c r="C3976" t="s">
        <v>13</v>
      </c>
      <c r="D3976" t="s">
        <v>11</v>
      </c>
      <c r="E3976">
        <v>1770</v>
      </c>
      <c r="F3976">
        <v>8809.5112156800005</v>
      </c>
    </row>
    <row r="3977" spans="1:6" hidden="1" x14ac:dyDescent="0.25">
      <c r="A3977" t="s">
        <v>69</v>
      </c>
      <c r="B3977" s="1">
        <v>45323</v>
      </c>
      <c r="C3977" t="s">
        <v>37</v>
      </c>
      <c r="D3977" t="s">
        <v>12</v>
      </c>
      <c r="E3977">
        <v>1770</v>
      </c>
      <c r="F3977">
        <v>6362.27867952</v>
      </c>
    </row>
    <row r="3978" spans="1:6" hidden="1" x14ac:dyDescent="0.25">
      <c r="A3978" t="s">
        <v>69</v>
      </c>
      <c r="B3978" s="1">
        <v>45323</v>
      </c>
      <c r="C3978" t="s">
        <v>37</v>
      </c>
      <c r="D3978" t="s">
        <v>11</v>
      </c>
      <c r="E3978">
        <v>1770</v>
      </c>
      <c r="F3978">
        <v>4771.7090096399997</v>
      </c>
    </row>
    <row r="3979" spans="1:6" hidden="1" x14ac:dyDescent="0.25">
      <c r="A3979" t="s">
        <v>69</v>
      </c>
      <c r="B3979" s="1">
        <v>45323</v>
      </c>
      <c r="C3979" t="s">
        <v>15</v>
      </c>
      <c r="D3979" t="s">
        <v>12</v>
      </c>
      <c r="E3979">
        <v>1770</v>
      </c>
      <c r="F3979">
        <v>8076.1224729599999</v>
      </c>
    </row>
    <row r="3980" spans="1:6" hidden="1" x14ac:dyDescent="0.25">
      <c r="A3980" t="s">
        <v>69</v>
      </c>
      <c r="B3980" s="1">
        <v>45323</v>
      </c>
      <c r="C3980" t="s">
        <v>63</v>
      </c>
      <c r="D3980" t="s">
        <v>89</v>
      </c>
      <c r="E3980">
        <v>1770</v>
      </c>
      <c r="F3980">
        <v>3647.8534041600005</v>
      </c>
    </row>
    <row r="3981" spans="1:6" hidden="1" x14ac:dyDescent="0.25">
      <c r="A3981" t="s">
        <v>69</v>
      </c>
      <c r="B3981" s="1">
        <v>45323</v>
      </c>
      <c r="C3981" t="s">
        <v>111</v>
      </c>
      <c r="D3981" t="s">
        <v>86</v>
      </c>
      <c r="E3981">
        <v>1770</v>
      </c>
      <c r="F3981">
        <v>3234.82779648</v>
      </c>
    </row>
    <row r="3982" spans="1:6" hidden="1" x14ac:dyDescent="0.25">
      <c r="A3982" t="s">
        <v>69</v>
      </c>
      <c r="B3982" s="1">
        <v>45323</v>
      </c>
      <c r="C3982" t="s">
        <v>137</v>
      </c>
      <c r="D3982" t="s">
        <v>31</v>
      </c>
      <c r="E3982">
        <v>1770</v>
      </c>
      <c r="F3982">
        <v>1405.6171236</v>
      </c>
    </row>
    <row r="3983" spans="1:6" hidden="1" x14ac:dyDescent="0.25">
      <c r="A3983" t="s">
        <v>69</v>
      </c>
      <c r="B3983" s="1">
        <v>45323</v>
      </c>
      <c r="C3983" t="s">
        <v>137</v>
      </c>
      <c r="D3983" t="s">
        <v>11</v>
      </c>
      <c r="E3983">
        <v>1770</v>
      </c>
      <c r="F3983">
        <v>1686.74054832</v>
      </c>
    </row>
    <row r="3984" spans="1:6" hidden="1" x14ac:dyDescent="0.25">
      <c r="A3984" t="s">
        <v>69</v>
      </c>
      <c r="B3984" s="1">
        <v>45323</v>
      </c>
      <c r="C3984" t="s">
        <v>143</v>
      </c>
      <c r="D3984" t="s">
        <v>11</v>
      </c>
      <c r="E3984">
        <v>1770</v>
      </c>
      <c r="F3984">
        <v>2069.4960000000001</v>
      </c>
    </row>
    <row r="3985" spans="1:6" hidden="1" x14ac:dyDescent="0.25">
      <c r="A3985" t="s">
        <v>69</v>
      </c>
      <c r="B3985" s="1">
        <v>45323</v>
      </c>
      <c r="C3985" t="s">
        <v>106</v>
      </c>
      <c r="D3985" t="s">
        <v>11</v>
      </c>
      <c r="E3985">
        <v>1770</v>
      </c>
      <c r="F3985">
        <v>6340.3194940799995</v>
      </c>
    </row>
    <row r="3986" spans="1:6" hidden="1" x14ac:dyDescent="0.25">
      <c r="A3986" t="s">
        <v>69</v>
      </c>
      <c r="B3986" s="1">
        <v>45323</v>
      </c>
      <c r="C3986" t="s">
        <v>144</v>
      </c>
      <c r="D3986" t="s">
        <v>89</v>
      </c>
      <c r="E3986">
        <v>1770</v>
      </c>
      <c r="F3986">
        <v>3972.2611508800001</v>
      </c>
    </row>
    <row r="3987" spans="1:6" hidden="1" x14ac:dyDescent="0.25">
      <c r="A3987" t="s">
        <v>69</v>
      </c>
      <c r="B3987" s="1">
        <v>45323</v>
      </c>
      <c r="C3987" t="s">
        <v>144</v>
      </c>
      <c r="D3987" t="s">
        <v>32</v>
      </c>
      <c r="E3987">
        <v>1770</v>
      </c>
      <c r="F3987">
        <v>6390.1592427200012</v>
      </c>
    </row>
    <row r="3988" spans="1:6" hidden="1" x14ac:dyDescent="0.25">
      <c r="A3988" t="s">
        <v>69</v>
      </c>
      <c r="B3988" s="1">
        <v>45323</v>
      </c>
      <c r="C3988" t="s">
        <v>112</v>
      </c>
      <c r="D3988" t="s">
        <v>32</v>
      </c>
      <c r="E3988">
        <v>1770</v>
      </c>
      <c r="F3988">
        <v>14446.86716928</v>
      </c>
    </row>
    <row r="3989" spans="1:6" hidden="1" x14ac:dyDescent="0.25">
      <c r="A3989" t="s">
        <v>69</v>
      </c>
      <c r="B3989" s="1">
        <v>45323</v>
      </c>
      <c r="C3989" t="s">
        <v>145</v>
      </c>
      <c r="D3989" t="s">
        <v>89</v>
      </c>
      <c r="E3989">
        <v>1770</v>
      </c>
      <c r="F3989">
        <v>11415.9161124</v>
      </c>
    </row>
    <row r="3990" spans="1:6" hidden="1" x14ac:dyDescent="0.25">
      <c r="A3990" t="s">
        <v>69</v>
      </c>
      <c r="B3990" s="1">
        <v>45323</v>
      </c>
      <c r="C3990" t="s">
        <v>145</v>
      </c>
      <c r="D3990" t="s">
        <v>32</v>
      </c>
      <c r="E3990">
        <v>1770</v>
      </c>
      <c r="F3990">
        <v>4591.1836538999996</v>
      </c>
    </row>
    <row r="3991" spans="1:6" hidden="1" x14ac:dyDescent="0.25">
      <c r="A3991" t="s">
        <v>69</v>
      </c>
      <c r="B3991" s="1">
        <v>45323</v>
      </c>
      <c r="C3991" t="s">
        <v>24</v>
      </c>
      <c r="D3991" t="s">
        <v>11</v>
      </c>
      <c r="E3991">
        <v>1770</v>
      </c>
      <c r="F3991">
        <v>4648.2650495999997</v>
      </c>
    </row>
    <row r="3992" spans="1:6" hidden="1" x14ac:dyDescent="0.25">
      <c r="A3992" t="s">
        <v>69</v>
      </c>
      <c r="B3992" s="1">
        <v>45323</v>
      </c>
      <c r="C3992" t="s">
        <v>29</v>
      </c>
      <c r="D3992" t="s">
        <v>31</v>
      </c>
      <c r="E3992">
        <v>1770</v>
      </c>
      <c r="F3992">
        <v>3443.8217783999999</v>
      </c>
    </row>
    <row r="3993" spans="1:6" hidden="1" x14ac:dyDescent="0.25">
      <c r="A3993" t="s">
        <v>69</v>
      </c>
      <c r="B3993" s="1">
        <v>45323</v>
      </c>
      <c r="C3993" t="s">
        <v>142</v>
      </c>
      <c r="D3993" t="s">
        <v>11</v>
      </c>
      <c r="E3993">
        <v>1770</v>
      </c>
      <c r="F3993">
        <v>1264.1418264000001</v>
      </c>
    </row>
    <row r="3994" spans="1:6" hidden="1" x14ac:dyDescent="0.25">
      <c r="A3994" t="s">
        <v>69</v>
      </c>
      <c r="B3994" s="1">
        <v>45323</v>
      </c>
      <c r="C3994" t="s">
        <v>142</v>
      </c>
      <c r="D3994" t="s">
        <v>151</v>
      </c>
      <c r="E3994">
        <v>1770</v>
      </c>
      <c r="F3994">
        <v>1580.177283</v>
      </c>
    </row>
    <row r="3995" spans="1:6" hidden="1" x14ac:dyDescent="0.25">
      <c r="A3995" t="s">
        <v>69</v>
      </c>
      <c r="B3995" s="1">
        <v>45323</v>
      </c>
      <c r="C3995" t="s">
        <v>70</v>
      </c>
      <c r="D3995" t="s">
        <v>12</v>
      </c>
      <c r="E3995">
        <v>1770</v>
      </c>
      <c r="F3995">
        <v>520.64640000000009</v>
      </c>
    </row>
    <row r="3996" spans="1:6" hidden="1" x14ac:dyDescent="0.25">
      <c r="A3996" t="s">
        <v>69</v>
      </c>
      <c r="B3996" s="1">
        <v>45323</v>
      </c>
      <c r="C3996" t="s">
        <v>41</v>
      </c>
      <c r="D3996" t="s">
        <v>12</v>
      </c>
      <c r="E3996">
        <v>1770</v>
      </c>
      <c r="F3996">
        <v>7193.0968032000001</v>
      </c>
    </row>
    <row r="3997" spans="1:6" hidden="1" x14ac:dyDescent="0.25">
      <c r="A3997" t="s">
        <v>69</v>
      </c>
      <c r="B3997" s="1">
        <v>45352</v>
      </c>
      <c r="C3997" t="s">
        <v>28</v>
      </c>
      <c r="D3997" t="s">
        <v>31</v>
      </c>
      <c r="E3997">
        <v>1770</v>
      </c>
      <c r="F3997">
        <v>4172.4785850000007</v>
      </c>
    </row>
    <row r="3998" spans="1:6" hidden="1" x14ac:dyDescent="0.25">
      <c r="A3998" t="s">
        <v>69</v>
      </c>
      <c r="B3998" s="1">
        <v>45352</v>
      </c>
      <c r="C3998" t="s">
        <v>135</v>
      </c>
      <c r="D3998" t="s">
        <v>87</v>
      </c>
      <c r="E3998">
        <v>1770</v>
      </c>
      <c r="F3998">
        <v>87443.24418393003</v>
      </c>
    </row>
    <row r="3999" spans="1:6" hidden="1" x14ac:dyDescent="0.25">
      <c r="A3999" t="s">
        <v>69</v>
      </c>
      <c r="B3999" s="1">
        <v>45352</v>
      </c>
      <c r="C3999" t="s">
        <v>105</v>
      </c>
      <c r="D3999" t="s">
        <v>11</v>
      </c>
      <c r="E3999">
        <v>1770</v>
      </c>
      <c r="F3999">
        <v>2563.34865408</v>
      </c>
    </row>
    <row r="4000" spans="1:6" hidden="1" x14ac:dyDescent="0.25">
      <c r="A4000" t="s">
        <v>69</v>
      </c>
      <c r="B4000" s="1">
        <v>45352</v>
      </c>
      <c r="C4000" t="s">
        <v>15</v>
      </c>
      <c r="D4000" t="s">
        <v>12</v>
      </c>
      <c r="E4000">
        <v>1770</v>
      </c>
      <c r="F4000">
        <v>41843.406361600006</v>
      </c>
    </row>
    <row r="4001" spans="1:6" hidden="1" x14ac:dyDescent="0.25">
      <c r="A4001" t="s">
        <v>69</v>
      </c>
      <c r="B4001" s="1">
        <v>45352</v>
      </c>
      <c r="C4001" t="s">
        <v>24</v>
      </c>
      <c r="D4001" t="s">
        <v>11</v>
      </c>
      <c r="E4001">
        <v>1770</v>
      </c>
      <c r="F4001">
        <v>7867.8019166400009</v>
      </c>
    </row>
    <row r="4002" spans="1:6" hidden="1" x14ac:dyDescent="0.25">
      <c r="A4002" t="s">
        <v>69</v>
      </c>
      <c r="B4002" s="1">
        <v>45352</v>
      </c>
      <c r="C4002" t="s">
        <v>63</v>
      </c>
      <c r="D4002" t="s">
        <v>89</v>
      </c>
      <c r="E4002">
        <v>1770</v>
      </c>
      <c r="F4002">
        <v>16120.869669160002</v>
      </c>
    </row>
    <row r="4003" spans="1:6" hidden="1" x14ac:dyDescent="0.25">
      <c r="A4003" t="s">
        <v>69</v>
      </c>
      <c r="B4003" s="1">
        <v>45352</v>
      </c>
      <c r="C4003" t="s">
        <v>33</v>
      </c>
      <c r="D4003" t="s">
        <v>11</v>
      </c>
      <c r="E4003">
        <v>1770</v>
      </c>
      <c r="F4003">
        <v>2773.7385984000002</v>
      </c>
    </row>
    <row r="4004" spans="1:6" hidden="1" x14ac:dyDescent="0.25">
      <c r="A4004" t="s">
        <v>69</v>
      </c>
      <c r="B4004" s="1">
        <v>45352</v>
      </c>
      <c r="C4004" t="s">
        <v>41</v>
      </c>
      <c r="D4004" t="s">
        <v>12</v>
      </c>
      <c r="E4004">
        <v>1770</v>
      </c>
      <c r="F4004">
        <v>4583.5193855999996</v>
      </c>
    </row>
    <row r="4005" spans="1:6" hidden="1" x14ac:dyDescent="0.25">
      <c r="A4005" t="s">
        <v>69</v>
      </c>
      <c r="B4005" s="1">
        <v>45352</v>
      </c>
      <c r="C4005" t="s">
        <v>37</v>
      </c>
      <c r="D4005" t="s">
        <v>12</v>
      </c>
      <c r="E4005">
        <v>1770</v>
      </c>
      <c r="F4005">
        <v>434.04136095999996</v>
      </c>
    </row>
    <row r="4006" spans="1:6" hidden="1" x14ac:dyDescent="0.25">
      <c r="A4006" t="s">
        <v>69</v>
      </c>
      <c r="B4006" s="1">
        <v>45352</v>
      </c>
      <c r="C4006" t="s">
        <v>37</v>
      </c>
      <c r="D4006" t="s">
        <v>11</v>
      </c>
      <c r="E4006">
        <v>1770</v>
      </c>
      <c r="F4006">
        <v>325.53102072000001</v>
      </c>
    </row>
    <row r="4007" spans="1:6" hidden="1" x14ac:dyDescent="0.25">
      <c r="A4007" t="s">
        <v>69</v>
      </c>
      <c r="B4007" s="1">
        <v>45352</v>
      </c>
      <c r="C4007" t="s">
        <v>70</v>
      </c>
      <c r="D4007" t="s">
        <v>12</v>
      </c>
      <c r="E4007">
        <v>1770</v>
      </c>
      <c r="F4007">
        <v>17782.875423360001</v>
      </c>
    </row>
    <row r="4008" spans="1:6" hidden="1" x14ac:dyDescent="0.25">
      <c r="A4008" t="s">
        <v>69</v>
      </c>
      <c r="B4008" s="1">
        <v>45352</v>
      </c>
      <c r="C4008" t="s">
        <v>104</v>
      </c>
      <c r="D4008" t="s">
        <v>12</v>
      </c>
      <c r="E4008">
        <v>1770</v>
      </c>
      <c r="F4008">
        <v>102756.14809919997</v>
      </c>
    </row>
    <row r="4009" spans="1:6" hidden="1" x14ac:dyDescent="0.25">
      <c r="A4009" t="s">
        <v>69</v>
      </c>
      <c r="B4009" s="1">
        <v>45352</v>
      </c>
      <c r="C4009" t="s">
        <v>114</v>
      </c>
      <c r="D4009" t="s">
        <v>12</v>
      </c>
      <c r="E4009">
        <v>1770</v>
      </c>
      <c r="F4009">
        <v>7032.6441536000002</v>
      </c>
    </row>
    <row r="4010" spans="1:6" hidden="1" x14ac:dyDescent="0.25">
      <c r="A4010" t="s">
        <v>69</v>
      </c>
      <c r="B4010" s="1">
        <v>45352</v>
      </c>
      <c r="C4010" t="s">
        <v>114</v>
      </c>
      <c r="D4010" t="s">
        <v>31</v>
      </c>
      <c r="E4010">
        <v>1770</v>
      </c>
      <c r="F4010">
        <v>2197.701298</v>
      </c>
    </row>
    <row r="4011" spans="1:6" hidden="1" x14ac:dyDescent="0.25">
      <c r="A4011" t="s">
        <v>69</v>
      </c>
      <c r="B4011" s="1">
        <v>45352</v>
      </c>
      <c r="C4011" t="s">
        <v>13</v>
      </c>
      <c r="D4011" t="s">
        <v>11</v>
      </c>
      <c r="E4011">
        <v>1770</v>
      </c>
      <c r="F4011">
        <v>4856.2969060800006</v>
      </c>
    </row>
    <row r="4012" spans="1:6" hidden="1" x14ac:dyDescent="0.25">
      <c r="A4012" t="s">
        <v>69</v>
      </c>
      <c r="B4012" s="1">
        <v>45352</v>
      </c>
      <c r="C4012" t="s">
        <v>145</v>
      </c>
      <c r="D4012" t="s">
        <v>89</v>
      </c>
      <c r="E4012">
        <v>1770</v>
      </c>
      <c r="F4012">
        <v>5676.9305225999997</v>
      </c>
    </row>
    <row r="4013" spans="1:6" hidden="1" x14ac:dyDescent="0.25">
      <c r="A4013" t="s">
        <v>69</v>
      </c>
      <c r="B4013" s="1">
        <v>45352</v>
      </c>
      <c r="C4013" t="s">
        <v>145</v>
      </c>
      <c r="D4013" t="s">
        <v>32</v>
      </c>
      <c r="E4013">
        <v>1770</v>
      </c>
      <c r="F4013">
        <v>2283.11336235</v>
      </c>
    </row>
    <row r="4014" spans="1:6" hidden="1" x14ac:dyDescent="0.25">
      <c r="A4014" t="s">
        <v>69</v>
      </c>
      <c r="B4014" s="1">
        <v>45352</v>
      </c>
      <c r="C4014" t="s">
        <v>107</v>
      </c>
      <c r="D4014" t="s">
        <v>12</v>
      </c>
      <c r="E4014">
        <v>1770</v>
      </c>
      <c r="F4014">
        <v>9395.5357036800033</v>
      </c>
    </row>
    <row r="4015" spans="1:6" hidden="1" x14ac:dyDescent="0.25">
      <c r="A4015" t="s">
        <v>69</v>
      </c>
      <c r="B4015" s="1">
        <v>45352</v>
      </c>
      <c r="C4015" t="s">
        <v>132</v>
      </c>
      <c r="D4015" t="s">
        <v>32</v>
      </c>
      <c r="E4015">
        <v>1770</v>
      </c>
      <c r="F4015">
        <v>2869.52095998</v>
      </c>
    </row>
    <row r="4016" spans="1:6" hidden="1" x14ac:dyDescent="0.25">
      <c r="A4016" t="s">
        <v>69</v>
      </c>
      <c r="B4016" s="1">
        <v>45352</v>
      </c>
      <c r="C4016" t="s">
        <v>111</v>
      </c>
      <c r="D4016" t="s">
        <v>86</v>
      </c>
      <c r="E4016">
        <v>1770</v>
      </c>
      <c r="F4016">
        <v>2458.431</v>
      </c>
    </row>
    <row r="4017" spans="1:6" hidden="1" x14ac:dyDescent="0.25">
      <c r="A4017" t="s">
        <v>69</v>
      </c>
      <c r="B4017" s="1">
        <v>45352</v>
      </c>
      <c r="C4017" t="s">
        <v>112</v>
      </c>
      <c r="D4017" t="s">
        <v>32</v>
      </c>
      <c r="E4017">
        <v>1770</v>
      </c>
      <c r="F4017">
        <v>7330.23591244</v>
      </c>
    </row>
    <row r="4018" spans="1:6" hidden="1" x14ac:dyDescent="0.25">
      <c r="A4018" t="s">
        <v>69</v>
      </c>
      <c r="B4018" s="1">
        <v>45383</v>
      </c>
      <c r="C4018" t="s">
        <v>135</v>
      </c>
      <c r="D4018" t="s">
        <v>87</v>
      </c>
      <c r="E4018">
        <v>1770</v>
      </c>
      <c r="F4018">
        <v>86293.941478200068</v>
      </c>
    </row>
    <row r="4019" spans="1:6" hidden="1" x14ac:dyDescent="0.25">
      <c r="A4019" t="s">
        <v>69</v>
      </c>
      <c r="B4019" s="1">
        <v>45383</v>
      </c>
      <c r="C4019" t="s">
        <v>104</v>
      </c>
      <c r="D4019" t="s">
        <v>12</v>
      </c>
      <c r="E4019">
        <v>1770</v>
      </c>
      <c r="F4019">
        <v>7706.6706816000005</v>
      </c>
    </row>
    <row r="4020" spans="1:6" hidden="1" x14ac:dyDescent="0.25">
      <c r="A4020" t="s">
        <v>69</v>
      </c>
      <c r="B4020" s="1">
        <v>45383</v>
      </c>
      <c r="C4020" t="s">
        <v>24</v>
      </c>
      <c r="D4020" t="s">
        <v>11</v>
      </c>
      <c r="E4020">
        <v>1770</v>
      </c>
      <c r="F4020">
        <v>11282.572891200001</v>
      </c>
    </row>
    <row r="4021" spans="1:6" hidden="1" x14ac:dyDescent="0.25">
      <c r="A4021" t="s">
        <v>69</v>
      </c>
      <c r="B4021" s="1">
        <v>45383</v>
      </c>
      <c r="C4021" t="s">
        <v>117</v>
      </c>
      <c r="D4021" t="s">
        <v>32</v>
      </c>
      <c r="E4021">
        <v>1770</v>
      </c>
      <c r="F4021">
        <v>71511.200527800014</v>
      </c>
    </row>
    <row r="4022" spans="1:6" hidden="1" x14ac:dyDescent="0.25">
      <c r="A4022" t="s">
        <v>69</v>
      </c>
      <c r="B4022" s="1">
        <v>45383</v>
      </c>
      <c r="C4022" t="s">
        <v>137</v>
      </c>
      <c r="D4022" t="s">
        <v>31</v>
      </c>
      <c r="E4022">
        <v>1770</v>
      </c>
      <c r="F4022">
        <v>516.95236320000015</v>
      </c>
    </row>
    <row r="4023" spans="1:6" hidden="1" x14ac:dyDescent="0.25">
      <c r="A4023" t="s">
        <v>69</v>
      </c>
      <c r="B4023" s="1">
        <v>45383</v>
      </c>
      <c r="C4023" t="s">
        <v>137</v>
      </c>
      <c r="D4023" t="s">
        <v>11</v>
      </c>
      <c r="E4023">
        <v>1770</v>
      </c>
      <c r="F4023">
        <v>620.34283583999991</v>
      </c>
    </row>
    <row r="4024" spans="1:6" hidden="1" x14ac:dyDescent="0.25">
      <c r="A4024" t="s">
        <v>69</v>
      </c>
      <c r="B4024" s="1">
        <v>45383</v>
      </c>
      <c r="C4024" t="s">
        <v>70</v>
      </c>
      <c r="D4024" t="s">
        <v>12</v>
      </c>
      <c r="E4024">
        <v>1770</v>
      </c>
      <c r="F4024">
        <v>19492.708992</v>
      </c>
    </row>
    <row r="4025" spans="1:6" hidden="1" x14ac:dyDescent="0.25">
      <c r="A4025" t="s">
        <v>69</v>
      </c>
      <c r="B4025" s="1">
        <v>45383</v>
      </c>
      <c r="C4025" t="s">
        <v>28</v>
      </c>
      <c r="D4025" t="s">
        <v>31</v>
      </c>
      <c r="E4025">
        <v>1770</v>
      </c>
      <c r="F4025">
        <v>3362.6230050000004</v>
      </c>
    </row>
    <row r="4026" spans="1:6" hidden="1" x14ac:dyDescent="0.25">
      <c r="A4026" t="s">
        <v>69</v>
      </c>
      <c r="B4026" s="1">
        <v>45383</v>
      </c>
      <c r="C4026" t="s">
        <v>33</v>
      </c>
      <c r="D4026" t="s">
        <v>11</v>
      </c>
      <c r="E4026">
        <v>1770</v>
      </c>
      <c r="F4026">
        <v>3843.2853043200003</v>
      </c>
    </row>
    <row r="4027" spans="1:6" hidden="1" x14ac:dyDescent="0.25">
      <c r="A4027" t="s">
        <v>69</v>
      </c>
      <c r="B4027" s="1">
        <v>45383</v>
      </c>
      <c r="C4027" t="s">
        <v>121</v>
      </c>
      <c r="D4027" t="s">
        <v>89</v>
      </c>
      <c r="E4027">
        <v>1770</v>
      </c>
      <c r="F4027">
        <v>2701.5420555200003</v>
      </c>
    </row>
    <row r="4028" spans="1:6" hidden="1" x14ac:dyDescent="0.25">
      <c r="A4028" t="s">
        <v>69</v>
      </c>
      <c r="B4028" s="1">
        <v>45383</v>
      </c>
      <c r="C4028" t="s">
        <v>112</v>
      </c>
      <c r="D4028" t="s">
        <v>32</v>
      </c>
      <c r="E4028">
        <v>1770</v>
      </c>
      <c r="F4028">
        <v>3418.3292416000004</v>
      </c>
    </row>
    <row r="4029" spans="1:6" hidden="1" x14ac:dyDescent="0.25">
      <c r="A4029" t="s">
        <v>69</v>
      </c>
      <c r="B4029" s="1">
        <v>45383</v>
      </c>
      <c r="C4029" t="s">
        <v>29</v>
      </c>
      <c r="D4029" t="s">
        <v>31</v>
      </c>
      <c r="E4029">
        <v>1770</v>
      </c>
      <c r="F4029">
        <v>25853.148070800002</v>
      </c>
    </row>
    <row r="4030" spans="1:6" hidden="1" x14ac:dyDescent="0.25">
      <c r="A4030" t="s">
        <v>69</v>
      </c>
      <c r="B4030" s="1">
        <v>45383</v>
      </c>
      <c r="C4030" t="s">
        <v>15</v>
      </c>
      <c r="D4030" t="s">
        <v>12</v>
      </c>
      <c r="E4030">
        <v>1770</v>
      </c>
      <c r="F4030">
        <v>2248.7589273599997</v>
      </c>
    </row>
    <row r="4031" spans="1:6" hidden="1" x14ac:dyDescent="0.25">
      <c r="A4031" t="s">
        <v>69</v>
      </c>
      <c r="B4031" s="1">
        <v>45383</v>
      </c>
      <c r="C4031" t="s">
        <v>118</v>
      </c>
      <c r="D4031" t="s">
        <v>85</v>
      </c>
      <c r="E4031">
        <v>1770</v>
      </c>
      <c r="F4031">
        <v>17882.236627199996</v>
      </c>
    </row>
    <row r="4032" spans="1:6" hidden="1" x14ac:dyDescent="0.25">
      <c r="A4032" t="s">
        <v>69</v>
      </c>
      <c r="B4032" s="1">
        <v>45383</v>
      </c>
      <c r="C4032" t="s">
        <v>145</v>
      </c>
      <c r="D4032" t="s">
        <v>89</v>
      </c>
      <c r="E4032">
        <v>1770</v>
      </c>
      <c r="F4032">
        <v>4179.9529872000003</v>
      </c>
    </row>
    <row r="4033" spans="1:6" hidden="1" x14ac:dyDescent="0.25">
      <c r="A4033" t="s">
        <v>69</v>
      </c>
      <c r="B4033" s="1">
        <v>45383</v>
      </c>
      <c r="C4033" t="s">
        <v>145</v>
      </c>
      <c r="D4033" t="s">
        <v>32</v>
      </c>
      <c r="E4033">
        <v>1770</v>
      </c>
      <c r="F4033">
        <v>1681.0680492000001</v>
      </c>
    </row>
    <row r="4034" spans="1:6" hidden="1" x14ac:dyDescent="0.25">
      <c r="A4034" t="s">
        <v>69</v>
      </c>
      <c r="B4034" s="1">
        <v>45383</v>
      </c>
      <c r="C4034" t="s">
        <v>114</v>
      </c>
      <c r="D4034" t="s">
        <v>12</v>
      </c>
      <c r="E4034">
        <v>1770</v>
      </c>
      <c r="F4034">
        <v>3357.3914271999997</v>
      </c>
    </row>
    <row r="4035" spans="1:6" hidden="1" x14ac:dyDescent="0.25">
      <c r="A4035" t="s">
        <v>69</v>
      </c>
      <c r="B4035" s="1">
        <v>45383</v>
      </c>
      <c r="C4035" t="s">
        <v>114</v>
      </c>
      <c r="D4035" t="s">
        <v>31</v>
      </c>
      <c r="E4035">
        <v>1770</v>
      </c>
      <c r="F4035">
        <v>1049.1848210000001</v>
      </c>
    </row>
    <row r="4036" spans="1:6" hidden="1" x14ac:dyDescent="0.25">
      <c r="A4036" t="s">
        <v>69</v>
      </c>
      <c r="B4036" s="1">
        <v>45413</v>
      </c>
      <c r="C4036" t="s">
        <v>29</v>
      </c>
      <c r="D4036" t="s">
        <v>31</v>
      </c>
      <c r="E4036">
        <v>1770</v>
      </c>
      <c r="F4036">
        <v>36959.253590800006</v>
      </c>
    </row>
    <row r="4037" spans="1:6" hidden="1" x14ac:dyDescent="0.25">
      <c r="A4037" t="s">
        <v>69</v>
      </c>
      <c r="B4037" s="1">
        <v>45413</v>
      </c>
      <c r="C4037" t="s">
        <v>118</v>
      </c>
      <c r="D4037" t="s">
        <v>85</v>
      </c>
      <c r="E4037">
        <v>1770</v>
      </c>
      <c r="F4037">
        <v>101552.95537200004</v>
      </c>
    </row>
    <row r="4038" spans="1:6" hidden="1" x14ac:dyDescent="0.25">
      <c r="A4038" t="s">
        <v>69</v>
      </c>
      <c r="B4038" s="1">
        <v>45413</v>
      </c>
      <c r="C4038" t="s">
        <v>135</v>
      </c>
      <c r="D4038" t="s">
        <v>87</v>
      </c>
      <c r="E4038">
        <v>1770</v>
      </c>
      <c r="F4038">
        <v>66018.251947050012</v>
      </c>
    </row>
    <row r="4039" spans="1:6" hidden="1" x14ac:dyDescent="0.25">
      <c r="A4039" t="s">
        <v>69</v>
      </c>
      <c r="B4039" s="1">
        <v>45413</v>
      </c>
      <c r="C4039" t="s">
        <v>117</v>
      </c>
      <c r="D4039" t="s">
        <v>32</v>
      </c>
      <c r="E4039">
        <v>1770</v>
      </c>
      <c r="F4039">
        <v>8301.7621500000005</v>
      </c>
    </row>
    <row r="4040" spans="1:6" hidden="1" x14ac:dyDescent="0.25">
      <c r="A4040" t="s">
        <v>69</v>
      </c>
      <c r="B4040" s="1">
        <v>45413</v>
      </c>
      <c r="C4040" t="s">
        <v>145</v>
      </c>
      <c r="D4040" t="s">
        <v>89</v>
      </c>
      <c r="E4040">
        <v>1770</v>
      </c>
      <c r="F4040">
        <v>31594.835592000003</v>
      </c>
    </row>
    <row r="4041" spans="1:6" hidden="1" x14ac:dyDescent="0.25">
      <c r="A4041" t="s">
        <v>69</v>
      </c>
      <c r="B4041" s="1">
        <v>45413</v>
      </c>
      <c r="C4041" t="s">
        <v>145</v>
      </c>
      <c r="D4041" t="s">
        <v>32</v>
      </c>
      <c r="E4041">
        <v>1770</v>
      </c>
      <c r="F4041">
        <v>12706.618662000001</v>
      </c>
    </row>
    <row r="4042" spans="1:6" hidden="1" x14ac:dyDescent="0.25">
      <c r="A4042" t="s">
        <v>69</v>
      </c>
      <c r="B4042" s="1">
        <v>45413</v>
      </c>
      <c r="C4042" t="s">
        <v>113</v>
      </c>
      <c r="D4042" t="s">
        <v>89</v>
      </c>
      <c r="E4042">
        <v>1770</v>
      </c>
      <c r="F4042">
        <v>40905.655814879996</v>
      </c>
    </row>
    <row r="4043" spans="1:6" hidden="1" x14ac:dyDescent="0.25">
      <c r="A4043" t="s">
        <v>69</v>
      </c>
      <c r="B4043" s="1">
        <v>45413</v>
      </c>
      <c r="C4043" t="s">
        <v>106</v>
      </c>
      <c r="D4043" t="s">
        <v>11</v>
      </c>
      <c r="E4043">
        <v>1770</v>
      </c>
      <c r="F4043">
        <v>17503.482771839997</v>
      </c>
    </row>
    <row r="4044" spans="1:6" hidden="1" x14ac:dyDescent="0.25">
      <c r="A4044" t="s">
        <v>69</v>
      </c>
      <c r="B4044" s="1">
        <v>45413</v>
      </c>
      <c r="C4044" t="s">
        <v>70</v>
      </c>
      <c r="D4044" t="s">
        <v>12</v>
      </c>
      <c r="E4044">
        <v>1770</v>
      </c>
      <c r="F4044">
        <v>9150.745190399999</v>
      </c>
    </row>
    <row r="4045" spans="1:6" hidden="1" x14ac:dyDescent="0.25">
      <c r="A4045" t="s">
        <v>69</v>
      </c>
      <c r="B4045" s="1">
        <v>45413</v>
      </c>
      <c r="C4045" t="s">
        <v>63</v>
      </c>
      <c r="D4045" t="s">
        <v>89</v>
      </c>
      <c r="E4045">
        <v>1770</v>
      </c>
      <c r="F4045">
        <v>11476.866945919999</v>
      </c>
    </row>
    <row r="4046" spans="1:6" hidden="1" x14ac:dyDescent="0.25">
      <c r="A4046" t="s">
        <v>69</v>
      </c>
      <c r="B4046" s="1">
        <v>45413</v>
      </c>
      <c r="C4046" t="s">
        <v>114</v>
      </c>
      <c r="D4046" t="s">
        <v>12</v>
      </c>
      <c r="E4046">
        <v>1770</v>
      </c>
      <c r="F4046">
        <v>3143.9830323199999</v>
      </c>
    </row>
    <row r="4047" spans="1:6" hidden="1" x14ac:dyDescent="0.25">
      <c r="A4047" t="s">
        <v>69</v>
      </c>
      <c r="B4047" s="1">
        <v>45413</v>
      </c>
      <c r="C4047" t="s">
        <v>114</v>
      </c>
      <c r="D4047" t="s">
        <v>31</v>
      </c>
      <c r="E4047">
        <v>1770</v>
      </c>
      <c r="F4047">
        <v>982.49469760000011</v>
      </c>
    </row>
    <row r="4048" spans="1:6" hidden="1" x14ac:dyDescent="0.25">
      <c r="A4048" t="s">
        <v>69</v>
      </c>
      <c r="B4048" s="1">
        <v>45413</v>
      </c>
      <c r="C4048" t="s">
        <v>15</v>
      </c>
      <c r="D4048" t="s">
        <v>12</v>
      </c>
      <c r="E4048">
        <v>1770</v>
      </c>
      <c r="F4048">
        <v>8449.2921766399995</v>
      </c>
    </row>
    <row r="4049" spans="1:6" hidden="1" x14ac:dyDescent="0.25">
      <c r="A4049" t="s">
        <v>69</v>
      </c>
      <c r="B4049" s="1">
        <v>45413</v>
      </c>
      <c r="C4049" t="s">
        <v>112</v>
      </c>
      <c r="D4049" t="s">
        <v>32</v>
      </c>
      <c r="E4049">
        <v>1770</v>
      </c>
      <c r="F4049">
        <v>6747.6402749599993</v>
      </c>
    </row>
    <row r="4050" spans="1:6" hidden="1" x14ac:dyDescent="0.25">
      <c r="A4050" t="s">
        <v>69</v>
      </c>
      <c r="B4050" s="1">
        <v>45413</v>
      </c>
      <c r="C4050" t="s">
        <v>146</v>
      </c>
      <c r="D4050" t="s">
        <v>152</v>
      </c>
      <c r="E4050">
        <v>1770</v>
      </c>
      <c r="F4050">
        <v>5499.8131636800008</v>
      </c>
    </row>
    <row r="4051" spans="1:6" hidden="1" x14ac:dyDescent="0.25">
      <c r="A4051" t="s">
        <v>69</v>
      </c>
      <c r="B4051" s="1">
        <v>45413</v>
      </c>
      <c r="C4051" t="s">
        <v>146</v>
      </c>
      <c r="D4051" t="s">
        <v>12</v>
      </c>
      <c r="E4051">
        <v>1770</v>
      </c>
      <c r="F4051">
        <v>6518.2970828799998</v>
      </c>
    </row>
    <row r="4052" spans="1:6" hidden="1" x14ac:dyDescent="0.25">
      <c r="A4052" t="s">
        <v>69</v>
      </c>
      <c r="B4052" s="1">
        <v>45413</v>
      </c>
      <c r="C4052" t="s">
        <v>13</v>
      </c>
      <c r="D4052" t="s">
        <v>11</v>
      </c>
      <c r="E4052">
        <v>1770</v>
      </c>
      <c r="F4052">
        <v>3837.4298726399998</v>
      </c>
    </row>
    <row r="4053" spans="1:6" hidden="1" x14ac:dyDescent="0.25">
      <c r="A4053" t="s">
        <v>69</v>
      </c>
      <c r="B4053" s="1">
        <v>45444</v>
      </c>
      <c r="C4053" t="s">
        <v>118</v>
      </c>
      <c r="D4053" t="s">
        <v>85</v>
      </c>
      <c r="E4053">
        <v>1770</v>
      </c>
      <c r="F4053">
        <v>157067.74353600008</v>
      </c>
    </row>
    <row r="4054" spans="1:6" hidden="1" x14ac:dyDescent="0.25">
      <c r="A4054" t="s">
        <v>69</v>
      </c>
      <c r="B4054" s="1">
        <v>45444</v>
      </c>
      <c r="C4054" t="s">
        <v>121</v>
      </c>
      <c r="D4054" t="s">
        <v>89</v>
      </c>
      <c r="E4054">
        <v>1770</v>
      </c>
      <c r="F4054">
        <v>24243.779670080003</v>
      </c>
    </row>
    <row r="4055" spans="1:6" hidden="1" x14ac:dyDescent="0.25">
      <c r="A4055" t="s">
        <v>69</v>
      </c>
      <c r="B4055" s="1">
        <v>45444</v>
      </c>
      <c r="C4055" t="s">
        <v>114</v>
      </c>
      <c r="D4055" t="s">
        <v>12</v>
      </c>
      <c r="E4055">
        <v>1770</v>
      </c>
      <c r="F4055">
        <v>5093.8215167999997</v>
      </c>
    </row>
    <row r="4056" spans="1:6" hidden="1" x14ac:dyDescent="0.25">
      <c r="A4056" t="s">
        <v>69</v>
      </c>
      <c r="B4056" s="1">
        <v>45444</v>
      </c>
      <c r="C4056" t="s">
        <v>114</v>
      </c>
      <c r="D4056" t="s">
        <v>31</v>
      </c>
      <c r="E4056">
        <v>1770</v>
      </c>
      <c r="F4056">
        <v>1591.8192240000001</v>
      </c>
    </row>
    <row r="4057" spans="1:6" hidden="1" x14ac:dyDescent="0.25">
      <c r="A4057" t="s">
        <v>69</v>
      </c>
      <c r="B4057" s="1">
        <v>45444</v>
      </c>
      <c r="C4057" t="s">
        <v>135</v>
      </c>
      <c r="D4057" t="s">
        <v>87</v>
      </c>
      <c r="E4057">
        <v>1770</v>
      </c>
      <c r="F4057">
        <v>29008.779146369998</v>
      </c>
    </row>
    <row r="4058" spans="1:6" hidden="1" x14ac:dyDescent="0.25">
      <c r="A4058" t="s">
        <v>69</v>
      </c>
      <c r="B4058" s="1">
        <v>45444</v>
      </c>
      <c r="C4058" t="s">
        <v>24</v>
      </c>
      <c r="D4058" t="s">
        <v>11</v>
      </c>
      <c r="E4058">
        <v>1770</v>
      </c>
      <c r="F4058">
        <v>17766.517918080001</v>
      </c>
    </row>
    <row r="4059" spans="1:6" hidden="1" x14ac:dyDescent="0.25">
      <c r="A4059" t="s">
        <v>69</v>
      </c>
      <c r="B4059" s="1">
        <v>45444</v>
      </c>
      <c r="C4059" t="s">
        <v>29</v>
      </c>
      <c r="D4059" t="s">
        <v>31</v>
      </c>
      <c r="E4059">
        <v>1770</v>
      </c>
      <c r="F4059">
        <v>16917.105115600003</v>
      </c>
    </row>
    <row r="4060" spans="1:6" hidden="1" x14ac:dyDescent="0.25">
      <c r="A4060" t="s">
        <v>69</v>
      </c>
      <c r="B4060" s="1">
        <v>45444</v>
      </c>
      <c r="C4060" t="s">
        <v>145</v>
      </c>
      <c r="D4060" t="s">
        <v>89</v>
      </c>
      <c r="E4060">
        <v>1770</v>
      </c>
      <c r="F4060">
        <v>15847.3127862</v>
      </c>
    </row>
    <row r="4061" spans="1:6" hidden="1" x14ac:dyDescent="0.25">
      <c r="A4061" t="s">
        <v>69</v>
      </c>
      <c r="B4061" s="1">
        <v>45444</v>
      </c>
      <c r="C4061" t="s">
        <v>145</v>
      </c>
      <c r="D4061" t="s">
        <v>32</v>
      </c>
      <c r="E4061">
        <v>1770</v>
      </c>
      <c r="F4061">
        <v>6373.3757944499994</v>
      </c>
    </row>
    <row r="4062" spans="1:6" hidden="1" x14ac:dyDescent="0.25">
      <c r="A4062" t="s">
        <v>69</v>
      </c>
      <c r="B4062" s="1">
        <v>45444</v>
      </c>
      <c r="C4062" t="s">
        <v>60</v>
      </c>
      <c r="D4062" t="s">
        <v>31</v>
      </c>
      <c r="E4062">
        <v>1770</v>
      </c>
      <c r="F4062">
        <v>1701.5050256000002</v>
      </c>
    </row>
    <row r="4063" spans="1:6" hidden="1" x14ac:dyDescent="0.25">
      <c r="A4063" t="s">
        <v>69</v>
      </c>
      <c r="B4063" s="1">
        <v>45444</v>
      </c>
      <c r="C4063" t="s">
        <v>60</v>
      </c>
      <c r="D4063" t="s">
        <v>11</v>
      </c>
      <c r="E4063">
        <v>1770</v>
      </c>
      <c r="F4063">
        <v>2041.8060307199999</v>
      </c>
    </row>
    <row r="4064" spans="1:6" hidden="1" x14ac:dyDescent="0.25">
      <c r="A4064" t="s">
        <v>69</v>
      </c>
      <c r="B4064" s="1">
        <v>45444</v>
      </c>
      <c r="C4064" t="s">
        <v>33</v>
      </c>
      <c r="D4064" t="s">
        <v>11</v>
      </c>
      <c r="E4064">
        <v>1770</v>
      </c>
      <c r="F4064">
        <v>4789.8167561999999</v>
      </c>
    </row>
    <row r="4065" spans="1:6" hidden="1" x14ac:dyDescent="0.25">
      <c r="A4065" t="s">
        <v>69</v>
      </c>
      <c r="B4065" s="1">
        <v>45444</v>
      </c>
      <c r="C4065" t="s">
        <v>15</v>
      </c>
      <c r="D4065" t="s">
        <v>12</v>
      </c>
      <c r="E4065">
        <v>1770</v>
      </c>
      <c r="F4065">
        <v>10217.428364800002</v>
      </c>
    </row>
    <row r="4066" spans="1:6" hidden="1" x14ac:dyDescent="0.25">
      <c r="A4066" t="s">
        <v>69</v>
      </c>
      <c r="B4066" s="1">
        <v>45444</v>
      </c>
      <c r="C4066" t="s">
        <v>112</v>
      </c>
      <c r="D4066" t="s">
        <v>32</v>
      </c>
      <c r="E4066">
        <v>1770</v>
      </c>
      <c r="F4066">
        <v>8217.5877420000015</v>
      </c>
    </row>
    <row r="4067" spans="1:6" hidden="1" x14ac:dyDescent="0.25">
      <c r="A4067" t="s">
        <v>69</v>
      </c>
      <c r="B4067" s="1">
        <v>45444</v>
      </c>
      <c r="C4067" t="s">
        <v>70</v>
      </c>
      <c r="D4067" t="s">
        <v>12</v>
      </c>
      <c r="E4067">
        <v>1770</v>
      </c>
      <c r="F4067">
        <v>7068.3415430400019</v>
      </c>
    </row>
    <row r="4068" spans="1:6" hidden="1" x14ac:dyDescent="0.25">
      <c r="A4068" t="s">
        <v>69</v>
      </c>
      <c r="B4068" s="1">
        <v>45444</v>
      </c>
      <c r="C4068" t="s">
        <v>28</v>
      </c>
      <c r="D4068" t="s">
        <v>31</v>
      </c>
      <c r="E4068">
        <v>1770</v>
      </c>
      <c r="F4068">
        <v>2192.107485</v>
      </c>
    </row>
    <row r="4069" spans="1:6" hidden="1" x14ac:dyDescent="0.25">
      <c r="A4069" t="s">
        <v>69</v>
      </c>
      <c r="B4069" s="1">
        <v>45444</v>
      </c>
      <c r="C4069" t="s">
        <v>116</v>
      </c>
      <c r="D4069" t="s">
        <v>32</v>
      </c>
      <c r="E4069">
        <v>1770</v>
      </c>
      <c r="F4069">
        <v>3599.5582726400003</v>
      </c>
    </row>
    <row r="4070" spans="1:6" hidden="1" x14ac:dyDescent="0.25">
      <c r="A4070" t="s">
        <v>69</v>
      </c>
      <c r="B4070" s="1">
        <v>45474</v>
      </c>
      <c r="C4070" t="s">
        <v>24</v>
      </c>
      <c r="D4070" t="s">
        <v>11</v>
      </c>
      <c r="E4070">
        <v>1770</v>
      </c>
      <c r="F4070">
        <v>9918.6708864000011</v>
      </c>
    </row>
    <row r="4071" spans="1:6" hidden="1" x14ac:dyDescent="0.25">
      <c r="A4071" t="s">
        <v>69</v>
      </c>
      <c r="B4071" s="1">
        <v>45474</v>
      </c>
      <c r="C4071" t="s">
        <v>121</v>
      </c>
      <c r="D4071" t="s">
        <v>89</v>
      </c>
      <c r="E4071">
        <v>1770</v>
      </c>
      <c r="F4071">
        <v>54809.722800299998</v>
      </c>
    </row>
    <row r="4072" spans="1:6" hidden="1" x14ac:dyDescent="0.25">
      <c r="A4072" t="s">
        <v>69</v>
      </c>
      <c r="B4072" s="1">
        <v>45474</v>
      </c>
      <c r="C4072" t="s">
        <v>106</v>
      </c>
      <c r="D4072" t="s">
        <v>11</v>
      </c>
      <c r="E4072">
        <v>1770</v>
      </c>
      <c r="F4072">
        <v>4525.1536896000007</v>
      </c>
    </row>
    <row r="4073" spans="1:6" hidden="1" x14ac:dyDescent="0.25">
      <c r="A4073" t="s">
        <v>69</v>
      </c>
      <c r="B4073" s="1">
        <v>45474</v>
      </c>
      <c r="C4073" t="s">
        <v>60</v>
      </c>
      <c r="D4073" t="s">
        <v>31</v>
      </c>
      <c r="E4073">
        <v>1770</v>
      </c>
      <c r="F4073">
        <v>93.129564000000016</v>
      </c>
    </row>
    <row r="4074" spans="1:6" hidden="1" x14ac:dyDescent="0.25">
      <c r="A4074" t="s">
        <v>69</v>
      </c>
      <c r="B4074" s="1">
        <v>45474</v>
      </c>
      <c r="C4074" t="s">
        <v>60</v>
      </c>
      <c r="D4074" t="s">
        <v>11</v>
      </c>
      <c r="E4074">
        <v>1770</v>
      </c>
      <c r="F4074">
        <v>111.75547680000001</v>
      </c>
    </row>
    <row r="4075" spans="1:6" hidden="1" x14ac:dyDescent="0.25">
      <c r="A4075" t="s">
        <v>69</v>
      </c>
      <c r="B4075" s="1">
        <v>45474</v>
      </c>
      <c r="C4075" t="s">
        <v>148</v>
      </c>
      <c r="D4075" t="s">
        <v>125</v>
      </c>
      <c r="E4075">
        <v>1770</v>
      </c>
      <c r="F4075">
        <v>37771.257533200005</v>
      </c>
    </row>
    <row r="4076" spans="1:6" hidden="1" x14ac:dyDescent="0.25">
      <c r="A4076" t="s">
        <v>69</v>
      </c>
      <c r="B4076" s="1">
        <v>45474</v>
      </c>
      <c r="C4076" t="s">
        <v>148</v>
      </c>
      <c r="D4076" t="s">
        <v>87</v>
      </c>
      <c r="E4076">
        <v>1770</v>
      </c>
      <c r="F4076">
        <v>30381.2288854</v>
      </c>
    </row>
    <row r="4077" spans="1:6" hidden="1" x14ac:dyDescent="0.25">
      <c r="A4077" t="s">
        <v>69</v>
      </c>
      <c r="B4077" s="1">
        <v>45474</v>
      </c>
      <c r="C4077" t="s">
        <v>135</v>
      </c>
      <c r="D4077" t="s">
        <v>87</v>
      </c>
      <c r="E4077">
        <v>1770</v>
      </c>
      <c r="F4077">
        <v>6970.8126895199985</v>
      </c>
    </row>
    <row r="4078" spans="1:6" hidden="1" x14ac:dyDescent="0.25">
      <c r="A4078" t="s">
        <v>69</v>
      </c>
      <c r="B4078" s="1">
        <v>45474</v>
      </c>
      <c r="C4078" t="s">
        <v>70</v>
      </c>
      <c r="D4078" t="s">
        <v>12</v>
      </c>
      <c r="E4078">
        <v>1770</v>
      </c>
      <c r="F4078">
        <v>2416.5329971199999</v>
      </c>
    </row>
    <row r="4079" spans="1:6" hidden="1" x14ac:dyDescent="0.25">
      <c r="A4079" t="s">
        <v>69</v>
      </c>
      <c r="B4079" s="1">
        <v>45474</v>
      </c>
      <c r="C4079" t="s">
        <v>142</v>
      </c>
      <c r="D4079" t="s">
        <v>11</v>
      </c>
      <c r="E4079">
        <v>1770</v>
      </c>
      <c r="F4079">
        <v>1368.1550591999999</v>
      </c>
    </row>
    <row r="4080" spans="1:6" hidden="1" x14ac:dyDescent="0.25">
      <c r="A4080" t="s">
        <v>69</v>
      </c>
      <c r="B4080" s="1">
        <v>45474</v>
      </c>
      <c r="C4080" t="s">
        <v>142</v>
      </c>
      <c r="D4080" t="s">
        <v>151</v>
      </c>
      <c r="E4080">
        <v>1770</v>
      </c>
      <c r="F4080">
        <v>1710.1938239999999</v>
      </c>
    </row>
    <row r="4081" spans="1:6" hidden="1" x14ac:dyDescent="0.25">
      <c r="A4081" t="s">
        <v>69</v>
      </c>
      <c r="B4081" s="1">
        <v>45474</v>
      </c>
      <c r="C4081" t="s">
        <v>112</v>
      </c>
      <c r="D4081" t="s">
        <v>32</v>
      </c>
      <c r="E4081">
        <v>1770</v>
      </c>
      <c r="F4081">
        <v>7516.803402640001</v>
      </c>
    </row>
    <row r="4082" spans="1:6" hidden="1" x14ac:dyDescent="0.25">
      <c r="A4082" t="s">
        <v>69</v>
      </c>
      <c r="B4082" s="1">
        <v>45474</v>
      </c>
      <c r="C4082" t="s">
        <v>118</v>
      </c>
      <c r="D4082" t="s">
        <v>85</v>
      </c>
      <c r="E4082">
        <v>1770</v>
      </c>
      <c r="F4082">
        <v>40808.923430399991</v>
      </c>
    </row>
    <row r="4083" spans="1:6" hidden="1" x14ac:dyDescent="0.25">
      <c r="A4083" t="s">
        <v>69</v>
      </c>
      <c r="B4083" s="1">
        <v>45474</v>
      </c>
      <c r="C4083" t="s">
        <v>37</v>
      </c>
      <c r="D4083" t="s">
        <v>12</v>
      </c>
      <c r="E4083">
        <v>1770</v>
      </c>
      <c r="F4083">
        <v>4493.0368990399993</v>
      </c>
    </row>
    <row r="4084" spans="1:6" hidden="1" x14ac:dyDescent="0.25">
      <c r="A4084" t="s">
        <v>69</v>
      </c>
      <c r="B4084" s="1">
        <v>45474</v>
      </c>
      <c r="C4084" t="s">
        <v>37</v>
      </c>
      <c r="D4084" t="s">
        <v>11</v>
      </c>
      <c r="E4084">
        <v>1770</v>
      </c>
      <c r="F4084">
        <v>3369.7776742799997</v>
      </c>
    </row>
    <row r="4085" spans="1:6" hidden="1" x14ac:dyDescent="0.25">
      <c r="A4085" t="s">
        <v>69</v>
      </c>
      <c r="B4085" s="1">
        <v>45474</v>
      </c>
      <c r="C4085" t="s">
        <v>29</v>
      </c>
      <c r="D4085" t="s">
        <v>31</v>
      </c>
      <c r="E4085">
        <v>1770</v>
      </c>
      <c r="F4085">
        <v>7219.2824880000026</v>
      </c>
    </row>
    <row r="4086" spans="1:6" hidden="1" x14ac:dyDescent="0.25">
      <c r="A4086" t="s">
        <v>69</v>
      </c>
      <c r="B4086" s="1">
        <v>45474</v>
      </c>
      <c r="C4086" t="s">
        <v>63</v>
      </c>
      <c r="D4086" t="s">
        <v>89</v>
      </c>
      <c r="E4086">
        <v>1770</v>
      </c>
      <c r="F4086">
        <v>5195.7680947200006</v>
      </c>
    </row>
    <row r="4087" spans="1:6" hidden="1" x14ac:dyDescent="0.25">
      <c r="A4087" t="s">
        <v>69</v>
      </c>
      <c r="B4087" s="1">
        <v>45505</v>
      </c>
      <c r="C4087" t="s">
        <v>70</v>
      </c>
      <c r="D4087" t="s">
        <v>12</v>
      </c>
      <c r="E4087">
        <v>1770</v>
      </c>
      <c r="F4087">
        <v>8433.2553407999985</v>
      </c>
    </row>
    <row r="4088" spans="1:6" hidden="1" x14ac:dyDescent="0.25">
      <c r="A4088" t="s">
        <v>69</v>
      </c>
      <c r="B4088" s="1">
        <v>45505</v>
      </c>
      <c r="C4088" t="s">
        <v>122</v>
      </c>
      <c r="D4088" t="s">
        <v>11</v>
      </c>
      <c r="E4088">
        <v>1770</v>
      </c>
      <c r="F4088">
        <v>3195.7955764799999</v>
      </c>
    </row>
    <row r="4089" spans="1:6" hidden="1" x14ac:dyDescent="0.25">
      <c r="A4089" t="s">
        <v>69</v>
      </c>
      <c r="B4089" s="1">
        <v>45505</v>
      </c>
      <c r="C4089" t="s">
        <v>122</v>
      </c>
      <c r="D4089" t="s">
        <v>31</v>
      </c>
      <c r="E4089">
        <v>1770</v>
      </c>
      <c r="F4089">
        <v>2663.1629803999999</v>
      </c>
    </row>
    <row r="4090" spans="1:6" hidden="1" x14ac:dyDescent="0.25">
      <c r="A4090" t="s">
        <v>23</v>
      </c>
      <c r="B4090" s="1">
        <v>45261</v>
      </c>
      <c r="C4090" t="s">
        <v>52</v>
      </c>
      <c r="D4090" t="s">
        <v>8</v>
      </c>
      <c r="E4090">
        <v>1780</v>
      </c>
      <c r="F4090">
        <v>1285.2794880000001</v>
      </c>
    </row>
    <row r="4091" spans="1:6" hidden="1" x14ac:dyDescent="0.25">
      <c r="A4091" t="s">
        <v>23</v>
      </c>
      <c r="B4091" s="1">
        <v>45292</v>
      </c>
      <c r="C4091" t="s">
        <v>40</v>
      </c>
      <c r="D4091" t="s">
        <v>8</v>
      </c>
      <c r="E4091">
        <v>1780</v>
      </c>
      <c r="F4091">
        <v>8618.3622323999989</v>
      </c>
    </row>
    <row r="4092" spans="1:6" hidden="1" x14ac:dyDescent="0.25">
      <c r="A4092" t="s">
        <v>23</v>
      </c>
      <c r="B4092" s="1">
        <v>45292</v>
      </c>
      <c r="C4092" t="s">
        <v>41</v>
      </c>
      <c r="D4092" t="s">
        <v>8</v>
      </c>
      <c r="E4092">
        <v>1780</v>
      </c>
      <c r="F4092">
        <v>5411.0436155999996</v>
      </c>
    </row>
    <row r="4093" spans="1:6" hidden="1" x14ac:dyDescent="0.25">
      <c r="A4093" t="s">
        <v>23</v>
      </c>
      <c r="B4093" s="1">
        <v>45292</v>
      </c>
      <c r="C4093" t="s">
        <v>78</v>
      </c>
      <c r="D4093" t="s">
        <v>8</v>
      </c>
      <c r="E4093">
        <v>1780</v>
      </c>
      <c r="F4093">
        <v>3589.3674633599994</v>
      </c>
    </row>
    <row r="4094" spans="1:6" hidden="1" x14ac:dyDescent="0.25">
      <c r="A4094" t="s">
        <v>23</v>
      </c>
      <c r="B4094" s="1">
        <v>45323</v>
      </c>
      <c r="C4094" t="s">
        <v>72</v>
      </c>
      <c r="D4094" t="s">
        <v>8</v>
      </c>
      <c r="E4094">
        <v>1780</v>
      </c>
      <c r="F4094">
        <v>292.82584320000001</v>
      </c>
    </row>
    <row r="4095" spans="1:6" hidden="1" x14ac:dyDescent="0.25">
      <c r="A4095" t="s">
        <v>23</v>
      </c>
      <c r="B4095" s="1">
        <v>45261</v>
      </c>
      <c r="C4095" t="s">
        <v>41</v>
      </c>
      <c r="D4095" t="s">
        <v>8</v>
      </c>
      <c r="E4095">
        <v>1780</v>
      </c>
      <c r="F4095">
        <v>2482.2231415200004</v>
      </c>
    </row>
    <row r="4096" spans="1:6" hidden="1" x14ac:dyDescent="0.25">
      <c r="A4096" t="s">
        <v>23</v>
      </c>
      <c r="B4096" s="1">
        <v>45292</v>
      </c>
      <c r="C4096" t="s">
        <v>18</v>
      </c>
      <c r="D4096" t="s">
        <v>8</v>
      </c>
      <c r="E4096">
        <v>1780</v>
      </c>
      <c r="F4096">
        <v>3841.6991471999995</v>
      </c>
    </row>
    <row r="4097" spans="1:6" hidden="1" x14ac:dyDescent="0.25">
      <c r="A4097" t="s">
        <v>23</v>
      </c>
      <c r="B4097" s="1">
        <v>45231</v>
      </c>
      <c r="C4097" t="s">
        <v>41</v>
      </c>
      <c r="D4097" t="s">
        <v>8</v>
      </c>
      <c r="E4097">
        <v>1780</v>
      </c>
      <c r="F4097">
        <v>2910.1929803999997</v>
      </c>
    </row>
    <row r="4098" spans="1:6" hidden="1" x14ac:dyDescent="0.25">
      <c r="A4098" t="s">
        <v>23</v>
      </c>
      <c r="B4098" s="1">
        <v>45231</v>
      </c>
      <c r="C4098" t="s">
        <v>40</v>
      </c>
      <c r="D4098" t="s">
        <v>8</v>
      </c>
      <c r="E4098">
        <v>1780</v>
      </c>
      <c r="F4098">
        <v>1112.8694975999999</v>
      </c>
    </row>
    <row r="4099" spans="1:6" hidden="1" x14ac:dyDescent="0.25">
      <c r="A4099" t="s">
        <v>23</v>
      </c>
      <c r="B4099" s="1">
        <v>45261</v>
      </c>
      <c r="C4099" t="s">
        <v>15</v>
      </c>
      <c r="D4099" t="s">
        <v>16</v>
      </c>
      <c r="E4099">
        <v>1780</v>
      </c>
      <c r="F4099">
        <v>3058.2864000000004</v>
      </c>
    </row>
    <row r="4100" spans="1:6" hidden="1" x14ac:dyDescent="0.25">
      <c r="A4100" t="s">
        <v>26</v>
      </c>
      <c r="B4100" s="1">
        <v>45078</v>
      </c>
      <c r="C4100" t="s">
        <v>41</v>
      </c>
      <c r="D4100" t="s">
        <v>8</v>
      </c>
      <c r="E4100">
        <v>1790</v>
      </c>
      <c r="F4100">
        <v>2157.2169220800001</v>
      </c>
    </row>
    <row r="4101" spans="1:6" hidden="1" x14ac:dyDescent="0.25">
      <c r="A4101" t="s">
        <v>26</v>
      </c>
      <c r="B4101" s="1">
        <v>45078</v>
      </c>
      <c r="C4101" t="s">
        <v>47</v>
      </c>
      <c r="D4101" t="s">
        <v>16</v>
      </c>
      <c r="E4101">
        <v>1790</v>
      </c>
      <c r="F4101">
        <v>1876.5065088000001</v>
      </c>
    </row>
    <row r="4102" spans="1:6" hidden="1" x14ac:dyDescent="0.25">
      <c r="A4102" t="s">
        <v>26</v>
      </c>
      <c r="B4102" s="1">
        <v>45078</v>
      </c>
      <c r="C4102" t="s">
        <v>38</v>
      </c>
      <c r="D4102" t="s">
        <v>8</v>
      </c>
      <c r="E4102">
        <v>1790</v>
      </c>
      <c r="F4102">
        <v>584.07129936000001</v>
      </c>
    </row>
    <row r="4103" spans="1:6" hidden="1" x14ac:dyDescent="0.25">
      <c r="A4103" t="s">
        <v>26</v>
      </c>
      <c r="B4103" s="1">
        <v>45078</v>
      </c>
      <c r="C4103" t="s">
        <v>52</v>
      </c>
      <c r="D4103" t="s">
        <v>8</v>
      </c>
      <c r="E4103">
        <v>1790</v>
      </c>
      <c r="F4103">
        <v>414.15607800000004</v>
      </c>
    </row>
    <row r="4104" spans="1:6" hidden="1" x14ac:dyDescent="0.25">
      <c r="A4104" t="s">
        <v>26</v>
      </c>
      <c r="B4104" s="1">
        <v>45170</v>
      </c>
      <c r="C4104" t="s">
        <v>29</v>
      </c>
      <c r="D4104" t="s">
        <v>14</v>
      </c>
      <c r="E4104">
        <v>1790</v>
      </c>
      <c r="F4104">
        <v>3736.5170094000005</v>
      </c>
    </row>
    <row r="4105" spans="1:6" hidden="1" x14ac:dyDescent="0.25">
      <c r="A4105" t="s">
        <v>26</v>
      </c>
      <c r="B4105" s="1">
        <v>45170</v>
      </c>
      <c r="C4105" t="s">
        <v>25</v>
      </c>
      <c r="D4105" t="s">
        <v>14</v>
      </c>
      <c r="E4105">
        <v>1790</v>
      </c>
      <c r="F4105">
        <v>4645.1753379000002</v>
      </c>
    </row>
    <row r="4106" spans="1:6" hidden="1" x14ac:dyDescent="0.25">
      <c r="A4106" t="s">
        <v>26</v>
      </c>
      <c r="B4106" s="1">
        <v>45170</v>
      </c>
      <c r="C4106" t="s">
        <v>28</v>
      </c>
      <c r="D4106" t="s">
        <v>14</v>
      </c>
      <c r="E4106">
        <v>1790</v>
      </c>
      <c r="F4106">
        <v>842.56988400000023</v>
      </c>
    </row>
    <row r="4107" spans="1:6" hidden="1" x14ac:dyDescent="0.25">
      <c r="A4107" t="s">
        <v>26</v>
      </c>
      <c r="B4107" s="1">
        <v>45170</v>
      </c>
      <c r="C4107" t="s">
        <v>27</v>
      </c>
      <c r="D4107" t="s">
        <v>14</v>
      </c>
      <c r="E4107">
        <v>1790</v>
      </c>
      <c r="F4107">
        <v>201.84882390000001</v>
      </c>
    </row>
    <row r="4108" spans="1:6" hidden="1" x14ac:dyDescent="0.25">
      <c r="A4108" t="s">
        <v>26</v>
      </c>
      <c r="B4108" s="1">
        <v>45200</v>
      </c>
      <c r="C4108" t="s">
        <v>25</v>
      </c>
      <c r="D4108" t="s">
        <v>14</v>
      </c>
      <c r="E4108">
        <v>1790</v>
      </c>
      <c r="F4108">
        <v>9131.2459520999982</v>
      </c>
    </row>
    <row r="4109" spans="1:6" hidden="1" x14ac:dyDescent="0.25">
      <c r="A4109" t="s">
        <v>26</v>
      </c>
      <c r="B4109" s="1">
        <v>45200</v>
      </c>
      <c r="C4109" t="s">
        <v>44</v>
      </c>
      <c r="D4109" t="s">
        <v>14</v>
      </c>
      <c r="E4109">
        <v>1790</v>
      </c>
      <c r="F4109">
        <v>2078.9924400000004</v>
      </c>
    </row>
    <row r="4110" spans="1:6" hidden="1" x14ac:dyDescent="0.25">
      <c r="A4110" t="s">
        <v>26</v>
      </c>
      <c r="B4110" s="1">
        <v>45200</v>
      </c>
      <c r="C4110" t="s">
        <v>19</v>
      </c>
      <c r="D4110" t="s">
        <v>8</v>
      </c>
      <c r="E4110">
        <v>1790</v>
      </c>
      <c r="F4110">
        <v>1520.4790573200003</v>
      </c>
    </row>
    <row r="4111" spans="1:6" hidden="1" x14ac:dyDescent="0.25">
      <c r="A4111" t="s">
        <v>26</v>
      </c>
      <c r="B4111" s="1">
        <v>45200</v>
      </c>
      <c r="C4111" t="s">
        <v>29</v>
      </c>
      <c r="D4111" t="s">
        <v>14</v>
      </c>
      <c r="E4111">
        <v>1790</v>
      </c>
      <c r="F4111">
        <v>2426.7629511</v>
      </c>
    </row>
    <row r="4112" spans="1:6" hidden="1" x14ac:dyDescent="0.25">
      <c r="A4112" t="s">
        <v>26</v>
      </c>
      <c r="B4112" s="1">
        <v>45261</v>
      </c>
      <c r="C4112" t="s">
        <v>44</v>
      </c>
      <c r="D4112" t="s">
        <v>14</v>
      </c>
      <c r="E4112">
        <v>1790</v>
      </c>
      <c r="F4112">
        <v>3269.51982</v>
      </c>
    </row>
    <row r="4113" spans="1:6" hidden="1" x14ac:dyDescent="0.25">
      <c r="A4113" t="s">
        <v>26</v>
      </c>
      <c r="B4113" s="1">
        <v>45261</v>
      </c>
      <c r="C4113" t="s">
        <v>13</v>
      </c>
      <c r="D4113" t="s">
        <v>14</v>
      </c>
      <c r="E4113">
        <v>1790</v>
      </c>
      <c r="F4113">
        <v>1203.8248362000002</v>
      </c>
    </row>
    <row r="4114" spans="1:6" x14ac:dyDescent="0.25">
      <c r="A4114" t="s">
        <v>26</v>
      </c>
      <c r="B4114" s="1">
        <v>45444</v>
      </c>
      <c r="C4114" t="s">
        <v>38</v>
      </c>
      <c r="D4114" t="s">
        <v>8</v>
      </c>
      <c r="E4114">
        <v>1790</v>
      </c>
      <c r="F4114">
        <v>3358.5290524799998</v>
      </c>
    </row>
    <row r="4115" spans="1:6" x14ac:dyDescent="0.25">
      <c r="A4115" t="s">
        <v>26</v>
      </c>
      <c r="B4115" s="1">
        <v>45444</v>
      </c>
      <c r="C4115" t="s">
        <v>65</v>
      </c>
      <c r="D4115" t="s">
        <v>14</v>
      </c>
      <c r="E4115">
        <v>1790</v>
      </c>
      <c r="F4115">
        <v>4119.2931779999999</v>
      </c>
    </row>
    <row r="4116" spans="1:6" hidden="1" x14ac:dyDescent="0.25">
      <c r="A4116" t="s">
        <v>26</v>
      </c>
      <c r="B4116" s="1">
        <v>45474</v>
      </c>
      <c r="C4116" t="s">
        <v>64</v>
      </c>
      <c r="D4116" t="s">
        <v>14</v>
      </c>
      <c r="E4116">
        <v>1790</v>
      </c>
      <c r="F4116">
        <v>3566.9953292499999</v>
      </c>
    </row>
    <row r="4117" spans="1:6" hidden="1" x14ac:dyDescent="0.25">
      <c r="A4117" t="s">
        <v>26</v>
      </c>
      <c r="B4117" s="1">
        <v>45474</v>
      </c>
      <c r="C4117" t="s">
        <v>64</v>
      </c>
      <c r="D4117" t="s">
        <v>8</v>
      </c>
      <c r="E4117">
        <v>1790</v>
      </c>
      <c r="F4117">
        <v>1712.1577580400001</v>
      </c>
    </row>
    <row r="4118" spans="1:6" hidden="1" x14ac:dyDescent="0.25">
      <c r="A4118" t="s">
        <v>26</v>
      </c>
      <c r="B4118" s="1">
        <v>45474</v>
      </c>
      <c r="C4118" t="s">
        <v>65</v>
      </c>
      <c r="D4118" t="s">
        <v>14</v>
      </c>
      <c r="E4118">
        <v>1790</v>
      </c>
      <c r="F4118">
        <v>12825.23262685</v>
      </c>
    </row>
    <row r="4119" spans="1:6" hidden="1" x14ac:dyDescent="0.25">
      <c r="A4119" t="s">
        <v>26</v>
      </c>
      <c r="B4119" s="1">
        <v>45505</v>
      </c>
      <c r="C4119" t="s">
        <v>64</v>
      </c>
      <c r="D4119" t="s">
        <v>14</v>
      </c>
      <c r="E4119">
        <v>1790</v>
      </c>
      <c r="F4119">
        <v>1847.5100929999999</v>
      </c>
    </row>
    <row r="4120" spans="1:6" hidden="1" x14ac:dyDescent="0.25">
      <c r="A4120" t="s">
        <v>26</v>
      </c>
      <c r="B4120" s="1">
        <v>45505</v>
      </c>
      <c r="C4120" t="s">
        <v>64</v>
      </c>
      <c r="D4120" t="s">
        <v>8</v>
      </c>
      <c r="E4120">
        <v>1790</v>
      </c>
      <c r="F4120">
        <v>886.80484463999994</v>
      </c>
    </row>
    <row r="4121" spans="1:6" hidden="1" x14ac:dyDescent="0.25">
      <c r="A4121" t="s">
        <v>26</v>
      </c>
      <c r="B4121" s="1">
        <v>45505</v>
      </c>
      <c r="C4121" t="s">
        <v>65</v>
      </c>
      <c r="D4121" t="s">
        <v>14</v>
      </c>
      <c r="E4121">
        <v>1790</v>
      </c>
      <c r="F4121">
        <v>3308.5353672000001</v>
      </c>
    </row>
    <row r="4122" spans="1:6" hidden="1" x14ac:dyDescent="0.25">
      <c r="A4122" t="s">
        <v>69</v>
      </c>
      <c r="B4122" s="1">
        <v>45170</v>
      </c>
      <c r="C4122" t="s">
        <v>107</v>
      </c>
      <c r="D4122" t="s">
        <v>8</v>
      </c>
      <c r="E4122">
        <v>1790</v>
      </c>
      <c r="F4122">
        <v>2307.9893759999995</v>
      </c>
    </row>
    <row r="4123" spans="1:6" hidden="1" x14ac:dyDescent="0.25">
      <c r="A4123" t="s">
        <v>69</v>
      </c>
      <c r="B4123" s="1">
        <v>45200</v>
      </c>
      <c r="C4123" t="s">
        <v>37</v>
      </c>
      <c r="D4123" t="s">
        <v>8</v>
      </c>
      <c r="E4123">
        <v>1790</v>
      </c>
      <c r="F4123">
        <v>3893.1433199999992</v>
      </c>
    </row>
    <row r="4124" spans="1:6" hidden="1" x14ac:dyDescent="0.25">
      <c r="A4124" t="s">
        <v>69</v>
      </c>
      <c r="B4124" s="1">
        <v>45200</v>
      </c>
      <c r="C4124" t="s">
        <v>104</v>
      </c>
      <c r="D4124" t="s">
        <v>16</v>
      </c>
      <c r="E4124">
        <v>1790</v>
      </c>
      <c r="F4124">
        <v>12284.29248</v>
      </c>
    </row>
    <row r="4125" spans="1:6" hidden="1" x14ac:dyDescent="0.25">
      <c r="A4125" t="s">
        <v>69</v>
      </c>
      <c r="B4125" s="1">
        <v>45200</v>
      </c>
      <c r="C4125" t="s">
        <v>108</v>
      </c>
      <c r="D4125" t="s">
        <v>16</v>
      </c>
      <c r="E4125">
        <v>1790</v>
      </c>
      <c r="F4125">
        <v>14383.627495679997</v>
      </c>
    </row>
    <row r="4126" spans="1:6" hidden="1" x14ac:dyDescent="0.25">
      <c r="A4126" t="s">
        <v>69</v>
      </c>
      <c r="B4126" s="1">
        <v>45200</v>
      </c>
      <c r="C4126" t="s">
        <v>24</v>
      </c>
      <c r="D4126" t="s">
        <v>8</v>
      </c>
      <c r="E4126">
        <v>1790</v>
      </c>
      <c r="F4126">
        <v>2246.9084845199995</v>
      </c>
    </row>
    <row r="4127" spans="1:6" hidden="1" x14ac:dyDescent="0.25">
      <c r="A4127" t="s">
        <v>69</v>
      </c>
      <c r="B4127" s="1">
        <v>45231</v>
      </c>
      <c r="C4127" t="s">
        <v>37</v>
      </c>
      <c r="D4127" t="s">
        <v>8</v>
      </c>
      <c r="E4127">
        <v>1790</v>
      </c>
      <c r="F4127">
        <v>12457.758690000001</v>
      </c>
    </row>
    <row r="4128" spans="1:6" hidden="1" x14ac:dyDescent="0.25">
      <c r="A4128" t="s">
        <v>69</v>
      </c>
      <c r="B4128" s="1">
        <v>45231</v>
      </c>
      <c r="C4128" t="s">
        <v>24</v>
      </c>
      <c r="D4128" t="s">
        <v>8</v>
      </c>
      <c r="E4128">
        <v>1790</v>
      </c>
      <c r="F4128">
        <v>8312.199178679999</v>
      </c>
    </row>
    <row r="4129" spans="1:6" hidden="1" x14ac:dyDescent="0.25">
      <c r="A4129" t="s">
        <v>69</v>
      </c>
      <c r="B4129" s="1">
        <v>45231</v>
      </c>
      <c r="C4129" t="s">
        <v>105</v>
      </c>
      <c r="D4129" t="s">
        <v>8</v>
      </c>
      <c r="E4129">
        <v>1790</v>
      </c>
      <c r="F4129">
        <v>1785.4194052799999</v>
      </c>
    </row>
    <row r="4130" spans="1:6" hidden="1" x14ac:dyDescent="0.25">
      <c r="A4130" t="s">
        <v>69</v>
      </c>
      <c r="B4130" s="1">
        <v>45261</v>
      </c>
      <c r="C4130" t="s">
        <v>37</v>
      </c>
      <c r="D4130" t="s">
        <v>8</v>
      </c>
      <c r="E4130">
        <v>1790</v>
      </c>
      <c r="F4130">
        <v>7869.5183250000009</v>
      </c>
    </row>
    <row r="4131" spans="1:6" hidden="1" x14ac:dyDescent="0.25">
      <c r="A4131" t="s">
        <v>69</v>
      </c>
      <c r="B4131" s="1">
        <v>45261</v>
      </c>
      <c r="C4131" t="s">
        <v>42</v>
      </c>
      <c r="D4131" t="s">
        <v>16</v>
      </c>
      <c r="E4131">
        <v>1790</v>
      </c>
      <c r="F4131">
        <v>2118.9724848000001</v>
      </c>
    </row>
    <row r="4132" spans="1:6" hidden="1" x14ac:dyDescent="0.25">
      <c r="A4132" t="s">
        <v>69</v>
      </c>
      <c r="B4132" s="1">
        <v>45261</v>
      </c>
      <c r="C4132" t="s">
        <v>98</v>
      </c>
      <c r="D4132" t="s">
        <v>8</v>
      </c>
      <c r="E4132">
        <v>1790</v>
      </c>
      <c r="F4132">
        <v>4270.2248591999996</v>
      </c>
    </row>
    <row r="4133" spans="1:6" hidden="1" x14ac:dyDescent="0.25">
      <c r="A4133" t="s">
        <v>69</v>
      </c>
      <c r="B4133" s="1">
        <v>45261</v>
      </c>
      <c r="C4133" t="s">
        <v>29</v>
      </c>
      <c r="D4133" t="s">
        <v>14</v>
      </c>
      <c r="E4133">
        <v>1790</v>
      </c>
      <c r="F4133">
        <v>1454.8563000000001</v>
      </c>
    </row>
    <row r="4134" spans="1:6" hidden="1" x14ac:dyDescent="0.25">
      <c r="A4134" t="s">
        <v>69</v>
      </c>
      <c r="B4134" s="1">
        <v>45261</v>
      </c>
      <c r="C4134" t="s">
        <v>60</v>
      </c>
      <c r="D4134" t="s">
        <v>14</v>
      </c>
      <c r="E4134">
        <v>1790</v>
      </c>
      <c r="F4134">
        <v>2093.8003632</v>
      </c>
    </row>
    <row r="4135" spans="1:6" hidden="1" x14ac:dyDescent="0.25">
      <c r="A4135" t="s">
        <v>69</v>
      </c>
      <c r="B4135" s="1">
        <v>45323</v>
      </c>
      <c r="C4135" t="s">
        <v>70</v>
      </c>
      <c r="D4135" t="s">
        <v>16</v>
      </c>
      <c r="E4135">
        <v>1790</v>
      </c>
      <c r="F4135">
        <v>7341.6348864000001</v>
      </c>
    </row>
    <row r="4136" spans="1:6" hidden="1" x14ac:dyDescent="0.25">
      <c r="A4136" t="s">
        <v>69</v>
      </c>
      <c r="B4136" s="1">
        <v>45323</v>
      </c>
      <c r="C4136" t="s">
        <v>109</v>
      </c>
      <c r="D4136" t="s">
        <v>14</v>
      </c>
      <c r="E4136">
        <v>1790</v>
      </c>
      <c r="F4136">
        <v>1333.1713169999998</v>
      </c>
    </row>
    <row r="4137" spans="1:6" hidden="1" x14ac:dyDescent="0.25">
      <c r="A4137" t="s">
        <v>69</v>
      </c>
      <c r="B4137" s="1">
        <v>45323</v>
      </c>
      <c r="C4137" t="s">
        <v>24</v>
      </c>
      <c r="D4137" t="s">
        <v>8</v>
      </c>
      <c r="E4137">
        <v>1790</v>
      </c>
      <c r="F4137">
        <v>5288.1314691600001</v>
      </c>
    </row>
    <row r="4138" spans="1:6" hidden="1" x14ac:dyDescent="0.25">
      <c r="A4138" t="s">
        <v>69</v>
      </c>
      <c r="B4138" s="1">
        <v>45323</v>
      </c>
      <c r="C4138" t="s">
        <v>15</v>
      </c>
      <c r="D4138" t="s">
        <v>16</v>
      </c>
      <c r="E4138">
        <v>1790</v>
      </c>
      <c r="F4138">
        <v>4609.6804041599989</v>
      </c>
    </row>
    <row r="4139" spans="1:6" hidden="1" x14ac:dyDescent="0.25">
      <c r="A4139" t="s">
        <v>69</v>
      </c>
      <c r="B4139" s="1">
        <v>45323</v>
      </c>
      <c r="C4139" t="s">
        <v>105</v>
      </c>
      <c r="D4139" t="s">
        <v>8</v>
      </c>
      <c r="E4139">
        <v>1790</v>
      </c>
      <c r="F4139">
        <v>2726.9735270399997</v>
      </c>
    </row>
    <row r="4140" spans="1:6" hidden="1" x14ac:dyDescent="0.25">
      <c r="A4140" t="s">
        <v>69</v>
      </c>
      <c r="B4140" s="1">
        <v>45352</v>
      </c>
      <c r="C4140" t="s">
        <v>24</v>
      </c>
      <c r="D4140" t="s">
        <v>8</v>
      </c>
      <c r="E4140">
        <v>1790</v>
      </c>
      <c r="F4140">
        <v>6236.6339307599992</v>
      </c>
    </row>
    <row r="4141" spans="1:6" hidden="1" x14ac:dyDescent="0.25">
      <c r="A4141" t="s">
        <v>69</v>
      </c>
      <c r="B4141" s="1">
        <v>45352</v>
      </c>
      <c r="C4141" t="s">
        <v>105</v>
      </c>
      <c r="D4141" t="s">
        <v>8</v>
      </c>
      <c r="E4141">
        <v>1790</v>
      </c>
      <c r="F4141">
        <v>7080.81919776</v>
      </c>
    </row>
    <row r="4142" spans="1:6" hidden="1" x14ac:dyDescent="0.25">
      <c r="A4142" t="s">
        <v>69</v>
      </c>
      <c r="B4142" s="1">
        <v>45352</v>
      </c>
      <c r="C4142" t="s">
        <v>41</v>
      </c>
      <c r="D4142" t="s">
        <v>8</v>
      </c>
      <c r="E4142">
        <v>1790</v>
      </c>
      <c r="F4142">
        <v>1904.5020672000001</v>
      </c>
    </row>
    <row r="4143" spans="1:6" hidden="1" x14ac:dyDescent="0.25">
      <c r="A4143" t="s">
        <v>69</v>
      </c>
      <c r="B4143" s="1">
        <v>45352</v>
      </c>
      <c r="C4143" t="s">
        <v>37</v>
      </c>
      <c r="D4143" t="s">
        <v>8</v>
      </c>
      <c r="E4143">
        <v>1790</v>
      </c>
      <c r="F4143">
        <v>11631.44052</v>
      </c>
    </row>
    <row r="4144" spans="1:6" hidden="1" x14ac:dyDescent="0.25">
      <c r="A4144" t="s">
        <v>69</v>
      </c>
      <c r="B4144" s="1">
        <v>45352</v>
      </c>
      <c r="C4144" t="s">
        <v>42</v>
      </c>
      <c r="D4144" t="s">
        <v>16</v>
      </c>
      <c r="E4144">
        <v>1790</v>
      </c>
      <c r="F4144">
        <v>3229.9885209599997</v>
      </c>
    </row>
    <row r="4145" spans="1:6" hidden="1" x14ac:dyDescent="0.25">
      <c r="A4145" t="s">
        <v>69</v>
      </c>
      <c r="B4145" s="1">
        <v>45352</v>
      </c>
      <c r="C4145" t="s">
        <v>15</v>
      </c>
      <c r="D4145" t="s">
        <v>16</v>
      </c>
      <c r="E4145">
        <v>1790</v>
      </c>
      <c r="F4145">
        <v>4144.5365083199995</v>
      </c>
    </row>
    <row r="4146" spans="1:6" hidden="1" x14ac:dyDescent="0.25">
      <c r="A4146" t="s">
        <v>69</v>
      </c>
      <c r="B4146" s="1">
        <v>45383</v>
      </c>
      <c r="C4146" t="s">
        <v>15</v>
      </c>
      <c r="D4146" t="s">
        <v>16</v>
      </c>
      <c r="E4146">
        <v>1790</v>
      </c>
      <c r="F4146">
        <v>11411.684905919999</v>
      </c>
    </row>
    <row r="4147" spans="1:6" hidden="1" x14ac:dyDescent="0.25">
      <c r="A4147" t="s">
        <v>69</v>
      </c>
      <c r="B4147" s="1">
        <v>45383</v>
      </c>
      <c r="C4147" t="s">
        <v>37</v>
      </c>
      <c r="D4147" t="s">
        <v>8</v>
      </c>
      <c r="E4147">
        <v>1790</v>
      </c>
      <c r="F4147">
        <v>11910.802361579998</v>
      </c>
    </row>
    <row r="4148" spans="1:6" hidden="1" x14ac:dyDescent="0.25">
      <c r="A4148" t="s">
        <v>69</v>
      </c>
      <c r="B4148" s="1">
        <v>45383</v>
      </c>
      <c r="C4148" t="s">
        <v>42</v>
      </c>
      <c r="D4148" t="s">
        <v>16</v>
      </c>
      <c r="E4148">
        <v>1790</v>
      </c>
      <c r="F4148">
        <v>2015.0338492799997</v>
      </c>
    </row>
    <row r="4149" spans="1:6" hidden="1" x14ac:dyDescent="0.25">
      <c r="A4149" t="s">
        <v>69</v>
      </c>
      <c r="B4149" s="1">
        <v>45383</v>
      </c>
      <c r="C4149" t="s">
        <v>105</v>
      </c>
      <c r="D4149" t="s">
        <v>8</v>
      </c>
      <c r="E4149">
        <v>1790</v>
      </c>
      <c r="F4149">
        <v>2678.9587876800001</v>
      </c>
    </row>
    <row r="4150" spans="1:6" hidden="1" x14ac:dyDescent="0.25">
      <c r="A4150" t="s">
        <v>69</v>
      </c>
      <c r="B4150" s="1">
        <v>45383</v>
      </c>
      <c r="C4150" t="s">
        <v>13</v>
      </c>
      <c r="D4150" t="s">
        <v>14</v>
      </c>
      <c r="E4150">
        <v>1790</v>
      </c>
      <c r="F4150">
        <v>1438.0807500000001</v>
      </c>
    </row>
    <row r="4151" spans="1:6" hidden="1" x14ac:dyDescent="0.25">
      <c r="A4151" t="s">
        <v>69</v>
      </c>
      <c r="B4151" s="1">
        <v>45383</v>
      </c>
      <c r="C4151" t="s">
        <v>24</v>
      </c>
      <c r="D4151" t="s">
        <v>8</v>
      </c>
      <c r="E4151">
        <v>1790</v>
      </c>
      <c r="F4151">
        <v>3570.5184912</v>
      </c>
    </row>
    <row r="4152" spans="1:6" hidden="1" x14ac:dyDescent="0.25">
      <c r="A4152" t="s">
        <v>69</v>
      </c>
      <c r="B4152" s="1">
        <v>45383</v>
      </c>
      <c r="C4152" t="s">
        <v>135</v>
      </c>
      <c r="D4152" t="s">
        <v>51</v>
      </c>
      <c r="E4152">
        <v>1790</v>
      </c>
      <c r="F4152">
        <v>4435.9697971200003</v>
      </c>
    </row>
    <row r="4153" spans="1:6" hidden="1" x14ac:dyDescent="0.25">
      <c r="A4153" t="s">
        <v>69</v>
      </c>
      <c r="B4153" s="1">
        <v>45383</v>
      </c>
      <c r="C4153" t="s">
        <v>106</v>
      </c>
      <c r="D4153" t="s">
        <v>14</v>
      </c>
      <c r="E4153">
        <v>1790</v>
      </c>
      <c r="F4153">
        <v>3528.7527912000005</v>
      </c>
    </row>
    <row r="4154" spans="1:6" hidden="1" x14ac:dyDescent="0.25">
      <c r="A4154" t="s">
        <v>69</v>
      </c>
      <c r="B4154" s="1">
        <v>45413</v>
      </c>
      <c r="C4154" t="s">
        <v>15</v>
      </c>
      <c r="D4154" t="s">
        <v>16</v>
      </c>
      <c r="E4154">
        <v>1790</v>
      </c>
      <c r="F4154">
        <v>24341.757242399999</v>
      </c>
    </row>
    <row r="4155" spans="1:6" hidden="1" x14ac:dyDescent="0.25">
      <c r="A4155" t="s">
        <v>69</v>
      </c>
      <c r="B4155" s="1">
        <v>45413</v>
      </c>
      <c r="C4155" t="s">
        <v>41</v>
      </c>
      <c r="D4155" t="s">
        <v>8</v>
      </c>
      <c r="E4155">
        <v>1790</v>
      </c>
      <c r="F4155">
        <v>4381.6763613599987</v>
      </c>
    </row>
    <row r="4156" spans="1:6" hidden="1" x14ac:dyDescent="0.25">
      <c r="A4156" t="s">
        <v>69</v>
      </c>
      <c r="B4156" s="1">
        <v>45413</v>
      </c>
      <c r="C4156" t="s">
        <v>42</v>
      </c>
      <c r="D4156" t="s">
        <v>16</v>
      </c>
      <c r="E4156">
        <v>1790</v>
      </c>
      <c r="F4156">
        <v>7675.9914211199994</v>
      </c>
    </row>
    <row r="4157" spans="1:6" hidden="1" x14ac:dyDescent="0.25">
      <c r="A4157" t="s">
        <v>69</v>
      </c>
      <c r="B4157" s="1">
        <v>45413</v>
      </c>
      <c r="C4157" t="s">
        <v>153</v>
      </c>
      <c r="D4157" t="s">
        <v>16</v>
      </c>
      <c r="E4157">
        <v>1790</v>
      </c>
      <c r="F4157">
        <v>5099.5445200000004</v>
      </c>
    </row>
    <row r="4158" spans="1:6" hidden="1" x14ac:dyDescent="0.25">
      <c r="A4158" t="s">
        <v>69</v>
      </c>
      <c r="B4158" s="1">
        <v>45413</v>
      </c>
      <c r="C4158" t="s">
        <v>153</v>
      </c>
      <c r="D4158" t="s">
        <v>8</v>
      </c>
      <c r="E4158">
        <v>1790</v>
      </c>
      <c r="F4158">
        <v>9561.6459749999995</v>
      </c>
    </row>
    <row r="4159" spans="1:6" hidden="1" x14ac:dyDescent="0.25">
      <c r="A4159" t="s">
        <v>69</v>
      </c>
      <c r="B4159" s="1">
        <v>45413</v>
      </c>
      <c r="C4159" t="s">
        <v>135</v>
      </c>
      <c r="D4159" t="s">
        <v>51</v>
      </c>
      <c r="E4159">
        <v>1790</v>
      </c>
      <c r="F4159">
        <v>5973.4747296000005</v>
      </c>
    </row>
    <row r="4160" spans="1:6" hidden="1" x14ac:dyDescent="0.25">
      <c r="A4160" t="s">
        <v>69</v>
      </c>
      <c r="B4160" s="1">
        <v>45444</v>
      </c>
      <c r="C4160" t="s">
        <v>70</v>
      </c>
      <c r="D4160" t="s">
        <v>16</v>
      </c>
      <c r="E4160">
        <v>1790</v>
      </c>
      <c r="F4160">
        <v>8955.7150003200004</v>
      </c>
    </row>
    <row r="4161" spans="1:6" hidden="1" x14ac:dyDescent="0.25">
      <c r="A4161" t="s">
        <v>69</v>
      </c>
      <c r="B4161" s="1">
        <v>45444</v>
      </c>
      <c r="C4161" t="s">
        <v>42</v>
      </c>
      <c r="D4161" t="s">
        <v>16</v>
      </c>
      <c r="E4161">
        <v>1790</v>
      </c>
      <c r="F4161">
        <v>2132.1315302399998</v>
      </c>
    </row>
    <row r="4162" spans="1:6" hidden="1" x14ac:dyDescent="0.25">
      <c r="A4162" t="s">
        <v>69</v>
      </c>
      <c r="B4162" s="1">
        <v>45444</v>
      </c>
      <c r="C4162" t="s">
        <v>153</v>
      </c>
      <c r="D4162" t="s">
        <v>16</v>
      </c>
      <c r="E4162">
        <v>1790</v>
      </c>
      <c r="F4162">
        <v>3550.5520400000005</v>
      </c>
    </row>
    <row r="4163" spans="1:6" hidden="1" x14ac:dyDescent="0.25">
      <c r="A4163" t="s">
        <v>69</v>
      </c>
      <c r="B4163" s="1">
        <v>45444</v>
      </c>
      <c r="C4163" t="s">
        <v>153</v>
      </c>
      <c r="D4163" t="s">
        <v>8</v>
      </c>
      <c r="E4163">
        <v>1790</v>
      </c>
      <c r="F4163">
        <v>6657.2850749999998</v>
      </c>
    </row>
    <row r="4164" spans="1:6" hidden="1" x14ac:dyDescent="0.25">
      <c r="A4164" t="s">
        <v>69</v>
      </c>
      <c r="B4164" s="1">
        <v>45444</v>
      </c>
      <c r="C4164" t="s">
        <v>15</v>
      </c>
      <c r="D4164" t="s">
        <v>16</v>
      </c>
      <c r="E4164">
        <v>1790</v>
      </c>
      <c r="F4164">
        <v>9334.19683248</v>
      </c>
    </row>
    <row r="4165" spans="1:6" hidden="1" x14ac:dyDescent="0.25">
      <c r="A4165" t="s">
        <v>69</v>
      </c>
      <c r="B4165" s="1">
        <v>45474</v>
      </c>
      <c r="C4165" t="s">
        <v>15</v>
      </c>
      <c r="D4165" t="s">
        <v>16</v>
      </c>
      <c r="E4165">
        <v>1790</v>
      </c>
      <c r="F4165">
        <v>10240.12546752</v>
      </c>
    </row>
    <row r="4166" spans="1:6" hidden="1" x14ac:dyDescent="0.25">
      <c r="A4166" t="s">
        <v>69</v>
      </c>
      <c r="B4166" s="1">
        <v>45505</v>
      </c>
      <c r="C4166" t="s">
        <v>15</v>
      </c>
      <c r="D4166" t="s">
        <v>16</v>
      </c>
      <c r="E4166">
        <v>1790</v>
      </c>
      <c r="F4166">
        <v>4282.57172928</v>
      </c>
    </row>
    <row r="4167" spans="1:6" hidden="1" x14ac:dyDescent="0.25">
      <c r="A4167" t="s">
        <v>69</v>
      </c>
      <c r="B4167" s="1">
        <v>45505</v>
      </c>
      <c r="C4167" t="s">
        <v>153</v>
      </c>
      <c r="D4167" t="s">
        <v>16</v>
      </c>
      <c r="E4167">
        <v>1790</v>
      </c>
      <c r="F4167">
        <v>5152.1995999999999</v>
      </c>
    </row>
    <row r="4168" spans="1:6" hidden="1" x14ac:dyDescent="0.25">
      <c r="A4168" t="s">
        <v>69</v>
      </c>
      <c r="B4168" s="1">
        <v>45505</v>
      </c>
      <c r="C4168" t="s">
        <v>153</v>
      </c>
      <c r="D4168" t="s">
        <v>8</v>
      </c>
      <c r="E4168">
        <v>1790</v>
      </c>
      <c r="F4168">
        <v>9660.3742499999989</v>
      </c>
    </row>
    <row r="4169" spans="1:6" hidden="1" x14ac:dyDescent="0.25">
      <c r="A4169" t="s">
        <v>23</v>
      </c>
      <c r="B4169" s="1">
        <v>45261</v>
      </c>
      <c r="C4169" t="s">
        <v>52</v>
      </c>
      <c r="D4169" t="s">
        <v>31</v>
      </c>
      <c r="E4169">
        <v>1790</v>
      </c>
      <c r="F4169">
        <v>357.02208000000007</v>
      </c>
    </row>
    <row r="4170" spans="1:6" hidden="1" x14ac:dyDescent="0.25">
      <c r="A4170" t="s">
        <v>23</v>
      </c>
      <c r="B4170" s="1">
        <v>45261</v>
      </c>
      <c r="C4170" t="s">
        <v>52</v>
      </c>
      <c r="D4170" t="s">
        <v>12</v>
      </c>
      <c r="E4170">
        <v>1790</v>
      </c>
      <c r="F4170">
        <v>1142.470656</v>
      </c>
    </row>
    <row r="4171" spans="1:6" hidden="1" x14ac:dyDescent="0.25">
      <c r="A4171" t="s">
        <v>23</v>
      </c>
      <c r="B4171" s="1">
        <v>45292</v>
      </c>
      <c r="C4171" t="s">
        <v>40</v>
      </c>
      <c r="D4171" t="s">
        <v>12</v>
      </c>
      <c r="E4171">
        <v>1790</v>
      </c>
      <c r="F4171">
        <v>7660.7664288000014</v>
      </c>
    </row>
    <row r="4172" spans="1:6" hidden="1" x14ac:dyDescent="0.25">
      <c r="A4172" t="s">
        <v>23</v>
      </c>
      <c r="B4172" s="1">
        <v>45292</v>
      </c>
      <c r="C4172" t="s">
        <v>40</v>
      </c>
      <c r="D4172" t="s">
        <v>11</v>
      </c>
      <c r="E4172">
        <v>1790</v>
      </c>
      <c r="F4172">
        <v>5745.5748215999993</v>
      </c>
    </row>
    <row r="4173" spans="1:6" hidden="1" x14ac:dyDescent="0.25">
      <c r="A4173" t="s">
        <v>23</v>
      </c>
      <c r="B4173" s="1">
        <v>45292</v>
      </c>
      <c r="C4173" t="s">
        <v>41</v>
      </c>
      <c r="D4173" t="s">
        <v>12</v>
      </c>
      <c r="E4173">
        <v>1790</v>
      </c>
      <c r="F4173">
        <v>9619.6330944000001</v>
      </c>
    </row>
    <row r="4174" spans="1:6" hidden="1" x14ac:dyDescent="0.25">
      <c r="A4174" t="s">
        <v>23</v>
      </c>
      <c r="B4174" s="1">
        <v>45292</v>
      </c>
      <c r="C4174" t="s">
        <v>78</v>
      </c>
      <c r="D4174" t="s">
        <v>11</v>
      </c>
      <c r="E4174">
        <v>1790</v>
      </c>
      <c r="F4174">
        <v>2392.9116422399998</v>
      </c>
    </row>
    <row r="4175" spans="1:6" hidden="1" x14ac:dyDescent="0.25">
      <c r="A4175" t="s">
        <v>23</v>
      </c>
      <c r="B4175" s="1">
        <v>45292</v>
      </c>
      <c r="C4175" t="s">
        <v>78</v>
      </c>
      <c r="D4175" t="s">
        <v>12</v>
      </c>
      <c r="E4175">
        <v>1790</v>
      </c>
      <c r="F4175">
        <v>3190.5488563200001</v>
      </c>
    </row>
    <row r="4176" spans="1:6" hidden="1" x14ac:dyDescent="0.25">
      <c r="A4176" t="s">
        <v>23</v>
      </c>
      <c r="B4176" s="1">
        <v>45323</v>
      </c>
      <c r="C4176" t="s">
        <v>15</v>
      </c>
      <c r="D4176" t="s">
        <v>16</v>
      </c>
      <c r="E4176">
        <v>1790</v>
      </c>
      <c r="F4176">
        <v>44193.679825200008</v>
      </c>
    </row>
    <row r="4177" spans="1:6" hidden="1" x14ac:dyDescent="0.25">
      <c r="A4177" t="s">
        <v>23</v>
      </c>
      <c r="B4177" s="1">
        <v>45323</v>
      </c>
      <c r="C4177" t="s">
        <v>72</v>
      </c>
      <c r="D4177" t="s">
        <v>12</v>
      </c>
      <c r="E4177">
        <v>1790</v>
      </c>
      <c r="F4177">
        <v>260.28963840000006</v>
      </c>
    </row>
    <row r="4178" spans="1:6" hidden="1" x14ac:dyDescent="0.25">
      <c r="A4178" t="s">
        <v>23</v>
      </c>
      <c r="B4178" s="1">
        <v>45323</v>
      </c>
      <c r="C4178" t="s">
        <v>72</v>
      </c>
      <c r="D4178" t="s">
        <v>11</v>
      </c>
      <c r="E4178">
        <v>1790</v>
      </c>
      <c r="F4178">
        <v>195.21722879999999</v>
      </c>
    </row>
    <row r="4179" spans="1:6" hidden="1" x14ac:dyDescent="0.25">
      <c r="A4179" t="s">
        <v>23</v>
      </c>
      <c r="B4179" s="1">
        <v>45323</v>
      </c>
      <c r="C4179" t="s">
        <v>72</v>
      </c>
      <c r="D4179" t="s">
        <v>8</v>
      </c>
      <c r="E4179">
        <v>1790</v>
      </c>
      <c r="F4179">
        <v>1725.5513808000001</v>
      </c>
    </row>
    <row r="4180" spans="1:6" hidden="1" x14ac:dyDescent="0.25">
      <c r="A4180" t="s">
        <v>23</v>
      </c>
      <c r="B4180" s="1">
        <v>45352</v>
      </c>
      <c r="C4180" t="s">
        <v>15</v>
      </c>
      <c r="D4180" t="s">
        <v>16</v>
      </c>
      <c r="E4180">
        <v>1790</v>
      </c>
      <c r="F4180">
        <v>46055.469452399993</v>
      </c>
    </row>
    <row r="4181" spans="1:6" hidden="1" x14ac:dyDescent="0.25">
      <c r="A4181" t="s">
        <v>23</v>
      </c>
      <c r="B4181" s="1">
        <v>45261</v>
      </c>
      <c r="C4181" t="s">
        <v>15</v>
      </c>
      <c r="D4181" t="s">
        <v>16</v>
      </c>
      <c r="E4181">
        <v>1790</v>
      </c>
      <c r="F4181">
        <v>15595.679580480004</v>
      </c>
    </row>
    <row r="4182" spans="1:6" hidden="1" x14ac:dyDescent="0.25">
      <c r="A4182" t="s">
        <v>23</v>
      </c>
      <c r="B4182" s="1">
        <v>45261</v>
      </c>
      <c r="C4182" t="s">
        <v>41</v>
      </c>
      <c r="D4182" t="s">
        <v>12</v>
      </c>
      <c r="E4182">
        <v>1790</v>
      </c>
      <c r="F4182">
        <v>4412.8411404799999</v>
      </c>
    </row>
    <row r="4183" spans="1:6" hidden="1" x14ac:dyDescent="0.25">
      <c r="A4183" t="s">
        <v>23</v>
      </c>
      <c r="B4183" s="1">
        <v>45292</v>
      </c>
      <c r="C4183" t="s">
        <v>15</v>
      </c>
      <c r="D4183" t="s">
        <v>16</v>
      </c>
      <c r="E4183">
        <v>1790</v>
      </c>
      <c r="F4183">
        <v>4700.8056470400006</v>
      </c>
    </row>
    <row r="4184" spans="1:6" hidden="1" x14ac:dyDescent="0.25">
      <c r="A4184" t="s">
        <v>23</v>
      </c>
      <c r="B4184" s="1">
        <v>45292</v>
      </c>
      <c r="C4184" t="s">
        <v>18</v>
      </c>
      <c r="D4184" t="s">
        <v>12</v>
      </c>
      <c r="E4184">
        <v>1790</v>
      </c>
      <c r="F4184">
        <v>6829.6873728</v>
      </c>
    </row>
    <row r="4185" spans="1:6" hidden="1" x14ac:dyDescent="0.25">
      <c r="A4185" t="s">
        <v>23</v>
      </c>
      <c r="B4185" s="1">
        <v>45323</v>
      </c>
      <c r="C4185" t="s">
        <v>42</v>
      </c>
      <c r="D4185" t="s">
        <v>16</v>
      </c>
      <c r="E4185">
        <v>1790</v>
      </c>
      <c r="F4185">
        <v>1592.6399999999999</v>
      </c>
    </row>
    <row r="4186" spans="1:6" hidden="1" x14ac:dyDescent="0.25">
      <c r="A4186" t="s">
        <v>23</v>
      </c>
      <c r="B4186" s="1">
        <v>45352</v>
      </c>
      <c r="C4186" t="s">
        <v>41</v>
      </c>
      <c r="D4186" t="s">
        <v>8</v>
      </c>
      <c r="E4186">
        <v>1790</v>
      </c>
      <c r="F4186">
        <v>2309.4326340000002</v>
      </c>
    </row>
    <row r="4187" spans="1:6" hidden="1" x14ac:dyDescent="0.25">
      <c r="A4187" t="s">
        <v>23</v>
      </c>
      <c r="B4187" s="1">
        <v>45352</v>
      </c>
      <c r="C4187" t="s">
        <v>17</v>
      </c>
      <c r="D4187" t="s">
        <v>8</v>
      </c>
      <c r="E4187">
        <v>1790</v>
      </c>
      <c r="F4187">
        <v>5322.9920849999999</v>
      </c>
    </row>
    <row r="4188" spans="1:6" hidden="1" x14ac:dyDescent="0.25">
      <c r="A4188" t="s">
        <v>23</v>
      </c>
      <c r="B4188" s="1">
        <v>45352</v>
      </c>
      <c r="C4188" t="s">
        <v>40</v>
      </c>
      <c r="D4188" t="s">
        <v>8</v>
      </c>
      <c r="E4188">
        <v>1790</v>
      </c>
      <c r="F4188">
        <v>5142.8641139999991</v>
      </c>
    </row>
    <row r="4189" spans="1:6" hidden="1" x14ac:dyDescent="0.25">
      <c r="A4189" t="s">
        <v>23</v>
      </c>
      <c r="B4189" s="1">
        <v>45231</v>
      </c>
      <c r="C4189" t="s">
        <v>41</v>
      </c>
      <c r="D4189" t="s">
        <v>12</v>
      </c>
      <c r="E4189">
        <v>1790</v>
      </c>
      <c r="F4189">
        <v>5173.6764096000006</v>
      </c>
    </row>
    <row r="4190" spans="1:6" hidden="1" x14ac:dyDescent="0.25">
      <c r="A4190" t="s">
        <v>23</v>
      </c>
      <c r="B4190" s="1">
        <v>45231</v>
      </c>
      <c r="C4190" t="s">
        <v>40</v>
      </c>
      <c r="D4190" t="s">
        <v>12</v>
      </c>
      <c r="E4190">
        <v>1790</v>
      </c>
      <c r="F4190">
        <v>989.2173312000001</v>
      </c>
    </row>
    <row r="4191" spans="1:6" hidden="1" x14ac:dyDescent="0.25">
      <c r="A4191" t="s">
        <v>23</v>
      </c>
      <c r="B4191" s="1">
        <v>45231</v>
      </c>
      <c r="C4191" t="s">
        <v>40</v>
      </c>
      <c r="D4191" t="s">
        <v>11</v>
      </c>
      <c r="E4191">
        <v>1790</v>
      </c>
      <c r="F4191">
        <v>741.91299839999999</v>
      </c>
    </row>
    <row r="4192" spans="1:6" hidden="1" x14ac:dyDescent="0.25">
      <c r="A4192" t="s">
        <v>23</v>
      </c>
      <c r="B4192" s="1">
        <v>45231</v>
      </c>
      <c r="C4192" t="s">
        <v>15</v>
      </c>
      <c r="D4192" t="s">
        <v>16</v>
      </c>
      <c r="E4192">
        <v>1790</v>
      </c>
      <c r="F4192">
        <v>6763.3282353599989</v>
      </c>
    </row>
    <row r="4193" spans="1:6" hidden="1" x14ac:dyDescent="0.25">
      <c r="A4193" t="s">
        <v>23</v>
      </c>
      <c r="B4193" s="1">
        <v>45261</v>
      </c>
      <c r="C4193" t="s">
        <v>15</v>
      </c>
      <c r="D4193" t="s">
        <v>12</v>
      </c>
      <c r="E4193">
        <v>1790</v>
      </c>
      <c r="F4193">
        <v>4077.7152000000006</v>
      </c>
    </row>
    <row r="4194" spans="1:6" hidden="1" x14ac:dyDescent="0.25">
      <c r="A4194" t="s">
        <v>23</v>
      </c>
      <c r="B4194" s="1">
        <v>45352</v>
      </c>
      <c r="C4194" t="s">
        <v>79</v>
      </c>
      <c r="D4194" t="s">
        <v>8</v>
      </c>
      <c r="E4194">
        <v>1790</v>
      </c>
      <c r="F4194">
        <v>3218.2539839999995</v>
      </c>
    </row>
    <row r="4195" spans="1:6" hidden="1" x14ac:dyDescent="0.25">
      <c r="A4195" t="s">
        <v>23</v>
      </c>
      <c r="B4195" s="1">
        <v>45352</v>
      </c>
      <c r="C4195" t="s">
        <v>18</v>
      </c>
      <c r="D4195" t="s">
        <v>8</v>
      </c>
      <c r="E4195">
        <v>1790</v>
      </c>
      <c r="F4195">
        <v>3196.2777047999989</v>
      </c>
    </row>
    <row r="4196" spans="1:6" hidden="1" x14ac:dyDescent="0.25">
      <c r="A4196" t="s">
        <v>23</v>
      </c>
      <c r="B4196" s="1">
        <v>45383</v>
      </c>
      <c r="C4196" t="s">
        <v>9</v>
      </c>
      <c r="D4196" t="s">
        <v>8</v>
      </c>
      <c r="E4196">
        <v>1790</v>
      </c>
      <c r="F4196">
        <v>944.96466959999998</v>
      </c>
    </row>
    <row r="4197" spans="1:6" hidden="1" x14ac:dyDescent="0.25">
      <c r="A4197" t="s">
        <v>23</v>
      </c>
      <c r="B4197" s="1">
        <v>45383</v>
      </c>
      <c r="C4197" t="s">
        <v>15</v>
      </c>
      <c r="D4197" t="s">
        <v>16</v>
      </c>
      <c r="E4197">
        <v>1790</v>
      </c>
      <c r="F4197">
        <v>1258.4940580800001</v>
      </c>
    </row>
    <row r="4198" spans="1:6" hidden="1" x14ac:dyDescent="0.25">
      <c r="A4198" t="s">
        <v>23</v>
      </c>
      <c r="B4198" s="1">
        <v>45383</v>
      </c>
      <c r="C4198" t="s">
        <v>41</v>
      </c>
      <c r="D4198" t="s">
        <v>8</v>
      </c>
      <c r="E4198">
        <v>1790</v>
      </c>
      <c r="F4198">
        <v>6250.0778495999984</v>
      </c>
    </row>
    <row r="4199" spans="1:6" hidden="1" x14ac:dyDescent="0.25">
      <c r="A4199" t="s">
        <v>23</v>
      </c>
      <c r="B4199" s="1">
        <v>45383</v>
      </c>
      <c r="C4199" t="s">
        <v>17</v>
      </c>
      <c r="D4199" t="s">
        <v>8</v>
      </c>
      <c r="E4199">
        <v>1790</v>
      </c>
      <c r="F4199">
        <v>3175.7061355199994</v>
      </c>
    </row>
    <row r="4200" spans="1:6" hidden="1" x14ac:dyDescent="0.25">
      <c r="A4200" t="s">
        <v>23</v>
      </c>
      <c r="B4200" s="1">
        <v>45413</v>
      </c>
      <c r="C4200" t="s">
        <v>41</v>
      </c>
      <c r="D4200" t="s">
        <v>8</v>
      </c>
      <c r="E4200">
        <v>1790</v>
      </c>
      <c r="F4200">
        <v>326.38049999999993</v>
      </c>
    </row>
    <row r="4201" spans="1:6" hidden="1" x14ac:dyDescent="0.25">
      <c r="A4201" t="s">
        <v>23</v>
      </c>
      <c r="B4201" s="1">
        <v>45474</v>
      </c>
      <c r="C4201" t="s">
        <v>41</v>
      </c>
      <c r="D4201" t="s">
        <v>8</v>
      </c>
      <c r="E4201">
        <v>1790</v>
      </c>
      <c r="F4201">
        <v>294.52576319999991</v>
      </c>
    </row>
    <row r="4202" spans="1:6" hidden="1" x14ac:dyDescent="0.25">
      <c r="A4202" t="s">
        <v>26</v>
      </c>
      <c r="B4202" s="1">
        <v>44774</v>
      </c>
      <c r="C4202" t="s">
        <v>37</v>
      </c>
      <c r="D4202" t="s">
        <v>8</v>
      </c>
      <c r="E4202">
        <v>1800</v>
      </c>
      <c r="F4202">
        <v>10833.150887279999</v>
      </c>
    </row>
    <row r="4203" spans="1:6" hidden="1" x14ac:dyDescent="0.25">
      <c r="A4203" t="s">
        <v>26</v>
      </c>
      <c r="B4203" s="1">
        <v>44774</v>
      </c>
      <c r="C4203" t="s">
        <v>24</v>
      </c>
      <c r="D4203" t="s">
        <v>8</v>
      </c>
      <c r="E4203">
        <v>1800</v>
      </c>
      <c r="F4203">
        <v>1276.94081016</v>
      </c>
    </row>
    <row r="4204" spans="1:6" hidden="1" x14ac:dyDescent="0.25">
      <c r="A4204" t="s">
        <v>26</v>
      </c>
      <c r="B4204" s="1">
        <v>44774</v>
      </c>
      <c r="C4204" t="s">
        <v>29</v>
      </c>
      <c r="D4204" t="s">
        <v>14</v>
      </c>
      <c r="E4204">
        <v>1800</v>
      </c>
      <c r="F4204">
        <v>6070.7177332499996</v>
      </c>
    </row>
    <row r="4205" spans="1:6" hidden="1" x14ac:dyDescent="0.25">
      <c r="A4205" t="s">
        <v>26</v>
      </c>
      <c r="B4205" s="1">
        <v>44774</v>
      </c>
      <c r="C4205" t="s">
        <v>25</v>
      </c>
      <c r="D4205" t="s">
        <v>14</v>
      </c>
      <c r="E4205">
        <v>1800</v>
      </c>
      <c r="F4205">
        <v>13715.526567600002</v>
      </c>
    </row>
    <row r="4206" spans="1:6" hidden="1" x14ac:dyDescent="0.25">
      <c r="A4206" t="s">
        <v>26</v>
      </c>
      <c r="B4206" s="1">
        <v>44774</v>
      </c>
      <c r="C4206" t="s">
        <v>48</v>
      </c>
      <c r="D4206" t="s">
        <v>8</v>
      </c>
      <c r="E4206">
        <v>1800</v>
      </c>
      <c r="F4206">
        <v>1079.54510112</v>
      </c>
    </row>
    <row r="4207" spans="1:6" hidden="1" x14ac:dyDescent="0.25">
      <c r="A4207" t="s">
        <v>26</v>
      </c>
      <c r="B4207" s="1">
        <v>44774</v>
      </c>
      <c r="C4207" t="s">
        <v>41</v>
      </c>
      <c r="D4207" t="s">
        <v>8</v>
      </c>
      <c r="E4207">
        <v>1800</v>
      </c>
      <c r="F4207">
        <v>1564.7927558400002</v>
      </c>
    </row>
    <row r="4208" spans="1:6" hidden="1" x14ac:dyDescent="0.25">
      <c r="A4208" t="s">
        <v>26</v>
      </c>
      <c r="B4208" s="1">
        <v>44774</v>
      </c>
      <c r="C4208" t="s">
        <v>19</v>
      </c>
      <c r="D4208" t="s">
        <v>8</v>
      </c>
      <c r="E4208">
        <v>1800</v>
      </c>
      <c r="F4208">
        <v>4237.7664351599997</v>
      </c>
    </row>
    <row r="4209" spans="1:6" hidden="1" x14ac:dyDescent="0.25">
      <c r="A4209" t="s">
        <v>26</v>
      </c>
      <c r="B4209" s="1">
        <v>44774</v>
      </c>
      <c r="C4209" t="s">
        <v>49</v>
      </c>
      <c r="D4209" t="s">
        <v>16</v>
      </c>
      <c r="E4209">
        <v>1800</v>
      </c>
      <c r="F4209">
        <v>9039.4887326400003</v>
      </c>
    </row>
    <row r="4210" spans="1:6" hidden="1" x14ac:dyDescent="0.25">
      <c r="A4210" t="s">
        <v>26</v>
      </c>
      <c r="B4210" s="1">
        <v>44774</v>
      </c>
      <c r="C4210" t="s">
        <v>46</v>
      </c>
      <c r="D4210" t="s">
        <v>8</v>
      </c>
      <c r="E4210">
        <v>1800</v>
      </c>
      <c r="F4210">
        <v>10926.987922080001</v>
      </c>
    </row>
    <row r="4211" spans="1:6" hidden="1" x14ac:dyDescent="0.25">
      <c r="A4211" t="s">
        <v>26</v>
      </c>
      <c r="B4211" s="1">
        <v>44774</v>
      </c>
      <c r="C4211" t="s">
        <v>13</v>
      </c>
      <c r="D4211" t="s">
        <v>14</v>
      </c>
      <c r="E4211">
        <v>1800</v>
      </c>
      <c r="F4211">
        <v>3690.3857611499998</v>
      </c>
    </row>
    <row r="4212" spans="1:6" hidden="1" x14ac:dyDescent="0.25">
      <c r="A4212" t="s">
        <v>26</v>
      </c>
      <c r="B4212" s="1">
        <v>44774</v>
      </c>
      <c r="C4212" t="s">
        <v>44</v>
      </c>
      <c r="D4212" t="s">
        <v>14</v>
      </c>
      <c r="E4212">
        <v>1800</v>
      </c>
      <c r="F4212">
        <v>3598.8199513500003</v>
      </c>
    </row>
    <row r="4213" spans="1:6" hidden="1" x14ac:dyDescent="0.25">
      <c r="A4213" t="s">
        <v>26</v>
      </c>
      <c r="B4213" s="1">
        <v>44774</v>
      </c>
      <c r="C4213" t="s">
        <v>54</v>
      </c>
      <c r="D4213" t="s">
        <v>16</v>
      </c>
      <c r="E4213">
        <v>1800</v>
      </c>
      <c r="F4213">
        <v>2250.5970744000001</v>
      </c>
    </row>
    <row r="4214" spans="1:6" hidden="1" x14ac:dyDescent="0.25">
      <c r="A4214" t="s">
        <v>26</v>
      </c>
      <c r="B4214" s="1">
        <v>44774</v>
      </c>
      <c r="C4214" t="s">
        <v>28</v>
      </c>
      <c r="D4214" t="s">
        <v>14</v>
      </c>
      <c r="E4214">
        <v>1800</v>
      </c>
      <c r="F4214">
        <v>9118.9553717999988</v>
      </c>
    </row>
    <row r="4215" spans="1:6" hidden="1" x14ac:dyDescent="0.25">
      <c r="A4215" t="s">
        <v>26</v>
      </c>
      <c r="B4215" s="1">
        <v>44774</v>
      </c>
      <c r="C4215" t="s">
        <v>27</v>
      </c>
      <c r="D4215" t="s">
        <v>14</v>
      </c>
      <c r="E4215">
        <v>1800</v>
      </c>
      <c r="F4215">
        <v>5943.6715127999996</v>
      </c>
    </row>
    <row r="4216" spans="1:6" hidden="1" x14ac:dyDescent="0.25">
      <c r="A4216" t="s">
        <v>26</v>
      </c>
      <c r="B4216" s="1">
        <v>44774</v>
      </c>
      <c r="C4216" t="s">
        <v>47</v>
      </c>
      <c r="D4216" t="s">
        <v>16</v>
      </c>
      <c r="E4216">
        <v>1800</v>
      </c>
      <c r="F4216">
        <v>13117.379034000001</v>
      </c>
    </row>
    <row r="4217" spans="1:6" hidden="1" x14ac:dyDescent="0.25">
      <c r="A4217" t="s">
        <v>26</v>
      </c>
      <c r="B4217" s="1">
        <v>44805</v>
      </c>
      <c r="C4217" t="s">
        <v>28</v>
      </c>
      <c r="D4217" t="s">
        <v>14</v>
      </c>
      <c r="E4217">
        <v>1800</v>
      </c>
      <c r="F4217">
        <v>3304.1258280000002</v>
      </c>
    </row>
    <row r="4218" spans="1:6" hidden="1" x14ac:dyDescent="0.25">
      <c r="A4218" t="s">
        <v>26</v>
      </c>
      <c r="B4218" s="1">
        <v>44774</v>
      </c>
      <c r="C4218" t="s">
        <v>55</v>
      </c>
      <c r="D4218" t="s">
        <v>8</v>
      </c>
      <c r="E4218">
        <v>1800</v>
      </c>
      <c r="F4218">
        <v>1942.0559999999978</v>
      </c>
    </row>
    <row r="4219" spans="1:6" hidden="1" x14ac:dyDescent="0.25">
      <c r="A4219" t="s">
        <v>26</v>
      </c>
      <c r="B4219" s="1">
        <v>44774</v>
      </c>
      <c r="C4219" t="s">
        <v>154</v>
      </c>
      <c r="D4219" t="s">
        <v>8</v>
      </c>
      <c r="E4219">
        <v>1800</v>
      </c>
      <c r="F4219">
        <v>1339.6654166400001</v>
      </c>
    </row>
    <row r="4220" spans="1:6" hidden="1" x14ac:dyDescent="0.25">
      <c r="A4220" t="s">
        <v>26</v>
      </c>
      <c r="B4220" s="1">
        <v>44805</v>
      </c>
      <c r="C4220" t="s">
        <v>29</v>
      </c>
      <c r="D4220" t="s">
        <v>14</v>
      </c>
      <c r="E4220">
        <v>1800</v>
      </c>
      <c r="F4220">
        <v>5748.0454378499999</v>
      </c>
    </row>
    <row r="4221" spans="1:6" hidden="1" x14ac:dyDescent="0.25">
      <c r="A4221" t="s">
        <v>26</v>
      </c>
      <c r="B4221" s="1">
        <v>44805</v>
      </c>
      <c r="C4221" t="s">
        <v>25</v>
      </c>
      <c r="D4221" t="s">
        <v>14</v>
      </c>
      <c r="E4221">
        <v>1800</v>
      </c>
      <c r="F4221">
        <v>40114.990324500002</v>
      </c>
    </row>
    <row r="4222" spans="1:6" hidden="1" x14ac:dyDescent="0.25">
      <c r="A4222" t="s">
        <v>26</v>
      </c>
      <c r="B4222" s="1">
        <v>44805</v>
      </c>
      <c r="C4222" t="s">
        <v>46</v>
      </c>
      <c r="D4222" t="s">
        <v>8</v>
      </c>
      <c r="E4222">
        <v>1800</v>
      </c>
      <c r="F4222">
        <v>17473.112182440003</v>
      </c>
    </row>
    <row r="4223" spans="1:6" hidden="1" x14ac:dyDescent="0.25">
      <c r="A4223" t="s">
        <v>26</v>
      </c>
      <c r="B4223" s="1">
        <v>44805</v>
      </c>
      <c r="C4223" t="s">
        <v>37</v>
      </c>
      <c r="D4223" t="s">
        <v>8</v>
      </c>
      <c r="E4223">
        <v>1800</v>
      </c>
      <c r="F4223">
        <v>9050.7723483600003</v>
      </c>
    </row>
    <row r="4224" spans="1:6" hidden="1" x14ac:dyDescent="0.25">
      <c r="A4224" t="s">
        <v>26</v>
      </c>
      <c r="B4224" s="1">
        <v>44805</v>
      </c>
      <c r="C4224" t="s">
        <v>47</v>
      </c>
      <c r="D4224" t="s">
        <v>16</v>
      </c>
      <c r="E4224">
        <v>1800</v>
      </c>
      <c r="F4224">
        <v>15829.799729760001</v>
      </c>
    </row>
    <row r="4225" spans="1:6" hidden="1" x14ac:dyDescent="0.25">
      <c r="A4225" t="s">
        <v>26</v>
      </c>
      <c r="B4225" s="1">
        <v>44805</v>
      </c>
      <c r="C4225" t="s">
        <v>13</v>
      </c>
      <c r="D4225" t="s">
        <v>14</v>
      </c>
      <c r="E4225">
        <v>1800</v>
      </c>
      <c r="F4225">
        <v>2562.1950132000002</v>
      </c>
    </row>
    <row r="4226" spans="1:6" hidden="1" x14ac:dyDescent="0.25">
      <c r="A4226" t="s">
        <v>26</v>
      </c>
      <c r="B4226" s="1">
        <v>44805</v>
      </c>
      <c r="C4226" t="s">
        <v>41</v>
      </c>
      <c r="D4226" t="s">
        <v>8</v>
      </c>
      <c r="E4226">
        <v>1800</v>
      </c>
      <c r="F4226">
        <v>9283.9441636800002</v>
      </c>
    </row>
    <row r="4227" spans="1:6" hidden="1" x14ac:dyDescent="0.25">
      <c r="A4227" t="s">
        <v>26</v>
      </c>
      <c r="B4227" s="1">
        <v>44805</v>
      </c>
      <c r="C4227" t="s">
        <v>24</v>
      </c>
      <c r="D4227" t="s">
        <v>8</v>
      </c>
      <c r="E4227">
        <v>1800</v>
      </c>
      <c r="F4227">
        <v>288.56767104000005</v>
      </c>
    </row>
    <row r="4228" spans="1:6" hidden="1" x14ac:dyDescent="0.25">
      <c r="A4228" t="s">
        <v>26</v>
      </c>
      <c r="B4228" s="1">
        <v>44805</v>
      </c>
      <c r="C4228" t="s">
        <v>155</v>
      </c>
      <c r="D4228" t="s">
        <v>16</v>
      </c>
      <c r="E4228">
        <v>1800</v>
      </c>
      <c r="F4228">
        <v>1954.6862315999999</v>
      </c>
    </row>
    <row r="4229" spans="1:6" hidden="1" x14ac:dyDescent="0.25">
      <c r="A4229" t="s">
        <v>26</v>
      </c>
      <c r="B4229" s="1">
        <v>44805</v>
      </c>
      <c r="C4229" t="s">
        <v>44</v>
      </c>
      <c r="D4229" t="s">
        <v>14</v>
      </c>
      <c r="E4229">
        <v>1800</v>
      </c>
      <c r="F4229">
        <v>2956.5465600000007</v>
      </c>
    </row>
    <row r="4230" spans="1:6" hidden="1" x14ac:dyDescent="0.25">
      <c r="A4230" t="s">
        <v>26</v>
      </c>
      <c r="B4230" s="1">
        <v>44805</v>
      </c>
      <c r="C4230" t="s">
        <v>38</v>
      </c>
      <c r="D4230" t="s">
        <v>8</v>
      </c>
      <c r="E4230">
        <v>1800</v>
      </c>
      <c r="F4230">
        <v>2489.2493875199993</v>
      </c>
    </row>
    <row r="4231" spans="1:6" hidden="1" x14ac:dyDescent="0.25">
      <c r="A4231" t="s">
        <v>26</v>
      </c>
      <c r="B4231" s="1">
        <v>44805</v>
      </c>
      <c r="C4231" t="s">
        <v>156</v>
      </c>
      <c r="D4231" t="s">
        <v>14</v>
      </c>
      <c r="E4231">
        <v>1800</v>
      </c>
      <c r="F4231">
        <v>1590.797235</v>
      </c>
    </row>
    <row r="4232" spans="1:6" hidden="1" x14ac:dyDescent="0.25">
      <c r="A4232" t="s">
        <v>26</v>
      </c>
      <c r="B4232" s="1">
        <v>44805</v>
      </c>
      <c r="C4232" t="s">
        <v>19</v>
      </c>
      <c r="D4232" t="s">
        <v>8</v>
      </c>
      <c r="E4232">
        <v>1800</v>
      </c>
      <c r="F4232">
        <v>2304.3220200000001</v>
      </c>
    </row>
    <row r="4233" spans="1:6" hidden="1" x14ac:dyDescent="0.25">
      <c r="A4233" t="s">
        <v>26</v>
      </c>
      <c r="B4233" s="1">
        <v>44805</v>
      </c>
      <c r="C4233" t="s">
        <v>62</v>
      </c>
      <c r="D4233" t="s">
        <v>16</v>
      </c>
      <c r="E4233">
        <v>1800</v>
      </c>
      <c r="F4233">
        <v>6788.6664000000001</v>
      </c>
    </row>
    <row r="4234" spans="1:6" hidden="1" x14ac:dyDescent="0.25">
      <c r="A4234" t="s">
        <v>26</v>
      </c>
      <c r="B4234" s="1">
        <v>44805</v>
      </c>
      <c r="C4234" t="s">
        <v>50</v>
      </c>
      <c r="D4234" t="s">
        <v>51</v>
      </c>
      <c r="E4234">
        <v>1800</v>
      </c>
      <c r="F4234">
        <v>2111.23888704</v>
      </c>
    </row>
    <row r="4235" spans="1:6" hidden="1" x14ac:dyDescent="0.25">
      <c r="A4235" t="s">
        <v>26</v>
      </c>
      <c r="B4235" s="1">
        <v>44805</v>
      </c>
      <c r="C4235" t="s">
        <v>42</v>
      </c>
      <c r="D4235" t="s">
        <v>16</v>
      </c>
      <c r="E4235">
        <v>1800</v>
      </c>
      <c r="F4235">
        <v>3506.3697143999998</v>
      </c>
    </row>
    <row r="4236" spans="1:6" hidden="1" x14ac:dyDescent="0.25">
      <c r="A4236" t="s">
        <v>26</v>
      </c>
      <c r="B4236" s="1">
        <v>44805</v>
      </c>
      <c r="C4236" t="s">
        <v>54</v>
      </c>
      <c r="D4236" t="s">
        <v>16</v>
      </c>
      <c r="E4236">
        <v>1800</v>
      </c>
      <c r="F4236">
        <v>1509.23042448</v>
      </c>
    </row>
    <row r="4237" spans="1:6" hidden="1" x14ac:dyDescent="0.25">
      <c r="A4237" t="s">
        <v>26</v>
      </c>
      <c r="B4237" s="1">
        <v>44805</v>
      </c>
      <c r="C4237" t="s">
        <v>27</v>
      </c>
      <c r="D4237" t="s">
        <v>14</v>
      </c>
      <c r="E4237">
        <v>1800</v>
      </c>
      <c r="F4237">
        <v>3371.9620788000002</v>
      </c>
    </row>
    <row r="4238" spans="1:6" hidden="1" x14ac:dyDescent="0.25">
      <c r="A4238" t="s">
        <v>26</v>
      </c>
      <c r="B4238" s="1">
        <v>44805</v>
      </c>
      <c r="C4238" t="s">
        <v>55</v>
      </c>
      <c r="D4238" t="s">
        <v>8</v>
      </c>
      <c r="E4238">
        <v>1800</v>
      </c>
      <c r="F4238">
        <v>639.9005183999999</v>
      </c>
    </row>
    <row r="4239" spans="1:6" hidden="1" x14ac:dyDescent="0.25">
      <c r="A4239" t="s">
        <v>26</v>
      </c>
      <c r="B4239" s="1">
        <v>44835</v>
      </c>
      <c r="C4239" t="s">
        <v>25</v>
      </c>
      <c r="D4239" t="s">
        <v>14</v>
      </c>
      <c r="E4239">
        <v>1800</v>
      </c>
      <c r="F4239">
        <v>36130.993619100002</v>
      </c>
    </row>
    <row r="4240" spans="1:6" hidden="1" x14ac:dyDescent="0.25">
      <c r="A4240" t="s">
        <v>26</v>
      </c>
      <c r="B4240" s="1">
        <v>44835</v>
      </c>
      <c r="C4240" t="s">
        <v>41</v>
      </c>
      <c r="D4240" t="s">
        <v>8</v>
      </c>
      <c r="E4240">
        <v>1800</v>
      </c>
      <c r="F4240">
        <v>25866.676537379997</v>
      </c>
    </row>
    <row r="4241" spans="1:6" hidden="1" x14ac:dyDescent="0.25">
      <c r="A4241" t="s">
        <v>26</v>
      </c>
      <c r="B4241" s="1">
        <v>44835</v>
      </c>
      <c r="C4241" t="s">
        <v>47</v>
      </c>
      <c r="D4241" t="s">
        <v>16</v>
      </c>
      <c r="E4241">
        <v>1800</v>
      </c>
      <c r="F4241">
        <v>21963.418666080001</v>
      </c>
    </row>
    <row r="4242" spans="1:6" hidden="1" x14ac:dyDescent="0.25">
      <c r="A4242" t="s">
        <v>26</v>
      </c>
      <c r="B4242" s="1">
        <v>44835</v>
      </c>
      <c r="C4242" t="s">
        <v>46</v>
      </c>
      <c r="D4242" t="s">
        <v>8</v>
      </c>
      <c r="E4242">
        <v>1800</v>
      </c>
      <c r="F4242">
        <v>26048.052937440003</v>
      </c>
    </row>
    <row r="4243" spans="1:6" hidden="1" x14ac:dyDescent="0.25">
      <c r="A4243" t="s">
        <v>26</v>
      </c>
      <c r="B4243" s="1">
        <v>44835</v>
      </c>
      <c r="C4243" t="s">
        <v>37</v>
      </c>
      <c r="D4243" t="s">
        <v>8</v>
      </c>
      <c r="E4243">
        <v>1800</v>
      </c>
      <c r="F4243">
        <v>10860.197844779999</v>
      </c>
    </row>
    <row r="4244" spans="1:6" hidden="1" x14ac:dyDescent="0.25">
      <c r="A4244" t="s">
        <v>26</v>
      </c>
      <c r="B4244" s="1">
        <v>44835</v>
      </c>
      <c r="C4244" t="s">
        <v>27</v>
      </c>
      <c r="D4244" t="s">
        <v>14</v>
      </c>
      <c r="E4244">
        <v>1800</v>
      </c>
      <c r="F4244">
        <v>2659.3991279999991</v>
      </c>
    </row>
    <row r="4245" spans="1:6" hidden="1" x14ac:dyDescent="0.25">
      <c r="A4245" t="s">
        <v>26</v>
      </c>
      <c r="B4245" s="1">
        <v>44835</v>
      </c>
      <c r="C4245" t="s">
        <v>48</v>
      </c>
      <c r="D4245" t="s">
        <v>8</v>
      </c>
      <c r="E4245">
        <v>1800</v>
      </c>
      <c r="F4245">
        <v>1385.5875263999999</v>
      </c>
    </row>
    <row r="4246" spans="1:6" hidden="1" x14ac:dyDescent="0.25">
      <c r="A4246" t="s">
        <v>26</v>
      </c>
      <c r="B4246" s="1">
        <v>44835</v>
      </c>
      <c r="C4246" t="s">
        <v>28</v>
      </c>
      <c r="D4246" t="s">
        <v>14</v>
      </c>
      <c r="E4246">
        <v>1800</v>
      </c>
      <c r="F4246">
        <v>11057.926227599997</v>
      </c>
    </row>
    <row r="4247" spans="1:6" hidden="1" x14ac:dyDescent="0.25">
      <c r="A4247" t="s">
        <v>26</v>
      </c>
      <c r="B4247" s="1">
        <v>44835</v>
      </c>
      <c r="C4247" t="s">
        <v>29</v>
      </c>
      <c r="D4247" t="s">
        <v>14</v>
      </c>
      <c r="E4247">
        <v>1800</v>
      </c>
      <c r="F4247">
        <v>10236.444448050002</v>
      </c>
    </row>
    <row r="4248" spans="1:6" hidden="1" x14ac:dyDescent="0.25">
      <c r="A4248" t="s">
        <v>26</v>
      </c>
      <c r="B4248" s="1">
        <v>44835</v>
      </c>
      <c r="C4248" t="s">
        <v>38</v>
      </c>
      <c r="D4248" t="s">
        <v>8</v>
      </c>
      <c r="E4248">
        <v>1800</v>
      </c>
      <c r="F4248">
        <v>259.41168000000005</v>
      </c>
    </row>
    <row r="4249" spans="1:6" hidden="1" x14ac:dyDescent="0.25">
      <c r="A4249" t="s">
        <v>26</v>
      </c>
      <c r="B4249" s="1">
        <v>44835</v>
      </c>
      <c r="C4249" t="s">
        <v>52</v>
      </c>
      <c r="D4249" t="s">
        <v>8</v>
      </c>
      <c r="E4249">
        <v>1800</v>
      </c>
      <c r="F4249">
        <v>5904.9511271999991</v>
      </c>
    </row>
    <row r="4250" spans="1:6" hidden="1" x14ac:dyDescent="0.25">
      <c r="A4250" t="s">
        <v>26</v>
      </c>
      <c r="B4250" s="1">
        <v>44835</v>
      </c>
      <c r="C4250" t="s">
        <v>42</v>
      </c>
      <c r="D4250" t="s">
        <v>16</v>
      </c>
      <c r="E4250">
        <v>1800</v>
      </c>
      <c r="F4250">
        <v>10866.981519839999</v>
      </c>
    </row>
    <row r="4251" spans="1:6" hidden="1" x14ac:dyDescent="0.25">
      <c r="A4251" t="s">
        <v>26</v>
      </c>
      <c r="B4251" s="1">
        <v>44835</v>
      </c>
      <c r="C4251" t="s">
        <v>19</v>
      </c>
      <c r="D4251" t="s">
        <v>8</v>
      </c>
      <c r="E4251">
        <v>1800</v>
      </c>
      <c r="F4251">
        <v>5442.6998534399991</v>
      </c>
    </row>
    <row r="4252" spans="1:6" hidden="1" x14ac:dyDescent="0.25">
      <c r="A4252" t="s">
        <v>26</v>
      </c>
      <c r="B4252" s="1">
        <v>44835</v>
      </c>
      <c r="C4252" t="s">
        <v>62</v>
      </c>
      <c r="D4252" t="s">
        <v>16</v>
      </c>
      <c r="E4252">
        <v>1800</v>
      </c>
      <c r="F4252">
        <v>7422.6304511999988</v>
      </c>
    </row>
    <row r="4253" spans="1:6" hidden="1" x14ac:dyDescent="0.25">
      <c r="A4253" t="s">
        <v>26</v>
      </c>
      <c r="B4253" s="1">
        <v>44835</v>
      </c>
      <c r="C4253" t="s">
        <v>24</v>
      </c>
      <c r="D4253" t="s">
        <v>8</v>
      </c>
      <c r="E4253">
        <v>1800</v>
      </c>
      <c r="F4253">
        <v>2079.3433352399993</v>
      </c>
    </row>
    <row r="4254" spans="1:6" hidden="1" x14ac:dyDescent="0.25">
      <c r="A4254" t="s">
        <v>26</v>
      </c>
      <c r="B4254" s="1">
        <v>44835</v>
      </c>
      <c r="C4254" t="s">
        <v>44</v>
      </c>
      <c r="D4254" t="s">
        <v>14</v>
      </c>
      <c r="E4254">
        <v>1800</v>
      </c>
      <c r="F4254">
        <v>6754.5933485999994</v>
      </c>
    </row>
    <row r="4255" spans="1:6" hidden="1" x14ac:dyDescent="0.25">
      <c r="A4255" t="s">
        <v>26</v>
      </c>
      <c r="B4255" s="1">
        <v>44835</v>
      </c>
      <c r="C4255" t="s">
        <v>13</v>
      </c>
      <c r="D4255" t="s">
        <v>14</v>
      </c>
      <c r="E4255">
        <v>1800</v>
      </c>
      <c r="F4255">
        <v>1559.7220167000003</v>
      </c>
    </row>
    <row r="4256" spans="1:6" hidden="1" x14ac:dyDescent="0.25">
      <c r="A4256" t="s">
        <v>26</v>
      </c>
      <c r="B4256" s="1">
        <v>44835</v>
      </c>
      <c r="C4256" t="s">
        <v>53</v>
      </c>
      <c r="D4256" t="s">
        <v>8</v>
      </c>
      <c r="E4256">
        <v>1800</v>
      </c>
      <c r="F4256">
        <v>503.17329600000005</v>
      </c>
    </row>
    <row r="4257" spans="1:6" hidden="1" x14ac:dyDescent="0.25">
      <c r="A4257" t="s">
        <v>26</v>
      </c>
      <c r="B4257" s="1">
        <v>44835</v>
      </c>
      <c r="C4257" t="s">
        <v>55</v>
      </c>
      <c r="D4257" t="s">
        <v>8</v>
      </c>
      <c r="E4257">
        <v>1800</v>
      </c>
      <c r="F4257">
        <v>14913.164160000017</v>
      </c>
    </row>
    <row r="4258" spans="1:6" hidden="1" x14ac:dyDescent="0.25">
      <c r="A4258" t="s">
        <v>26</v>
      </c>
      <c r="B4258" s="1">
        <v>44835</v>
      </c>
      <c r="C4258" t="s">
        <v>156</v>
      </c>
      <c r="D4258" t="s">
        <v>14</v>
      </c>
      <c r="E4258">
        <v>1800</v>
      </c>
      <c r="F4258">
        <v>2235.7576260000001</v>
      </c>
    </row>
    <row r="4259" spans="1:6" hidden="1" x14ac:dyDescent="0.25">
      <c r="A4259" t="s">
        <v>26</v>
      </c>
      <c r="B4259" s="1">
        <v>44835</v>
      </c>
      <c r="C4259" t="s">
        <v>155</v>
      </c>
      <c r="D4259" t="s">
        <v>16</v>
      </c>
      <c r="E4259">
        <v>1800</v>
      </c>
      <c r="F4259">
        <v>1350.49339872</v>
      </c>
    </row>
    <row r="4260" spans="1:6" hidden="1" x14ac:dyDescent="0.25">
      <c r="A4260" t="s">
        <v>26</v>
      </c>
      <c r="B4260" s="1">
        <v>44835</v>
      </c>
      <c r="C4260" t="s">
        <v>56</v>
      </c>
      <c r="D4260" t="s">
        <v>51</v>
      </c>
      <c r="E4260">
        <v>1800</v>
      </c>
      <c r="F4260">
        <v>6851.8209312000008</v>
      </c>
    </row>
    <row r="4261" spans="1:6" hidden="1" x14ac:dyDescent="0.25">
      <c r="A4261" t="s">
        <v>26</v>
      </c>
      <c r="B4261" s="1">
        <v>44866</v>
      </c>
      <c r="C4261" t="s">
        <v>37</v>
      </c>
      <c r="D4261" t="s">
        <v>8</v>
      </c>
      <c r="E4261">
        <v>1800</v>
      </c>
      <c r="F4261">
        <v>6295.9452751800009</v>
      </c>
    </row>
    <row r="4262" spans="1:6" hidden="1" x14ac:dyDescent="0.25">
      <c r="A4262" t="s">
        <v>26</v>
      </c>
      <c r="B4262" s="1">
        <v>44866</v>
      </c>
      <c r="C4262" t="s">
        <v>44</v>
      </c>
      <c r="D4262" t="s">
        <v>14</v>
      </c>
      <c r="E4262">
        <v>1800</v>
      </c>
      <c r="F4262">
        <v>8024.4519045000006</v>
      </c>
    </row>
    <row r="4263" spans="1:6" hidden="1" x14ac:dyDescent="0.25">
      <c r="A4263" t="s">
        <v>26</v>
      </c>
      <c r="B4263" s="1">
        <v>44866</v>
      </c>
      <c r="C4263" t="s">
        <v>56</v>
      </c>
      <c r="D4263" t="s">
        <v>51</v>
      </c>
      <c r="E4263">
        <v>1800</v>
      </c>
      <c r="F4263">
        <v>5481.0108863999994</v>
      </c>
    </row>
    <row r="4264" spans="1:6" hidden="1" x14ac:dyDescent="0.25">
      <c r="A4264" t="s">
        <v>26</v>
      </c>
      <c r="B4264" s="1">
        <v>44866</v>
      </c>
      <c r="C4264" t="s">
        <v>52</v>
      </c>
      <c r="D4264" t="s">
        <v>8</v>
      </c>
      <c r="E4264">
        <v>1800</v>
      </c>
      <c r="F4264">
        <v>23889.397036319995</v>
      </c>
    </row>
    <row r="4265" spans="1:6" hidden="1" x14ac:dyDescent="0.25">
      <c r="A4265" t="s">
        <v>26</v>
      </c>
      <c r="B4265" s="1">
        <v>44866</v>
      </c>
      <c r="C4265" t="s">
        <v>47</v>
      </c>
      <c r="D4265" t="s">
        <v>16</v>
      </c>
      <c r="E4265">
        <v>1800</v>
      </c>
      <c r="F4265">
        <v>24973.85862576</v>
      </c>
    </row>
    <row r="4266" spans="1:6" hidden="1" x14ac:dyDescent="0.25">
      <c r="A4266" t="s">
        <v>26</v>
      </c>
      <c r="B4266" s="1">
        <v>44866</v>
      </c>
      <c r="C4266" t="s">
        <v>28</v>
      </c>
      <c r="D4266" t="s">
        <v>14</v>
      </c>
      <c r="E4266">
        <v>1800</v>
      </c>
      <c r="F4266">
        <v>7866.6392975999988</v>
      </c>
    </row>
    <row r="4267" spans="1:6" hidden="1" x14ac:dyDescent="0.25">
      <c r="A4267" t="s">
        <v>26</v>
      </c>
      <c r="B4267" s="1">
        <v>44866</v>
      </c>
      <c r="C4267" t="s">
        <v>41</v>
      </c>
      <c r="D4267" t="s">
        <v>8</v>
      </c>
      <c r="E4267">
        <v>1800</v>
      </c>
      <c r="F4267">
        <v>15697.703180699997</v>
      </c>
    </row>
    <row r="4268" spans="1:6" hidden="1" x14ac:dyDescent="0.25">
      <c r="A4268" t="s">
        <v>26</v>
      </c>
      <c r="B4268" s="1">
        <v>44866</v>
      </c>
      <c r="C4268" t="s">
        <v>46</v>
      </c>
      <c r="D4268" t="s">
        <v>8</v>
      </c>
      <c r="E4268">
        <v>1800</v>
      </c>
      <c r="F4268">
        <v>22245.22612368</v>
      </c>
    </row>
    <row r="4269" spans="1:6" hidden="1" x14ac:dyDescent="0.25">
      <c r="A4269" t="s">
        <v>26</v>
      </c>
      <c r="B4269" s="1">
        <v>44866</v>
      </c>
      <c r="C4269" t="s">
        <v>25</v>
      </c>
      <c r="D4269" t="s">
        <v>14</v>
      </c>
      <c r="E4269">
        <v>1800</v>
      </c>
      <c r="F4269">
        <v>26413.84403715</v>
      </c>
    </row>
    <row r="4270" spans="1:6" hidden="1" x14ac:dyDescent="0.25">
      <c r="A4270" t="s">
        <v>26</v>
      </c>
      <c r="B4270" s="1">
        <v>44866</v>
      </c>
      <c r="C4270" t="s">
        <v>27</v>
      </c>
      <c r="D4270" t="s">
        <v>14</v>
      </c>
      <c r="E4270">
        <v>1800</v>
      </c>
      <c r="F4270">
        <v>3709.2823883999999</v>
      </c>
    </row>
    <row r="4271" spans="1:6" hidden="1" x14ac:dyDescent="0.25">
      <c r="A4271" t="s">
        <v>26</v>
      </c>
      <c r="B4271" s="1">
        <v>44866</v>
      </c>
      <c r="C4271" t="s">
        <v>49</v>
      </c>
      <c r="D4271" t="s">
        <v>16</v>
      </c>
      <c r="E4271">
        <v>1800</v>
      </c>
      <c r="F4271">
        <v>4055.3010134400001</v>
      </c>
    </row>
    <row r="4272" spans="1:6" hidden="1" x14ac:dyDescent="0.25">
      <c r="A4272" t="s">
        <v>26</v>
      </c>
      <c r="B4272" s="1">
        <v>44866</v>
      </c>
      <c r="C4272" t="s">
        <v>19</v>
      </c>
      <c r="D4272" t="s">
        <v>8</v>
      </c>
      <c r="E4272">
        <v>1800</v>
      </c>
      <c r="F4272">
        <v>9945.073641959998</v>
      </c>
    </row>
    <row r="4273" spans="1:6" hidden="1" x14ac:dyDescent="0.25">
      <c r="A4273" t="s">
        <v>26</v>
      </c>
      <c r="B4273" s="1">
        <v>44866</v>
      </c>
      <c r="C4273" t="s">
        <v>48</v>
      </c>
      <c r="D4273" t="s">
        <v>8</v>
      </c>
      <c r="E4273">
        <v>1800</v>
      </c>
      <c r="F4273">
        <v>7994.1360637799999</v>
      </c>
    </row>
    <row r="4274" spans="1:6" hidden="1" x14ac:dyDescent="0.25">
      <c r="A4274" t="s">
        <v>26</v>
      </c>
      <c r="B4274" s="1">
        <v>44866</v>
      </c>
      <c r="C4274" t="s">
        <v>13</v>
      </c>
      <c r="D4274" t="s">
        <v>14</v>
      </c>
      <c r="E4274">
        <v>1800</v>
      </c>
      <c r="F4274">
        <v>338.22486720000006</v>
      </c>
    </row>
    <row r="4275" spans="1:6" hidden="1" x14ac:dyDescent="0.25">
      <c r="A4275" t="s">
        <v>26</v>
      </c>
      <c r="B4275" s="1">
        <v>44866</v>
      </c>
      <c r="C4275" t="s">
        <v>29</v>
      </c>
      <c r="D4275" t="s">
        <v>14</v>
      </c>
      <c r="E4275">
        <v>1800</v>
      </c>
      <c r="F4275">
        <v>14750.714627850002</v>
      </c>
    </row>
    <row r="4276" spans="1:6" hidden="1" x14ac:dyDescent="0.25">
      <c r="A4276" t="s">
        <v>26</v>
      </c>
      <c r="B4276" s="1">
        <v>44866</v>
      </c>
      <c r="C4276" t="s">
        <v>24</v>
      </c>
      <c r="D4276" t="s">
        <v>8</v>
      </c>
      <c r="E4276">
        <v>1800</v>
      </c>
      <c r="F4276">
        <v>4685.98964256</v>
      </c>
    </row>
    <row r="4277" spans="1:6" hidden="1" x14ac:dyDescent="0.25">
      <c r="A4277" t="s">
        <v>26</v>
      </c>
      <c r="B4277" s="1">
        <v>44866</v>
      </c>
      <c r="C4277" t="s">
        <v>157</v>
      </c>
      <c r="D4277" t="s">
        <v>83</v>
      </c>
      <c r="E4277">
        <v>1800</v>
      </c>
      <c r="F4277">
        <v>2073.5886</v>
      </c>
    </row>
    <row r="4278" spans="1:6" hidden="1" x14ac:dyDescent="0.25">
      <c r="A4278" t="s">
        <v>26</v>
      </c>
      <c r="B4278" s="1">
        <v>44866</v>
      </c>
      <c r="C4278" t="s">
        <v>55</v>
      </c>
      <c r="D4278" t="s">
        <v>8</v>
      </c>
      <c r="E4278">
        <v>1800</v>
      </c>
      <c r="F4278">
        <v>3603.0528000000008</v>
      </c>
    </row>
    <row r="4279" spans="1:6" hidden="1" x14ac:dyDescent="0.25">
      <c r="A4279" t="s">
        <v>26</v>
      </c>
      <c r="B4279" s="1">
        <v>44896</v>
      </c>
      <c r="C4279" t="s">
        <v>46</v>
      </c>
      <c r="D4279" t="s">
        <v>8</v>
      </c>
      <c r="E4279">
        <v>1800</v>
      </c>
      <c r="F4279">
        <v>25355.789602019999</v>
      </c>
    </row>
    <row r="4280" spans="1:6" hidden="1" x14ac:dyDescent="0.25">
      <c r="A4280" t="s">
        <v>26</v>
      </c>
      <c r="B4280" s="1">
        <v>44896</v>
      </c>
      <c r="C4280" t="s">
        <v>25</v>
      </c>
      <c r="D4280" t="s">
        <v>14</v>
      </c>
      <c r="E4280">
        <v>1800</v>
      </c>
      <c r="F4280">
        <v>57050.761781400004</v>
      </c>
    </row>
    <row r="4281" spans="1:6" hidden="1" x14ac:dyDescent="0.25">
      <c r="A4281" t="s">
        <v>26</v>
      </c>
      <c r="B4281" s="1">
        <v>44896</v>
      </c>
      <c r="C4281" t="s">
        <v>48</v>
      </c>
      <c r="D4281" t="s">
        <v>8</v>
      </c>
      <c r="E4281">
        <v>1800</v>
      </c>
      <c r="F4281">
        <v>1687.1972327999999</v>
      </c>
    </row>
    <row r="4282" spans="1:6" hidden="1" x14ac:dyDescent="0.25">
      <c r="A4282" t="s">
        <v>26</v>
      </c>
      <c r="B4282" s="1">
        <v>44896</v>
      </c>
      <c r="C4282" t="s">
        <v>19</v>
      </c>
      <c r="D4282" t="s">
        <v>8</v>
      </c>
      <c r="E4282">
        <v>1800</v>
      </c>
      <c r="F4282">
        <v>10015.110788759997</v>
      </c>
    </row>
    <row r="4283" spans="1:6" hidden="1" x14ac:dyDescent="0.25">
      <c r="A4283" t="s">
        <v>26</v>
      </c>
      <c r="B4283" s="1">
        <v>44896</v>
      </c>
      <c r="C4283" t="s">
        <v>155</v>
      </c>
      <c r="D4283" t="s">
        <v>16</v>
      </c>
      <c r="E4283">
        <v>1800</v>
      </c>
      <c r="F4283">
        <v>647.07153407999988</v>
      </c>
    </row>
    <row r="4284" spans="1:6" hidden="1" x14ac:dyDescent="0.25">
      <c r="A4284" t="s">
        <v>26</v>
      </c>
      <c r="B4284" s="1">
        <v>44896</v>
      </c>
      <c r="C4284" t="s">
        <v>29</v>
      </c>
      <c r="D4284" t="s">
        <v>14</v>
      </c>
      <c r="E4284">
        <v>1800</v>
      </c>
      <c r="F4284">
        <v>26786.257653450004</v>
      </c>
    </row>
    <row r="4285" spans="1:6" hidden="1" x14ac:dyDescent="0.25">
      <c r="A4285" t="s">
        <v>26</v>
      </c>
      <c r="B4285" s="1">
        <v>44896</v>
      </c>
      <c r="C4285" t="s">
        <v>13</v>
      </c>
      <c r="D4285" t="s">
        <v>14</v>
      </c>
      <c r="E4285">
        <v>1800</v>
      </c>
      <c r="F4285">
        <v>1485.7644022500001</v>
      </c>
    </row>
    <row r="4286" spans="1:6" hidden="1" x14ac:dyDescent="0.25">
      <c r="A4286" t="s">
        <v>26</v>
      </c>
      <c r="B4286" s="1">
        <v>44896</v>
      </c>
      <c r="C4286" t="s">
        <v>44</v>
      </c>
      <c r="D4286" t="s">
        <v>14</v>
      </c>
      <c r="E4286">
        <v>1800</v>
      </c>
      <c r="F4286">
        <v>8224.4536007999995</v>
      </c>
    </row>
    <row r="4287" spans="1:6" hidden="1" x14ac:dyDescent="0.25">
      <c r="A4287" t="s">
        <v>26</v>
      </c>
      <c r="B4287" s="1">
        <v>44896</v>
      </c>
      <c r="C4287" t="s">
        <v>55</v>
      </c>
      <c r="D4287" t="s">
        <v>8</v>
      </c>
      <c r="E4287">
        <v>1800</v>
      </c>
      <c r="F4287">
        <v>8965.6820351999941</v>
      </c>
    </row>
    <row r="4288" spans="1:6" hidden="1" x14ac:dyDescent="0.25">
      <c r="A4288" t="s">
        <v>26</v>
      </c>
      <c r="B4288" s="1">
        <v>44896</v>
      </c>
      <c r="C4288" t="s">
        <v>62</v>
      </c>
      <c r="D4288" t="s">
        <v>16</v>
      </c>
      <c r="E4288">
        <v>1800</v>
      </c>
      <c r="F4288">
        <v>5584.3000608000002</v>
      </c>
    </row>
    <row r="4289" spans="1:6" hidden="1" x14ac:dyDescent="0.25">
      <c r="A4289" t="s">
        <v>26</v>
      </c>
      <c r="B4289" s="1">
        <v>44896</v>
      </c>
      <c r="C4289" t="s">
        <v>27</v>
      </c>
      <c r="D4289" t="s">
        <v>14</v>
      </c>
      <c r="E4289">
        <v>1800</v>
      </c>
      <c r="F4289">
        <v>2284.8113303999994</v>
      </c>
    </row>
    <row r="4290" spans="1:6" hidden="1" x14ac:dyDescent="0.25">
      <c r="A4290" t="s">
        <v>26</v>
      </c>
      <c r="B4290" s="1">
        <v>44896</v>
      </c>
      <c r="C4290" t="s">
        <v>28</v>
      </c>
      <c r="D4290" t="s">
        <v>14</v>
      </c>
      <c r="E4290">
        <v>1800</v>
      </c>
      <c r="F4290">
        <v>8306.2171560000024</v>
      </c>
    </row>
    <row r="4291" spans="1:6" hidden="1" x14ac:dyDescent="0.25">
      <c r="A4291" t="s">
        <v>26</v>
      </c>
      <c r="B4291" s="1">
        <v>44896</v>
      </c>
      <c r="C4291" t="s">
        <v>41</v>
      </c>
      <c r="D4291" t="s">
        <v>8</v>
      </c>
      <c r="E4291">
        <v>1800</v>
      </c>
      <c r="F4291">
        <v>11687.670513360001</v>
      </c>
    </row>
    <row r="4292" spans="1:6" hidden="1" x14ac:dyDescent="0.25">
      <c r="A4292" t="s">
        <v>26</v>
      </c>
      <c r="B4292" s="1">
        <v>44896</v>
      </c>
      <c r="C4292" t="s">
        <v>99</v>
      </c>
      <c r="D4292" t="s">
        <v>51</v>
      </c>
      <c r="E4292">
        <v>1800</v>
      </c>
      <c r="F4292">
        <v>5459.1519407999995</v>
      </c>
    </row>
    <row r="4293" spans="1:6" hidden="1" x14ac:dyDescent="0.25">
      <c r="A4293" t="s">
        <v>26</v>
      </c>
      <c r="B4293" s="1">
        <v>44896</v>
      </c>
      <c r="C4293" t="s">
        <v>47</v>
      </c>
      <c r="D4293" t="s">
        <v>16</v>
      </c>
      <c r="E4293">
        <v>1800</v>
      </c>
      <c r="F4293">
        <v>15569.136332639999</v>
      </c>
    </row>
    <row r="4294" spans="1:6" hidden="1" x14ac:dyDescent="0.25">
      <c r="A4294" t="s">
        <v>26</v>
      </c>
      <c r="B4294" s="1">
        <v>44896</v>
      </c>
      <c r="C4294" t="s">
        <v>52</v>
      </c>
      <c r="D4294" t="s">
        <v>8</v>
      </c>
      <c r="E4294">
        <v>1800</v>
      </c>
      <c r="F4294">
        <v>12257.074426320003</v>
      </c>
    </row>
    <row r="4295" spans="1:6" hidden="1" x14ac:dyDescent="0.25">
      <c r="A4295" t="s">
        <v>26</v>
      </c>
      <c r="B4295" s="1">
        <v>44896</v>
      </c>
      <c r="C4295" t="s">
        <v>53</v>
      </c>
      <c r="D4295" t="s">
        <v>8</v>
      </c>
      <c r="E4295">
        <v>1800</v>
      </c>
      <c r="F4295">
        <v>640.35557856000003</v>
      </c>
    </row>
    <row r="4296" spans="1:6" hidden="1" x14ac:dyDescent="0.25">
      <c r="A4296" t="s">
        <v>26</v>
      </c>
      <c r="B4296" s="1">
        <v>44896</v>
      </c>
      <c r="C4296" t="s">
        <v>24</v>
      </c>
      <c r="D4296" t="s">
        <v>8</v>
      </c>
      <c r="E4296">
        <v>1800</v>
      </c>
      <c r="F4296">
        <v>3955.1688433799995</v>
      </c>
    </row>
    <row r="4297" spans="1:6" hidden="1" x14ac:dyDescent="0.25">
      <c r="A4297" t="s">
        <v>26</v>
      </c>
      <c r="B4297" s="1">
        <v>44896</v>
      </c>
      <c r="C4297" t="s">
        <v>49</v>
      </c>
      <c r="D4297" t="s">
        <v>16</v>
      </c>
      <c r="E4297">
        <v>1800</v>
      </c>
      <c r="F4297">
        <v>1491.7264560000001</v>
      </c>
    </row>
    <row r="4298" spans="1:6" hidden="1" x14ac:dyDescent="0.25">
      <c r="A4298" t="s">
        <v>26</v>
      </c>
      <c r="B4298" s="1">
        <v>44896</v>
      </c>
      <c r="C4298" t="s">
        <v>37</v>
      </c>
      <c r="D4298" t="s">
        <v>8</v>
      </c>
      <c r="E4298">
        <v>1800</v>
      </c>
      <c r="F4298">
        <v>4668.2239680000002</v>
      </c>
    </row>
    <row r="4299" spans="1:6" hidden="1" x14ac:dyDescent="0.25">
      <c r="A4299" t="s">
        <v>26</v>
      </c>
      <c r="B4299" s="1">
        <v>44896</v>
      </c>
      <c r="C4299" t="s">
        <v>50</v>
      </c>
      <c r="D4299" t="s">
        <v>51</v>
      </c>
      <c r="E4299">
        <v>1800</v>
      </c>
      <c r="F4299">
        <v>2632.6010495999999</v>
      </c>
    </row>
    <row r="4300" spans="1:6" hidden="1" x14ac:dyDescent="0.25">
      <c r="A4300" t="s">
        <v>26</v>
      </c>
      <c r="B4300" s="1">
        <v>44927</v>
      </c>
      <c r="C4300" t="s">
        <v>25</v>
      </c>
      <c r="D4300" t="s">
        <v>14</v>
      </c>
      <c r="E4300">
        <v>1800</v>
      </c>
      <c r="F4300">
        <v>51254.287421399997</v>
      </c>
    </row>
    <row r="4301" spans="1:6" hidden="1" x14ac:dyDescent="0.25">
      <c r="A4301" t="s">
        <v>26</v>
      </c>
      <c r="B4301" s="1">
        <v>44927</v>
      </c>
      <c r="C4301" t="s">
        <v>29</v>
      </c>
      <c r="D4301" t="s">
        <v>14</v>
      </c>
      <c r="E4301">
        <v>1800</v>
      </c>
      <c r="F4301">
        <v>20326.236226949997</v>
      </c>
    </row>
    <row r="4302" spans="1:6" hidden="1" x14ac:dyDescent="0.25">
      <c r="A4302" t="s">
        <v>26</v>
      </c>
      <c r="B4302" s="1">
        <v>44927</v>
      </c>
      <c r="C4302" t="s">
        <v>28</v>
      </c>
      <c r="D4302" t="s">
        <v>14</v>
      </c>
      <c r="E4302">
        <v>1800</v>
      </c>
      <c r="F4302">
        <v>9501.6471162000016</v>
      </c>
    </row>
    <row r="4303" spans="1:6" hidden="1" x14ac:dyDescent="0.25">
      <c r="A4303" t="s">
        <v>26</v>
      </c>
      <c r="B4303" s="1">
        <v>44927</v>
      </c>
      <c r="C4303" t="s">
        <v>47</v>
      </c>
      <c r="D4303" t="s">
        <v>16</v>
      </c>
      <c r="E4303">
        <v>1800</v>
      </c>
      <c r="F4303">
        <v>44235.273235440014</v>
      </c>
    </row>
    <row r="4304" spans="1:6" hidden="1" x14ac:dyDescent="0.25">
      <c r="A4304" t="s">
        <v>26</v>
      </c>
      <c r="B4304" s="1">
        <v>44927</v>
      </c>
      <c r="C4304" t="s">
        <v>49</v>
      </c>
      <c r="D4304" t="s">
        <v>16</v>
      </c>
      <c r="E4304">
        <v>1800</v>
      </c>
      <c r="F4304">
        <v>12741.172908480003</v>
      </c>
    </row>
    <row r="4305" spans="1:6" hidden="1" x14ac:dyDescent="0.25">
      <c r="A4305" t="s">
        <v>26</v>
      </c>
      <c r="B4305" s="1">
        <v>44927</v>
      </c>
      <c r="C4305" t="s">
        <v>52</v>
      </c>
      <c r="D4305" t="s">
        <v>8</v>
      </c>
      <c r="E4305">
        <v>1800</v>
      </c>
      <c r="F4305">
        <v>10410.572537999999</v>
      </c>
    </row>
    <row r="4306" spans="1:6" hidden="1" x14ac:dyDescent="0.25">
      <c r="A4306" t="s">
        <v>26</v>
      </c>
      <c r="B4306" s="1">
        <v>44927</v>
      </c>
      <c r="C4306" t="s">
        <v>48</v>
      </c>
      <c r="D4306" t="s">
        <v>8</v>
      </c>
      <c r="E4306">
        <v>1800</v>
      </c>
      <c r="F4306">
        <v>6591.6284630399996</v>
      </c>
    </row>
    <row r="4307" spans="1:6" hidden="1" x14ac:dyDescent="0.25">
      <c r="A4307" t="s">
        <v>26</v>
      </c>
      <c r="B4307" s="1">
        <v>44927</v>
      </c>
      <c r="C4307" t="s">
        <v>41</v>
      </c>
      <c r="D4307" t="s">
        <v>8</v>
      </c>
      <c r="E4307">
        <v>1800</v>
      </c>
      <c r="F4307">
        <v>17504.213538240001</v>
      </c>
    </row>
    <row r="4308" spans="1:6" hidden="1" x14ac:dyDescent="0.25">
      <c r="A4308" t="s">
        <v>26</v>
      </c>
      <c r="B4308" s="1">
        <v>44927</v>
      </c>
      <c r="C4308" t="s">
        <v>46</v>
      </c>
      <c r="D4308" t="s">
        <v>8</v>
      </c>
      <c r="E4308">
        <v>1800</v>
      </c>
      <c r="F4308">
        <v>17819.688614400002</v>
      </c>
    </row>
    <row r="4309" spans="1:6" hidden="1" x14ac:dyDescent="0.25">
      <c r="A4309" t="s">
        <v>26</v>
      </c>
      <c r="B4309" s="1">
        <v>44927</v>
      </c>
      <c r="C4309" t="s">
        <v>19</v>
      </c>
      <c r="D4309" t="s">
        <v>8</v>
      </c>
      <c r="E4309">
        <v>1800</v>
      </c>
      <c r="F4309">
        <v>7528.2115294800005</v>
      </c>
    </row>
    <row r="4310" spans="1:6" hidden="1" x14ac:dyDescent="0.25">
      <c r="A4310" t="s">
        <v>26</v>
      </c>
      <c r="B4310" s="1">
        <v>44927</v>
      </c>
      <c r="C4310" t="s">
        <v>27</v>
      </c>
      <c r="D4310" t="s">
        <v>14</v>
      </c>
      <c r="E4310">
        <v>1800</v>
      </c>
      <c r="F4310">
        <v>16333.450285200004</v>
      </c>
    </row>
    <row r="4311" spans="1:6" hidden="1" x14ac:dyDescent="0.25">
      <c r="A4311" t="s">
        <v>26</v>
      </c>
      <c r="B4311" s="1">
        <v>44927</v>
      </c>
      <c r="C4311" t="s">
        <v>44</v>
      </c>
      <c r="D4311" t="s">
        <v>14</v>
      </c>
      <c r="E4311">
        <v>1800</v>
      </c>
      <c r="F4311">
        <v>8392.1871531000015</v>
      </c>
    </row>
    <row r="4312" spans="1:6" hidden="1" x14ac:dyDescent="0.25">
      <c r="A4312" t="s">
        <v>26</v>
      </c>
      <c r="B4312" s="1">
        <v>44927</v>
      </c>
      <c r="C4312" t="s">
        <v>24</v>
      </c>
      <c r="D4312" t="s">
        <v>8</v>
      </c>
      <c r="E4312">
        <v>1800</v>
      </c>
      <c r="F4312">
        <v>1050.0710097599999</v>
      </c>
    </row>
    <row r="4313" spans="1:6" hidden="1" x14ac:dyDescent="0.25">
      <c r="A4313" t="s">
        <v>26</v>
      </c>
      <c r="B4313" s="1">
        <v>44927</v>
      </c>
      <c r="C4313" t="s">
        <v>62</v>
      </c>
      <c r="D4313" t="s">
        <v>16</v>
      </c>
      <c r="E4313">
        <v>1800</v>
      </c>
      <c r="F4313">
        <v>9047.0414783999986</v>
      </c>
    </row>
    <row r="4314" spans="1:6" hidden="1" x14ac:dyDescent="0.25">
      <c r="A4314" t="s">
        <v>26</v>
      </c>
      <c r="B4314" s="1">
        <v>44927</v>
      </c>
      <c r="C4314" t="s">
        <v>55</v>
      </c>
      <c r="D4314" t="s">
        <v>8</v>
      </c>
      <c r="E4314">
        <v>1800</v>
      </c>
      <c r="F4314">
        <v>52185.263421600226</v>
      </c>
    </row>
    <row r="4315" spans="1:6" hidden="1" x14ac:dyDescent="0.25">
      <c r="A4315" t="s">
        <v>26</v>
      </c>
      <c r="B4315" s="1">
        <v>44927</v>
      </c>
      <c r="C4315" t="s">
        <v>42</v>
      </c>
      <c r="D4315" t="s">
        <v>16</v>
      </c>
      <c r="E4315">
        <v>1800</v>
      </c>
      <c r="F4315">
        <v>1152.54476256</v>
      </c>
    </row>
    <row r="4316" spans="1:6" hidden="1" x14ac:dyDescent="0.25">
      <c r="A4316" t="s">
        <v>26</v>
      </c>
      <c r="B4316" s="1">
        <v>44927</v>
      </c>
      <c r="C4316" t="s">
        <v>37</v>
      </c>
      <c r="D4316" t="s">
        <v>8</v>
      </c>
      <c r="E4316">
        <v>1800</v>
      </c>
      <c r="F4316">
        <v>6071.6975313599996</v>
      </c>
    </row>
    <row r="4317" spans="1:6" hidden="1" x14ac:dyDescent="0.25">
      <c r="A4317" t="s">
        <v>26</v>
      </c>
      <c r="B4317" s="1">
        <v>44927</v>
      </c>
      <c r="C4317" t="s">
        <v>155</v>
      </c>
      <c r="D4317" t="s">
        <v>16</v>
      </c>
      <c r="E4317">
        <v>1800</v>
      </c>
      <c r="F4317">
        <v>1272.4596345599998</v>
      </c>
    </row>
    <row r="4318" spans="1:6" hidden="1" x14ac:dyDescent="0.25">
      <c r="A4318" t="s">
        <v>26</v>
      </c>
      <c r="B4318" s="1">
        <v>44927</v>
      </c>
      <c r="C4318" t="s">
        <v>38</v>
      </c>
      <c r="D4318" t="s">
        <v>8</v>
      </c>
      <c r="E4318">
        <v>1800</v>
      </c>
      <c r="F4318">
        <v>967.76176895999981</v>
      </c>
    </row>
    <row r="4319" spans="1:6" hidden="1" x14ac:dyDescent="0.25">
      <c r="A4319" t="s">
        <v>26</v>
      </c>
      <c r="B4319" s="1">
        <v>44927</v>
      </c>
      <c r="C4319" t="s">
        <v>13</v>
      </c>
      <c r="D4319" t="s">
        <v>14</v>
      </c>
      <c r="E4319">
        <v>1800</v>
      </c>
      <c r="F4319">
        <v>1596.6820683000001</v>
      </c>
    </row>
    <row r="4320" spans="1:6" hidden="1" x14ac:dyDescent="0.25">
      <c r="A4320" t="s">
        <v>26</v>
      </c>
      <c r="B4320" s="1">
        <v>44958</v>
      </c>
      <c r="C4320" t="s">
        <v>24</v>
      </c>
      <c r="D4320" t="s">
        <v>8</v>
      </c>
      <c r="E4320">
        <v>1800</v>
      </c>
      <c r="F4320">
        <v>2062.5240794399997</v>
      </c>
    </row>
    <row r="4321" spans="1:6" hidden="1" x14ac:dyDescent="0.25">
      <c r="A4321" t="s">
        <v>26</v>
      </c>
      <c r="B4321" s="1">
        <v>44958</v>
      </c>
      <c r="C4321" t="s">
        <v>37</v>
      </c>
      <c r="D4321" t="s">
        <v>8</v>
      </c>
      <c r="E4321">
        <v>1800</v>
      </c>
      <c r="F4321">
        <v>11537.154475200001</v>
      </c>
    </row>
    <row r="4322" spans="1:6" hidden="1" x14ac:dyDescent="0.25">
      <c r="A4322" t="s">
        <v>26</v>
      </c>
      <c r="B4322" s="1">
        <v>44958</v>
      </c>
      <c r="C4322" t="s">
        <v>25</v>
      </c>
      <c r="D4322" t="s">
        <v>14</v>
      </c>
      <c r="E4322">
        <v>1800</v>
      </c>
      <c r="F4322">
        <v>57992.191535400001</v>
      </c>
    </row>
    <row r="4323" spans="1:6" hidden="1" x14ac:dyDescent="0.25">
      <c r="A4323" t="s">
        <v>26</v>
      </c>
      <c r="B4323" s="1">
        <v>44958</v>
      </c>
      <c r="C4323" t="s">
        <v>29</v>
      </c>
      <c r="D4323" t="s">
        <v>14</v>
      </c>
      <c r="E4323">
        <v>1800</v>
      </c>
      <c r="F4323">
        <v>37314.860060250001</v>
      </c>
    </row>
    <row r="4324" spans="1:6" hidden="1" x14ac:dyDescent="0.25">
      <c r="A4324" t="s">
        <v>26</v>
      </c>
      <c r="B4324" s="1">
        <v>44958</v>
      </c>
      <c r="C4324" t="s">
        <v>46</v>
      </c>
      <c r="D4324" t="s">
        <v>8</v>
      </c>
      <c r="E4324">
        <v>1800</v>
      </c>
      <c r="F4324">
        <v>26502.039015840004</v>
      </c>
    </row>
    <row r="4325" spans="1:6" hidden="1" x14ac:dyDescent="0.25">
      <c r="A4325" t="s">
        <v>26</v>
      </c>
      <c r="B4325" s="1">
        <v>44958</v>
      </c>
      <c r="C4325" t="s">
        <v>13</v>
      </c>
      <c r="D4325" t="s">
        <v>14</v>
      </c>
      <c r="E4325">
        <v>1800</v>
      </c>
      <c r="F4325">
        <v>830.53761179999992</v>
      </c>
    </row>
    <row r="4326" spans="1:6" hidden="1" x14ac:dyDescent="0.25">
      <c r="A4326" t="s">
        <v>26</v>
      </c>
      <c r="B4326" s="1">
        <v>44958</v>
      </c>
      <c r="C4326" t="s">
        <v>44</v>
      </c>
      <c r="D4326" t="s">
        <v>14</v>
      </c>
      <c r="E4326">
        <v>1800</v>
      </c>
      <c r="F4326">
        <v>8823.5918685000015</v>
      </c>
    </row>
    <row r="4327" spans="1:6" hidden="1" x14ac:dyDescent="0.25">
      <c r="A4327" t="s">
        <v>26</v>
      </c>
      <c r="B4327" s="1">
        <v>44958</v>
      </c>
      <c r="C4327" t="s">
        <v>41</v>
      </c>
      <c r="D4327" t="s">
        <v>8</v>
      </c>
      <c r="E4327">
        <v>1800</v>
      </c>
      <c r="F4327">
        <v>9839.7889891199993</v>
      </c>
    </row>
    <row r="4328" spans="1:6" hidden="1" x14ac:dyDescent="0.25">
      <c r="A4328" t="s">
        <v>26</v>
      </c>
      <c r="B4328" s="1">
        <v>44958</v>
      </c>
      <c r="C4328" t="s">
        <v>48</v>
      </c>
      <c r="D4328" t="s">
        <v>8</v>
      </c>
      <c r="E4328">
        <v>1800</v>
      </c>
      <c r="F4328">
        <v>1064.8448405999998</v>
      </c>
    </row>
    <row r="4329" spans="1:6" hidden="1" x14ac:dyDescent="0.25">
      <c r="A4329" t="s">
        <v>26</v>
      </c>
      <c r="B4329" s="1">
        <v>44958</v>
      </c>
      <c r="C4329" t="s">
        <v>19</v>
      </c>
      <c r="D4329" t="s">
        <v>8</v>
      </c>
      <c r="E4329">
        <v>1800</v>
      </c>
      <c r="F4329">
        <v>688.75266168000007</v>
      </c>
    </row>
    <row r="4330" spans="1:6" hidden="1" x14ac:dyDescent="0.25">
      <c r="A4330" t="s">
        <v>26</v>
      </c>
      <c r="B4330" s="1">
        <v>44958</v>
      </c>
      <c r="C4330" t="s">
        <v>47</v>
      </c>
      <c r="D4330" t="s">
        <v>16</v>
      </c>
      <c r="E4330">
        <v>1800</v>
      </c>
      <c r="F4330">
        <v>15515.444401920002</v>
      </c>
    </row>
    <row r="4331" spans="1:6" hidden="1" x14ac:dyDescent="0.25">
      <c r="A4331" t="s">
        <v>26</v>
      </c>
      <c r="B4331" s="1">
        <v>44958</v>
      </c>
      <c r="C4331" t="s">
        <v>42</v>
      </c>
      <c r="D4331" t="s">
        <v>16</v>
      </c>
      <c r="E4331">
        <v>1800</v>
      </c>
      <c r="F4331">
        <v>1693.9968940799999</v>
      </c>
    </row>
    <row r="4332" spans="1:6" hidden="1" x14ac:dyDescent="0.25">
      <c r="A4332" t="s">
        <v>26</v>
      </c>
      <c r="B4332" s="1">
        <v>44958</v>
      </c>
      <c r="C4332" t="s">
        <v>55</v>
      </c>
      <c r="D4332" t="s">
        <v>8</v>
      </c>
      <c r="E4332">
        <v>1800</v>
      </c>
      <c r="F4332">
        <v>12633.433919999969</v>
      </c>
    </row>
    <row r="4333" spans="1:6" hidden="1" x14ac:dyDescent="0.25">
      <c r="A4333" t="s">
        <v>26</v>
      </c>
      <c r="B4333" s="1">
        <v>44958</v>
      </c>
      <c r="C4333" t="s">
        <v>54</v>
      </c>
      <c r="D4333" t="s">
        <v>16</v>
      </c>
      <c r="E4333">
        <v>1800</v>
      </c>
      <c r="F4333">
        <v>4547.2853937600003</v>
      </c>
    </row>
    <row r="4334" spans="1:6" hidden="1" x14ac:dyDescent="0.25">
      <c r="A4334" t="s">
        <v>26</v>
      </c>
      <c r="B4334" s="1">
        <v>44958</v>
      </c>
      <c r="C4334" t="s">
        <v>52</v>
      </c>
      <c r="D4334" t="s">
        <v>8</v>
      </c>
      <c r="E4334">
        <v>1800</v>
      </c>
      <c r="F4334">
        <v>4267.5193440000003</v>
      </c>
    </row>
    <row r="4335" spans="1:6" hidden="1" x14ac:dyDescent="0.25">
      <c r="A4335" t="s">
        <v>26</v>
      </c>
      <c r="B4335" s="1">
        <v>44958</v>
      </c>
      <c r="C4335" t="s">
        <v>28</v>
      </c>
      <c r="D4335" t="s">
        <v>14</v>
      </c>
      <c r="E4335">
        <v>1800</v>
      </c>
      <c r="F4335">
        <v>2753.1143586000003</v>
      </c>
    </row>
    <row r="4336" spans="1:6" hidden="1" x14ac:dyDescent="0.25">
      <c r="A4336" t="s">
        <v>26</v>
      </c>
      <c r="B4336" s="1">
        <v>44958</v>
      </c>
      <c r="C4336" t="s">
        <v>27</v>
      </c>
      <c r="D4336" t="s">
        <v>14</v>
      </c>
      <c r="E4336">
        <v>1800</v>
      </c>
      <c r="F4336">
        <v>770.43416640000021</v>
      </c>
    </row>
    <row r="4337" spans="1:6" hidden="1" x14ac:dyDescent="0.25">
      <c r="A4337" t="s">
        <v>26</v>
      </c>
      <c r="B4337" s="1">
        <v>44958</v>
      </c>
      <c r="C4337" t="s">
        <v>99</v>
      </c>
      <c r="D4337" t="s">
        <v>51</v>
      </c>
      <c r="E4337">
        <v>1800</v>
      </c>
      <c r="F4337">
        <v>1372.6952879999999</v>
      </c>
    </row>
    <row r="4338" spans="1:6" hidden="1" x14ac:dyDescent="0.25">
      <c r="A4338" t="s">
        <v>26</v>
      </c>
      <c r="B4338" s="1">
        <v>44986</v>
      </c>
      <c r="C4338" t="s">
        <v>27</v>
      </c>
      <c r="D4338" t="s">
        <v>14</v>
      </c>
      <c r="E4338">
        <v>1800</v>
      </c>
      <c r="F4338">
        <v>10778.138333699997</v>
      </c>
    </row>
    <row r="4339" spans="1:6" hidden="1" x14ac:dyDescent="0.25">
      <c r="A4339" t="s">
        <v>26</v>
      </c>
      <c r="B4339" s="1">
        <v>44986</v>
      </c>
      <c r="C4339" t="s">
        <v>25</v>
      </c>
      <c r="D4339" t="s">
        <v>14</v>
      </c>
      <c r="E4339">
        <v>1800</v>
      </c>
      <c r="F4339">
        <v>66829.301767649988</v>
      </c>
    </row>
    <row r="4340" spans="1:6" hidden="1" x14ac:dyDescent="0.25">
      <c r="A4340" t="s">
        <v>26</v>
      </c>
      <c r="B4340" s="1">
        <v>44986</v>
      </c>
      <c r="C4340" t="s">
        <v>29</v>
      </c>
      <c r="D4340" t="s">
        <v>14</v>
      </c>
      <c r="E4340">
        <v>1800</v>
      </c>
      <c r="F4340">
        <v>16435.357760549996</v>
      </c>
    </row>
    <row r="4341" spans="1:6" hidden="1" x14ac:dyDescent="0.25">
      <c r="A4341" t="s">
        <v>26</v>
      </c>
      <c r="B4341" s="1">
        <v>44986</v>
      </c>
      <c r="C4341" t="s">
        <v>41</v>
      </c>
      <c r="D4341" t="s">
        <v>8</v>
      </c>
      <c r="E4341">
        <v>1800</v>
      </c>
      <c r="F4341">
        <v>18955.233872999997</v>
      </c>
    </row>
    <row r="4342" spans="1:6" hidden="1" x14ac:dyDescent="0.25">
      <c r="A4342" t="s">
        <v>26</v>
      </c>
      <c r="B4342" s="1">
        <v>44986</v>
      </c>
      <c r="C4342" t="s">
        <v>13</v>
      </c>
      <c r="D4342" t="s">
        <v>14</v>
      </c>
      <c r="E4342">
        <v>1800</v>
      </c>
      <c r="F4342">
        <v>4442.0212299000004</v>
      </c>
    </row>
    <row r="4343" spans="1:6" hidden="1" x14ac:dyDescent="0.25">
      <c r="A4343" t="s">
        <v>26</v>
      </c>
      <c r="B4343" s="1">
        <v>44986</v>
      </c>
      <c r="C4343" t="s">
        <v>44</v>
      </c>
      <c r="D4343" t="s">
        <v>14</v>
      </c>
      <c r="E4343">
        <v>1800</v>
      </c>
      <c r="F4343">
        <v>15116.6509824</v>
      </c>
    </row>
    <row r="4344" spans="1:6" hidden="1" x14ac:dyDescent="0.25">
      <c r="A4344" t="s">
        <v>26</v>
      </c>
      <c r="B4344" s="1">
        <v>44986</v>
      </c>
      <c r="C4344" t="s">
        <v>49</v>
      </c>
      <c r="D4344" t="s">
        <v>16</v>
      </c>
      <c r="E4344">
        <v>1800</v>
      </c>
      <c r="F4344">
        <v>12318.064911359999</v>
      </c>
    </row>
    <row r="4345" spans="1:6" hidden="1" x14ac:dyDescent="0.25">
      <c r="A4345" t="s">
        <v>26</v>
      </c>
      <c r="B4345" s="1">
        <v>44986</v>
      </c>
      <c r="C4345" t="s">
        <v>28</v>
      </c>
      <c r="D4345" t="s">
        <v>14</v>
      </c>
      <c r="E4345">
        <v>1800</v>
      </c>
      <c r="F4345">
        <v>12268.323498899994</v>
      </c>
    </row>
    <row r="4346" spans="1:6" hidden="1" x14ac:dyDescent="0.25">
      <c r="A4346" t="s">
        <v>26</v>
      </c>
      <c r="B4346" s="1">
        <v>44986</v>
      </c>
      <c r="C4346" t="s">
        <v>46</v>
      </c>
      <c r="D4346" t="s">
        <v>8</v>
      </c>
      <c r="E4346">
        <v>1800</v>
      </c>
      <c r="F4346">
        <v>15295.19112</v>
      </c>
    </row>
    <row r="4347" spans="1:6" hidden="1" x14ac:dyDescent="0.25">
      <c r="A4347" t="s">
        <v>26</v>
      </c>
      <c r="B4347" s="1">
        <v>44986</v>
      </c>
      <c r="C4347" t="s">
        <v>99</v>
      </c>
      <c r="D4347" t="s">
        <v>51</v>
      </c>
      <c r="E4347">
        <v>1800</v>
      </c>
      <c r="F4347">
        <v>5746.5932831999999</v>
      </c>
    </row>
    <row r="4348" spans="1:6" hidden="1" x14ac:dyDescent="0.25">
      <c r="A4348" t="s">
        <v>26</v>
      </c>
      <c r="B4348" s="1">
        <v>44986</v>
      </c>
      <c r="C4348" t="s">
        <v>42</v>
      </c>
      <c r="D4348" t="s">
        <v>16</v>
      </c>
      <c r="E4348">
        <v>1800</v>
      </c>
      <c r="F4348">
        <v>2069.7183215999999</v>
      </c>
    </row>
    <row r="4349" spans="1:6" hidden="1" x14ac:dyDescent="0.25">
      <c r="A4349" t="s">
        <v>26</v>
      </c>
      <c r="B4349" s="1">
        <v>44986</v>
      </c>
      <c r="C4349" t="s">
        <v>47</v>
      </c>
      <c r="D4349" t="s">
        <v>16</v>
      </c>
      <c r="E4349">
        <v>1800</v>
      </c>
      <c r="F4349">
        <v>21815.834103600002</v>
      </c>
    </row>
    <row r="4350" spans="1:6" hidden="1" x14ac:dyDescent="0.25">
      <c r="A4350" t="s">
        <v>26</v>
      </c>
      <c r="B4350" s="1">
        <v>44986</v>
      </c>
      <c r="C4350" t="s">
        <v>54</v>
      </c>
      <c r="D4350" t="s">
        <v>16</v>
      </c>
      <c r="E4350">
        <v>1800</v>
      </c>
      <c r="F4350">
        <v>2226.3860688</v>
      </c>
    </row>
    <row r="4351" spans="1:6" hidden="1" x14ac:dyDescent="0.25">
      <c r="A4351" t="s">
        <v>26</v>
      </c>
      <c r="B4351" s="1">
        <v>44986</v>
      </c>
      <c r="C4351" t="s">
        <v>48</v>
      </c>
      <c r="D4351" t="s">
        <v>8</v>
      </c>
      <c r="E4351">
        <v>1800</v>
      </c>
      <c r="F4351">
        <v>1389.85787736</v>
      </c>
    </row>
    <row r="4352" spans="1:6" hidden="1" x14ac:dyDescent="0.25">
      <c r="A4352" t="s">
        <v>26</v>
      </c>
      <c r="B4352" s="1">
        <v>44986</v>
      </c>
      <c r="C4352" t="s">
        <v>19</v>
      </c>
      <c r="D4352" t="s">
        <v>8</v>
      </c>
      <c r="E4352">
        <v>1800</v>
      </c>
      <c r="F4352">
        <v>4089.4400797200001</v>
      </c>
    </row>
    <row r="4353" spans="1:6" hidden="1" x14ac:dyDescent="0.25">
      <c r="A4353" t="s">
        <v>26</v>
      </c>
      <c r="B4353" s="1">
        <v>44986</v>
      </c>
      <c r="C4353" t="s">
        <v>37</v>
      </c>
      <c r="D4353" t="s">
        <v>8</v>
      </c>
      <c r="E4353">
        <v>1800</v>
      </c>
      <c r="F4353">
        <v>12459.67664688</v>
      </c>
    </row>
    <row r="4354" spans="1:6" hidden="1" x14ac:dyDescent="0.25">
      <c r="A4354" t="s">
        <v>26</v>
      </c>
      <c r="B4354" s="1">
        <v>44986</v>
      </c>
      <c r="C4354" t="s">
        <v>50</v>
      </c>
      <c r="D4354" t="s">
        <v>51</v>
      </c>
      <c r="E4354">
        <v>1800</v>
      </c>
      <c r="F4354">
        <v>5109.0792950399991</v>
      </c>
    </row>
    <row r="4355" spans="1:6" hidden="1" x14ac:dyDescent="0.25">
      <c r="A4355" t="s">
        <v>26</v>
      </c>
      <c r="B4355" s="1">
        <v>45017</v>
      </c>
      <c r="C4355" t="s">
        <v>41</v>
      </c>
      <c r="D4355" t="s">
        <v>8</v>
      </c>
      <c r="E4355">
        <v>1800</v>
      </c>
      <c r="F4355">
        <v>14228.923307039997</v>
      </c>
    </row>
    <row r="4356" spans="1:6" hidden="1" x14ac:dyDescent="0.25">
      <c r="A4356" t="s">
        <v>26</v>
      </c>
      <c r="B4356" s="1">
        <v>45017</v>
      </c>
      <c r="C4356" t="s">
        <v>47</v>
      </c>
      <c r="D4356" t="s">
        <v>16</v>
      </c>
      <c r="E4356">
        <v>1800</v>
      </c>
      <c r="F4356">
        <v>40082.565067679992</v>
      </c>
    </row>
    <row r="4357" spans="1:6" hidden="1" x14ac:dyDescent="0.25">
      <c r="A4357" t="s">
        <v>26</v>
      </c>
      <c r="B4357" s="1">
        <v>45017</v>
      </c>
      <c r="C4357" t="s">
        <v>52</v>
      </c>
      <c r="D4357" t="s">
        <v>8</v>
      </c>
      <c r="E4357">
        <v>1800</v>
      </c>
      <c r="F4357">
        <v>1437.1386717599999</v>
      </c>
    </row>
    <row r="4358" spans="1:6" hidden="1" x14ac:dyDescent="0.25">
      <c r="A4358" t="s">
        <v>26</v>
      </c>
      <c r="B4358" s="1">
        <v>45017</v>
      </c>
      <c r="C4358" t="s">
        <v>44</v>
      </c>
      <c r="D4358" t="s">
        <v>14</v>
      </c>
      <c r="E4358">
        <v>1800</v>
      </c>
      <c r="F4358">
        <v>14446.816110000003</v>
      </c>
    </row>
    <row r="4359" spans="1:6" hidden="1" x14ac:dyDescent="0.25">
      <c r="A4359" t="s">
        <v>26</v>
      </c>
      <c r="B4359" s="1">
        <v>45017</v>
      </c>
      <c r="C4359" t="s">
        <v>54</v>
      </c>
      <c r="D4359" t="s">
        <v>16</v>
      </c>
      <c r="E4359">
        <v>1800</v>
      </c>
      <c r="F4359">
        <v>2613.7570075200001</v>
      </c>
    </row>
    <row r="4360" spans="1:6" hidden="1" x14ac:dyDescent="0.25">
      <c r="A4360" t="s">
        <v>26</v>
      </c>
      <c r="B4360" s="1">
        <v>45017</v>
      </c>
      <c r="C4360" t="s">
        <v>46</v>
      </c>
      <c r="D4360" t="s">
        <v>8</v>
      </c>
      <c r="E4360">
        <v>1800</v>
      </c>
      <c r="F4360">
        <v>22228.325910899999</v>
      </c>
    </row>
    <row r="4361" spans="1:6" hidden="1" x14ac:dyDescent="0.25">
      <c r="A4361" t="s">
        <v>26</v>
      </c>
      <c r="B4361" s="1">
        <v>45017</v>
      </c>
      <c r="C4361" t="s">
        <v>25</v>
      </c>
      <c r="D4361" t="s">
        <v>14</v>
      </c>
      <c r="E4361">
        <v>1800</v>
      </c>
      <c r="F4361">
        <v>29293.771643250002</v>
      </c>
    </row>
    <row r="4362" spans="1:6" hidden="1" x14ac:dyDescent="0.25">
      <c r="A4362" t="s">
        <v>26</v>
      </c>
      <c r="B4362" s="1">
        <v>45017</v>
      </c>
      <c r="C4362" t="s">
        <v>29</v>
      </c>
      <c r="D4362" t="s">
        <v>14</v>
      </c>
      <c r="E4362">
        <v>1800</v>
      </c>
      <c r="F4362">
        <v>16288.288684050001</v>
      </c>
    </row>
    <row r="4363" spans="1:6" hidden="1" x14ac:dyDescent="0.25">
      <c r="A4363" t="s">
        <v>26</v>
      </c>
      <c r="B4363" s="1">
        <v>45017</v>
      </c>
      <c r="C4363" t="s">
        <v>28</v>
      </c>
      <c r="D4363" t="s">
        <v>14</v>
      </c>
      <c r="E4363">
        <v>1800</v>
      </c>
      <c r="F4363">
        <v>18588.59754000001</v>
      </c>
    </row>
    <row r="4364" spans="1:6" hidden="1" x14ac:dyDescent="0.25">
      <c r="A4364" t="s">
        <v>26</v>
      </c>
      <c r="B4364" s="1">
        <v>45017</v>
      </c>
      <c r="C4364" t="s">
        <v>27</v>
      </c>
      <c r="D4364" t="s">
        <v>14</v>
      </c>
      <c r="E4364">
        <v>1800</v>
      </c>
      <c r="F4364">
        <v>3342.8182962000005</v>
      </c>
    </row>
    <row r="4365" spans="1:6" hidden="1" x14ac:dyDescent="0.25">
      <c r="A4365" t="s">
        <v>26</v>
      </c>
      <c r="B4365" s="1">
        <v>45017</v>
      </c>
      <c r="C4365" t="s">
        <v>37</v>
      </c>
      <c r="D4365" t="s">
        <v>8</v>
      </c>
      <c r="E4365">
        <v>1800</v>
      </c>
      <c r="F4365">
        <v>11155.5352404</v>
      </c>
    </row>
    <row r="4366" spans="1:6" hidden="1" x14ac:dyDescent="0.25">
      <c r="A4366" t="s">
        <v>26</v>
      </c>
      <c r="B4366" s="1">
        <v>45017</v>
      </c>
      <c r="C4366" t="s">
        <v>50</v>
      </c>
      <c r="D4366" t="s">
        <v>51</v>
      </c>
      <c r="E4366">
        <v>1800</v>
      </c>
      <c r="F4366">
        <v>5848.4350348799999</v>
      </c>
    </row>
    <row r="4367" spans="1:6" hidden="1" x14ac:dyDescent="0.25">
      <c r="A4367" t="s">
        <v>26</v>
      </c>
      <c r="B4367" s="1">
        <v>45017</v>
      </c>
      <c r="C4367" t="s">
        <v>38</v>
      </c>
      <c r="D4367" t="s">
        <v>8</v>
      </c>
      <c r="E4367">
        <v>1800</v>
      </c>
      <c r="F4367">
        <v>1792.0582041599998</v>
      </c>
    </row>
    <row r="4368" spans="1:6" hidden="1" x14ac:dyDescent="0.25">
      <c r="A4368" t="s">
        <v>26</v>
      </c>
      <c r="B4368" s="1">
        <v>45017</v>
      </c>
      <c r="C4368" t="s">
        <v>49</v>
      </c>
      <c r="D4368" t="s">
        <v>16</v>
      </c>
      <c r="E4368">
        <v>1800</v>
      </c>
      <c r="F4368">
        <v>1494.6090191999999</v>
      </c>
    </row>
    <row r="4369" spans="1:6" hidden="1" x14ac:dyDescent="0.25">
      <c r="A4369" t="s">
        <v>26</v>
      </c>
      <c r="B4369" s="1">
        <v>45017</v>
      </c>
      <c r="C4369" t="s">
        <v>42</v>
      </c>
      <c r="D4369" t="s">
        <v>16</v>
      </c>
      <c r="E4369">
        <v>1800</v>
      </c>
      <c r="F4369">
        <v>2892.1255944000004</v>
      </c>
    </row>
    <row r="4370" spans="1:6" hidden="1" x14ac:dyDescent="0.25">
      <c r="A4370" t="s">
        <v>26</v>
      </c>
      <c r="B4370" s="1">
        <v>45017</v>
      </c>
      <c r="C4370" t="s">
        <v>48</v>
      </c>
      <c r="D4370" t="s">
        <v>8</v>
      </c>
      <c r="E4370">
        <v>1800</v>
      </c>
      <c r="F4370">
        <v>8127.9542242799989</v>
      </c>
    </row>
    <row r="4371" spans="1:6" hidden="1" x14ac:dyDescent="0.25">
      <c r="A4371" t="s">
        <v>26</v>
      </c>
      <c r="B4371" s="1">
        <v>45017</v>
      </c>
      <c r="C4371" t="s">
        <v>19</v>
      </c>
      <c r="D4371" t="s">
        <v>8</v>
      </c>
      <c r="E4371">
        <v>1800</v>
      </c>
      <c r="F4371">
        <v>1532.028474</v>
      </c>
    </row>
    <row r="4372" spans="1:6" hidden="1" x14ac:dyDescent="0.25">
      <c r="A4372" t="s">
        <v>26</v>
      </c>
      <c r="B4372" s="1">
        <v>45017</v>
      </c>
      <c r="C4372" t="s">
        <v>62</v>
      </c>
      <c r="D4372" t="s">
        <v>16</v>
      </c>
      <c r="E4372">
        <v>1800</v>
      </c>
      <c r="F4372">
        <v>5782.4595360000012</v>
      </c>
    </row>
    <row r="4373" spans="1:6" hidden="1" x14ac:dyDescent="0.25">
      <c r="A4373" t="s">
        <v>26</v>
      </c>
      <c r="B4373" s="1">
        <v>45017</v>
      </c>
      <c r="C4373" t="s">
        <v>99</v>
      </c>
      <c r="D4373" t="s">
        <v>51</v>
      </c>
      <c r="E4373">
        <v>1800</v>
      </c>
      <c r="F4373">
        <v>3407.1176159999995</v>
      </c>
    </row>
    <row r="4374" spans="1:6" hidden="1" x14ac:dyDescent="0.25">
      <c r="A4374" t="s">
        <v>26</v>
      </c>
      <c r="B4374" s="1">
        <v>45047</v>
      </c>
      <c r="C4374" t="s">
        <v>47</v>
      </c>
      <c r="D4374" t="s">
        <v>16</v>
      </c>
      <c r="E4374">
        <v>1800</v>
      </c>
      <c r="F4374">
        <v>25789.602794640003</v>
      </c>
    </row>
    <row r="4375" spans="1:6" hidden="1" x14ac:dyDescent="0.25">
      <c r="A4375" t="s">
        <v>26</v>
      </c>
      <c r="B4375" s="1">
        <v>45047</v>
      </c>
      <c r="C4375" t="s">
        <v>41</v>
      </c>
      <c r="D4375" t="s">
        <v>8</v>
      </c>
      <c r="E4375">
        <v>1800</v>
      </c>
      <c r="F4375">
        <v>18391.836971159999</v>
      </c>
    </row>
    <row r="4376" spans="1:6" hidden="1" x14ac:dyDescent="0.25">
      <c r="A4376" t="s">
        <v>26</v>
      </c>
      <c r="B4376" s="1">
        <v>45047</v>
      </c>
      <c r="C4376" t="s">
        <v>25</v>
      </c>
      <c r="D4376" t="s">
        <v>14</v>
      </c>
      <c r="E4376">
        <v>1800</v>
      </c>
      <c r="F4376">
        <v>56447.786251500016</v>
      </c>
    </row>
    <row r="4377" spans="1:6" hidden="1" x14ac:dyDescent="0.25">
      <c r="A4377" t="s">
        <v>26</v>
      </c>
      <c r="B4377" s="1">
        <v>45047</v>
      </c>
      <c r="C4377" t="s">
        <v>46</v>
      </c>
      <c r="D4377" t="s">
        <v>8</v>
      </c>
      <c r="E4377">
        <v>1800</v>
      </c>
      <c r="F4377">
        <v>22404.360516480003</v>
      </c>
    </row>
    <row r="4378" spans="1:6" hidden="1" x14ac:dyDescent="0.25">
      <c r="A4378" t="s">
        <v>26</v>
      </c>
      <c r="B4378" s="1">
        <v>45047</v>
      </c>
      <c r="C4378" t="s">
        <v>154</v>
      </c>
      <c r="D4378" t="s">
        <v>8</v>
      </c>
      <c r="E4378">
        <v>1800</v>
      </c>
      <c r="F4378">
        <v>2822.1961982399998</v>
      </c>
    </row>
    <row r="4379" spans="1:6" hidden="1" x14ac:dyDescent="0.25">
      <c r="A4379" t="s">
        <v>26</v>
      </c>
      <c r="B4379" s="1">
        <v>45047</v>
      </c>
      <c r="C4379" t="s">
        <v>55</v>
      </c>
      <c r="D4379" t="s">
        <v>8</v>
      </c>
      <c r="E4379">
        <v>1800</v>
      </c>
      <c r="F4379">
        <v>82755.043221600077</v>
      </c>
    </row>
    <row r="4380" spans="1:6" hidden="1" x14ac:dyDescent="0.25">
      <c r="A4380" t="s">
        <v>26</v>
      </c>
      <c r="B4380" s="1">
        <v>45047</v>
      </c>
      <c r="C4380" t="s">
        <v>37</v>
      </c>
      <c r="D4380" t="s">
        <v>8</v>
      </c>
      <c r="E4380">
        <v>1800</v>
      </c>
      <c r="F4380">
        <v>14623.702169040002</v>
      </c>
    </row>
    <row r="4381" spans="1:6" hidden="1" x14ac:dyDescent="0.25">
      <c r="A4381" t="s">
        <v>26</v>
      </c>
      <c r="B4381" s="1">
        <v>45047</v>
      </c>
      <c r="C4381" t="s">
        <v>48</v>
      </c>
      <c r="D4381" t="s">
        <v>8</v>
      </c>
      <c r="E4381">
        <v>1800</v>
      </c>
      <c r="F4381">
        <v>8630.6219913599998</v>
      </c>
    </row>
    <row r="4382" spans="1:6" hidden="1" x14ac:dyDescent="0.25">
      <c r="A4382" t="s">
        <v>26</v>
      </c>
      <c r="B4382" s="1">
        <v>45047</v>
      </c>
      <c r="C4382" t="s">
        <v>19</v>
      </c>
      <c r="D4382" t="s">
        <v>8</v>
      </c>
      <c r="E4382">
        <v>1800</v>
      </c>
      <c r="F4382">
        <v>983.14772435999998</v>
      </c>
    </row>
    <row r="4383" spans="1:6" hidden="1" x14ac:dyDescent="0.25">
      <c r="A4383" t="s">
        <v>26</v>
      </c>
      <c r="B4383" s="1">
        <v>45047</v>
      </c>
      <c r="C4383" t="s">
        <v>44</v>
      </c>
      <c r="D4383" t="s">
        <v>14</v>
      </c>
      <c r="E4383">
        <v>1800</v>
      </c>
      <c r="F4383">
        <v>20225.808246000001</v>
      </c>
    </row>
    <row r="4384" spans="1:6" hidden="1" x14ac:dyDescent="0.25">
      <c r="A4384" t="s">
        <v>26</v>
      </c>
      <c r="B4384" s="1">
        <v>45047</v>
      </c>
      <c r="C4384" t="s">
        <v>27</v>
      </c>
      <c r="D4384" t="s">
        <v>14</v>
      </c>
      <c r="E4384">
        <v>1800</v>
      </c>
      <c r="F4384">
        <v>4565.6377607999993</v>
      </c>
    </row>
    <row r="4385" spans="1:6" hidden="1" x14ac:dyDescent="0.25">
      <c r="A4385" t="s">
        <v>26</v>
      </c>
      <c r="B4385" s="1">
        <v>45047</v>
      </c>
      <c r="C4385" t="s">
        <v>28</v>
      </c>
      <c r="D4385" t="s">
        <v>14</v>
      </c>
      <c r="E4385">
        <v>1800</v>
      </c>
      <c r="F4385">
        <v>2867.1180069000002</v>
      </c>
    </row>
    <row r="4386" spans="1:6" hidden="1" x14ac:dyDescent="0.25">
      <c r="A4386" t="s">
        <v>26</v>
      </c>
      <c r="B4386" s="1">
        <v>45047</v>
      </c>
      <c r="C4386" t="s">
        <v>38</v>
      </c>
      <c r="D4386" t="s">
        <v>8</v>
      </c>
      <c r="E4386">
        <v>1800</v>
      </c>
      <c r="F4386">
        <v>2255.6091729599998</v>
      </c>
    </row>
    <row r="4387" spans="1:6" hidden="1" x14ac:dyDescent="0.25">
      <c r="A4387" t="s">
        <v>26</v>
      </c>
      <c r="B4387" s="1">
        <v>45047</v>
      </c>
      <c r="C4387" t="s">
        <v>29</v>
      </c>
      <c r="D4387" t="s">
        <v>14</v>
      </c>
      <c r="E4387">
        <v>1800</v>
      </c>
      <c r="F4387">
        <v>12192.4229025</v>
      </c>
    </row>
    <row r="4388" spans="1:6" hidden="1" x14ac:dyDescent="0.25">
      <c r="A4388" t="s">
        <v>26</v>
      </c>
      <c r="B4388" s="1">
        <v>45047</v>
      </c>
      <c r="C4388" t="s">
        <v>62</v>
      </c>
      <c r="D4388" t="s">
        <v>16</v>
      </c>
      <c r="E4388">
        <v>1800</v>
      </c>
      <c r="F4388">
        <v>8010.2853504000013</v>
      </c>
    </row>
    <row r="4389" spans="1:6" hidden="1" x14ac:dyDescent="0.25">
      <c r="A4389" t="s">
        <v>26</v>
      </c>
      <c r="B4389" s="1">
        <v>45047</v>
      </c>
      <c r="C4389" t="s">
        <v>156</v>
      </c>
      <c r="D4389" t="s">
        <v>14</v>
      </c>
      <c r="E4389">
        <v>1800</v>
      </c>
      <c r="F4389">
        <v>6872.8941250500002</v>
      </c>
    </row>
    <row r="4390" spans="1:6" hidden="1" x14ac:dyDescent="0.25">
      <c r="A4390" t="s">
        <v>26</v>
      </c>
      <c r="B4390" s="1">
        <v>45047</v>
      </c>
      <c r="C4390" t="s">
        <v>13</v>
      </c>
      <c r="D4390" t="s">
        <v>14</v>
      </c>
      <c r="E4390">
        <v>1800</v>
      </c>
      <c r="F4390">
        <v>3849.7907461499994</v>
      </c>
    </row>
    <row r="4391" spans="1:6" hidden="1" x14ac:dyDescent="0.25">
      <c r="A4391" t="s">
        <v>26</v>
      </c>
      <c r="B4391" s="1">
        <v>45047</v>
      </c>
      <c r="C4391" t="s">
        <v>54</v>
      </c>
      <c r="D4391" t="s">
        <v>16</v>
      </c>
      <c r="E4391">
        <v>1800</v>
      </c>
      <c r="F4391">
        <v>1715.1840708</v>
      </c>
    </row>
    <row r="4392" spans="1:6" hidden="1" x14ac:dyDescent="0.25">
      <c r="A4392" t="s">
        <v>26</v>
      </c>
      <c r="B4392" s="1">
        <v>45047</v>
      </c>
      <c r="C4392" t="s">
        <v>99</v>
      </c>
      <c r="D4392" t="s">
        <v>51</v>
      </c>
      <c r="E4392">
        <v>1800</v>
      </c>
      <c r="F4392">
        <v>4309.2681340799991</v>
      </c>
    </row>
    <row r="4393" spans="1:6" hidden="1" x14ac:dyDescent="0.25">
      <c r="A4393" t="s">
        <v>26</v>
      </c>
      <c r="B4393" s="1">
        <v>45078</v>
      </c>
      <c r="C4393" t="s">
        <v>19</v>
      </c>
      <c r="D4393" t="s">
        <v>8</v>
      </c>
      <c r="E4393">
        <v>1800</v>
      </c>
      <c r="F4393">
        <v>13150.907212499998</v>
      </c>
    </row>
    <row r="4394" spans="1:6" hidden="1" x14ac:dyDescent="0.25">
      <c r="A4394" t="s">
        <v>26</v>
      </c>
      <c r="B4394" s="1">
        <v>45078</v>
      </c>
      <c r="C4394" t="s">
        <v>25</v>
      </c>
      <c r="D4394" t="s">
        <v>14</v>
      </c>
      <c r="E4394">
        <v>1800</v>
      </c>
      <c r="F4394">
        <v>38065.971815400007</v>
      </c>
    </row>
    <row r="4395" spans="1:6" hidden="1" x14ac:dyDescent="0.25">
      <c r="A4395" t="s">
        <v>26</v>
      </c>
      <c r="B4395" s="1">
        <v>45078</v>
      </c>
      <c r="C4395" t="s">
        <v>46</v>
      </c>
      <c r="D4395" t="s">
        <v>8</v>
      </c>
      <c r="E4395">
        <v>1800</v>
      </c>
      <c r="F4395">
        <v>20723.192045279997</v>
      </c>
    </row>
    <row r="4396" spans="1:6" hidden="1" x14ac:dyDescent="0.25">
      <c r="A4396" t="s">
        <v>26</v>
      </c>
      <c r="B4396" s="1">
        <v>45078</v>
      </c>
      <c r="C4396" t="s">
        <v>41</v>
      </c>
      <c r="D4396" t="s">
        <v>8</v>
      </c>
      <c r="E4396">
        <v>1800</v>
      </c>
      <c r="F4396">
        <v>14835.477900959999</v>
      </c>
    </row>
    <row r="4397" spans="1:6" hidden="1" x14ac:dyDescent="0.25">
      <c r="A4397" t="s">
        <v>26</v>
      </c>
      <c r="B4397" s="1">
        <v>45078</v>
      </c>
      <c r="C4397" t="s">
        <v>47</v>
      </c>
      <c r="D4397" t="s">
        <v>16</v>
      </c>
      <c r="E4397">
        <v>1800</v>
      </c>
      <c r="F4397">
        <v>9543.3370900800001</v>
      </c>
    </row>
    <row r="4398" spans="1:6" hidden="1" x14ac:dyDescent="0.25">
      <c r="A4398" t="s">
        <v>26</v>
      </c>
      <c r="B4398" s="1">
        <v>45078</v>
      </c>
      <c r="C4398" t="s">
        <v>37</v>
      </c>
      <c r="D4398" t="s">
        <v>8</v>
      </c>
      <c r="E4398">
        <v>1800</v>
      </c>
      <c r="F4398">
        <v>12393.540408239998</v>
      </c>
    </row>
    <row r="4399" spans="1:6" hidden="1" x14ac:dyDescent="0.25">
      <c r="A4399" t="s">
        <v>26</v>
      </c>
      <c r="B4399" s="1">
        <v>45078</v>
      </c>
      <c r="C4399" t="s">
        <v>49</v>
      </c>
      <c r="D4399" t="s">
        <v>16</v>
      </c>
      <c r="E4399">
        <v>1800</v>
      </c>
      <c r="F4399">
        <v>5114.2955308800001</v>
      </c>
    </row>
    <row r="4400" spans="1:6" hidden="1" x14ac:dyDescent="0.25">
      <c r="A4400" t="s">
        <v>26</v>
      </c>
      <c r="B4400" s="1">
        <v>45078</v>
      </c>
      <c r="C4400" t="s">
        <v>29</v>
      </c>
      <c r="D4400" t="s">
        <v>14</v>
      </c>
      <c r="E4400">
        <v>1800</v>
      </c>
      <c r="F4400">
        <v>19268.494412549997</v>
      </c>
    </row>
    <row r="4401" spans="1:6" hidden="1" x14ac:dyDescent="0.25">
      <c r="A4401" t="s">
        <v>26</v>
      </c>
      <c r="B4401" s="1">
        <v>45078</v>
      </c>
      <c r="C4401" t="s">
        <v>156</v>
      </c>
      <c r="D4401" t="s">
        <v>14</v>
      </c>
      <c r="E4401">
        <v>1800</v>
      </c>
      <c r="F4401">
        <v>3291.9458476500004</v>
      </c>
    </row>
    <row r="4402" spans="1:6" hidden="1" x14ac:dyDescent="0.25">
      <c r="A4402" t="s">
        <v>26</v>
      </c>
      <c r="B4402" s="1">
        <v>45078</v>
      </c>
      <c r="C4402" t="s">
        <v>44</v>
      </c>
      <c r="D4402" t="s">
        <v>14</v>
      </c>
      <c r="E4402">
        <v>1800</v>
      </c>
      <c r="F4402">
        <v>15329.313693</v>
      </c>
    </row>
    <row r="4403" spans="1:6" hidden="1" x14ac:dyDescent="0.25">
      <c r="A4403" t="s">
        <v>26</v>
      </c>
      <c r="B4403" s="1">
        <v>45078</v>
      </c>
      <c r="C4403" t="s">
        <v>13</v>
      </c>
      <c r="D4403" t="s">
        <v>14</v>
      </c>
      <c r="E4403">
        <v>1800</v>
      </c>
      <c r="F4403">
        <v>2207.4984708000002</v>
      </c>
    </row>
    <row r="4404" spans="1:6" hidden="1" x14ac:dyDescent="0.25">
      <c r="A4404" t="s">
        <v>26</v>
      </c>
      <c r="B4404" s="1">
        <v>45078</v>
      </c>
      <c r="C4404" t="s">
        <v>155</v>
      </c>
      <c r="D4404" t="s">
        <v>16</v>
      </c>
      <c r="E4404">
        <v>1800</v>
      </c>
      <c r="F4404">
        <v>1696.3767244799999</v>
      </c>
    </row>
    <row r="4405" spans="1:6" hidden="1" x14ac:dyDescent="0.25">
      <c r="A4405" t="s">
        <v>26</v>
      </c>
      <c r="B4405" s="1">
        <v>45078</v>
      </c>
      <c r="C4405" t="s">
        <v>48</v>
      </c>
      <c r="D4405" t="s">
        <v>8</v>
      </c>
      <c r="E4405">
        <v>1800</v>
      </c>
      <c r="F4405">
        <v>3268.8724780799998</v>
      </c>
    </row>
    <row r="4406" spans="1:6" hidden="1" x14ac:dyDescent="0.25">
      <c r="A4406" t="s">
        <v>26</v>
      </c>
      <c r="B4406" s="1">
        <v>45078</v>
      </c>
      <c r="C4406" t="s">
        <v>38</v>
      </c>
      <c r="D4406" t="s">
        <v>8</v>
      </c>
      <c r="E4406">
        <v>1800</v>
      </c>
      <c r="F4406">
        <v>2479.6406707200003</v>
      </c>
    </row>
    <row r="4407" spans="1:6" hidden="1" x14ac:dyDescent="0.25">
      <c r="A4407" t="s">
        <v>26</v>
      </c>
      <c r="B4407" s="1">
        <v>45078</v>
      </c>
      <c r="C4407" t="s">
        <v>27</v>
      </c>
      <c r="D4407" t="s">
        <v>14</v>
      </c>
      <c r="E4407">
        <v>1800</v>
      </c>
      <c r="F4407">
        <v>4779.2596532999996</v>
      </c>
    </row>
    <row r="4408" spans="1:6" hidden="1" x14ac:dyDescent="0.25">
      <c r="A4408" t="s">
        <v>26</v>
      </c>
      <c r="B4408" s="1">
        <v>45078</v>
      </c>
      <c r="C4408" t="s">
        <v>28</v>
      </c>
      <c r="D4408" t="s">
        <v>14</v>
      </c>
      <c r="E4408">
        <v>1800</v>
      </c>
      <c r="F4408">
        <v>7109.5298976000004</v>
      </c>
    </row>
    <row r="4409" spans="1:6" hidden="1" x14ac:dyDescent="0.25">
      <c r="A4409" t="s">
        <v>26</v>
      </c>
      <c r="B4409" s="1">
        <v>45078</v>
      </c>
      <c r="C4409" t="s">
        <v>52</v>
      </c>
      <c r="D4409" t="s">
        <v>8</v>
      </c>
      <c r="E4409">
        <v>1800</v>
      </c>
      <c r="F4409">
        <v>16955.518582800003</v>
      </c>
    </row>
    <row r="4410" spans="1:6" hidden="1" x14ac:dyDescent="0.25">
      <c r="A4410" t="s">
        <v>26</v>
      </c>
      <c r="B4410" s="1">
        <v>45078</v>
      </c>
      <c r="C4410" t="s">
        <v>99</v>
      </c>
      <c r="D4410" t="s">
        <v>51</v>
      </c>
      <c r="E4410">
        <v>1800</v>
      </c>
      <c r="F4410">
        <v>13237.457408639999</v>
      </c>
    </row>
    <row r="4411" spans="1:6" hidden="1" x14ac:dyDescent="0.25">
      <c r="A4411" t="s">
        <v>26</v>
      </c>
      <c r="B4411" s="1">
        <v>45078</v>
      </c>
      <c r="C4411" t="s">
        <v>55</v>
      </c>
      <c r="D4411" t="s">
        <v>8</v>
      </c>
      <c r="E4411">
        <v>1800</v>
      </c>
      <c r="F4411">
        <v>37273.028307840112</v>
      </c>
    </row>
    <row r="4412" spans="1:6" hidden="1" x14ac:dyDescent="0.25">
      <c r="A4412" t="s">
        <v>26</v>
      </c>
      <c r="B4412" s="1">
        <v>45078</v>
      </c>
      <c r="C4412" t="s">
        <v>41</v>
      </c>
      <c r="D4412" t="s">
        <v>12</v>
      </c>
      <c r="E4412">
        <v>1800</v>
      </c>
      <c r="F4412">
        <v>3835.05230592</v>
      </c>
    </row>
    <row r="4413" spans="1:6" hidden="1" x14ac:dyDescent="0.25">
      <c r="A4413" t="s">
        <v>26</v>
      </c>
      <c r="B4413" s="1">
        <v>45078</v>
      </c>
      <c r="C4413" t="s">
        <v>47</v>
      </c>
      <c r="D4413" t="s">
        <v>12</v>
      </c>
      <c r="E4413">
        <v>1800</v>
      </c>
      <c r="F4413">
        <v>2502.0086784</v>
      </c>
    </row>
    <row r="4414" spans="1:6" hidden="1" x14ac:dyDescent="0.25">
      <c r="A4414" t="s">
        <v>26</v>
      </c>
      <c r="B4414" s="1">
        <v>45078</v>
      </c>
      <c r="C4414" t="s">
        <v>38</v>
      </c>
      <c r="D4414" t="s">
        <v>12</v>
      </c>
      <c r="E4414">
        <v>1800</v>
      </c>
      <c r="F4414">
        <v>778.76173248000021</v>
      </c>
    </row>
    <row r="4415" spans="1:6" hidden="1" x14ac:dyDescent="0.25">
      <c r="A4415" t="s">
        <v>26</v>
      </c>
      <c r="B4415" s="1">
        <v>45078</v>
      </c>
      <c r="C4415" t="s">
        <v>52</v>
      </c>
      <c r="D4415" t="s">
        <v>12</v>
      </c>
      <c r="E4415">
        <v>1800</v>
      </c>
      <c r="F4415">
        <v>368.13873599999999</v>
      </c>
    </row>
    <row r="4416" spans="1:6" hidden="1" x14ac:dyDescent="0.25">
      <c r="A4416" t="s">
        <v>26</v>
      </c>
      <c r="B4416" s="1">
        <v>45078</v>
      </c>
      <c r="C4416" t="s">
        <v>52</v>
      </c>
      <c r="D4416" t="s">
        <v>31</v>
      </c>
      <c r="E4416">
        <v>1800</v>
      </c>
      <c r="F4416">
        <v>115.04335500000001</v>
      </c>
    </row>
    <row r="4417" spans="1:6" hidden="1" x14ac:dyDescent="0.25">
      <c r="A4417" t="s">
        <v>26</v>
      </c>
      <c r="B4417" s="1">
        <v>45078</v>
      </c>
      <c r="C4417" t="s">
        <v>54</v>
      </c>
      <c r="D4417" t="s">
        <v>16</v>
      </c>
      <c r="E4417">
        <v>1800</v>
      </c>
      <c r="F4417">
        <v>1578.4651008000001</v>
      </c>
    </row>
    <row r="4418" spans="1:6" hidden="1" x14ac:dyDescent="0.25">
      <c r="A4418" t="s">
        <v>26</v>
      </c>
      <c r="B4418" s="1">
        <v>45078</v>
      </c>
      <c r="C4418" t="s">
        <v>154</v>
      </c>
      <c r="D4418" t="s">
        <v>8</v>
      </c>
      <c r="E4418">
        <v>1800</v>
      </c>
      <c r="F4418">
        <v>4933.8306828000004</v>
      </c>
    </row>
    <row r="4419" spans="1:6" hidden="1" x14ac:dyDescent="0.25">
      <c r="A4419" t="s">
        <v>26</v>
      </c>
      <c r="B4419" s="1">
        <v>45078</v>
      </c>
      <c r="C4419" t="s">
        <v>62</v>
      </c>
      <c r="D4419" t="s">
        <v>16</v>
      </c>
      <c r="E4419">
        <v>1800</v>
      </c>
      <c r="F4419">
        <v>4275.4819200000002</v>
      </c>
    </row>
    <row r="4420" spans="1:6" hidden="1" x14ac:dyDescent="0.25">
      <c r="A4420" t="s">
        <v>26</v>
      </c>
      <c r="B4420" s="1">
        <v>45108</v>
      </c>
      <c r="C4420" t="s">
        <v>25</v>
      </c>
      <c r="D4420" t="s">
        <v>14</v>
      </c>
      <c r="E4420">
        <v>1800</v>
      </c>
      <c r="F4420">
        <v>48379.885919099994</v>
      </c>
    </row>
    <row r="4421" spans="1:6" hidden="1" x14ac:dyDescent="0.25">
      <c r="A4421" t="s">
        <v>26</v>
      </c>
      <c r="B4421" s="1">
        <v>45108</v>
      </c>
      <c r="C4421" t="s">
        <v>47</v>
      </c>
      <c r="D4421" t="s">
        <v>16</v>
      </c>
      <c r="E4421">
        <v>1800</v>
      </c>
      <c r="F4421">
        <v>30446.913412800011</v>
      </c>
    </row>
    <row r="4422" spans="1:6" hidden="1" x14ac:dyDescent="0.25">
      <c r="A4422" t="s">
        <v>26</v>
      </c>
      <c r="B4422" s="1">
        <v>45108</v>
      </c>
      <c r="C4422" t="s">
        <v>44</v>
      </c>
      <c r="D4422" t="s">
        <v>14</v>
      </c>
      <c r="E4422">
        <v>1800</v>
      </c>
      <c r="F4422">
        <v>12521.047366500001</v>
      </c>
    </row>
    <row r="4423" spans="1:6" hidden="1" x14ac:dyDescent="0.25">
      <c r="A4423" t="s">
        <v>26</v>
      </c>
      <c r="B4423" s="1">
        <v>45108</v>
      </c>
      <c r="C4423" t="s">
        <v>41</v>
      </c>
      <c r="D4423" t="s">
        <v>8</v>
      </c>
      <c r="E4423">
        <v>1800</v>
      </c>
      <c r="F4423">
        <v>19782.275679179998</v>
      </c>
    </row>
    <row r="4424" spans="1:6" hidden="1" x14ac:dyDescent="0.25">
      <c r="A4424" t="s">
        <v>26</v>
      </c>
      <c r="B4424" s="1">
        <v>45108</v>
      </c>
      <c r="C4424" t="s">
        <v>46</v>
      </c>
      <c r="D4424" t="s">
        <v>8</v>
      </c>
      <c r="E4424">
        <v>1800</v>
      </c>
      <c r="F4424">
        <v>35065.416476159997</v>
      </c>
    </row>
    <row r="4425" spans="1:6" hidden="1" x14ac:dyDescent="0.25">
      <c r="A4425" t="s">
        <v>26</v>
      </c>
      <c r="B4425" s="1">
        <v>45108</v>
      </c>
      <c r="C4425" t="s">
        <v>52</v>
      </c>
      <c r="D4425" t="s">
        <v>8</v>
      </c>
      <c r="E4425">
        <v>1800</v>
      </c>
      <c r="F4425">
        <v>4045.3611818399995</v>
      </c>
    </row>
    <row r="4426" spans="1:6" hidden="1" x14ac:dyDescent="0.25">
      <c r="A4426" t="s">
        <v>26</v>
      </c>
      <c r="B4426" s="1">
        <v>45108</v>
      </c>
      <c r="C4426" t="s">
        <v>99</v>
      </c>
      <c r="D4426" t="s">
        <v>51</v>
      </c>
      <c r="E4426">
        <v>1800</v>
      </c>
      <c r="F4426">
        <v>5550.6078009600005</v>
      </c>
    </row>
    <row r="4427" spans="1:6" hidden="1" x14ac:dyDescent="0.25">
      <c r="A4427" t="s">
        <v>26</v>
      </c>
      <c r="B4427" s="1">
        <v>45108</v>
      </c>
      <c r="C4427" t="s">
        <v>156</v>
      </c>
      <c r="D4427" t="s">
        <v>14</v>
      </c>
      <c r="E4427">
        <v>1800</v>
      </c>
      <c r="F4427">
        <v>5439.0134910000006</v>
      </c>
    </row>
    <row r="4428" spans="1:6" hidden="1" x14ac:dyDescent="0.25">
      <c r="A4428" t="s">
        <v>26</v>
      </c>
      <c r="B4428" s="1">
        <v>45108</v>
      </c>
      <c r="C4428" t="s">
        <v>37</v>
      </c>
      <c r="D4428" t="s">
        <v>8</v>
      </c>
      <c r="E4428">
        <v>1800</v>
      </c>
      <c r="F4428">
        <v>15243.3616239</v>
      </c>
    </row>
    <row r="4429" spans="1:6" hidden="1" x14ac:dyDescent="0.25">
      <c r="A4429" t="s">
        <v>26</v>
      </c>
      <c r="B4429" s="1">
        <v>45108</v>
      </c>
      <c r="C4429" t="s">
        <v>29</v>
      </c>
      <c r="D4429" t="s">
        <v>14</v>
      </c>
      <c r="E4429">
        <v>1800</v>
      </c>
      <c r="F4429">
        <v>12255.435992699999</v>
      </c>
    </row>
    <row r="4430" spans="1:6" hidden="1" x14ac:dyDescent="0.25">
      <c r="A4430" t="s">
        <v>26</v>
      </c>
      <c r="B4430" s="1">
        <v>45108</v>
      </c>
      <c r="C4430" t="s">
        <v>27</v>
      </c>
      <c r="D4430" t="s">
        <v>14</v>
      </c>
      <c r="E4430">
        <v>1800</v>
      </c>
      <c r="F4430">
        <v>2393.7437832000001</v>
      </c>
    </row>
    <row r="4431" spans="1:6" hidden="1" x14ac:dyDescent="0.25">
      <c r="A4431" t="s">
        <v>26</v>
      </c>
      <c r="B4431" s="1">
        <v>45108</v>
      </c>
      <c r="C4431" t="s">
        <v>28</v>
      </c>
      <c r="D4431" t="s">
        <v>14</v>
      </c>
      <c r="E4431">
        <v>1800</v>
      </c>
      <c r="F4431">
        <v>710.05334400000004</v>
      </c>
    </row>
    <row r="4432" spans="1:6" hidden="1" x14ac:dyDescent="0.25">
      <c r="A4432" t="s">
        <v>26</v>
      </c>
      <c r="B4432" s="1">
        <v>45108</v>
      </c>
      <c r="C4432" t="s">
        <v>19</v>
      </c>
      <c r="D4432" t="s">
        <v>8</v>
      </c>
      <c r="E4432">
        <v>1800</v>
      </c>
      <c r="F4432">
        <v>7506.2880579599996</v>
      </c>
    </row>
    <row r="4433" spans="1:6" hidden="1" x14ac:dyDescent="0.25">
      <c r="A4433" t="s">
        <v>26</v>
      </c>
      <c r="B4433" s="1">
        <v>45108</v>
      </c>
      <c r="C4433" t="s">
        <v>48</v>
      </c>
      <c r="D4433" t="s">
        <v>8</v>
      </c>
      <c r="E4433">
        <v>1800</v>
      </c>
      <c r="F4433">
        <v>1353162366.2370527</v>
      </c>
    </row>
    <row r="4434" spans="1:6" hidden="1" x14ac:dyDescent="0.25">
      <c r="A4434" t="s">
        <v>26</v>
      </c>
      <c r="B4434" s="1">
        <v>45108</v>
      </c>
      <c r="C4434" t="s">
        <v>62</v>
      </c>
      <c r="D4434" t="s">
        <v>16</v>
      </c>
      <c r="E4434">
        <v>1800</v>
      </c>
      <c r="F4434">
        <v>5742.2642208000016</v>
      </c>
    </row>
    <row r="4435" spans="1:6" hidden="1" x14ac:dyDescent="0.25">
      <c r="A4435" t="s">
        <v>26</v>
      </c>
      <c r="B4435" s="1">
        <v>45108</v>
      </c>
      <c r="C4435" t="s">
        <v>55</v>
      </c>
      <c r="D4435" t="s">
        <v>8</v>
      </c>
      <c r="E4435">
        <v>1800</v>
      </c>
      <c r="F4435">
        <v>32998.715999999804</v>
      </c>
    </row>
    <row r="4436" spans="1:6" hidden="1" x14ac:dyDescent="0.25">
      <c r="A4436" t="s">
        <v>26</v>
      </c>
      <c r="B4436" s="1">
        <v>45108</v>
      </c>
      <c r="C4436" t="s">
        <v>158</v>
      </c>
      <c r="D4436" t="s">
        <v>8</v>
      </c>
      <c r="E4436">
        <v>1800</v>
      </c>
      <c r="F4436">
        <v>1108.7521379999998</v>
      </c>
    </row>
    <row r="4437" spans="1:6" hidden="1" x14ac:dyDescent="0.25">
      <c r="A4437" t="s">
        <v>26</v>
      </c>
      <c r="B4437" s="1">
        <v>45108</v>
      </c>
      <c r="C4437" t="s">
        <v>159</v>
      </c>
      <c r="D4437" t="s">
        <v>8</v>
      </c>
      <c r="E4437">
        <v>1800</v>
      </c>
      <c r="F4437">
        <v>1212.9686819999999</v>
      </c>
    </row>
    <row r="4438" spans="1:6" hidden="1" x14ac:dyDescent="0.25">
      <c r="A4438" t="s">
        <v>26</v>
      </c>
      <c r="B4438" s="1">
        <v>45108</v>
      </c>
      <c r="C4438" t="s">
        <v>154</v>
      </c>
      <c r="D4438" t="s">
        <v>8</v>
      </c>
      <c r="E4438">
        <v>1800</v>
      </c>
      <c r="F4438">
        <v>1815.1190369999995</v>
      </c>
    </row>
    <row r="4439" spans="1:6" hidden="1" x14ac:dyDescent="0.25">
      <c r="A4439" t="s">
        <v>26</v>
      </c>
      <c r="B4439" s="1">
        <v>45108</v>
      </c>
      <c r="C4439" t="s">
        <v>13</v>
      </c>
      <c r="D4439" t="s">
        <v>14</v>
      </c>
      <c r="E4439">
        <v>1800</v>
      </c>
      <c r="F4439">
        <v>5601.7076914499994</v>
      </c>
    </row>
    <row r="4440" spans="1:6" hidden="1" x14ac:dyDescent="0.25">
      <c r="A4440" t="s">
        <v>26</v>
      </c>
      <c r="B4440" s="1">
        <v>45108</v>
      </c>
      <c r="C4440" t="s">
        <v>155</v>
      </c>
      <c r="D4440" t="s">
        <v>16</v>
      </c>
      <c r="E4440">
        <v>1800</v>
      </c>
      <c r="F4440">
        <v>903.85469351999996</v>
      </c>
    </row>
    <row r="4441" spans="1:6" hidden="1" x14ac:dyDescent="0.25">
      <c r="A4441" t="s">
        <v>26</v>
      </c>
      <c r="B4441" s="1">
        <v>45108</v>
      </c>
      <c r="C4441" t="s">
        <v>38</v>
      </c>
      <c r="D4441" t="s">
        <v>8</v>
      </c>
      <c r="E4441">
        <v>1800</v>
      </c>
      <c r="F4441">
        <v>429.16553999999996</v>
      </c>
    </row>
    <row r="4442" spans="1:6" hidden="1" x14ac:dyDescent="0.25">
      <c r="A4442" t="s">
        <v>26</v>
      </c>
      <c r="B4442" s="1">
        <v>45108</v>
      </c>
      <c r="C4442" t="s">
        <v>54</v>
      </c>
      <c r="D4442" t="s">
        <v>16</v>
      </c>
      <c r="E4442">
        <v>1800</v>
      </c>
      <c r="F4442">
        <v>2404.2672532800002</v>
      </c>
    </row>
    <row r="4443" spans="1:6" hidden="1" x14ac:dyDescent="0.25">
      <c r="A4443" t="s">
        <v>26</v>
      </c>
      <c r="B4443" s="1">
        <v>45139</v>
      </c>
      <c r="C4443" t="s">
        <v>37</v>
      </c>
      <c r="D4443" t="s">
        <v>8</v>
      </c>
      <c r="E4443">
        <v>1800</v>
      </c>
      <c r="F4443">
        <v>5099.0135121000003</v>
      </c>
    </row>
    <row r="4444" spans="1:6" hidden="1" x14ac:dyDescent="0.25">
      <c r="A4444" t="s">
        <v>26</v>
      </c>
      <c r="B4444" s="1">
        <v>45139</v>
      </c>
      <c r="C4444" t="s">
        <v>41</v>
      </c>
      <c r="D4444" t="s">
        <v>8</v>
      </c>
      <c r="E4444">
        <v>1800</v>
      </c>
      <c r="F4444">
        <v>17365.245013439999</v>
      </c>
    </row>
    <row r="4445" spans="1:6" hidden="1" x14ac:dyDescent="0.25">
      <c r="A4445" t="s">
        <v>26</v>
      </c>
      <c r="B4445" s="1">
        <v>45139</v>
      </c>
      <c r="C4445" t="s">
        <v>44</v>
      </c>
      <c r="D4445" t="s">
        <v>14</v>
      </c>
      <c r="E4445">
        <v>1800</v>
      </c>
      <c r="F4445">
        <v>16438.8024363</v>
      </c>
    </row>
    <row r="4446" spans="1:6" hidden="1" x14ac:dyDescent="0.25">
      <c r="A4446" t="s">
        <v>26</v>
      </c>
      <c r="B4446" s="1">
        <v>45139</v>
      </c>
      <c r="C4446" t="s">
        <v>13</v>
      </c>
      <c r="D4446" t="s">
        <v>14</v>
      </c>
      <c r="E4446">
        <v>1800</v>
      </c>
      <c r="F4446">
        <v>2346.1962607500004</v>
      </c>
    </row>
    <row r="4447" spans="1:6" hidden="1" x14ac:dyDescent="0.25">
      <c r="A4447" t="s">
        <v>26</v>
      </c>
      <c r="B4447" s="1">
        <v>45139</v>
      </c>
      <c r="C4447" t="s">
        <v>154</v>
      </c>
      <c r="D4447" t="s">
        <v>8</v>
      </c>
      <c r="E4447">
        <v>1800</v>
      </c>
      <c r="F4447">
        <v>5014.8726055199995</v>
      </c>
    </row>
    <row r="4448" spans="1:6" hidden="1" x14ac:dyDescent="0.25">
      <c r="A4448" t="s">
        <v>26</v>
      </c>
      <c r="B4448" s="1">
        <v>45139</v>
      </c>
      <c r="C4448" t="s">
        <v>27</v>
      </c>
      <c r="D4448" t="s">
        <v>14</v>
      </c>
      <c r="E4448">
        <v>1800</v>
      </c>
      <c r="F4448">
        <v>5369.0503446000012</v>
      </c>
    </row>
    <row r="4449" spans="1:6" hidden="1" x14ac:dyDescent="0.25">
      <c r="A4449" t="s">
        <v>26</v>
      </c>
      <c r="B4449" s="1">
        <v>45139</v>
      </c>
      <c r="C4449" t="s">
        <v>28</v>
      </c>
      <c r="D4449" t="s">
        <v>14</v>
      </c>
      <c r="E4449">
        <v>1800</v>
      </c>
      <c r="F4449">
        <v>12290.1793698</v>
      </c>
    </row>
    <row r="4450" spans="1:6" hidden="1" x14ac:dyDescent="0.25">
      <c r="A4450" t="s">
        <v>26</v>
      </c>
      <c r="B4450" s="1">
        <v>45139</v>
      </c>
      <c r="C4450" t="s">
        <v>25</v>
      </c>
      <c r="D4450" t="s">
        <v>14</v>
      </c>
      <c r="E4450">
        <v>1800</v>
      </c>
      <c r="F4450">
        <v>62433.427087050011</v>
      </c>
    </row>
    <row r="4451" spans="1:6" hidden="1" x14ac:dyDescent="0.25">
      <c r="A4451" t="s">
        <v>26</v>
      </c>
      <c r="B4451" s="1">
        <v>45139</v>
      </c>
      <c r="C4451" t="s">
        <v>29</v>
      </c>
      <c r="D4451" t="s">
        <v>14</v>
      </c>
      <c r="E4451">
        <v>1800</v>
      </c>
      <c r="F4451">
        <v>8504.5960803000016</v>
      </c>
    </row>
    <row r="4452" spans="1:6" hidden="1" x14ac:dyDescent="0.25">
      <c r="A4452" t="s">
        <v>26</v>
      </c>
      <c r="B4452" s="1">
        <v>45139</v>
      </c>
      <c r="C4452" t="s">
        <v>155</v>
      </c>
      <c r="D4452" t="s">
        <v>16</v>
      </c>
      <c r="E4452">
        <v>1800</v>
      </c>
      <c r="F4452">
        <v>2751.1987622400002</v>
      </c>
    </row>
    <row r="4453" spans="1:6" hidden="1" x14ac:dyDescent="0.25">
      <c r="A4453" t="s">
        <v>26</v>
      </c>
      <c r="B4453" s="1">
        <v>45139</v>
      </c>
      <c r="C4453" t="s">
        <v>156</v>
      </c>
      <c r="D4453" t="s">
        <v>14</v>
      </c>
      <c r="E4453">
        <v>1800</v>
      </c>
      <c r="F4453">
        <v>3222.2572416000003</v>
      </c>
    </row>
    <row r="4454" spans="1:6" hidden="1" x14ac:dyDescent="0.25">
      <c r="A4454" t="s">
        <v>26</v>
      </c>
      <c r="B4454" s="1">
        <v>45139</v>
      </c>
      <c r="C4454" t="s">
        <v>46</v>
      </c>
      <c r="D4454" t="s">
        <v>8</v>
      </c>
      <c r="E4454">
        <v>1800</v>
      </c>
      <c r="F4454">
        <v>24839.741962800003</v>
      </c>
    </row>
    <row r="4455" spans="1:6" hidden="1" x14ac:dyDescent="0.25">
      <c r="A4455" t="s">
        <v>26</v>
      </c>
      <c r="B4455" s="1">
        <v>45139</v>
      </c>
      <c r="C4455" t="s">
        <v>52</v>
      </c>
      <c r="D4455" t="s">
        <v>8</v>
      </c>
      <c r="E4455">
        <v>1800</v>
      </c>
      <c r="F4455">
        <v>9422.8093216800007</v>
      </c>
    </row>
    <row r="4456" spans="1:6" hidden="1" x14ac:dyDescent="0.25">
      <c r="A4456" t="s">
        <v>26</v>
      </c>
      <c r="B4456" s="1">
        <v>45139</v>
      </c>
      <c r="C4456" t="s">
        <v>19</v>
      </c>
      <c r="D4456" t="s">
        <v>8</v>
      </c>
      <c r="E4456">
        <v>1800</v>
      </c>
      <c r="F4456">
        <v>26826.972878159999</v>
      </c>
    </row>
    <row r="4457" spans="1:6" hidden="1" x14ac:dyDescent="0.25">
      <c r="A4457" t="s">
        <v>26</v>
      </c>
      <c r="B4457" s="1">
        <v>45139</v>
      </c>
      <c r="C4457" t="s">
        <v>47</v>
      </c>
      <c r="D4457" t="s">
        <v>16</v>
      </c>
      <c r="E4457">
        <v>1800</v>
      </c>
      <c r="F4457">
        <v>34818.656342640003</v>
      </c>
    </row>
    <row r="4458" spans="1:6" hidden="1" x14ac:dyDescent="0.25">
      <c r="A4458" t="s">
        <v>26</v>
      </c>
      <c r="B4458" s="1">
        <v>45139</v>
      </c>
      <c r="C4458" t="s">
        <v>55</v>
      </c>
      <c r="D4458" t="s">
        <v>8</v>
      </c>
      <c r="E4458">
        <v>1800</v>
      </c>
      <c r="F4458">
        <v>17711.918107200014</v>
      </c>
    </row>
    <row r="4459" spans="1:6" hidden="1" x14ac:dyDescent="0.25">
      <c r="A4459" t="s">
        <v>26</v>
      </c>
      <c r="B4459" s="1">
        <v>45139</v>
      </c>
      <c r="C4459" t="s">
        <v>62</v>
      </c>
      <c r="D4459" t="s">
        <v>16</v>
      </c>
      <c r="E4459">
        <v>1800</v>
      </c>
      <c r="F4459">
        <v>5681.5362720000003</v>
      </c>
    </row>
    <row r="4460" spans="1:6" hidden="1" x14ac:dyDescent="0.25">
      <c r="A4460" t="s">
        <v>26</v>
      </c>
      <c r="B4460" s="1">
        <v>45139</v>
      </c>
      <c r="C4460" t="s">
        <v>24</v>
      </c>
      <c r="D4460" t="s">
        <v>8</v>
      </c>
      <c r="E4460">
        <v>1800</v>
      </c>
      <c r="F4460">
        <v>6936.6435822000012</v>
      </c>
    </row>
    <row r="4461" spans="1:6" hidden="1" x14ac:dyDescent="0.25">
      <c r="A4461" t="s">
        <v>26</v>
      </c>
      <c r="B4461" s="1">
        <v>45139</v>
      </c>
      <c r="C4461" t="s">
        <v>53</v>
      </c>
      <c r="D4461" t="s">
        <v>8</v>
      </c>
      <c r="E4461">
        <v>1800</v>
      </c>
      <c r="F4461">
        <v>3313.9751259599993</v>
      </c>
    </row>
    <row r="4462" spans="1:6" hidden="1" x14ac:dyDescent="0.25">
      <c r="A4462" t="s">
        <v>26</v>
      </c>
      <c r="B4462" s="1">
        <v>45139</v>
      </c>
      <c r="C4462" t="s">
        <v>99</v>
      </c>
      <c r="D4462" t="s">
        <v>51</v>
      </c>
      <c r="E4462">
        <v>1800</v>
      </c>
      <c r="F4462">
        <v>1656.4682592000004</v>
      </c>
    </row>
    <row r="4463" spans="1:6" hidden="1" x14ac:dyDescent="0.25">
      <c r="A4463" t="s">
        <v>26</v>
      </c>
      <c r="B4463" s="1">
        <v>45139</v>
      </c>
      <c r="C4463" t="s">
        <v>54</v>
      </c>
      <c r="D4463" t="s">
        <v>16</v>
      </c>
      <c r="E4463">
        <v>1800</v>
      </c>
      <c r="F4463">
        <v>2040.1389167999998</v>
      </c>
    </row>
    <row r="4464" spans="1:6" hidden="1" x14ac:dyDescent="0.25">
      <c r="A4464" t="s">
        <v>26</v>
      </c>
      <c r="B4464" s="1">
        <v>45170</v>
      </c>
      <c r="C4464" t="s">
        <v>44</v>
      </c>
      <c r="D4464" t="s">
        <v>14</v>
      </c>
      <c r="E4464">
        <v>1800</v>
      </c>
      <c r="F4464">
        <v>22649.861357400005</v>
      </c>
    </row>
    <row r="4465" spans="1:6" hidden="1" x14ac:dyDescent="0.25">
      <c r="A4465" t="s">
        <v>26</v>
      </c>
      <c r="B4465" s="1">
        <v>45170</v>
      </c>
      <c r="C4465" t="s">
        <v>46</v>
      </c>
      <c r="D4465" t="s">
        <v>8</v>
      </c>
      <c r="E4465">
        <v>1800</v>
      </c>
      <c r="F4465">
        <v>33418.978848000006</v>
      </c>
    </row>
    <row r="4466" spans="1:6" hidden="1" x14ac:dyDescent="0.25">
      <c r="A4466" t="s">
        <v>26</v>
      </c>
      <c r="B4466" s="1">
        <v>45170</v>
      </c>
      <c r="C4466" t="s">
        <v>25</v>
      </c>
      <c r="D4466" t="s">
        <v>14</v>
      </c>
      <c r="E4466">
        <v>1800</v>
      </c>
      <c r="F4466">
        <v>44349.688936200007</v>
      </c>
    </row>
    <row r="4467" spans="1:6" hidden="1" x14ac:dyDescent="0.25">
      <c r="A4467" t="s">
        <v>26</v>
      </c>
      <c r="B4467" s="1">
        <v>45170</v>
      </c>
      <c r="C4467" t="s">
        <v>37</v>
      </c>
      <c r="D4467" t="s">
        <v>8</v>
      </c>
      <c r="E4467">
        <v>1800</v>
      </c>
      <c r="F4467">
        <v>7366.9890303000002</v>
      </c>
    </row>
    <row r="4468" spans="1:6" hidden="1" x14ac:dyDescent="0.25">
      <c r="A4468" t="s">
        <v>26</v>
      </c>
      <c r="B4468" s="1">
        <v>45170</v>
      </c>
      <c r="C4468" t="s">
        <v>24</v>
      </c>
      <c r="D4468" t="s">
        <v>8</v>
      </c>
      <c r="E4468">
        <v>1800</v>
      </c>
      <c r="F4468">
        <v>20820.36807918</v>
      </c>
    </row>
    <row r="4469" spans="1:6" hidden="1" x14ac:dyDescent="0.25">
      <c r="A4469" t="s">
        <v>26</v>
      </c>
      <c r="B4469" s="1">
        <v>45170</v>
      </c>
      <c r="C4469" t="s">
        <v>29</v>
      </c>
      <c r="D4469" t="s">
        <v>14</v>
      </c>
      <c r="E4469">
        <v>1800</v>
      </c>
      <c r="F4469">
        <v>21070.051291050004</v>
      </c>
    </row>
    <row r="4470" spans="1:6" hidden="1" x14ac:dyDescent="0.25">
      <c r="A4470" t="s">
        <v>26</v>
      </c>
      <c r="B4470" s="1">
        <v>45170</v>
      </c>
      <c r="C4470" t="s">
        <v>27</v>
      </c>
      <c r="D4470" t="s">
        <v>14</v>
      </c>
      <c r="E4470">
        <v>1800</v>
      </c>
      <c r="F4470">
        <v>7663.6043783999994</v>
      </c>
    </row>
    <row r="4471" spans="1:6" hidden="1" x14ac:dyDescent="0.25">
      <c r="A4471" t="s">
        <v>26</v>
      </c>
      <c r="B4471" s="1">
        <v>45170</v>
      </c>
      <c r="C4471" t="s">
        <v>28</v>
      </c>
      <c r="D4471" t="s">
        <v>14</v>
      </c>
      <c r="E4471">
        <v>1800</v>
      </c>
      <c r="F4471">
        <v>11747.339599200004</v>
      </c>
    </row>
    <row r="4472" spans="1:6" hidden="1" x14ac:dyDescent="0.25">
      <c r="A4472" t="s">
        <v>26</v>
      </c>
      <c r="B4472" s="1">
        <v>45170</v>
      </c>
      <c r="C4472" t="s">
        <v>99</v>
      </c>
      <c r="D4472" t="s">
        <v>51</v>
      </c>
      <c r="E4472">
        <v>1800</v>
      </c>
      <c r="F4472">
        <v>3317.6890463999998</v>
      </c>
    </row>
    <row r="4473" spans="1:6" hidden="1" x14ac:dyDescent="0.25">
      <c r="A4473" t="s">
        <v>26</v>
      </c>
      <c r="B4473" s="1">
        <v>45170</v>
      </c>
      <c r="C4473" t="s">
        <v>19</v>
      </c>
      <c r="D4473" t="s">
        <v>8</v>
      </c>
      <c r="E4473">
        <v>1800</v>
      </c>
      <c r="F4473">
        <v>14582.052189</v>
      </c>
    </row>
    <row r="4474" spans="1:6" hidden="1" x14ac:dyDescent="0.25">
      <c r="A4474" t="s">
        <v>26</v>
      </c>
      <c r="B4474" s="1">
        <v>45170</v>
      </c>
      <c r="C4474" t="s">
        <v>47</v>
      </c>
      <c r="D4474" t="s">
        <v>16</v>
      </c>
      <c r="E4474">
        <v>1800</v>
      </c>
      <c r="F4474">
        <v>22602.083186639997</v>
      </c>
    </row>
    <row r="4475" spans="1:6" hidden="1" x14ac:dyDescent="0.25">
      <c r="A4475" t="s">
        <v>26</v>
      </c>
      <c r="B4475" s="1">
        <v>45170</v>
      </c>
      <c r="C4475" t="s">
        <v>41</v>
      </c>
      <c r="D4475" t="s">
        <v>8</v>
      </c>
      <c r="E4475">
        <v>1800</v>
      </c>
      <c r="F4475">
        <v>17405.3038428</v>
      </c>
    </row>
    <row r="4476" spans="1:6" hidden="1" x14ac:dyDescent="0.25">
      <c r="A4476" t="s">
        <v>26</v>
      </c>
      <c r="B4476" s="1">
        <v>45170</v>
      </c>
      <c r="C4476" t="s">
        <v>49</v>
      </c>
      <c r="D4476" t="s">
        <v>16</v>
      </c>
      <c r="E4476">
        <v>1800</v>
      </c>
      <c r="F4476">
        <v>3590.3231222400004</v>
      </c>
    </row>
    <row r="4477" spans="1:6" hidden="1" x14ac:dyDescent="0.25">
      <c r="A4477" t="s">
        <v>26</v>
      </c>
      <c r="B4477" s="1">
        <v>45170</v>
      </c>
      <c r="C4477" t="s">
        <v>48</v>
      </c>
      <c r="D4477" t="s">
        <v>8</v>
      </c>
      <c r="E4477">
        <v>1800</v>
      </c>
      <c r="F4477">
        <v>5131.0771288199994</v>
      </c>
    </row>
    <row r="4478" spans="1:6" hidden="1" x14ac:dyDescent="0.25">
      <c r="A4478" t="s">
        <v>26</v>
      </c>
      <c r="B4478" s="1">
        <v>45170</v>
      </c>
      <c r="C4478" t="s">
        <v>13</v>
      </c>
      <c r="D4478" t="s">
        <v>14</v>
      </c>
      <c r="E4478">
        <v>1800</v>
      </c>
      <c r="F4478">
        <v>4367.1828961500005</v>
      </c>
    </row>
    <row r="4479" spans="1:6" hidden="1" x14ac:dyDescent="0.25">
      <c r="A4479" t="s">
        <v>26</v>
      </c>
      <c r="B4479" s="1">
        <v>45170</v>
      </c>
      <c r="C4479" t="s">
        <v>53</v>
      </c>
      <c r="D4479" t="s">
        <v>8</v>
      </c>
      <c r="E4479">
        <v>1800</v>
      </c>
      <c r="F4479">
        <v>15827.88780792</v>
      </c>
    </row>
    <row r="4480" spans="1:6" hidden="1" x14ac:dyDescent="0.25">
      <c r="A4480" t="s">
        <v>26</v>
      </c>
      <c r="B4480" s="1">
        <v>45170</v>
      </c>
      <c r="C4480" t="s">
        <v>155</v>
      </c>
      <c r="D4480" t="s">
        <v>16</v>
      </c>
      <c r="E4480">
        <v>1800</v>
      </c>
      <c r="F4480">
        <v>1182.12589344</v>
      </c>
    </row>
    <row r="4481" spans="1:6" hidden="1" x14ac:dyDescent="0.25">
      <c r="A4481" t="s">
        <v>26</v>
      </c>
      <c r="B4481" s="1">
        <v>45170</v>
      </c>
      <c r="C4481" t="s">
        <v>54</v>
      </c>
      <c r="D4481" t="s">
        <v>16</v>
      </c>
      <c r="E4481">
        <v>1800</v>
      </c>
      <c r="F4481">
        <v>6252.3519864000009</v>
      </c>
    </row>
    <row r="4482" spans="1:6" hidden="1" x14ac:dyDescent="0.25">
      <c r="A4482" t="s">
        <v>26</v>
      </c>
      <c r="B4482" s="1">
        <v>45170</v>
      </c>
      <c r="C4482" t="s">
        <v>158</v>
      </c>
      <c r="D4482" t="s">
        <v>8</v>
      </c>
      <c r="E4482">
        <v>1800</v>
      </c>
      <c r="F4482">
        <v>663.35597999999993</v>
      </c>
    </row>
    <row r="4483" spans="1:6" hidden="1" x14ac:dyDescent="0.25">
      <c r="A4483" t="s">
        <v>26</v>
      </c>
      <c r="B4483" s="1">
        <v>45170</v>
      </c>
      <c r="C4483" t="s">
        <v>55</v>
      </c>
      <c r="D4483" t="s">
        <v>8</v>
      </c>
      <c r="E4483">
        <v>1800</v>
      </c>
      <c r="F4483">
        <v>5338.3276799999967</v>
      </c>
    </row>
    <row r="4484" spans="1:6" hidden="1" x14ac:dyDescent="0.25">
      <c r="A4484" t="s">
        <v>26</v>
      </c>
      <c r="B4484" s="1">
        <v>45170</v>
      </c>
      <c r="C4484" t="s">
        <v>62</v>
      </c>
      <c r="D4484" t="s">
        <v>16</v>
      </c>
      <c r="E4484">
        <v>1800</v>
      </c>
      <c r="F4484">
        <v>5055.3422496000003</v>
      </c>
    </row>
    <row r="4485" spans="1:6" hidden="1" x14ac:dyDescent="0.25">
      <c r="A4485" t="s">
        <v>26</v>
      </c>
      <c r="B4485" s="1">
        <v>45170</v>
      </c>
      <c r="C4485" t="s">
        <v>52</v>
      </c>
      <c r="D4485" t="s">
        <v>8</v>
      </c>
      <c r="E4485">
        <v>1800</v>
      </c>
      <c r="F4485">
        <v>1698.6758882399999</v>
      </c>
    </row>
    <row r="4486" spans="1:6" hidden="1" x14ac:dyDescent="0.25">
      <c r="A4486" t="s">
        <v>26</v>
      </c>
      <c r="B4486" s="1">
        <v>45170</v>
      </c>
      <c r="C4486" t="s">
        <v>38</v>
      </c>
      <c r="D4486" t="s">
        <v>8</v>
      </c>
      <c r="E4486">
        <v>1800</v>
      </c>
      <c r="F4486">
        <v>1244.79936</v>
      </c>
    </row>
    <row r="4487" spans="1:6" hidden="1" x14ac:dyDescent="0.25">
      <c r="A4487" t="s">
        <v>26</v>
      </c>
      <c r="B4487" s="1">
        <v>45170</v>
      </c>
      <c r="C4487" t="s">
        <v>29</v>
      </c>
      <c r="D4487" t="s">
        <v>31</v>
      </c>
      <c r="E4487">
        <v>1800</v>
      </c>
      <c r="F4487">
        <v>4982.0226792000003</v>
      </c>
    </row>
    <row r="4488" spans="1:6" hidden="1" x14ac:dyDescent="0.25">
      <c r="A4488" t="s">
        <v>26</v>
      </c>
      <c r="B4488" s="1">
        <v>45170</v>
      </c>
      <c r="C4488" t="s">
        <v>25</v>
      </c>
      <c r="D4488" t="s">
        <v>11</v>
      </c>
      <c r="E4488">
        <v>1800</v>
      </c>
      <c r="F4488">
        <v>7432.2805406399993</v>
      </c>
    </row>
    <row r="4489" spans="1:6" hidden="1" x14ac:dyDescent="0.25">
      <c r="A4489" t="s">
        <v>26</v>
      </c>
      <c r="B4489" s="1">
        <v>45170</v>
      </c>
      <c r="C4489" t="s">
        <v>28</v>
      </c>
      <c r="D4489" t="s">
        <v>31</v>
      </c>
      <c r="E4489">
        <v>1800</v>
      </c>
      <c r="F4489">
        <v>842.569884</v>
      </c>
    </row>
    <row r="4490" spans="1:6" hidden="1" x14ac:dyDescent="0.25">
      <c r="A4490" t="s">
        <v>26</v>
      </c>
      <c r="B4490" s="1">
        <v>45170</v>
      </c>
      <c r="C4490" t="s">
        <v>27</v>
      </c>
      <c r="D4490" t="s">
        <v>11</v>
      </c>
      <c r="E4490">
        <v>1800</v>
      </c>
      <c r="F4490">
        <v>242.21858868000004</v>
      </c>
    </row>
    <row r="4491" spans="1:6" hidden="1" x14ac:dyDescent="0.25">
      <c r="A4491" t="s">
        <v>26</v>
      </c>
      <c r="B4491" s="1">
        <v>45200</v>
      </c>
      <c r="C4491" t="s">
        <v>46</v>
      </c>
      <c r="D4491" t="s">
        <v>8</v>
      </c>
      <c r="E4491">
        <v>1800</v>
      </c>
      <c r="F4491">
        <v>28415.31724602</v>
      </c>
    </row>
    <row r="4492" spans="1:6" hidden="1" x14ac:dyDescent="0.25">
      <c r="A4492" t="s">
        <v>26</v>
      </c>
      <c r="B4492" s="1">
        <v>45200</v>
      </c>
      <c r="C4492" t="s">
        <v>47</v>
      </c>
      <c r="D4492" t="s">
        <v>16</v>
      </c>
      <c r="E4492">
        <v>1800</v>
      </c>
      <c r="F4492">
        <v>18979.790815439999</v>
      </c>
    </row>
    <row r="4493" spans="1:6" hidden="1" x14ac:dyDescent="0.25">
      <c r="A4493" t="s">
        <v>26</v>
      </c>
      <c r="B4493" s="1">
        <v>45200</v>
      </c>
      <c r="C4493" t="s">
        <v>37</v>
      </c>
      <c r="D4493" t="s">
        <v>8</v>
      </c>
      <c r="E4493">
        <v>1800</v>
      </c>
      <c r="F4493">
        <v>12508.17179454</v>
      </c>
    </row>
    <row r="4494" spans="1:6" hidden="1" x14ac:dyDescent="0.25">
      <c r="A4494" t="s">
        <v>26</v>
      </c>
      <c r="B4494" s="1">
        <v>45200</v>
      </c>
      <c r="C4494" t="s">
        <v>25</v>
      </c>
      <c r="D4494" t="s">
        <v>11</v>
      </c>
      <c r="E4494">
        <v>1800</v>
      </c>
      <c r="F4494">
        <v>14609.993523359997</v>
      </c>
    </row>
    <row r="4495" spans="1:6" hidden="1" x14ac:dyDescent="0.25">
      <c r="A4495" t="s">
        <v>26</v>
      </c>
      <c r="B4495" s="1">
        <v>45200</v>
      </c>
      <c r="C4495" t="s">
        <v>44</v>
      </c>
      <c r="D4495" t="s">
        <v>31</v>
      </c>
      <c r="E4495">
        <v>1800</v>
      </c>
      <c r="F4495">
        <v>2771.9899200000004</v>
      </c>
    </row>
    <row r="4496" spans="1:6" hidden="1" x14ac:dyDescent="0.25">
      <c r="A4496" t="s">
        <v>26</v>
      </c>
      <c r="B4496" s="1">
        <v>45200</v>
      </c>
      <c r="C4496" t="s">
        <v>19</v>
      </c>
      <c r="D4496" t="s">
        <v>11</v>
      </c>
      <c r="E4496">
        <v>1800</v>
      </c>
      <c r="F4496">
        <v>2027.3054097600002</v>
      </c>
    </row>
    <row r="4497" spans="1:6" hidden="1" x14ac:dyDescent="0.25">
      <c r="A4497" t="s">
        <v>26</v>
      </c>
      <c r="B4497" s="1">
        <v>45200</v>
      </c>
      <c r="C4497" t="s">
        <v>29</v>
      </c>
      <c r="D4497" t="s">
        <v>31</v>
      </c>
      <c r="E4497">
        <v>1800</v>
      </c>
      <c r="F4497">
        <v>3235.6839347999994</v>
      </c>
    </row>
    <row r="4498" spans="1:6" hidden="1" x14ac:dyDescent="0.25">
      <c r="A4498" t="s">
        <v>26</v>
      </c>
      <c r="B4498" s="1">
        <v>45200</v>
      </c>
      <c r="C4498" t="s">
        <v>29</v>
      </c>
      <c r="D4498" t="s">
        <v>14</v>
      </c>
      <c r="E4498">
        <v>1800</v>
      </c>
      <c r="F4498">
        <v>21120.052195049997</v>
      </c>
    </row>
    <row r="4499" spans="1:6" hidden="1" x14ac:dyDescent="0.25">
      <c r="A4499" t="s">
        <v>26</v>
      </c>
      <c r="B4499" s="1">
        <v>45200</v>
      </c>
      <c r="C4499" t="s">
        <v>54</v>
      </c>
      <c r="D4499" t="s">
        <v>16</v>
      </c>
      <c r="E4499">
        <v>1800</v>
      </c>
      <c r="F4499">
        <v>6506.5762598399997</v>
      </c>
    </row>
    <row r="4500" spans="1:6" hidden="1" x14ac:dyDescent="0.25">
      <c r="A4500" t="s">
        <v>26</v>
      </c>
      <c r="B4500" s="1">
        <v>45200</v>
      </c>
      <c r="C4500" t="s">
        <v>49</v>
      </c>
      <c r="D4500" t="s">
        <v>16</v>
      </c>
      <c r="E4500">
        <v>1800</v>
      </c>
      <c r="F4500">
        <v>2300.2244054400003</v>
      </c>
    </row>
    <row r="4501" spans="1:6" hidden="1" x14ac:dyDescent="0.25">
      <c r="A4501" t="s">
        <v>26</v>
      </c>
      <c r="B4501" s="1">
        <v>45200</v>
      </c>
      <c r="C4501" t="s">
        <v>25</v>
      </c>
      <c r="D4501" t="s">
        <v>14</v>
      </c>
      <c r="E4501">
        <v>1800</v>
      </c>
      <c r="F4501">
        <v>38608.606199999987</v>
      </c>
    </row>
    <row r="4502" spans="1:6" hidden="1" x14ac:dyDescent="0.25">
      <c r="A4502" t="s">
        <v>26</v>
      </c>
      <c r="B4502" s="1">
        <v>45200</v>
      </c>
      <c r="C4502" t="s">
        <v>55</v>
      </c>
      <c r="D4502" t="s">
        <v>8</v>
      </c>
      <c r="E4502">
        <v>1800</v>
      </c>
      <c r="F4502">
        <v>15497.287718400064</v>
      </c>
    </row>
    <row r="4503" spans="1:6" hidden="1" x14ac:dyDescent="0.25">
      <c r="A4503" t="s">
        <v>26</v>
      </c>
      <c r="B4503" s="1">
        <v>45200</v>
      </c>
      <c r="C4503" t="s">
        <v>154</v>
      </c>
      <c r="D4503" t="s">
        <v>8</v>
      </c>
      <c r="E4503">
        <v>1800</v>
      </c>
      <c r="F4503">
        <v>1571.5473033600001</v>
      </c>
    </row>
    <row r="4504" spans="1:6" hidden="1" x14ac:dyDescent="0.25">
      <c r="A4504" t="s">
        <v>26</v>
      </c>
      <c r="B4504" s="1">
        <v>45200</v>
      </c>
      <c r="C4504" t="s">
        <v>24</v>
      </c>
      <c r="D4504" t="s">
        <v>8</v>
      </c>
      <c r="E4504">
        <v>1800</v>
      </c>
      <c r="F4504">
        <v>11985.342154380001</v>
      </c>
    </row>
    <row r="4505" spans="1:6" hidden="1" x14ac:dyDescent="0.25">
      <c r="A4505" t="s">
        <v>26</v>
      </c>
      <c r="B4505" s="1">
        <v>45200</v>
      </c>
      <c r="C4505" t="s">
        <v>41</v>
      </c>
      <c r="D4505" t="s">
        <v>8</v>
      </c>
      <c r="E4505">
        <v>1800</v>
      </c>
      <c r="F4505">
        <v>11603.23759314</v>
      </c>
    </row>
    <row r="4506" spans="1:6" hidden="1" x14ac:dyDescent="0.25">
      <c r="A4506" t="s">
        <v>26</v>
      </c>
      <c r="B4506" s="1">
        <v>45200</v>
      </c>
      <c r="C4506" t="s">
        <v>155</v>
      </c>
      <c r="D4506" t="s">
        <v>16</v>
      </c>
      <c r="E4506">
        <v>1800</v>
      </c>
      <c r="F4506">
        <v>3481.824595439999</v>
      </c>
    </row>
    <row r="4507" spans="1:6" hidden="1" x14ac:dyDescent="0.25">
      <c r="A4507" t="s">
        <v>26</v>
      </c>
      <c r="B4507" s="1">
        <v>45200</v>
      </c>
      <c r="C4507" t="s">
        <v>44</v>
      </c>
      <c r="D4507" t="s">
        <v>14</v>
      </c>
      <c r="E4507">
        <v>1800</v>
      </c>
      <c r="F4507">
        <v>21837.451010700002</v>
      </c>
    </row>
    <row r="4508" spans="1:6" hidden="1" x14ac:dyDescent="0.25">
      <c r="A4508" t="s">
        <v>26</v>
      </c>
      <c r="B4508" s="1">
        <v>45200</v>
      </c>
      <c r="C4508" t="s">
        <v>13</v>
      </c>
      <c r="D4508" t="s">
        <v>14</v>
      </c>
      <c r="E4508">
        <v>1800</v>
      </c>
      <c r="F4508">
        <v>2914.7439681000001</v>
      </c>
    </row>
    <row r="4509" spans="1:6" hidden="1" x14ac:dyDescent="0.25">
      <c r="A4509" t="s">
        <v>26</v>
      </c>
      <c r="B4509" s="1">
        <v>45200</v>
      </c>
      <c r="C4509" t="s">
        <v>19</v>
      </c>
      <c r="D4509" t="s">
        <v>8</v>
      </c>
      <c r="E4509">
        <v>1800</v>
      </c>
      <c r="F4509">
        <v>12596.869586340001</v>
      </c>
    </row>
    <row r="4510" spans="1:6" hidden="1" x14ac:dyDescent="0.25">
      <c r="A4510" t="s">
        <v>26</v>
      </c>
      <c r="B4510" s="1">
        <v>45200</v>
      </c>
      <c r="C4510" t="s">
        <v>52</v>
      </c>
      <c r="D4510" t="s">
        <v>8</v>
      </c>
      <c r="E4510">
        <v>1800</v>
      </c>
      <c r="F4510">
        <v>6154.6041050399972</v>
      </c>
    </row>
    <row r="4511" spans="1:6" hidden="1" x14ac:dyDescent="0.25">
      <c r="A4511" t="s">
        <v>26</v>
      </c>
      <c r="B4511" s="1">
        <v>45200</v>
      </c>
      <c r="C4511" t="s">
        <v>38</v>
      </c>
      <c r="D4511" t="s">
        <v>8</v>
      </c>
      <c r="E4511">
        <v>1800</v>
      </c>
      <c r="F4511">
        <v>4308.6691771200003</v>
      </c>
    </row>
    <row r="4512" spans="1:6" hidden="1" x14ac:dyDescent="0.25">
      <c r="A4512" t="s">
        <v>26</v>
      </c>
      <c r="B4512" s="1">
        <v>45200</v>
      </c>
      <c r="C4512" t="s">
        <v>99</v>
      </c>
      <c r="D4512" t="s">
        <v>51</v>
      </c>
      <c r="E4512">
        <v>1800</v>
      </c>
      <c r="F4512">
        <v>4661.7153302400002</v>
      </c>
    </row>
    <row r="4513" spans="1:6" hidden="1" x14ac:dyDescent="0.25">
      <c r="A4513" t="s">
        <v>26</v>
      </c>
      <c r="B4513" s="1">
        <v>45200</v>
      </c>
      <c r="C4513" t="s">
        <v>62</v>
      </c>
      <c r="D4513" t="s">
        <v>16</v>
      </c>
      <c r="E4513">
        <v>1800</v>
      </c>
      <c r="F4513">
        <v>7941.191971199999</v>
      </c>
    </row>
    <row r="4514" spans="1:6" hidden="1" x14ac:dyDescent="0.25">
      <c r="A4514" t="s">
        <v>26</v>
      </c>
      <c r="B4514" s="1">
        <v>45200</v>
      </c>
      <c r="C4514" t="s">
        <v>48</v>
      </c>
      <c r="D4514" t="s">
        <v>8</v>
      </c>
      <c r="E4514">
        <v>1800</v>
      </c>
      <c r="F4514">
        <v>7744.3952680799994</v>
      </c>
    </row>
    <row r="4515" spans="1:6" hidden="1" x14ac:dyDescent="0.25">
      <c r="A4515" t="s">
        <v>26</v>
      </c>
      <c r="B4515" s="1">
        <v>45200</v>
      </c>
      <c r="C4515" t="s">
        <v>159</v>
      </c>
      <c r="D4515" t="s">
        <v>8</v>
      </c>
      <c r="E4515">
        <v>1800</v>
      </c>
      <c r="F4515">
        <v>1885.5717731999998</v>
      </c>
    </row>
    <row r="4516" spans="1:6" hidden="1" x14ac:dyDescent="0.25">
      <c r="A4516" t="s">
        <v>26</v>
      </c>
      <c r="B4516" s="1">
        <v>45200</v>
      </c>
      <c r="C4516" t="s">
        <v>50</v>
      </c>
      <c r="D4516" t="s">
        <v>51</v>
      </c>
      <c r="E4516">
        <v>1800</v>
      </c>
      <c r="F4516">
        <v>2169.72988416</v>
      </c>
    </row>
    <row r="4517" spans="1:6" hidden="1" x14ac:dyDescent="0.25">
      <c r="A4517" t="s">
        <v>26</v>
      </c>
      <c r="B4517" s="1">
        <v>45200</v>
      </c>
      <c r="C4517" t="s">
        <v>28</v>
      </c>
      <c r="D4517" t="s">
        <v>14</v>
      </c>
      <c r="E4517">
        <v>1800</v>
      </c>
      <c r="F4517">
        <v>2016.4829052000007</v>
      </c>
    </row>
    <row r="4518" spans="1:6" hidden="1" x14ac:dyDescent="0.25">
      <c r="A4518" t="s">
        <v>26</v>
      </c>
      <c r="B4518" s="1">
        <v>45200</v>
      </c>
      <c r="C4518" t="s">
        <v>27</v>
      </c>
      <c r="D4518" t="s">
        <v>14</v>
      </c>
      <c r="E4518">
        <v>1800</v>
      </c>
      <c r="F4518">
        <v>6612.661337399999</v>
      </c>
    </row>
    <row r="4519" spans="1:6" hidden="1" x14ac:dyDescent="0.25">
      <c r="A4519" t="s">
        <v>26</v>
      </c>
      <c r="B4519" s="1">
        <v>45200</v>
      </c>
      <c r="C4519" t="s">
        <v>53</v>
      </c>
      <c r="D4519" t="s">
        <v>8</v>
      </c>
      <c r="E4519">
        <v>1800</v>
      </c>
      <c r="F4519">
        <v>3954.4172848799999</v>
      </c>
    </row>
    <row r="4520" spans="1:6" hidden="1" x14ac:dyDescent="0.25">
      <c r="A4520" t="s">
        <v>26</v>
      </c>
      <c r="B4520" s="1">
        <v>45231</v>
      </c>
      <c r="C4520" t="s">
        <v>25</v>
      </c>
      <c r="D4520" t="s">
        <v>14</v>
      </c>
      <c r="E4520">
        <v>1800</v>
      </c>
      <c r="F4520">
        <v>46234.847670750001</v>
      </c>
    </row>
    <row r="4521" spans="1:6" hidden="1" x14ac:dyDescent="0.25">
      <c r="A4521" t="s">
        <v>26</v>
      </c>
      <c r="B4521" s="1">
        <v>45231</v>
      </c>
      <c r="C4521" t="s">
        <v>46</v>
      </c>
      <c r="D4521" t="s">
        <v>8</v>
      </c>
      <c r="E4521">
        <v>1800</v>
      </c>
      <c r="F4521">
        <v>26758.717402679998</v>
      </c>
    </row>
    <row r="4522" spans="1:6" hidden="1" x14ac:dyDescent="0.25">
      <c r="A4522" t="s">
        <v>26</v>
      </c>
      <c r="B4522" s="1">
        <v>45231</v>
      </c>
      <c r="C4522" t="s">
        <v>62</v>
      </c>
      <c r="D4522" t="s">
        <v>16</v>
      </c>
      <c r="E4522">
        <v>1800</v>
      </c>
      <c r="F4522">
        <v>18358.850649600001</v>
      </c>
    </row>
    <row r="4523" spans="1:6" hidden="1" x14ac:dyDescent="0.25">
      <c r="A4523" t="s">
        <v>26</v>
      </c>
      <c r="B4523" s="1">
        <v>45231</v>
      </c>
      <c r="C4523" t="s">
        <v>47</v>
      </c>
      <c r="D4523" t="s">
        <v>16</v>
      </c>
      <c r="E4523">
        <v>1800</v>
      </c>
      <c r="F4523">
        <v>22231.778597760003</v>
      </c>
    </row>
    <row r="4524" spans="1:6" hidden="1" x14ac:dyDescent="0.25">
      <c r="A4524" t="s">
        <v>26</v>
      </c>
      <c r="B4524" s="1">
        <v>45231</v>
      </c>
      <c r="C4524" t="s">
        <v>52</v>
      </c>
      <c r="D4524" t="s">
        <v>8</v>
      </c>
      <c r="E4524">
        <v>1800</v>
      </c>
      <c r="F4524">
        <v>2712.9589401599997</v>
      </c>
    </row>
    <row r="4525" spans="1:6" hidden="1" x14ac:dyDescent="0.25">
      <c r="A4525" t="s">
        <v>26</v>
      </c>
      <c r="B4525" s="1">
        <v>45231</v>
      </c>
      <c r="C4525" t="s">
        <v>41</v>
      </c>
      <c r="D4525" t="s">
        <v>8</v>
      </c>
      <c r="E4525">
        <v>1800</v>
      </c>
      <c r="F4525">
        <v>16184.754304559998</v>
      </c>
    </row>
    <row r="4526" spans="1:6" hidden="1" x14ac:dyDescent="0.25">
      <c r="A4526" t="s">
        <v>26</v>
      </c>
      <c r="B4526" s="1">
        <v>45231</v>
      </c>
      <c r="C4526" t="s">
        <v>29</v>
      </c>
      <c r="D4526" t="s">
        <v>14</v>
      </c>
      <c r="E4526">
        <v>1800</v>
      </c>
      <c r="F4526">
        <v>13293.792488249986</v>
      </c>
    </row>
    <row r="4527" spans="1:6" hidden="1" x14ac:dyDescent="0.25">
      <c r="A4527" t="s">
        <v>26</v>
      </c>
      <c r="B4527" s="1">
        <v>45231</v>
      </c>
      <c r="C4527" t="s">
        <v>44</v>
      </c>
      <c r="D4527" t="s">
        <v>14</v>
      </c>
      <c r="E4527">
        <v>1800</v>
      </c>
      <c r="F4527">
        <v>15351.2892459</v>
      </c>
    </row>
    <row r="4528" spans="1:6" hidden="1" x14ac:dyDescent="0.25">
      <c r="A4528" t="s">
        <v>26</v>
      </c>
      <c r="B4528" s="1">
        <v>45231</v>
      </c>
      <c r="C4528" t="s">
        <v>13</v>
      </c>
      <c r="D4528" t="s">
        <v>14</v>
      </c>
      <c r="E4528">
        <v>1800</v>
      </c>
      <c r="F4528">
        <v>4427.5538736000008</v>
      </c>
    </row>
    <row r="4529" spans="1:6" hidden="1" x14ac:dyDescent="0.25">
      <c r="A4529" t="s">
        <v>26</v>
      </c>
      <c r="B4529" s="1">
        <v>45231</v>
      </c>
      <c r="C4529" t="s">
        <v>55</v>
      </c>
      <c r="D4529" t="s">
        <v>8</v>
      </c>
      <c r="E4529">
        <v>1800</v>
      </c>
      <c r="F4529">
        <v>23467.634795519978</v>
      </c>
    </row>
    <row r="4530" spans="1:6" hidden="1" x14ac:dyDescent="0.25">
      <c r="A4530" t="s">
        <v>26</v>
      </c>
      <c r="B4530" s="1">
        <v>45231</v>
      </c>
      <c r="C4530" t="s">
        <v>27</v>
      </c>
      <c r="D4530" t="s">
        <v>14</v>
      </c>
      <c r="E4530">
        <v>1800</v>
      </c>
      <c r="F4530">
        <v>15245.652198299995</v>
      </c>
    </row>
    <row r="4531" spans="1:6" hidden="1" x14ac:dyDescent="0.25">
      <c r="A4531" t="s">
        <v>26</v>
      </c>
      <c r="B4531" s="1">
        <v>45231</v>
      </c>
      <c r="C4531" t="s">
        <v>28</v>
      </c>
      <c r="D4531" t="s">
        <v>14</v>
      </c>
      <c r="E4531">
        <v>1800</v>
      </c>
      <c r="F4531">
        <v>16303.618995900004</v>
      </c>
    </row>
    <row r="4532" spans="1:6" hidden="1" x14ac:dyDescent="0.25">
      <c r="A4532" t="s">
        <v>26</v>
      </c>
      <c r="B4532" s="1">
        <v>45231</v>
      </c>
      <c r="C4532" t="s">
        <v>19</v>
      </c>
      <c r="D4532" t="s">
        <v>8</v>
      </c>
      <c r="E4532">
        <v>1800</v>
      </c>
      <c r="F4532">
        <v>20444.418405540004</v>
      </c>
    </row>
    <row r="4533" spans="1:6" hidden="1" x14ac:dyDescent="0.25">
      <c r="A4533" t="s">
        <v>26</v>
      </c>
      <c r="B4533" s="1">
        <v>45231</v>
      </c>
      <c r="C4533" t="s">
        <v>155</v>
      </c>
      <c r="D4533" t="s">
        <v>16</v>
      </c>
      <c r="E4533">
        <v>1800</v>
      </c>
      <c r="F4533">
        <v>5075.5759228799989</v>
      </c>
    </row>
    <row r="4534" spans="1:6" hidden="1" x14ac:dyDescent="0.25">
      <c r="A4534" t="s">
        <v>26</v>
      </c>
      <c r="B4534" s="1">
        <v>45231</v>
      </c>
      <c r="C4534" t="s">
        <v>37</v>
      </c>
      <c r="D4534" t="s">
        <v>8</v>
      </c>
      <c r="E4534">
        <v>1800</v>
      </c>
      <c r="F4534">
        <v>7144.4383063200003</v>
      </c>
    </row>
    <row r="4535" spans="1:6" hidden="1" x14ac:dyDescent="0.25">
      <c r="A4535" t="s">
        <v>26</v>
      </c>
      <c r="B4535" s="1">
        <v>45231</v>
      </c>
      <c r="C4535" t="s">
        <v>24</v>
      </c>
      <c r="D4535" t="s">
        <v>8</v>
      </c>
      <c r="E4535">
        <v>1800</v>
      </c>
      <c r="F4535">
        <v>16471.822152599998</v>
      </c>
    </row>
    <row r="4536" spans="1:6" hidden="1" x14ac:dyDescent="0.25">
      <c r="A4536" t="s">
        <v>26</v>
      </c>
      <c r="B4536" s="1">
        <v>45231</v>
      </c>
      <c r="C4536" t="s">
        <v>48</v>
      </c>
      <c r="D4536" t="s">
        <v>8</v>
      </c>
      <c r="E4536">
        <v>1800</v>
      </c>
      <c r="F4536">
        <v>7731.9638695800004</v>
      </c>
    </row>
    <row r="4537" spans="1:6" hidden="1" x14ac:dyDescent="0.25">
      <c r="A4537" t="s">
        <v>26</v>
      </c>
      <c r="B4537" s="1">
        <v>45231</v>
      </c>
      <c r="C4537" t="s">
        <v>49</v>
      </c>
      <c r="D4537" t="s">
        <v>16</v>
      </c>
      <c r="E4537">
        <v>1800</v>
      </c>
      <c r="F4537">
        <v>1309.1716756800001</v>
      </c>
    </row>
    <row r="4538" spans="1:6" hidden="1" x14ac:dyDescent="0.25">
      <c r="A4538" t="s">
        <v>26</v>
      </c>
      <c r="B4538" s="1">
        <v>45231</v>
      </c>
      <c r="C4538" t="s">
        <v>38</v>
      </c>
      <c r="D4538" t="s">
        <v>8</v>
      </c>
      <c r="E4538">
        <v>1800</v>
      </c>
      <c r="F4538">
        <v>2861.8797859199999</v>
      </c>
    </row>
    <row r="4539" spans="1:6" hidden="1" x14ac:dyDescent="0.25">
      <c r="A4539" t="s">
        <v>26</v>
      </c>
      <c r="B4539" s="1">
        <v>45231</v>
      </c>
      <c r="C4539" t="s">
        <v>53</v>
      </c>
      <c r="D4539" t="s">
        <v>8</v>
      </c>
      <c r="E4539">
        <v>1800</v>
      </c>
      <c r="F4539">
        <v>1364.8025923199998</v>
      </c>
    </row>
    <row r="4540" spans="1:6" hidden="1" x14ac:dyDescent="0.25">
      <c r="A4540" t="s">
        <v>26</v>
      </c>
      <c r="B4540" s="1">
        <v>45231</v>
      </c>
      <c r="C4540" t="s">
        <v>154</v>
      </c>
      <c r="D4540" t="s">
        <v>8</v>
      </c>
      <c r="E4540">
        <v>1800</v>
      </c>
      <c r="F4540">
        <v>1496.0518289999998</v>
      </c>
    </row>
    <row r="4541" spans="1:6" hidden="1" x14ac:dyDescent="0.25">
      <c r="A4541" t="s">
        <v>26</v>
      </c>
      <c r="B4541" s="1">
        <v>45231</v>
      </c>
      <c r="C4541" t="s">
        <v>54</v>
      </c>
      <c r="D4541" t="s">
        <v>16</v>
      </c>
      <c r="E4541">
        <v>1800</v>
      </c>
      <c r="F4541">
        <v>2288.90168064</v>
      </c>
    </row>
    <row r="4542" spans="1:6" hidden="1" x14ac:dyDescent="0.25">
      <c r="A4542" t="s">
        <v>26</v>
      </c>
      <c r="B4542" s="1">
        <v>45231</v>
      </c>
      <c r="C4542" t="s">
        <v>156</v>
      </c>
      <c r="D4542" t="s">
        <v>14</v>
      </c>
      <c r="E4542">
        <v>1800</v>
      </c>
      <c r="F4542">
        <v>797.02350120000006</v>
      </c>
    </row>
    <row r="4543" spans="1:6" hidden="1" x14ac:dyDescent="0.25">
      <c r="A4543" t="s">
        <v>26</v>
      </c>
      <c r="B4543" s="1">
        <v>45231</v>
      </c>
      <c r="C4543" t="s">
        <v>50</v>
      </c>
      <c r="D4543" t="s">
        <v>51</v>
      </c>
      <c r="E4543">
        <v>1800</v>
      </c>
      <c r="F4543">
        <v>2396.9071104000004</v>
      </c>
    </row>
    <row r="4544" spans="1:6" hidden="1" x14ac:dyDescent="0.25">
      <c r="A4544" t="s">
        <v>26</v>
      </c>
      <c r="B4544" s="1">
        <v>45231</v>
      </c>
      <c r="C4544" t="s">
        <v>99</v>
      </c>
      <c r="D4544" t="s">
        <v>51</v>
      </c>
      <c r="E4544">
        <v>1800</v>
      </c>
      <c r="F4544">
        <v>2786.66206848</v>
      </c>
    </row>
    <row r="4545" spans="1:6" hidden="1" x14ac:dyDescent="0.25">
      <c r="A4545" t="s">
        <v>26</v>
      </c>
      <c r="B4545" s="1">
        <v>45261</v>
      </c>
      <c r="C4545" t="s">
        <v>47</v>
      </c>
      <c r="D4545" t="s">
        <v>16</v>
      </c>
      <c r="E4545">
        <v>1800</v>
      </c>
      <c r="F4545">
        <v>28623.854947919997</v>
      </c>
    </row>
    <row r="4546" spans="1:6" hidden="1" x14ac:dyDescent="0.25">
      <c r="A4546" t="s">
        <v>26</v>
      </c>
      <c r="B4546" s="1">
        <v>45261</v>
      </c>
      <c r="C4546" t="s">
        <v>46</v>
      </c>
      <c r="D4546" t="s">
        <v>8</v>
      </c>
      <c r="E4546">
        <v>1800</v>
      </c>
      <c r="F4546">
        <v>30264.160858560001</v>
      </c>
    </row>
    <row r="4547" spans="1:6" hidden="1" x14ac:dyDescent="0.25">
      <c r="A4547" t="s">
        <v>26</v>
      </c>
      <c r="B4547" s="1">
        <v>45261</v>
      </c>
      <c r="C4547" t="s">
        <v>25</v>
      </c>
      <c r="D4547" t="s">
        <v>14</v>
      </c>
      <c r="E4547">
        <v>1800</v>
      </c>
      <c r="F4547">
        <v>28995.945358950001</v>
      </c>
    </row>
    <row r="4548" spans="1:6" hidden="1" x14ac:dyDescent="0.25">
      <c r="A4548" t="s">
        <v>26</v>
      </c>
      <c r="B4548" s="1">
        <v>45261</v>
      </c>
      <c r="C4548" t="s">
        <v>52</v>
      </c>
      <c r="D4548" t="s">
        <v>8</v>
      </c>
      <c r="E4548">
        <v>1800</v>
      </c>
      <c r="F4548">
        <v>5280.9841382399991</v>
      </c>
    </row>
    <row r="4549" spans="1:6" hidden="1" x14ac:dyDescent="0.25">
      <c r="A4549" t="s">
        <v>26</v>
      </c>
      <c r="B4549" s="1">
        <v>45261</v>
      </c>
      <c r="C4549" t="s">
        <v>53</v>
      </c>
      <c r="D4549" t="s">
        <v>8</v>
      </c>
      <c r="E4549">
        <v>1800</v>
      </c>
      <c r="F4549">
        <v>7626.6955512000004</v>
      </c>
    </row>
    <row r="4550" spans="1:6" hidden="1" x14ac:dyDescent="0.25">
      <c r="A4550" t="s">
        <v>26</v>
      </c>
      <c r="B4550" s="1">
        <v>45261</v>
      </c>
      <c r="C4550" t="s">
        <v>62</v>
      </c>
      <c r="D4550" t="s">
        <v>16</v>
      </c>
      <c r="E4550">
        <v>1800</v>
      </c>
      <c r="F4550">
        <v>15786.498960000001</v>
      </c>
    </row>
    <row r="4551" spans="1:6" hidden="1" x14ac:dyDescent="0.25">
      <c r="A4551" t="s">
        <v>26</v>
      </c>
      <c r="B4551" s="1">
        <v>45261</v>
      </c>
      <c r="C4551" t="s">
        <v>55</v>
      </c>
      <c r="D4551" t="s">
        <v>8</v>
      </c>
      <c r="E4551">
        <v>1800</v>
      </c>
      <c r="F4551">
        <v>35717.882414399966</v>
      </c>
    </row>
    <row r="4552" spans="1:6" hidden="1" x14ac:dyDescent="0.25">
      <c r="A4552" t="s">
        <v>26</v>
      </c>
      <c r="B4552" s="1">
        <v>45261</v>
      </c>
      <c r="C4552" t="s">
        <v>37</v>
      </c>
      <c r="D4552" t="s">
        <v>8</v>
      </c>
      <c r="E4552">
        <v>1800</v>
      </c>
      <c r="F4552">
        <v>9633.7977980399992</v>
      </c>
    </row>
    <row r="4553" spans="1:6" hidden="1" x14ac:dyDescent="0.25">
      <c r="A4553" t="s">
        <v>26</v>
      </c>
      <c r="B4553" s="1">
        <v>45261</v>
      </c>
      <c r="C4553" t="s">
        <v>29</v>
      </c>
      <c r="D4553" t="s">
        <v>14</v>
      </c>
      <c r="E4553">
        <v>1800</v>
      </c>
      <c r="F4553">
        <v>11901.204313950004</v>
      </c>
    </row>
    <row r="4554" spans="1:6" hidden="1" x14ac:dyDescent="0.25">
      <c r="A4554" t="s">
        <v>26</v>
      </c>
      <c r="B4554" s="1">
        <v>45261</v>
      </c>
      <c r="C4554" t="s">
        <v>154</v>
      </c>
      <c r="D4554" t="s">
        <v>8</v>
      </c>
      <c r="E4554">
        <v>1800</v>
      </c>
      <c r="F4554">
        <v>1297.8955756799999</v>
      </c>
    </row>
    <row r="4555" spans="1:6" hidden="1" x14ac:dyDescent="0.25">
      <c r="A4555" t="s">
        <v>26</v>
      </c>
      <c r="B4555" s="1">
        <v>45261</v>
      </c>
      <c r="C4555" t="s">
        <v>44</v>
      </c>
      <c r="D4555" t="s">
        <v>14</v>
      </c>
      <c r="E4555">
        <v>1800</v>
      </c>
      <c r="F4555">
        <v>13248.612829350004</v>
      </c>
    </row>
    <row r="4556" spans="1:6" hidden="1" x14ac:dyDescent="0.25">
      <c r="A4556" t="s">
        <v>26</v>
      </c>
      <c r="B4556" s="1">
        <v>45261</v>
      </c>
      <c r="C4556" t="s">
        <v>19</v>
      </c>
      <c r="D4556" t="s">
        <v>8</v>
      </c>
      <c r="E4556">
        <v>1800</v>
      </c>
      <c r="F4556">
        <v>20287.730568599996</v>
      </c>
    </row>
    <row r="4557" spans="1:6" hidden="1" x14ac:dyDescent="0.25">
      <c r="A4557" t="s">
        <v>26</v>
      </c>
      <c r="B4557" s="1">
        <v>45261</v>
      </c>
      <c r="C4557" t="s">
        <v>50</v>
      </c>
      <c r="D4557" t="s">
        <v>51</v>
      </c>
      <c r="E4557">
        <v>1800</v>
      </c>
      <c r="F4557">
        <v>7124.1860620800007</v>
      </c>
    </row>
    <row r="4558" spans="1:6" hidden="1" x14ac:dyDescent="0.25">
      <c r="A4558" t="s">
        <v>26</v>
      </c>
      <c r="B4558" s="1">
        <v>45261</v>
      </c>
      <c r="C4558" t="s">
        <v>28</v>
      </c>
      <c r="D4558" t="s">
        <v>14</v>
      </c>
      <c r="E4558">
        <v>1800</v>
      </c>
      <c r="F4558">
        <v>16722.925656300002</v>
      </c>
    </row>
    <row r="4559" spans="1:6" hidden="1" x14ac:dyDescent="0.25">
      <c r="A4559" t="s">
        <v>26</v>
      </c>
      <c r="B4559" s="1">
        <v>45261</v>
      </c>
      <c r="C4559" t="s">
        <v>27</v>
      </c>
      <c r="D4559" t="s">
        <v>14</v>
      </c>
      <c r="E4559">
        <v>1800</v>
      </c>
      <c r="F4559">
        <v>3595.6906865999999</v>
      </c>
    </row>
    <row r="4560" spans="1:6" hidden="1" x14ac:dyDescent="0.25">
      <c r="A4560" t="s">
        <v>26</v>
      </c>
      <c r="B4560" s="1">
        <v>45261</v>
      </c>
      <c r="C4560" t="s">
        <v>44</v>
      </c>
      <c r="D4560" t="s">
        <v>31</v>
      </c>
      <c r="E4560">
        <v>1800</v>
      </c>
      <c r="F4560">
        <v>4359.3597600000003</v>
      </c>
    </row>
    <row r="4561" spans="1:6" hidden="1" x14ac:dyDescent="0.25">
      <c r="A4561" t="s">
        <v>26</v>
      </c>
      <c r="B4561" s="1">
        <v>45261</v>
      </c>
      <c r="C4561" t="s">
        <v>38</v>
      </c>
      <c r="D4561" t="s">
        <v>8</v>
      </c>
      <c r="E4561">
        <v>1800</v>
      </c>
      <c r="F4561">
        <v>7552.1977171199997</v>
      </c>
    </row>
    <row r="4562" spans="1:6" hidden="1" x14ac:dyDescent="0.25">
      <c r="A4562" t="s">
        <v>26</v>
      </c>
      <c r="B4562" s="1">
        <v>45261</v>
      </c>
      <c r="C4562" t="s">
        <v>49</v>
      </c>
      <c r="D4562" t="s">
        <v>16</v>
      </c>
      <c r="E4562">
        <v>1800</v>
      </c>
      <c r="F4562">
        <v>2960.7486777600002</v>
      </c>
    </row>
    <row r="4563" spans="1:6" hidden="1" x14ac:dyDescent="0.25">
      <c r="A4563" t="s">
        <v>26</v>
      </c>
      <c r="B4563" s="1">
        <v>45261</v>
      </c>
      <c r="C4563" t="s">
        <v>41</v>
      </c>
      <c r="D4563" t="s">
        <v>8</v>
      </c>
      <c r="E4563">
        <v>1800</v>
      </c>
      <c r="F4563">
        <v>7794.7548069599998</v>
      </c>
    </row>
    <row r="4564" spans="1:6" hidden="1" x14ac:dyDescent="0.25">
      <c r="A4564" t="s">
        <v>26</v>
      </c>
      <c r="B4564" s="1">
        <v>45261</v>
      </c>
      <c r="C4564" t="s">
        <v>42</v>
      </c>
      <c r="D4564" t="s">
        <v>16</v>
      </c>
      <c r="E4564">
        <v>1800</v>
      </c>
      <c r="F4564">
        <v>936.09223343999986</v>
      </c>
    </row>
    <row r="4565" spans="1:6" hidden="1" x14ac:dyDescent="0.25">
      <c r="A4565" t="s">
        <v>26</v>
      </c>
      <c r="B4565" s="1">
        <v>45261</v>
      </c>
      <c r="C4565" t="s">
        <v>48</v>
      </c>
      <c r="D4565" t="s">
        <v>8</v>
      </c>
      <c r="E4565">
        <v>1800</v>
      </c>
      <c r="F4565">
        <v>2890.9165507199996</v>
      </c>
    </row>
    <row r="4566" spans="1:6" hidden="1" x14ac:dyDescent="0.25">
      <c r="A4566" t="s">
        <v>26</v>
      </c>
      <c r="B4566" s="1">
        <v>45261</v>
      </c>
      <c r="C4566" t="s">
        <v>13</v>
      </c>
      <c r="D4566" t="s">
        <v>11</v>
      </c>
      <c r="E4566">
        <v>1800</v>
      </c>
      <c r="F4566">
        <v>1926.1197379200003</v>
      </c>
    </row>
    <row r="4567" spans="1:6" hidden="1" x14ac:dyDescent="0.25">
      <c r="A4567" t="s">
        <v>26</v>
      </c>
      <c r="B4567" s="1">
        <v>45261</v>
      </c>
      <c r="C4567" t="s">
        <v>24</v>
      </c>
      <c r="D4567" t="s">
        <v>8</v>
      </c>
      <c r="E4567">
        <v>1800</v>
      </c>
      <c r="F4567">
        <v>431.3253618</v>
      </c>
    </row>
    <row r="4568" spans="1:6" hidden="1" x14ac:dyDescent="0.25">
      <c r="A4568" t="s">
        <v>26</v>
      </c>
      <c r="B4568" s="1">
        <v>45261</v>
      </c>
      <c r="C4568" t="s">
        <v>155</v>
      </c>
      <c r="D4568" t="s">
        <v>16</v>
      </c>
      <c r="E4568">
        <v>1800</v>
      </c>
      <c r="F4568">
        <v>1274.1336604799999</v>
      </c>
    </row>
    <row r="4569" spans="1:6" hidden="1" x14ac:dyDescent="0.25">
      <c r="A4569" t="s">
        <v>26</v>
      </c>
      <c r="B4569" s="1">
        <v>45261</v>
      </c>
      <c r="C4569" t="s">
        <v>156</v>
      </c>
      <c r="D4569" t="s">
        <v>14</v>
      </c>
      <c r="E4569">
        <v>1800</v>
      </c>
      <c r="F4569">
        <v>547.25592600000004</v>
      </c>
    </row>
    <row r="4570" spans="1:6" hidden="1" x14ac:dyDescent="0.25">
      <c r="A4570" t="s">
        <v>26</v>
      </c>
      <c r="B4570" s="1">
        <v>45292</v>
      </c>
      <c r="C4570" t="s">
        <v>25</v>
      </c>
      <c r="D4570" t="s">
        <v>14</v>
      </c>
      <c r="E4570">
        <v>1800</v>
      </c>
      <c r="F4570">
        <v>37429.489833599997</v>
      </c>
    </row>
    <row r="4571" spans="1:6" hidden="1" x14ac:dyDescent="0.25">
      <c r="A4571" t="s">
        <v>26</v>
      </c>
      <c r="B4571" s="1">
        <v>45292</v>
      </c>
      <c r="C4571" t="s">
        <v>27</v>
      </c>
      <c r="D4571" t="s">
        <v>14</v>
      </c>
      <c r="E4571">
        <v>1800</v>
      </c>
      <c r="F4571">
        <v>10422.464235300002</v>
      </c>
    </row>
    <row r="4572" spans="1:6" hidden="1" x14ac:dyDescent="0.25">
      <c r="A4572" t="s">
        <v>26</v>
      </c>
      <c r="B4572" s="1">
        <v>45292</v>
      </c>
      <c r="C4572" t="s">
        <v>28</v>
      </c>
      <c r="D4572" t="s">
        <v>14</v>
      </c>
      <c r="E4572">
        <v>1800</v>
      </c>
      <c r="F4572">
        <v>11120.609919000004</v>
      </c>
    </row>
    <row r="4573" spans="1:6" hidden="1" x14ac:dyDescent="0.25">
      <c r="A4573" t="s">
        <v>26</v>
      </c>
      <c r="B4573" s="1">
        <v>45292</v>
      </c>
      <c r="C4573" t="s">
        <v>55</v>
      </c>
      <c r="D4573" t="s">
        <v>8</v>
      </c>
      <c r="E4573">
        <v>1800</v>
      </c>
      <c r="F4573">
        <v>13628.064959999992</v>
      </c>
    </row>
    <row r="4574" spans="1:6" hidden="1" x14ac:dyDescent="0.25">
      <c r="A4574" t="s">
        <v>26</v>
      </c>
      <c r="B4574" s="1">
        <v>45292</v>
      </c>
      <c r="C4574" t="s">
        <v>154</v>
      </c>
      <c r="D4574" t="s">
        <v>8</v>
      </c>
      <c r="E4574">
        <v>1800</v>
      </c>
      <c r="F4574">
        <v>1231.5087417599998</v>
      </c>
    </row>
    <row r="4575" spans="1:6" hidden="1" x14ac:dyDescent="0.25">
      <c r="A4575" t="s">
        <v>26</v>
      </c>
      <c r="B4575" s="1">
        <v>45292</v>
      </c>
      <c r="C4575" t="s">
        <v>99</v>
      </c>
      <c r="D4575" t="s">
        <v>51</v>
      </c>
      <c r="E4575">
        <v>1800</v>
      </c>
      <c r="F4575">
        <v>23549.716128000007</v>
      </c>
    </row>
    <row r="4576" spans="1:6" hidden="1" x14ac:dyDescent="0.25">
      <c r="A4576" t="s">
        <v>26</v>
      </c>
      <c r="B4576" s="1">
        <v>45292</v>
      </c>
      <c r="C4576" t="s">
        <v>41</v>
      </c>
      <c r="D4576" t="s">
        <v>8</v>
      </c>
      <c r="E4576">
        <v>1800</v>
      </c>
      <c r="F4576">
        <v>5865.5213573399988</v>
      </c>
    </row>
    <row r="4577" spans="1:6" hidden="1" x14ac:dyDescent="0.25">
      <c r="A4577" t="s">
        <v>26</v>
      </c>
      <c r="B4577" s="1">
        <v>45292</v>
      </c>
      <c r="C4577" t="s">
        <v>29</v>
      </c>
      <c r="D4577" t="s">
        <v>14</v>
      </c>
      <c r="E4577">
        <v>1800</v>
      </c>
      <c r="F4577">
        <v>19420.348889549998</v>
      </c>
    </row>
    <row r="4578" spans="1:6" hidden="1" x14ac:dyDescent="0.25">
      <c r="A4578" t="s">
        <v>26</v>
      </c>
      <c r="B4578" s="1">
        <v>45292</v>
      </c>
      <c r="C4578" t="s">
        <v>46</v>
      </c>
      <c r="D4578" t="s">
        <v>8</v>
      </c>
      <c r="E4578">
        <v>1800</v>
      </c>
      <c r="F4578">
        <v>30337.749583920002</v>
      </c>
    </row>
    <row r="4579" spans="1:6" hidden="1" x14ac:dyDescent="0.25">
      <c r="A4579" t="s">
        <v>26</v>
      </c>
      <c r="B4579" s="1">
        <v>45292</v>
      </c>
      <c r="C4579" t="s">
        <v>156</v>
      </c>
      <c r="D4579" t="s">
        <v>14</v>
      </c>
      <c r="E4579">
        <v>1800</v>
      </c>
      <c r="F4579">
        <v>1136.2753710000002</v>
      </c>
    </row>
    <row r="4580" spans="1:6" hidden="1" x14ac:dyDescent="0.25">
      <c r="A4580" t="s">
        <v>26</v>
      </c>
      <c r="B4580" s="1">
        <v>45292</v>
      </c>
      <c r="C4580" t="s">
        <v>19</v>
      </c>
      <c r="D4580" t="s">
        <v>8</v>
      </c>
      <c r="E4580">
        <v>1800</v>
      </c>
      <c r="F4580">
        <v>10177.724175839998</v>
      </c>
    </row>
    <row r="4581" spans="1:6" hidden="1" x14ac:dyDescent="0.25">
      <c r="A4581" t="s">
        <v>26</v>
      </c>
      <c r="B4581" s="1">
        <v>45292</v>
      </c>
      <c r="C4581" t="s">
        <v>24</v>
      </c>
      <c r="D4581" t="s">
        <v>8</v>
      </c>
      <c r="E4581">
        <v>1800</v>
      </c>
      <c r="F4581">
        <v>10720.219045319998</v>
      </c>
    </row>
    <row r="4582" spans="1:6" hidden="1" x14ac:dyDescent="0.25">
      <c r="A4582" t="s">
        <v>26</v>
      </c>
      <c r="B4582" s="1">
        <v>45292</v>
      </c>
      <c r="C4582" t="s">
        <v>42</v>
      </c>
      <c r="D4582" t="s">
        <v>16</v>
      </c>
      <c r="E4582">
        <v>1800</v>
      </c>
      <c r="F4582">
        <v>442.19760000000008</v>
      </c>
    </row>
    <row r="4583" spans="1:6" hidden="1" x14ac:dyDescent="0.25">
      <c r="A4583" t="s">
        <v>26</v>
      </c>
      <c r="B4583" s="1">
        <v>45292</v>
      </c>
      <c r="C4583" t="s">
        <v>62</v>
      </c>
      <c r="D4583" t="s">
        <v>16</v>
      </c>
      <c r="E4583">
        <v>1800</v>
      </c>
      <c r="F4583">
        <v>2468.6379743999996</v>
      </c>
    </row>
    <row r="4584" spans="1:6" hidden="1" x14ac:dyDescent="0.25">
      <c r="A4584" t="s">
        <v>26</v>
      </c>
      <c r="B4584" s="1">
        <v>45292</v>
      </c>
      <c r="C4584" t="s">
        <v>47</v>
      </c>
      <c r="D4584" t="s">
        <v>16</v>
      </c>
      <c r="E4584">
        <v>1800</v>
      </c>
      <c r="F4584">
        <v>25641.838619280003</v>
      </c>
    </row>
    <row r="4585" spans="1:6" hidden="1" x14ac:dyDescent="0.25">
      <c r="A4585" t="s">
        <v>26</v>
      </c>
      <c r="B4585" s="1">
        <v>45292</v>
      </c>
      <c r="C4585" t="s">
        <v>52</v>
      </c>
      <c r="D4585" t="s">
        <v>8</v>
      </c>
      <c r="E4585">
        <v>1800</v>
      </c>
      <c r="F4585">
        <v>1977.4486223999997</v>
      </c>
    </row>
    <row r="4586" spans="1:6" hidden="1" x14ac:dyDescent="0.25">
      <c r="A4586" t="s">
        <v>26</v>
      </c>
      <c r="B4586" s="1">
        <v>45292</v>
      </c>
      <c r="C4586" t="s">
        <v>53</v>
      </c>
      <c r="D4586" t="s">
        <v>8</v>
      </c>
      <c r="E4586">
        <v>1800</v>
      </c>
      <c r="F4586">
        <v>16060.982431320002</v>
      </c>
    </row>
    <row r="4587" spans="1:6" hidden="1" x14ac:dyDescent="0.25">
      <c r="A4587" t="s">
        <v>26</v>
      </c>
      <c r="B4587" s="1">
        <v>45292</v>
      </c>
      <c r="C4587" t="s">
        <v>13</v>
      </c>
      <c r="D4587" t="s">
        <v>14</v>
      </c>
      <c r="E4587">
        <v>1800</v>
      </c>
      <c r="F4587">
        <v>3978.0552019499996</v>
      </c>
    </row>
    <row r="4588" spans="1:6" hidden="1" x14ac:dyDescent="0.25">
      <c r="A4588" t="s">
        <v>26</v>
      </c>
      <c r="B4588" s="1">
        <v>45292</v>
      </c>
      <c r="C4588" t="s">
        <v>44</v>
      </c>
      <c r="D4588" t="s">
        <v>14</v>
      </c>
      <c r="E4588">
        <v>1800</v>
      </c>
      <c r="F4588">
        <v>10619.6509869</v>
      </c>
    </row>
    <row r="4589" spans="1:6" hidden="1" x14ac:dyDescent="0.25">
      <c r="A4589" t="s">
        <v>26</v>
      </c>
      <c r="B4589" s="1">
        <v>45292</v>
      </c>
      <c r="C4589" t="s">
        <v>37</v>
      </c>
      <c r="D4589" t="s">
        <v>8</v>
      </c>
      <c r="E4589">
        <v>1800</v>
      </c>
      <c r="F4589">
        <v>5944.59673002</v>
      </c>
    </row>
    <row r="4590" spans="1:6" hidden="1" x14ac:dyDescent="0.25">
      <c r="A4590" t="s">
        <v>26</v>
      </c>
      <c r="B4590" s="1">
        <v>45292</v>
      </c>
      <c r="C4590" t="s">
        <v>54</v>
      </c>
      <c r="D4590" t="s">
        <v>16</v>
      </c>
      <c r="E4590">
        <v>1800</v>
      </c>
      <c r="F4590">
        <v>2814.0467183999999</v>
      </c>
    </row>
    <row r="4591" spans="1:6" hidden="1" x14ac:dyDescent="0.25">
      <c r="A4591" t="s">
        <v>26</v>
      </c>
      <c r="B4591" s="1">
        <v>45292</v>
      </c>
      <c r="C4591" t="s">
        <v>49</v>
      </c>
      <c r="D4591" t="s">
        <v>16</v>
      </c>
      <c r="E4591">
        <v>1800</v>
      </c>
      <c r="F4591">
        <v>2064.0952233600001</v>
      </c>
    </row>
    <row r="4592" spans="1:6" hidden="1" x14ac:dyDescent="0.25">
      <c r="A4592" t="s">
        <v>26</v>
      </c>
      <c r="B4592" s="1">
        <v>45292</v>
      </c>
      <c r="C4592" t="s">
        <v>50</v>
      </c>
      <c r="D4592" t="s">
        <v>51</v>
      </c>
      <c r="E4592">
        <v>1800</v>
      </c>
      <c r="F4592">
        <v>2462.1910118400001</v>
      </c>
    </row>
    <row r="4593" spans="1:6" hidden="1" x14ac:dyDescent="0.25">
      <c r="A4593" t="s">
        <v>26</v>
      </c>
      <c r="B4593" s="1">
        <v>45292</v>
      </c>
      <c r="C4593" t="s">
        <v>155</v>
      </c>
      <c r="D4593" t="s">
        <v>16</v>
      </c>
      <c r="E4593">
        <v>1800</v>
      </c>
      <c r="F4593">
        <v>1216.4493844799999</v>
      </c>
    </row>
    <row r="4594" spans="1:6" hidden="1" x14ac:dyDescent="0.25">
      <c r="A4594" t="s">
        <v>26</v>
      </c>
      <c r="B4594" s="1">
        <v>45323</v>
      </c>
      <c r="C4594" t="s">
        <v>13</v>
      </c>
      <c r="D4594" t="s">
        <v>14</v>
      </c>
      <c r="E4594">
        <v>1800</v>
      </c>
      <c r="F4594">
        <v>5464.3276393500018</v>
      </c>
    </row>
    <row r="4595" spans="1:6" hidden="1" x14ac:dyDescent="0.25">
      <c r="A4595" t="s">
        <v>26</v>
      </c>
      <c r="B4595" s="1">
        <v>45323</v>
      </c>
      <c r="C4595" t="s">
        <v>44</v>
      </c>
      <c r="D4595" t="s">
        <v>14</v>
      </c>
      <c r="E4595">
        <v>1800</v>
      </c>
      <c r="F4595">
        <v>19592.874160950003</v>
      </c>
    </row>
    <row r="4596" spans="1:6" hidden="1" x14ac:dyDescent="0.25">
      <c r="A4596" t="s">
        <v>26</v>
      </c>
      <c r="B4596" s="1">
        <v>45323</v>
      </c>
      <c r="C4596" t="s">
        <v>25</v>
      </c>
      <c r="D4596" t="s">
        <v>14</v>
      </c>
      <c r="E4596">
        <v>1800</v>
      </c>
      <c r="F4596">
        <v>49627.161405600003</v>
      </c>
    </row>
    <row r="4597" spans="1:6" hidden="1" x14ac:dyDescent="0.25">
      <c r="A4597" t="s">
        <v>26</v>
      </c>
      <c r="B4597" s="1">
        <v>45323</v>
      </c>
      <c r="C4597" t="s">
        <v>38</v>
      </c>
      <c r="D4597" t="s">
        <v>8</v>
      </c>
      <c r="E4597">
        <v>1800</v>
      </c>
      <c r="F4597">
        <v>8458.2927849599982</v>
      </c>
    </row>
    <row r="4598" spans="1:6" hidden="1" x14ac:dyDescent="0.25">
      <c r="A4598" t="s">
        <v>26</v>
      </c>
      <c r="B4598" s="1">
        <v>45323</v>
      </c>
      <c r="C4598" t="s">
        <v>28</v>
      </c>
      <c r="D4598" t="s">
        <v>14</v>
      </c>
      <c r="E4598">
        <v>1800</v>
      </c>
      <c r="F4598">
        <v>34157.6915916</v>
      </c>
    </row>
    <row r="4599" spans="1:6" hidden="1" x14ac:dyDescent="0.25">
      <c r="A4599" t="s">
        <v>26</v>
      </c>
      <c r="B4599" s="1">
        <v>45323</v>
      </c>
      <c r="C4599" t="s">
        <v>27</v>
      </c>
      <c r="D4599" t="s">
        <v>14</v>
      </c>
      <c r="E4599">
        <v>1800</v>
      </c>
      <c r="F4599">
        <v>8300.6859690000001</v>
      </c>
    </row>
    <row r="4600" spans="1:6" hidden="1" x14ac:dyDescent="0.25">
      <c r="A4600" t="s">
        <v>26</v>
      </c>
      <c r="B4600" s="1">
        <v>45323</v>
      </c>
      <c r="C4600" t="s">
        <v>19</v>
      </c>
      <c r="D4600" t="s">
        <v>8</v>
      </c>
      <c r="E4600">
        <v>1800</v>
      </c>
      <c r="F4600">
        <v>26231.211875339999</v>
      </c>
    </row>
    <row r="4601" spans="1:6" hidden="1" x14ac:dyDescent="0.25">
      <c r="A4601" t="s">
        <v>26</v>
      </c>
      <c r="B4601" s="1">
        <v>45323</v>
      </c>
      <c r="C4601" t="s">
        <v>46</v>
      </c>
      <c r="D4601" t="s">
        <v>8</v>
      </c>
      <c r="E4601">
        <v>1800</v>
      </c>
      <c r="F4601">
        <v>31212.929496960001</v>
      </c>
    </row>
    <row r="4602" spans="1:6" hidden="1" x14ac:dyDescent="0.25">
      <c r="A4602" t="s">
        <v>26</v>
      </c>
      <c r="B4602" s="1">
        <v>45323</v>
      </c>
      <c r="C4602" t="s">
        <v>154</v>
      </c>
      <c r="D4602" t="s">
        <v>8</v>
      </c>
      <c r="E4602">
        <v>1800</v>
      </c>
      <c r="F4602">
        <v>815.54384735999997</v>
      </c>
    </row>
    <row r="4603" spans="1:6" hidden="1" x14ac:dyDescent="0.25">
      <c r="A4603" t="s">
        <v>26</v>
      </c>
      <c r="B4603" s="1">
        <v>45323</v>
      </c>
      <c r="C4603" t="s">
        <v>47</v>
      </c>
      <c r="D4603" t="s">
        <v>16</v>
      </c>
      <c r="E4603">
        <v>1800</v>
      </c>
      <c r="F4603">
        <v>8254.6468675199994</v>
      </c>
    </row>
    <row r="4604" spans="1:6" hidden="1" x14ac:dyDescent="0.25">
      <c r="A4604" t="s">
        <v>26</v>
      </c>
      <c r="B4604" s="1">
        <v>45323</v>
      </c>
      <c r="C4604" t="s">
        <v>41</v>
      </c>
      <c r="D4604" t="s">
        <v>8</v>
      </c>
      <c r="E4604">
        <v>1800</v>
      </c>
      <c r="F4604">
        <v>384.35580000000004</v>
      </c>
    </row>
    <row r="4605" spans="1:6" hidden="1" x14ac:dyDescent="0.25">
      <c r="A4605" t="s">
        <v>26</v>
      </c>
      <c r="B4605" s="1">
        <v>45323</v>
      </c>
      <c r="C4605" t="s">
        <v>34</v>
      </c>
      <c r="D4605" t="s">
        <v>8</v>
      </c>
      <c r="E4605">
        <v>1800</v>
      </c>
      <c r="F4605">
        <v>3119.5830650400003</v>
      </c>
    </row>
    <row r="4606" spans="1:6" hidden="1" x14ac:dyDescent="0.25">
      <c r="A4606" t="s">
        <v>26</v>
      </c>
      <c r="B4606" s="1">
        <v>45323</v>
      </c>
      <c r="C4606" t="s">
        <v>29</v>
      </c>
      <c r="D4606" t="s">
        <v>14</v>
      </c>
      <c r="E4606">
        <v>1800</v>
      </c>
      <c r="F4606">
        <v>30721.753571100016</v>
      </c>
    </row>
    <row r="4607" spans="1:6" hidden="1" x14ac:dyDescent="0.25">
      <c r="A4607" t="s">
        <v>26</v>
      </c>
      <c r="B4607" s="1">
        <v>45323</v>
      </c>
      <c r="C4607" t="s">
        <v>24</v>
      </c>
      <c r="D4607" t="s">
        <v>8</v>
      </c>
      <c r="E4607">
        <v>1800</v>
      </c>
      <c r="F4607">
        <v>10220.72679558</v>
      </c>
    </row>
    <row r="4608" spans="1:6" hidden="1" x14ac:dyDescent="0.25">
      <c r="A4608" t="s">
        <v>26</v>
      </c>
      <c r="B4608" s="1">
        <v>45323</v>
      </c>
      <c r="C4608" t="s">
        <v>48</v>
      </c>
      <c r="D4608" t="s">
        <v>8</v>
      </c>
      <c r="E4608">
        <v>1800</v>
      </c>
      <c r="F4608">
        <v>4775.38161588</v>
      </c>
    </row>
    <row r="4609" spans="1:6" hidden="1" x14ac:dyDescent="0.25">
      <c r="A4609" t="s">
        <v>26</v>
      </c>
      <c r="B4609" s="1">
        <v>45323</v>
      </c>
      <c r="C4609" t="s">
        <v>37</v>
      </c>
      <c r="D4609" t="s">
        <v>8</v>
      </c>
      <c r="E4609">
        <v>1800</v>
      </c>
      <c r="F4609">
        <v>11768.938237980003</v>
      </c>
    </row>
    <row r="4610" spans="1:6" hidden="1" x14ac:dyDescent="0.25">
      <c r="A4610" t="s">
        <v>26</v>
      </c>
      <c r="B4610" s="1">
        <v>45323</v>
      </c>
      <c r="C4610" t="s">
        <v>156</v>
      </c>
      <c r="D4610" t="s">
        <v>14</v>
      </c>
      <c r="E4610">
        <v>1800</v>
      </c>
      <c r="F4610">
        <v>3249.6803370000002</v>
      </c>
    </row>
    <row r="4611" spans="1:6" hidden="1" x14ac:dyDescent="0.25">
      <c r="A4611" t="s">
        <v>26</v>
      </c>
      <c r="B4611" s="1">
        <v>45323</v>
      </c>
      <c r="C4611" t="s">
        <v>63</v>
      </c>
      <c r="D4611" t="s">
        <v>16</v>
      </c>
      <c r="E4611">
        <v>1800</v>
      </c>
      <c r="F4611">
        <v>7231.8041006399999</v>
      </c>
    </row>
    <row r="4612" spans="1:6" hidden="1" x14ac:dyDescent="0.25">
      <c r="A4612" t="s">
        <v>26</v>
      </c>
      <c r="B4612" s="1">
        <v>45323</v>
      </c>
      <c r="C4612" t="s">
        <v>88</v>
      </c>
      <c r="D4612" t="s">
        <v>16</v>
      </c>
      <c r="E4612">
        <v>1800</v>
      </c>
      <c r="F4612">
        <v>1238.8081305599999</v>
      </c>
    </row>
    <row r="4613" spans="1:6" hidden="1" x14ac:dyDescent="0.25">
      <c r="A4613" t="s">
        <v>26</v>
      </c>
      <c r="B4613" s="1">
        <v>45323</v>
      </c>
      <c r="C4613" t="s">
        <v>62</v>
      </c>
      <c r="D4613" t="s">
        <v>16</v>
      </c>
      <c r="E4613">
        <v>1800</v>
      </c>
      <c r="F4613">
        <v>2996.0036351999997</v>
      </c>
    </row>
    <row r="4614" spans="1:6" hidden="1" x14ac:dyDescent="0.25">
      <c r="A4614" t="s">
        <v>26</v>
      </c>
      <c r="B4614" s="1">
        <v>45323</v>
      </c>
      <c r="C4614" t="s">
        <v>55</v>
      </c>
      <c r="D4614" t="s">
        <v>8</v>
      </c>
      <c r="E4614">
        <v>1800</v>
      </c>
      <c r="F4614">
        <v>64844.664076800247</v>
      </c>
    </row>
    <row r="4615" spans="1:6" hidden="1" x14ac:dyDescent="0.25">
      <c r="A4615" t="s">
        <v>26</v>
      </c>
      <c r="B4615" s="1">
        <v>45323</v>
      </c>
      <c r="C4615" t="s">
        <v>42</v>
      </c>
      <c r="D4615" t="s">
        <v>16</v>
      </c>
      <c r="E4615">
        <v>1800</v>
      </c>
      <c r="F4615">
        <v>688.19385599999998</v>
      </c>
    </row>
    <row r="4616" spans="1:6" hidden="1" x14ac:dyDescent="0.25">
      <c r="A4616" t="s">
        <v>26</v>
      </c>
      <c r="B4616" s="1">
        <v>45323</v>
      </c>
      <c r="C4616" t="s">
        <v>155</v>
      </c>
      <c r="D4616" t="s">
        <v>16</v>
      </c>
      <c r="E4616">
        <v>1800</v>
      </c>
      <c r="F4616">
        <v>1949.6494127999999</v>
      </c>
    </row>
    <row r="4617" spans="1:6" hidden="1" x14ac:dyDescent="0.25">
      <c r="A4617" t="s">
        <v>26</v>
      </c>
      <c r="B4617" s="1">
        <v>45323</v>
      </c>
      <c r="C4617" t="s">
        <v>54</v>
      </c>
      <c r="D4617" t="s">
        <v>16</v>
      </c>
      <c r="E4617">
        <v>1800</v>
      </c>
      <c r="F4617">
        <v>320.90488344000005</v>
      </c>
    </row>
    <row r="4618" spans="1:6" hidden="1" x14ac:dyDescent="0.25">
      <c r="A4618" t="s">
        <v>26</v>
      </c>
      <c r="B4618" s="1">
        <v>45323</v>
      </c>
      <c r="C4618" t="s">
        <v>100</v>
      </c>
      <c r="D4618" t="s">
        <v>51</v>
      </c>
      <c r="E4618">
        <v>1800</v>
      </c>
      <c r="F4618">
        <v>3560.7477215999993</v>
      </c>
    </row>
    <row r="4619" spans="1:6" hidden="1" x14ac:dyDescent="0.25">
      <c r="A4619" t="s">
        <v>26</v>
      </c>
      <c r="B4619" s="1">
        <v>45352</v>
      </c>
      <c r="C4619" t="s">
        <v>28</v>
      </c>
      <c r="D4619" t="s">
        <v>14</v>
      </c>
      <c r="E4619">
        <v>1800</v>
      </c>
      <c r="F4619">
        <v>40224.678408000014</v>
      </c>
    </row>
    <row r="4620" spans="1:6" hidden="1" x14ac:dyDescent="0.25">
      <c r="A4620" t="s">
        <v>26</v>
      </c>
      <c r="B4620" s="1">
        <v>45352</v>
      </c>
      <c r="C4620" t="s">
        <v>29</v>
      </c>
      <c r="D4620" t="s">
        <v>14</v>
      </c>
      <c r="E4620">
        <v>1800</v>
      </c>
      <c r="F4620">
        <v>41874.434505000005</v>
      </c>
    </row>
    <row r="4621" spans="1:6" hidden="1" x14ac:dyDescent="0.25">
      <c r="A4621" t="s">
        <v>26</v>
      </c>
      <c r="B4621" s="1">
        <v>45352</v>
      </c>
      <c r="C4621" t="s">
        <v>25</v>
      </c>
      <c r="D4621" t="s">
        <v>14</v>
      </c>
      <c r="E4621">
        <v>1800</v>
      </c>
      <c r="F4621">
        <v>46018.855616699999</v>
      </c>
    </row>
    <row r="4622" spans="1:6" hidden="1" x14ac:dyDescent="0.25">
      <c r="A4622" t="s">
        <v>26</v>
      </c>
      <c r="B4622" s="1">
        <v>45352</v>
      </c>
      <c r="C4622" t="s">
        <v>47</v>
      </c>
      <c r="D4622" t="s">
        <v>16</v>
      </c>
      <c r="E4622">
        <v>1800</v>
      </c>
      <c r="F4622">
        <v>12214.517638560004</v>
      </c>
    </row>
    <row r="4623" spans="1:6" hidden="1" x14ac:dyDescent="0.25">
      <c r="A4623" t="s">
        <v>26</v>
      </c>
      <c r="B4623" s="1">
        <v>45352</v>
      </c>
      <c r="C4623" t="s">
        <v>13</v>
      </c>
      <c r="D4623" t="s">
        <v>14</v>
      </c>
      <c r="E4623">
        <v>1800</v>
      </c>
      <c r="F4623">
        <v>10538.891870100002</v>
      </c>
    </row>
    <row r="4624" spans="1:6" hidden="1" x14ac:dyDescent="0.25">
      <c r="A4624" t="s">
        <v>26</v>
      </c>
      <c r="B4624" s="1">
        <v>45352</v>
      </c>
      <c r="C4624" t="s">
        <v>38</v>
      </c>
      <c r="D4624" t="s">
        <v>8</v>
      </c>
      <c r="E4624">
        <v>1800</v>
      </c>
      <c r="F4624">
        <v>5622.5889892800005</v>
      </c>
    </row>
    <row r="4625" spans="1:6" hidden="1" x14ac:dyDescent="0.25">
      <c r="A4625" t="s">
        <v>26</v>
      </c>
      <c r="B4625" s="1">
        <v>45352</v>
      </c>
      <c r="C4625" t="s">
        <v>37</v>
      </c>
      <c r="D4625" t="s">
        <v>8</v>
      </c>
      <c r="E4625">
        <v>1800</v>
      </c>
      <c r="F4625">
        <v>14600.83593132</v>
      </c>
    </row>
    <row r="4626" spans="1:6" hidden="1" x14ac:dyDescent="0.25">
      <c r="A4626" t="s">
        <v>26</v>
      </c>
      <c r="B4626" s="1">
        <v>45352</v>
      </c>
      <c r="C4626" t="s">
        <v>44</v>
      </c>
      <c r="D4626" t="s">
        <v>14</v>
      </c>
      <c r="E4626">
        <v>1800</v>
      </c>
      <c r="F4626">
        <v>14572.263559049999</v>
      </c>
    </row>
    <row r="4627" spans="1:6" hidden="1" x14ac:dyDescent="0.25">
      <c r="A4627" t="s">
        <v>26</v>
      </c>
      <c r="B4627" s="1">
        <v>45352</v>
      </c>
      <c r="C4627" t="s">
        <v>27</v>
      </c>
      <c r="D4627" t="s">
        <v>14</v>
      </c>
      <c r="E4627">
        <v>1800</v>
      </c>
      <c r="F4627">
        <v>13603.018466399999</v>
      </c>
    </row>
    <row r="4628" spans="1:6" hidden="1" x14ac:dyDescent="0.25">
      <c r="A4628" t="s">
        <v>26</v>
      </c>
      <c r="B4628" s="1">
        <v>45352</v>
      </c>
      <c r="C4628" t="s">
        <v>19</v>
      </c>
      <c r="D4628" t="s">
        <v>8</v>
      </c>
      <c r="E4628">
        <v>1800</v>
      </c>
      <c r="F4628">
        <v>5073.5549501999994</v>
      </c>
    </row>
    <row r="4629" spans="1:6" hidden="1" x14ac:dyDescent="0.25">
      <c r="A4629" t="s">
        <v>26</v>
      </c>
      <c r="B4629" s="1">
        <v>45352</v>
      </c>
      <c r="C4629" t="s">
        <v>52</v>
      </c>
      <c r="D4629" t="s">
        <v>8</v>
      </c>
      <c r="E4629">
        <v>1800</v>
      </c>
      <c r="F4629">
        <v>4287.4585005600002</v>
      </c>
    </row>
    <row r="4630" spans="1:6" hidden="1" x14ac:dyDescent="0.25">
      <c r="A4630" t="s">
        <v>26</v>
      </c>
      <c r="B4630" s="1">
        <v>45352</v>
      </c>
      <c r="C4630" t="s">
        <v>46</v>
      </c>
      <c r="D4630" t="s">
        <v>8</v>
      </c>
      <c r="E4630">
        <v>1800</v>
      </c>
      <c r="F4630">
        <v>20543.702303520004</v>
      </c>
    </row>
    <row r="4631" spans="1:6" hidden="1" x14ac:dyDescent="0.25">
      <c r="A4631" t="s">
        <v>26</v>
      </c>
      <c r="B4631" s="1">
        <v>45352</v>
      </c>
      <c r="C4631" t="s">
        <v>62</v>
      </c>
      <c r="D4631" t="s">
        <v>16</v>
      </c>
      <c r="E4631">
        <v>1800</v>
      </c>
      <c r="F4631">
        <v>5742.7529471999997</v>
      </c>
    </row>
    <row r="4632" spans="1:6" hidden="1" x14ac:dyDescent="0.25">
      <c r="A4632" t="s">
        <v>26</v>
      </c>
      <c r="B4632" s="1">
        <v>45352</v>
      </c>
      <c r="C4632" t="s">
        <v>63</v>
      </c>
      <c r="D4632" t="s">
        <v>16</v>
      </c>
      <c r="E4632">
        <v>1800</v>
      </c>
      <c r="F4632">
        <v>1233.4100140799999</v>
      </c>
    </row>
    <row r="4633" spans="1:6" hidden="1" x14ac:dyDescent="0.25">
      <c r="A4633" t="s">
        <v>26</v>
      </c>
      <c r="B4633" s="1">
        <v>45352</v>
      </c>
      <c r="C4633" t="s">
        <v>54</v>
      </c>
      <c r="D4633" t="s">
        <v>16</v>
      </c>
      <c r="E4633">
        <v>1800</v>
      </c>
      <c r="F4633">
        <v>826.88401152000006</v>
      </c>
    </row>
    <row r="4634" spans="1:6" hidden="1" x14ac:dyDescent="0.25">
      <c r="A4634" t="s">
        <v>26</v>
      </c>
      <c r="B4634" s="1">
        <v>45352</v>
      </c>
      <c r="C4634" t="s">
        <v>53</v>
      </c>
      <c r="D4634" t="s">
        <v>8</v>
      </c>
      <c r="E4634">
        <v>1800</v>
      </c>
      <c r="F4634">
        <v>1045.4454215999999</v>
      </c>
    </row>
    <row r="4635" spans="1:6" hidden="1" x14ac:dyDescent="0.25">
      <c r="A4635" t="s">
        <v>26</v>
      </c>
      <c r="B4635" s="1">
        <v>45352</v>
      </c>
      <c r="C4635" t="s">
        <v>24</v>
      </c>
      <c r="D4635" t="s">
        <v>8</v>
      </c>
      <c r="E4635">
        <v>1800</v>
      </c>
      <c r="F4635">
        <v>5845.4924099400005</v>
      </c>
    </row>
    <row r="4636" spans="1:6" hidden="1" x14ac:dyDescent="0.25">
      <c r="A4636" t="s">
        <v>26</v>
      </c>
      <c r="B4636" s="1">
        <v>45352</v>
      </c>
      <c r="C4636" t="s">
        <v>48</v>
      </c>
      <c r="D4636" t="s">
        <v>8</v>
      </c>
      <c r="E4636">
        <v>1800</v>
      </c>
      <c r="F4636">
        <v>8139.6089307000002</v>
      </c>
    </row>
    <row r="4637" spans="1:6" hidden="1" x14ac:dyDescent="0.25">
      <c r="A4637" t="s">
        <v>26</v>
      </c>
      <c r="B4637" s="1">
        <v>45352</v>
      </c>
      <c r="C4637" t="s">
        <v>61</v>
      </c>
      <c r="D4637" t="s">
        <v>16</v>
      </c>
      <c r="E4637">
        <v>1800</v>
      </c>
      <c r="F4637">
        <v>4024.1072937600002</v>
      </c>
    </row>
    <row r="4638" spans="1:6" hidden="1" x14ac:dyDescent="0.25">
      <c r="A4638" t="s">
        <v>26</v>
      </c>
      <c r="B4638" s="1">
        <v>45352</v>
      </c>
      <c r="C4638" t="s">
        <v>55</v>
      </c>
      <c r="D4638" t="s">
        <v>8</v>
      </c>
      <c r="E4638">
        <v>1800</v>
      </c>
      <c r="F4638">
        <v>8788.1952384000033</v>
      </c>
    </row>
    <row r="4639" spans="1:6" hidden="1" x14ac:dyDescent="0.25">
      <c r="A4639" t="s">
        <v>26</v>
      </c>
      <c r="B4639" s="1">
        <v>45352</v>
      </c>
      <c r="C4639" t="s">
        <v>156</v>
      </c>
      <c r="D4639" t="s">
        <v>14</v>
      </c>
      <c r="E4639">
        <v>1800</v>
      </c>
      <c r="F4639">
        <v>368.81102999999996</v>
      </c>
    </row>
    <row r="4640" spans="1:6" hidden="1" x14ac:dyDescent="0.25">
      <c r="A4640" t="s">
        <v>26</v>
      </c>
      <c r="B4640" s="1">
        <v>45352</v>
      </c>
      <c r="C4640" t="s">
        <v>42</v>
      </c>
      <c r="D4640" t="s">
        <v>16</v>
      </c>
      <c r="E4640">
        <v>1800</v>
      </c>
      <c r="F4640">
        <v>1010.74330656</v>
      </c>
    </row>
    <row r="4641" spans="1:6" hidden="1" x14ac:dyDescent="0.25">
      <c r="A4641" t="s">
        <v>26</v>
      </c>
      <c r="B4641" s="1">
        <v>45352</v>
      </c>
      <c r="C4641" t="s">
        <v>159</v>
      </c>
      <c r="D4641" t="s">
        <v>8</v>
      </c>
      <c r="E4641">
        <v>1800</v>
      </c>
      <c r="F4641">
        <v>2486.1592872000006</v>
      </c>
    </row>
    <row r="4642" spans="1:6" hidden="1" x14ac:dyDescent="0.25">
      <c r="A4642" t="s">
        <v>26</v>
      </c>
      <c r="B4642" s="1">
        <v>45352</v>
      </c>
      <c r="C4642" t="s">
        <v>59</v>
      </c>
      <c r="D4642" t="s">
        <v>14</v>
      </c>
      <c r="E4642">
        <v>1800</v>
      </c>
      <c r="F4642">
        <v>1517.3492959999999</v>
      </c>
    </row>
    <row r="4643" spans="1:6" hidden="1" x14ac:dyDescent="0.25">
      <c r="A4643" t="s">
        <v>26</v>
      </c>
      <c r="B4643" s="1">
        <v>45352</v>
      </c>
      <c r="C4643" t="s">
        <v>100</v>
      </c>
      <c r="D4643" t="s">
        <v>51</v>
      </c>
      <c r="E4643">
        <v>1800</v>
      </c>
      <c r="F4643">
        <v>4899.4315200000001</v>
      </c>
    </row>
    <row r="4644" spans="1:6" hidden="1" x14ac:dyDescent="0.25">
      <c r="A4644" t="s">
        <v>26</v>
      </c>
      <c r="B4644" s="1">
        <v>45383</v>
      </c>
      <c r="C4644" t="s">
        <v>100</v>
      </c>
      <c r="D4644" t="s">
        <v>51</v>
      </c>
      <c r="E4644">
        <v>1800</v>
      </c>
      <c r="F4644">
        <v>17214.648935999998</v>
      </c>
    </row>
    <row r="4645" spans="1:6" hidden="1" x14ac:dyDescent="0.25">
      <c r="A4645" t="s">
        <v>26</v>
      </c>
      <c r="B4645" s="1">
        <v>45383</v>
      </c>
      <c r="C4645" t="s">
        <v>25</v>
      </c>
      <c r="D4645" t="s">
        <v>14</v>
      </c>
      <c r="E4645">
        <v>1800</v>
      </c>
      <c r="F4645">
        <v>40570.125360600003</v>
      </c>
    </row>
    <row r="4646" spans="1:6" hidden="1" x14ac:dyDescent="0.25">
      <c r="A4646" t="s">
        <v>26</v>
      </c>
      <c r="B4646" s="1">
        <v>45383</v>
      </c>
      <c r="C4646" t="s">
        <v>13</v>
      </c>
      <c r="D4646" t="s">
        <v>14</v>
      </c>
      <c r="E4646">
        <v>1800</v>
      </c>
      <c r="F4646">
        <v>789.89171760000011</v>
      </c>
    </row>
    <row r="4647" spans="1:6" hidden="1" x14ac:dyDescent="0.25">
      <c r="A4647" t="s">
        <v>26</v>
      </c>
      <c r="B4647" s="1">
        <v>45383</v>
      </c>
      <c r="C4647" t="s">
        <v>28</v>
      </c>
      <c r="D4647" t="s">
        <v>14</v>
      </c>
      <c r="E4647">
        <v>1800</v>
      </c>
      <c r="F4647">
        <v>11728.761191099995</v>
      </c>
    </row>
    <row r="4648" spans="1:6" hidden="1" x14ac:dyDescent="0.25">
      <c r="A4648" t="s">
        <v>26</v>
      </c>
      <c r="B4648" s="1">
        <v>45383</v>
      </c>
      <c r="C4648" t="s">
        <v>59</v>
      </c>
      <c r="D4648" t="s">
        <v>14</v>
      </c>
      <c r="E4648">
        <v>1800</v>
      </c>
      <c r="F4648">
        <v>24167.026004800009</v>
      </c>
    </row>
    <row r="4649" spans="1:6" hidden="1" x14ac:dyDescent="0.25">
      <c r="A4649" t="s">
        <v>26</v>
      </c>
      <c r="B4649" s="1">
        <v>45383</v>
      </c>
      <c r="C4649" t="s">
        <v>63</v>
      </c>
      <c r="D4649" t="s">
        <v>16</v>
      </c>
      <c r="E4649">
        <v>1800</v>
      </c>
      <c r="F4649">
        <v>10805.820107999998</v>
      </c>
    </row>
    <row r="4650" spans="1:6" hidden="1" x14ac:dyDescent="0.25">
      <c r="A4650" t="s">
        <v>26</v>
      </c>
      <c r="B4650" s="1">
        <v>45383</v>
      </c>
      <c r="C4650" t="s">
        <v>29</v>
      </c>
      <c r="D4650" t="s">
        <v>14</v>
      </c>
      <c r="E4650">
        <v>1800</v>
      </c>
      <c r="F4650">
        <v>30159.084304650027</v>
      </c>
    </row>
    <row r="4651" spans="1:6" hidden="1" x14ac:dyDescent="0.25">
      <c r="A4651" t="s">
        <v>26</v>
      </c>
      <c r="B4651" s="1">
        <v>45383</v>
      </c>
      <c r="C4651" t="s">
        <v>62</v>
      </c>
      <c r="D4651" t="s">
        <v>16</v>
      </c>
      <c r="E4651">
        <v>1800</v>
      </c>
      <c r="F4651">
        <v>50495.80117631999</v>
      </c>
    </row>
    <row r="4652" spans="1:6" hidden="1" x14ac:dyDescent="0.25">
      <c r="A4652" t="s">
        <v>26</v>
      </c>
      <c r="B4652" s="1">
        <v>45383</v>
      </c>
      <c r="C4652" t="s">
        <v>38</v>
      </c>
      <c r="D4652" t="s">
        <v>8</v>
      </c>
      <c r="E4652">
        <v>1800</v>
      </c>
      <c r="F4652">
        <v>3847.8333959999991</v>
      </c>
    </row>
    <row r="4653" spans="1:6" hidden="1" x14ac:dyDescent="0.25">
      <c r="A4653" t="s">
        <v>26</v>
      </c>
      <c r="B4653" s="1">
        <v>45383</v>
      </c>
      <c r="C4653" t="s">
        <v>60</v>
      </c>
      <c r="D4653" t="s">
        <v>14</v>
      </c>
      <c r="E4653">
        <v>1800</v>
      </c>
      <c r="F4653">
        <v>2163.5910978000002</v>
      </c>
    </row>
    <row r="4654" spans="1:6" hidden="1" x14ac:dyDescent="0.25">
      <c r="A4654" t="s">
        <v>26</v>
      </c>
      <c r="B4654" s="1">
        <v>45383</v>
      </c>
      <c r="C4654" t="s">
        <v>44</v>
      </c>
      <c r="D4654" t="s">
        <v>14</v>
      </c>
      <c r="E4654">
        <v>1800</v>
      </c>
      <c r="F4654">
        <v>9529.9406016000012</v>
      </c>
    </row>
    <row r="4655" spans="1:6" hidden="1" x14ac:dyDescent="0.25">
      <c r="A4655" t="s">
        <v>26</v>
      </c>
      <c r="B4655" s="1">
        <v>45383</v>
      </c>
      <c r="C4655" t="s">
        <v>19</v>
      </c>
      <c r="D4655" t="s">
        <v>8</v>
      </c>
      <c r="E4655">
        <v>1800</v>
      </c>
      <c r="F4655">
        <v>9277.951109399999</v>
      </c>
    </row>
    <row r="4656" spans="1:6" hidden="1" x14ac:dyDescent="0.25">
      <c r="A4656" t="s">
        <v>26</v>
      </c>
      <c r="B4656" s="1">
        <v>45383</v>
      </c>
      <c r="C4656" t="s">
        <v>24</v>
      </c>
      <c r="D4656" t="s">
        <v>8</v>
      </c>
      <c r="E4656">
        <v>1800</v>
      </c>
      <c r="F4656">
        <v>18921.529963799996</v>
      </c>
    </row>
    <row r="4657" spans="1:6" hidden="1" x14ac:dyDescent="0.25">
      <c r="A4657" t="s">
        <v>26</v>
      </c>
      <c r="B4657" s="1">
        <v>45383</v>
      </c>
      <c r="C4657" t="s">
        <v>156</v>
      </c>
      <c r="D4657" t="s">
        <v>14</v>
      </c>
      <c r="E4657">
        <v>1800</v>
      </c>
      <c r="F4657">
        <v>1797.0013080000001</v>
      </c>
    </row>
    <row r="4658" spans="1:6" hidden="1" x14ac:dyDescent="0.25">
      <c r="A4658" t="s">
        <v>26</v>
      </c>
      <c r="B4658" s="1">
        <v>45383</v>
      </c>
      <c r="C4658" t="s">
        <v>46</v>
      </c>
      <c r="D4658" t="s">
        <v>8</v>
      </c>
      <c r="E4658">
        <v>1800</v>
      </c>
      <c r="F4658">
        <v>23753.394544140003</v>
      </c>
    </row>
    <row r="4659" spans="1:6" hidden="1" x14ac:dyDescent="0.25">
      <c r="A4659" t="s">
        <v>26</v>
      </c>
      <c r="B4659" s="1">
        <v>45383</v>
      </c>
      <c r="C4659" t="s">
        <v>47</v>
      </c>
      <c r="D4659" t="s">
        <v>16</v>
      </c>
      <c r="E4659">
        <v>1800</v>
      </c>
      <c r="F4659">
        <v>33045.541195680002</v>
      </c>
    </row>
    <row r="4660" spans="1:6" hidden="1" x14ac:dyDescent="0.25">
      <c r="A4660" t="s">
        <v>26</v>
      </c>
      <c r="B4660" s="1">
        <v>45383</v>
      </c>
      <c r="C4660" t="s">
        <v>58</v>
      </c>
      <c r="D4660" t="s">
        <v>8</v>
      </c>
      <c r="E4660">
        <v>1800</v>
      </c>
      <c r="F4660">
        <v>4133.2375305599999</v>
      </c>
    </row>
    <row r="4661" spans="1:6" hidden="1" x14ac:dyDescent="0.25">
      <c r="A4661" t="s">
        <v>26</v>
      </c>
      <c r="B4661" s="1">
        <v>45383</v>
      </c>
      <c r="C4661" t="s">
        <v>57</v>
      </c>
      <c r="D4661" t="s">
        <v>14</v>
      </c>
      <c r="E4661">
        <v>1800</v>
      </c>
      <c r="F4661">
        <v>4659.1520940000009</v>
      </c>
    </row>
    <row r="4662" spans="1:6" hidden="1" x14ac:dyDescent="0.25">
      <c r="A4662" t="s">
        <v>26</v>
      </c>
      <c r="B4662" s="1">
        <v>45383</v>
      </c>
      <c r="C4662" t="s">
        <v>57</v>
      </c>
      <c r="D4662" t="s">
        <v>8</v>
      </c>
      <c r="E4662">
        <v>1800</v>
      </c>
      <c r="F4662">
        <v>1863.6608376000001</v>
      </c>
    </row>
    <row r="4663" spans="1:6" hidden="1" x14ac:dyDescent="0.25">
      <c r="A4663" t="s">
        <v>26</v>
      </c>
      <c r="B4663" s="1">
        <v>45383</v>
      </c>
      <c r="C4663" t="s">
        <v>27</v>
      </c>
      <c r="D4663" t="s">
        <v>14</v>
      </c>
      <c r="E4663">
        <v>1800</v>
      </c>
      <c r="F4663">
        <v>1267.813296</v>
      </c>
    </row>
    <row r="4664" spans="1:6" hidden="1" x14ac:dyDescent="0.25">
      <c r="A4664" t="s">
        <v>26</v>
      </c>
      <c r="B4664" s="1">
        <v>45383</v>
      </c>
      <c r="C4664" t="s">
        <v>48</v>
      </c>
      <c r="D4664" t="s">
        <v>8</v>
      </c>
      <c r="E4664">
        <v>1800</v>
      </c>
      <c r="F4664">
        <v>4846.8560864399997</v>
      </c>
    </row>
    <row r="4665" spans="1:6" hidden="1" x14ac:dyDescent="0.25">
      <c r="A4665" t="s">
        <v>26</v>
      </c>
      <c r="B4665" s="1">
        <v>45383</v>
      </c>
      <c r="C4665" t="s">
        <v>160</v>
      </c>
      <c r="D4665" t="s">
        <v>8</v>
      </c>
      <c r="E4665">
        <v>1800</v>
      </c>
      <c r="F4665">
        <v>1265.8298587199999</v>
      </c>
    </row>
    <row r="4666" spans="1:6" hidden="1" x14ac:dyDescent="0.25">
      <c r="A4666" t="s">
        <v>26</v>
      </c>
      <c r="B4666" s="1">
        <v>45383</v>
      </c>
      <c r="C4666" t="s">
        <v>160</v>
      </c>
      <c r="D4666" t="s">
        <v>16</v>
      </c>
      <c r="E4666">
        <v>1800</v>
      </c>
      <c r="F4666">
        <v>2812.9552416000006</v>
      </c>
    </row>
    <row r="4667" spans="1:6" hidden="1" x14ac:dyDescent="0.25">
      <c r="A4667" t="s">
        <v>26</v>
      </c>
      <c r="B4667" s="1">
        <v>45383</v>
      </c>
      <c r="C4667" t="s">
        <v>37</v>
      </c>
      <c r="D4667" t="s">
        <v>8</v>
      </c>
      <c r="E4667">
        <v>1800</v>
      </c>
      <c r="F4667">
        <v>1391.9512823999999</v>
      </c>
    </row>
    <row r="4668" spans="1:6" hidden="1" x14ac:dyDescent="0.25">
      <c r="A4668" t="s">
        <v>26</v>
      </c>
      <c r="B4668" s="1">
        <v>45383</v>
      </c>
      <c r="C4668" t="s">
        <v>88</v>
      </c>
      <c r="D4668" t="s">
        <v>16</v>
      </c>
      <c r="E4668">
        <v>1800</v>
      </c>
      <c r="F4668">
        <v>3076.2340790399994</v>
      </c>
    </row>
    <row r="4669" spans="1:6" hidden="1" x14ac:dyDescent="0.25">
      <c r="A4669" t="s">
        <v>26</v>
      </c>
      <c r="B4669" s="1">
        <v>45383</v>
      </c>
      <c r="C4669" t="s">
        <v>161</v>
      </c>
      <c r="D4669" t="s">
        <v>14</v>
      </c>
      <c r="E4669">
        <v>1800</v>
      </c>
      <c r="F4669">
        <v>1617.0645735000001</v>
      </c>
    </row>
    <row r="4670" spans="1:6" hidden="1" x14ac:dyDescent="0.25">
      <c r="A4670" t="s">
        <v>26</v>
      </c>
      <c r="B4670" s="1">
        <v>45383</v>
      </c>
      <c r="C4670" t="s">
        <v>61</v>
      </c>
      <c r="D4670" t="s">
        <v>16</v>
      </c>
      <c r="E4670">
        <v>1800</v>
      </c>
      <c r="F4670">
        <v>1357.1496283199999</v>
      </c>
    </row>
    <row r="4671" spans="1:6" hidden="1" x14ac:dyDescent="0.25">
      <c r="A4671" t="s">
        <v>26</v>
      </c>
      <c r="B4671" s="1">
        <v>45413</v>
      </c>
      <c r="C4671" t="s">
        <v>13</v>
      </c>
      <c r="D4671" t="s">
        <v>14</v>
      </c>
      <c r="E4671">
        <v>1800</v>
      </c>
      <c r="F4671">
        <v>6695.71247055</v>
      </c>
    </row>
    <row r="4672" spans="1:6" hidden="1" x14ac:dyDescent="0.25">
      <c r="A4672" t="s">
        <v>26</v>
      </c>
      <c r="B4672" s="1">
        <v>45413</v>
      </c>
      <c r="C4672" t="s">
        <v>25</v>
      </c>
      <c r="D4672" t="s">
        <v>14</v>
      </c>
      <c r="E4672">
        <v>1800</v>
      </c>
      <c r="F4672">
        <v>44081.410930200007</v>
      </c>
    </row>
    <row r="4673" spans="1:6" hidden="1" x14ac:dyDescent="0.25">
      <c r="A4673" t="s">
        <v>26</v>
      </c>
      <c r="B4673" s="1">
        <v>45413</v>
      </c>
      <c r="C4673" t="s">
        <v>60</v>
      </c>
      <c r="D4673" t="s">
        <v>14</v>
      </c>
      <c r="E4673">
        <v>1800</v>
      </c>
      <c r="F4673">
        <v>10905.25325595</v>
      </c>
    </row>
    <row r="4674" spans="1:6" hidden="1" x14ac:dyDescent="0.25">
      <c r="A4674" t="s">
        <v>26</v>
      </c>
      <c r="B4674" s="1">
        <v>45413</v>
      </c>
      <c r="C4674" t="s">
        <v>29</v>
      </c>
      <c r="D4674" t="s">
        <v>14</v>
      </c>
      <c r="E4674">
        <v>1800</v>
      </c>
      <c r="F4674">
        <v>17160.575871150002</v>
      </c>
    </row>
    <row r="4675" spans="1:6" hidden="1" x14ac:dyDescent="0.25">
      <c r="A4675" t="s">
        <v>26</v>
      </c>
      <c r="B4675" s="1">
        <v>45413</v>
      </c>
      <c r="C4675" t="s">
        <v>44</v>
      </c>
      <c r="D4675" t="s">
        <v>14</v>
      </c>
      <c r="E4675">
        <v>1800</v>
      </c>
      <c r="F4675">
        <v>24598.389160200004</v>
      </c>
    </row>
    <row r="4676" spans="1:6" hidden="1" x14ac:dyDescent="0.25">
      <c r="A4676" t="s">
        <v>26</v>
      </c>
      <c r="B4676" s="1">
        <v>45413</v>
      </c>
      <c r="C4676" t="s">
        <v>52</v>
      </c>
      <c r="D4676" t="s">
        <v>8</v>
      </c>
      <c r="E4676">
        <v>1800</v>
      </c>
      <c r="F4676">
        <v>1245.7161043199999</v>
      </c>
    </row>
    <row r="4677" spans="1:6" hidden="1" x14ac:dyDescent="0.25">
      <c r="A4677" t="s">
        <v>26</v>
      </c>
      <c r="B4677" s="1">
        <v>45413</v>
      </c>
      <c r="C4677" t="s">
        <v>58</v>
      </c>
      <c r="D4677" t="s">
        <v>8</v>
      </c>
      <c r="E4677">
        <v>1800</v>
      </c>
      <c r="F4677">
        <v>15123.103008959999</v>
      </c>
    </row>
    <row r="4678" spans="1:6" hidden="1" x14ac:dyDescent="0.25">
      <c r="A4678" t="s">
        <v>26</v>
      </c>
      <c r="B4678" s="1">
        <v>45413</v>
      </c>
      <c r="C4678" t="s">
        <v>161</v>
      </c>
      <c r="D4678" t="s">
        <v>14</v>
      </c>
      <c r="E4678">
        <v>1800</v>
      </c>
      <c r="F4678">
        <v>1095.3221490000001</v>
      </c>
    </row>
    <row r="4679" spans="1:6" hidden="1" x14ac:dyDescent="0.25">
      <c r="A4679" t="s">
        <v>26</v>
      </c>
      <c r="B4679" s="1">
        <v>45413</v>
      </c>
      <c r="C4679" t="s">
        <v>59</v>
      </c>
      <c r="D4679" t="s">
        <v>14</v>
      </c>
      <c r="E4679">
        <v>1800</v>
      </c>
      <c r="F4679">
        <v>31421.278424799992</v>
      </c>
    </row>
    <row r="4680" spans="1:6" hidden="1" x14ac:dyDescent="0.25">
      <c r="A4680" t="s">
        <v>26</v>
      </c>
      <c r="B4680" s="1">
        <v>45413</v>
      </c>
      <c r="C4680" t="s">
        <v>48</v>
      </c>
      <c r="D4680" t="s">
        <v>8</v>
      </c>
      <c r="E4680">
        <v>1800</v>
      </c>
      <c r="F4680">
        <v>7490.3477558399991</v>
      </c>
    </row>
    <row r="4681" spans="1:6" hidden="1" x14ac:dyDescent="0.25">
      <c r="A4681" t="s">
        <v>26</v>
      </c>
      <c r="B4681" s="1">
        <v>45413</v>
      </c>
      <c r="C4681" t="s">
        <v>46</v>
      </c>
      <c r="D4681" t="s">
        <v>8</v>
      </c>
      <c r="E4681">
        <v>1800</v>
      </c>
      <c r="F4681">
        <v>22876.752239999998</v>
      </c>
    </row>
    <row r="4682" spans="1:6" hidden="1" x14ac:dyDescent="0.25">
      <c r="A4682" t="s">
        <v>26</v>
      </c>
      <c r="B4682" s="1">
        <v>45413</v>
      </c>
      <c r="C4682" t="s">
        <v>57</v>
      </c>
      <c r="D4682" t="s">
        <v>14</v>
      </c>
      <c r="E4682">
        <v>1800</v>
      </c>
      <c r="F4682">
        <v>23295.187669200004</v>
      </c>
    </row>
    <row r="4683" spans="1:6" hidden="1" x14ac:dyDescent="0.25">
      <c r="A4683" t="s">
        <v>26</v>
      </c>
      <c r="B4683" s="1">
        <v>45413</v>
      </c>
      <c r="C4683" t="s">
        <v>57</v>
      </c>
      <c r="D4683" t="s">
        <v>8</v>
      </c>
      <c r="E4683">
        <v>1800</v>
      </c>
      <c r="F4683">
        <v>9318.0750676799998</v>
      </c>
    </row>
    <row r="4684" spans="1:6" hidden="1" x14ac:dyDescent="0.25">
      <c r="A4684" t="s">
        <v>26</v>
      </c>
      <c r="B4684" s="1">
        <v>45413</v>
      </c>
      <c r="C4684" t="s">
        <v>53</v>
      </c>
      <c r="D4684" t="s">
        <v>8</v>
      </c>
      <c r="E4684">
        <v>1800</v>
      </c>
      <c r="F4684">
        <v>6599.6722252800009</v>
      </c>
    </row>
    <row r="4685" spans="1:6" hidden="1" x14ac:dyDescent="0.25">
      <c r="A4685" t="s">
        <v>26</v>
      </c>
      <c r="B4685" s="1">
        <v>45413</v>
      </c>
      <c r="C4685" t="s">
        <v>19</v>
      </c>
      <c r="D4685" t="s">
        <v>8</v>
      </c>
      <c r="E4685">
        <v>1800</v>
      </c>
      <c r="F4685">
        <v>13789.953673920001</v>
      </c>
    </row>
    <row r="4686" spans="1:6" hidden="1" x14ac:dyDescent="0.25">
      <c r="A4686" t="s">
        <v>26</v>
      </c>
      <c r="B4686" s="1">
        <v>45413</v>
      </c>
      <c r="C4686" t="s">
        <v>38</v>
      </c>
      <c r="D4686" t="s">
        <v>8</v>
      </c>
      <c r="E4686">
        <v>1800</v>
      </c>
      <c r="F4686">
        <v>8748.7645175999969</v>
      </c>
    </row>
    <row r="4687" spans="1:6" hidden="1" x14ac:dyDescent="0.25">
      <c r="A4687" t="s">
        <v>26</v>
      </c>
      <c r="B4687" s="1">
        <v>45413</v>
      </c>
      <c r="C4687" t="s">
        <v>41</v>
      </c>
      <c r="D4687" t="s">
        <v>8</v>
      </c>
      <c r="E4687">
        <v>1800</v>
      </c>
      <c r="F4687">
        <v>2819.7858378599999</v>
      </c>
    </row>
    <row r="4688" spans="1:6" hidden="1" x14ac:dyDescent="0.25">
      <c r="A4688" t="s">
        <v>26</v>
      </c>
      <c r="B4688" s="1">
        <v>45413</v>
      </c>
      <c r="C4688" t="s">
        <v>47</v>
      </c>
      <c r="D4688" t="s">
        <v>16</v>
      </c>
      <c r="E4688">
        <v>1800</v>
      </c>
      <c r="F4688">
        <v>22645.678463759996</v>
      </c>
    </row>
    <row r="4689" spans="1:6" hidden="1" x14ac:dyDescent="0.25">
      <c r="A4689" t="s">
        <v>26</v>
      </c>
      <c r="B4689" s="1">
        <v>45413</v>
      </c>
      <c r="C4689" t="s">
        <v>100</v>
      </c>
      <c r="D4689" t="s">
        <v>51</v>
      </c>
      <c r="E4689">
        <v>1800</v>
      </c>
      <c r="F4689">
        <v>12203.639130240001</v>
      </c>
    </row>
    <row r="4690" spans="1:6" hidden="1" x14ac:dyDescent="0.25">
      <c r="A4690" t="s">
        <v>26</v>
      </c>
      <c r="B4690" s="1">
        <v>45413</v>
      </c>
      <c r="C4690" t="s">
        <v>62</v>
      </c>
      <c r="D4690" t="s">
        <v>16</v>
      </c>
      <c r="E4690">
        <v>1800</v>
      </c>
      <c r="F4690">
        <v>17363.060870400008</v>
      </c>
    </row>
    <row r="4691" spans="1:6" hidden="1" x14ac:dyDescent="0.25">
      <c r="A4691" t="s">
        <v>26</v>
      </c>
      <c r="B4691" s="1">
        <v>45413</v>
      </c>
      <c r="C4691" t="s">
        <v>63</v>
      </c>
      <c r="D4691" t="s">
        <v>16</v>
      </c>
      <c r="E4691">
        <v>1800</v>
      </c>
      <c r="F4691">
        <v>8968.6811375999987</v>
      </c>
    </row>
    <row r="4692" spans="1:6" hidden="1" x14ac:dyDescent="0.25">
      <c r="A4692" t="s">
        <v>26</v>
      </c>
      <c r="B4692" s="1">
        <v>45413</v>
      </c>
      <c r="C4692" t="s">
        <v>28</v>
      </c>
      <c r="D4692" t="s">
        <v>14</v>
      </c>
      <c r="E4692">
        <v>1800</v>
      </c>
      <c r="F4692">
        <v>704.19701700000007</v>
      </c>
    </row>
    <row r="4693" spans="1:6" hidden="1" x14ac:dyDescent="0.25">
      <c r="A4693" t="s">
        <v>26</v>
      </c>
      <c r="B4693" s="1">
        <v>45413</v>
      </c>
      <c r="C4693" t="s">
        <v>24</v>
      </c>
      <c r="D4693" t="s">
        <v>8</v>
      </c>
      <c r="E4693">
        <v>1800</v>
      </c>
      <c r="F4693">
        <v>4217.3038339199993</v>
      </c>
    </row>
    <row r="4694" spans="1:6" hidden="1" x14ac:dyDescent="0.25">
      <c r="A4694" t="s">
        <v>26</v>
      </c>
      <c r="B4694" s="1">
        <v>45413</v>
      </c>
      <c r="C4694" t="s">
        <v>37</v>
      </c>
      <c r="D4694" t="s">
        <v>8</v>
      </c>
      <c r="E4694">
        <v>1800</v>
      </c>
      <c r="F4694">
        <v>3835.8013564799994</v>
      </c>
    </row>
    <row r="4695" spans="1:6" hidden="1" x14ac:dyDescent="0.25">
      <c r="A4695" t="s">
        <v>26</v>
      </c>
      <c r="B4695" s="1">
        <v>45413</v>
      </c>
      <c r="C4695" t="s">
        <v>50</v>
      </c>
      <c r="D4695" t="s">
        <v>51</v>
      </c>
      <c r="E4695">
        <v>1800</v>
      </c>
      <c r="F4695">
        <v>2503.8186527999997</v>
      </c>
    </row>
    <row r="4696" spans="1:6" hidden="1" x14ac:dyDescent="0.25">
      <c r="A4696" t="s">
        <v>26</v>
      </c>
      <c r="B4696" s="1">
        <v>45413</v>
      </c>
      <c r="C4696" t="s">
        <v>160</v>
      </c>
      <c r="D4696" t="s">
        <v>8</v>
      </c>
      <c r="E4696">
        <v>1800</v>
      </c>
      <c r="F4696">
        <v>1518.7867968600001</v>
      </c>
    </row>
    <row r="4697" spans="1:6" hidden="1" x14ac:dyDescent="0.25">
      <c r="A4697" t="s">
        <v>26</v>
      </c>
      <c r="B4697" s="1">
        <v>45413</v>
      </c>
      <c r="C4697" t="s">
        <v>160</v>
      </c>
      <c r="D4697" t="s">
        <v>16</v>
      </c>
      <c r="E4697">
        <v>1800</v>
      </c>
      <c r="F4697">
        <v>3375.0817707999995</v>
      </c>
    </row>
    <row r="4698" spans="1:6" x14ac:dyDescent="0.25">
      <c r="A4698" t="s">
        <v>26</v>
      </c>
      <c r="B4698" s="1">
        <v>45444</v>
      </c>
      <c r="C4698" t="s">
        <v>29</v>
      </c>
      <c r="D4698" t="s">
        <v>14</v>
      </c>
      <c r="E4698">
        <v>1800</v>
      </c>
      <c r="F4698">
        <v>23268.485324550009</v>
      </c>
    </row>
    <row r="4699" spans="1:6" x14ac:dyDescent="0.25">
      <c r="A4699" t="s">
        <v>26</v>
      </c>
      <c r="B4699" s="1">
        <v>45444</v>
      </c>
      <c r="C4699" t="s">
        <v>25</v>
      </c>
      <c r="D4699" t="s">
        <v>14</v>
      </c>
      <c r="E4699">
        <v>1800</v>
      </c>
      <c r="F4699">
        <v>53754.521972400049</v>
      </c>
    </row>
    <row r="4700" spans="1:6" x14ac:dyDescent="0.25">
      <c r="A4700" t="s">
        <v>26</v>
      </c>
      <c r="B4700" s="1">
        <v>45444</v>
      </c>
      <c r="C4700" t="s">
        <v>160</v>
      </c>
      <c r="D4700" t="s">
        <v>8</v>
      </c>
      <c r="E4700">
        <v>1800</v>
      </c>
      <c r="F4700">
        <v>789.84404135999989</v>
      </c>
    </row>
    <row r="4701" spans="1:6" x14ac:dyDescent="0.25">
      <c r="A4701" t="s">
        <v>26</v>
      </c>
      <c r="B4701" s="1">
        <v>45444</v>
      </c>
      <c r="C4701" t="s">
        <v>160</v>
      </c>
      <c r="D4701" t="s">
        <v>16</v>
      </c>
      <c r="E4701">
        <v>1800</v>
      </c>
      <c r="F4701">
        <v>1755.2089808000001</v>
      </c>
    </row>
    <row r="4702" spans="1:6" x14ac:dyDescent="0.25">
      <c r="A4702" t="s">
        <v>26</v>
      </c>
      <c r="B4702" s="1">
        <v>45444</v>
      </c>
      <c r="C4702" t="s">
        <v>162</v>
      </c>
      <c r="D4702" t="s">
        <v>16</v>
      </c>
      <c r="E4702">
        <v>1800</v>
      </c>
      <c r="F4702">
        <v>3158.7436178399998</v>
      </c>
    </row>
    <row r="4703" spans="1:6" x14ac:dyDescent="0.25">
      <c r="A4703" t="s">
        <v>26</v>
      </c>
      <c r="B4703" s="1">
        <v>45444</v>
      </c>
      <c r="C4703" t="s">
        <v>59</v>
      </c>
      <c r="D4703" t="s">
        <v>14</v>
      </c>
      <c r="E4703">
        <v>1800</v>
      </c>
      <c r="F4703">
        <v>16143.460131199998</v>
      </c>
    </row>
    <row r="4704" spans="1:6" x14ac:dyDescent="0.25">
      <c r="A4704" t="s">
        <v>26</v>
      </c>
      <c r="B4704" s="1">
        <v>45444</v>
      </c>
      <c r="C4704" t="s">
        <v>46</v>
      </c>
      <c r="D4704" t="s">
        <v>8</v>
      </c>
      <c r="E4704">
        <v>1800</v>
      </c>
      <c r="F4704">
        <v>22554.53877888</v>
      </c>
    </row>
    <row r="4705" spans="1:6" x14ac:dyDescent="0.25">
      <c r="A4705" t="s">
        <v>26</v>
      </c>
      <c r="B4705" s="1">
        <v>45444</v>
      </c>
      <c r="C4705" t="s">
        <v>100</v>
      </c>
      <c r="D4705" t="s">
        <v>51</v>
      </c>
      <c r="E4705">
        <v>1800</v>
      </c>
      <c r="F4705">
        <v>5903.2389791999994</v>
      </c>
    </row>
    <row r="4706" spans="1:6" x14ac:dyDescent="0.25">
      <c r="A4706" t="s">
        <v>26</v>
      </c>
      <c r="B4706" s="1">
        <v>45444</v>
      </c>
      <c r="C4706" t="s">
        <v>19</v>
      </c>
      <c r="D4706" t="s">
        <v>8</v>
      </c>
      <c r="E4706">
        <v>1800</v>
      </c>
      <c r="F4706">
        <v>7401.5972690399976</v>
      </c>
    </row>
    <row r="4707" spans="1:6" x14ac:dyDescent="0.25">
      <c r="A4707" t="s">
        <v>26</v>
      </c>
      <c r="B4707" s="1">
        <v>45444</v>
      </c>
      <c r="C4707" t="s">
        <v>57</v>
      </c>
      <c r="D4707" t="s">
        <v>14</v>
      </c>
      <c r="E4707">
        <v>1800</v>
      </c>
      <c r="F4707">
        <v>5213.8944599999995</v>
      </c>
    </row>
    <row r="4708" spans="1:6" x14ac:dyDescent="0.25">
      <c r="A4708" t="s">
        <v>26</v>
      </c>
      <c r="B4708" s="1">
        <v>45444</v>
      </c>
      <c r="C4708" t="s">
        <v>57</v>
      </c>
      <c r="D4708" t="s">
        <v>8</v>
      </c>
      <c r="E4708">
        <v>1800</v>
      </c>
      <c r="F4708">
        <v>2085.5577839999996</v>
      </c>
    </row>
    <row r="4709" spans="1:6" x14ac:dyDescent="0.25">
      <c r="A4709" t="s">
        <v>26</v>
      </c>
      <c r="B4709" s="1">
        <v>45444</v>
      </c>
      <c r="C4709" t="s">
        <v>38</v>
      </c>
      <c r="D4709" t="s">
        <v>8</v>
      </c>
      <c r="E4709">
        <v>1800</v>
      </c>
      <c r="F4709">
        <v>2688.7666175999998</v>
      </c>
    </row>
    <row r="4710" spans="1:6" x14ac:dyDescent="0.25">
      <c r="A4710" t="s">
        <v>26</v>
      </c>
      <c r="B4710" s="1">
        <v>45444</v>
      </c>
      <c r="C4710" t="s">
        <v>53</v>
      </c>
      <c r="D4710" t="s">
        <v>8</v>
      </c>
      <c r="E4710">
        <v>1800</v>
      </c>
      <c r="F4710">
        <v>2696.0949655200002</v>
      </c>
    </row>
    <row r="4711" spans="1:6" x14ac:dyDescent="0.25">
      <c r="A4711" t="s">
        <v>26</v>
      </c>
      <c r="B4711" s="1">
        <v>45444</v>
      </c>
      <c r="C4711" t="s">
        <v>61</v>
      </c>
      <c r="D4711" t="s">
        <v>16</v>
      </c>
      <c r="E4711">
        <v>1800</v>
      </c>
      <c r="F4711">
        <v>5879.8794355200007</v>
      </c>
    </row>
    <row r="4712" spans="1:6" x14ac:dyDescent="0.25">
      <c r="A4712" t="s">
        <v>26</v>
      </c>
      <c r="B4712" s="1">
        <v>45444</v>
      </c>
      <c r="C4712" t="s">
        <v>47</v>
      </c>
      <c r="D4712" t="s">
        <v>16</v>
      </c>
      <c r="E4712">
        <v>1800</v>
      </c>
      <c r="F4712">
        <v>38017.378968240002</v>
      </c>
    </row>
    <row r="4713" spans="1:6" x14ac:dyDescent="0.25">
      <c r="A4713" t="s">
        <v>26</v>
      </c>
      <c r="B4713" s="1">
        <v>45444</v>
      </c>
      <c r="C4713" t="s">
        <v>60</v>
      </c>
      <c r="D4713" t="s">
        <v>14</v>
      </c>
      <c r="E4713">
        <v>1800</v>
      </c>
      <c r="F4713">
        <v>6694.6932366000001</v>
      </c>
    </row>
    <row r="4714" spans="1:6" x14ac:dyDescent="0.25">
      <c r="A4714" t="s">
        <v>26</v>
      </c>
      <c r="B4714" s="1">
        <v>45444</v>
      </c>
      <c r="C4714" t="s">
        <v>65</v>
      </c>
      <c r="D4714" t="s">
        <v>14</v>
      </c>
      <c r="E4714">
        <v>1800</v>
      </c>
      <c r="F4714">
        <v>1164.5895030000001</v>
      </c>
    </row>
    <row r="4715" spans="1:6" x14ac:dyDescent="0.25">
      <c r="A4715" t="s">
        <v>26</v>
      </c>
      <c r="B4715" s="1">
        <v>45444</v>
      </c>
      <c r="C4715" t="s">
        <v>42</v>
      </c>
      <c r="D4715" t="s">
        <v>16</v>
      </c>
      <c r="E4715">
        <v>1800</v>
      </c>
      <c r="F4715">
        <v>2511.9537431999997</v>
      </c>
    </row>
    <row r="4716" spans="1:6" x14ac:dyDescent="0.25">
      <c r="A4716" t="s">
        <v>26</v>
      </c>
      <c r="B4716" s="1">
        <v>45444</v>
      </c>
      <c r="C4716" t="s">
        <v>24</v>
      </c>
      <c r="D4716" t="s">
        <v>8</v>
      </c>
      <c r="E4716">
        <v>1800</v>
      </c>
      <c r="F4716">
        <v>14293.854627119999</v>
      </c>
    </row>
    <row r="4717" spans="1:6" x14ac:dyDescent="0.25">
      <c r="A4717" t="s">
        <v>26</v>
      </c>
      <c r="B4717" s="1">
        <v>45444</v>
      </c>
      <c r="C4717" t="s">
        <v>37</v>
      </c>
      <c r="D4717" t="s">
        <v>8</v>
      </c>
      <c r="E4717">
        <v>1800</v>
      </c>
      <c r="F4717">
        <v>3210.3964076400002</v>
      </c>
    </row>
    <row r="4718" spans="1:6" x14ac:dyDescent="0.25">
      <c r="A4718" t="s">
        <v>26</v>
      </c>
      <c r="B4718" s="1">
        <v>45444</v>
      </c>
      <c r="C4718" t="s">
        <v>48</v>
      </c>
      <c r="D4718" t="s">
        <v>8</v>
      </c>
      <c r="E4718">
        <v>1800</v>
      </c>
      <c r="F4718">
        <v>4226.5620957600004</v>
      </c>
    </row>
    <row r="4719" spans="1:6" x14ac:dyDescent="0.25">
      <c r="A4719" t="s">
        <v>26</v>
      </c>
      <c r="B4719" s="1">
        <v>45444</v>
      </c>
      <c r="C4719" t="s">
        <v>45</v>
      </c>
      <c r="D4719" t="s">
        <v>8</v>
      </c>
      <c r="E4719">
        <v>1800</v>
      </c>
      <c r="F4719">
        <v>3036.4003269599998</v>
      </c>
    </row>
    <row r="4720" spans="1:6" x14ac:dyDescent="0.25">
      <c r="A4720" t="s">
        <v>26</v>
      </c>
      <c r="B4720" s="1">
        <v>45444</v>
      </c>
      <c r="C4720" t="s">
        <v>41</v>
      </c>
      <c r="D4720" t="s">
        <v>8</v>
      </c>
      <c r="E4720">
        <v>1800</v>
      </c>
      <c r="F4720">
        <v>2526.8915921399998</v>
      </c>
    </row>
    <row r="4721" spans="1:6" x14ac:dyDescent="0.25">
      <c r="A4721" t="s">
        <v>26</v>
      </c>
      <c r="B4721" s="1">
        <v>45444</v>
      </c>
      <c r="C4721" t="s">
        <v>44</v>
      </c>
      <c r="D4721" t="s">
        <v>14</v>
      </c>
      <c r="E4721">
        <v>1800</v>
      </c>
      <c r="F4721">
        <v>11803.313880900001</v>
      </c>
    </row>
    <row r="4722" spans="1:6" x14ac:dyDescent="0.25">
      <c r="A4722" t="s">
        <v>26</v>
      </c>
      <c r="B4722" s="1">
        <v>45444</v>
      </c>
      <c r="C4722" t="s">
        <v>58</v>
      </c>
      <c r="D4722" t="s">
        <v>8</v>
      </c>
      <c r="E4722">
        <v>1800</v>
      </c>
      <c r="F4722" s="2">
        <v>4447.9559908800002</v>
      </c>
    </row>
    <row r="4723" spans="1:6" x14ac:dyDescent="0.25">
      <c r="A4723" t="s">
        <v>26</v>
      </c>
      <c r="B4723" s="1">
        <v>45444</v>
      </c>
      <c r="C4723" t="s">
        <v>13</v>
      </c>
      <c r="D4723" t="s">
        <v>14</v>
      </c>
      <c r="E4723">
        <v>1800</v>
      </c>
      <c r="F4723">
        <v>1490.4506615999999</v>
      </c>
    </row>
    <row r="4724" spans="1:6" x14ac:dyDescent="0.25">
      <c r="A4724" t="s">
        <v>26</v>
      </c>
      <c r="B4724" s="1">
        <v>45444</v>
      </c>
      <c r="C4724" t="s">
        <v>62</v>
      </c>
      <c r="D4724" t="s">
        <v>16</v>
      </c>
      <c r="E4724">
        <v>1800</v>
      </c>
      <c r="F4724">
        <v>4272.4156607999994</v>
      </c>
    </row>
    <row r="4725" spans="1:6" x14ac:dyDescent="0.25">
      <c r="A4725" t="s">
        <v>26</v>
      </c>
      <c r="B4725" s="1">
        <v>45444</v>
      </c>
      <c r="C4725" t="s">
        <v>161</v>
      </c>
      <c r="D4725" t="s">
        <v>14</v>
      </c>
      <c r="E4725">
        <v>1800</v>
      </c>
      <c r="F4725">
        <v>5329.8406161000021</v>
      </c>
    </row>
    <row r="4726" spans="1:6" x14ac:dyDescent="0.25">
      <c r="A4726" t="s">
        <v>26</v>
      </c>
      <c r="B4726" s="1">
        <v>45444</v>
      </c>
      <c r="C4726" t="s">
        <v>63</v>
      </c>
      <c r="D4726" t="s">
        <v>16</v>
      </c>
      <c r="E4726">
        <v>1800</v>
      </c>
      <c r="F4726">
        <v>1053.2902615199998</v>
      </c>
    </row>
    <row r="4727" spans="1:6" x14ac:dyDescent="0.25">
      <c r="A4727" t="s">
        <v>26</v>
      </c>
      <c r="B4727" s="1">
        <v>45444</v>
      </c>
      <c r="C4727" t="s">
        <v>163</v>
      </c>
      <c r="D4727" t="s">
        <v>8</v>
      </c>
      <c r="E4727">
        <v>1800</v>
      </c>
      <c r="F4727">
        <v>755.43811199999993</v>
      </c>
    </row>
    <row r="4728" spans="1:6" x14ac:dyDescent="0.25">
      <c r="A4728" t="s">
        <v>26</v>
      </c>
      <c r="B4728" s="1">
        <v>45444</v>
      </c>
      <c r="C4728" t="s">
        <v>38</v>
      </c>
      <c r="D4728" t="s">
        <v>12</v>
      </c>
      <c r="E4728">
        <v>1800</v>
      </c>
      <c r="F4728">
        <v>4478.0387366400009</v>
      </c>
    </row>
    <row r="4729" spans="1:6" x14ac:dyDescent="0.25">
      <c r="A4729" t="s">
        <v>26</v>
      </c>
      <c r="B4729" s="1">
        <v>45444</v>
      </c>
      <c r="C4729" t="s">
        <v>164</v>
      </c>
      <c r="D4729" t="s">
        <v>16</v>
      </c>
      <c r="E4729">
        <v>1800</v>
      </c>
      <c r="F4729">
        <v>3737.7664655999997</v>
      </c>
    </row>
    <row r="4730" spans="1:6" hidden="1" x14ac:dyDescent="0.25">
      <c r="A4730" t="s">
        <v>26</v>
      </c>
      <c r="B4730" s="1">
        <v>45474</v>
      </c>
      <c r="C4730" t="s">
        <v>46</v>
      </c>
      <c r="D4730" t="s">
        <v>8</v>
      </c>
      <c r="E4730">
        <v>1800</v>
      </c>
      <c r="F4730">
        <v>28617.789593879999</v>
      </c>
    </row>
    <row r="4731" spans="1:6" hidden="1" x14ac:dyDescent="0.25">
      <c r="A4731" t="s">
        <v>26</v>
      </c>
      <c r="B4731" s="1">
        <v>45474</v>
      </c>
      <c r="C4731" t="s">
        <v>44</v>
      </c>
      <c r="D4731" t="s">
        <v>14</v>
      </c>
      <c r="E4731">
        <v>1800</v>
      </c>
      <c r="F4731">
        <v>21087.267574950001</v>
      </c>
    </row>
    <row r="4732" spans="1:6" hidden="1" x14ac:dyDescent="0.25">
      <c r="A4732" t="s">
        <v>26</v>
      </c>
      <c r="B4732" s="1">
        <v>45474</v>
      </c>
      <c r="C4732" t="s">
        <v>19</v>
      </c>
      <c r="D4732" t="s">
        <v>8</v>
      </c>
      <c r="E4732">
        <v>1800</v>
      </c>
      <c r="F4732">
        <v>29565.73084968</v>
      </c>
    </row>
    <row r="4733" spans="1:6" hidden="1" x14ac:dyDescent="0.25">
      <c r="A4733" t="s">
        <v>26</v>
      </c>
      <c r="B4733" s="1">
        <v>45474</v>
      </c>
      <c r="C4733" t="s">
        <v>63</v>
      </c>
      <c r="D4733" t="s">
        <v>16</v>
      </c>
      <c r="E4733">
        <v>1800</v>
      </c>
      <c r="F4733">
        <v>16145.84081664</v>
      </c>
    </row>
    <row r="4734" spans="1:6" hidden="1" x14ac:dyDescent="0.25">
      <c r="A4734" t="s">
        <v>26</v>
      </c>
      <c r="B4734" s="1">
        <v>45474</v>
      </c>
      <c r="C4734" t="s">
        <v>37</v>
      </c>
      <c r="D4734" t="s">
        <v>8</v>
      </c>
      <c r="E4734">
        <v>1800</v>
      </c>
      <c r="F4734">
        <v>23196.92164452</v>
      </c>
    </row>
    <row r="4735" spans="1:6" hidden="1" x14ac:dyDescent="0.25">
      <c r="A4735" t="s">
        <v>26</v>
      </c>
      <c r="B4735" s="1">
        <v>45474</v>
      </c>
      <c r="C4735" t="s">
        <v>24</v>
      </c>
      <c r="D4735" t="s">
        <v>8</v>
      </c>
      <c r="E4735">
        <v>1800</v>
      </c>
      <c r="F4735">
        <v>10902.89751624</v>
      </c>
    </row>
    <row r="4736" spans="1:6" hidden="1" x14ac:dyDescent="0.25">
      <c r="A4736" t="s">
        <v>26</v>
      </c>
      <c r="B4736" s="1">
        <v>45474</v>
      </c>
      <c r="C4736" t="s">
        <v>25</v>
      </c>
      <c r="D4736" t="s">
        <v>14</v>
      </c>
      <c r="E4736">
        <v>1800</v>
      </c>
      <c r="F4736">
        <v>33714.361499400002</v>
      </c>
    </row>
    <row r="4737" spans="1:6" hidden="1" x14ac:dyDescent="0.25">
      <c r="A4737" t="s">
        <v>26</v>
      </c>
      <c r="B4737" s="1">
        <v>45474</v>
      </c>
      <c r="C4737" t="s">
        <v>59</v>
      </c>
      <c r="D4737" t="s">
        <v>14</v>
      </c>
      <c r="E4737">
        <v>1800</v>
      </c>
      <c r="F4737">
        <v>54098.333297599973</v>
      </c>
    </row>
    <row r="4738" spans="1:6" hidden="1" x14ac:dyDescent="0.25">
      <c r="A4738" t="s">
        <v>26</v>
      </c>
      <c r="B4738" s="1">
        <v>45474</v>
      </c>
      <c r="C4738" t="s">
        <v>100</v>
      </c>
      <c r="D4738" t="s">
        <v>51</v>
      </c>
      <c r="E4738">
        <v>1800</v>
      </c>
      <c r="F4738">
        <v>11144.157263039999</v>
      </c>
    </row>
    <row r="4739" spans="1:6" hidden="1" x14ac:dyDescent="0.25">
      <c r="A4739" t="s">
        <v>26</v>
      </c>
      <c r="B4739" s="1">
        <v>45474</v>
      </c>
      <c r="C4739" t="s">
        <v>29</v>
      </c>
      <c r="D4739" t="s">
        <v>14</v>
      </c>
      <c r="E4739">
        <v>1800</v>
      </c>
      <c r="F4739">
        <v>16549.416667950001</v>
      </c>
    </row>
    <row r="4740" spans="1:6" hidden="1" x14ac:dyDescent="0.25">
      <c r="A4740" t="s">
        <v>26</v>
      </c>
      <c r="B4740" s="1">
        <v>45474</v>
      </c>
      <c r="C4740" t="s">
        <v>162</v>
      </c>
      <c r="D4740" t="s">
        <v>16</v>
      </c>
      <c r="E4740">
        <v>1800</v>
      </c>
      <c r="F4740">
        <v>1051.7107132799999</v>
      </c>
    </row>
    <row r="4741" spans="1:6" hidden="1" x14ac:dyDescent="0.25">
      <c r="A4741" t="s">
        <v>26</v>
      </c>
      <c r="B4741" s="1">
        <v>45474</v>
      </c>
      <c r="C4741" t="s">
        <v>165</v>
      </c>
      <c r="D4741" t="s">
        <v>16</v>
      </c>
      <c r="E4741">
        <v>1800</v>
      </c>
      <c r="F4741">
        <v>18239.353466879998</v>
      </c>
    </row>
    <row r="4742" spans="1:6" hidden="1" x14ac:dyDescent="0.25">
      <c r="A4742" t="s">
        <v>26</v>
      </c>
      <c r="B4742" s="1">
        <v>45474</v>
      </c>
      <c r="C4742" t="s">
        <v>47</v>
      </c>
      <c r="D4742" t="s">
        <v>16</v>
      </c>
      <c r="E4742">
        <v>1800</v>
      </c>
      <c r="F4742">
        <v>19266.920631600005</v>
      </c>
    </row>
    <row r="4743" spans="1:6" hidden="1" x14ac:dyDescent="0.25">
      <c r="A4743" t="s">
        <v>26</v>
      </c>
      <c r="B4743" s="1">
        <v>45474</v>
      </c>
      <c r="C4743" t="s">
        <v>66</v>
      </c>
      <c r="D4743" t="s">
        <v>16</v>
      </c>
      <c r="E4743">
        <v>1800</v>
      </c>
      <c r="F4743">
        <v>6806.758720320001</v>
      </c>
    </row>
    <row r="4744" spans="1:6" hidden="1" x14ac:dyDescent="0.25">
      <c r="A4744" t="s">
        <v>26</v>
      </c>
      <c r="B4744" s="1">
        <v>45474</v>
      </c>
      <c r="C4744" t="s">
        <v>58</v>
      </c>
      <c r="D4744" t="s">
        <v>8</v>
      </c>
      <c r="E4744">
        <v>1800</v>
      </c>
      <c r="F4744">
        <v>8505.7663752000008</v>
      </c>
    </row>
    <row r="4745" spans="1:6" hidden="1" x14ac:dyDescent="0.25">
      <c r="A4745" t="s">
        <v>26</v>
      </c>
      <c r="B4745" s="1">
        <v>45474</v>
      </c>
      <c r="C4745" t="s">
        <v>60</v>
      </c>
      <c r="D4745" t="s">
        <v>14</v>
      </c>
      <c r="E4745">
        <v>1800</v>
      </c>
      <c r="F4745">
        <v>5913.8095014</v>
      </c>
    </row>
    <row r="4746" spans="1:6" hidden="1" x14ac:dyDescent="0.25">
      <c r="A4746" t="s">
        <v>26</v>
      </c>
      <c r="B4746" s="1">
        <v>45474</v>
      </c>
      <c r="C4746" t="s">
        <v>50</v>
      </c>
      <c r="D4746" t="s">
        <v>51</v>
      </c>
      <c r="E4746">
        <v>1800</v>
      </c>
      <c r="F4746">
        <v>2039.521152</v>
      </c>
    </row>
    <row r="4747" spans="1:6" hidden="1" x14ac:dyDescent="0.25">
      <c r="A4747" t="s">
        <v>26</v>
      </c>
      <c r="B4747" s="1">
        <v>45474</v>
      </c>
      <c r="C4747" t="s">
        <v>53</v>
      </c>
      <c r="D4747" t="s">
        <v>8</v>
      </c>
      <c r="E4747">
        <v>1800</v>
      </c>
      <c r="F4747">
        <v>3125.1508574400004</v>
      </c>
    </row>
    <row r="4748" spans="1:6" hidden="1" x14ac:dyDescent="0.25">
      <c r="A4748" t="s">
        <v>26</v>
      </c>
      <c r="B4748" s="1">
        <v>45474</v>
      </c>
      <c r="C4748" t="s">
        <v>57</v>
      </c>
      <c r="D4748" t="s">
        <v>14</v>
      </c>
      <c r="E4748">
        <v>1800</v>
      </c>
      <c r="F4748">
        <v>6504.3522203999992</v>
      </c>
    </row>
    <row r="4749" spans="1:6" hidden="1" x14ac:dyDescent="0.25">
      <c r="A4749" t="s">
        <v>26</v>
      </c>
      <c r="B4749" s="1">
        <v>45474</v>
      </c>
      <c r="C4749" t="s">
        <v>57</v>
      </c>
      <c r="D4749" t="s">
        <v>8</v>
      </c>
      <c r="E4749">
        <v>1800</v>
      </c>
      <c r="F4749">
        <v>2601.7408881599999</v>
      </c>
    </row>
    <row r="4750" spans="1:6" hidden="1" x14ac:dyDescent="0.25">
      <c r="A4750" t="s">
        <v>26</v>
      </c>
      <c r="B4750" s="1">
        <v>45474</v>
      </c>
      <c r="C4750" t="s">
        <v>90</v>
      </c>
      <c r="D4750" t="s">
        <v>51</v>
      </c>
      <c r="E4750">
        <v>1800</v>
      </c>
      <c r="F4750">
        <v>13822.045977600043</v>
      </c>
    </row>
    <row r="4751" spans="1:6" hidden="1" x14ac:dyDescent="0.25">
      <c r="A4751" t="s">
        <v>26</v>
      </c>
      <c r="B4751" s="1">
        <v>45474</v>
      </c>
      <c r="C4751" t="s">
        <v>62</v>
      </c>
      <c r="D4751" t="s">
        <v>16</v>
      </c>
      <c r="E4751">
        <v>1800</v>
      </c>
      <c r="F4751">
        <v>683.0447999999999</v>
      </c>
    </row>
    <row r="4752" spans="1:6" hidden="1" x14ac:dyDescent="0.25">
      <c r="A4752" t="s">
        <v>26</v>
      </c>
      <c r="B4752" s="1">
        <v>45474</v>
      </c>
      <c r="C4752" t="s">
        <v>42</v>
      </c>
      <c r="D4752" t="s">
        <v>16</v>
      </c>
      <c r="E4752">
        <v>1800</v>
      </c>
      <c r="F4752">
        <v>3281.4786888000003</v>
      </c>
    </row>
    <row r="4753" spans="1:6" hidden="1" x14ac:dyDescent="0.25">
      <c r="A4753" t="s">
        <v>26</v>
      </c>
      <c r="B4753" s="1">
        <v>45474</v>
      </c>
      <c r="C4753" t="s">
        <v>160</v>
      </c>
      <c r="D4753" t="s">
        <v>8</v>
      </c>
      <c r="E4753">
        <v>1800</v>
      </c>
      <c r="F4753">
        <v>2650.9114079999995</v>
      </c>
    </row>
    <row r="4754" spans="1:6" hidden="1" x14ac:dyDescent="0.25">
      <c r="A4754" t="s">
        <v>26</v>
      </c>
      <c r="B4754" s="1">
        <v>45474</v>
      </c>
      <c r="C4754" t="s">
        <v>160</v>
      </c>
      <c r="D4754" t="s">
        <v>16</v>
      </c>
      <c r="E4754">
        <v>1800</v>
      </c>
      <c r="F4754">
        <v>5890.914240000001</v>
      </c>
    </row>
    <row r="4755" spans="1:6" hidden="1" x14ac:dyDescent="0.25">
      <c r="A4755" t="s">
        <v>26</v>
      </c>
      <c r="B4755" s="1">
        <v>45474</v>
      </c>
      <c r="C4755" t="s">
        <v>13</v>
      </c>
      <c r="D4755" t="s">
        <v>14</v>
      </c>
      <c r="E4755">
        <v>1800</v>
      </c>
      <c r="F4755">
        <v>2658.5703861000002</v>
      </c>
    </row>
    <row r="4756" spans="1:6" hidden="1" x14ac:dyDescent="0.25">
      <c r="A4756" t="s">
        <v>26</v>
      </c>
      <c r="B4756" s="1">
        <v>45474</v>
      </c>
      <c r="C4756" t="s">
        <v>61</v>
      </c>
      <c r="D4756" t="s">
        <v>16</v>
      </c>
      <c r="E4756">
        <v>1800</v>
      </c>
      <c r="F4756">
        <v>8413.4177409599997</v>
      </c>
    </row>
    <row r="4757" spans="1:6" hidden="1" x14ac:dyDescent="0.25">
      <c r="A4757" t="s">
        <v>26</v>
      </c>
      <c r="B4757" s="1">
        <v>45474</v>
      </c>
      <c r="C4757" t="s">
        <v>41</v>
      </c>
      <c r="D4757" t="s">
        <v>8</v>
      </c>
      <c r="E4757">
        <v>1800</v>
      </c>
      <c r="F4757">
        <v>2511.2473545600005</v>
      </c>
    </row>
    <row r="4758" spans="1:6" hidden="1" x14ac:dyDescent="0.25">
      <c r="A4758" t="s">
        <v>26</v>
      </c>
      <c r="B4758" s="1">
        <v>45474</v>
      </c>
      <c r="C4758" t="s">
        <v>67</v>
      </c>
      <c r="D4758" t="s">
        <v>16</v>
      </c>
      <c r="E4758">
        <v>1800</v>
      </c>
      <c r="F4758">
        <v>1492.6849610399997</v>
      </c>
    </row>
    <row r="4759" spans="1:6" hidden="1" x14ac:dyDescent="0.25">
      <c r="A4759" t="s">
        <v>26</v>
      </c>
      <c r="B4759" s="1">
        <v>45474</v>
      </c>
      <c r="C4759" t="s">
        <v>163</v>
      </c>
      <c r="D4759" t="s">
        <v>8</v>
      </c>
      <c r="E4759">
        <v>1800</v>
      </c>
      <c r="F4759">
        <v>1562.8861872000002</v>
      </c>
    </row>
    <row r="4760" spans="1:6" hidden="1" x14ac:dyDescent="0.25">
      <c r="A4760" t="s">
        <v>26</v>
      </c>
      <c r="B4760" s="1">
        <v>45474</v>
      </c>
      <c r="C4760" t="s">
        <v>164</v>
      </c>
      <c r="D4760" t="s">
        <v>16</v>
      </c>
      <c r="E4760">
        <v>1800</v>
      </c>
      <c r="F4760">
        <v>2392.8832296</v>
      </c>
    </row>
    <row r="4761" spans="1:6" hidden="1" x14ac:dyDescent="0.25">
      <c r="A4761" t="s">
        <v>26</v>
      </c>
      <c r="B4761" s="1">
        <v>45505</v>
      </c>
      <c r="C4761" t="s">
        <v>19</v>
      </c>
      <c r="D4761" t="s">
        <v>8</v>
      </c>
      <c r="E4761">
        <v>1800</v>
      </c>
      <c r="F4761">
        <v>831.36925044000009</v>
      </c>
    </row>
    <row r="4762" spans="1:6" hidden="1" x14ac:dyDescent="0.25">
      <c r="A4762" t="s">
        <v>26</v>
      </c>
      <c r="B4762" s="1">
        <v>45505</v>
      </c>
      <c r="C4762" t="s">
        <v>25</v>
      </c>
      <c r="D4762" t="s">
        <v>14</v>
      </c>
      <c r="E4762">
        <v>1800</v>
      </c>
      <c r="F4762">
        <v>5216.2026741</v>
      </c>
    </row>
    <row r="4763" spans="1:6" hidden="1" x14ac:dyDescent="0.25">
      <c r="A4763" t="s">
        <v>26</v>
      </c>
      <c r="B4763" s="1">
        <v>45505</v>
      </c>
      <c r="C4763" t="s">
        <v>67</v>
      </c>
      <c r="D4763" t="s">
        <v>16</v>
      </c>
      <c r="E4763">
        <v>1800</v>
      </c>
      <c r="F4763">
        <v>3468.0547788000003</v>
      </c>
    </row>
    <row r="4764" spans="1:6" hidden="1" x14ac:dyDescent="0.25">
      <c r="A4764" t="s">
        <v>26</v>
      </c>
      <c r="B4764" s="1">
        <v>45505</v>
      </c>
      <c r="C4764" t="s">
        <v>57</v>
      </c>
      <c r="D4764" t="s">
        <v>14</v>
      </c>
      <c r="E4764">
        <v>1800</v>
      </c>
      <c r="F4764">
        <v>1559.9031749999995</v>
      </c>
    </row>
    <row r="4765" spans="1:6" hidden="1" x14ac:dyDescent="0.25">
      <c r="A4765" t="s">
        <v>26</v>
      </c>
      <c r="B4765" s="1">
        <v>45505</v>
      </c>
      <c r="C4765" t="s">
        <v>57</v>
      </c>
      <c r="D4765" t="s">
        <v>8</v>
      </c>
      <c r="E4765">
        <v>1800</v>
      </c>
      <c r="F4765">
        <v>623.96127000000001</v>
      </c>
    </row>
    <row r="4766" spans="1:6" hidden="1" x14ac:dyDescent="0.25">
      <c r="A4766" t="s">
        <v>26</v>
      </c>
      <c r="B4766" s="1">
        <v>45505</v>
      </c>
      <c r="C4766" t="s">
        <v>59</v>
      </c>
      <c r="D4766" t="s">
        <v>14</v>
      </c>
      <c r="E4766">
        <v>1800</v>
      </c>
      <c r="F4766">
        <v>5651.2227692000006</v>
      </c>
    </row>
    <row r="4767" spans="1:6" hidden="1" x14ac:dyDescent="0.25">
      <c r="A4767" t="s">
        <v>26</v>
      </c>
      <c r="B4767" s="1">
        <v>45505</v>
      </c>
      <c r="C4767" t="s">
        <v>44</v>
      </c>
      <c r="D4767" t="s">
        <v>14</v>
      </c>
      <c r="E4767">
        <v>1800</v>
      </c>
      <c r="F4767">
        <v>3595.4498938500005</v>
      </c>
    </row>
    <row r="4768" spans="1:6" hidden="1" x14ac:dyDescent="0.25">
      <c r="A4768" t="s">
        <v>26</v>
      </c>
      <c r="B4768" s="1">
        <v>45505</v>
      </c>
      <c r="C4768" t="s">
        <v>37</v>
      </c>
      <c r="D4768" t="s">
        <v>8</v>
      </c>
      <c r="E4768">
        <v>1800</v>
      </c>
      <c r="F4768">
        <v>4229.1241005600004</v>
      </c>
    </row>
    <row r="4769" spans="1:6" hidden="1" x14ac:dyDescent="0.25">
      <c r="A4769" t="s">
        <v>26</v>
      </c>
      <c r="B4769" s="1">
        <v>45505</v>
      </c>
      <c r="C4769" t="s">
        <v>24</v>
      </c>
      <c r="D4769" t="s">
        <v>8</v>
      </c>
      <c r="E4769">
        <v>1800</v>
      </c>
      <c r="F4769">
        <v>599.71985568000014</v>
      </c>
    </row>
    <row r="4770" spans="1:6" hidden="1" x14ac:dyDescent="0.25">
      <c r="A4770" t="s">
        <v>26</v>
      </c>
      <c r="B4770" s="1">
        <v>45505</v>
      </c>
      <c r="C4770" t="s">
        <v>90</v>
      </c>
      <c r="D4770" t="s">
        <v>51</v>
      </c>
      <c r="E4770">
        <v>1800</v>
      </c>
      <c r="F4770">
        <v>3037.6147967999991</v>
      </c>
    </row>
    <row r="4771" spans="1:6" hidden="1" x14ac:dyDescent="0.25">
      <c r="A4771" t="s">
        <v>26</v>
      </c>
      <c r="B4771" s="1">
        <v>45505</v>
      </c>
      <c r="C4771" t="s">
        <v>60</v>
      </c>
      <c r="D4771" t="s">
        <v>14</v>
      </c>
      <c r="E4771">
        <v>1800</v>
      </c>
      <c r="F4771">
        <v>2574.0634464000004</v>
      </c>
    </row>
    <row r="4772" spans="1:6" hidden="1" x14ac:dyDescent="0.25">
      <c r="A4772" t="s">
        <v>69</v>
      </c>
      <c r="B4772" s="1">
        <v>44805</v>
      </c>
      <c r="C4772" t="s">
        <v>15</v>
      </c>
      <c r="D4772" t="s">
        <v>16</v>
      </c>
      <c r="E4772">
        <v>1800</v>
      </c>
      <c r="F4772">
        <v>2687.4859509600001</v>
      </c>
    </row>
    <row r="4773" spans="1:6" hidden="1" x14ac:dyDescent="0.25">
      <c r="A4773" t="s">
        <v>69</v>
      </c>
      <c r="B4773" s="1">
        <v>44805</v>
      </c>
      <c r="C4773" t="s">
        <v>37</v>
      </c>
      <c r="D4773" t="s">
        <v>8</v>
      </c>
      <c r="E4773">
        <v>1800</v>
      </c>
      <c r="F4773">
        <v>2816.4876479999998</v>
      </c>
    </row>
    <row r="4774" spans="1:6" hidden="1" x14ac:dyDescent="0.25">
      <c r="A4774" t="s">
        <v>69</v>
      </c>
      <c r="B4774" s="1">
        <v>44835</v>
      </c>
      <c r="C4774" t="s">
        <v>24</v>
      </c>
      <c r="D4774" t="s">
        <v>8</v>
      </c>
      <c r="E4774">
        <v>1800</v>
      </c>
      <c r="F4774">
        <v>13646.650051440001</v>
      </c>
    </row>
    <row r="4775" spans="1:6" hidden="1" x14ac:dyDescent="0.25">
      <c r="A4775" t="s">
        <v>69</v>
      </c>
      <c r="B4775" s="1">
        <v>44835</v>
      </c>
      <c r="C4775" t="s">
        <v>15</v>
      </c>
      <c r="D4775" t="s">
        <v>16</v>
      </c>
      <c r="E4775">
        <v>1800</v>
      </c>
      <c r="F4775">
        <v>14698.400342639998</v>
      </c>
    </row>
    <row r="4776" spans="1:6" hidden="1" x14ac:dyDescent="0.25">
      <c r="A4776" t="s">
        <v>69</v>
      </c>
      <c r="B4776" s="1">
        <v>44835</v>
      </c>
      <c r="C4776" t="s">
        <v>37</v>
      </c>
      <c r="D4776" t="s">
        <v>8</v>
      </c>
      <c r="E4776">
        <v>1800</v>
      </c>
      <c r="F4776">
        <v>14364.430205039998</v>
      </c>
    </row>
    <row r="4777" spans="1:6" hidden="1" x14ac:dyDescent="0.25">
      <c r="A4777" t="s">
        <v>69</v>
      </c>
      <c r="B4777" s="1">
        <v>44835</v>
      </c>
      <c r="C4777" t="s">
        <v>42</v>
      </c>
      <c r="D4777" t="s">
        <v>16</v>
      </c>
      <c r="E4777">
        <v>1800</v>
      </c>
      <c r="F4777">
        <v>2890.8216623999997</v>
      </c>
    </row>
    <row r="4778" spans="1:6" hidden="1" x14ac:dyDescent="0.25">
      <c r="A4778" t="s">
        <v>69</v>
      </c>
      <c r="B4778" s="1">
        <v>44866</v>
      </c>
      <c r="C4778" t="s">
        <v>42</v>
      </c>
      <c r="D4778" t="s">
        <v>16</v>
      </c>
      <c r="E4778">
        <v>1800</v>
      </c>
      <c r="F4778">
        <v>2993.4970463999994</v>
      </c>
    </row>
    <row r="4779" spans="1:6" hidden="1" x14ac:dyDescent="0.25">
      <c r="A4779" t="s">
        <v>69</v>
      </c>
      <c r="B4779" s="1">
        <v>44866</v>
      </c>
      <c r="C4779" t="s">
        <v>106</v>
      </c>
      <c r="D4779" t="s">
        <v>14</v>
      </c>
      <c r="E4779">
        <v>1800</v>
      </c>
      <c r="F4779">
        <v>195.90416640000001</v>
      </c>
    </row>
    <row r="4780" spans="1:6" hidden="1" x14ac:dyDescent="0.25">
      <c r="A4780" t="s">
        <v>69</v>
      </c>
      <c r="B4780" s="1">
        <v>44866</v>
      </c>
      <c r="C4780" t="s">
        <v>24</v>
      </c>
      <c r="D4780" t="s">
        <v>8</v>
      </c>
      <c r="E4780">
        <v>1800</v>
      </c>
      <c r="F4780">
        <v>12089.81287224</v>
      </c>
    </row>
    <row r="4781" spans="1:6" hidden="1" x14ac:dyDescent="0.25">
      <c r="A4781" t="s">
        <v>69</v>
      </c>
      <c r="B4781" s="1">
        <v>44866</v>
      </c>
      <c r="C4781" t="s">
        <v>37</v>
      </c>
      <c r="D4781" t="s">
        <v>8</v>
      </c>
      <c r="E4781">
        <v>1800</v>
      </c>
      <c r="F4781">
        <v>31906.701032399997</v>
      </c>
    </row>
    <row r="4782" spans="1:6" hidden="1" x14ac:dyDescent="0.25">
      <c r="A4782" t="s">
        <v>69</v>
      </c>
      <c r="B4782" s="1">
        <v>44866</v>
      </c>
      <c r="C4782" t="s">
        <v>15</v>
      </c>
      <c r="D4782" t="s">
        <v>16</v>
      </c>
      <c r="E4782">
        <v>1800</v>
      </c>
      <c r="F4782">
        <v>8573.0964480000002</v>
      </c>
    </row>
    <row r="4783" spans="1:6" hidden="1" x14ac:dyDescent="0.25">
      <c r="A4783" t="s">
        <v>69</v>
      </c>
      <c r="B4783" s="1">
        <v>44866</v>
      </c>
      <c r="C4783" t="s">
        <v>41</v>
      </c>
      <c r="D4783" t="s">
        <v>8</v>
      </c>
      <c r="E4783">
        <v>1800</v>
      </c>
      <c r="F4783">
        <v>7021.2031254000003</v>
      </c>
    </row>
    <row r="4784" spans="1:6" hidden="1" x14ac:dyDescent="0.25">
      <c r="A4784" t="s">
        <v>69</v>
      </c>
      <c r="B4784" s="1">
        <v>44866</v>
      </c>
      <c r="C4784" t="s">
        <v>104</v>
      </c>
      <c r="D4784" t="s">
        <v>16</v>
      </c>
      <c r="E4784">
        <v>1800</v>
      </c>
      <c r="F4784">
        <v>20380.712294400004</v>
      </c>
    </row>
    <row r="4785" spans="1:6" hidden="1" x14ac:dyDescent="0.25">
      <c r="A4785" t="s">
        <v>69</v>
      </c>
      <c r="B4785" s="1">
        <v>44866</v>
      </c>
      <c r="C4785" t="s">
        <v>105</v>
      </c>
      <c r="D4785" t="s">
        <v>8</v>
      </c>
      <c r="E4785">
        <v>1800</v>
      </c>
      <c r="F4785">
        <v>3775.2601087799999</v>
      </c>
    </row>
    <row r="4786" spans="1:6" hidden="1" x14ac:dyDescent="0.25">
      <c r="A4786" t="s">
        <v>69</v>
      </c>
      <c r="B4786" s="1">
        <v>44896</v>
      </c>
      <c r="C4786" t="s">
        <v>37</v>
      </c>
      <c r="D4786" t="s">
        <v>8</v>
      </c>
      <c r="E4786">
        <v>1800</v>
      </c>
      <c r="F4786">
        <v>13504.388376959998</v>
      </c>
    </row>
    <row r="4787" spans="1:6" hidden="1" x14ac:dyDescent="0.25">
      <c r="A4787" t="s">
        <v>69</v>
      </c>
      <c r="B4787" s="1">
        <v>44896</v>
      </c>
      <c r="C4787" t="s">
        <v>24</v>
      </c>
      <c r="D4787" t="s">
        <v>8</v>
      </c>
      <c r="E4787">
        <v>1800</v>
      </c>
      <c r="F4787">
        <v>8331.6340706400006</v>
      </c>
    </row>
    <row r="4788" spans="1:6" hidden="1" x14ac:dyDescent="0.25">
      <c r="A4788" t="s">
        <v>69</v>
      </c>
      <c r="B4788" s="1">
        <v>44896</v>
      </c>
      <c r="C4788" t="s">
        <v>29</v>
      </c>
      <c r="D4788" t="s">
        <v>14</v>
      </c>
      <c r="E4788">
        <v>1800</v>
      </c>
      <c r="F4788">
        <v>3645.5172228000001</v>
      </c>
    </row>
    <row r="4789" spans="1:6" hidden="1" x14ac:dyDescent="0.25">
      <c r="A4789" t="s">
        <v>69</v>
      </c>
      <c r="B4789" s="1">
        <v>44896</v>
      </c>
      <c r="C4789" t="s">
        <v>106</v>
      </c>
      <c r="D4789" t="s">
        <v>14</v>
      </c>
      <c r="E4789">
        <v>1800</v>
      </c>
      <c r="F4789">
        <v>2502.7051458000001</v>
      </c>
    </row>
    <row r="4790" spans="1:6" hidden="1" x14ac:dyDescent="0.25">
      <c r="A4790" t="s">
        <v>69</v>
      </c>
      <c r="B4790" s="1">
        <v>44896</v>
      </c>
      <c r="C4790" t="s">
        <v>142</v>
      </c>
      <c r="D4790" t="s">
        <v>14</v>
      </c>
      <c r="E4790">
        <v>1800</v>
      </c>
      <c r="F4790">
        <v>1427.2848000000001</v>
      </c>
    </row>
    <row r="4791" spans="1:6" hidden="1" x14ac:dyDescent="0.25">
      <c r="A4791" t="s">
        <v>69</v>
      </c>
      <c r="B4791" s="1">
        <v>44896</v>
      </c>
      <c r="C4791" t="s">
        <v>28</v>
      </c>
      <c r="D4791" t="s">
        <v>14</v>
      </c>
      <c r="E4791">
        <v>1800</v>
      </c>
      <c r="F4791">
        <v>2019.09078</v>
      </c>
    </row>
    <row r="4792" spans="1:6" hidden="1" x14ac:dyDescent="0.25">
      <c r="A4792" t="s">
        <v>69</v>
      </c>
      <c r="B4792" s="1">
        <v>44896</v>
      </c>
      <c r="C4792" t="s">
        <v>98</v>
      </c>
      <c r="D4792" t="s">
        <v>8</v>
      </c>
      <c r="E4792">
        <v>1800</v>
      </c>
      <c r="F4792">
        <v>3818.6311679999994</v>
      </c>
    </row>
    <row r="4793" spans="1:6" hidden="1" x14ac:dyDescent="0.25">
      <c r="A4793" t="s">
        <v>69</v>
      </c>
      <c r="B4793" s="1">
        <v>44927</v>
      </c>
      <c r="C4793" t="s">
        <v>24</v>
      </c>
      <c r="D4793" t="s">
        <v>8</v>
      </c>
      <c r="E4793">
        <v>1800</v>
      </c>
      <c r="F4793">
        <v>20399.147557379998</v>
      </c>
    </row>
    <row r="4794" spans="1:6" hidden="1" x14ac:dyDescent="0.25">
      <c r="A4794" t="s">
        <v>69</v>
      </c>
      <c r="B4794" s="1">
        <v>44927</v>
      </c>
      <c r="C4794" t="s">
        <v>142</v>
      </c>
      <c r="D4794" t="s">
        <v>14</v>
      </c>
      <c r="E4794">
        <v>1800</v>
      </c>
      <c r="F4794">
        <v>1418.4072000000001</v>
      </c>
    </row>
    <row r="4795" spans="1:6" hidden="1" x14ac:dyDescent="0.25">
      <c r="A4795" t="s">
        <v>69</v>
      </c>
      <c r="B4795" s="1">
        <v>44927</v>
      </c>
      <c r="C4795" t="s">
        <v>28</v>
      </c>
      <c r="D4795" t="s">
        <v>14</v>
      </c>
      <c r="E4795">
        <v>1800</v>
      </c>
      <c r="F4795">
        <v>3790.7471015999995</v>
      </c>
    </row>
    <row r="4796" spans="1:6" hidden="1" x14ac:dyDescent="0.25">
      <c r="A4796" t="s">
        <v>69</v>
      </c>
      <c r="B4796" s="1">
        <v>44927</v>
      </c>
      <c r="C4796" t="s">
        <v>105</v>
      </c>
      <c r="D4796" t="s">
        <v>8</v>
      </c>
      <c r="E4796">
        <v>1800</v>
      </c>
      <c r="F4796">
        <v>8062.3333929599994</v>
      </c>
    </row>
    <row r="4797" spans="1:6" hidden="1" x14ac:dyDescent="0.25">
      <c r="A4797" t="s">
        <v>69</v>
      </c>
      <c r="B4797" s="1">
        <v>44927</v>
      </c>
      <c r="C4797" t="s">
        <v>37</v>
      </c>
      <c r="D4797" t="s">
        <v>8</v>
      </c>
      <c r="E4797">
        <v>1800</v>
      </c>
      <c r="F4797">
        <v>13044.96306432</v>
      </c>
    </row>
    <row r="4798" spans="1:6" hidden="1" x14ac:dyDescent="0.25">
      <c r="A4798" t="s">
        <v>69</v>
      </c>
      <c r="B4798" s="1">
        <v>44958</v>
      </c>
      <c r="C4798" t="s">
        <v>24</v>
      </c>
      <c r="D4798" t="s">
        <v>8</v>
      </c>
      <c r="E4798">
        <v>1800</v>
      </c>
      <c r="F4798">
        <v>5783.1940137599995</v>
      </c>
    </row>
    <row r="4799" spans="1:6" hidden="1" x14ac:dyDescent="0.25">
      <c r="A4799" t="s">
        <v>69</v>
      </c>
      <c r="B4799" s="1">
        <v>44958</v>
      </c>
      <c r="C4799" t="s">
        <v>15</v>
      </c>
      <c r="D4799" t="s">
        <v>16</v>
      </c>
      <c r="E4799">
        <v>1800</v>
      </c>
      <c r="F4799">
        <v>3618.1966233599996</v>
      </c>
    </row>
    <row r="4800" spans="1:6" hidden="1" x14ac:dyDescent="0.25">
      <c r="A4800" t="s">
        <v>69</v>
      </c>
      <c r="B4800" s="1">
        <v>44958</v>
      </c>
      <c r="C4800" t="s">
        <v>37</v>
      </c>
      <c r="D4800" t="s">
        <v>8</v>
      </c>
      <c r="E4800">
        <v>1800</v>
      </c>
      <c r="F4800">
        <v>12902.333751719998</v>
      </c>
    </row>
    <row r="4801" spans="1:6" hidden="1" x14ac:dyDescent="0.25">
      <c r="A4801" t="s">
        <v>69</v>
      </c>
      <c r="B4801" s="1">
        <v>44958</v>
      </c>
      <c r="C4801" t="s">
        <v>105</v>
      </c>
      <c r="D4801" t="s">
        <v>8</v>
      </c>
      <c r="E4801">
        <v>1800</v>
      </c>
      <c r="F4801">
        <v>1366.3098144000001</v>
      </c>
    </row>
    <row r="4802" spans="1:6" hidden="1" x14ac:dyDescent="0.25">
      <c r="A4802" t="s">
        <v>69</v>
      </c>
      <c r="B4802" s="1">
        <v>44958</v>
      </c>
      <c r="C4802" t="s">
        <v>28</v>
      </c>
      <c r="D4802" t="s">
        <v>14</v>
      </c>
      <c r="E4802">
        <v>1800</v>
      </c>
      <c r="F4802">
        <v>2030.8140083999999</v>
      </c>
    </row>
    <row r="4803" spans="1:6" hidden="1" x14ac:dyDescent="0.25">
      <c r="A4803" t="s">
        <v>69</v>
      </c>
      <c r="B4803" s="1">
        <v>44986</v>
      </c>
      <c r="C4803" t="s">
        <v>24</v>
      </c>
      <c r="D4803" t="s">
        <v>8</v>
      </c>
      <c r="E4803">
        <v>1800</v>
      </c>
      <c r="F4803">
        <v>2115.2476367999998</v>
      </c>
    </row>
    <row r="4804" spans="1:6" hidden="1" x14ac:dyDescent="0.25">
      <c r="A4804" t="s">
        <v>69</v>
      </c>
      <c r="B4804" s="1">
        <v>44986</v>
      </c>
      <c r="C4804" t="s">
        <v>37</v>
      </c>
      <c r="D4804" t="s">
        <v>8</v>
      </c>
      <c r="E4804">
        <v>1800</v>
      </c>
      <c r="F4804">
        <v>12107.993058720001</v>
      </c>
    </row>
    <row r="4805" spans="1:6" hidden="1" x14ac:dyDescent="0.25">
      <c r="A4805" t="s">
        <v>69</v>
      </c>
      <c r="B4805" s="1">
        <v>45017</v>
      </c>
      <c r="C4805" t="s">
        <v>41</v>
      </c>
      <c r="D4805" t="s">
        <v>8</v>
      </c>
      <c r="E4805">
        <v>1800</v>
      </c>
      <c r="F4805">
        <v>3476.1610971000005</v>
      </c>
    </row>
    <row r="4806" spans="1:6" hidden="1" x14ac:dyDescent="0.25">
      <c r="A4806" t="s">
        <v>69</v>
      </c>
      <c r="B4806" s="1">
        <v>45017</v>
      </c>
      <c r="C4806" t="s">
        <v>37</v>
      </c>
      <c r="D4806" t="s">
        <v>8</v>
      </c>
      <c r="E4806">
        <v>1800</v>
      </c>
      <c r="F4806">
        <v>20881.597132800001</v>
      </c>
    </row>
    <row r="4807" spans="1:6" hidden="1" x14ac:dyDescent="0.25">
      <c r="A4807" t="s">
        <v>69</v>
      </c>
      <c r="B4807" s="1">
        <v>45017</v>
      </c>
      <c r="C4807" t="s">
        <v>104</v>
      </c>
      <c r="D4807" t="s">
        <v>16</v>
      </c>
      <c r="E4807">
        <v>1800</v>
      </c>
      <c r="F4807">
        <v>5546.3075136000007</v>
      </c>
    </row>
    <row r="4808" spans="1:6" hidden="1" x14ac:dyDescent="0.25">
      <c r="A4808" t="s">
        <v>69</v>
      </c>
      <c r="B4808" s="1">
        <v>45017</v>
      </c>
      <c r="C4808" t="s">
        <v>29</v>
      </c>
      <c r="D4808" t="s">
        <v>14</v>
      </c>
      <c r="E4808">
        <v>1800</v>
      </c>
      <c r="F4808">
        <v>2777.6917800000001</v>
      </c>
    </row>
    <row r="4809" spans="1:6" hidden="1" x14ac:dyDescent="0.25">
      <c r="A4809" t="s">
        <v>69</v>
      </c>
      <c r="B4809" s="1">
        <v>45047</v>
      </c>
      <c r="C4809" t="s">
        <v>37</v>
      </c>
      <c r="D4809" t="s">
        <v>8</v>
      </c>
      <c r="E4809">
        <v>1800</v>
      </c>
      <c r="F4809">
        <v>33690.758781959994</v>
      </c>
    </row>
    <row r="4810" spans="1:6" hidden="1" x14ac:dyDescent="0.25">
      <c r="A4810" t="s">
        <v>69</v>
      </c>
      <c r="B4810" s="1">
        <v>45047</v>
      </c>
      <c r="C4810" t="s">
        <v>24</v>
      </c>
      <c r="D4810" t="s">
        <v>8</v>
      </c>
      <c r="E4810">
        <v>1800</v>
      </c>
      <c r="F4810">
        <v>2614.3679023199998</v>
      </c>
    </row>
    <row r="4811" spans="1:6" hidden="1" x14ac:dyDescent="0.25">
      <c r="A4811" t="s">
        <v>69</v>
      </c>
      <c r="B4811" s="1">
        <v>45108</v>
      </c>
      <c r="C4811" t="s">
        <v>135</v>
      </c>
      <c r="D4811" t="s">
        <v>51</v>
      </c>
      <c r="E4811">
        <v>1800</v>
      </c>
      <c r="F4811">
        <v>8429.3309760000011</v>
      </c>
    </row>
    <row r="4812" spans="1:6" hidden="1" x14ac:dyDescent="0.25">
      <c r="A4812" t="s">
        <v>69</v>
      </c>
      <c r="B4812" s="1">
        <v>45108</v>
      </c>
      <c r="C4812" t="s">
        <v>24</v>
      </c>
      <c r="D4812" t="s">
        <v>8</v>
      </c>
      <c r="E4812">
        <v>1800</v>
      </c>
      <c r="F4812">
        <v>3083.8370810399992</v>
      </c>
    </row>
    <row r="4813" spans="1:6" hidden="1" x14ac:dyDescent="0.25">
      <c r="A4813" t="s">
        <v>69</v>
      </c>
      <c r="B4813" s="1">
        <v>45139</v>
      </c>
      <c r="C4813" t="s">
        <v>105</v>
      </c>
      <c r="D4813" t="s">
        <v>8</v>
      </c>
      <c r="E4813">
        <v>1800</v>
      </c>
      <c r="F4813">
        <v>3087.9695901599998</v>
      </c>
    </row>
    <row r="4814" spans="1:6" hidden="1" x14ac:dyDescent="0.25">
      <c r="A4814" t="s">
        <v>69</v>
      </c>
      <c r="B4814" s="1">
        <v>45139</v>
      </c>
      <c r="C4814" t="s">
        <v>24</v>
      </c>
      <c r="D4814" t="s">
        <v>8</v>
      </c>
      <c r="E4814">
        <v>1800</v>
      </c>
      <c r="F4814">
        <v>16949.117238839997</v>
      </c>
    </row>
    <row r="4815" spans="1:6" hidden="1" x14ac:dyDescent="0.25">
      <c r="A4815" t="s">
        <v>69</v>
      </c>
      <c r="B4815" s="1">
        <v>45139</v>
      </c>
      <c r="C4815" t="s">
        <v>37</v>
      </c>
      <c r="D4815" t="s">
        <v>8</v>
      </c>
      <c r="E4815">
        <v>1800</v>
      </c>
      <c r="F4815">
        <v>28451.656012499996</v>
      </c>
    </row>
    <row r="4816" spans="1:6" hidden="1" x14ac:dyDescent="0.25">
      <c r="A4816" t="s">
        <v>69</v>
      </c>
      <c r="B4816" s="1">
        <v>45139</v>
      </c>
      <c r="C4816" t="s">
        <v>13</v>
      </c>
      <c r="D4816" t="s">
        <v>14</v>
      </c>
      <c r="E4816">
        <v>1800</v>
      </c>
      <c r="F4816">
        <v>248.94863999999998</v>
      </c>
    </row>
    <row r="4817" spans="1:6" hidden="1" x14ac:dyDescent="0.25">
      <c r="A4817" t="s">
        <v>69</v>
      </c>
      <c r="B4817" s="1">
        <v>45170</v>
      </c>
      <c r="C4817" t="s">
        <v>37</v>
      </c>
      <c r="D4817" t="s">
        <v>8</v>
      </c>
      <c r="E4817">
        <v>1800</v>
      </c>
      <c r="F4817">
        <v>5760.9823049999995</v>
      </c>
    </row>
    <row r="4818" spans="1:6" hidden="1" x14ac:dyDescent="0.25">
      <c r="A4818" t="s">
        <v>69</v>
      </c>
      <c r="B4818" s="1">
        <v>45170</v>
      </c>
      <c r="C4818" t="s">
        <v>104</v>
      </c>
      <c r="D4818" t="s">
        <v>16</v>
      </c>
      <c r="E4818">
        <v>1800</v>
      </c>
      <c r="F4818">
        <v>5987.5272960000002</v>
      </c>
    </row>
    <row r="4819" spans="1:6" hidden="1" x14ac:dyDescent="0.25">
      <c r="A4819" t="s">
        <v>69</v>
      </c>
      <c r="B4819" s="1">
        <v>45170</v>
      </c>
      <c r="C4819" t="s">
        <v>107</v>
      </c>
      <c r="D4819" t="s">
        <v>12</v>
      </c>
      <c r="E4819">
        <v>1800</v>
      </c>
      <c r="F4819">
        <v>3077.319168</v>
      </c>
    </row>
    <row r="4820" spans="1:6" hidden="1" x14ac:dyDescent="0.25">
      <c r="A4820" t="s">
        <v>69</v>
      </c>
      <c r="B4820" s="1">
        <v>45200</v>
      </c>
      <c r="C4820" t="s">
        <v>37</v>
      </c>
      <c r="D4820" t="s">
        <v>8</v>
      </c>
      <c r="E4820">
        <v>1800</v>
      </c>
      <c r="F4820">
        <v>3974.1255000000001</v>
      </c>
    </row>
    <row r="4821" spans="1:6" hidden="1" x14ac:dyDescent="0.25">
      <c r="A4821" t="s">
        <v>69</v>
      </c>
      <c r="B4821" s="1">
        <v>45200</v>
      </c>
      <c r="C4821" t="s">
        <v>37</v>
      </c>
      <c r="D4821" t="s">
        <v>12</v>
      </c>
      <c r="E4821">
        <v>1800</v>
      </c>
      <c r="F4821">
        <v>3460.5718400000001</v>
      </c>
    </row>
    <row r="4822" spans="1:6" hidden="1" x14ac:dyDescent="0.25">
      <c r="A4822" t="s">
        <v>69</v>
      </c>
      <c r="B4822" s="1">
        <v>45200</v>
      </c>
      <c r="C4822" t="s">
        <v>37</v>
      </c>
      <c r="D4822" t="s">
        <v>11</v>
      </c>
      <c r="E4822">
        <v>1800</v>
      </c>
      <c r="F4822">
        <v>2595.4288799999995</v>
      </c>
    </row>
    <row r="4823" spans="1:6" hidden="1" x14ac:dyDescent="0.25">
      <c r="A4823" t="s">
        <v>69</v>
      </c>
      <c r="B4823" s="1">
        <v>45200</v>
      </c>
      <c r="C4823" t="s">
        <v>104</v>
      </c>
      <c r="D4823" t="s">
        <v>12</v>
      </c>
      <c r="E4823">
        <v>1800</v>
      </c>
      <c r="F4823">
        <v>12284.29248</v>
      </c>
    </row>
    <row r="4824" spans="1:6" hidden="1" x14ac:dyDescent="0.25">
      <c r="A4824" t="s">
        <v>69</v>
      </c>
      <c r="B4824" s="1">
        <v>45200</v>
      </c>
      <c r="C4824" t="s">
        <v>108</v>
      </c>
      <c r="D4824" t="s">
        <v>11</v>
      </c>
      <c r="E4824">
        <v>1800</v>
      </c>
      <c r="F4824">
        <v>3595.9068739199997</v>
      </c>
    </row>
    <row r="4825" spans="1:6" hidden="1" x14ac:dyDescent="0.25">
      <c r="A4825" t="s">
        <v>69</v>
      </c>
      <c r="B4825" s="1">
        <v>45200</v>
      </c>
      <c r="C4825" t="s">
        <v>108</v>
      </c>
      <c r="D4825" t="s">
        <v>12</v>
      </c>
      <c r="E4825">
        <v>1800</v>
      </c>
      <c r="F4825">
        <v>9589.0849971200005</v>
      </c>
    </row>
    <row r="4826" spans="1:6" hidden="1" x14ac:dyDescent="0.25">
      <c r="A4826" t="s">
        <v>69</v>
      </c>
      <c r="B4826" s="1">
        <v>45200</v>
      </c>
      <c r="C4826" t="s">
        <v>24</v>
      </c>
      <c r="D4826" t="s">
        <v>11</v>
      </c>
      <c r="E4826">
        <v>1800</v>
      </c>
      <c r="F4826">
        <v>2995.8779793599997</v>
      </c>
    </row>
    <row r="4827" spans="1:6" hidden="1" x14ac:dyDescent="0.25">
      <c r="A4827" t="s">
        <v>69</v>
      </c>
      <c r="B4827" s="1">
        <v>45231</v>
      </c>
      <c r="C4827" t="s">
        <v>37</v>
      </c>
      <c r="D4827" t="s">
        <v>12</v>
      </c>
      <c r="E4827">
        <v>1800</v>
      </c>
      <c r="F4827">
        <v>11073.563279999998</v>
      </c>
    </row>
    <row r="4828" spans="1:6" hidden="1" x14ac:dyDescent="0.25">
      <c r="A4828" t="s">
        <v>69</v>
      </c>
      <c r="B4828" s="1">
        <v>45231</v>
      </c>
      <c r="C4828" t="s">
        <v>37</v>
      </c>
      <c r="D4828" t="s">
        <v>11</v>
      </c>
      <c r="E4828">
        <v>1800</v>
      </c>
      <c r="F4828">
        <v>8305.1724600000016</v>
      </c>
    </row>
    <row r="4829" spans="1:6" hidden="1" x14ac:dyDescent="0.25">
      <c r="A4829" t="s">
        <v>69</v>
      </c>
      <c r="B4829" s="1">
        <v>45231</v>
      </c>
      <c r="C4829" t="s">
        <v>24</v>
      </c>
      <c r="D4829" t="s">
        <v>11</v>
      </c>
      <c r="E4829">
        <v>1800</v>
      </c>
      <c r="F4829">
        <v>11082.932238239999</v>
      </c>
    </row>
    <row r="4830" spans="1:6" hidden="1" x14ac:dyDescent="0.25">
      <c r="A4830" t="s">
        <v>69</v>
      </c>
      <c r="B4830" s="1">
        <v>45231</v>
      </c>
      <c r="C4830" t="s">
        <v>105</v>
      </c>
      <c r="D4830" t="s">
        <v>11</v>
      </c>
      <c r="E4830">
        <v>1800</v>
      </c>
      <c r="F4830">
        <v>2380.5592070399998</v>
      </c>
    </row>
    <row r="4831" spans="1:6" hidden="1" x14ac:dyDescent="0.25">
      <c r="A4831" t="s">
        <v>69</v>
      </c>
      <c r="B4831" s="1">
        <v>45261</v>
      </c>
      <c r="C4831" t="s">
        <v>37</v>
      </c>
      <c r="D4831" t="s">
        <v>12</v>
      </c>
      <c r="E4831">
        <v>1800</v>
      </c>
      <c r="F4831">
        <v>6995.1274000000003</v>
      </c>
    </row>
    <row r="4832" spans="1:6" hidden="1" x14ac:dyDescent="0.25">
      <c r="A4832" t="s">
        <v>69</v>
      </c>
      <c r="B4832" s="1">
        <v>45261</v>
      </c>
      <c r="C4832" t="s">
        <v>37</v>
      </c>
      <c r="D4832" t="s">
        <v>11</v>
      </c>
      <c r="E4832">
        <v>1800</v>
      </c>
      <c r="F4832">
        <v>5246.34555</v>
      </c>
    </row>
    <row r="4833" spans="1:6" hidden="1" x14ac:dyDescent="0.25">
      <c r="A4833" t="s">
        <v>69</v>
      </c>
      <c r="B4833" s="1">
        <v>45261</v>
      </c>
      <c r="C4833" t="s">
        <v>42</v>
      </c>
      <c r="D4833" t="s">
        <v>12</v>
      </c>
      <c r="E4833">
        <v>1800</v>
      </c>
      <c r="F4833">
        <v>2825.2966464000001</v>
      </c>
    </row>
    <row r="4834" spans="1:6" hidden="1" x14ac:dyDescent="0.25">
      <c r="A4834" t="s">
        <v>69</v>
      </c>
      <c r="B4834" s="1">
        <v>45261</v>
      </c>
      <c r="C4834" t="s">
        <v>98</v>
      </c>
      <c r="D4834" t="s">
        <v>31</v>
      </c>
      <c r="E4834">
        <v>1800</v>
      </c>
      <c r="F4834">
        <v>2372.3471440000003</v>
      </c>
    </row>
    <row r="4835" spans="1:6" hidden="1" x14ac:dyDescent="0.25">
      <c r="A4835" t="s">
        <v>69</v>
      </c>
      <c r="B4835" s="1">
        <v>45261</v>
      </c>
      <c r="C4835" t="s">
        <v>98</v>
      </c>
      <c r="D4835" t="s">
        <v>11</v>
      </c>
      <c r="E4835">
        <v>1800</v>
      </c>
      <c r="F4835">
        <v>1423.4082864</v>
      </c>
    </row>
    <row r="4836" spans="1:6" hidden="1" x14ac:dyDescent="0.25">
      <c r="A4836" t="s">
        <v>69</v>
      </c>
      <c r="B4836" s="1">
        <v>45261</v>
      </c>
      <c r="C4836" t="s">
        <v>29</v>
      </c>
      <c r="D4836" t="s">
        <v>31</v>
      </c>
      <c r="E4836">
        <v>1800</v>
      </c>
      <c r="F4836">
        <v>1939.8084000000001</v>
      </c>
    </row>
    <row r="4837" spans="1:6" hidden="1" x14ac:dyDescent="0.25">
      <c r="A4837" t="s">
        <v>69</v>
      </c>
      <c r="B4837" s="1">
        <v>45261</v>
      </c>
      <c r="C4837" t="s">
        <v>60</v>
      </c>
      <c r="D4837" t="s">
        <v>31</v>
      </c>
      <c r="E4837">
        <v>1800</v>
      </c>
      <c r="F4837">
        <v>1395.8669087999999</v>
      </c>
    </row>
    <row r="4838" spans="1:6" hidden="1" x14ac:dyDescent="0.25">
      <c r="A4838" t="s">
        <v>69</v>
      </c>
      <c r="B4838" s="1">
        <v>45261</v>
      </c>
      <c r="C4838" t="s">
        <v>60</v>
      </c>
      <c r="D4838" t="s">
        <v>11</v>
      </c>
      <c r="E4838">
        <v>1800</v>
      </c>
      <c r="F4838">
        <v>1675.0402905599999</v>
      </c>
    </row>
    <row r="4839" spans="1:6" hidden="1" x14ac:dyDescent="0.25">
      <c r="A4839" t="s">
        <v>69</v>
      </c>
      <c r="B4839" s="1">
        <v>45323</v>
      </c>
      <c r="C4839" t="s">
        <v>70</v>
      </c>
      <c r="D4839" t="s">
        <v>12</v>
      </c>
      <c r="E4839">
        <v>1800</v>
      </c>
      <c r="F4839">
        <v>7341.6348863999992</v>
      </c>
    </row>
    <row r="4840" spans="1:6" hidden="1" x14ac:dyDescent="0.25">
      <c r="A4840" t="s">
        <v>69</v>
      </c>
      <c r="B4840" s="1">
        <v>45323</v>
      </c>
      <c r="C4840" t="s">
        <v>109</v>
      </c>
      <c r="D4840" t="s">
        <v>11</v>
      </c>
      <c r="E4840">
        <v>1800</v>
      </c>
      <c r="F4840">
        <v>2133.0741071999996</v>
      </c>
    </row>
    <row r="4841" spans="1:6" hidden="1" x14ac:dyDescent="0.25">
      <c r="A4841" t="s">
        <v>69</v>
      </c>
      <c r="B4841" s="1">
        <v>45323</v>
      </c>
      <c r="C4841" t="s">
        <v>24</v>
      </c>
      <c r="D4841" t="s">
        <v>11</v>
      </c>
      <c r="E4841">
        <v>1800</v>
      </c>
      <c r="F4841">
        <v>7050.8419588799989</v>
      </c>
    </row>
    <row r="4842" spans="1:6" hidden="1" x14ac:dyDescent="0.25">
      <c r="A4842" t="s">
        <v>69</v>
      </c>
      <c r="B4842" s="1">
        <v>45323</v>
      </c>
      <c r="C4842" t="s">
        <v>15</v>
      </c>
      <c r="D4842" t="s">
        <v>12</v>
      </c>
      <c r="E4842">
        <v>1800</v>
      </c>
      <c r="F4842">
        <v>6146.2405388799998</v>
      </c>
    </row>
    <row r="4843" spans="1:6" hidden="1" x14ac:dyDescent="0.25">
      <c r="A4843" t="s">
        <v>69</v>
      </c>
      <c r="B4843" s="1">
        <v>45323</v>
      </c>
      <c r="C4843" t="s">
        <v>105</v>
      </c>
      <c r="D4843" t="s">
        <v>11</v>
      </c>
      <c r="E4843">
        <v>1800</v>
      </c>
      <c r="F4843">
        <v>3635.9647027199999</v>
      </c>
    </row>
    <row r="4844" spans="1:6" hidden="1" x14ac:dyDescent="0.25">
      <c r="A4844" t="s">
        <v>69</v>
      </c>
      <c r="B4844" s="1">
        <v>45352</v>
      </c>
      <c r="C4844" t="s">
        <v>24</v>
      </c>
      <c r="D4844" t="s">
        <v>11</v>
      </c>
      <c r="E4844">
        <v>1800</v>
      </c>
      <c r="F4844">
        <v>8315.5119076799983</v>
      </c>
    </row>
    <row r="4845" spans="1:6" hidden="1" x14ac:dyDescent="0.25">
      <c r="A4845" t="s">
        <v>69</v>
      </c>
      <c r="B4845" s="1">
        <v>45352</v>
      </c>
      <c r="C4845" t="s">
        <v>105</v>
      </c>
      <c r="D4845" t="s">
        <v>11</v>
      </c>
      <c r="E4845">
        <v>1800</v>
      </c>
      <c r="F4845">
        <v>9441.0922636800005</v>
      </c>
    </row>
    <row r="4846" spans="1:6" hidden="1" x14ac:dyDescent="0.25">
      <c r="A4846" t="s">
        <v>69</v>
      </c>
      <c r="B4846" s="1">
        <v>45352</v>
      </c>
      <c r="C4846" t="s">
        <v>37</v>
      </c>
      <c r="D4846" t="s">
        <v>8</v>
      </c>
      <c r="E4846">
        <v>1800</v>
      </c>
      <c r="F4846">
        <v>4582.2416849999991</v>
      </c>
    </row>
    <row r="4847" spans="1:6" hidden="1" x14ac:dyDescent="0.25">
      <c r="A4847" t="s">
        <v>69</v>
      </c>
      <c r="B4847" s="1">
        <v>45352</v>
      </c>
      <c r="C4847" t="s">
        <v>41</v>
      </c>
      <c r="D4847" t="s">
        <v>12</v>
      </c>
      <c r="E4847">
        <v>1800</v>
      </c>
      <c r="F4847">
        <v>3385.7814527999999</v>
      </c>
    </row>
    <row r="4848" spans="1:6" hidden="1" x14ac:dyDescent="0.25">
      <c r="A4848" t="s">
        <v>69</v>
      </c>
      <c r="B4848" s="1">
        <v>45352</v>
      </c>
      <c r="C4848" t="s">
        <v>37</v>
      </c>
      <c r="D4848" t="s">
        <v>12</v>
      </c>
      <c r="E4848">
        <v>1800</v>
      </c>
      <c r="F4848">
        <v>10339.05824</v>
      </c>
    </row>
    <row r="4849" spans="1:6" hidden="1" x14ac:dyDescent="0.25">
      <c r="A4849" t="s">
        <v>69</v>
      </c>
      <c r="B4849" s="1">
        <v>45352</v>
      </c>
      <c r="C4849" t="s">
        <v>37</v>
      </c>
      <c r="D4849" t="s">
        <v>11</v>
      </c>
      <c r="E4849">
        <v>1800</v>
      </c>
      <c r="F4849">
        <v>7754.2936800000007</v>
      </c>
    </row>
    <row r="4850" spans="1:6" hidden="1" x14ac:dyDescent="0.25">
      <c r="A4850" t="s">
        <v>69</v>
      </c>
      <c r="B4850" s="1">
        <v>45352</v>
      </c>
      <c r="C4850" t="s">
        <v>42</v>
      </c>
      <c r="D4850" t="s">
        <v>12</v>
      </c>
      <c r="E4850">
        <v>1800</v>
      </c>
      <c r="F4850">
        <v>4306.6513612799999</v>
      </c>
    </row>
    <row r="4851" spans="1:6" hidden="1" x14ac:dyDescent="0.25">
      <c r="A4851" t="s">
        <v>69</v>
      </c>
      <c r="B4851" s="1">
        <v>45352</v>
      </c>
      <c r="C4851" t="s">
        <v>15</v>
      </c>
      <c r="D4851" t="s">
        <v>12</v>
      </c>
      <c r="E4851">
        <v>1800</v>
      </c>
      <c r="F4851">
        <v>5526.0486777599999</v>
      </c>
    </row>
    <row r="4852" spans="1:6" hidden="1" x14ac:dyDescent="0.25">
      <c r="A4852" t="s">
        <v>69</v>
      </c>
      <c r="B4852" s="1">
        <v>45383</v>
      </c>
      <c r="C4852" t="s">
        <v>105</v>
      </c>
      <c r="D4852" t="s">
        <v>8</v>
      </c>
      <c r="E4852">
        <v>1800</v>
      </c>
      <c r="F4852">
        <v>6973.1958542400007</v>
      </c>
    </row>
    <row r="4853" spans="1:6" hidden="1" x14ac:dyDescent="0.25">
      <c r="A4853" t="s">
        <v>69</v>
      </c>
      <c r="B4853" s="1">
        <v>45383</v>
      </c>
      <c r="C4853" t="s">
        <v>15</v>
      </c>
      <c r="D4853" t="s">
        <v>12</v>
      </c>
      <c r="E4853">
        <v>1800</v>
      </c>
      <c r="F4853">
        <v>15215.57987456</v>
      </c>
    </row>
    <row r="4854" spans="1:6" hidden="1" x14ac:dyDescent="0.25">
      <c r="A4854" t="s">
        <v>69</v>
      </c>
      <c r="B4854" s="1">
        <v>45383</v>
      </c>
      <c r="C4854" t="s">
        <v>37</v>
      </c>
      <c r="D4854" t="s">
        <v>12</v>
      </c>
      <c r="E4854">
        <v>1800</v>
      </c>
      <c r="F4854">
        <v>10587.37987696</v>
      </c>
    </row>
    <row r="4855" spans="1:6" hidden="1" x14ac:dyDescent="0.25">
      <c r="A4855" t="s">
        <v>69</v>
      </c>
      <c r="B4855" s="1">
        <v>45383</v>
      </c>
      <c r="C4855" t="s">
        <v>37</v>
      </c>
      <c r="D4855" t="s">
        <v>11</v>
      </c>
      <c r="E4855">
        <v>1800</v>
      </c>
      <c r="F4855">
        <v>7940.534907719999</v>
      </c>
    </row>
    <row r="4856" spans="1:6" hidden="1" x14ac:dyDescent="0.25">
      <c r="A4856" t="s">
        <v>69</v>
      </c>
      <c r="B4856" s="1">
        <v>45383</v>
      </c>
      <c r="C4856" t="s">
        <v>42</v>
      </c>
      <c r="D4856" t="s">
        <v>12</v>
      </c>
      <c r="E4856">
        <v>1800</v>
      </c>
      <c r="F4856">
        <v>2686.7117990399997</v>
      </c>
    </row>
    <row r="4857" spans="1:6" hidden="1" x14ac:dyDescent="0.25">
      <c r="A4857" t="s">
        <v>69</v>
      </c>
      <c r="B4857" s="1">
        <v>45383</v>
      </c>
      <c r="C4857" t="s">
        <v>105</v>
      </c>
      <c r="D4857" t="s">
        <v>11</v>
      </c>
      <c r="E4857">
        <v>1800</v>
      </c>
      <c r="F4857">
        <v>3571.94505024</v>
      </c>
    </row>
    <row r="4858" spans="1:6" hidden="1" x14ac:dyDescent="0.25">
      <c r="A4858" t="s">
        <v>69</v>
      </c>
      <c r="B4858" s="1">
        <v>45383</v>
      </c>
      <c r="C4858" t="s">
        <v>13</v>
      </c>
      <c r="D4858" t="s">
        <v>11</v>
      </c>
      <c r="E4858">
        <v>1800</v>
      </c>
      <c r="F4858">
        <v>2300.9292</v>
      </c>
    </row>
    <row r="4859" spans="1:6" hidden="1" x14ac:dyDescent="0.25">
      <c r="A4859" t="s">
        <v>69</v>
      </c>
      <c r="B4859" s="1">
        <v>45383</v>
      </c>
      <c r="C4859" t="s">
        <v>24</v>
      </c>
      <c r="D4859" t="s">
        <v>11</v>
      </c>
      <c r="E4859">
        <v>1800</v>
      </c>
      <c r="F4859">
        <v>4760.6913215999994</v>
      </c>
    </row>
    <row r="4860" spans="1:6" hidden="1" x14ac:dyDescent="0.25">
      <c r="A4860" t="s">
        <v>69</v>
      </c>
      <c r="B4860" s="1">
        <v>45383</v>
      </c>
      <c r="C4860" t="s">
        <v>135</v>
      </c>
      <c r="D4860" t="s">
        <v>87</v>
      </c>
      <c r="E4860">
        <v>1800</v>
      </c>
      <c r="F4860">
        <v>5129.0900779200001</v>
      </c>
    </row>
    <row r="4861" spans="1:6" hidden="1" x14ac:dyDescent="0.25">
      <c r="A4861" t="s">
        <v>69</v>
      </c>
      <c r="B4861" s="1">
        <v>45383</v>
      </c>
      <c r="C4861" t="s">
        <v>106</v>
      </c>
      <c r="D4861" t="s">
        <v>11</v>
      </c>
      <c r="E4861">
        <v>1800</v>
      </c>
      <c r="F4861">
        <v>5646.0044659200003</v>
      </c>
    </row>
    <row r="4862" spans="1:6" hidden="1" x14ac:dyDescent="0.25">
      <c r="A4862" t="s">
        <v>69</v>
      </c>
      <c r="B4862" s="1">
        <v>45413</v>
      </c>
      <c r="C4862" t="s">
        <v>15</v>
      </c>
      <c r="D4862" t="s">
        <v>12</v>
      </c>
      <c r="E4862">
        <v>1800</v>
      </c>
      <c r="F4862">
        <v>32455.676323200001</v>
      </c>
    </row>
    <row r="4863" spans="1:6" hidden="1" x14ac:dyDescent="0.25">
      <c r="A4863" t="s">
        <v>69</v>
      </c>
      <c r="B4863" s="1">
        <v>45413</v>
      </c>
      <c r="C4863" t="s">
        <v>41</v>
      </c>
      <c r="D4863" t="s">
        <v>12</v>
      </c>
      <c r="E4863">
        <v>1800</v>
      </c>
      <c r="F4863">
        <v>7789.6468646400008</v>
      </c>
    </row>
    <row r="4864" spans="1:6" hidden="1" x14ac:dyDescent="0.25">
      <c r="A4864" t="s">
        <v>69</v>
      </c>
      <c r="B4864" s="1">
        <v>45413</v>
      </c>
      <c r="C4864" t="s">
        <v>42</v>
      </c>
      <c r="D4864" t="s">
        <v>12</v>
      </c>
      <c r="E4864">
        <v>1800</v>
      </c>
      <c r="F4864">
        <v>10234.65522816</v>
      </c>
    </row>
    <row r="4865" spans="1:6" hidden="1" x14ac:dyDescent="0.25">
      <c r="A4865" t="s">
        <v>69</v>
      </c>
      <c r="B4865" s="1">
        <v>45413</v>
      </c>
      <c r="C4865" t="s">
        <v>135</v>
      </c>
      <c r="D4865" t="s">
        <v>87</v>
      </c>
      <c r="E4865">
        <v>1800</v>
      </c>
      <c r="F4865">
        <v>6906.8301561000007</v>
      </c>
    </row>
    <row r="4866" spans="1:6" hidden="1" x14ac:dyDescent="0.25">
      <c r="A4866" t="s">
        <v>69</v>
      </c>
      <c r="B4866" s="1">
        <v>45444</v>
      </c>
      <c r="C4866" t="s">
        <v>70</v>
      </c>
      <c r="D4866" t="s">
        <v>12</v>
      </c>
      <c r="E4866">
        <v>1800</v>
      </c>
      <c r="F4866">
        <v>8955.7150003200004</v>
      </c>
    </row>
    <row r="4867" spans="1:6" hidden="1" x14ac:dyDescent="0.25">
      <c r="A4867" t="s">
        <v>69</v>
      </c>
      <c r="B4867" s="1">
        <v>45444</v>
      </c>
      <c r="C4867" t="s">
        <v>42</v>
      </c>
      <c r="D4867" t="s">
        <v>12</v>
      </c>
      <c r="E4867">
        <v>1800</v>
      </c>
      <c r="F4867">
        <v>2842.8420403199998</v>
      </c>
    </row>
    <row r="4868" spans="1:6" hidden="1" x14ac:dyDescent="0.25">
      <c r="A4868" t="s">
        <v>69</v>
      </c>
      <c r="B4868" s="1">
        <v>45444</v>
      </c>
      <c r="C4868" t="s">
        <v>15</v>
      </c>
      <c r="D4868" t="s">
        <v>12</v>
      </c>
      <c r="E4868">
        <v>1800</v>
      </c>
      <c r="F4868">
        <v>12445.595776639999</v>
      </c>
    </row>
    <row r="4869" spans="1:6" hidden="1" x14ac:dyDescent="0.25">
      <c r="A4869" t="s">
        <v>69</v>
      </c>
      <c r="B4869" s="1">
        <v>45474</v>
      </c>
      <c r="C4869" t="s">
        <v>15</v>
      </c>
      <c r="D4869" t="s">
        <v>12</v>
      </c>
      <c r="E4869">
        <v>1800</v>
      </c>
      <c r="F4869">
        <v>13653.50062336</v>
      </c>
    </row>
    <row r="4870" spans="1:6" hidden="1" x14ac:dyDescent="0.25">
      <c r="A4870" t="s">
        <v>69</v>
      </c>
      <c r="B4870" s="1">
        <v>45474</v>
      </c>
      <c r="C4870" t="s">
        <v>153</v>
      </c>
      <c r="D4870" t="s">
        <v>16</v>
      </c>
      <c r="E4870">
        <v>1800</v>
      </c>
      <c r="F4870">
        <v>6962.46792</v>
      </c>
    </row>
    <row r="4871" spans="1:6" hidden="1" x14ac:dyDescent="0.25">
      <c r="A4871" t="s">
        <v>69</v>
      </c>
      <c r="B4871" s="1">
        <v>45474</v>
      </c>
      <c r="C4871" t="s">
        <v>153</v>
      </c>
      <c r="D4871" t="s">
        <v>8</v>
      </c>
      <c r="E4871">
        <v>1800</v>
      </c>
      <c r="F4871">
        <v>13054.627350000001</v>
      </c>
    </row>
    <row r="4872" spans="1:6" hidden="1" x14ac:dyDescent="0.25">
      <c r="A4872" t="s">
        <v>69</v>
      </c>
      <c r="B4872" s="1">
        <v>45474</v>
      </c>
      <c r="C4872" t="s">
        <v>24</v>
      </c>
      <c r="D4872" t="s">
        <v>8</v>
      </c>
      <c r="E4872">
        <v>1800</v>
      </c>
      <c r="F4872">
        <v>3828.4759828799997</v>
      </c>
    </row>
    <row r="4873" spans="1:6" hidden="1" x14ac:dyDescent="0.25">
      <c r="A4873" t="s">
        <v>69</v>
      </c>
      <c r="B4873" s="1">
        <v>45474</v>
      </c>
      <c r="C4873" t="s">
        <v>37</v>
      </c>
      <c r="D4873" t="s">
        <v>8</v>
      </c>
      <c r="E4873">
        <v>1800</v>
      </c>
      <c r="F4873">
        <v>3402.7198354799998</v>
      </c>
    </row>
    <row r="4874" spans="1:6" hidden="1" x14ac:dyDescent="0.25">
      <c r="A4874" t="s">
        <v>69</v>
      </c>
      <c r="B4874" s="1">
        <v>45474</v>
      </c>
      <c r="C4874" t="s">
        <v>33</v>
      </c>
      <c r="D4874" t="s">
        <v>14</v>
      </c>
      <c r="E4874">
        <v>1800</v>
      </c>
      <c r="F4874">
        <v>5748.6051378000011</v>
      </c>
    </row>
    <row r="4875" spans="1:6" hidden="1" x14ac:dyDescent="0.25">
      <c r="A4875" t="s">
        <v>69</v>
      </c>
      <c r="B4875" s="1">
        <v>45474</v>
      </c>
      <c r="C4875" t="s">
        <v>53</v>
      </c>
      <c r="D4875" t="s">
        <v>8</v>
      </c>
      <c r="E4875">
        <v>1800</v>
      </c>
      <c r="F4875">
        <v>2001.939948</v>
      </c>
    </row>
    <row r="4876" spans="1:6" hidden="1" x14ac:dyDescent="0.25">
      <c r="A4876" t="s">
        <v>69</v>
      </c>
      <c r="B4876" s="1">
        <v>45474</v>
      </c>
      <c r="C4876" t="s">
        <v>105</v>
      </c>
      <c r="D4876" t="s">
        <v>8</v>
      </c>
      <c r="E4876">
        <v>1800</v>
      </c>
      <c r="F4876">
        <v>3713.4389476799997</v>
      </c>
    </row>
    <row r="4877" spans="1:6" hidden="1" x14ac:dyDescent="0.25">
      <c r="A4877" t="s">
        <v>69</v>
      </c>
      <c r="B4877" s="1">
        <v>45505</v>
      </c>
      <c r="C4877" t="s">
        <v>15</v>
      </c>
      <c r="D4877" t="s">
        <v>12</v>
      </c>
      <c r="E4877">
        <v>1800</v>
      </c>
      <c r="F4877">
        <v>5710.0956390399997</v>
      </c>
    </row>
    <row r="4878" spans="1:6" hidden="1" x14ac:dyDescent="0.25">
      <c r="A4878" t="s">
        <v>23</v>
      </c>
      <c r="B4878" s="1">
        <v>45323</v>
      </c>
      <c r="C4878" t="s">
        <v>15</v>
      </c>
      <c r="D4878" t="s">
        <v>12</v>
      </c>
      <c r="E4878">
        <v>1800</v>
      </c>
      <c r="F4878">
        <v>58924.906433600008</v>
      </c>
    </row>
    <row r="4879" spans="1:6" hidden="1" x14ac:dyDescent="0.25">
      <c r="A4879" t="s">
        <v>23</v>
      </c>
      <c r="B4879" s="1">
        <v>45323</v>
      </c>
      <c r="C4879" t="s">
        <v>72</v>
      </c>
      <c r="D4879" t="s">
        <v>12</v>
      </c>
      <c r="E4879">
        <v>1800</v>
      </c>
      <c r="F4879">
        <v>1533.8234496</v>
      </c>
    </row>
    <row r="4880" spans="1:6" hidden="1" x14ac:dyDescent="0.25">
      <c r="A4880" t="s">
        <v>23</v>
      </c>
      <c r="B4880" s="1">
        <v>45323</v>
      </c>
      <c r="C4880" t="s">
        <v>72</v>
      </c>
      <c r="D4880" t="s">
        <v>11</v>
      </c>
      <c r="E4880">
        <v>1800</v>
      </c>
      <c r="F4880">
        <v>1150.3675871999999</v>
      </c>
    </row>
    <row r="4881" spans="1:6" hidden="1" x14ac:dyDescent="0.25">
      <c r="A4881" t="s">
        <v>23</v>
      </c>
      <c r="B4881" s="1">
        <v>45352</v>
      </c>
      <c r="C4881" t="s">
        <v>15</v>
      </c>
      <c r="D4881" t="s">
        <v>12</v>
      </c>
      <c r="E4881">
        <v>1800</v>
      </c>
      <c r="F4881">
        <v>61407.292603199996</v>
      </c>
    </row>
    <row r="4882" spans="1:6" hidden="1" x14ac:dyDescent="0.25">
      <c r="A4882" t="s">
        <v>23</v>
      </c>
      <c r="B4882" s="1">
        <v>45261</v>
      </c>
      <c r="C4882" t="s">
        <v>15</v>
      </c>
      <c r="D4882" t="s">
        <v>12</v>
      </c>
      <c r="E4882">
        <v>1800</v>
      </c>
      <c r="F4882">
        <v>20794.239440640005</v>
      </c>
    </row>
    <row r="4883" spans="1:6" hidden="1" x14ac:dyDescent="0.25">
      <c r="A4883" t="s">
        <v>23</v>
      </c>
      <c r="B4883" s="1">
        <v>45292</v>
      </c>
      <c r="C4883" t="s">
        <v>15</v>
      </c>
      <c r="D4883" t="s">
        <v>12</v>
      </c>
      <c r="E4883">
        <v>1800</v>
      </c>
      <c r="F4883">
        <v>6267.7408627200011</v>
      </c>
    </row>
    <row r="4884" spans="1:6" hidden="1" x14ac:dyDescent="0.25">
      <c r="A4884" t="s">
        <v>23</v>
      </c>
      <c r="B4884" s="1">
        <v>45323</v>
      </c>
      <c r="C4884" t="s">
        <v>42</v>
      </c>
      <c r="D4884" t="s">
        <v>12</v>
      </c>
      <c r="E4884">
        <v>1800</v>
      </c>
      <c r="F4884">
        <v>2123.52</v>
      </c>
    </row>
    <row r="4885" spans="1:6" hidden="1" x14ac:dyDescent="0.25">
      <c r="A4885" t="s">
        <v>23</v>
      </c>
      <c r="B4885" s="1">
        <v>45352</v>
      </c>
      <c r="C4885" t="s">
        <v>41</v>
      </c>
      <c r="D4885" t="s">
        <v>12</v>
      </c>
      <c r="E4885">
        <v>1800</v>
      </c>
      <c r="F4885">
        <v>4105.6580160000003</v>
      </c>
    </row>
    <row r="4886" spans="1:6" hidden="1" x14ac:dyDescent="0.25">
      <c r="A4886" t="s">
        <v>23</v>
      </c>
      <c r="B4886" s="1">
        <v>45352</v>
      </c>
      <c r="C4886" t="s">
        <v>17</v>
      </c>
      <c r="D4886" t="s">
        <v>11</v>
      </c>
      <c r="E4886">
        <v>1800</v>
      </c>
      <c r="F4886">
        <v>3548.6613900000002</v>
      </c>
    </row>
    <row r="4887" spans="1:6" hidden="1" x14ac:dyDescent="0.25">
      <c r="A4887" t="s">
        <v>23</v>
      </c>
      <c r="B4887" s="1">
        <v>45352</v>
      </c>
      <c r="C4887" t="s">
        <v>17</v>
      </c>
      <c r="D4887" t="s">
        <v>12</v>
      </c>
      <c r="E4887">
        <v>1800</v>
      </c>
      <c r="F4887">
        <v>4731.5485200000003</v>
      </c>
    </row>
    <row r="4888" spans="1:6" hidden="1" x14ac:dyDescent="0.25">
      <c r="A4888" t="s">
        <v>23</v>
      </c>
      <c r="B4888" s="1">
        <v>45352</v>
      </c>
      <c r="C4888" t="s">
        <v>40</v>
      </c>
      <c r="D4888" t="s">
        <v>12</v>
      </c>
      <c r="E4888">
        <v>1800</v>
      </c>
      <c r="F4888">
        <v>4571.434768000001</v>
      </c>
    </row>
    <row r="4889" spans="1:6" hidden="1" x14ac:dyDescent="0.25">
      <c r="A4889" t="s">
        <v>23</v>
      </c>
      <c r="B4889" s="1">
        <v>45352</v>
      </c>
      <c r="C4889" t="s">
        <v>40</v>
      </c>
      <c r="D4889" t="s">
        <v>11</v>
      </c>
      <c r="E4889">
        <v>1800</v>
      </c>
      <c r="F4889">
        <v>3428.5760759999989</v>
      </c>
    </row>
    <row r="4890" spans="1:6" hidden="1" x14ac:dyDescent="0.25">
      <c r="A4890" t="s">
        <v>23</v>
      </c>
      <c r="B4890" s="1">
        <v>45231</v>
      </c>
      <c r="C4890" t="s">
        <v>15</v>
      </c>
      <c r="D4890" t="s">
        <v>12</v>
      </c>
      <c r="E4890">
        <v>1800</v>
      </c>
      <c r="F4890">
        <v>9017.7709804799997</v>
      </c>
    </row>
    <row r="4891" spans="1:6" hidden="1" x14ac:dyDescent="0.25">
      <c r="A4891" t="s">
        <v>23</v>
      </c>
      <c r="B4891" s="1">
        <v>45352</v>
      </c>
      <c r="C4891" t="s">
        <v>79</v>
      </c>
      <c r="D4891" t="s">
        <v>12</v>
      </c>
      <c r="E4891">
        <v>1800</v>
      </c>
      <c r="F4891">
        <v>2860.6702079999995</v>
      </c>
    </row>
    <row r="4892" spans="1:6" hidden="1" x14ac:dyDescent="0.25">
      <c r="A4892" t="s">
        <v>23</v>
      </c>
      <c r="B4892" s="1">
        <v>45352</v>
      </c>
      <c r="C4892" t="s">
        <v>79</v>
      </c>
      <c r="D4892" t="s">
        <v>11</v>
      </c>
      <c r="E4892">
        <v>1800</v>
      </c>
      <c r="F4892">
        <v>2145.5026559999997</v>
      </c>
    </row>
    <row r="4893" spans="1:6" hidden="1" x14ac:dyDescent="0.25">
      <c r="A4893" t="s">
        <v>23</v>
      </c>
      <c r="B4893" s="1">
        <v>45352</v>
      </c>
      <c r="C4893" t="s">
        <v>18</v>
      </c>
      <c r="D4893" t="s">
        <v>12</v>
      </c>
      <c r="E4893">
        <v>1800</v>
      </c>
      <c r="F4893">
        <v>5682.2714751999993</v>
      </c>
    </row>
    <row r="4894" spans="1:6" hidden="1" x14ac:dyDescent="0.25">
      <c r="A4894" t="s">
        <v>23</v>
      </c>
      <c r="B4894" s="1">
        <v>45383</v>
      </c>
      <c r="C4894" t="s">
        <v>9</v>
      </c>
      <c r="D4894" t="s">
        <v>12</v>
      </c>
      <c r="E4894">
        <v>1800</v>
      </c>
      <c r="F4894">
        <v>839.96859519999998</v>
      </c>
    </row>
    <row r="4895" spans="1:6" hidden="1" x14ac:dyDescent="0.25">
      <c r="A4895" t="s">
        <v>23</v>
      </c>
      <c r="B4895" s="1">
        <v>45383</v>
      </c>
      <c r="C4895" t="s">
        <v>9</v>
      </c>
      <c r="D4895" t="s">
        <v>11</v>
      </c>
      <c r="E4895">
        <v>1800</v>
      </c>
      <c r="F4895">
        <v>629.97644639999999</v>
      </c>
    </row>
    <row r="4896" spans="1:6" hidden="1" x14ac:dyDescent="0.25">
      <c r="A4896" t="s">
        <v>23</v>
      </c>
      <c r="B4896" s="1">
        <v>45383</v>
      </c>
      <c r="C4896" t="s">
        <v>15</v>
      </c>
      <c r="D4896" t="s">
        <v>12</v>
      </c>
      <c r="E4896">
        <v>1800</v>
      </c>
      <c r="F4896">
        <v>1677.99207744</v>
      </c>
    </row>
    <row r="4897" spans="1:6" hidden="1" x14ac:dyDescent="0.25">
      <c r="A4897" t="s">
        <v>23</v>
      </c>
      <c r="B4897" s="1">
        <v>45383</v>
      </c>
      <c r="C4897" t="s">
        <v>41</v>
      </c>
      <c r="D4897" t="s">
        <v>12</v>
      </c>
      <c r="E4897">
        <v>1800</v>
      </c>
      <c r="F4897">
        <v>11111.249510399999</v>
      </c>
    </row>
    <row r="4898" spans="1:6" hidden="1" x14ac:dyDescent="0.25">
      <c r="A4898" t="s">
        <v>23</v>
      </c>
      <c r="B4898" s="1">
        <v>45383</v>
      </c>
      <c r="C4898" t="s">
        <v>17</v>
      </c>
      <c r="D4898" t="s">
        <v>11</v>
      </c>
      <c r="E4898">
        <v>1800</v>
      </c>
      <c r="F4898">
        <v>2117.1374236799993</v>
      </c>
    </row>
    <row r="4899" spans="1:6" hidden="1" x14ac:dyDescent="0.25">
      <c r="A4899" t="s">
        <v>23</v>
      </c>
      <c r="B4899" s="1">
        <v>45383</v>
      </c>
      <c r="C4899" t="s">
        <v>17</v>
      </c>
      <c r="D4899" t="s">
        <v>12</v>
      </c>
      <c r="E4899">
        <v>1800</v>
      </c>
      <c r="F4899">
        <v>2822.8498982400001</v>
      </c>
    </row>
    <row r="4900" spans="1:6" hidden="1" x14ac:dyDescent="0.25">
      <c r="A4900" t="s">
        <v>23</v>
      </c>
      <c r="B4900" s="1">
        <v>45413</v>
      </c>
      <c r="C4900" t="s">
        <v>41</v>
      </c>
      <c r="D4900" t="s">
        <v>12</v>
      </c>
      <c r="E4900">
        <v>1800</v>
      </c>
      <c r="F4900">
        <v>580.23199999999986</v>
      </c>
    </row>
    <row r="4901" spans="1:6" hidden="1" x14ac:dyDescent="0.25">
      <c r="A4901" t="s">
        <v>23</v>
      </c>
      <c r="B4901" s="1">
        <v>45474</v>
      </c>
      <c r="C4901" t="s">
        <v>41</v>
      </c>
      <c r="D4901" t="s">
        <v>12</v>
      </c>
      <c r="E4901">
        <v>1800</v>
      </c>
      <c r="F4901">
        <v>523.60135679999996</v>
      </c>
    </row>
    <row r="4902" spans="1:6" hidden="1" x14ac:dyDescent="0.25">
      <c r="A4902" t="s">
        <v>26</v>
      </c>
      <c r="B4902" s="1">
        <v>44774</v>
      </c>
      <c r="C4902" t="s">
        <v>37</v>
      </c>
      <c r="D4902" t="s">
        <v>11</v>
      </c>
      <c r="E4902">
        <v>1810</v>
      </c>
      <c r="F4902">
        <v>7222.1005915199994</v>
      </c>
    </row>
    <row r="4903" spans="1:6" hidden="1" x14ac:dyDescent="0.25">
      <c r="A4903" t="s">
        <v>26</v>
      </c>
      <c r="B4903" s="1">
        <v>44774</v>
      </c>
      <c r="C4903" t="s">
        <v>37</v>
      </c>
      <c r="D4903" t="s">
        <v>12</v>
      </c>
      <c r="E4903">
        <v>1810</v>
      </c>
      <c r="F4903">
        <v>9629.467455359998</v>
      </c>
    </row>
    <row r="4904" spans="1:6" hidden="1" x14ac:dyDescent="0.25">
      <c r="A4904" t="s">
        <v>26</v>
      </c>
      <c r="B4904" s="1">
        <v>44774</v>
      </c>
      <c r="C4904" t="s">
        <v>24</v>
      </c>
      <c r="D4904" t="s">
        <v>11</v>
      </c>
      <c r="E4904">
        <v>1810</v>
      </c>
      <c r="F4904">
        <v>1702.5877468799999</v>
      </c>
    </row>
    <row r="4905" spans="1:6" hidden="1" x14ac:dyDescent="0.25">
      <c r="A4905" t="s">
        <v>26</v>
      </c>
      <c r="B4905" s="1">
        <v>44774</v>
      </c>
      <c r="C4905" t="s">
        <v>29</v>
      </c>
      <c r="D4905" t="s">
        <v>31</v>
      </c>
      <c r="E4905">
        <v>1810</v>
      </c>
      <c r="F4905">
        <v>8094.2903109999997</v>
      </c>
    </row>
    <row r="4906" spans="1:6" hidden="1" x14ac:dyDescent="0.25">
      <c r="A4906" t="s">
        <v>26</v>
      </c>
      <c r="B4906" s="1">
        <v>44774</v>
      </c>
      <c r="C4906" t="s">
        <v>25</v>
      </c>
      <c r="D4906" t="s">
        <v>11</v>
      </c>
      <c r="E4906">
        <v>1810</v>
      </c>
      <c r="F4906">
        <v>21944.842508159996</v>
      </c>
    </row>
    <row r="4907" spans="1:6" hidden="1" x14ac:dyDescent="0.25">
      <c r="A4907" t="s">
        <v>26</v>
      </c>
      <c r="B4907" s="1">
        <v>44774</v>
      </c>
      <c r="C4907" t="s">
        <v>48</v>
      </c>
      <c r="D4907" t="s">
        <v>12</v>
      </c>
      <c r="E4907">
        <v>1810</v>
      </c>
      <c r="F4907">
        <v>1919.19129088</v>
      </c>
    </row>
    <row r="4908" spans="1:6" hidden="1" x14ac:dyDescent="0.25">
      <c r="A4908" t="s">
        <v>26</v>
      </c>
      <c r="B4908" s="1">
        <v>44774</v>
      </c>
      <c r="C4908" t="s">
        <v>41</v>
      </c>
      <c r="D4908" t="s">
        <v>12</v>
      </c>
      <c r="E4908">
        <v>1810</v>
      </c>
      <c r="F4908">
        <v>2781.8537881599996</v>
      </c>
    </row>
    <row r="4909" spans="1:6" hidden="1" x14ac:dyDescent="0.25">
      <c r="A4909" t="s">
        <v>26</v>
      </c>
      <c r="B4909" s="1">
        <v>44774</v>
      </c>
      <c r="C4909" t="s">
        <v>19</v>
      </c>
      <c r="D4909" t="s">
        <v>11</v>
      </c>
      <c r="E4909">
        <v>1810</v>
      </c>
      <c r="F4909">
        <v>5650.3552468799999</v>
      </c>
    </row>
    <row r="4910" spans="1:6" hidden="1" x14ac:dyDescent="0.25">
      <c r="A4910" t="s">
        <v>26</v>
      </c>
      <c r="B4910" s="1">
        <v>44774</v>
      </c>
      <c r="C4910" t="s">
        <v>49</v>
      </c>
      <c r="D4910" t="s">
        <v>84</v>
      </c>
      <c r="E4910">
        <v>1810</v>
      </c>
      <c r="F4910">
        <v>8474.520686849999</v>
      </c>
    </row>
    <row r="4911" spans="1:6" hidden="1" x14ac:dyDescent="0.25">
      <c r="A4911" t="s">
        <v>26</v>
      </c>
      <c r="B4911" s="1">
        <v>44774</v>
      </c>
      <c r="C4911" t="s">
        <v>49</v>
      </c>
      <c r="D4911" t="s">
        <v>12</v>
      </c>
      <c r="E4911">
        <v>1810</v>
      </c>
      <c r="F4911">
        <v>6026.3258217599996</v>
      </c>
    </row>
    <row r="4912" spans="1:6" hidden="1" x14ac:dyDescent="0.25">
      <c r="A4912" t="s">
        <v>26</v>
      </c>
      <c r="B4912" s="1">
        <v>44774</v>
      </c>
      <c r="C4912" t="s">
        <v>46</v>
      </c>
      <c r="D4912" t="s">
        <v>12</v>
      </c>
      <c r="E4912">
        <v>1810</v>
      </c>
      <c r="F4912">
        <v>9712.8781529600001</v>
      </c>
    </row>
    <row r="4913" spans="1:6" hidden="1" x14ac:dyDescent="0.25">
      <c r="A4913" t="s">
        <v>26</v>
      </c>
      <c r="B4913" s="1">
        <v>44774</v>
      </c>
      <c r="C4913" t="s">
        <v>46</v>
      </c>
      <c r="D4913" t="s">
        <v>11</v>
      </c>
      <c r="E4913">
        <v>1810</v>
      </c>
      <c r="F4913">
        <v>7284.6586147200005</v>
      </c>
    </row>
    <row r="4914" spans="1:6" hidden="1" x14ac:dyDescent="0.25">
      <c r="A4914" t="s">
        <v>26</v>
      </c>
      <c r="B4914" s="1">
        <v>44774</v>
      </c>
      <c r="C4914" t="s">
        <v>13</v>
      </c>
      <c r="D4914" t="s">
        <v>11</v>
      </c>
      <c r="E4914">
        <v>1810</v>
      </c>
      <c r="F4914">
        <v>5904.6172178399993</v>
      </c>
    </row>
    <row r="4915" spans="1:6" hidden="1" x14ac:dyDescent="0.25">
      <c r="A4915" t="s">
        <v>26</v>
      </c>
      <c r="B4915" s="1">
        <v>44774</v>
      </c>
      <c r="C4915" t="s">
        <v>44</v>
      </c>
      <c r="D4915" t="s">
        <v>31</v>
      </c>
      <c r="E4915">
        <v>1810</v>
      </c>
      <c r="F4915">
        <v>4798.4266017999998</v>
      </c>
    </row>
    <row r="4916" spans="1:6" hidden="1" x14ac:dyDescent="0.25">
      <c r="A4916" t="s">
        <v>26</v>
      </c>
      <c r="B4916" s="1">
        <v>44774</v>
      </c>
      <c r="C4916" t="s">
        <v>54</v>
      </c>
      <c r="D4916" t="s">
        <v>84</v>
      </c>
      <c r="E4916">
        <v>1810</v>
      </c>
      <c r="F4916">
        <v>2109.9347572500001</v>
      </c>
    </row>
    <row r="4917" spans="1:6" hidden="1" x14ac:dyDescent="0.25">
      <c r="A4917" t="s">
        <v>26</v>
      </c>
      <c r="B4917" s="1">
        <v>44774</v>
      </c>
      <c r="C4917" t="s">
        <v>54</v>
      </c>
      <c r="D4917" t="s">
        <v>86</v>
      </c>
      <c r="E4917">
        <v>1810</v>
      </c>
      <c r="F4917">
        <v>2250.5970744000001</v>
      </c>
    </row>
    <row r="4918" spans="1:6" hidden="1" x14ac:dyDescent="0.25">
      <c r="A4918" t="s">
        <v>26</v>
      </c>
      <c r="B4918" s="1">
        <v>44774</v>
      </c>
      <c r="C4918" t="s">
        <v>28</v>
      </c>
      <c r="D4918" t="s">
        <v>31</v>
      </c>
      <c r="E4918">
        <v>1810</v>
      </c>
      <c r="F4918">
        <v>9118.9553717999988</v>
      </c>
    </row>
    <row r="4919" spans="1:6" hidden="1" x14ac:dyDescent="0.25">
      <c r="A4919" t="s">
        <v>26</v>
      </c>
      <c r="B4919" s="1">
        <v>44774</v>
      </c>
      <c r="C4919" t="s">
        <v>27</v>
      </c>
      <c r="D4919" t="s">
        <v>11</v>
      </c>
      <c r="E4919">
        <v>1810</v>
      </c>
      <c r="F4919">
        <v>7132.405815359999</v>
      </c>
    </row>
    <row r="4920" spans="1:6" hidden="1" x14ac:dyDescent="0.25">
      <c r="A4920" t="s">
        <v>26</v>
      </c>
      <c r="B4920" s="1">
        <v>44774</v>
      </c>
      <c r="C4920" t="s">
        <v>47</v>
      </c>
      <c r="D4920" t="s">
        <v>12</v>
      </c>
      <c r="E4920">
        <v>1810</v>
      </c>
      <c r="F4920">
        <v>17489.838712000001</v>
      </c>
    </row>
    <row r="4921" spans="1:6" hidden="1" x14ac:dyDescent="0.25">
      <c r="A4921" t="s">
        <v>26</v>
      </c>
      <c r="B4921" s="1">
        <v>44805</v>
      </c>
      <c r="C4921" t="s">
        <v>28</v>
      </c>
      <c r="D4921" t="s">
        <v>31</v>
      </c>
      <c r="E4921">
        <v>1810</v>
      </c>
      <c r="F4921">
        <v>3304.1258280000002</v>
      </c>
    </row>
    <row r="4922" spans="1:6" hidden="1" x14ac:dyDescent="0.25">
      <c r="A4922" t="s">
        <v>26</v>
      </c>
      <c r="B4922" s="1">
        <v>44774</v>
      </c>
      <c r="C4922" t="s">
        <v>55</v>
      </c>
      <c r="D4922" t="s">
        <v>22</v>
      </c>
      <c r="E4922">
        <v>1810</v>
      </c>
      <c r="F4922">
        <v>5745.249000000008</v>
      </c>
    </row>
    <row r="4923" spans="1:6" hidden="1" x14ac:dyDescent="0.25">
      <c r="A4923" t="s">
        <v>26</v>
      </c>
      <c r="B4923" s="1">
        <v>44774</v>
      </c>
      <c r="C4923" t="s">
        <v>154</v>
      </c>
      <c r="D4923" t="s">
        <v>12</v>
      </c>
      <c r="E4923">
        <v>1810</v>
      </c>
      <c r="F4923">
        <v>1190.8137036800001</v>
      </c>
    </row>
    <row r="4924" spans="1:6" hidden="1" x14ac:dyDescent="0.25">
      <c r="A4924" t="s">
        <v>26</v>
      </c>
      <c r="B4924" s="1">
        <v>44774</v>
      </c>
      <c r="C4924" t="s">
        <v>154</v>
      </c>
      <c r="D4924" t="s">
        <v>151</v>
      </c>
      <c r="E4924">
        <v>1810</v>
      </c>
      <c r="F4924">
        <v>558.19392360000006</v>
      </c>
    </row>
    <row r="4925" spans="1:6" hidden="1" x14ac:dyDescent="0.25">
      <c r="A4925" t="s">
        <v>26</v>
      </c>
      <c r="B4925" s="1">
        <v>44805</v>
      </c>
      <c r="C4925" t="s">
        <v>29</v>
      </c>
      <c r="D4925" t="s">
        <v>31</v>
      </c>
      <c r="E4925">
        <v>1810</v>
      </c>
      <c r="F4925">
        <v>7664.060583800001</v>
      </c>
    </row>
    <row r="4926" spans="1:6" hidden="1" x14ac:dyDescent="0.25">
      <c r="A4926" t="s">
        <v>26</v>
      </c>
      <c r="B4926" s="1">
        <v>44805</v>
      </c>
      <c r="C4926" t="s">
        <v>25</v>
      </c>
      <c r="D4926" t="s">
        <v>11</v>
      </c>
      <c r="E4926">
        <v>1810</v>
      </c>
      <c r="F4926">
        <v>64183.984519200028</v>
      </c>
    </row>
    <row r="4927" spans="1:6" hidden="1" x14ac:dyDescent="0.25">
      <c r="A4927" t="s">
        <v>26</v>
      </c>
      <c r="B4927" s="1">
        <v>44805</v>
      </c>
      <c r="C4927" t="s">
        <v>46</v>
      </c>
      <c r="D4927" t="s">
        <v>12</v>
      </c>
      <c r="E4927">
        <v>1810</v>
      </c>
      <c r="F4927">
        <v>15531.655273280003</v>
      </c>
    </row>
    <row r="4928" spans="1:6" hidden="1" x14ac:dyDescent="0.25">
      <c r="A4928" t="s">
        <v>26</v>
      </c>
      <c r="B4928" s="1">
        <v>44805</v>
      </c>
      <c r="C4928" t="s">
        <v>46</v>
      </c>
      <c r="D4928" t="s">
        <v>11</v>
      </c>
      <c r="E4928">
        <v>1810</v>
      </c>
      <c r="F4928">
        <v>11648.741454959998</v>
      </c>
    </row>
    <row r="4929" spans="1:6" hidden="1" x14ac:dyDescent="0.25">
      <c r="A4929" t="s">
        <v>26</v>
      </c>
      <c r="B4929" s="1">
        <v>44805</v>
      </c>
      <c r="C4929" t="s">
        <v>37</v>
      </c>
      <c r="D4929" t="s">
        <v>11</v>
      </c>
      <c r="E4929">
        <v>1810</v>
      </c>
      <c r="F4929">
        <v>6033.8482322400005</v>
      </c>
    </row>
    <row r="4930" spans="1:6" hidden="1" x14ac:dyDescent="0.25">
      <c r="A4930" t="s">
        <v>26</v>
      </c>
      <c r="B4930" s="1">
        <v>44805</v>
      </c>
      <c r="C4930" t="s">
        <v>37</v>
      </c>
      <c r="D4930" t="s">
        <v>12</v>
      </c>
      <c r="E4930">
        <v>1810</v>
      </c>
      <c r="F4930">
        <v>8045.1309763199997</v>
      </c>
    </row>
    <row r="4931" spans="1:6" hidden="1" x14ac:dyDescent="0.25">
      <c r="A4931" t="s">
        <v>26</v>
      </c>
      <c r="B4931" s="1">
        <v>44805</v>
      </c>
      <c r="C4931" t="s">
        <v>47</v>
      </c>
      <c r="D4931" t="s">
        <v>12</v>
      </c>
      <c r="E4931">
        <v>1810</v>
      </c>
      <c r="F4931">
        <v>21106.399639680003</v>
      </c>
    </row>
    <row r="4932" spans="1:6" hidden="1" x14ac:dyDescent="0.25">
      <c r="A4932" t="s">
        <v>26</v>
      </c>
      <c r="B4932" s="1">
        <v>44805</v>
      </c>
      <c r="C4932" t="s">
        <v>13</v>
      </c>
      <c r="D4932" t="s">
        <v>11</v>
      </c>
      <c r="E4932">
        <v>1810</v>
      </c>
      <c r="F4932">
        <v>4099.5120211200001</v>
      </c>
    </row>
    <row r="4933" spans="1:6" hidden="1" x14ac:dyDescent="0.25">
      <c r="A4933" t="s">
        <v>26</v>
      </c>
      <c r="B4933" s="1">
        <v>44805</v>
      </c>
      <c r="C4933" t="s">
        <v>41</v>
      </c>
      <c r="D4933" t="s">
        <v>12</v>
      </c>
      <c r="E4933">
        <v>1810</v>
      </c>
      <c r="F4933">
        <v>16504.789624319998</v>
      </c>
    </row>
    <row r="4934" spans="1:6" hidden="1" x14ac:dyDescent="0.25">
      <c r="A4934" t="s">
        <v>26</v>
      </c>
      <c r="B4934" s="1">
        <v>44805</v>
      </c>
      <c r="C4934" t="s">
        <v>24</v>
      </c>
      <c r="D4934" t="s">
        <v>11</v>
      </c>
      <c r="E4934">
        <v>1810</v>
      </c>
      <c r="F4934">
        <v>384.75689472000005</v>
      </c>
    </row>
    <row r="4935" spans="1:6" hidden="1" x14ac:dyDescent="0.25">
      <c r="A4935" t="s">
        <v>26</v>
      </c>
      <c r="B4935" s="1">
        <v>44805</v>
      </c>
      <c r="C4935" t="s">
        <v>155</v>
      </c>
      <c r="D4935" t="s">
        <v>32</v>
      </c>
      <c r="E4935">
        <v>1810</v>
      </c>
      <c r="F4935">
        <v>1506.737303525</v>
      </c>
    </row>
    <row r="4936" spans="1:6" hidden="1" x14ac:dyDescent="0.25">
      <c r="A4936" t="s">
        <v>26</v>
      </c>
      <c r="B4936" s="1">
        <v>44805</v>
      </c>
      <c r="C4936" t="s">
        <v>155</v>
      </c>
      <c r="D4936" t="s">
        <v>151</v>
      </c>
      <c r="E4936">
        <v>1810</v>
      </c>
      <c r="F4936">
        <v>1221.6788947499999</v>
      </c>
    </row>
    <row r="4937" spans="1:6" hidden="1" x14ac:dyDescent="0.25">
      <c r="A4937" t="s">
        <v>26</v>
      </c>
      <c r="B4937" s="1">
        <v>44805</v>
      </c>
      <c r="C4937" t="s">
        <v>44</v>
      </c>
      <c r="D4937" t="s">
        <v>31</v>
      </c>
      <c r="E4937">
        <v>1810</v>
      </c>
      <c r="F4937">
        <v>3942.0620800000006</v>
      </c>
    </row>
    <row r="4938" spans="1:6" hidden="1" x14ac:dyDescent="0.25">
      <c r="A4938" t="s">
        <v>26</v>
      </c>
      <c r="B4938" s="1">
        <v>44805</v>
      </c>
      <c r="C4938" t="s">
        <v>38</v>
      </c>
      <c r="D4938" t="s">
        <v>12</v>
      </c>
      <c r="E4938">
        <v>1810</v>
      </c>
      <c r="F4938">
        <v>3318.9991833599997</v>
      </c>
    </row>
    <row r="4939" spans="1:6" hidden="1" x14ac:dyDescent="0.25">
      <c r="A4939" t="s">
        <v>26</v>
      </c>
      <c r="B4939" s="1">
        <v>44805</v>
      </c>
      <c r="C4939" t="s">
        <v>156</v>
      </c>
      <c r="D4939" t="s">
        <v>31</v>
      </c>
      <c r="E4939">
        <v>1810</v>
      </c>
      <c r="F4939">
        <v>1060.5314900000001</v>
      </c>
    </row>
    <row r="4940" spans="1:6" hidden="1" x14ac:dyDescent="0.25">
      <c r="A4940" t="s">
        <v>26</v>
      </c>
      <c r="B4940" s="1">
        <v>44805</v>
      </c>
      <c r="C4940" t="s">
        <v>156</v>
      </c>
      <c r="D4940" t="s">
        <v>151</v>
      </c>
      <c r="E4940">
        <v>1810</v>
      </c>
      <c r="F4940">
        <v>1590.7972349999998</v>
      </c>
    </row>
    <row r="4941" spans="1:6" hidden="1" x14ac:dyDescent="0.25">
      <c r="A4941" t="s">
        <v>26</v>
      </c>
      <c r="B4941" s="1">
        <v>44805</v>
      </c>
      <c r="C4941" t="s">
        <v>19</v>
      </c>
      <c r="D4941" t="s">
        <v>11</v>
      </c>
      <c r="E4941">
        <v>1810</v>
      </c>
      <c r="F4941">
        <v>3072.4293600000001</v>
      </c>
    </row>
    <row r="4942" spans="1:6" hidden="1" x14ac:dyDescent="0.25">
      <c r="A4942" t="s">
        <v>26</v>
      </c>
      <c r="B4942" s="1">
        <v>44805</v>
      </c>
      <c r="C4942" t="s">
        <v>62</v>
      </c>
      <c r="D4942" t="s">
        <v>22</v>
      </c>
      <c r="E4942">
        <v>1810</v>
      </c>
      <c r="F4942">
        <v>10041.569049999998</v>
      </c>
    </row>
    <row r="4943" spans="1:6" hidden="1" x14ac:dyDescent="0.25">
      <c r="A4943" t="s">
        <v>26</v>
      </c>
      <c r="B4943" s="1">
        <v>44805</v>
      </c>
      <c r="C4943" t="s">
        <v>62</v>
      </c>
      <c r="D4943" t="s">
        <v>12</v>
      </c>
      <c r="E4943">
        <v>1810</v>
      </c>
      <c r="F4943">
        <v>2262.8887999999997</v>
      </c>
    </row>
    <row r="4944" spans="1:6" hidden="1" x14ac:dyDescent="0.25">
      <c r="A4944" t="s">
        <v>26</v>
      </c>
      <c r="B4944" s="1">
        <v>44805</v>
      </c>
      <c r="C4944" t="s">
        <v>50</v>
      </c>
      <c r="D4944" t="s">
        <v>85</v>
      </c>
      <c r="E4944">
        <v>1810</v>
      </c>
      <c r="F4944">
        <v>2111.2388870399996</v>
      </c>
    </row>
    <row r="4945" spans="1:6" hidden="1" x14ac:dyDescent="0.25">
      <c r="A4945" t="s">
        <v>26</v>
      </c>
      <c r="B4945" s="1">
        <v>44805</v>
      </c>
      <c r="C4945" t="s">
        <v>42</v>
      </c>
      <c r="D4945" t="s">
        <v>12</v>
      </c>
      <c r="E4945">
        <v>1810</v>
      </c>
      <c r="F4945">
        <v>4675.1596192000006</v>
      </c>
    </row>
    <row r="4946" spans="1:6" hidden="1" x14ac:dyDescent="0.25">
      <c r="A4946" t="s">
        <v>26</v>
      </c>
      <c r="B4946" s="1">
        <v>44805</v>
      </c>
      <c r="C4946" t="s">
        <v>54</v>
      </c>
      <c r="D4946" t="s">
        <v>84</v>
      </c>
      <c r="E4946">
        <v>1810</v>
      </c>
      <c r="F4946">
        <v>1414.90352295</v>
      </c>
    </row>
    <row r="4947" spans="1:6" hidden="1" x14ac:dyDescent="0.25">
      <c r="A4947" t="s">
        <v>26</v>
      </c>
      <c r="B4947" s="1">
        <v>44805</v>
      </c>
      <c r="C4947" t="s">
        <v>54</v>
      </c>
      <c r="D4947" t="s">
        <v>86</v>
      </c>
      <c r="E4947">
        <v>1810</v>
      </c>
      <c r="F4947">
        <v>1509.2304244799998</v>
      </c>
    </row>
    <row r="4948" spans="1:6" hidden="1" x14ac:dyDescent="0.25">
      <c r="A4948" t="s">
        <v>26</v>
      </c>
      <c r="B4948" s="1">
        <v>44805</v>
      </c>
      <c r="C4948" t="s">
        <v>27</v>
      </c>
      <c r="D4948" t="s">
        <v>11</v>
      </c>
      <c r="E4948">
        <v>1810</v>
      </c>
      <c r="F4948">
        <v>4046.3544945599988</v>
      </c>
    </row>
    <row r="4949" spans="1:6" hidden="1" x14ac:dyDescent="0.25">
      <c r="A4949" t="s">
        <v>26</v>
      </c>
      <c r="B4949" s="1">
        <v>44805</v>
      </c>
      <c r="C4949" t="s">
        <v>55</v>
      </c>
      <c r="D4949" t="s">
        <v>22</v>
      </c>
      <c r="E4949">
        <v>1810</v>
      </c>
      <c r="F4949">
        <v>1893.0390336</v>
      </c>
    </row>
    <row r="4950" spans="1:6" hidden="1" x14ac:dyDescent="0.25">
      <c r="A4950" t="s">
        <v>26</v>
      </c>
      <c r="B4950" s="1">
        <v>44835</v>
      </c>
      <c r="C4950" t="s">
        <v>25</v>
      </c>
      <c r="D4950" t="s">
        <v>11</v>
      </c>
      <c r="E4950">
        <v>1810</v>
      </c>
      <c r="F4950">
        <v>57809.58979055997</v>
      </c>
    </row>
    <row r="4951" spans="1:6" hidden="1" x14ac:dyDescent="0.25">
      <c r="A4951" t="s">
        <v>26</v>
      </c>
      <c r="B4951" s="1">
        <v>44835</v>
      </c>
      <c r="C4951" t="s">
        <v>41</v>
      </c>
      <c r="D4951" t="s">
        <v>12</v>
      </c>
      <c r="E4951">
        <v>1810</v>
      </c>
      <c r="F4951">
        <v>45985.202733119993</v>
      </c>
    </row>
    <row r="4952" spans="1:6" hidden="1" x14ac:dyDescent="0.25">
      <c r="A4952" t="s">
        <v>26</v>
      </c>
      <c r="B4952" s="1">
        <v>44835</v>
      </c>
      <c r="C4952" t="s">
        <v>47</v>
      </c>
      <c r="D4952" t="s">
        <v>12</v>
      </c>
      <c r="E4952">
        <v>1810</v>
      </c>
      <c r="F4952">
        <v>29284.558221440013</v>
      </c>
    </row>
    <row r="4953" spans="1:6" hidden="1" x14ac:dyDescent="0.25">
      <c r="A4953" t="s">
        <v>26</v>
      </c>
      <c r="B4953" s="1">
        <v>44835</v>
      </c>
      <c r="C4953" t="s">
        <v>46</v>
      </c>
      <c r="D4953" t="s">
        <v>12</v>
      </c>
      <c r="E4953">
        <v>1810</v>
      </c>
      <c r="F4953">
        <v>23153.824833279999</v>
      </c>
    </row>
    <row r="4954" spans="1:6" hidden="1" x14ac:dyDescent="0.25">
      <c r="A4954" t="s">
        <v>26</v>
      </c>
      <c r="B4954" s="1">
        <v>44835</v>
      </c>
      <c r="C4954" t="s">
        <v>46</v>
      </c>
      <c r="D4954" t="s">
        <v>11</v>
      </c>
      <c r="E4954">
        <v>1810</v>
      </c>
      <c r="F4954">
        <v>17365.36862496</v>
      </c>
    </row>
    <row r="4955" spans="1:6" hidden="1" x14ac:dyDescent="0.25">
      <c r="A4955" t="s">
        <v>26</v>
      </c>
      <c r="B4955" s="1">
        <v>44835</v>
      </c>
      <c r="C4955" t="s">
        <v>37</v>
      </c>
      <c r="D4955" t="s">
        <v>11</v>
      </c>
      <c r="E4955">
        <v>1810</v>
      </c>
      <c r="F4955">
        <v>7240.131896519998</v>
      </c>
    </row>
    <row r="4956" spans="1:6" hidden="1" x14ac:dyDescent="0.25">
      <c r="A4956" t="s">
        <v>26</v>
      </c>
      <c r="B4956" s="1">
        <v>44835</v>
      </c>
      <c r="C4956" t="s">
        <v>37</v>
      </c>
      <c r="D4956" t="s">
        <v>12</v>
      </c>
      <c r="E4956">
        <v>1810</v>
      </c>
      <c r="F4956">
        <v>9653.5091953600022</v>
      </c>
    </row>
    <row r="4957" spans="1:6" hidden="1" x14ac:dyDescent="0.25">
      <c r="A4957" t="s">
        <v>26</v>
      </c>
      <c r="B4957" s="1">
        <v>44835</v>
      </c>
      <c r="C4957" t="s">
        <v>27</v>
      </c>
      <c r="D4957" t="s">
        <v>11</v>
      </c>
      <c r="E4957">
        <v>1810</v>
      </c>
      <c r="F4957">
        <v>3191.2789536000005</v>
      </c>
    </row>
    <row r="4958" spans="1:6" hidden="1" x14ac:dyDescent="0.25">
      <c r="A4958" t="s">
        <v>26</v>
      </c>
      <c r="B4958" s="1">
        <v>44835</v>
      </c>
      <c r="C4958" t="s">
        <v>48</v>
      </c>
      <c r="D4958" t="s">
        <v>12</v>
      </c>
      <c r="E4958">
        <v>1810</v>
      </c>
      <c r="F4958">
        <v>2463.2667135999995</v>
      </c>
    </row>
    <row r="4959" spans="1:6" hidden="1" x14ac:dyDescent="0.25">
      <c r="A4959" t="s">
        <v>26</v>
      </c>
      <c r="B4959" s="1">
        <v>44835</v>
      </c>
      <c r="C4959" t="s">
        <v>28</v>
      </c>
      <c r="D4959" t="s">
        <v>31</v>
      </c>
      <c r="E4959">
        <v>1810</v>
      </c>
      <c r="F4959">
        <v>11057.926227600008</v>
      </c>
    </row>
    <row r="4960" spans="1:6" hidden="1" x14ac:dyDescent="0.25">
      <c r="A4960" t="s">
        <v>26</v>
      </c>
      <c r="B4960" s="1">
        <v>44835</v>
      </c>
      <c r="C4960" t="s">
        <v>29</v>
      </c>
      <c r="D4960" t="s">
        <v>31</v>
      </c>
      <c r="E4960">
        <v>1810</v>
      </c>
      <c r="F4960">
        <v>13648.592597400002</v>
      </c>
    </row>
    <row r="4961" spans="1:6" hidden="1" x14ac:dyDescent="0.25">
      <c r="A4961" t="s">
        <v>26</v>
      </c>
      <c r="B4961" s="1">
        <v>44835</v>
      </c>
      <c r="C4961" t="s">
        <v>38</v>
      </c>
      <c r="D4961" t="s">
        <v>12</v>
      </c>
      <c r="E4961">
        <v>1810</v>
      </c>
      <c r="F4961">
        <v>345.88224000000002</v>
      </c>
    </row>
    <row r="4962" spans="1:6" hidden="1" x14ac:dyDescent="0.25">
      <c r="A4962" t="s">
        <v>26</v>
      </c>
      <c r="B4962" s="1">
        <v>44835</v>
      </c>
      <c r="C4962" t="s">
        <v>52</v>
      </c>
      <c r="D4962" t="s">
        <v>12</v>
      </c>
      <c r="E4962">
        <v>1810</v>
      </c>
      <c r="F4962">
        <v>5248.8454463999997</v>
      </c>
    </row>
    <row r="4963" spans="1:6" hidden="1" x14ac:dyDescent="0.25">
      <c r="A4963" t="s">
        <v>26</v>
      </c>
      <c r="B4963" s="1">
        <v>44835</v>
      </c>
      <c r="C4963" t="s">
        <v>52</v>
      </c>
      <c r="D4963" t="s">
        <v>31</v>
      </c>
      <c r="E4963">
        <v>1810</v>
      </c>
      <c r="F4963">
        <v>1640.2642020000001</v>
      </c>
    </row>
    <row r="4964" spans="1:6" hidden="1" x14ac:dyDescent="0.25">
      <c r="A4964" t="s">
        <v>26</v>
      </c>
      <c r="B4964" s="1">
        <v>44835</v>
      </c>
      <c r="C4964" t="s">
        <v>42</v>
      </c>
      <c r="D4964" t="s">
        <v>12</v>
      </c>
      <c r="E4964">
        <v>1810</v>
      </c>
      <c r="F4964">
        <v>14489.30869312</v>
      </c>
    </row>
    <row r="4965" spans="1:6" hidden="1" x14ac:dyDescent="0.25">
      <c r="A4965" t="s">
        <v>26</v>
      </c>
      <c r="B4965" s="1">
        <v>44835</v>
      </c>
      <c r="C4965" t="s">
        <v>19</v>
      </c>
      <c r="D4965" t="s">
        <v>11</v>
      </c>
      <c r="E4965">
        <v>1810</v>
      </c>
      <c r="F4965">
        <v>7256.9331379199994</v>
      </c>
    </row>
    <row r="4966" spans="1:6" hidden="1" x14ac:dyDescent="0.25">
      <c r="A4966" t="s">
        <v>26</v>
      </c>
      <c r="B4966" s="1">
        <v>44835</v>
      </c>
      <c r="C4966" t="s">
        <v>62</v>
      </c>
      <c r="D4966" t="s">
        <v>22</v>
      </c>
      <c r="E4966">
        <v>1810</v>
      </c>
      <c r="F4966">
        <v>10979.307542399998</v>
      </c>
    </row>
    <row r="4967" spans="1:6" hidden="1" x14ac:dyDescent="0.25">
      <c r="A4967" t="s">
        <v>26</v>
      </c>
      <c r="B4967" s="1">
        <v>44835</v>
      </c>
      <c r="C4967" t="s">
        <v>62</v>
      </c>
      <c r="D4967" t="s">
        <v>12</v>
      </c>
      <c r="E4967">
        <v>1810</v>
      </c>
      <c r="F4967">
        <v>2474.2101503999997</v>
      </c>
    </row>
    <row r="4968" spans="1:6" hidden="1" x14ac:dyDescent="0.25">
      <c r="A4968" t="s">
        <v>26</v>
      </c>
      <c r="B4968" s="1">
        <v>44835</v>
      </c>
      <c r="C4968" t="s">
        <v>24</v>
      </c>
      <c r="D4968" t="s">
        <v>11</v>
      </c>
      <c r="E4968">
        <v>1810</v>
      </c>
      <c r="F4968">
        <v>2772.4577803199995</v>
      </c>
    </row>
    <row r="4969" spans="1:6" hidden="1" x14ac:dyDescent="0.25">
      <c r="A4969" t="s">
        <v>26</v>
      </c>
      <c r="B4969" s="1">
        <v>44835</v>
      </c>
      <c r="C4969" t="s">
        <v>44</v>
      </c>
      <c r="D4969" t="s">
        <v>31</v>
      </c>
      <c r="E4969">
        <v>1810</v>
      </c>
      <c r="F4969">
        <v>9006.1244648000011</v>
      </c>
    </row>
    <row r="4970" spans="1:6" hidden="1" x14ac:dyDescent="0.25">
      <c r="A4970" t="s">
        <v>26</v>
      </c>
      <c r="B4970" s="1">
        <v>44835</v>
      </c>
      <c r="C4970" t="s">
        <v>13</v>
      </c>
      <c r="D4970" t="s">
        <v>11</v>
      </c>
      <c r="E4970">
        <v>1810</v>
      </c>
      <c r="F4970">
        <v>2495.5552267200001</v>
      </c>
    </row>
    <row r="4971" spans="1:6" hidden="1" x14ac:dyDescent="0.25">
      <c r="A4971" t="s">
        <v>26</v>
      </c>
      <c r="B4971" s="1">
        <v>44835</v>
      </c>
      <c r="C4971" t="s">
        <v>53</v>
      </c>
      <c r="D4971" t="s">
        <v>11</v>
      </c>
      <c r="E4971">
        <v>1810</v>
      </c>
      <c r="F4971">
        <v>503.17329600000005</v>
      </c>
    </row>
    <row r="4972" spans="1:6" hidden="1" x14ac:dyDescent="0.25">
      <c r="A4972" t="s">
        <v>26</v>
      </c>
      <c r="B4972" s="1">
        <v>44835</v>
      </c>
      <c r="C4972" t="s">
        <v>55</v>
      </c>
      <c r="D4972" t="s">
        <v>22</v>
      </c>
      <c r="E4972">
        <v>1810</v>
      </c>
      <c r="F4972">
        <v>44118.110640000006</v>
      </c>
    </row>
    <row r="4973" spans="1:6" hidden="1" x14ac:dyDescent="0.25">
      <c r="A4973" t="s">
        <v>26</v>
      </c>
      <c r="B4973" s="1">
        <v>44835</v>
      </c>
      <c r="C4973" t="s">
        <v>156</v>
      </c>
      <c r="D4973" t="s">
        <v>31</v>
      </c>
      <c r="E4973">
        <v>1810</v>
      </c>
      <c r="F4973">
        <v>1490.5050840000001</v>
      </c>
    </row>
    <row r="4974" spans="1:6" hidden="1" x14ac:dyDescent="0.25">
      <c r="A4974" t="s">
        <v>26</v>
      </c>
      <c r="B4974" s="1">
        <v>44835</v>
      </c>
      <c r="C4974" t="s">
        <v>156</v>
      </c>
      <c r="D4974" t="s">
        <v>151</v>
      </c>
      <c r="E4974">
        <v>1810</v>
      </c>
      <c r="F4974">
        <v>2235.7576259999996</v>
      </c>
    </row>
    <row r="4975" spans="1:6" hidden="1" x14ac:dyDescent="0.25">
      <c r="A4975" t="s">
        <v>26</v>
      </c>
      <c r="B4975" s="1">
        <v>44835</v>
      </c>
      <c r="C4975" t="s">
        <v>155</v>
      </c>
      <c r="D4975" t="s">
        <v>32</v>
      </c>
      <c r="E4975">
        <v>1810</v>
      </c>
      <c r="F4975">
        <v>1041.0053281799999</v>
      </c>
    </row>
    <row r="4976" spans="1:6" hidden="1" x14ac:dyDescent="0.25">
      <c r="A4976" t="s">
        <v>26</v>
      </c>
      <c r="B4976" s="1">
        <v>44835</v>
      </c>
      <c r="C4976" t="s">
        <v>155</v>
      </c>
      <c r="D4976" t="s">
        <v>151</v>
      </c>
      <c r="E4976">
        <v>1810</v>
      </c>
      <c r="F4976">
        <v>844.05837419999989</v>
      </c>
    </row>
    <row r="4977" spans="1:6" hidden="1" x14ac:dyDescent="0.25">
      <c r="A4977" t="s">
        <v>26</v>
      </c>
      <c r="B4977" s="1">
        <v>44835</v>
      </c>
      <c r="C4977" t="s">
        <v>56</v>
      </c>
      <c r="D4977" t="s">
        <v>87</v>
      </c>
      <c r="E4977">
        <v>1810</v>
      </c>
      <c r="F4977">
        <v>5281.6119678000005</v>
      </c>
    </row>
    <row r="4978" spans="1:6" hidden="1" x14ac:dyDescent="0.25">
      <c r="A4978" t="s">
        <v>26</v>
      </c>
      <c r="B4978" s="1">
        <v>44835</v>
      </c>
      <c r="C4978" t="s">
        <v>56</v>
      </c>
      <c r="D4978" t="s">
        <v>85</v>
      </c>
      <c r="E4978">
        <v>1810</v>
      </c>
      <c r="F4978">
        <v>2283.9403104000003</v>
      </c>
    </row>
    <row r="4979" spans="1:6" hidden="1" x14ac:dyDescent="0.25">
      <c r="A4979" t="s">
        <v>26</v>
      </c>
      <c r="B4979" s="1">
        <v>44866</v>
      </c>
      <c r="C4979" t="s">
        <v>37</v>
      </c>
      <c r="D4979" t="s">
        <v>11</v>
      </c>
      <c r="E4979">
        <v>1810</v>
      </c>
      <c r="F4979">
        <v>4197.2968501200003</v>
      </c>
    </row>
    <row r="4980" spans="1:6" hidden="1" x14ac:dyDescent="0.25">
      <c r="A4980" t="s">
        <v>26</v>
      </c>
      <c r="B4980" s="1">
        <v>44866</v>
      </c>
      <c r="C4980" t="s">
        <v>37</v>
      </c>
      <c r="D4980" t="s">
        <v>12</v>
      </c>
      <c r="E4980">
        <v>1810</v>
      </c>
      <c r="F4980">
        <v>5596.3958001600013</v>
      </c>
    </row>
    <row r="4981" spans="1:6" hidden="1" x14ac:dyDescent="0.25">
      <c r="A4981" t="s">
        <v>26</v>
      </c>
      <c r="B4981" s="1">
        <v>44866</v>
      </c>
      <c r="C4981" t="s">
        <v>44</v>
      </c>
      <c r="D4981" t="s">
        <v>31</v>
      </c>
      <c r="E4981">
        <v>1810</v>
      </c>
      <c r="F4981">
        <v>10699.269205999997</v>
      </c>
    </row>
    <row r="4982" spans="1:6" hidden="1" x14ac:dyDescent="0.25">
      <c r="A4982" t="s">
        <v>26</v>
      </c>
      <c r="B4982" s="1">
        <v>44866</v>
      </c>
      <c r="C4982" t="s">
        <v>56</v>
      </c>
      <c r="D4982" t="s">
        <v>87</v>
      </c>
      <c r="E4982">
        <v>1810</v>
      </c>
      <c r="F4982">
        <v>4224.9458915999994</v>
      </c>
    </row>
    <row r="4983" spans="1:6" hidden="1" x14ac:dyDescent="0.25">
      <c r="A4983" t="s">
        <v>26</v>
      </c>
      <c r="B4983" s="1">
        <v>44866</v>
      </c>
      <c r="C4983" t="s">
        <v>56</v>
      </c>
      <c r="D4983" t="s">
        <v>85</v>
      </c>
      <c r="E4983">
        <v>1810</v>
      </c>
      <c r="F4983">
        <v>1827.0036287999999</v>
      </c>
    </row>
    <row r="4984" spans="1:6" hidden="1" x14ac:dyDescent="0.25">
      <c r="A4984" t="s">
        <v>26</v>
      </c>
      <c r="B4984" s="1">
        <v>44866</v>
      </c>
      <c r="C4984" t="s">
        <v>52</v>
      </c>
      <c r="D4984" t="s">
        <v>12</v>
      </c>
      <c r="E4984">
        <v>1810</v>
      </c>
      <c r="F4984">
        <v>21235.019587840001</v>
      </c>
    </row>
    <row r="4985" spans="1:6" hidden="1" x14ac:dyDescent="0.25">
      <c r="A4985" t="s">
        <v>26</v>
      </c>
      <c r="B4985" s="1">
        <v>44866</v>
      </c>
      <c r="C4985" t="s">
        <v>52</v>
      </c>
      <c r="D4985" t="s">
        <v>31</v>
      </c>
      <c r="E4985">
        <v>1810</v>
      </c>
      <c r="F4985">
        <v>6635.9436212000001</v>
      </c>
    </row>
    <row r="4986" spans="1:6" hidden="1" x14ac:dyDescent="0.25">
      <c r="A4986" t="s">
        <v>26</v>
      </c>
      <c r="B4986" s="1">
        <v>44866</v>
      </c>
      <c r="C4986" t="s">
        <v>47</v>
      </c>
      <c r="D4986" t="s">
        <v>12</v>
      </c>
      <c r="E4986">
        <v>1810</v>
      </c>
      <c r="F4986">
        <v>33298.478167679998</v>
      </c>
    </row>
    <row r="4987" spans="1:6" hidden="1" x14ac:dyDescent="0.25">
      <c r="A4987" t="s">
        <v>26</v>
      </c>
      <c r="B4987" s="1">
        <v>44866</v>
      </c>
      <c r="C4987" t="s">
        <v>28</v>
      </c>
      <c r="D4987" t="s">
        <v>31</v>
      </c>
      <c r="E4987">
        <v>1810</v>
      </c>
      <c r="F4987">
        <v>7866.6392975999997</v>
      </c>
    </row>
    <row r="4988" spans="1:6" hidden="1" x14ac:dyDescent="0.25">
      <c r="A4988" t="s">
        <v>26</v>
      </c>
      <c r="B4988" s="1">
        <v>44866</v>
      </c>
      <c r="C4988" t="s">
        <v>41</v>
      </c>
      <c r="D4988" t="s">
        <v>12</v>
      </c>
      <c r="E4988">
        <v>1810</v>
      </c>
      <c r="F4988">
        <v>27907.027876799999</v>
      </c>
    </row>
    <row r="4989" spans="1:6" hidden="1" x14ac:dyDescent="0.25">
      <c r="A4989" t="s">
        <v>26</v>
      </c>
      <c r="B4989" s="1">
        <v>44866</v>
      </c>
      <c r="C4989" t="s">
        <v>46</v>
      </c>
      <c r="D4989" t="s">
        <v>12</v>
      </c>
      <c r="E4989">
        <v>1810</v>
      </c>
      <c r="F4989">
        <v>19773.534332160001</v>
      </c>
    </row>
    <row r="4990" spans="1:6" hidden="1" x14ac:dyDescent="0.25">
      <c r="A4990" t="s">
        <v>26</v>
      </c>
      <c r="B4990" s="1">
        <v>44866</v>
      </c>
      <c r="C4990" t="s">
        <v>46</v>
      </c>
      <c r="D4990" t="s">
        <v>11</v>
      </c>
      <c r="E4990">
        <v>1810</v>
      </c>
      <c r="F4990">
        <v>14830.150749119997</v>
      </c>
    </row>
    <row r="4991" spans="1:6" hidden="1" x14ac:dyDescent="0.25">
      <c r="A4991" t="s">
        <v>26</v>
      </c>
      <c r="B4991" s="1">
        <v>44866</v>
      </c>
      <c r="C4991" t="s">
        <v>25</v>
      </c>
      <c r="D4991" t="s">
        <v>11</v>
      </c>
      <c r="E4991">
        <v>1810</v>
      </c>
      <c r="F4991">
        <v>42262.150459440003</v>
      </c>
    </row>
    <row r="4992" spans="1:6" hidden="1" x14ac:dyDescent="0.25">
      <c r="A4992" t="s">
        <v>26</v>
      </c>
      <c r="B4992" s="1">
        <v>44866</v>
      </c>
      <c r="C4992" t="s">
        <v>27</v>
      </c>
      <c r="D4992" t="s">
        <v>11</v>
      </c>
      <c r="E4992">
        <v>1810</v>
      </c>
      <c r="F4992">
        <v>4451.1388660800012</v>
      </c>
    </row>
    <row r="4993" spans="1:6" hidden="1" x14ac:dyDescent="0.25">
      <c r="A4993" t="s">
        <v>26</v>
      </c>
      <c r="B4993" s="1">
        <v>44866</v>
      </c>
      <c r="C4993" t="s">
        <v>49</v>
      </c>
      <c r="D4993" t="s">
        <v>84</v>
      </c>
      <c r="E4993">
        <v>1810</v>
      </c>
      <c r="F4993">
        <v>3801.8447001</v>
      </c>
    </row>
    <row r="4994" spans="1:6" hidden="1" x14ac:dyDescent="0.25">
      <c r="A4994" t="s">
        <v>26</v>
      </c>
      <c r="B4994" s="1">
        <v>44866</v>
      </c>
      <c r="C4994" t="s">
        <v>49</v>
      </c>
      <c r="D4994" t="s">
        <v>12</v>
      </c>
      <c r="E4994">
        <v>1810</v>
      </c>
      <c r="F4994">
        <v>2703.5340089599999</v>
      </c>
    </row>
    <row r="4995" spans="1:6" hidden="1" x14ac:dyDescent="0.25">
      <c r="A4995" t="s">
        <v>26</v>
      </c>
      <c r="B4995" s="1">
        <v>44866</v>
      </c>
      <c r="C4995" t="s">
        <v>19</v>
      </c>
      <c r="D4995" t="s">
        <v>11</v>
      </c>
      <c r="E4995">
        <v>1810</v>
      </c>
      <c r="F4995">
        <v>13260.098189280005</v>
      </c>
    </row>
    <row r="4996" spans="1:6" hidden="1" x14ac:dyDescent="0.25">
      <c r="A4996" t="s">
        <v>26</v>
      </c>
      <c r="B4996" s="1">
        <v>44866</v>
      </c>
      <c r="C4996" t="s">
        <v>48</v>
      </c>
      <c r="D4996" t="s">
        <v>12</v>
      </c>
      <c r="E4996">
        <v>1810</v>
      </c>
      <c r="F4996">
        <v>14211.797446719997</v>
      </c>
    </row>
    <row r="4997" spans="1:6" hidden="1" x14ac:dyDescent="0.25">
      <c r="A4997" t="s">
        <v>26</v>
      </c>
      <c r="B4997" s="1">
        <v>44866</v>
      </c>
      <c r="C4997" t="s">
        <v>13</v>
      </c>
      <c r="D4997" t="s">
        <v>11</v>
      </c>
      <c r="E4997">
        <v>1810</v>
      </c>
      <c r="F4997">
        <v>541.15978752000001</v>
      </c>
    </row>
    <row r="4998" spans="1:6" hidden="1" x14ac:dyDescent="0.25">
      <c r="A4998" t="s">
        <v>26</v>
      </c>
      <c r="B4998" s="1">
        <v>44866</v>
      </c>
      <c r="C4998" t="s">
        <v>29</v>
      </c>
      <c r="D4998" t="s">
        <v>31</v>
      </c>
      <c r="E4998">
        <v>1810</v>
      </c>
      <c r="F4998">
        <v>19667.619503800011</v>
      </c>
    </row>
    <row r="4999" spans="1:6" hidden="1" x14ac:dyDescent="0.25">
      <c r="A4999" t="s">
        <v>26</v>
      </c>
      <c r="B4999" s="1">
        <v>44866</v>
      </c>
      <c r="C4999" t="s">
        <v>24</v>
      </c>
      <c r="D4999" t="s">
        <v>11</v>
      </c>
      <c r="E4999">
        <v>1810</v>
      </c>
      <c r="F4999">
        <v>6247.9861900800006</v>
      </c>
    </row>
    <row r="5000" spans="1:6" hidden="1" x14ac:dyDescent="0.25">
      <c r="A5000" t="s">
        <v>26</v>
      </c>
      <c r="B5000" s="1">
        <v>44866</v>
      </c>
      <c r="C5000" t="s">
        <v>157</v>
      </c>
      <c r="D5000" t="s">
        <v>124</v>
      </c>
      <c r="E5000">
        <v>1810</v>
      </c>
      <c r="F5000">
        <v>975.80639999999994</v>
      </c>
    </row>
    <row r="5001" spans="1:6" hidden="1" x14ac:dyDescent="0.25">
      <c r="A5001" t="s">
        <v>26</v>
      </c>
      <c r="B5001" s="1">
        <v>44866</v>
      </c>
      <c r="C5001" t="s">
        <v>157</v>
      </c>
      <c r="D5001" t="s">
        <v>91</v>
      </c>
      <c r="E5001">
        <v>1810</v>
      </c>
      <c r="F5001">
        <v>691.19620000000009</v>
      </c>
    </row>
    <row r="5002" spans="1:6" hidden="1" x14ac:dyDescent="0.25">
      <c r="A5002" t="s">
        <v>26</v>
      </c>
      <c r="B5002" s="1">
        <v>44866</v>
      </c>
      <c r="C5002" t="s">
        <v>157</v>
      </c>
      <c r="D5002" t="s">
        <v>123</v>
      </c>
      <c r="E5002">
        <v>1810</v>
      </c>
      <c r="F5002">
        <v>914.81849999999997</v>
      </c>
    </row>
    <row r="5003" spans="1:6" hidden="1" x14ac:dyDescent="0.25">
      <c r="A5003" t="s">
        <v>26</v>
      </c>
      <c r="B5003" s="1">
        <v>44866</v>
      </c>
      <c r="C5003" t="s">
        <v>55</v>
      </c>
      <c r="D5003" t="s">
        <v>22</v>
      </c>
      <c r="E5003">
        <v>1810</v>
      </c>
      <c r="F5003">
        <v>10659.031199999994</v>
      </c>
    </row>
    <row r="5004" spans="1:6" hidden="1" x14ac:dyDescent="0.25">
      <c r="A5004" t="s">
        <v>26</v>
      </c>
      <c r="B5004" s="1">
        <v>44896</v>
      </c>
      <c r="C5004" t="s">
        <v>46</v>
      </c>
      <c r="D5004" t="s">
        <v>12</v>
      </c>
      <c r="E5004">
        <v>1810</v>
      </c>
      <c r="F5004">
        <v>22538.479646240001</v>
      </c>
    </row>
    <row r="5005" spans="1:6" hidden="1" x14ac:dyDescent="0.25">
      <c r="A5005" t="s">
        <v>26</v>
      </c>
      <c r="B5005" s="1">
        <v>44896</v>
      </c>
      <c r="C5005" t="s">
        <v>46</v>
      </c>
      <c r="D5005" t="s">
        <v>11</v>
      </c>
      <c r="E5005">
        <v>1810</v>
      </c>
      <c r="F5005">
        <v>16903.859734680002</v>
      </c>
    </row>
    <row r="5006" spans="1:6" hidden="1" x14ac:dyDescent="0.25">
      <c r="A5006" t="s">
        <v>26</v>
      </c>
      <c r="B5006" s="1">
        <v>44896</v>
      </c>
      <c r="C5006" t="s">
        <v>25</v>
      </c>
      <c r="D5006" t="s">
        <v>11</v>
      </c>
      <c r="E5006">
        <v>1810</v>
      </c>
      <c r="F5006">
        <v>91281.218850240082</v>
      </c>
    </row>
    <row r="5007" spans="1:6" hidden="1" x14ac:dyDescent="0.25">
      <c r="A5007" t="s">
        <v>26</v>
      </c>
      <c r="B5007" s="1">
        <v>44896</v>
      </c>
      <c r="C5007" t="s">
        <v>48</v>
      </c>
      <c r="D5007" t="s">
        <v>12</v>
      </c>
      <c r="E5007">
        <v>1810</v>
      </c>
      <c r="F5007">
        <v>2999.4617472</v>
      </c>
    </row>
    <row r="5008" spans="1:6" hidden="1" x14ac:dyDescent="0.25">
      <c r="A5008" t="s">
        <v>26</v>
      </c>
      <c r="B5008" s="1">
        <v>44896</v>
      </c>
      <c r="C5008" t="s">
        <v>19</v>
      </c>
      <c r="D5008" t="s">
        <v>11</v>
      </c>
      <c r="E5008">
        <v>1810</v>
      </c>
      <c r="F5008">
        <v>13353.481051679997</v>
      </c>
    </row>
    <row r="5009" spans="1:6" hidden="1" x14ac:dyDescent="0.25">
      <c r="A5009" t="s">
        <v>26</v>
      </c>
      <c r="B5009" s="1">
        <v>44896</v>
      </c>
      <c r="C5009" t="s">
        <v>155</v>
      </c>
      <c r="D5009" t="s">
        <v>32</v>
      </c>
      <c r="E5009">
        <v>1810</v>
      </c>
      <c r="F5009">
        <v>498.78430751999997</v>
      </c>
    </row>
    <row r="5010" spans="1:6" hidden="1" x14ac:dyDescent="0.25">
      <c r="A5010" t="s">
        <v>26</v>
      </c>
      <c r="B5010" s="1">
        <v>44896</v>
      </c>
      <c r="C5010" t="s">
        <v>155</v>
      </c>
      <c r="D5010" t="s">
        <v>151</v>
      </c>
      <c r="E5010">
        <v>1810</v>
      </c>
      <c r="F5010">
        <v>404.41970879999991</v>
      </c>
    </row>
    <row r="5011" spans="1:6" hidden="1" x14ac:dyDescent="0.25">
      <c r="A5011" t="s">
        <v>26</v>
      </c>
      <c r="B5011" s="1">
        <v>44896</v>
      </c>
      <c r="C5011" t="s">
        <v>29</v>
      </c>
      <c r="D5011" t="s">
        <v>31</v>
      </c>
      <c r="E5011">
        <v>1810</v>
      </c>
      <c r="F5011">
        <v>35715.010204600003</v>
      </c>
    </row>
    <row r="5012" spans="1:6" hidden="1" x14ac:dyDescent="0.25">
      <c r="A5012" t="s">
        <v>26</v>
      </c>
      <c r="B5012" s="1">
        <v>44896</v>
      </c>
      <c r="C5012" t="s">
        <v>13</v>
      </c>
      <c r="D5012" t="s">
        <v>11</v>
      </c>
      <c r="E5012">
        <v>1810</v>
      </c>
      <c r="F5012">
        <v>2377.2230435999995</v>
      </c>
    </row>
    <row r="5013" spans="1:6" hidden="1" x14ac:dyDescent="0.25">
      <c r="A5013" t="s">
        <v>26</v>
      </c>
      <c r="B5013" s="1">
        <v>44896</v>
      </c>
      <c r="C5013" t="s">
        <v>44</v>
      </c>
      <c r="D5013" t="s">
        <v>31</v>
      </c>
      <c r="E5013">
        <v>1810</v>
      </c>
      <c r="F5013">
        <v>10965.938134400001</v>
      </c>
    </row>
    <row r="5014" spans="1:6" hidden="1" x14ac:dyDescent="0.25">
      <c r="A5014" t="s">
        <v>26</v>
      </c>
      <c r="B5014" s="1">
        <v>44896</v>
      </c>
      <c r="C5014" t="s">
        <v>55</v>
      </c>
      <c r="D5014" t="s">
        <v>22</v>
      </c>
      <c r="E5014">
        <v>1810</v>
      </c>
      <c r="F5014">
        <v>26523.476020799997</v>
      </c>
    </row>
    <row r="5015" spans="1:6" hidden="1" x14ac:dyDescent="0.25">
      <c r="A5015" t="s">
        <v>26</v>
      </c>
      <c r="B5015" s="1">
        <v>44896</v>
      </c>
      <c r="C5015" t="s">
        <v>62</v>
      </c>
      <c r="D5015" t="s">
        <v>22</v>
      </c>
      <c r="E5015">
        <v>1810</v>
      </c>
      <c r="F5015">
        <v>8260.1105066</v>
      </c>
    </row>
    <row r="5016" spans="1:6" hidden="1" x14ac:dyDescent="0.25">
      <c r="A5016" t="s">
        <v>26</v>
      </c>
      <c r="B5016" s="1">
        <v>44896</v>
      </c>
      <c r="C5016" t="s">
        <v>62</v>
      </c>
      <c r="D5016" t="s">
        <v>12</v>
      </c>
      <c r="E5016">
        <v>1810</v>
      </c>
      <c r="F5016">
        <v>1861.4333535999999</v>
      </c>
    </row>
    <row r="5017" spans="1:6" hidden="1" x14ac:dyDescent="0.25">
      <c r="A5017" t="s">
        <v>26</v>
      </c>
      <c r="B5017" s="1">
        <v>44896</v>
      </c>
      <c r="C5017" t="s">
        <v>27</v>
      </c>
      <c r="D5017" t="s">
        <v>11</v>
      </c>
      <c r="E5017">
        <v>1810</v>
      </c>
      <c r="F5017">
        <v>2741.7735964799999</v>
      </c>
    </row>
    <row r="5018" spans="1:6" hidden="1" x14ac:dyDescent="0.25">
      <c r="A5018" t="s">
        <v>26</v>
      </c>
      <c r="B5018" s="1">
        <v>44896</v>
      </c>
      <c r="C5018" t="s">
        <v>28</v>
      </c>
      <c r="D5018" t="s">
        <v>31</v>
      </c>
      <c r="E5018">
        <v>1810</v>
      </c>
      <c r="F5018">
        <v>8306.2171560000043</v>
      </c>
    </row>
    <row r="5019" spans="1:6" hidden="1" x14ac:dyDescent="0.25">
      <c r="A5019" t="s">
        <v>26</v>
      </c>
      <c r="B5019" s="1">
        <v>44896</v>
      </c>
      <c r="C5019" t="s">
        <v>41</v>
      </c>
      <c r="D5019" t="s">
        <v>12</v>
      </c>
      <c r="E5019">
        <v>1810</v>
      </c>
      <c r="F5019">
        <v>20778.080912639998</v>
      </c>
    </row>
    <row r="5020" spans="1:6" hidden="1" x14ac:dyDescent="0.25">
      <c r="A5020" t="s">
        <v>26</v>
      </c>
      <c r="B5020" s="1">
        <v>44896</v>
      </c>
      <c r="C5020" t="s">
        <v>99</v>
      </c>
      <c r="D5020" t="s">
        <v>85</v>
      </c>
      <c r="E5020">
        <v>1810</v>
      </c>
      <c r="F5020">
        <v>1819.7173136000001</v>
      </c>
    </row>
    <row r="5021" spans="1:6" hidden="1" x14ac:dyDescent="0.25">
      <c r="A5021" t="s">
        <v>26</v>
      </c>
      <c r="B5021" s="1">
        <v>44896</v>
      </c>
      <c r="C5021" t="s">
        <v>99</v>
      </c>
      <c r="D5021" t="s">
        <v>123</v>
      </c>
      <c r="E5021">
        <v>1810</v>
      </c>
      <c r="F5021">
        <v>2558.9774722499997</v>
      </c>
    </row>
    <row r="5022" spans="1:6" hidden="1" x14ac:dyDescent="0.25">
      <c r="A5022" t="s">
        <v>26</v>
      </c>
      <c r="B5022" s="1">
        <v>44896</v>
      </c>
      <c r="C5022" t="s">
        <v>99</v>
      </c>
      <c r="D5022" t="s">
        <v>124</v>
      </c>
      <c r="E5022">
        <v>1810</v>
      </c>
      <c r="F5022">
        <v>2729.5759704000002</v>
      </c>
    </row>
    <row r="5023" spans="1:6" hidden="1" x14ac:dyDescent="0.25">
      <c r="A5023" t="s">
        <v>26</v>
      </c>
      <c r="B5023" s="1">
        <v>44896</v>
      </c>
      <c r="C5023" t="s">
        <v>47</v>
      </c>
      <c r="D5023" t="s">
        <v>12</v>
      </c>
      <c r="E5023">
        <v>1810</v>
      </c>
      <c r="F5023">
        <v>20758.848443520004</v>
      </c>
    </row>
    <row r="5024" spans="1:6" hidden="1" x14ac:dyDescent="0.25">
      <c r="A5024" t="s">
        <v>26</v>
      </c>
      <c r="B5024" s="1">
        <v>44896</v>
      </c>
      <c r="C5024" t="s">
        <v>52</v>
      </c>
      <c r="D5024" t="s">
        <v>12</v>
      </c>
      <c r="E5024">
        <v>1810</v>
      </c>
      <c r="F5024">
        <v>10895.177267840001</v>
      </c>
    </row>
    <row r="5025" spans="1:6" hidden="1" x14ac:dyDescent="0.25">
      <c r="A5025" t="s">
        <v>26</v>
      </c>
      <c r="B5025" s="1">
        <v>44896</v>
      </c>
      <c r="C5025" t="s">
        <v>52</v>
      </c>
      <c r="D5025" t="s">
        <v>31</v>
      </c>
      <c r="E5025">
        <v>1810</v>
      </c>
      <c r="F5025">
        <v>3404.7428962000004</v>
      </c>
    </row>
    <row r="5026" spans="1:6" hidden="1" x14ac:dyDescent="0.25">
      <c r="A5026" t="s">
        <v>26</v>
      </c>
      <c r="B5026" s="1">
        <v>44896</v>
      </c>
      <c r="C5026" t="s">
        <v>53</v>
      </c>
      <c r="D5026" t="s">
        <v>11</v>
      </c>
      <c r="E5026">
        <v>1810</v>
      </c>
      <c r="F5026">
        <v>640.35557856000003</v>
      </c>
    </row>
    <row r="5027" spans="1:6" hidden="1" x14ac:dyDescent="0.25">
      <c r="A5027" t="s">
        <v>26</v>
      </c>
      <c r="B5027" s="1">
        <v>44896</v>
      </c>
      <c r="C5027" t="s">
        <v>24</v>
      </c>
      <c r="D5027" t="s">
        <v>11</v>
      </c>
      <c r="E5027">
        <v>1810</v>
      </c>
      <c r="F5027">
        <v>5273.5584578400003</v>
      </c>
    </row>
    <row r="5028" spans="1:6" hidden="1" x14ac:dyDescent="0.25">
      <c r="A5028" t="s">
        <v>26</v>
      </c>
      <c r="B5028" s="1">
        <v>44896</v>
      </c>
      <c r="C5028" t="s">
        <v>49</v>
      </c>
      <c r="D5028" t="s">
        <v>84</v>
      </c>
      <c r="E5028">
        <v>1810</v>
      </c>
      <c r="F5028">
        <v>1398.4935524999999</v>
      </c>
    </row>
    <row r="5029" spans="1:6" hidden="1" x14ac:dyDescent="0.25">
      <c r="A5029" t="s">
        <v>26</v>
      </c>
      <c r="B5029" s="1">
        <v>44896</v>
      </c>
      <c r="C5029" t="s">
        <v>49</v>
      </c>
      <c r="D5029" t="s">
        <v>12</v>
      </c>
      <c r="E5029">
        <v>1810</v>
      </c>
      <c r="F5029">
        <v>994.48430400000007</v>
      </c>
    </row>
    <row r="5030" spans="1:6" hidden="1" x14ac:dyDescent="0.25">
      <c r="A5030" t="s">
        <v>26</v>
      </c>
      <c r="B5030" s="1">
        <v>44896</v>
      </c>
      <c r="C5030" t="s">
        <v>37</v>
      </c>
      <c r="D5030" t="s">
        <v>11</v>
      </c>
      <c r="E5030">
        <v>1810</v>
      </c>
      <c r="F5030">
        <v>3112.1493119999996</v>
      </c>
    </row>
    <row r="5031" spans="1:6" hidden="1" x14ac:dyDescent="0.25">
      <c r="A5031" t="s">
        <v>26</v>
      </c>
      <c r="B5031" s="1">
        <v>44896</v>
      </c>
      <c r="C5031" t="s">
        <v>37</v>
      </c>
      <c r="D5031" t="s">
        <v>12</v>
      </c>
      <c r="E5031">
        <v>1810</v>
      </c>
      <c r="F5031">
        <v>4149.532416</v>
      </c>
    </row>
    <row r="5032" spans="1:6" hidden="1" x14ac:dyDescent="0.25">
      <c r="A5032" t="s">
        <v>26</v>
      </c>
      <c r="B5032" s="1">
        <v>44896</v>
      </c>
      <c r="C5032" t="s">
        <v>50</v>
      </c>
      <c r="D5032" t="s">
        <v>85</v>
      </c>
      <c r="E5032">
        <v>1810</v>
      </c>
      <c r="F5032">
        <v>2632.6010496000004</v>
      </c>
    </row>
    <row r="5033" spans="1:6" hidden="1" x14ac:dyDescent="0.25">
      <c r="A5033" t="s">
        <v>26</v>
      </c>
      <c r="B5033" s="1">
        <v>44896</v>
      </c>
      <c r="C5033" t="s">
        <v>92</v>
      </c>
      <c r="D5033" t="s">
        <v>93</v>
      </c>
      <c r="E5033">
        <v>1810</v>
      </c>
      <c r="F5033">
        <v>6714.5422041599995</v>
      </c>
    </row>
    <row r="5034" spans="1:6" hidden="1" x14ac:dyDescent="0.25">
      <c r="A5034" t="s">
        <v>26</v>
      </c>
      <c r="B5034" s="1">
        <v>44896</v>
      </c>
      <c r="C5034" t="s">
        <v>92</v>
      </c>
      <c r="D5034" t="s">
        <v>94</v>
      </c>
      <c r="E5034">
        <v>1810</v>
      </c>
      <c r="F5034">
        <v>3215.4145766399997</v>
      </c>
    </row>
    <row r="5035" spans="1:6" hidden="1" x14ac:dyDescent="0.25">
      <c r="A5035" t="s">
        <v>26</v>
      </c>
      <c r="B5035" s="1">
        <v>44927</v>
      </c>
      <c r="C5035" t="s">
        <v>25</v>
      </c>
      <c r="D5035" t="s">
        <v>11</v>
      </c>
      <c r="E5035">
        <v>1810</v>
      </c>
      <c r="F5035">
        <v>82006.859874239977</v>
      </c>
    </row>
    <row r="5036" spans="1:6" hidden="1" x14ac:dyDescent="0.25">
      <c r="A5036" t="s">
        <v>26</v>
      </c>
      <c r="B5036" s="1">
        <v>44927</v>
      </c>
      <c r="C5036" t="s">
        <v>29</v>
      </c>
      <c r="D5036" t="s">
        <v>31</v>
      </c>
      <c r="E5036">
        <v>1810</v>
      </c>
      <c r="F5036">
        <v>27101.648302599981</v>
      </c>
    </row>
    <row r="5037" spans="1:6" hidden="1" x14ac:dyDescent="0.25">
      <c r="A5037" t="s">
        <v>26</v>
      </c>
      <c r="B5037" s="1">
        <v>44927</v>
      </c>
      <c r="C5037" t="s">
        <v>28</v>
      </c>
      <c r="D5037" t="s">
        <v>31</v>
      </c>
      <c r="E5037">
        <v>1810</v>
      </c>
      <c r="F5037">
        <v>9501.6471161999998</v>
      </c>
    </row>
    <row r="5038" spans="1:6" hidden="1" x14ac:dyDescent="0.25">
      <c r="A5038" t="s">
        <v>26</v>
      </c>
      <c r="B5038" s="1">
        <v>44927</v>
      </c>
      <c r="C5038" t="s">
        <v>47</v>
      </c>
      <c r="D5038" t="s">
        <v>12</v>
      </c>
      <c r="E5038">
        <v>1810</v>
      </c>
      <c r="F5038">
        <v>58980.364313920021</v>
      </c>
    </row>
    <row r="5039" spans="1:6" hidden="1" x14ac:dyDescent="0.25">
      <c r="A5039" t="s">
        <v>26</v>
      </c>
      <c r="B5039" s="1">
        <v>44927</v>
      </c>
      <c r="C5039" t="s">
        <v>49</v>
      </c>
      <c r="D5039" t="s">
        <v>84</v>
      </c>
      <c r="E5039">
        <v>1810</v>
      </c>
      <c r="F5039">
        <v>11944.8496017</v>
      </c>
    </row>
    <row r="5040" spans="1:6" hidden="1" x14ac:dyDescent="0.25">
      <c r="A5040" t="s">
        <v>26</v>
      </c>
      <c r="B5040" s="1">
        <v>44927</v>
      </c>
      <c r="C5040" t="s">
        <v>49</v>
      </c>
      <c r="D5040" t="s">
        <v>12</v>
      </c>
      <c r="E5040">
        <v>1810</v>
      </c>
      <c r="F5040">
        <v>8494.1152723200012</v>
      </c>
    </row>
    <row r="5041" spans="1:6" hidden="1" x14ac:dyDescent="0.25">
      <c r="A5041" t="s">
        <v>26</v>
      </c>
      <c r="B5041" s="1">
        <v>44927</v>
      </c>
      <c r="C5041" t="s">
        <v>52</v>
      </c>
      <c r="D5041" t="s">
        <v>12</v>
      </c>
      <c r="E5041">
        <v>1810</v>
      </c>
      <c r="F5041">
        <v>9253.8422560000054</v>
      </c>
    </row>
    <row r="5042" spans="1:6" hidden="1" x14ac:dyDescent="0.25">
      <c r="A5042" t="s">
        <v>26</v>
      </c>
      <c r="B5042" s="1">
        <v>44927</v>
      </c>
      <c r="C5042" t="s">
        <v>52</v>
      </c>
      <c r="D5042" t="s">
        <v>31</v>
      </c>
      <c r="E5042">
        <v>1810</v>
      </c>
      <c r="F5042">
        <v>2891.8257049999997</v>
      </c>
    </row>
    <row r="5043" spans="1:6" hidden="1" x14ac:dyDescent="0.25">
      <c r="A5043" t="s">
        <v>26</v>
      </c>
      <c r="B5043" s="1">
        <v>44927</v>
      </c>
      <c r="C5043" t="s">
        <v>48</v>
      </c>
      <c r="D5043" t="s">
        <v>12</v>
      </c>
      <c r="E5043">
        <v>1810</v>
      </c>
      <c r="F5043">
        <v>11718.450600960001</v>
      </c>
    </row>
    <row r="5044" spans="1:6" hidden="1" x14ac:dyDescent="0.25">
      <c r="A5044" t="s">
        <v>26</v>
      </c>
      <c r="B5044" s="1">
        <v>44927</v>
      </c>
      <c r="C5044" t="s">
        <v>41</v>
      </c>
      <c r="D5044" t="s">
        <v>12</v>
      </c>
      <c r="E5044">
        <v>1810</v>
      </c>
      <c r="F5044">
        <v>31118.601845760004</v>
      </c>
    </row>
    <row r="5045" spans="1:6" hidden="1" x14ac:dyDescent="0.25">
      <c r="A5045" t="s">
        <v>26</v>
      </c>
      <c r="B5045" s="1">
        <v>44927</v>
      </c>
      <c r="C5045" t="s">
        <v>46</v>
      </c>
      <c r="D5045" t="s">
        <v>12</v>
      </c>
      <c r="E5045">
        <v>1810</v>
      </c>
      <c r="F5045">
        <v>15839.723212800003</v>
      </c>
    </row>
    <row r="5046" spans="1:6" hidden="1" x14ac:dyDescent="0.25">
      <c r="A5046" t="s">
        <v>26</v>
      </c>
      <c r="B5046" s="1">
        <v>44927</v>
      </c>
      <c r="C5046" t="s">
        <v>46</v>
      </c>
      <c r="D5046" t="s">
        <v>11</v>
      </c>
      <c r="E5046">
        <v>1810</v>
      </c>
      <c r="F5046">
        <v>11879.792409599997</v>
      </c>
    </row>
    <row r="5047" spans="1:6" hidden="1" x14ac:dyDescent="0.25">
      <c r="A5047" t="s">
        <v>26</v>
      </c>
      <c r="B5047" s="1">
        <v>44927</v>
      </c>
      <c r="C5047" t="s">
        <v>19</v>
      </c>
      <c r="D5047" t="s">
        <v>11</v>
      </c>
      <c r="E5047">
        <v>1810</v>
      </c>
      <c r="F5047">
        <v>10037.615372640003</v>
      </c>
    </row>
    <row r="5048" spans="1:6" hidden="1" x14ac:dyDescent="0.25">
      <c r="A5048" t="s">
        <v>26</v>
      </c>
      <c r="B5048" s="1">
        <v>44927</v>
      </c>
      <c r="C5048" t="s">
        <v>27</v>
      </c>
      <c r="D5048" t="s">
        <v>11</v>
      </c>
      <c r="E5048">
        <v>1810</v>
      </c>
      <c r="F5048">
        <v>19600.14034224</v>
      </c>
    </row>
    <row r="5049" spans="1:6" hidden="1" x14ac:dyDescent="0.25">
      <c r="A5049" t="s">
        <v>26</v>
      </c>
      <c r="B5049" s="1">
        <v>44927</v>
      </c>
      <c r="C5049" t="s">
        <v>44</v>
      </c>
      <c r="D5049" t="s">
        <v>31</v>
      </c>
      <c r="E5049">
        <v>1810</v>
      </c>
      <c r="F5049">
        <v>11189.582870799995</v>
      </c>
    </row>
    <row r="5050" spans="1:6" hidden="1" x14ac:dyDescent="0.25">
      <c r="A5050" t="s">
        <v>26</v>
      </c>
      <c r="B5050" s="1">
        <v>44927</v>
      </c>
      <c r="C5050" t="s">
        <v>24</v>
      </c>
      <c r="D5050" t="s">
        <v>11</v>
      </c>
      <c r="E5050">
        <v>1810</v>
      </c>
      <c r="F5050">
        <v>1400.0946796799999</v>
      </c>
    </row>
    <row r="5051" spans="1:6" hidden="1" x14ac:dyDescent="0.25">
      <c r="A5051" t="s">
        <v>26</v>
      </c>
      <c r="B5051" s="1">
        <v>44927</v>
      </c>
      <c r="C5051" t="s">
        <v>62</v>
      </c>
      <c r="D5051" t="s">
        <v>22</v>
      </c>
      <c r="E5051">
        <v>1810</v>
      </c>
      <c r="F5051">
        <v>13382.082186799997</v>
      </c>
    </row>
    <row r="5052" spans="1:6" hidden="1" x14ac:dyDescent="0.25">
      <c r="A5052" t="s">
        <v>26</v>
      </c>
      <c r="B5052" s="1">
        <v>44927</v>
      </c>
      <c r="C5052" t="s">
        <v>62</v>
      </c>
      <c r="D5052" t="s">
        <v>12</v>
      </c>
      <c r="E5052">
        <v>1810</v>
      </c>
      <c r="F5052">
        <v>3015.6804928000001</v>
      </c>
    </row>
    <row r="5053" spans="1:6" hidden="1" x14ac:dyDescent="0.25">
      <c r="A5053" t="s">
        <v>26</v>
      </c>
      <c r="B5053" s="1">
        <v>44927</v>
      </c>
      <c r="C5053" t="s">
        <v>55</v>
      </c>
      <c r="D5053" t="s">
        <v>22</v>
      </c>
      <c r="E5053">
        <v>1810</v>
      </c>
      <c r="F5053">
        <v>154381.4042888984</v>
      </c>
    </row>
    <row r="5054" spans="1:6" hidden="1" x14ac:dyDescent="0.25">
      <c r="A5054" t="s">
        <v>26</v>
      </c>
      <c r="B5054" s="1">
        <v>44927</v>
      </c>
      <c r="C5054" t="s">
        <v>42</v>
      </c>
      <c r="D5054" t="s">
        <v>12</v>
      </c>
      <c r="E5054">
        <v>1810</v>
      </c>
      <c r="F5054">
        <v>1536.72635008</v>
      </c>
    </row>
    <row r="5055" spans="1:6" hidden="1" x14ac:dyDescent="0.25">
      <c r="A5055" t="s">
        <v>26</v>
      </c>
      <c r="B5055" s="1">
        <v>44927</v>
      </c>
      <c r="C5055" t="s">
        <v>37</v>
      </c>
      <c r="D5055" t="s">
        <v>11</v>
      </c>
      <c r="E5055">
        <v>1810</v>
      </c>
      <c r="F5055">
        <v>4047.7983542399998</v>
      </c>
    </row>
    <row r="5056" spans="1:6" hidden="1" x14ac:dyDescent="0.25">
      <c r="A5056" t="s">
        <v>26</v>
      </c>
      <c r="B5056" s="1">
        <v>44927</v>
      </c>
      <c r="C5056" t="s">
        <v>37</v>
      </c>
      <c r="D5056" t="s">
        <v>12</v>
      </c>
      <c r="E5056">
        <v>1810</v>
      </c>
      <c r="F5056">
        <v>5397.0644723200012</v>
      </c>
    </row>
    <row r="5057" spans="1:6" hidden="1" x14ac:dyDescent="0.25">
      <c r="A5057" t="s">
        <v>26</v>
      </c>
      <c r="B5057" s="1">
        <v>44927</v>
      </c>
      <c r="C5057" t="s">
        <v>155</v>
      </c>
      <c r="D5057" t="s">
        <v>32</v>
      </c>
      <c r="E5057">
        <v>1810</v>
      </c>
      <c r="F5057">
        <v>980.85430164000002</v>
      </c>
    </row>
    <row r="5058" spans="1:6" hidden="1" x14ac:dyDescent="0.25">
      <c r="A5058" t="s">
        <v>26</v>
      </c>
      <c r="B5058" s="1">
        <v>44927</v>
      </c>
      <c r="C5058" t="s">
        <v>155</v>
      </c>
      <c r="D5058" t="s">
        <v>151</v>
      </c>
      <c r="E5058">
        <v>1810</v>
      </c>
      <c r="F5058">
        <v>795.28727159999994</v>
      </c>
    </row>
    <row r="5059" spans="1:6" hidden="1" x14ac:dyDescent="0.25">
      <c r="A5059" t="s">
        <v>26</v>
      </c>
      <c r="B5059" s="1">
        <v>44927</v>
      </c>
      <c r="C5059" t="s">
        <v>38</v>
      </c>
      <c r="D5059" t="s">
        <v>12</v>
      </c>
      <c r="E5059">
        <v>1810</v>
      </c>
      <c r="F5059">
        <v>1290.34902528</v>
      </c>
    </row>
    <row r="5060" spans="1:6" hidden="1" x14ac:dyDescent="0.25">
      <c r="A5060" t="s">
        <v>26</v>
      </c>
      <c r="B5060" s="1">
        <v>44927</v>
      </c>
      <c r="C5060" t="s">
        <v>13</v>
      </c>
      <c r="D5060" t="s">
        <v>11</v>
      </c>
      <c r="E5060">
        <v>1810</v>
      </c>
      <c r="F5060">
        <v>2554.69130928</v>
      </c>
    </row>
    <row r="5061" spans="1:6" hidden="1" x14ac:dyDescent="0.25">
      <c r="A5061" t="s">
        <v>26</v>
      </c>
      <c r="B5061" s="1">
        <v>44958</v>
      </c>
      <c r="C5061" t="s">
        <v>24</v>
      </c>
      <c r="D5061" t="s">
        <v>11</v>
      </c>
      <c r="E5061">
        <v>1810</v>
      </c>
      <c r="F5061">
        <v>2750.0321059199996</v>
      </c>
    </row>
    <row r="5062" spans="1:6" hidden="1" x14ac:dyDescent="0.25">
      <c r="A5062" t="s">
        <v>26</v>
      </c>
      <c r="B5062" s="1">
        <v>44958</v>
      </c>
      <c r="C5062" t="s">
        <v>37</v>
      </c>
      <c r="D5062" t="s">
        <v>11</v>
      </c>
      <c r="E5062">
        <v>1810</v>
      </c>
      <c r="F5062">
        <v>7691.4363168000009</v>
      </c>
    </row>
    <row r="5063" spans="1:6" hidden="1" x14ac:dyDescent="0.25">
      <c r="A5063" t="s">
        <v>26</v>
      </c>
      <c r="B5063" s="1">
        <v>44958</v>
      </c>
      <c r="C5063" t="s">
        <v>37</v>
      </c>
      <c r="D5063" t="s">
        <v>12</v>
      </c>
      <c r="E5063">
        <v>1810</v>
      </c>
      <c r="F5063">
        <v>10255.248422400004</v>
      </c>
    </row>
    <row r="5064" spans="1:6" hidden="1" x14ac:dyDescent="0.25">
      <c r="A5064" t="s">
        <v>26</v>
      </c>
      <c r="B5064" s="1">
        <v>44958</v>
      </c>
      <c r="C5064" t="s">
        <v>25</v>
      </c>
      <c r="D5064" t="s">
        <v>11</v>
      </c>
      <c r="E5064">
        <v>1810</v>
      </c>
      <c r="F5064">
        <v>92787.506456639981</v>
      </c>
    </row>
    <row r="5065" spans="1:6" hidden="1" x14ac:dyDescent="0.25">
      <c r="A5065" t="s">
        <v>26</v>
      </c>
      <c r="B5065" s="1">
        <v>44958</v>
      </c>
      <c r="C5065" t="s">
        <v>29</v>
      </c>
      <c r="D5065" t="s">
        <v>31</v>
      </c>
      <c r="E5065">
        <v>1810</v>
      </c>
      <c r="F5065">
        <v>49753.146746999977</v>
      </c>
    </row>
    <row r="5066" spans="1:6" hidden="1" x14ac:dyDescent="0.25">
      <c r="A5066" t="s">
        <v>26</v>
      </c>
      <c r="B5066" s="1">
        <v>44958</v>
      </c>
      <c r="C5066" t="s">
        <v>46</v>
      </c>
      <c r="D5066" t="s">
        <v>12</v>
      </c>
      <c r="E5066">
        <v>1810</v>
      </c>
      <c r="F5066">
        <v>23557.368014080006</v>
      </c>
    </row>
    <row r="5067" spans="1:6" hidden="1" x14ac:dyDescent="0.25">
      <c r="A5067" t="s">
        <v>26</v>
      </c>
      <c r="B5067" s="1">
        <v>44958</v>
      </c>
      <c r="C5067" t="s">
        <v>46</v>
      </c>
      <c r="D5067" t="s">
        <v>11</v>
      </c>
      <c r="E5067">
        <v>1810</v>
      </c>
      <c r="F5067">
        <v>17668.026010559999</v>
      </c>
    </row>
    <row r="5068" spans="1:6" hidden="1" x14ac:dyDescent="0.25">
      <c r="A5068" t="s">
        <v>26</v>
      </c>
      <c r="B5068" s="1">
        <v>44958</v>
      </c>
      <c r="C5068" t="s">
        <v>13</v>
      </c>
      <c r="D5068" t="s">
        <v>11</v>
      </c>
      <c r="E5068">
        <v>1810</v>
      </c>
      <c r="F5068">
        <v>1328.8601788799999</v>
      </c>
    </row>
    <row r="5069" spans="1:6" hidden="1" x14ac:dyDescent="0.25">
      <c r="A5069" t="s">
        <v>26</v>
      </c>
      <c r="B5069" s="1">
        <v>44958</v>
      </c>
      <c r="C5069" t="s">
        <v>44</v>
      </c>
      <c r="D5069" t="s">
        <v>31</v>
      </c>
      <c r="E5069">
        <v>1810</v>
      </c>
      <c r="F5069">
        <v>11764.789158000001</v>
      </c>
    </row>
    <row r="5070" spans="1:6" hidden="1" x14ac:dyDescent="0.25">
      <c r="A5070" t="s">
        <v>26</v>
      </c>
      <c r="B5070" s="1">
        <v>44958</v>
      </c>
      <c r="C5070" t="s">
        <v>41</v>
      </c>
      <c r="D5070" t="s">
        <v>12</v>
      </c>
      <c r="E5070">
        <v>1810</v>
      </c>
      <c r="F5070">
        <v>17492.95820288</v>
      </c>
    </row>
    <row r="5071" spans="1:6" hidden="1" x14ac:dyDescent="0.25">
      <c r="A5071" t="s">
        <v>26</v>
      </c>
      <c r="B5071" s="1">
        <v>44958</v>
      </c>
      <c r="C5071" t="s">
        <v>48</v>
      </c>
      <c r="D5071" t="s">
        <v>12</v>
      </c>
      <c r="E5071">
        <v>1810</v>
      </c>
      <c r="F5071">
        <v>1893.0574944000002</v>
      </c>
    </row>
    <row r="5072" spans="1:6" hidden="1" x14ac:dyDescent="0.25">
      <c r="A5072" t="s">
        <v>26</v>
      </c>
      <c r="B5072" s="1">
        <v>44958</v>
      </c>
      <c r="C5072" t="s">
        <v>19</v>
      </c>
      <c r="D5072" t="s">
        <v>11</v>
      </c>
      <c r="E5072">
        <v>1810</v>
      </c>
      <c r="F5072">
        <v>918.33688224000002</v>
      </c>
    </row>
    <row r="5073" spans="1:6" hidden="1" x14ac:dyDescent="0.25">
      <c r="A5073" t="s">
        <v>26</v>
      </c>
      <c r="B5073" s="1">
        <v>44958</v>
      </c>
      <c r="C5073" t="s">
        <v>47</v>
      </c>
      <c r="D5073" t="s">
        <v>12</v>
      </c>
      <c r="E5073">
        <v>1810</v>
      </c>
      <c r="F5073">
        <v>20687.259202560002</v>
      </c>
    </row>
    <row r="5074" spans="1:6" hidden="1" x14ac:dyDescent="0.25">
      <c r="A5074" t="s">
        <v>26</v>
      </c>
      <c r="B5074" s="1">
        <v>44958</v>
      </c>
      <c r="C5074" t="s">
        <v>42</v>
      </c>
      <c r="D5074" t="s">
        <v>12</v>
      </c>
      <c r="E5074">
        <v>1810</v>
      </c>
      <c r="F5074">
        <v>2258.6625254400005</v>
      </c>
    </row>
    <row r="5075" spans="1:6" hidden="1" x14ac:dyDescent="0.25">
      <c r="A5075" t="s">
        <v>26</v>
      </c>
      <c r="B5075" s="1">
        <v>44958</v>
      </c>
      <c r="C5075" t="s">
        <v>55</v>
      </c>
      <c r="D5075" t="s">
        <v>22</v>
      </c>
      <c r="E5075">
        <v>1810</v>
      </c>
      <c r="F5075">
        <v>37373.908679999797</v>
      </c>
    </row>
    <row r="5076" spans="1:6" hidden="1" x14ac:dyDescent="0.25">
      <c r="A5076" t="s">
        <v>26</v>
      </c>
      <c r="B5076" s="1">
        <v>44958</v>
      </c>
      <c r="C5076" t="s">
        <v>54</v>
      </c>
      <c r="D5076" t="s">
        <v>84</v>
      </c>
      <c r="E5076">
        <v>1810</v>
      </c>
      <c r="F5076">
        <v>4263.0800566500002</v>
      </c>
    </row>
    <row r="5077" spans="1:6" hidden="1" x14ac:dyDescent="0.25">
      <c r="A5077" t="s">
        <v>26</v>
      </c>
      <c r="B5077" s="1">
        <v>44958</v>
      </c>
      <c r="C5077" t="s">
        <v>54</v>
      </c>
      <c r="D5077" t="s">
        <v>86</v>
      </c>
      <c r="E5077">
        <v>1810</v>
      </c>
      <c r="F5077">
        <v>4547.2853937599994</v>
      </c>
    </row>
    <row r="5078" spans="1:6" hidden="1" x14ac:dyDescent="0.25">
      <c r="A5078" t="s">
        <v>26</v>
      </c>
      <c r="B5078" s="1">
        <v>44958</v>
      </c>
      <c r="C5078" t="s">
        <v>52</v>
      </c>
      <c r="D5078" t="s">
        <v>12</v>
      </c>
      <c r="E5078">
        <v>1810</v>
      </c>
      <c r="F5078">
        <v>3793.3505280000004</v>
      </c>
    </row>
    <row r="5079" spans="1:6" hidden="1" x14ac:dyDescent="0.25">
      <c r="A5079" t="s">
        <v>26</v>
      </c>
      <c r="B5079" s="1">
        <v>44958</v>
      </c>
      <c r="C5079" t="s">
        <v>52</v>
      </c>
      <c r="D5079" t="s">
        <v>31</v>
      </c>
      <c r="E5079">
        <v>1810</v>
      </c>
      <c r="F5079">
        <v>1185.4220400000002</v>
      </c>
    </row>
    <row r="5080" spans="1:6" hidden="1" x14ac:dyDescent="0.25">
      <c r="A5080" t="s">
        <v>26</v>
      </c>
      <c r="B5080" s="1">
        <v>44958</v>
      </c>
      <c r="C5080" t="s">
        <v>28</v>
      </c>
      <c r="D5080" t="s">
        <v>31</v>
      </c>
      <c r="E5080">
        <v>1810</v>
      </c>
      <c r="F5080">
        <v>2753.1143586000003</v>
      </c>
    </row>
    <row r="5081" spans="1:6" hidden="1" x14ac:dyDescent="0.25">
      <c r="A5081" t="s">
        <v>26</v>
      </c>
      <c r="B5081" s="1">
        <v>44958</v>
      </c>
      <c r="C5081" t="s">
        <v>27</v>
      </c>
      <c r="D5081" t="s">
        <v>11</v>
      </c>
      <c r="E5081">
        <v>1810</v>
      </c>
      <c r="F5081">
        <v>924.52099968000005</v>
      </c>
    </row>
    <row r="5082" spans="1:6" hidden="1" x14ac:dyDescent="0.25">
      <c r="A5082" t="s">
        <v>26</v>
      </c>
      <c r="B5082" s="1">
        <v>44958</v>
      </c>
      <c r="C5082" t="s">
        <v>99</v>
      </c>
      <c r="D5082" t="s">
        <v>85</v>
      </c>
      <c r="E5082">
        <v>1810</v>
      </c>
      <c r="F5082">
        <v>457.56509599999993</v>
      </c>
    </row>
    <row r="5083" spans="1:6" hidden="1" x14ac:dyDescent="0.25">
      <c r="A5083" t="s">
        <v>26</v>
      </c>
      <c r="B5083" s="1">
        <v>44958</v>
      </c>
      <c r="C5083" t="s">
        <v>99</v>
      </c>
      <c r="D5083" t="s">
        <v>123</v>
      </c>
      <c r="E5083">
        <v>1810</v>
      </c>
      <c r="F5083">
        <v>643.45091625000009</v>
      </c>
    </row>
    <row r="5084" spans="1:6" hidden="1" x14ac:dyDescent="0.25">
      <c r="A5084" t="s">
        <v>26</v>
      </c>
      <c r="B5084" s="1">
        <v>44958</v>
      </c>
      <c r="C5084" t="s">
        <v>99</v>
      </c>
      <c r="D5084" t="s">
        <v>124</v>
      </c>
      <c r="E5084">
        <v>1810</v>
      </c>
      <c r="F5084">
        <v>686.34764399999995</v>
      </c>
    </row>
    <row r="5085" spans="1:6" hidden="1" x14ac:dyDescent="0.25">
      <c r="A5085" t="s">
        <v>26</v>
      </c>
      <c r="B5085" s="1">
        <v>44986</v>
      </c>
      <c r="C5085" t="s">
        <v>27</v>
      </c>
      <c r="D5085" t="s">
        <v>11</v>
      </c>
      <c r="E5085">
        <v>1810</v>
      </c>
      <c r="F5085">
        <v>12933.766000440019</v>
      </c>
    </row>
    <row r="5086" spans="1:6" hidden="1" x14ac:dyDescent="0.25">
      <c r="A5086" t="s">
        <v>26</v>
      </c>
      <c r="B5086" s="1">
        <v>44986</v>
      </c>
      <c r="C5086" t="s">
        <v>25</v>
      </c>
      <c r="D5086" t="s">
        <v>11</v>
      </c>
      <c r="E5086">
        <v>1810</v>
      </c>
      <c r="F5086">
        <v>106926.88282824004</v>
      </c>
    </row>
    <row r="5087" spans="1:6" hidden="1" x14ac:dyDescent="0.25">
      <c r="A5087" t="s">
        <v>26</v>
      </c>
      <c r="B5087" s="1">
        <v>44986</v>
      </c>
      <c r="C5087" t="s">
        <v>29</v>
      </c>
      <c r="D5087" t="s">
        <v>31</v>
      </c>
      <c r="E5087">
        <v>1810</v>
      </c>
      <c r="F5087">
        <v>21913.810347399987</v>
      </c>
    </row>
    <row r="5088" spans="1:6" hidden="1" x14ac:dyDescent="0.25">
      <c r="A5088" t="s">
        <v>26</v>
      </c>
      <c r="B5088" s="1">
        <v>44986</v>
      </c>
      <c r="C5088" t="s">
        <v>41</v>
      </c>
      <c r="D5088" t="s">
        <v>12</v>
      </c>
      <c r="E5088">
        <v>1810</v>
      </c>
      <c r="F5088">
        <v>33698.193552000012</v>
      </c>
    </row>
    <row r="5089" spans="1:6" hidden="1" x14ac:dyDescent="0.25">
      <c r="A5089" t="s">
        <v>26</v>
      </c>
      <c r="B5089" s="1">
        <v>44986</v>
      </c>
      <c r="C5089" t="s">
        <v>13</v>
      </c>
      <c r="D5089" t="s">
        <v>11</v>
      </c>
      <c r="E5089">
        <v>1810</v>
      </c>
      <c r="F5089">
        <v>7107.2339678399985</v>
      </c>
    </row>
    <row r="5090" spans="1:6" hidden="1" x14ac:dyDescent="0.25">
      <c r="A5090" t="s">
        <v>26</v>
      </c>
      <c r="B5090" s="1">
        <v>44986</v>
      </c>
      <c r="C5090" t="s">
        <v>44</v>
      </c>
      <c r="D5090" t="s">
        <v>31</v>
      </c>
      <c r="E5090">
        <v>1810</v>
      </c>
      <c r="F5090">
        <v>20155.534643200001</v>
      </c>
    </row>
    <row r="5091" spans="1:6" hidden="1" x14ac:dyDescent="0.25">
      <c r="A5091" t="s">
        <v>26</v>
      </c>
      <c r="B5091" s="1">
        <v>44986</v>
      </c>
      <c r="C5091" t="s">
        <v>49</v>
      </c>
      <c r="D5091" t="s">
        <v>84</v>
      </c>
      <c r="E5091">
        <v>1810</v>
      </c>
      <c r="F5091">
        <v>11548.185854400001</v>
      </c>
    </row>
    <row r="5092" spans="1:6" hidden="1" x14ac:dyDescent="0.25">
      <c r="A5092" t="s">
        <v>26</v>
      </c>
      <c r="B5092" s="1">
        <v>44986</v>
      </c>
      <c r="C5092" t="s">
        <v>49</v>
      </c>
      <c r="D5092" t="s">
        <v>12</v>
      </c>
      <c r="E5092">
        <v>1810</v>
      </c>
      <c r="F5092">
        <v>8212.0432742400008</v>
      </c>
    </row>
    <row r="5093" spans="1:6" hidden="1" x14ac:dyDescent="0.25">
      <c r="A5093" t="s">
        <v>26</v>
      </c>
      <c r="B5093" s="1">
        <v>44986</v>
      </c>
      <c r="C5093" t="s">
        <v>28</v>
      </c>
      <c r="D5093" t="s">
        <v>31</v>
      </c>
      <c r="E5093">
        <v>1810</v>
      </c>
      <c r="F5093">
        <v>12268.323498899999</v>
      </c>
    </row>
    <row r="5094" spans="1:6" hidden="1" x14ac:dyDescent="0.25">
      <c r="A5094" t="s">
        <v>26</v>
      </c>
      <c r="B5094" s="1">
        <v>44986</v>
      </c>
      <c r="C5094" t="s">
        <v>46</v>
      </c>
      <c r="D5094" t="s">
        <v>12</v>
      </c>
      <c r="E5094">
        <v>1810</v>
      </c>
      <c r="F5094">
        <v>13595.725440000002</v>
      </c>
    </row>
    <row r="5095" spans="1:6" hidden="1" x14ac:dyDescent="0.25">
      <c r="A5095" t="s">
        <v>26</v>
      </c>
      <c r="B5095" s="1">
        <v>44986</v>
      </c>
      <c r="C5095" t="s">
        <v>46</v>
      </c>
      <c r="D5095" t="s">
        <v>11</v>
      </c>
      <c r="E5095">
        <v>1810</v>
      </c>
      <c r="F5095">
        <v>10196.79408</v>
      </c>
    </row>
    <row r="5096" spans="1:6" hidden="1" x14ac:dyDescent="0.25">
      <c r="A5096" t="s">
        <v>26</v>
      </c>
      <c r="B5096" s="1">
        <v>44986</v>
      </c>
      <c r="C5096" t="s">
        <v>99</v>
      </c>
      <c r="D5096" t="s">
        <v>85</v>
      </c>
      <c r="E5096">
        <v>1810</v>
      </c>
      <c r="F5096">
        <v>1915.5310944000003</v>
      </c>
    </row>
    <row r="5097" spans="1:6" hidden="1" x14ac:dyDescent="0.25">
      <c r="A5097" t="s">
        <v>26</v>
      </c>
      <c r="B5097" s="1">
        <v>44986</v>
      </c>
      <c r="C5097" t="s">
        <v>99</v>
      </c>
      <c r="D5097" t="s">
        <v>123</v>
      </c>
      <c r="E5097">
        <v>1810</v>
      </c>
      <c r="F5097">
        <v>2693.7156015000005</v>
      </c>
    </row>
    <row r="5098" spans="1:6" hidden="1" x14ac:dyDescent="0.25">
      <c r="A5098" t="s">
        <v>26</v>
      </c>
      <c r="B5098" s="1">
        <v>44986</v>
      </c>
      <c r="C5098" t="s">
        <v>99</v>
      </c>
      <c r="D5098" t="s">
        <v>124</v>
      </c>
      <c r="E5098">
        <v>1810</v>
      </c>
      <c r="F5098">
        <v>2873.2966415999999</v>
      </c>
    </row>
    <row r="5099" spans="1:6" hidden="1" x14ac:dyDescent="0.25">
      <c r="A5099" t="s">
        <v>26</v>
      </c>
      <c r="B5099" s="1">
        <v>44986</v>
      </c>
      <c r="C5099" t="s">
        <v>42</v>
      </c>
      <c r="D5099" t="s">
        <v>12</v>
      </c>
      <c r="E5099">
        <v>1810</v>
      </c>
      <c r="F5099">
        <v>2759.6244287999998</v>
      </c>
    </row>
    <row r="5100" spans="1:6" hidden="1" x14ac:dyDescent="0.25">
      <c r="A5100" t="s">
        <v>26</v>
      </c>
      <c r="B5100" s="1">
        <v>44986</v>
      </c>
      <c r="C5100" t="s">
        <v>47</v>
      </c>
      <c r="D5100" t="s">
        <v>12</v>
      </c>
      <c r="E5100">
        <v>1810</v>
      </c>
      <c r="F5100">
        <v>29087.7788048</v>
      </c>
    </row>
    <row r="5101" spans="1:6" hidden="1" x14ac:dyDescent="0.25">
      <c r="A5101" t="s">
        <v>26</v>
      </c>
      <c r="B5101" s="1">
        <v>44986</v>
      </c>
      <c r="C5101" t="s">
        <v>54</v>
      </c>
      <c r="D5101" t="s">
        <v>84</v>
      </c>
      <c r="E5101">
        <v>1810</v>
      </c>
      <c r="F5101">
        <v>2087.2369394999996</v>
      </c>
    </row>
    <row r="5102" spans="1:6" hidden="1" x14ac:dyDescent="0.25">
      <c r="A5102" t="s">
        <v>26</v>
      </c>
      <c r="B5102" s="1">
        <v>44986</v>
      </c>
      <c r="C5102" t="s">
        <v>54</v>
      </c>
      <c r="D5102" t="s">
        <v>86</v>
      </c>
      <c r="E5102">
        <v>1810</v>
      </c>
      <c r="F5102">
        <v>2226.3860688</v>
      </c>
    </row>
    <row r="5103" spans="1:6" hidden="1" x14ac:dyDescent="0.25">
      <c r="A5103" t="s">
        <v>26</v>
      </c>
      <c r="B5103" s="1">
        <v>44986</v>
      </c>
      <c r="C5103" t="s">
        <v>48</v>
      </c>
      <c r="D5103" t="s">
        <v>12</v>
      </c>
      <c r="E5103">
        <v>1810</v>
      </c>
      <c r="F5103">
        <v>2470.85844864</v>
      </c>
    </row>
    <row r="5104" spans="1:6" hidden="1" x14ac:dyDescent="0.25">
      <c r="A5104" t="s">
        <v>26</v>
      </c>
      <c r="B5104" s="1">
        <v>44986</v>
      </c>
      <c r="C5104" t="s">
        <v>19</v>
      </c>
      <c r="D5104" t="s">
        <v>11</v>
      </c>
      <c r="E5104">
        <v>1810</v>
      </c>
      <c r="F5104">
        <v>5452.5867729599995</v>
      </c>
    </row>
    <row r="5105" spans="1:6" hidden="1" x14ac:dyDescent="0.25">
      <c r="A5105" t="s">
        <v>26</v>
      </c>
      <c r="B5105" s="1">
        <v>44986</v>
      </c>
      <c r="C5105" t="s">
        <v>37</v>
      </c>
      <c r="D5105" t="s">
        <v>11</v>
      </c>
      <c r="E5105">
        <v>1810</v>
      </c>
      <c r="F5105">
        <v>8306.4510979199986</v>
      </c>
    </row>
    <row r="5106" spans="1:6" hidden="1" x14ac:dyDescent="0.25">
      <c r="A5106" t="s">
        <v>26</v>
      </c>
      <c r="B5106" s="1">
        <v>44986</v>
      </c>
      <c r="C5106" t="s">
        <v>37</v>
      </c>
      <c r="D5106" t="s">
        <v>12</v>
      </c>
      <c r="E5106">
        <v>1810</v>
      </c>
      <c r="F5106">
        <v>11075.26813056</v>
      </c>
    </row>
    <row r="5107" spans="1:6" hidden="1" x14ac:dyDescent="0.25">
      <c r="A5107" t="s">
        <v>26</v>
      </c>
      <c r="B5107" s="1">
        <v>44986</v>
      </c>
      <c r="C5107" t="s">
        <v>50</v>
      </c>
      <c r="D5107" t="s">
        <v>85</v>
      </c>
      <c r="E5107">
        <v>1810</v>
      </c>
      <c r="F5107">
        <v>5109.0792950400009</v>
      </c>
    </row>
    <row r="5108" spans="1:6" hidden="1" x14ac:dyDescent="0.25">
      <c r="A5108" t="s">
        <v>26</v>
      </c>
      <c r="B5108" s="1">
        <v>45017</v>
      </c>
      <c r="C5108" t="s">
        <v>41</v>
      </c>
      <c r="D5108" t="s">
        <v>12</v>
      </c>
      <c r="E5108">
        <v>1810</v>
      </c>
      <c r="F5108">
        <v>25295.863656959995</v>
      </c>
    </row>
    <row r="5109" spans="1:6" hidden="1" x14ac:dyDescent="0.25">
      <c r="A5109" t="s">
        <v>26</v>
      </c>
      <c r="B5109" s="1">
        <v>45017</v>
      </c>
      <c r="C5109" t="s">
        <v>47</v>
      </c>
      <c r="D5109" t="s">
        <v>12</v>
      </c>
      <c r="E5109">
        <v>1810</v>
      </c>
      <c r="F5109">
        <v>53443.42009023999</v>
      </c>
    </row>
    <row r="5110" spans="1:6" hidden="1" x14ac:dyDescent="0.25">
      <c r="A5110" t="s">
        <v>26</v>
      </c>
      <c r="B5110" s="1">
        <v>45017</v>
      </c>
      <c r="C5110" t="s">
        <v>52</v>
      </c>
      <c r="D5110" t="s">
        <v>12</v>
      </c>
      <c r="E5110">
        <v>1810</v>
      </c>
      <c r="F5110">
        <v>1277.4565971200002</v>
      </c>
    </row>
    <row r="5111" spans="1:6" hidden="1" x14ac:dyDescent="0.25">
      <c r="A5111" t="s">
        <v>26</v>
      </c>
      <c r="B5111" s="1">
        <v>45017</v>
      </c>
      <c r="C5111" t="s">
        <v>52</v>
      </c>
      <c r="D5111" t="s">
        <v>31</v>
      </c>
      <c r="E5111">
        <v>1810</v>
      </c>
      <c r="F5111">
        <v>399.20518659999999</v>
      </c>
    </row>
    <row r="5112" spans="1:6" hidden="1" x14ac:dyDescent="0.25">
      <c r="A5112" t="s">
        <v>26</v>
      </c>
      <c r="B5112" s="1">
        <v>45017</v>
      </c>
      <c r="C5112" t="s">
        <v>44</v>
      </c>
      <c r="D5112" t="s">
        <v>31</v>
      </c>
      <c r="E5112">
        <v>1810</v>
      </c>
      <c r="F5112">
        <v>19262.421480000001</v>
      </c>
    </row>
    <row r="5113" spans="1:6" hidden="1" x14ac:dyDescent="0.25">
      <c r="A5113" t="s">
        <v>26</v>
      </c>
      <c r="B5113" s="1">
        <v>45017</v>
      </c>
      <c r="C5113" t="s">
        <v>54</v>
      </c>
      <c r="D5113" t="s">
        <v>84</v>
      </c>
      <c r="E5113">
        <v>1810</v>
      </c>
      <c r="F5113">
        <v>2450.3971945499998</v>
      </c>
    </row>
    <row r="5114" spans="1:6" hidden="1" x14ac:dyDescent="0.25">
      <c r="A5114" t="s">
        <v>26</v>
      </c>
      <c r="B5114" s="1">
        <v>45017</v>
      </c>
      <c r="C5114" t="s">
        <v>54</v>
      </c>
      <c r="D5114" t="s">
        <v>86</v>
      </c>
      <c r="E5114">
        <v>1810</v>
      </c>
      <c r="F5114">
        <v>2613.7570075200001</v>
      </c>
    </row>
    <row r="5115" spans="1:6" hidden="1" x14ac:dyDescent="0.25">
      <c r="A5115" t="s">
        <v>26</v>
      </c>
      <c r="B5115" s="1">
        <v>45017</v>
      </c>
      <c r="C5115" t="s">
        <v>46</v>
      </c>
      <c r="D5115" t="s">
        <v>12</v>
      </c>
      <c r="E5115">
        <v>1810</v>
      </c>
      <c r="F5115">
        <v>19758.511920800003</v>
      </c>
    </row>
    <row r="5116" spans="1:6" hidden="1" x14ac:dyDescent="0.25">
      <c r="A5116" t="s">
        <v>26</v>
      </c>
      <c r="B5116" s="1">
        <v>45017</v>
      </c>
      <c r="C5116" t="s">
        <v>46</v>
      </c>
      <c r="D5116" t="s">
        <v>11</v>
      </c>
      <c r="E5116">
        <v>1810</v>
      </c>
      <c r="F5116">
        <v>14818.883940599999</v>
      </c>
    </row>
    <row r="5117" spans="1:6" hidden="1" x14ac:dyDescent="0.25">
      <c r="A5117" t="s">
        <v>26</v>
      </c>
      <c r="B5117" s="1">
        <v>45017</v>
      </c>
      <c r="C5117" t="s">
        <v>25</v>
      </c>
      <c r="D5117" t="s">
        <v>11</v>
      </c>
      <c r="E5117">
        <v>1810</v>
      </c>
      <c r="F5117">
        <v>46870.034629200018</v>
      </c>
    </row>
    <row r="5118" spans="1:6" hidden="1" x14ac:dyDescent="0.25">
      <c r="A5118" t="s">
        <v>26</v>
      </c>
      <c r="B5118" s="1">
        <v>45017</v>
      </c>
      <c r="C5118" t="s">
        <v>29</v>
      </c>
      <c r="D5118" t="s">
        <v>31</v>
      </c>
      <c r="E5118">
        <v>1810</v>
      </c>
      <c r="F5118">
        <v>21717.718245400007</v>
      </c>
    </row>
    <row r="5119" spans="1:6" hidden="1" x14ac:dyDescent="0.25">
      <c r="A5119" t="s">
        <v>26</v>
      </c>
      <c r="B5119" s="1">
        <v>45017</v>
      </c>
      <c r="C5119" t="s">
        <v>28</v>
      </c>
      <c r="D5119" t="s">
        <v>31</v>
      </c>
      <c r="E5119">
        <v>1810</v>
      </c>
      <c r="F5119">
        <v>18588.597540000006</v>
      </c>
    </row>
    <row r="5120" spans="1:6" hidden="1" x14ac:dyDescent="0.25">
      <c r="A5120" t="s">
        <v>26</v>
      </c>
      <c r="B5120" s="1">
        <v>45017</v>
      </c>
      <c r="C5120" t="s">
        <v>27</v>
      </c>
      <c r="D5120" t="s">
        <v>11</v>
      </c>
      <c r="E5120">
        <v>1810</v>
      </c>
      <c r="F5120">
        <v>4011.3819554399988</v>
      </c>
    </row>
    <row r="5121" spans="1:6" hidden="1" x14ac:dyDescent="0.25">
      <c r="A5121" t="s">
        <v>26</v>
      </c>
      <c r="B5121" s="1">
        <v>45017</v>
      </c>
      <c r="C5121" t="s">
        <v>37</v>
      </c>
      <c r="D5121" t="s">
        <v>11</v>
      </c>
      <c r="E5121">
        <v>1810</v>
      </c>
      <c r="F5121">
        <v>7437.0234935999997</v>
      </c>
    </row>
    <row r="5122" spans="1:6" hidden="1" x14ac:dyDescent="0.25">
      <c r="A5122" t="s">
        <v>26</v>
      </c>
      <c r="B5122" s="1">
        <v>45017</v>
      </c>
      <c r="C5122" t="s">
        <v>37</v>
      </c>
      <c r="D5122" t="s">
        <v>12</v>
      </c>
      <c r="E5122">
        <v>1810</v>
      </c>
      <c r="F5122">
        <v>9916.0313248000002</v>
      </c>
    </row>
    <row r="5123" spans="1:6" hidden="1" x14ac:dyDescent="0.25">
      <c r="A5123" t="s">
        <v>26</v>
      </c>
      <c r="B5123" s="1">
        <v>45017</v>
      </c>
      <c r="C5123" t="s">
        <v>50</v>
      </c>
      <c r="D5123" t="s">
        <v>85</v>
      </c>
      <c r="E5123">
        <v>1810</v>
      </c>
      <c r="F5123">
        <v>5848.435034879999</v>
      </c>
    </row>
    <row r="5124" spans="1:6" hidden="1" x14ac:dyDescent="0.25">
      <c r="A5124" t="s">
        <v>26</v>
      </c>
      <c r="B5124" s="1">
        <v>45017</v>
      </c>
      <c r="C5124" t="s">
        <v>38</v>
      </c>
      <c r="D5124" t="s">
        <v>12</v>
      </c>
      <c r="E5124">
        <v>1810</v>
      </c>
      <c r="F5124">
        <v>2389.4109388799998</v>
      </c>
    </row>
    <row r="5125" spans="1:6" hidden="1" x14ac:dyDescent="0.25">
      <c r="A5125" t="s">
        <v>26</v>
      </c>
      <c r="B5125" s="1">
        <v>45017</v>
      </c>
      <c r="C5125" t="s">
        <v>49</v>
      </c>
      <c r="D5125" t="s">
        <v>84</v>
      </c>
      <c r="E5125">
        <v>1810</v>
      </c>
      <c r="F5125">
        <v>1401.1959555000001</v>
      </c>
    </row>
    <row r="5126" spans="1:6" hidden="1" x14ac:dyDescent="0.25">
      <c r="A5126" t="s">
        <v>26</v>
      </c>
      <c r="B5126" s="1">
        <v>45017</v>
      </c>
      <c r="C5126" t="s">
        <v>49</v>
      </c>
      <c r="D5126" t="s">
        <v>12</v>
      </c>
      <c r="E5126">
        <v>1810</v>
      </c>
      <c r="F5126">
        <v>996.40601279999998</v>
      </c>
    </row>
    <row r="5127" spans="1:6" hidden="1" x14ac:dyDescent="0.25">
      <c r="A5127" t="s">
        <v>26</v>
      </c>
      <c r="B5127" s="1">
        <v>45017</v>
      </c>
      <c r="C5127" t="s">
        <v>42</v>
      </c>
      <c r="D5127" t="s">
        <v>12</v>
      </c>
      <c r="E5127">
        <v>1810</v>
      </c>
      <c r="F5127">
        <v>3856.1674591999999</v>
      </c>
    </row>
    <row r="5128" spans="1:6" hidden="1" x14ac:dyDescent="0.25">
      <c r="A5128" t="s">
        <v>26</v>
      </c>
      <c r="B5128" s="1">
        <v>45017</v>
      </c>
      <c r="C5128" t="s">
        <v>48</v>
      </c>
      <c r="D5128" t="s">
        <v>12</v>
      </c>
      <c r="E5128">
        <v>1810</v>
      </c>
      <c r="F5128">
        <v>14449.696398719998</v>
      </c>
    </row>
    <row r="5129" spans="1:6" hidden="1" x14ac:dyDescent="0.25">
      <c r="A5129" t="s">
        <v>26</v>
      </c>
      <c r="B5129" s="1">
        <v>45017</v>
      </c>
      <c r="C5129" t="s">
        <v>19</v>
      </c>
      <c r="D5129" t="s">
        <v>11</v>
      </c>
      <c r="E5129">
        <v>1810</v>
      </c>
      <c r="F5129">
        <v>2042.7046319999999</v>
      </c>
    </row>
    <row r="5130" spans="1:6" hidden="1" x14ac:dyDescent="0.25">
      <c r="A5130" t="s">
        <v>26</v>
      </c>
      <c r="B5130" s="1">
        <v>45017</v>
      </c>
      <c r="C5130" t="s">
        <v>62</v>
      </c>
      <c r="D5130" t="s">
        <v>22</v>
      </c>
      <c r="E5130">
        <v>1810</v>
      </c>
      <c r="F5130">
        <v>8553.2213969999993</v>
      </c>
    </row>
    <row r="5131" spans="1:6" hidden="1" x14ac:dyDescent="0.25">
      <c r="A5131" t="s">
        <v>26</v>
      </c>
      <c r="B5131" s="1">
        <v>45017</v>
      </c>
      <c r="C5131" t="s">
        <v>62</v>
      </c>
      <c r="D5131" t="s">
        <v>12</v>
      </c>
      <c r="E5131">
        <v>1810</v>
      </c>
      <c r="F5131">
        <v>1927.4865120000002</v>
      </c>
    </row>
    <row r="5132" spans="1:6" hidden="1" x14ac:dyDescent="0.25">
      <c r="A5132" t="s">
        <v>26</v>
      </c>
      <c r="B5132" s="1">
        <v>45017</v>
      </c>
      <c r="C5132" t="s">
        <v>99</v>
      </c>
      <c r="D5132" t="s">
        <v>85</v>
      </c>
      <c r="E5132">
        <v>1810</v>
      </c>
      <c r="F5132">
        <v>1135.705872</v>
      </c>
    </row>
    <row r="5133" spans="1:6" hidden="1" x14ac:dyDescent="0.25">
      <c r="A5133" t="s">
        <v>26</v>
      </c>
      <c r="B5133" s="1">
        <v>45017</v>
      </c>
      <c r="C5133" t="s">
        <v>99</v>
      </c>
      <c r="D5133" t="s">
        <v>123</v>
      </c>
      <c r="E5133">
        <v>1810</v>
      </c>
      <c r="F5133">
        <v>1597.0863825000001</v>
      </c>
    </row>
    <row r="5134" spans="1:6" hidden="1" x14ac:dyDescent="0.25">
      <c r="A5134" t="s">
        <v>26</v>
      </c>
      <c r="B5134" s="1">
        <v>45017</v>
      </c>
      <c r="C5134" t="s">
        <v>99</v>
      </c>
      <c r="D5134" t="s">
        <v>124</v>
      </c>
      <c r="E5134">
        <v>1810</v>
      </c>
      <c r="F5134">
        <v>1703.5588079999998</v>
      </c>
    </row>
    <row r="5135" spans="1:6" hidden="1" x14ac:dyDescent="0.25">
      <c r="A5135" t="s">
        <v>26</v>
      </c>
      <c r="B5135" s="1">
        <v>45047</v>
      </c>
      <c r="C5135" t="s">
        <v>47</v>
      </c>
      <c r="D5135" t="s">
        <v>12</v>
      </c>
      <c r="E5135">
        <v>1810</v>
      </c>
      <c r="F5135">
        <v>34386.137059519991</v>
      </c>
    </row>
    <row r="5136" spans="1:6" hidden="1" x14ac:dyDescent="0.25">
      <c r="A5136" t="s">
        <v>26</v>
      </c>
      <c r="B5136" s="1">
        <v>45047</v>
      </c>
      <c r="C5136" t="s">
        <v>41</v>
      </c>
      <c r="D5136" t="s">
        <v>12</v>
      </c>
      <c r="E5136">
        <v>1810</v>
      </c>
      <c r="F5136">
        <v>32696.599059839995</v>
      </c>
    </row>
    <row r="5137" spans="1:6" hidden="1" x14ac:dyDescent="0.25">
      <c r="A5137" t="s">
        <v>26</v>
      </c>
      <c r="B5137" s="1">
        <v>45047</v>
      </c>
      <c r="C5137" t="s">
        <v>25</v>
      </c>
      <c r="D5137" t="s">
        <v>11</v>
      </c>
      <c r="E5137">
        <v>1810</v>
      </c>
      <c r="F5137">
        <v>90316.458002399973</v>
      </c>
    </row>
    <row r="5138" spans="1:6" hidden="1" x14ac:dyDescent="0.25">
      <c r="A5138" t="s">
        <v>26</v>
      </c>
      <c r="B5138" s="1">
        <v>45047</v>
      </c>
      <c r="C5138" t="s">
        <v>46</v>
      </c>
      <c r="D5138" t="s">
        <v>12</v>
      </c>
      <c r="E5138">
        <v>1810</v>
      </c>
      <c r="F5138">
        <v>19914.987125760003</v>
      </c>
    </row>
    <row r="5139" spans="1:6" hidden="1" x14ac:dyDescent="0.25">
      <c r="A5139" t="s">
        <v>26</v>
      </c>
      <c r="B5139" s="1">
        <v>45047</v>
      </c>
      <c r="C5139" t="s">
        <v>46</v>
      </c>
      <c r="D5139" t="s">
        <v>11</v>
      </c>
      <c r="E5139">
        <v>1810</v>
      </c>
      <c r="F5139">
        <v>14936.24034432</v>
      </c>
    </row>
    <row r="5140" spans="1:6" hidden="1" x14ac:dyDescent="0.25">
      <c r="A5140" t="s">
        <v>26</v>
      </c>
      <c r="B5140" s="1">
        <v>45047</v>
      </c>
      <c r="C5140" t="s">
        <v>154</v>
      </c>
      <c r="D5140" t="s">
        <v>12</v>
      </c>
      <c r="E5140">
        <v>1810</v>
      </c>
      <c r="F5140">
        <v>2508.6188428800001</v>
      </c>
    </row>
    <row r="5141" spans="1:6" hidden="1" x14ac:dyDescent="0.25">
      <c r="A5141" t="s">
        <v>26</v>
      </c>
      <c r="B5141" s="1">
        <v>45047</v>
      </c>
      <c r="C5141" t="s">
        <v>154</v>
      </c>
      <c r="D5141" t="s">
        <v>151</v>
      </c>
      <c r="E5141">
        <v>1810</v>
      </c>
      <c r="F5141">
        <v>1175.9150826</v>
      </c>
    </row>
    <row r="5142" spans="1:6" hidden="1" x14ac:dyDescent="0.25">
      <c r="A5142" t="s">
        <v>26</v>
      </c>
      <c r="B5142" s="1">
        <v>45047</v>
      </c>
      <c r="C5142" t="s">
        <v>55</v>
      </c>
      <c r="D5142" t="s">
        <v>22</v>
      </c>
      <c r="E5142">
        <v>1810</v>
      </c>
      <c r="F5142">
        <v>244817.00286389908</v>
      </c>
    </row>
    <row r="5143" spans="1:6" hidden="1" x14ac:dyDescent="0.25">
      <c r="A5143" t="s">
        <v>26</v>
      </c>
      <c r="B5143" s="1">
        <v>45047</v>
      </c>
      <c r="C5143" t="s">
        <v>37</v>
      </c>
      <c r="D5143" t="s">
        <v>11</v>
      </c>
      <c r="E5143">
        <v>1810</v>
      </c>
      <c r="F5143">
        <v>9749.1347793599998</v>
      </c>
    </row>
    <row r="5144" spans="1:6" hidden="1" x14ac:dyDescent="0.25">
      <c r="A5144" t="s">
        <v>26</v>
      </c>
      <c r="B5144" s="1">
        <v>45047</v>
      </c>
      <c r="C5144" t="s">
        <v>37</v>
      </c>
      <c r="D5144" t="s">
        <v>12</v>
      </c>
      <c r="E5144">
        <v>1810</v>
      </c>
      <c r="F5144">
        <v>12998.84637248</v>
      </c>
    </row>
    <row r="5145" spans="1:6" hidden="1" x14ac:dyDescent="0.25">
      <c r="A5145" t="s">
        <v>26</v>
      </c>
      <c r="B5145" s="1">
        <v>45047</v>
      </c>
      <c r="C5145" t="s">
        <v>92</v>
      </c>
      <c r="D5145" t="s">
        <v>93</v>
      </c>
      <c r="E5145">
        <v>1810</v>
      </c>
      <c r="F5145">
        <v>6127.733134080001</v>
      </c>
    </row>
    <row r="5146" spans="1:6" hidden="1" x14ac:dyDescent="0.25">
      <c r="A5146" t="s">
        <v>26</v>
      </c>
      <c r="B5146" s="1">
        <v>45047</v>
      </c>
      <c r="C5146" t="s">
        <v>92</v>
      </c>
      <c r="D5146" t="s">
        <v>94</v>
      </c>
      <c r="E5146">
        <v>1810</v>
      </c>
      <c r="F5146">
        <v>2934.4074163199998</v>
      </c>
    </row>
    <row r="5147" spans="1:6" hidden="1" x14ac:dyDescent="0.25">
      <c r="A5147" t="s">
        <v>26</v>
      </c>
      <c r="B5147" s="1">
        <v>45047</v>
      </c>
      <c r="C5147" t="s">
        <v>48</v>
      </c>
      <c r="D5147" t="s">
        <v>12</v>
      </c>
      <c r="E5147">
        <v>1810</v>
      </c>
      <c r="F5147">
        <v>15343.32798464</v>
      </c>
    </row>
    <row r="5148" spans="1:6" hidden="1" x14ac:dyDescent="0.25">
      <c r="A5148" t="s">
        <v>26</v>
      </c>
      <c r="B5148" s="1">
        <v>45047</v>
      </c>
      <c r="C5148" t="s">
        <v>19</v>
      </c>
      <c r="D5148" t="s">
        <v>11</v>
      </c>
      <c r="E5148">
        <v>1810</v>
      </c>
      <c r="F5148">
        <v>1310.8636324799998</v>
      </c>
    </row>
    <row r="5149" spans="1:6" hidden="1" x14ac:dyDescent="0.25">
      <c r="A5149" t="s">
        <v>26</v>
      </c>
      <c r="B5149" s="1">
        <v>45047</v>
      </c>
      <c r="C5149" t="s">
        <v>44</v>
      </c>
      <c r="D5149" t="s">
        <v>31</v>
      </c>
      <c r="E5149">
        <v>1810</v>
      </c>
      <c r="F5149">
        <v>26967.744327999997</v>
      </c>
    </row>
    <row r="5150" spans="1:6" hidden="1" x14ac:dyDescent="0.25">
      <c r="A5150" t="s">
        <v>26</v>
      </c>
      <c r="B5150" s="1">
        <v>45047</v>
      </c>
      <c r="C5150" t="s">
        <v>27</v>
      </c>
      <c r="D5150" t="s">
        <v>11</v>
      </c>
      <c r="E5150">
        <v>1810</v>
      </c>
      <c r="F5150">
        <v>5478.7653129599994</v>
      </c>
    </row>
    <row r="5151" spans="1:6" hidden="1" x14ac:dyDescent="0.25">
      <c r="A5151" t="s">
        <v>26</v>
      </c>
      <c r="B5151" s="1">
        <v>45047</v>
      </c>
      <c r="C5151" t="s">
        <v>28</v>
      </c>
      <c r="D5151" t="s">
        <v>31</v>
      </c>
      <c r="E5151">
        <v>1810</v>
      </c>
      <c r="F5151">
        <v>2867.1180068999997</v>
      </c>
    </row>
    <row r="5152" spans="1:6" hidden="1" x14ac:dyDescent="0.25">
      <c r="A5152" t="s">
        <v>26</v>
      </c>
      <c r="B5152" s="1">
        <v>45047</v>
      </c>
      <c r="C5152" t="s">
        <v>38</v>
      </c>
      <c r="D5152" t="s">
        <v>12</v>
      </c>
      <c r="E5152">
        <v>1810</v>
      </c>
      <c r="F5152">
        <v>3007.4788972800002</v>
      </c>
    </row>
    <row r="5153" spans="1:6" hidden="1" x14ac:dyDescent="0.25">
      <c r="A5153" t="s">
        <v>26</v>
      </c>
      <c r="B5153" s="1">
        <v>45047</v>
      </c>
      <c r="C5153" t="s">
        <v>29</v>
      </c>
      <c r="D5153" t="s">
        <v>31</v>
      </c>
      <c r="E5153">
        <v>1810</v>
      </c>
      <c r="F5153">
        <v>16256.563870000005</v>
      </c>
    </row>
    <row r="5154" spans="1:6" hidden="1" x14ac:dyDescent="0.25">
      <c r="A5154" t="s">
        <v>26</v>
      </c>
      <c r="B5154" s="1">
        <v>45047</v>
      </c>
      <c r="C5154" t="s">
        <v>62</v>
      </c>
      <c r="D5154" t="s">
        <v>22</v>
      </c>
      <c r="E5154">
        <v>1810</v>
      </c>
      <c r="F5154">
        <v>11848.547080799999</v>
      </c>
    </row>
    <row r="5155" spans="1:6" hidden="1" x14ac:dyDescent="0.25">
      <c r="A5155" t="s">
        <v>26</v>
      </c>
      <c r="B5155" s="1">
        <v>45047</v>
      </c>
      <c r="C5155" t="s">
        <v>62</v>
      </c>
      <c r="D5155" t="s">
        <v>12</v>
      </c>
      <c r="E5155">
        <v>1810</v>
      </c>
      <c r="F5155">
        <v>2670.0951168000001</v>
      </c>
    </row>
    <row r="5156" spans="1:6" hidden="1" x14ac:dyDescent="0.25">
      <c r="A5156" t="s">
        <v>26</v>
      </c>
      <c r="B5156" s="1">
        <v>45047</v>
      </c>
      <c r="C5156" t="s">
        <v>156</v>
      </c>
      <c r="D5156" t="s">
        <v>31</v>
      </c>
      <c r="E5156">
        <v>1810</v>
      </c>
      <c r="F5156">
        <v>4581.9294167000007</v>
      </c>
    </row>
    <row r="5157" spans="1:6" hidden="1" x14ac:dyDescent="0.25">
      <c r="A5157" t="s">
        <v>26</v>
      </c>
      <c r="B5157" s="1">
        <v>45047</v>
      </c>
      <c r="C5157" t="s">
        <v>156</v>
      </c>
      <c r="D5157" t="s">
        <v>151</v>
      </c>
      <c r="E5157">
        <v>1810</v>
      </c>
      <c r="F5157">
        <v>6872.8941250500002</v>
      </c>
    </row>
    <row r="5158" spans="1:6" hidden="1" x14ac:dyDescent="0.25">
      <c r="A5158" t="s">
        <v>26</v>
      </c>
      <c r="B5158" s="1">
        <v>45047</v>
      </c>
      <c r="C5158" t="s">
        <v>13</v>
      </c>
      <c r="D5158" t="s">
        <v>11</v>
      </c>
      <c r="E5158">
        <v>1810</v>
      </c>
      <c r="F5158">
        <v>6159.6651938399991</v>
      </c>
    </row>
    <row r="5159" spans="1:6" hidden="1" x14ac:dyDescent="0.25">
      <c r="A5159" t="s">
        <v>26</v>
      </c>
      <c r="B5159" s="1">
        <v>45047</v>
      </c>
      <c r="C5159" t="s">
        <v>54</v>
      </c>
      <c r="D5159" t="s">
        <v>84</v>
      </c>
      <c r="E5159">
        <v>1810</v>
      </c>
      <c r="F5159">
        <v>1607.9850663749999</v>
      </c>
    </row>
    <row r="5160" spans="1:6" hidden="1" x14ac:dyDescent="0.25">
      <c r="A5160" t="s">
        <v>26</v>
      </c>
      <c r="B5160" s="1">
        <v>45047</v>
      </c>
      <c r="C5160" t="s">
        <v>54</v>
      </c>
      <c r="D5160" t="s">
        <v>86</v>
      </c>
      <c r="E5160">
        <v>1810</v>
      </c>
      <c r="F5160">
        <v>1715.1840708</v>
      </c>
    </row>
    <row r="5161" spans="1:6" hidden="1" x14ac:dyDescent="0.25">
      <c r="A5161" t="s">
        <v>26</v>
      </c>
      <c r="B5161" s="1">
        <v>45047</v>
      </c>
      <c r="C5161" t="s">
        <v>99</v>
      </c>
      <c r="D5161" t="s">
        <v>85</v>
      </c>
      <c r="E5161">
        <v>1810</v>
      </c>
      <c r="F5161">
        <v>1436.4227113599998</v>
      </c>
    </row>
    <row r="5162" spans="1:6" hidden="1" x14ac:dyDescent="0.25">
      <c r="A5162" t="s">
        <v>26</v>
      </c>
      <c r="B5162" s="1">
        <v>45047</v>
      </c>
      <c r="C5162" t="s">
        <v>99</v>
      </c>
      <c r="D5162" t="s">
        <v>123</v>
      </c>
      <c r="E5162">
        <v>1810</v>
      </c>
      <c r="F5162">
        <v>2019.9694378499998</v>
      </c>
    </row>
    <row r="5163" spans="1:6" hidden="1" x14ac:dyDescent="0.25">
      <c r="A5163" t="s">
        <v>26</v>
      </c>
      <c r="B5163" s="1">
        <v>45047</v>
      </c>
      <c r="C5163" t="s">
        <v>99</v>
      </c>
      <c r="D5163" t="s">
        <v>124</v>
      </c>
      <c r="E5163">
        <v>1810</v>
      </c>
      <c r="F5163">
        <v>2154.63406704</v>
      </c>
    </row>
    <row r="5164" spans="1:6" hidden="1" x14ac:dyDescent="0.25">
      <c r="A5164" t="s">
        <v>26</v>
      </c>
      <c r="B5164" s="1">
        <v>45078</v>
      </c>
      <c r="C5164" t="s">
        <v>19</v>
      </c>
      <c r="D5164" t="s">
        <v>11</v>
      </c>
      <c r="E5164">
        <v>1810</v>
      </c>
      <c r="F5164">
        <v>17534.542949999995</v>
      </c>
    </row>
    <row r="5165" spans="1:6" hidden="1" x14ac:dyDescent="0.25">
      <c r="A5165" t="s">
        <v>26</v>
      </c>
      <c r="B5165" s="1">
        <v>45078</v>
      </c>
      <c r="C5165" t="s">
        <v>25</v>
      </c>
      <c r="D5165" t="s">
        <v>11</v>
      </c>
      <c r="E5165">
        <v>1810</v>
      </c>
      <c r="F5165">
        <v>60905.554904639983</v>
      </c>
    </row>
    <row r="5166" spans="1:6" hidden="1" x14ac:dyDescent="0.25">
      <c r="A5166" t="s">
        <v>26</v>
      </c>
      <c r="B5166" s="1">
        <v>45078</v>
      </c>
      <c r="C5166" t="s">
        <v>46</v>
      </c>
      <c r="D5166" t="s">
        <v>12</v>
      </c>
      <c r="E5166">
        <v>1810</v>
      </c>
      <c r="F5166">
        <v>18420.615151360002</v>
      </c>
    </row>
    <row r="5167" spans="1:6" hidden="1" x14ac:dyDescent="0.25">
      <c r="A5167" t="s">
        <v>26</v>
      </c>
      <c r="B5167" s="1">
        <v>45078</v>
      </c>
      <c r="C5167" t="s">
        <v>46</v>
      </c>
      <c r="D5167" t="s">
        <v>11</v>
      </c>
      <c r="E5167">
        <v>1810</v>
      </c>
      <c r="F5167">
        <v>13815.461363520002</v>
      </c>
    </row>
    <row r="5168" spans="1:6" hidden="1" x14ac:dyDescent="0.25">
      <c r="A5168" t="s">
        <v>26</v>
      </c>
      <c r="B5168" s="1">
        <v>45078</v>
      </c>
      <c r="C5168" t="s">
        <v>41</v>
      </c>
      <c r="D5168" t="s">
        <v>12</v>
      </c>
      <c r="E5168">
        <v>1810</v>
      </c>
      <c r="F5168">
        <v>26374.182935039997</v>
      </c>
    </row>
    <row r="5169" spans="1:6" hidden="1" x14ac:dyDescent="0.25">
      <c r="A5169" t="s">
        <v>26</v>
      </c>
      <c r="B5169" s="1">
        <v>45078</v>
      </c>
      <c r="C5169" t="s">
        <v>47</v>
      </c>
      <c r="D5169" t="s">
        <v>12</v>
      </c>
      <c r="E5169">
        <v>1810</v>
      </c>
      <c r="F5169">
        <v>12724.449453439996</v>
      </c>
    </row>
    <row r="5170" spans="1:6" hidden="1" x14ac:dyDescent="0.25">
      <c r="A5170" t="s">
        <v>26</v>
      </c>
      <c r="B5170" s="1">
        <v>45078</v>
      </c>
      <c r="C5170" t="s">
        <v>37</v>
      </c>
      <c r="D5170" t="s">
        <v>11</v>
      </c>
      <c r="E5170">
        <v>1810</v>
      </c>
      <c r="F5170">
        <v>8262.36027216</v>
      </c>
    </row>
    <row r="5171" spans="1:6" hidden="1" x14ac:dyDescent="0.25">
      <c r="A5171" t="s">
        <v>26</v>
      </c>
      <c r="B5171" s="1">
        <v>45078</v>
      </c>
      <c r="C5171" t="s">
        <v>37</v>
      </c>
      <c r="D5171" t="s">
        <v>12</v>
      </c>
      <c r="E5171">
        <v>1810</v>
      </c>
      <c r="F5171">
        <v>11016.48036288</v>
      </c>
    </row>
    <row r="5172" spans="1:6" hidden="1" x14ac:dyDescent="0.25">
      <c r="A5172" t="s">
        <v>26</v>
      </c>
      <c r="B5172" s="1">
        <v>45078</v>
      </c>
      <c r="C5172" t="s">
        <v>49</v>
      </c>
      <c r="D5172" t="s">
        <v>84</v>
      </c>
      <c r="E5172">
        <v>1810</v>
      </c>
      <c r="F5172">
        <v>4794.652060200001</v>
      </c>
    </row>
    <row r="5173" spans="1:6" hidden="1" x14ac:dyDescent="0.25">
      <c r="A5173" t="s">
        <v>26</v>
      </c>
      <c r="B5173" s="1">
        <v>45078</v>
      </c>
      <c r="C5173" t="s">
        <v>49</v>
      </c>
      <c r="D5173" t="s">
        <v>12</v>
      </c>
      <c r="E5173">
        <v>1810</v>
      </c>
      <c r="F5173">
        <v>3409.5303539200004</v>
      </c>
    </row>
    <row r="5174" spans="1:6" hidden="1" x14ac:dyDescent="0.25">
      <c r="A5174" t="s">
        <v>26</v>
      </c>
      <c r="B5174" s="1">
        <v>45078</v>
      </c>
      <c r="C5174" t="s">
        <v>29</v>
      </c>
      <c r="D5174" t="s">
        <v>31</v>
      </c>
      <c r="E5174">
        <v>1810</v>
      </c>
      <c r="F5174">
        <v>25691.325883400004</v>
      </c>
    </row>
    <row r="5175" spans="1:6" hidden="1" x14ac:dyDescent="0.25">
      <c r="A5175" t="s">
        <v>26</v>
      </c>
      <c r="B5175" s="1">
        <v>45078</v>
      </c>
      <c r="C5175" t="s">
        <v>156</v>
      </c>
      <c r="D5175" t="s">
        <v>31</v>
      </c>
      <c r="E5175">
        <v>1810</v>
      </c>
      <c r="F5175">
        <v>2194.6305651000002</v>
      </c>
    </row>
    <row r="5176" spans="1:6" hidden="1" x14ac:dyDescent="0.25">
      <c r="A5176" t="s">
        <v>26</v>
      </c>
      <c r="B5176" s="1">
        <v>45078</v>
      </c>
      <c r="C5176" t="s">
        <v>156</v>
      </c>
      <c r="D5176" t="s">
        <v>151</v>
      </c>
      <c r="E5176">
        <v>1810</v>
      </c>
      <c r="F5176">
        <v>3291.9458476499999</v>
      </c>
    </row>
    <row r="5177" spans="1:6" hidden="1" x14ac:dyDescent="0.25">
      <c r="A5177" t="s">
        <v>26</v>
      </c>
      <c r="B5177" s="1">
        <v>45078</v>
      </c>
      <c r="C5177" t="s">
        <v>44</v>
      </c>
      <c r="D5177" t="s">
        <v>31</v>
      </c>
      <c r="E5177">
        <v>1810</v>
      </c>
      <c r="F5177">
        <v>20439.084924000003</v>
      </c>
    </row>
    <row r="5178" spans="1:6" hidden="1" x14ac:dyDescent="0.25">
      <c r="A5178" t="s">
        <v>26</v>
      </c>
      <c r="B5178" s="1">
        <v>45078</v>
      </c>
      <c r="C5178" t="s">
        <v>13</v>
      </c>
      <c r="D5178" t="s">
        <v>11</v>
      </c>
      <c r="E5178">
        <v>1810</v>
      </c>
      <c r="F5178">
        <v>3531.9975532799999</v>
      </c>
    </row>
    <row r="5179" spans="1:6" hidden="1" x14ac:dyDescent="0.25">
      <c r="A5179" t="s">
        <v>26</v>
      </c>
      <c r="B5179" s="1">
        <v>45078</v>
      </c>
      <c r="C5179" t="s">
        <v>155</v>
      </c>
      <c r="D5179" t="s">
        <v>32</v>
      </c>
      <c r="E5179">
        <v>1810</v>
      </c>
      <c r="F5179">
        <v>1307.6237251199998</v>
      </c>
    </row>
    <row r="5180" spans="1:6" hidden="1" x14ac:dyDescent="0.25">
      <c r="A5180" t="s">
        <v>26</v>
      </c>
      <c r="B5180" s="1">
        <v>45078</v>
      </c>
      <c r="C5180" t="s">
        <v>155</v>
      </c>
      <c r="D5180" t="s">
        <v>151</v>
      </c>
      <c r="E5180">
        <v>1810</v>
      </c>
      <c r="F5180">
        <v>1060.2354527999998</v>
      </c>
    </row>
    <row r="5181" spans="1:6" hidden="1" x14ac:dyDescent="0.25">
      <c r="A5181" t="s">
        <v>26</v>
      </c>
      <c r="B5181" s="1">
        <v>45078</v>
      </c>
      <c r="C5181" t="s">
        <v>48</v>
      </c>
      <c r="D5181" t="s">
        <v>12</v>
      </c>
      <c r="E5181">
        <v>1810</v>
      </c>
      <c r="F5181">
        <v>5811.3288499200007</v>
      </c>
    </row>
    <row r="5182" spans="1:6" hidden="1" x14ac:dyDescent="0.25">
      <c r="A5182" t="s">
        <v>26</v>
      </c>
      <c r="B5182" s="1">
        <v>45078</v>
      </c>
      <c r="C5182" t="s">
        <v>38</v>
      </c>
      <c r="D5182" t="s">
        <v>12</v>
      </c>
      <c r="E5182">
        <v>1810</v>
      </c>
      <c r="F5182">
        <v>3306.1875609600002</v>
      </c>
    </row>
    <row r="5183" spans="1:6" hidden="1" x14ac:dyDescent="0.25">
      <c r="A5183" t="s">
        <v>26</v>
      </c>
      <c r="B5183" s="1">
        <v>45078</v>
      </c>
      <c r="C5183" t="s">
        <v>27</v>
      </c>
      <c r="D5183" t="s">
        <v>11</v>
      </c>
      <c r="E5183">
        <v>1810</v>
      </c>
      <c r="F5183">
        <v>5735.1115839599988</v>
      </c>
    </row>
    <row r="5184" spans="1:6" hidden="1" x14ac:dyDescent="0.25">
      <c r="A5184" t="s">
        <v>26</v>
      </c>
      <c r="B5184" s="1">
        <v>45078</v>
      </c>
      <c r="C5184" t="s">
        <v>28</v>
      </c>
      <c r="D5184" t="s">
        <v>31</v>
      </c>
      <c r="E5184">
        <v>1810</v>
      </c>
      <c r="F5184">
        <v>7109.5298976000013</v>
      </c>
    </row>
    <row r="5185" spans="1:6" hidden="1" x14ac:dyDescent="0.25">
      <c r="A5185" t="s">
        <v>26</v>
      </c>
      <c r="B5185" s="1">
        <v>45078</v>
      </c>
      <c r="C5185" t="s">
        <v>52</v>
      </c>
      <c r="D5185" t="s">
        <v>12</v>
      </c>
      <c r="E5185">
        <v>1810</v>
      </c>
      <c r="F5185">
        <v>15071.5720736</v>
      </c>
    </row>
    <row r="5186" spans="1:6" hidden="1" x14ac:dyDescent="0.25">
      <c r="A5186" t="s">
        <v>26</v>
      </c>
      <c r="B5186" s="1">
        <v>45078</v>
      </c>
      <c r="C5186" t="s">
        <v>52</v>
      </c>
      <c r="D5186" t="s">
        <v>31</v>
      </c>
      <c r="E5186">
        <v>1810</v>
      </c>
      <c r="F5186">
        <v>4709.8662729999996</v>
      </c>
    </row>
    <row r="5187" spans="1:6" hidden="1" x14ac:dyDescent="0.25">
      <c r="A5187" t="s">
        <v>26</v>
      </c>
      <c r="B5187" s="1">
        <v>45078</v>
      </c>
      <c r="C5187" t="s">
        <v>99</v>
      </c>
      <c r="D5187" t="s">
        <v>85</v>
      </c>
      <c r="E5187">
        <v>1810</v>
      </c>
      <c r="F5187">
        <v>4412.4858028799999</v>
      </c>
    </row>
    <row r="5188" spans="1:6" hidden="1" x14ac:dyDescent="0.25">
      <c r="A5188" t="s">
        <v>26</v>
      </c>
      <c r="B5188" s="1">
        <v>45078</v>
      </c>
      <c r="C5188" t="s">
        <v>99</v>
      </c>
      <c r="D5188" t="s">
        <v>123</v>
      </c>
      <c r="E5188">
        <v>1810</v>
      </c>
      <c r="F5188">
        <v>6205.0581602999991</v>
      </c>
    </row>
    <row r="5189" spans="1:6" hidden="1" x14ac:dyDescent="0.25">
      <c r="A5189" t="s">
        <v>26</v>
      </c>
      <c r="B5189" s="1">
        <v>45078</v>
      </c>
      <c r="C5189" t="s">
        <v>99</v>
      </c>
      <c r="D5189" t="s">
        <v>124</v>
      </c>
      <c r="E5189">
        <v>1810</v>
      </c>
      <c r="F5189">
        <v>6618.7287043199995</v>
      </c>
    </row>
    <row r="5190" spans="1:6" hidden="1" x14ac:dyDescent="0.25">
      <c r="A5190" t="s">
        <v>26</v>
      </c>
      <c r="B5190" s="1">
        <v>45078</v>
      </c>
      <c r="C5190" t="s">
        <v>55</v>
      </c>
      <c r="D5190" t="s">
        <v>22</v>
      </c>
      <c r="E5190">
        <v>1810</v>
      </c>
      <c r="F5190">
        <v>110266.04207736088</v>
      </c>
    </row>
    <row r="5191" spans="1:6" hidden="1" x14ac:dyDescent="0.25">
      <c r="A5191" t="s">
        <v>26</v>
      </c>
      <c r="B5191" s="1">
        <v>45078</v>
      </c>
      <c r="C5191" t="s">
        <v>54</v>
      </c>
      <c r="D5191" t="s">
        <v>84</v>
      </c>
      <c r="E5191">
        <v>1810</v>
      </c>
      <c r="F5191">
        <v>1479.8110319999998</v>
      </c>
    </row>
    <row r="5192" spans="1:6" hidden="1" x14ac:dyDescent="0.25">
      <c r="A5192" t="s">
        <v>26</v>
      </c>
      <c r="B5192" s="1">
        <v>45078</v>
      </c>
      <c r="C5192" t="s">
        <v>54</v>
      </c>
      <c r="D5192" t="s">
        <v>86</v>
      </c>
      <c r="E5192">
        <v>1810</v>
      </c>
      <c r="F5192">
        <v>1578.4651008000001</v>
      </c>
    </row>
    <row r="5193" spans="1:6" hidden="1" x14ac:dyDescent="0.25">
      <c r="A5193" t="s">
        <v>26</v>
      </c>
      <c r="B5193" s="1">
        <v>45078</v>
      </c>
      <c r="C5193" t="s">
        <v>154</v>
      </c>
      <c r="D5193" t="s">
        <v>12</v>
      </c>
      <c r="E5193">
        <v>1810</v>
      </c>
      <c r="F5193">
        <v>4385.6272735999992</v>
      </c>
    </row>
    <row r="5194" spans="1:6" hidden="1" x14ac:dyDescent="0.25">
      <c r="A5194" t="s">
        <v>26</v>
      </c>
      <c r="B5194" s="1">
        <v>45078</v>
      </c>
      <c r="C5194" t="s">
        <v>154</v>
      </c>
      <c r="D5194" t="s">
        <v>151</v>
      </c>
      <c r="E5194">
        <v>1810</v>
      </c>
      <c r="F5194">
        <v>2055.7627845000002</v>
      </c>
    </row>
    <row r="5195" spans="1:6" hidden="1" x14ac:dyDescent="0.25">
      <c r="A5195" t="s">
        <v>26</v>
      </c>
      <c r="B5195" s="1">
        <v>45078</v>
      </c>
      <c r="C5195" t="s">
        <v>62</v>
      </c>
      <c r="D5195" t="s">
        <v>22</v>
      </c>
      <c r="E5195">
        <v>1810</v>
      </c>
      <c r="F5195">
        <v>6324.1503399999983</v>
      </c>
    </row>
    <row r="5196" spans="1:6" hidden="1" x14ac:dyDescent="0.25">
      <c r="A5196" t="s">
        <v>26</v>
      </c>
      <c r="B5196" s="1">
        <v>45078</v>
      </c>
      <c r="C5196" t="s">
        <v>62</v>
      </c>
      <c r="D5196" t="s">
        <v>12</v>
      </c>
      <c r="E5196">
        <v>1810</v>
      </c>
      <c r="F5196">
        <v>1425.1606399999998</v>
      </c>
    </row>
    <row r="5197" spans="1:6" hidden="1" x14ac:dyDescent="0.25">
      <c r="A5197" t="s">
        <v>26</v>
      </c>
      <c r="B5197" s="1">
        <v>45108</v>
      </c>
      <c r="C5197" t="s">
        <v>25</v>
      </c>
      <c r="D5197" t="s">
        <v>11</v>
      </c>
      <c r="E5197">
        <v>1810</v>
      </c>
      <c r="F5197">
        <v>77407.817470559981</v>
      </c>
    </row>
    <row r="5198" spans="1:6" hidden="1" x14ac:dyDescent="0.25">
      <c r="A5198" t="s">
        <v>26</v>
      </c>
      <c r="B5198" s="1">
        <v>45108</v>
      </c>
      <c r="C5198" t="s">
        <v>47</v>
      </c>
      <c r="D5198" t="s">
        <v>12</v>
      </c>
      <c r="E5198">
        <v>1810</v>
      </c>
      <c r="F5198">
        <v>40595.884550400013</v>
      </c>
    </row>
    <row r="5199" spans="1:6" hidden="1" x14ac:dyDescent="0.25">
      <c r="A5199" t="s">
        <v>26</v>
      </c>
      <c r="B5199" s="1">
        <v>45108</v>
      </c>
      <c r="C5199" t="s">
        <v>44</v>
      </c>
      <c r="D5199" t="s">
        <v>31</v>
      </c>
      <c r="E5199">
        <v>1810</v>
      </c>
      <c r="F5199">
        <v>16694.729822000001</v>
      </c>
    </row>
    <row r="5200" spans="1:6" hidden="1" x14ac:dyDescent="0.25">
      <c r="A5200" t="s">
        <v>26</v>
      </c>
      <c r="B5200" s="1">
        <v>45108</v>
      </c>
      <c r="C5200" t="s">
        <v>41</v>
      </c>
      <c r="D5200" t="s">
        <v>12</v>
      </c>
      <c r="E5200">
        <v>1810</v>
      </c>
      <c r="F5200">
        <v>35168.490096319998</v>
      </c>
    </row>
    <row r="5201" spans="1:6" hidden="1" x14ac:dyDescent="0.25">
      <c r="A5201" t="s">
        <v>26</v>
      </c>
      <c r="B5201" s="1">
        <v>45108</v>
      </c>
      <c r="C5201" t="s">
        <v>46</v>
      </c>
      <c r="D5201" t="s">
        <v>12</v>
      </c>
      <c r="E5201">
        <v>1810</v>
      </c>
      <c r="F5201">
        <v>31169.259089919993</v>
      </c>
    </row>
    <row r="5202" spans="1:6" hidden="1" x14ac:dyDescent="0.25">
      <c r="A5202" t="s">
        <v>26</v>
      </c>
      <c r="B5202" s="1">
        <v>45108</v>
      </c>
      <c r="C5202" t="s">
        <v>46</v>
      </c>
      <c r="D5202" t="s">
        <v>11</v>
      </c>
      <c r="E5202">
        <v>1810</v>
      </c>
      <c r="F5202">
        <v>23376.94431744</v>
      </c>
    </row>
    <row r="5203" spans="1:6" hidden="1" x14ac:dyDescent="0.25">
      <c r="A5203" t="s">
        <v>26</v>
      </c>
      <c r="B5203" s="1">
        <v>45108</v>
      </c>
      <c r="C5203" t="s">
        <v>52</v>
      </c>
      <c r="D5203" t="s">
        <v>12</v>
      </c>
      <c r="E5203">
        <v>1810</v>
      </c>
      <c r="F5203">
        <v>3595.8766060799999</v>
      </c>
    </row>
    <row r="5204" spans="1:6" hidden="1" x14ac:dyDescent="0.25">
      <c r="A5204" t="s">
        <v>26</v>
      </c>
      <c r="B5204" s="1">
        <v>45108</v>
      </c>
      <c r="C5204" t="s">
        <v>52</v>
      </c>
      <c r="D5204" t="s">
        <v>31</v>
      </c>
      <c r="E5204">
        <v>1810</v>
      </c>
      <c r="F5204">
        <v>1123.7114394</v>
      </c>
    </row>
    <row r="5205" spans="1:6" hidden="1" x14ac:dyDescent="0.25">
      <c r="A5205" t="s">
        <v>26</v>
      </c>
      <c r="B5205" s="1">
        <v>45108</v>
      </c>
      <c r="C5205" t="s">
        <v>99</v>
      </c>
      <c r="D5205" t="s">
        <v>85</v>
      </c>
      <c r="E5205">
        <v>1810</v>
      </c>
      <c r="F5205">
        <v>1850.2026003200001</v>
      </c>
    </row>
    <row r="5206" spans="1:6" hidden="1" x14ac:dyDescent="0.25">
      <c r="A5206" t="s">
        <v>26</v>
      </c>
      <c r="B5206" s="1">
        <v>45108</v>
      </c>
      <c r="C5206" t="s">
        <v>99</v>
      </c>
      <c r="D5206" t="s">
        <v>123</v>
      </c>
      <c r="E5206">
        <v>1810</v>
      </c>
      <c r="F5206">
        <v>2601.8474066999997</v>
      </c>
    </row>
    <row r="5207" spans="1:6" hidden="1" x14ac:dyDescent="0.25">
      <c r="A5207" t="s">
        <v>26</v>
      </c>
      <c r="B5207" s="1">
        <v>45108</v>
      </c>
      <c r="C5207" t="s">
        <v>99</v>
      </c>
      <c r="D5207" t="s">
        <v>124</v>
      </c>
      <c r="E5207">
        <v>1810</v>
      </c>
      <c r="F5207">
        <v>2775.3039004799998</v>
      </c>
    </row>
    <row r="5208" spans="1:6" hidden="1" x14ac:dyDescent="0.25">
      <c r="A5208" t="s">
        <v>26</v>
      </c>
      <c r="B5208" s="1">
        <v>45108</v>
      </c>
      <c r="C5208" t="s">
        <v>156</v>
      </c>
      <c r="D5208" t="s">
        <v>31</v>
      </c>
      <c r="E5208">
        <v>1810</v>
      </c>
      <c r="F5208">
        <v>3626.0089940000007</v>
      </c>
    </row>
    <row r="5209" spans="1:6" hidden="1" x14ac:dyDescent="0.25">
      <c r="A5209" t="s">
        <v>26</v>
      </c>
      <c r="B5209" s="1">
        <v>45108</v>
      </c>
      <c r="C5209" t="s">
        <v>156</v>
      </c>
      <c r="D5209" t="s">
        <v>151</v>
      </c>
      <c r="E5209">
        <v>1810</v>
      </c>
      <c r="F5209">
        <v>5439.0134910000006</v>
      </c>
    </row>
    <row r="5210" spans="1:6" hidden="1" x14ac:dyDescent="0.25">
      <c r="A5210" t="s">
        <v>26</v>
      </c>
      <c r="B5210" s="1">
        <v>45108</v>
      </c>
      <c r="C5210" t="s">
        <v>37</v>
      </c>
      <c r="D5210" t="s">
        <v>11</v>
      </c>
      <c r="E5210">
        <v>1810</v>
      </c>
      <c r="F5210">
        <v>10162.2410826</v>
      </c>
    </row>
    <row r="5211" spans="1:6" hidden="1" x14ac:dyDescent="0.25">
      <c r="A5211" t="s">
        <v>26</v>
      </c>
      <c r="B5211" s="1">
        <v>45108</v>
      </c>
      <c r="C5211" t="s">
        <v>37</v>
      </c>
      <c r="D5211" t="s">
        <v>12</v>
      </c>
      <c r="E5211">
        <v>1810</v>
      </c>
      <c r="F5211">
        <v>13549.654776799998</v>
      </c>
    </row>
    <row r="5212" spans="1:6" hidden="1" x14ac:dyDescent="0.25">
      <c r="A5212" t="s">
        <v>26</v>
      </c>
      <c r="B5212" s="1">
        <v>45108</v>
      </c>
      <c r="C5212" t="s">
        <v>29</v>
      </c>
      <c r="D5212" t="s">
        <v>31</v>
      </c>
      <c r="E5212">
        <v>1810</v>
      </c>
      <c r="F5212">
        <v>16340.581323600003</v>
      </c>
    </row>
    <row r="5213" spans="1:6" hidden="1" x14ac:dyDescent="0.25">
      <c r="A5213" t="s">
        <v>26</v>
      </c>
      <c r="B5213" s="1">
        <v>45108</v>
      </c>
      <c r="C5213" t="s">
        <v>27</v>
      </c>
      <c r="D5213" t="s">
        <v>11</v>
      </c>
      <c r="E5213">
        <v>1810</v>
      </c>
      <c r="F5213">
        <v>2872.4925398400001</v>
      </c>
    </row>
    <row r="5214" spans="1:6" hidden="1" x14ac:dyDescent="0.25">
      <c r="A5214" t="s">
        <v>26</v>
      </c>
      <c r="B5214" s="1">
        <v>45108</v>
      </c>
      <c r="C5214" t="s">
        <v>28</v>
      </c>
      <c r="D5214" t="s">
        <v>31</v>
      </c>
      <c r="E5214">
        <v>1810</v>
      </c>
      <c r="F5214">
        <v>710.05334400000004</v>
      </c>
    </row>
    <row r="5215" spans="1:6" hidden="1" x14ac:dyDescent="0.25">
      <c r="A5215" t="s">
        <v>26</v>
      </c>
      <c r="B5215" s="1">
        <v>45108</v>
      </c>
      <c r="C5215" t="s">
        <v>19</v>
      </c>
      <c r="D5215" t="s">
        <v>11</v>
      </c>
      <c r="E5215">
        <v>1810</v>
      </c>
      <c r="F5215">
        <v>10008.384077280003</v>
      </c>
    </row>
    <row r="5216" spans="1:6" hidden="1" x14ac:dyDescent="0.25">
      <c r="A5216" t="s">
        <v>26</v>
      </c>
      <c r="B5216" s="1">
        <v>45108</v>
      </c>
      <c r="C5216" t="s">
        <v>48</v>
      </c>
      <c r="D5216" t="s">
        <v>12</v>
      </c>
      <c r="E5216">
        <v>1810</v>
      </c>
      <c r="F5216">
        <v>2405621984.4214272</v>
      </c>
    </row>
    <row r="5217" spans="1:6" hidden="1" x14ac:dyDescent="0.25">
      <c r="A5217" t="s">
        <v>26</v>
      </c>
      <c r="B5217" s="1">
        <v>45108</v>
      </c>
      <c r="C5217" t="s">
        <v>62</v>
      </c>
      <c r="D5217" t="s">
        <v>22</v>
      </c>
      <c r="E5217">
        <v>1810</v>
      </c>
      <c r="F5217">
        <v>8493.7658265999999</v>
      </c>
    </row>
    <row r="5218" spans="1:6" hidden="1" x14ac:dyDescent="0.25">
      <c r="A5218" t="s">
        <v>26</v>
      </c>
      <c r="B5218" s="1">
        <v>45108</v>
      </c>
      <c r="C5218" t="s">
        <v>62</v>
      </c>
      <c r="D5218" t="s">
        <v>12</v>
      </c>
      <c r="E5218">
        <v>1810</v>
      </c>
      <c r="F5218">
        <v>1914.0880736000001</v>
      </c>
    </row>
    <row r="5219" spans="1:6" hidden="1" x14ac:dyDescent="0.25">
      <c r="A5219" t="s">
        <v>26</v>
      </c>
      <c r="B5219" s="1">
        <v>45108</v>
      </c>
      <c r="C5219" t="s">
        <v>55</v>
      </c>
      <c r="D5219" t="s">
        <v>22</v>
      </c>
      <c r="E5219">
        <v>1810</v>
      </c>
      <c r="F5219">
        <v>97621.20149999985</v>
      </c>
    </row>
    <row r="5220" spans="1:6" hidden="1" x14ac:dyDescent="0.25">
      <c r="A5220" t="s">
        <v>26</v>
      </c>
      <c r="B5220" s="1">
        <v>45108</v>
      </c>
      <c r="C5220" t="s">
        <v>92</v>
      </c>
      <c r="D5220" t="s">
        <v>93</v>
      </c>
      <c r="E5220">
        <v>1810</v>
      </c>
      <c r="F5220">
        <v>5382.2466382799994</v>
      </c>
    </row>
    <row r="5221" spans="1:6" hidden="1" x14ac:dyDescent="0.25">
      <c r="A5221" t="s">
        <v>26</v>
      </c>
      <c r="B5221" s="1">
        <v>45108</v>
      </c>
      <c r="C5221" t="s">
        <v>92</v>
      </c>
      <c r="D5221" t="s">
        <v>94</v>
      </c>
      <c r="E5221">
        <v>1810</v>
      </c>
      <c r="F5221">
        <v>2577.4138831200003</v>
      </c>
    </row>
    <row r="5222" spans="1:6" hidden="1" x14ac:dyDescent="0.25">
      <c r="A5222" t="s">
        <v>26</v>
      </c>
      <c r="B5222" s="1">
        <v>45108</v>
      </c>
      <c r="C5222" t="s">
        <v>158</v>
      </c>
      <c r="D5222" t="s">
        <v>11</v>
      </c>
      <c r="E5222">
        <v>1810</v>
      </c>
      <c r="F5222">
        <v>739.16809199999989</v>
      </c>
    </row>
    <row r="5223" spans="1:6" hidden="1" x14ac:dyDescent="0.25">
      <c r="A5223" t="s">
        <v>26</v>
      </c>
      <c r="B5223" s="1">
        <v>45108</v>
      </c>
      <c r="C5223" t="s">
        <v>158</v>
      </c>
      <c r="D5223" t="s">
        <v>151</v>
      </c>
      <c r="E5223">
        <v>1810</v>
      </c>
      <c r="F5223">
        <v>923.96011499999997</v>
      </c>
    </row>
    <row r="5224" spans="1:6" hidden="1" x14ac:dyDescent="0.25">
      <c r="A5224" t="s">
        <v>26</v>
      </c>
      <c r="B5224" s="1">
        <v>45108</v>
      </c>
      <c r="C5224" t="s">
        <v>159</v>
      </c>
      <c r="D5224" t="s">
        <v>151</v>
      </c>
      <c r="E5224">
        <v>1810</v>
      </c>
      <c r="F5224">
        <v>1010.8072349999999</v>
      </c>
    </row>
    <row r="5225" spans="1:6" hidden="1" x14ac:dyDescent="0.25">
      <c r="A5225" t="s">
        <v>26</v>
      </c>
      <c r="B5225" s="1">
        <v>45108</v>
      </c>
      <c r="C5225" t="s">
        <v>159</v>
      </c>
      <c r="D5225" t="s">
        <v>12</v>
      </c>
      <c r="E5225">
        <v>1810</v>
      </c>
      <c r="F5225">
        <v>1078.1943839999999</v>
      </c>
    </row>
    <row r="5226" spans="1:6" hidden="1" x14ac:dyDescent="0.25">
      <c r="A5226" t="s">
        <v>26</v>
      </c>
      <c r="B5226" s="1">
        <v>45108</v>
      </c>
      <c r="C5226" t="s">
        <v>154</v>
      </c>
      <c r="D5226" t="s">
        <v>12</v>
      </c>
      <c r="E5226">
        <v>1810</v>
      </c>
      <c r="F5226">
        <v>1613.4391439999999</v>
      </c>
    </row>
    <row r="5227" spans="1:6" hidden="1" x14ac:dyDescent="0.25">
      <c r="A5227" t="s">
        <v>26</v>
      </c>
      <c r="B5227" s="1">
        <v>45108</v>
      </c>
      <c r="C5227" t="s">
        <v>154</v>
      </c>
      <c r="D5227" t="s">
        <v>151</v>
      </c>
      <c r="E5227">
        <v>1810</v>
      </c>
      <c r="F5227">
        <v>756.29959874999986</v>
      </c>
    </row>
    <row r="5228" spans="1:6" hidden="1" x14ac:dyDescent="0.25">
      <c r="A5228" t="s">
        <v>26</v>
      </c>
      <c r="B5228" s="1">
        <v>45108</v>
      </c>
      <c r="C5228" t="s">
        <v>13</v>
      </c>
      <c r="D5228" t="s">
        <v>11</v>
      </c>
      <c r="E5228">
        <v>1810</v>
      </c>
      <c r="F5228">
        <v>8962.7323063199983</v>
      </c>
    </row>
    <row r="5229" spans="1:6" hidden="1" x14ac:dyDescent="0.25">
      <c r="A5229" t="s">
        <v>26</v>
      </c>
      <c r="B5229" s="1">
        <v>45108</v>
      </c>
      <c r="C5229" t="s">
        <v>155</v>
      </c>
      <c r="D5229" t="s">
        <v>32</v>
      </c>
      <c r="E5229">
        <v>1810</v>
      </c>
      <c r="F5229">
        <v>696.72132625500001</v>
      </c>
    </row>
    <row r="5230" spans="1:6" hidden="1" x14ac:dyDescent="0.25">
      <c r="A5230" t="s">
        <v>26</v>
      </c>
      <c r="B5230" s="1">
        <v>45108</v>
      </c>
      <c r="C5230" t="s">
        <v>155</v>
      </c>
      <c r="D5230" t="s">
        <v>151</v>
      </c>
      <c r="E5230">
        <v>1810</v>
      </c>
      <c r="F5230">
        <v>564.90918345</v>
      </c>
    </row>
    <row r="5231" spans="1:6" hidden="1" x14ac:dyDescent="0.25">
      <c r="A5231" t="s">
        <v>26</v>
      </c>
      <c r="B5231" s="1">
        <v>45108</v>
      </c>
      <c r="C5231" t="s">
        <v>38</v>
      </c>
      <c r="D5231" t="s">
        <v>12</v>
      </c>
      <c r="E5231">
        <v>1810</v>
      </c>
      <c r="F5231">
        <v>572.22071999999991</v>
      </c>
    </row>
    <row r="5232" spans="1:6" hidden="1" x14ac:dyDescent="0.25">
      <c r="A5232" t="s">
        <v>26</v>
      </c>
      <c r="B5232" s="1">
        <v>45108</v>
      </c>
      <c r="C5232" t="s">
        <v>54</v>
      </c>
      <c r="D5232" t="s">
        <v>84</v>
      </c>
      <c r="E5232">
        <v>1810</v>
      </c>
      <c r="F5232">
        <v>2254.0005499500003</v>
      </c>
    </row>
    <row r="5233" spans="1:6" hidden="1" x14ac:dyDescent="0.25">
      <c r="A5233" t="s">
        <v>26</v>
      </c>
      <c r="B5233" s="1">
        <v>45108</v>
      </c>
      <c r="C5233" t="s">
        <v>54</v>
      </c>
      <c r="D5233" t="s">
        <v>86</v>
      </c>
      <c r="E5233">
        <v>1810</v>
      </c>
      <c r="F5233">
        <v>2404.2672532800002</v>
      </c>
    </row>
    <row r="5234" spans="1:6" hidden="1" x14ac:dyDescent="0.25">
      <c r="A5234" t="s">
        <v>26</v>
      </c>
      <c r="B5234" s="1">
        <v>45139</v>
      </c>
      <c r="C5234" t="s">
        <v>37</v>
      </c>
      <c r="D5234" t="s">
        <v>11</v>
      </c>
      <c r="E5234">
        <v>1810</v>
      </c>
      <c r="F5234">
        <v>3399.3423413999999</v>
      </c>
    </row>
    <row r="5235" spans="1:6" hidden="1" x14ac:dyDescent="0.25">
      <c r="A5235" t="s">
        <v>26</v>
      </c>
      <c r="B5235" s="1">
        <v>45139</v>
      </c>
      <c r="C5235" t="s">
        <v>37</v>
      </c>
      <c r="D5235" t="s">
        <v>12</v>
      </c>
      <c r="E5235">
        <v>1810</v>
      </c>
      <c r="F5235">
        <v>4532.4564552000002</v>
      </c>
    </row>
    <row r="5236" spans="1:6" hidden="1" x14ac:dyDescent="0.25">
      <c r="A5236" t="s">
        <v>26</v>
      </c>
      <c r="B5236" s="1">
        <v>45139</v>
      </c>
      <c r="C5236" t="s">
        <v>41</v>
      </c>
      <c r="D5236" t="s">
        <v>12</v>
      </c>
      <c r="E5236">
        <v>1810</v>
      </c>
      <c r="F5236">
        <v>30871.546690560011</v>
      </c>
    </row>
    <row r="5237" spans="1:6" hidden="1" x14ac:dyDescent="0.25">
      <c r="A5237" t="s">
        <v>26</v>
      </c>
      <c r="B5237" s="1">
        <v>45139</v>
      </c>
      <c r="C5237" t="s">
        <v>44</v>
      </c>
      <c r="D5237" t="s">
        <v>31</v>
      </c>
      <c r="E5237">
        <v>1810</v>
      </c>
      <c r="F5237">
        <v>21918.403248400002</v>
      </c>
    </row>
    <row r="5238" spans="1:6" hidden="1" x14ac:dyDescent="0.25">
      <c r="A5238" t="s">
        <v>26</v>
      </c>
      <c r="B5238" s="1">
        <v>45139</v>
      </c>
      <c r="C5238" t="s">
        <v>13</v>
      </c>
      <c r="D5238" t="s">
        <v>11</v>
      </c>
      <c r="E5238">
        <v>1810</v>
      </c>
      <c r="F5238">
        <v>3753.9140171999998</v>
      </c>
    </row>
    <row r="5239" spans="1:6" hidden="1" x14ac:dyDescent="0.25">
      <c r="A5239" t="s">
        <v>26</v>
      </c>
      <c r="B5239" s="1">
        <v>45139</v>
      </c>
      <c r="C5239" t="s">
        <v>154</v>
      </c>
      <c r="D5239" t="s">
        <v>12</v>
      </c>
      <c r="E5239">
        <v>1810</v>
      </c>
      <c r="F5239">
        <v>4457.6645382400002</v>
      </c>
    </row>
    <row r="5240" spans="1:6" hidden="1" x14ac:dyDescent="0.25">
      <c r="A5240" t="s">
        <v>26</v>
      </c>
      <c r="B5240" s="1">
        <v>45139</v>
      </c>
      <c r="C5240" t="s">
        <v>154</v>
      </c>
      <c r="D5240" t="s">
        <v>151</v>
      </c>
      <c r="E5240">
        <v>1810</v>
      </c>
      <c r="F5240">
        <v>2089.5302522999996</v>
      </c>
    </row>
    <row r="5241" spans="1:6" hidden="1" x14ac:dyDescent="0.25">
      <c r="A5241" t="s">
        <v>26</v>
      </c>
      <c r="B5241" s="1">
        <v>45139</v>
      </c>
      <c r="C5241" t="s">
        <v>27</v>
      </c>
      <c r="D5241" t="s">
        <v>11</v>
      </c>
      <c r="E5241">
        <v>1810</v>
      </c>
      <c r="F5241">
        <v>6442.8604135199967</v>
      </c>
    </row>
    <row r="5242" spans="1:6" hidden="1" x14ac:dyDescent="0.25">
      <c r="A5242" t="s">
        <v>26</v>
      </c>
      <c r="B5242" s="1">
        <v>45139</v>
      </c>
      <c r="C5242" t="s">
        <v>28</v>
      </c>
      <c r="D5242" t="s">
        <v>31</v>
      </c>
      <c r="E5242">
        <v>1810</v>
      </c>
      <c r="F5242">
        <v>12290.179369800004</v>
      </c>
    </row>
    <row r="5243" spans="1:6" hidden="1" x14ac:dyDescent="0.25">
      <c r="A5243" t="s">
        <v>26</v>
      </c>
      <c r="B5243" s="1">
        <v>45139</v>
      </c>
      <c r="C5243" t="s">
        <v>25</v>
      </c>
      <c r="D5243" t="s">
        <v>11</v>
      </c>
      <c r="E5243">
        <v>1810</v>
      </c>
      <c r="F5243">
        <v>99893.483339280021</v>
      </c>
    </row>
    <row r="5244" spans="1:6" hidden="1" x14ac:dyDescent="0.25">
      <c r="A5244" t="s">
        <v>26</v>
      </c>
      <c r="B5244" s="1">
        <v>45139</v>
      </c>
      <c r="C5244" t="s">
        <v>29</v>
      </c>
      <c r="D5244" t="s">
        <v>31</v>
      </c>
      <c r="E5244">
        <v>1810</v>
      </c>
      <c r="F5244">
        <v>11339.461440400004</v>
      </c>
    </row>
    <row r="5245" spans="1:6" hidden="1" x14ac:dyDescent="0.25">
      <c r="A5245" t="s">
        <v>26</v>
      </c>
      <c r="B5245" s="1">
        <v>45139</v>
      </c>
      <c r="C5245" t="s">
        <v>155</v>
      </c>
      <c r="D5245" t="s">
        <v>32</v>
      </c>
      <c r="E5245">
        <v>1810</v>
      </c>
      <c r="F5245">
        <v>2120.7157125600002</v>
      </c>
    </row>
    <row r="5246" spans="1:6" hidden="1" x14ac:dyDescent="0.25">
      <c r="A5246" t="s">
        <v>26</v>
      </c>
      <c r="B5246" s="1">
        <v>45139</v>
      </c>
      <c r="C5246" t="s">
        <v>155</v>
      </c>
      <c r="D5246" t="s">
        <v>151</v>
      </c>
      <c r="E5246">
        <v>1810</v>
      </c>
      <c r="F5246">
        <v>1719.4992263999998</v>
      </c>
    </row>
    <row r="5247" spans="1:6" hidden="1" x14ac:dyDescent="0.25">
      <c r="A5247" t="s">
        <v>26</v>
      </c>
      <c r="B5247" s="1">
        <v>45139</v>
      </c>
      <c r="C5247" t="s">
        <v>156</v>
      </c>
      <c r="D5247" t="s">
        <v>31</v>
      </c>
      <c r="E5247">
        <v>1810</v>
      </c>
      <c r="F5247">
        <v>2148.1714944</v>
      </c>
    </row>
    <row r="5248" spans="1:6" hidden="1" x14ac:dyDescent="0.25">
      <c r="A5248" t="s">
        <v>26</v>
      </c>
      <c r="B5248" s="1">
        <v>45139</v>
      </c>
      <c r="C5248" t="s">
        <v>156</v>
      </c>
      <c r="D5248" t="s">
        <v>151</v>
      </c>
      <c r="E5248">
        <v>1810</v>
      </c>
      <c r="F5248">
        <v>3222.2572415999998</v>
      </c>
    </row>
    <row r="5249" spans="1:6" hidden="1" x14ac:dyDescent="0.25">
      <c r="A5249" t="s">
        <v>26</v>
      </c>
      <c r="B5249" s="1">
        <v>45139</v>
      </c>
      <c r="C5249" t="s">
        <v>46</v>
      </c>
      <c r="D5249" t="s">
        <v>12</v>
      </c>
      <c r="E5249">
        <v>1810</v>
      </c>
      <c r="F5249">
        <v>22079.770633599997</v>
      </c>
    </row>
    <row r="5250" spans="1:6" hidden="1" x14ac:dyDescent="0.25">
      <c r="A5250" t="s">
        <v>26</v>
      </c>
      <c r="B5250" s="1">
        <v>45139</v>
      </c>
      <c r="C5250" t="s">
        <v>46</v>
      </c>
      <c r="D5250" t="s">
        <v>11</v>
      </c>
      <c r="E5250">
        <v>1810</v>
      </c>
      <c r="F5250">
        <v>16559.827975199998</v>
      </c>
    </row>
    <row r="5251" spans="1:6" hidden="1" x14ac:dyDescent="0.25">
      <c r="A5251" t="s">
        <v>26</v>
      </c>
      <c r="B5251" s="1">
        <v>45139</v>
      </c>
      <c r="C5251" t="s">
        <v>52</v>
      </c>
      <c r="D5251" t="s">
        <v>12</v>
      </c>
      <c r="E5251">
        <v>1810</v>
      </c>
      <c r="F5251">
        <v>8375.8305081599992</v>
      </c>
    </row>
    <row r="5252" spans="1:6" hidden="1" x14ac:dyDescent="0.25">
      <c r="A5252" t="s">
        <v>26</v>
      </c>
      <c r="B5252" s="1">
        <v>45139</v>
      </c>
      <c r="C5252" t="s">
        <v>52</v>
      </c>
      <c r="D5252" t="s">
        <v>31</v>
      </c>
      <c r="E5252">
        <v>1810</v>
      </c>
      <c r="F5252">
        <v>2617.4470338000006</v>
      </c>
    </row>
    <row r="5253" spans="1:6" hidden="1" x14ac:dyDescent="0.25">
      <c r="A5253" t="s">
        <v>26</v>
      </c>
      <c r="B5253" s="1">
        <v>45139</v>
      </c>
      <c r="C5253" t="s">
        <v>19</v>
      </c>
      <c r="D5253" t="s">
        <v>11</v>
      </c>
      <c r="E5253">
        <v>1810</v>
      </c>
      <c r="F5253">
        <v>35769.297170880003</v>
      </c>
    </row>
    <row r="5254" spans="1:6" hidden="1" x14ac:dyDescent="0.25">
      <c r="A5254" t="s">
        <v>26</v>
      </c>
      <c r="B5254" s="1">
        <v>45139</v>
      </c>
      <c r="C5254" t="s">
        <v>47</v>
      </c>
      <c r="D5254" t="s">
        <v>12</v>
      </c>
      <c r="E5254">
        <v>1810</v>
      </c>
      <c r="F5254">
        <v>46424.875123520025</v>
      </c>
    </row>
    <row r="5255" spans="1:6" hidden="1" x14ac:dyDescent="0.25">
      <c r="A5255" t="s">
        <v>26</v>
      </c>
      <c r="B5255" s="1">
        <v>45139</v>
      </c>
      <c r="C5255" t="s">
        <v>55</v>
      </c>
      <c r="D5255" t="s">
        <v>22</v>
      </c>
      <c r="E5255">
        <v>1810</v>
      </c>
      <c r="F5255">
        <v>52397.757733800405</v>
      </c>
    </row>
    <row r="5256" spans="1:6" hidden="1" x14ac:dyDescent="0.25">
      <c r="A5256" t="s">
        <v>26</v>
      </c>
      <c r="B5256" s="1">
        <v>45139</v>
      </c>
      <c r="C5256" t="s">
        <v>62</v>
      </c>
      <c r="D5256" t="s">
        <v>22</v>
      </c>
      <c r="E5256">
        <v>1810</v>
      </c>
      <c r="F5256">
        <v>8403.939069</v>
      </c>
    </row>
    <row r="5257" spans="1:6" hidden="1" x14ac:dyDescent="0.25">
      <c r="A5257" t="s">
        <v>26</v>
      </c>
      <c r="B5257" s="1">
        <v>45139</v>
      </c>
      <c r="C5257" t="s">
        <v>62</v>
      </c>
      <c r="D5257" t="s">
        <v>12</v>
      </c>
      <c r="E5257">
        <v>1810</v>
      </c>
      <c r="F5257">
        <v>1893.8454239999996</v>
      </c>
    </row>
    <row r="5258" spans="1:6" hidden="1" x14ac:dyDescent="0.25">
      <c r="A5258" t="s">
        <v>26</v>
      </c>
      <c r="B5258" s="1">
        <v>45139</v>
      </c>
      <c r="C5258" t="s">
        <v>24</v>
      </c>
      <c r="D5258" t="s">
        <v>11</v>
      </c>
      <c r="E5258">
        <v>1810</v>
      </c>
      <c r="F5258">
        <v>9248.858109599998</v>
      </c>
    </row>
    <row r="5259" spans="1:6" hidden="1" x14ac:dyDescent="0.25">
      <c r="A5259" t="s">
        <v>26</v>
      </c>
      <c r="B5259" s="1">
        <v>45139</v>
      </c>
      <c r="C5259" t="s">
        <v>92</v>
      </c>
      <c r="D5259" t="s">
        <v>93</v>
      </c>
      <c r="E5259">
        <v>1810</v>
      </c>
      <c r="F5259">
        <v>1982.5230600000002</v>
      </c>
    </row>
    <row r="5260" spans="1:6" hidden="1" x14ac:dyDescent="0.25">
      <c r="A5260" t="s">
        <v>26</v>
      </c>
      <c r="B5260" s="1">
        <v>45139</v>
      </c>
      <c r="C5260" t="s">
        <v>92</v>
      </c>
      <c r="D5260" t="s">
        <v>94</v>
      </c>
      <c r="E5260">
        <v>1810</v>
      </c>
      <c r="F5260">
        <v>949.37724000000026</v>
      </c>
    </row>
    <row r="5261" spans="1:6" hidden="1" x14ac:dyDescent="0.25">
      <c r="A5261" t="s">
        <v>26</v>
      </c>
      <c r="B5261" s="1">
        <v>45139</v>
      </c>
      <c r="C5261" t="s">
        <v>53</v>
      </c>
      <c r="D5261" t="s">
        <v>11</v>
      </c>
      <c r="E5261">
        <v>1810</v>
      </c>
      <c r="F5261">
        <v>3313.9751259600007</v>
      </c>
    </row>
    <row r="5262" spans="1:6" hidden="1" x14ac:dyDescent="0.25">
      <c r="A5262" t="s">
        <v>26</v>
      </c>
      <c r="B5262" s="1">
        <v>45139</v>
      </c>
      <c r="C5262" t="s">
        <v>99</v>
      </c>
      <c r="D5262" t="s">
        <v>85</v>
      </c>
      <c r="E5262">
        <v>1810</v>
      </c>
      <c r="F5262">
        <v>552.15608640000005</v>
      </c>
    </row>
    <row r="5263" spans="1:6" hidden="1" x14ac:dyDescent="0.25">
      <c r="A5263" t="s">
        <v>26</v>
      </c>
      <c r="B5263" s="1">
        <v>45139</v>
      </c>
      <c r="C5263" t="s">
        <v>99</v>
      </c>
      <c r="D5263" t="s">
        <v>123</v>
      </c>
      <c r="E5263">
        <v>1810</v>
      </c>
      <c r="F5263">
        <v>776.4694965000001</v>
      </c>
    </row>
    <row r="5264" spans="1:6" hidden="1" x14ac:dyDescent="0.25">
      <c r="A5264" t="s">
        <v>26</v>
      </c>
      <c r="B5264" s="1">
        <v>45139</v>
      </c>
      <c r="C5264" t="s">
        <v>99</v>
      </c>
      <c r="D5264" t="s">
        <v>124</v>
      </c>
      <c r="E5264">
        <v>1810</v>
      </c>
      <c r="F5264">
        <v>828.23412959999996</v>
      </c>
    </row>
    <row r="5265" spans="1:6" hidden="1" x14ac:dyDescent="0.25">
      <c r="A5265" t="s">
        <v>26</v>
      </c>
      <c r="B5265" s="1">
        <v>45139</v>
      </c>
      <c r="C5265" t="s">
        <v>54</v>
      </c>
      <c r="D5265" t="s">
        <v>84</v>
      </c>
      <c r="E5265">
        <v>1810</v>
      </c>
      <c r="F5265">
        <v>1912.6302345000001</v>
      </c>
    </row>
    <row r="5266" spans="1:6" hidden="1" x14ac:dyDescent="0.25">
      <c r="A5266" t="s">
        <v>26</v>
      </c>
      <c r="B5266" s="1">
        <v>45139</v>
      </c>
      <c r="C5266" t="s">
        <v>54</v>
      </c>
      <c r="D5266" t="s">
        <v>86</v>
      </c>
      <c r="E5266">
        <v>1810</v>
      </c>
      <c r="F5266">
        <v>2040.1389168000001</v>
      </c>
    </row>
    <row r="5267" spans="1:6" hidden="1" x14ac:dyDescent="0.25">
      <c r="A5267" t="s">
        <v>26</v>
      </c>
      <c r="B5267" s="1">
        <v>45170</v>
      </c>
      <c r="C5267" t="s">
        <v>44</v>
      </c>
      <c r="D5267" t="s">
        <v>31</v>
      </c>
      <c r="E5267">
        <v>1810</v>
      </c>
      <c r="F5267">
        <v>30199.815143200001</v>
      </c>
    </row>
    <row r="5268" spans="1:6" hidden="1" x14ac:dyDescent="0.25">
      <c r="A5268" t="s">
        <v>26</v>
      </c>
      <c r="B5268" s="1">
        <v>45170</v>
      </c>
      <c r="C5268" t="s">
        <v>46</v>
      </c>
      <c r="D5268" t="s">
        <v>12</v>
      </c>
      <c r="E5268">
        <v>1810</v>
      </c>
      <c r="F5268">
        <v>29705.758976000001</v>
      </c>
    </row>
    <row r="5269" spans="1:6" hidden="1" x14ac:dyDescent="0.25">
      <c r="A5269" t="s">
        <v>26</v>
      </c>
      <c r="B5269" s="1">
        <v>45170</v>
      </c>
      <c r="C5269" t="s">
        <v>46</v>
      </c>
      <c r="D5269" t="s">
        <v>11</v>
      </c>
      <c r="E5269">
        <v>1810</v>
      </c>
      <c r="F5269">
        <v>22279.319232000002</v>
      </c>
    </row>
    <row r="5270" spans="1:6" hidden="1" x14ac:dyDescent="0.25">
      <c r="A5270" t="s">
        <v>26</v>
      </c>
      <c r="B5270" s="1">
        <v>45170</v>
      </c>
      <c r="C5270" t="s">
        <v>25</v>
      </c>
      <c r="D5270" t="s">
        <v>11</v>
      </c>
      <c r="E5270">
        <v>1810</v>
      </c>
      <c r="F5270">
        <v>70959.502297920015</v>
      </c>
    </row>
    <row r="5271" spans="1:6" hidden="1" x14ac:dyDescent="0.25">
      <c r="A5271" t="s">
        <v>26</v>
      </c>
      <c r="B5271" s="1">
        <v>45170</v>
      </c>
      <c r="C5271" t="s">
        <v>37</v>
      </c>
      <c r="D5271" t="s">
        <v>11</v>
      </c>
      <c r="E5271">
        <v>1810</v>
      </c>
      <c r="F5271">
        <v>4911.3260202000001</v>
      </c>
    </row>
    <row r="5272" spans="1:6" hidden="1" x14ac:dyDescent="0.25">
      <c r="A5272" t="s">
        <v>26</v>
      </c>
      <c r="B5272" s="1">
        <v>45170</v>
      </c>
      <c r="C5272" t="s">
        <v>37</v>
      </c>
      <c r="D5272" t="s">
        <v>12</v>
      </c>
      <c r="E5272">
        <v>1810</v>
      </c>
      <c r="F5272">
        <v>6548.4346936000011</v>
      </c>
    </row>
    <row r="5273" spans="1:6" hidden="1" x14ac:dyDescent="0.25">
      <c r="A5273" t="s">
        <v>26</v>
      </c>
      <c r="B5273" s="1">
        <v>45170</v>
      </c>
      <c r="C5273" t="s">
        <v>24</v>
      </c>
      <c r="D5273" t="s">
        <v>11</v>
      </c>
      <c r="E5273">
        <v>1810</v>
      </c>
      <c r="F5273">
        <v>27760.49077223998</v>
      </c>
    </row>
    <row r="5274" spans="1:6" hidden="1" x14ac:dyDescent="0.25">
      <c r="A5274" t="s">
        <v>26</v>
      </c>
      <c r="B5274" s="1">
        <v>45170</v>
      </c>
      <c r="C5274" t="s">
        <v>29</v>
      </c>
      <c r="D5274" t="s">
        <v>31</v>
      </c>
      <c r="E5274">
        <v>1810</v>
      </c>
      <c r="F5274">
        <v>28093.401721400012</v>
      </c>
    </row>
    <row r="5275" spans="1:6" hidden="1" x14ac:dyDescent="0.25">
      <c r="A5275" t="s">
        <v>26</v>
      </c>
      <c r="B5275" s="1">
        <v>45170</v>
      </c>
      <c r="C5275" t="s">
        <v>27</v>
      </c>
      <c r="D5275" t="s">
        <v>11</v>
      </c>
      <c r="E5275">
        <v>1810</v>
      </c>
      <c r="F5275">
        <v>9196.3252540799986</v>
      </c>
    </row>
    <row r="5276" spans="1:6" hidden="1" x14ac:dyDescent="0.25">
      <c r="A5276" t="s">
        <v>26</v>
      </c>
      <c r="B5276" s="1">
        <v>45170</v>
      </c>
      <c r="C5276" t="s">
        <v>28</v>
      </c>
      <c r="D5276" t="s">
        <v>31</v>
      </c>
      <c r="E5276">
        <v>1810</v>
      </c>
      <c r="F5276">
        <v>11747.33959919999</v>
      </c>
    </row>
    <row r="5277" spans="1:6" hidden="1" x14ac:dyDescent="0.25">
      <c r="A5277" t="s">
        <v>26</v>
      </c>
      <c r="B5277" s="1">
        <v>45170</v>
      </c>
      <c r="C5277" t="s">
        <v>99</v>
      </c>
      <c r="D5277" t="s">
        <v>85</v>
      </c>
      <c r="E5277">
        <v>1810</v>
      </c>
      <c r="F5277">
        <v>1105.8963487999999</v>
      </c>
    </row>
    <row r="5278" spans="1:6" hidden="1" x14ac:dyDescent="0.25">
      <c r="A5278" t="s">
        <v>26</v>
      </c>
      <c r="B5278" s="1">
        <v>45170</v>
      </c>
      <c r="C5278" t="s">
        <v>99</v>
      </c>
      <c r="D5278" t="s">
        <v>123</v>
      </c>
      <c r="E5278">
        <v>1810</v>
      </c>
      <c r="F5278">
        <v>1555.1667405000001</v>
      </c>
    </row>
    <row r="5279" spans="1:6" hidden="1" x14ac:dyDescent="0.25">
      <c r="A5279" t="s">
        <v>26</v>
      </c>
      <c r="B5279" s="1">
        <v>45170</v>
      </c>
      <c r="C5279" t="s">
        <v>99</v>
      </c>
      <c r="D5279" t="s">
        <v>124</v>
      </c>
      <c r="E5279">
        <v>1810</v>
      </c>
      <c r="F5279">
        <v>1658.8445231999999</v>
      </c>
    </row>
    <row r="5280" spans="1:6" hidden="1" x14ac:dyDescent="0.25">
      <c r="A5280" t="s">
        <v>26</v>
      </c>
      <c r="B5280" s="1">
        <v>45170</v>
      </c>
      <c r="C5280" t="s">
        <v>19</v>
      </c>
      <c r="D5280" t="s">
        <v>11</v>
      </c>
      <c r="E5280">
        <v>1810</v>
      </c>
      <c r="F5280">
        <v>19442.736251999999</v>
      </c>
    </row>
    <row r="5281" spans="1:6" hidden="1" x14ac:dyDescent="0.25">
      <c r="A5281" t="s">
        <v>26</v>
      </c>
      <c r="B5281" s="1">
        <v>45170</v>
      </c>
      <c r="C5281" t="s">
        <v>47</v>
      </c>
      <c r="D5281" t="s">
        <v>12</v>
      </c>
      <c r="E5281">
        <v>1810</v>
      </c>
      <c r="F5281">
        <v>30136.11091552001</v>
      </c>
    </row>
    <row r="5282" spans="1:6" hidden="1" x14ac:dyDescent="0.25">
      <c r="A5282" t="s">
        <v>26</v>
      </c>
      <c r="B5282" s="1">
        <v>45170</v>
      </c>
      <c r="C5282" t="s">
        <v>41</v>
      </c>
      <c r="D5282" t="s">
        <v>12</v>
      </c>
      <c r="E5282">
        <v>1810</v>
      </c>
      <c r="F5282">
        <v>30942.762387199993</v>
      </c>
    </row>
    <row r="5283" spans="1:6" hidden="1" x14ac:dyDescent="0.25">
      <c r="A5283" t="s">
        <v>26</v>
      </c>
      <c r="B5283" s="1">
        <v>45170</v>
      </c>
      <c r="C5283" t="s">
        <v>49</v>
      </c>
      <c r="D5283" t="s">
        <v>84</v>
      </c>
      <c r="E5283">
        <v>1810</v>
      </c>
      <c r="F5283">
        <v>3365.9279271</v>
      </c>
    </row>
    <row r="5284" spans="1:6" hidden="1" x14ac:dyDescent="0.25">
      <c r="A5284" t="s">
        <v>26</v>
      </c>
      <c r="B5284" s="1">
        <v>45170</v>
      </c>
      <c r="C5284" t="s">
        <v>49</v>
      </c>
      <c r="D5284" t="s">
        <v>12</v>
      </c>
      <c r="E5284">
        <v>1810</v>
      </c>
      <c r="F5284">
        <v>2393.5487481600003</v>
      </c>
    </row>
    <row r="5285" spans="1:6" hidden="1" x14ac:dyDescent="0.25">
      <c r="A5285" t="s">
        <v>26</v>
      </c>
      <c r="B5285" s="1">
        <v>45170</v>
      </c>
      <c r="C5285" t="s">
        <v>48</v>
      </c>
      <c r="D5285" t="s">
        <v>12</v>
      </c>
      <c r="E5285">
        <v>1810</v>
      </c>
      <c r="F5285">
        <v>9121.91489568</v>
      </c>
    </row>
    <row r="5286" spans="1:6" hidden="1" x14ac:dyDescent="0.25">
      <c r="A5286" t="s">
        <v>26</v>
      </c>
      <c r="B5286" s="1">
        <v>45170</v>
      </c>
      <c r="C5286" t="s">
        <v>13</v>
      </c>
      <c r="D5286" t="s">
        <v>11</v>
      </c>
      <c r="E5286">
        <v>1810</v>
      </c>
      <c r="F5286">
        <v>6987.4926338399973</v>
      </c>
    </row>
    <row r="5287" spans="1:6" hidden="1" x14ac:dyDescent="0.25">
      <c r="A5287" t="s">
        <v>26</v>
      </c>
      <c r="B5287" s="1">
        <v>45170</v>
      </c>
      <c r="C5287" t="s">
        <v>53</v>
      </c>
      <c r="D5287" t="s">
        <v>11</v>
      </c>
      <c r="E5287">
        <v>1810</v>
      </c>
      <c r="F5287">
        <v>15827.887807919997</v>
      </c>
    </row>
    <row r="5288" spans="1:6" hidden="1" x14ac:dyDescent="0.25">
      <c r="A5288" t="s">
        <v>26</v>
      </c>
      <c r="B5288" s="1">
        <v>45170</v>
      </c>
      <c r="C5288" t="s">
        <v>155</v>
      </c>
      <c r="D5288" t="s">
        <v>32</v>
      </c>
      <c r="E5288">
        <v>1810</v>
      </c>
      <c r="F5288">
        <v>911.22204285999999</v>
      </c>
    </row>
    <row r="5289" spans="1:6" hidden="1" x14ac:dyDescent="0.25">
      <c r="A5289" t="s">
        <v>26</v>
      </c>
      <c r="B5289" s="1">
        <v>45170</v>
      </c>
      <c r="C5289" t="s">
        <v>155</v>
      </c>
      <c r="D5289" t="s">
        <v>151</v>
      </c>
      <c r="E5289">
        <v>1810</v>
      </c>
      <c r="F5289">
        <v>738.82868340000005</v>
      </c>
    </row>
    <row r="5290" spans="1:6" hidden="1" x14ac:dyDescent="0.25">
      <c r="A5290" t="s">
        <v>26</v>
      </c>
      <c r="B5290" s="1">
        <v>45170</v>
      </c>
      <c r="C5290" t="s">
        <v>54</v>
      </c>
      <c r="D5290" t="s">
        <v>84</v>
      </c>
      <c r="E5290">
        <v>1810</v>
      </c>
      <c r="F5290">
        <v>5861.5799872500002</v>
      </c>
    </row>
    <row r="5291" spans="1:6" hidden="1" x14ac:dyDescent="0.25">
      <c r="A5291" t="s">
        <v>26</v>
      </c>
      <c r="B5291" s="1">
        <v>45170</v>
      </c>
      <c r="C5291" t="s">
        <v>54</v>
      </c>
      <c r="D5291" t="s">
        <v>86</v>
      </c>
      <c r="E5291">
        <v>1810</v>
      </c>
      <c r="F5291">
        <v>6252.3519864000009</v>
      </c>
    </row>
    <row r="5292" spans="1:6" hidden="1" x14ac:dyDescent="0.25">
      <c r="A5292" t="s">
        <v>26</v>
      </c>
      <c r="B5292" s="1">
        <v>45170</v>
      </c>
      <c r="C5292" t="s">
        <v>158</v>
      </c>
      <c r="D5292" t="s">
        <v>11</v>
      </c>
      <c r="E5292">
        <v>1810</v>
      </c>
      <c r="F5292">
        <v>442.23731999999995</v>
      </c>
    </row>
    <row r="5293" spans="1:6" hidden="1" x14ac:dyDescent="0.25">
      <c r="A5293" t="s">
        <v>26</v>
      </c>
      <c r="B5293" s="1">
        <v>45170</v>
      </c>
      <c r="C5293" t="s">
        <v>158</v>
      </c>
      <c r="D5293" t="s">
        <v>151</v>
      </c>
      <c r="E5293">
        <v>1810</v>
      </c>
      <c r="F5293">
        <v>552.79664999999989</v>
      </c>
    </row>
    <row r="5294" spans="1:6" hidden="1" x14ac:dyDescent="0.25">
      <c r="A5294" t="s">
        <v>26</v>
      </c>
      <c r="B5294" s="1">
        <v>45170</v>
      </c>
      <c r="C5294" t="s">
        <v>55</v>
      </c>
      <c r="D5294" t="s">
        <v>22</v>
      </c>
      <c r="E5294">
        <v>1810</v>
      </c>
      <c r="F5294">
        <v>15792.552720000012</v>
      </c>
    </row>
    <row r="5295" spans="1:6" hidden="1" x14ac:dyDescent="0.25">
      <c r="A5295" t="s">
        <v>26</v>
      </c>
      <c r="B5295" s="1">
        <v>45170</v>
      </c>
      <c r="C5295" t="s">
        <v>62</v>
      </c>
      <c r="D5295" t="s">
        <v>22</v>
      </c>
      <c r="E5295">
        <v>1810</v>
      </c>
      <c r="F5295">
        <v>7477.6937441999989</v>
      </c>
    </row>
    <row r="5296" spans="1:6" hidden="1" x14ac:dyDescent="0.25">
      <c r="A5296" t="s">
        <v>26</v>
      </c>
      <c r="B5296" s="1">
        <v>45170</v>
      </c>
      <c r="C5296" t="s">
        <v>62</v>
      </c>
      <c r="D5296" t="s">
        <v>12</v>
      </c>
      <c r="E5296">
        <v>1810</v>
      </c>
      <c r="F5296">
        <v>1685.1140832000001</v>
      </c>
    </row>
    <row r="5297" spans="1:6" hidden="1" x14ac:dyDescent="0.25">
      <c r="A5297" t="s">
        <v>26</v>
      </c>
      <c r="B5297" s="1">
        <v>45170</v>
      </c>
      <c r="C5297" t="s">
        <v>52</v>
      </c>
      <c r="D5297" t="s">
        <v>12</v>
      </c>
      <c r="E5297">
        <v>1810</v>
      </c>
      <c r="F5297">
        <v>1509.9341228799999</v>
      </c>
    </row>
    <row r="5298" spans="1:6" hidden="1" x14ac:dyDescent="0.25">
      <c r="A5298" t="s">
        <v>26</v>
      </c>
      <c r="B5298" s="1">
        <v>45170</v>
      </c>
      <c r="C5298" t="s">
        <v>52</v>
      </c>
      <c r="D5298" t="s">
        <v>31</v>
      </c>
      <c r="E5298">
        <v>1810</v>
      </c>
      <c r="F5298">
        <v>471.85441340000011</v>
      </c>
    </row>
    <row r="5299" spans="1:6" hidden="1" x14ac:dyDescent="0.25">
      <c r="A5299" t="s">
        <v>26</v>
      </c>
      <c r="B5299" s="1">
        <v>45170</v>
      </c>
      <c r="C5299" t="s">
        <v>38</v>
      </c>
      <c r="D5299" t="s">
        <v>12</v>
      </c>
      <c r="E5299">
        <v>1810</v>
      </c>
      <c r="F5299">
        <v>1659.7324799999999</v>
      </c>
    </row>
    <row r="5300" spans="1:6" hidden="1" x14ac:dyDescent="0.25">
      <c r="A5300" t="s">
        <v>26</v>
      </c>
      <c r="B5300" s="1">
        <v>45200</v>
      </c>
      <c r="C5300" t="s">
        <v>46</v>
      </c>
      <c r="D5300" t="s">
        <v>12</v>
      </c>
      <c r="E5300">
        <v>1810</v>
      </c>
      <c r="F5300">
        <v>25258.059774239999</v>
      </c>
    </row>
    <row r="5301" spans="1:6" hidden="1" x14ac:dyDescent="0.25">
      <c r="A5301" t="s">
        <v>26</v>
      </c>
      <c r="B5301" s="1">
        <v>45200</v>
      </c>
      <c r="C5301" t="s">
        <v>46</v>
      </c>
      <c r="D5301" t="s">
        <v>11</v>
      </c>
      <c r="E5301">
        <v>1810</v>
      </c>
      <c r="F5301">
        <v>18943.544830679999</v>
      </c>
    </row>
    <row r="5302" spans="1:6" hidden="1" x14ac:dyDescent="0.25">
      <c r="A5302" t="s">
        <v>26</v>
      </c>
      <c r="B5302" s="1">
        <v>45200</v>
      </c>
      <c r="C5302" t="s">
        <v>47</v>
      </c>
      <c r="D5302" t="s">
        <v>12</v>
      </c>
      <c r="E5302">
        <v>1810</v>
      </c>
      <c r="F5302">
        <v>25306.38775392</v>
      </c>
    </row>
    <row r="5303" spans="1:6" hidden="1" x14ac:dyDescent="0.25">
      <c r="A5303" t="s">
        <v>26</v>
      </c>
      <c r="B5303" s="1">
        <v>45200</v>
      </c>
      <c r="C5303" t="s">
        <v>37</v>
      </c>
      <c r="D5303" t="s">
        <v>11</v>
      </c>
      <c r="E5303">
        <v>1810</v>
      </c>
      <c r="F5303">
        <v>8338.7811963599997</v>
      </c>
    </row>
    <row r="5304" spans="1:6" hidden="1" x14ac:dyDescent="0.25">
      <c r="A5304" t="s">
        <v>26</v>
      </c>
      <c r="B5304" s="1">
        <v>45200</v>
      </c>
      <c r="C5304" t="s">
        <v>37</v>
      </c>
      <c r="D5304" t="s">
        <v>12</v>
      </c>
      <c r="E5304">
        <v>1810</v>
      </c>
      <c r="F5304">
        <v>11118.37492848</v>
      </c>
    </row>
    <row r="5305" spans="1:6" hidden="1" x14ac:dyDescent="0.25">
      <c r="A5305" t="s">
        <v>26</v>
      </c>
      <c r="B5305" s="1">
        <v>45200</v>
      </c>
      <c r="C5305" t="s">
        <v>29</v>
      </c>
      <c r="D5305" t="s">
        <v>31</v>
      </c>
      <c r="E5305">
        <v>1810</v>
      </c>
      <c r="F5305">
        <v>28160.069593400025</v>
      </c>
    </row>
    <row r="5306" spans="1:6" hidden="1" x14ac:dyDescent="0.25">
      <c r="A5306" t="s">
        <v>26</v>
      </c>
      <c r="B5306" s="1">
        <v>45200</v>
      </c>
      <c r="C5306" t="s">
        <v>54</v>
      </c>
      <c r="D5306" t="s">
        <v>84</v>
      </c>
      <c r="E5306">
        <v>1810</v>
      </c>
      <c r="F5306">
        <v>6099.9152436000004</v>
      </c>
    </row>
    <row r="5307" spans="1:6" hidden="1" x14ac:dyDescent="0.25">
      <c r="A5307" t="s">
        <v>26</v>
      </c>
      <c r="B5307" s="1">
        <v>45200</v>
      </c>
      <c r="C5307" t="s">
        <v>54</v>
      </c>
      <c r="D5307" t="s">
        <v>86</v>
      </c>
      <c r="E5307">
        <v>1810</v>
      </c>
      <c r="F5307">
        <v>6506.5762598399997</v>
      </c>
    </row>
    <row r="5308" spans="1:6" hidden="1" x14ac:dyDescent="0.25">
      <c r="A5308" t="s">
        <v>26</v>
      </c>
      <c r="B5308" s="1">
        <v>45200</v>
      </c>
      <c r="C5308" t="s">
        <v>49</v>
      </c>
      <c r="D5308" t="s">
        <v>84</v>
      </c>
      <c r="E5308">
        <v>1810</v>
      </c>
      <c r="F5308">
        <v>2156.4603801000003</v>
      </c>
    </row>
    <row r="5309" spans="1:6" hidden="1" x14ac:dyDescent="0.25">
      <c r="A5309" t="s">
        <v>26</v>
      </c>
      <c r="B5309" s="1">
        <v>45200</v>
      </c>
      <c r="C5309" t="s">
        <v>49</v>
      </c>
      <c r="D5309" t="s">
        <v>12</v>
      </c>
      <c r="E5309">
        <v>1810</v>
      </c>
      <c r="F5309">
        <v>1533.4829369600002</v>
      </c>
    </row>
    <row r="5310" spans="1:6" hidden="1" x14ac:dyDescent="0.25">
      <c r="A5310" t="s">
        <v>26</v>
      </c>
      <c r="B5310" s="1">
        <v>45200</v>
      </c>
      <c r="C5310" t="s">
        <v>25</v>
      </c>
      <c r="D5310" t="s">
        <v>11</v>
      </c>
      <c r="E5310">
        <v>1810</v>
      </c>
      <c r="F5310">
        <v>61773.769919999992</v>
      </c>
    </row>
    <row r="5311" spans="1:6" hidden="1" x14ac:dyDescent="0.25">
      <c r="A5311" t="s">
        <v>26</v>
      </c>
      <c r="B5311" s="1">
        <v>45200</v>
      </c>
      <c r="C5311" t="s">
        <v>55</v>
      </c>
      <c r="D5311" t="s">
        <v>22</v>
      </c>
      <c r="E5311">
        <v>1810</v>
      </c>
      <c r="F5311">
        <v>45846.142833599726</v>
      </c>
    </row>
    <row r="5312" spans="1:6" hidden="1" x14ac:dyDescent="0.25">
      <c r="A5312" t="s">
        <v>26</v>
      </c>
      <c r="B5312" s="1">
        <v>45200</v>
      </c>
      <c r="C5312" t="s">
        <v>154</v>
      </c>
      <c r="D5312" t="s">
        <v>12</v>
      </c>
      <c r="E5312">
        <v>1810</v>
      </c>
      <c r="F5312">
        <v>1396.93093632</v>
      </c>
    </row>
    <row r="5313" spans="1:6" hidden="1" x14ac:dyDescent="0.25">
      <c r="A5313" t="s">
        <v>26</v>
      </c>
      <c r="B5313" s="1">
        <v>45200</v>
      </c>
      <c r="C5313" t="s">
        <v>154</v>
      </c>
      <c r="D5313" t="s">
        <v>151</v>
      </c>
      <c r="E5313">
        <v>1810</v>
      </c>
      <c r="F5313">
        <v>654.81137639999997</v>
      </c>
    </row>
    <row r="5314" spans="1:6" hidden="1" x14ac:dyDescent="0.25">
      <c r="A5314" t="s">
        <v>26</v>
      </c>
      <c r="B5314" s="1">
        <v>45200</v>
      </c>
      <c r="C5314" t="s">
        <v>24</v>
      </c>
      <c r="D5314" t="s">
        <v>11</v>
      </c>
      <c r="E5314">
        <v>1810</v>
      </c>
      <c r="F5314">
        <v>15980.456205840001</v>
      </c>
    </row>
    <row r="5315" spans="1:6" hidden="1" x14ac:dyDescent="0.25">
      <c r="A5315" t="s">
        <v>26</v>
      </c>
      <c r="B5315" s="1">
        <v>45200</v>
      </c>
      <c r="C5315" t="s">
        <v>41</v>
      </c>
      <c r="D5315" t="s">
        <v>12</v>
      </c>
      <c r="E5315">
        <v>1810</v>
      </c>
      <c r="F5315">
        <v>20627.977943360002</v>
      </c>
    </row>
    <row r="5316" spans="1:6" hidden="1" x14ac:dyDescent="0.25">
      <c r="A5316" t="s">
        <v>26</v>
      </c>
      <c r="B5316" s="1">
        <v>45200</v>
      </c>
      <c r="C5316" t="s">
        <v>155</v>
      </c>
      <c r="D5316" t="s">
        <v>32</v>
      </c>
      <c r="E5316">
        <v>1810</v>
      </c>
      <c r="F5316">
        <v>2683.9064589849995</v>
      </c>
    </row>
    <row r="5317" spans="1:6" hidden="1" x14ac:dyDescent="0.25">
      <c r="A5317" t="s">
        <v>26</v>
      </c>
      <c r="B5317" s="1">
        <v>45200</v>
      </c>
      <c r="C5317" t="s">
        <v>155</v>
      </c>
      <c r="D5317" t="s">
        <v>151</v>
      </c>
      <c r="E5317">
        <v>1810</v>
      </c>
      <c r="F5317">
        <v>2176.1403721500001</v>
      </c>
    </row>
    <row r="5318" spans="1:6" hidden="1" x14ac:dyDescent="0.25">
      <c r="A5318" t="s">
        <v>26</v>
      </c>
      <c r="B5318" s="1">
        <v>45200</v>
      </c>
      <c r="C5318" t="s">
        <v>44</v>
      </c>
      <c r="D5318" t="s">
        <v>31</v>
      </c>
      <c r="E5318">
        <v>1810</v>
      </c>
      <c r="F5318">
        <v>29116.601347600004</v>
      </c>
    </row>
    <row r="5319" spans="1:6" hidden="1" x14ac:dyDescent="0.25">
      <c r="A5319" t="s">
        <v>26</v>
      </c>
      <c r="B5319" s="1">
        <v>45200</v>
      </c>
      <c r="C5319" t="s">
        <v>13</v>
      </c>
      <c r="D5319" t="s">
        <v>11</v>
      </c>
      <c r="E5319">
        <v>1810</v>
      </c>
      <c r="F5319">
        <v>4663.5903489599987</v>
      </c>
    </row>
    <row r="5320" spans="1:6" hidden="1" x14ac:dyDescent="0.25">
      <c r="A5320" t="s">
        <v>26</v>
      </c>
      <c r="B5320" s="1">
        <v>45200</v>
      </c>
      <c r="C5320" t="s">
        <v>19</v>
      </c>
      <c r="D5320" t="s">
        <v>11</v>
      </c>
      <c r="E5320">
        <v>1810</v>
      </c>
      <c r="F5320">
        <v>16795.826115119991</v>
      </c>
    </row>
    <row r="5321" spans="1:6" hidden="1" x14ac:dyDescent="0.25">
      <c r="A5321" t="s">
        <v>26</v>
      </c>
      <c r="B5321" s="1">
        <v>45200</v>
      </c>
      <c r="C5321" t="s">
        <v>52</v>
      </c>
      <c r="D5321" t="s">
        <v>12</v>
      </c>
      <c r="E5321">
        <v>1810</v>
      </c>
      <c r="F5321">
        <v>5470.7592044800003</v>
      </c>
    </row>
    <row r="5322" spans="1:6" hidden="1" x14ac:dyDescent="0.25">
      <c r="A5322" t="s">
        <v>26</v>
      </c>
      <c r="B5322" s="1">
        <v>45200</v>
      </c>
      <c r="C5322" t="s">
        <v>52</v>
      </c>
      <c r="D5322" t="s">
        <v>31</v>
      </c>
      <c r="E5322">
        <v>1810</v>
      </c>
      <c r="F5322">
        <v>1709.6122513999999</v>
      </c>
    </row>
    <row r="5323" spans="1:6" hidden="1" x14ac:dyDescent="0.25">
      <c r="A5323" t="s">
        <v>26</v>
      </c>
      <c r="B5323" s="1">
        <v>45200</v>
      </c>
      <c r="C5323" t="s">
        <v>38</v>
      </c>
      <c r="D5323" t="s">
        <v>12</v>
      </c>
      <c r="E5323">
        <v>1810</v>
      </c>
      <c r="F5323">
        <v>5744.8922361599998</v>
      </c>
    </row>
    <row r="5324" spans="1:6" hidden="1" x14ac:dyDescent="0.25">
      <c r="A5324" t="s">
        <v>26</v>
      </c>
      <c r="B5324" s="1">
        <v>45200</v>
      </c>
      <c r="C5324" t="s">
        <v>99</v>
      </c>
      <c r="D5324" t="s">
        <v>85</v>
      </c>
      <c r="E5324">
        <v>1810</v>
      </c>
      <c r="F5324">
        <v>1553.90511008</v>
      </c>
    </row>
    <row r="5325" spans="1:6" hidden="1" x14ac:dyDescent="0.25">
      <c r="A5325" t="s">
        <v>26</v>
      </c>
      <c r="B5325" s="1">
        <v>45200</v>
      </c>
      <c r="C5325" t="s">
        <v>99</v>
      </c>
      <c r="D5325" t="s">
        <v>123</v>
      </c>
      <c r="E5325">
        <v>1810</v>
      </c>
      <c r="F5325">
        <v>2185.1790610500002</v>
      </c>
    </row>
    <row r="5326" spans="1:6" hidden="1" x14ac:dyDescent="0.25">
      <c r="A5326" t="s">
        <v>26</v>
      </c>
      <c r="B5326" s="1">
        <v>45200</v>
      </c>
      <c r="C5326" t="s">
        <v>99</v>
      </c>
      <c r="D5326" t="s">
        <v>124</v>
      </c>
      <c r="E5326">
        <v>1810</v>
      </c>
      <c r="F5326">
        <v>2330.8576651200001</v>
      </c>
    </row>
    <row r="5327" spans="1:6" hidden="1" x14ac:dyDescent="0.25">
      <c r="A5327" t="s">
        <v>26</v>
      </c>
      <c r="B5327" s="1">
        <v>45200</v>
      </c>
      <c r="C5327" t="s">
        <v>62</v>
      </c>
      <c r="D5327" t="s">
        <v>22</v>
      </c>
      <c r="E5327">
        <v>1810</v>
      </c>
      <c r="F5327">
        <v>11746.346457399995</v>
      </c>
    </row>
    <row r="5328" spans="1:6" hidden="1" x14ac:dyDescent="0.25">
      <c r="A5328" t="s">
        <v>26</v>
      </c>
      <c r="B5328" s="1">
        <v>45200</v>
      </c>
      <c r="C5328" t="s">
        <v>62</v>
      </c>
      <c r="D5328" t="s">
        <v>12</v>
      </c>
      <c r="E5328">
        <v>1810</v>
      </c>
      <c r="F5328">
        <v>2647.0639904</v>
      </c>
    </row>
    <row r="5329" spans="1:6" hidden="1" x14ac:dyDescent="0.25">
      <c r="A5329" t="s">
        <v>26</v>
      </c>
      <c r="B5329" s="1">
        <v>45200</v>
      </c>
      <c r="C5329" t="s">
        <v>48</v>
      </c>
      <c r="D5329" t="s">
        <v>12</v>
      </c>
      <c r="E5329">
        <v>1810</v>
      </c>
      <c r="F5329">
        <v>13767.81380992</v>
      </c>
    </row>
    <row r="5330" spans="1:6" hidden="1" x14ac:dyDescent="0.25">
      <c r="A5330" t="s">
        <v>26</v>
      </c>
      <c r="B5330" s="1">
        <v>45200</v>
      </c>
      <c r="C5330" t="s">
        <v>159</v>
      </c>
      <c r="D5330" t="s">
        <v>151</v>
      </c>
      <c r="E5330">
        <v>1810</v>
      </c>
      <c r="F5330">
        <v>1571.3098110000001</v>
      </c>
    </row>
    <row r="5331" spans="1:6" hidden="1" x14ac:dyDescent="0.25">
      <c r="A5331" t="s">
        <v>26</v>
      </c>
      <c r="B5331" s="1">
        <v>45200</v>
      </c>
      <c r="C5331" t="s">
        <v>159</v>
      </c>
      <c r="D5331" t="s">
        <v>12</v>
      </c>
      <c r="E5331">
        <v>1810</v>
      </c>
      <c r="F5331">
        <v>1676.0637984</v>
      </c>
    </row>
    <row r="5332" spans="1:6" hidden="1" x14ac:dyDescent="0.25">
      <c r="A5332" t="s">
        <v>26</v>
      </c>
      <c r="B5332" s="1">
        <v>45200</v>
      </c>
      <c r="C5332" t="s">
        <v>50</v>
      </c>
      <c r="D5332" t="s">
        <v>85</v>
      </c>
      <c r="E5332">
        <v>1810</v>
      </c>
      <c r="F5332">
        <v>2169.72988416</v>
      </c>
    </row>
    <row r="5333" spans="1:6" hidden="1" x14ac:dyDescent="0.25">
      <c r="A5333" t="s">
        <v>26</v>
      </c>
      <c r="B5333" s="1">
        <v>45200</v>
      </c>
      <c r="C5333" t="s">
        <v>28</v>
      </c>
      <c r="D5333" t="s">
        <v>31</v>
      </c>
      <c r="E5333">
        <v>1810</v>
      </c>
      <c r="F5333">
        <v>2016.4829051999991</v>
      </c>
    </row>
    <row r="5334" spans="1:6" hidden="1" x14ac:dyDescent="0.25">
      <c r="A5334" t="s">
        <v>26</v>
      </c>
      <c r="B5334" s="1">
        <v>45200</v>
      </c>
      <c r="C5334" t="s">
        <v>27</v>
      </c>
      <c r="D5334" t="s">
        <v>11</v>
      </c>
      <c r="E5334">
        <v>1810</v>
      </c>
      <c r="F5334">
        <v>7935.1936048800007</v>
      </c>
    </row>
    <row r="5335" spans="1:6" hidden="1" x14ac:dyDescent="0.25">
      <c r="A5335" t="s">
        <v>26</v>
      </c>
      <c r="B5335" s="1">
        <v>45200</v>
      </c>
      <c r="C5335" t="s">
        <v>53</v>
      </c>
      <c r="D5335" t="s">
        <v>11</v>
      </c>
      <c r="E5335">
        <v>1810</v>
      </c>
      <c r="F5335">
        <v>3954.4172848799994</v>
      </c>
    </row>
    <row r="5336" spans="1:6" hidden="1" x14ac:dyDescent="0.25">
      <c r="A5336" t="s">
        <v>26</v>
      </c>
      <c r="B5336" s="1">
        <v>45231</v>
      </c>
      <c r="C5336" t="s">
        <v>25</v>
      </c>
      <c r="D5336" t="s">
        <v>11</v>
      </c>
      <c r="E5336">
        <v>1810</v>
      </c>
      <c r="F5336">
        <v>73975.75627319995</v>
      </c>
    </row>
    <row r="5337" spans="1:6" hidden="1" x14ac:dyDescent="0.25">
      <c r="A5337" t="s">
        <v>26</v>
      </c>
      <c r="B5337" s="1">
        <v>45231</v>
      </c>
      <c r="C5337" t="s">
        <v>46</v>
      </c>
      <c r="D5337" t="s">
        <v>12</v>
      </c>
      <c r="E5337">
        <v>1810</v>
      </c>
      <c r="F5337">
        <v>23785.526580159996</v>
      </c>
    </row>
    <row r="5338" spans="1:6" hidden="1" x14ac:dyDescent="0.25">
      <c r="A5338" t="s">
        <v>26</v>
      </c>
      <c r="B5338" s="1">
        <v>45231</v>
      </c>
      <c r="C5338" t="s">
        <v>46</v>
      </c>
      <c r="D5338" t="s">
        <v>11</v>
      </c>
      <c r="E5338">
        <v>1810</v>
      </c>
      <c r="F5338">
        <v>17839.144935120003</v>
      </c>
    </row>
    <row r="5339" spans="1:6" hidden="1" x14ac:dyDescent="0.25">
      <c r="A5339" t="s">
        <v>26</v>
      </c>
      <c r="B5339" s="1">
        <v>45231</v>
      </c>
      <c r="C5339" t="s">
        <v>62</v>
      </c>
      <c r="D5339" t="s">
        <v>22</v>
      </c>
      <c r="E5339">
        <v>1810</v>
      </c>
      <c r="F5339">
        <v>27155.799919199999</v>
      </c>
    </row>
    <row r="5340" spans="1:6" hidden="1" x14ac:dyDescent="0.25">
      <c r="A5340" t="s">
        <v>26</v>
      </c>
      <c r="B5340" s="1">
        <v>45231</v>
      </c>
      <c r="C5340" t="s">
        <v>62</v>
      </c>
      <c r="D5340" t="s">
        <v>12</v>
      </c>
      <c r="E5340">
        <v>1810</v>
      </c>
      <c r="F5340">
        <v>6119.6168832000012</v>
      </c>
    </row>
    <row r="5341" spans="1:6" hidden="1" x14ac:dyDescent="0.25">
      <c r="A5341" t="s">
        <v>26</v>
      </c>
      <c r="B5341" s="1">
        <v>45231</v>
      </c>
      <c r="C5341" t="s">
        <v>47</v>
      </c>
      <c r="D5341" t="s">
        <v>12</v>
      </c>
      <c r="E5341">
        <v>1810</v>
      </c>
      <c r="F5341">
        <v>29642.371463680007</v>
      </c>
    </row>
    <row r="5342" spans="1:6" hidden="1" x14ac:dyDescent="0.25">
      <c r="A5342" t="s">
        <v>26</v>
      </c>
      <c r="B5342" s="1">
        <v>45231</v>
      </c>
      <c r="C5342" t="s">
        <v>52</v>
      </c>
      <c r="D5342" t="s">
        <v>12</v>
      </c>
      <c r="E5342">
        <v>1810</v>
      </c>
      <c r="F5342">
        <v>2411.5190579199998</v>
      </c>
    </row>
    <row r="5343" spans="1:6" hidden="1" x14ac:dyDescent="0.25">
      <c r="A5343" t="s">
        <v>26</v>
      </c>
      <c r="B5343" s="1">
        <v>45231</v>
      </c>
      <c r="C5343" t="s">
        <v>52</v>
      </c>
      <c r="D5343" t="s">
        <v>31</v>
      </c>
      <c r="E5343">
        <v>1810</v>
      </c>
      <c r="F5343">
        <v>753.59970559999988</v>
      </c>
    </row>
    <row r="5344" spans="1:6" hidden="1" x14ac:dyDescent="0.25">
      <c r="A5344" t="s">
        <v>26</v>
      </c>
      <c r="B5344" s="1">
        <v>45231</v>
      </c>
      <c r="C5344" t="s">
        <v>41</v>
      </c>
      <c r="D5344" t="s">
        <v>12</v>
      </c>
      <c r="E5344">
        <v>1810</v>
      </c>
      <c r="F5344">
        <v>28772.896541440008</v>
      </c>
    </row>
    <row r="5345" spans="1:6" hidden="1" x14ac:dyDescent="0.25">
      <c r="A5345" t="s">
        <v>26</v>
      </c>
      <c r="B5345" s="1">
        <v>45231</v>
      </c>
      <c r="C5345" t="s">
        <v>29</v>
      </c>
      <c r="D5345" t="s">
        <v>31</v>
      </c>
      <c r="E5345">
        <v>1810</v>
      </c>
      <c r="F5345">
        <v>17725.056651000043</v>
      </c>
    </row>
    <row r="5346" spans="1:6" hidden="1" x14ac:dyDescent="0.25">
      <c r="A5346" t="s">
        <v>26</v>
      </c>
      <c r="B5346" s="1">
        <v>45231</v>
      </c>
      <c r="C5346" t="s">
        <v>44</v>
      </c>
      <c r="D5346" t="s">
        <v>31</v>
      </c>
      <c r="E5346">
        <v>1810</v>
      </c>
      <c r="F5346">
        <v>20468.385661200002</v>
      </c>
    </row>
    <row r="5347" spans="1:6" hidden="1" x14ac:dyDescent="0.25">
      <c r="A5347" t="s">
        <v>26</v>
      </c>
      <c r="B5347" s="1">
        <v>45231</v>
      </c>
      <c r="C5347" t="s">
        <v>13</v>
      </c>
      <c r="D5347" t="s">
        <v>11</v>
      </c>
      <c r="E5347">
        <v>1810</v>
      </c>
      <c r="F5347">
        <v>7084.0861977599998</v>
      </c>
    </row>
    <row r="5348" spans="1:6" hidden="1" x14ac:dyDescent="0.25">
      <c r="A5348" t="s">
        <v>26</v>
      </c>
      <c r="B5348" s="1">
        <v>45231</v>
      </c>
      <c r="C5348" t="s">
        <v>55</v>
      </c>
      <c r="D5348" t="s">
        <v>22</v>
      </c>
      <c r="E5348">
        <v>1810</v>
      </c>
      <c r="F5348">
        <v>69425.086270079977</v>
      </c>
    </row>
    <row r="5349" spans="1:6" hidden="1" x14ac:dyDescent="0.25">
      <c r="A5349" t="s">
        <v>26</v>
      </c>
      <c r="B5349" s="1">
        <v>45231</v>
      </c>
      <c r="C5349" t="s">
        <v>27</v>
      </c>
      <c r="D5349" t="s">
        <v>11</v>
      </c>
      <c r="E5349">
        <v>1810</v>
      </c>
      <c r="F5349">
        <v>18294.782637959994</v>
      </c>
    </row>
    <row r="5350" spans="1:6" hidden="1" x14ac:dyDescent="0.25">
      <c r="A5350" t="s">
        <v>26</v>
      </c>
      <c r="B5350" s="1">
        <v>45231</v>
      </c>
      <c r="C5350" t="s">
        <v>28</v>
      </c>
      <c r="D5350" t="s">
        <v>31</v>
      </c>
      <c r="E5350">
        <v>1810</v>
      </c>
      <c r="F5350">
        <v>16303.618995900002</v>
      </c>
    </row>
    <row r="5351" spans="1:6" hidden="1" x14ac:dyDescent="0.25">
      <c r="A5351" t="s">
        <v>26</v>
      </c>
      <c r="B5351" s="1">
        <v>45231</v>
      </c>
      <c r="C5351" t="s">
        <v>19</v>
      </c>
      <c r="D5351" t="s">
        <v>11</v>
      </c>
      <c r="E5351">
        <v>1810</v>
      </c>
      <c r="F5351">
        <v>27259.224540719999</v>
      </c>
    </row>
    <row r="5352" spans="1:6" hidden="1" x14ac:dyDescent="0.25">
      <c r="A5352" t="s">
        <v>26</v>
      </c>
      <c r="B5352" s="1">
        <v>45231</v>
      </c>
      <c r="C5352" t="s">
        <v>155</v>
      </c>
      <c r="D5352" t="s">
        <v>32</v>
      </c>
      <c r="E5352">
        <v>1810</v>
      </c>
      <c r="F5352">
        <v>3912.4231072199991</v>
      </c>
    </row>
    <row r="5353" spans="1:6" hidden="1" x14ac:dyDescent="0.25">
      <c r="A5353" t="s">
        <v>26</v>
      </c>
      <c r="B5353" s="1">
        <v>45231</v>
      </c>
      <c r="C5353" t="s">
        <v>155</v>
      </c>
      <c r="D5353" t="s">
        <v>151</v>
      </c>
      <c r="E5353">
        <v>1810</v>
      </c>
      <c r="F5353">
        <v>3172.2349517999996</v>
      </c>
    </row>
    <row r="5354" spans="1:6" hidden="1" x14ac:dyDescent="0.25">
      <c r="A5354" t="s">
        <v>26</v>
      </c>
      <c r="B5354" s="1">
        <v>45231</v>
      </c>
      <c r="C5354" t="s">
        <v>37</v>
      </c>
      <c r="D5354" t="s">
        <v>11</v>
      </c>
      <c r="E5354">
        <v>1810</v>
      </c>
      <c r="F5354">
        <v>4762.9588708800002</v>
      </c>
    </row>
    <row r="5355" spans="1:6" hidden="1" x14ac:dyDescent="0.25">
      <c r="A5355" t="s">
        <v>26</v>
      </c>
      <c r="B5355" s="1">
        <v>45231</v>
      </c>
      <c r="C5355" t="s">
        <v>37</v>
      </c>
      <c r="D5355" t="s">
        <v>12</v>
      </c>
      <c r="E5355">
        <v>1810</v>
      </c>
      <c r="F5355">
        <v>6350.6118278399999</v>
      </c>
    </row>
    <row r="5356" spans="1:6" hidden="1" x14ac:dyDescent="0.25">
      <c r="A5356" t="s">
        <v>26</v>
      </c>
      <c r="B5356" s="1">
        <v>45231</v>
      </c>
      <c r="C5356" t="s">
        <v>24</v>
      </c>
      <c r="D5356" t="s">
        <v>11</v>
      </c>
      <c r="E5356">
        <v>1810</v>
      </c>
      <c r="F5356">
        <v>21962.429536799998</v>
      </c>
    </row>
    <row r="5357" spans="1:6" hidden="1" x14ac:dyDescent="0.25">
      <c r="A5357" t="s">
        <v>26</v>
      </c>
      <c r="B5357" s="1">
        <v>45231</v>
      </c>
      <c r="C5357" t="s">
        <v>48</v>
      </c>
      <c r="D5357" t="s">
        <v>12</v>
      </c>
      <c r="E5357">
        <v>1810</v>
      </c>
      <c r="F5357">
        <v>13745.71354592</v>
      </c>
    </row>
    <row r="5358" spans="1:6" hidden="1" x14ac:dyDescent="0.25">
      <c r="A5358" t="s">
        <v>26</v>
      </c>
      <c r="B5358" s="1">
        <v>45231</v>
      </c>
      <c r="C5358" t="s">
        <v>49</v>
      </c>
      <c r="D5358" t="s">
        <v>84</v>
      </c>
      <c r="E5358">
        <v>1810</v>
      </c>
      <c r="F5358">
        <v>1227.34844595</v>
      </c>
    </row>
    <row r="5359" spans="1:6" hidden="1" x14ac:dyDescent="0.25">
      <c r="A5359" t="s">
        <v>26</v>
      </c>
      <c r="B5359" s="1">
        <v>45231</v>
      </c>
      <c r="C5359" t="s">
        <v>49</v>
      </c>
      <c r="D5359" t="s">
        <v>12</v>
      </c>
      <c r="E5359">
        <v>1810</v>
      </c>
      <c r="F5359">
        <v>872.78111712000009</v>
      </c>
    </row>
    <row r="5360" spans="1:6" hidden="1" x14ac:dyDescent="0.25">
      <c r="A5360" t="s">
        <v>26</v>
      </c>
      <c r="B5360" s="1">
        <v>45231</v>
      </c>
      <c r="C5360" t="s">
        <v>38</v>
      </c>
      <c r="D5360" t="s">
        <v>12</v>
      </c>
      <c r="E5360">
        <v>1810</v>
      </c>
      <c r="F5360">
        <v>3815.8397145600011</v>
      </c>
    </row>
    <row r="5361" spans="1:6" hidden="1" x14ac:dyDescent="0.25">
      <c r="A5361" t="s">
        <v>26</v>
      </c>
      <c r="B5361" s="1">
        <v>45231</v>
      </c>
      <c r="C5361" t="s">
        <v>53</v>
      </c>
      <c r="D5361" t="s">
        <v>11</v>
      </c>
      <c r="E5361">
        <v>1810</v>
      </c>
      <c r="F5361">
        <v>1364.8025923199998</v>
      </c>
    </row>
    <row r="5362" spans="1:6" hidden="1" x14ac:dyDescent="0.25">
      <c r="A5362" t="s">
        <v>26</v>
      </c>
      <c r="B5362" s="1">
        <v>45231</v>
      </c>
      <c r="C5362" t="s">
        <v>154</v>
      </c>
      <c r="D5362" t="s">
        <v>12</v>
      </c>
      <c r="E5362">
        <v>1810</v>
      </c>
      <c r="F5362">
        <v>1329.823848</v>
      </c>
    </row>
    <row r="5363" spans="1:6" hidden="1" x14ac:dyDescent="0.25">
      <c r="A5363" t="s">
        <v>26</v>
      </c>
      <c r="B5363" s="1">
        <v>45231</v>
      </c>
      <c r="C5363" t="s">
        <v>154</v>
      </c>
      <c r="D5363" t="s">
        <v>151</v>
      </c>
      <c r="E5363">
        <v>1810</v>
      </c>
      <c r="F5363">
        <v>623.35492875</v>
      </c>
    </row>
    <row r="5364" spans="1:6" hidden="1" x14ac:dyDescent="0.25">
      <c r="A5364" t="s">
        <v>26</v>
      </c>
      <c r="B5364" s="1">
        <v>45231</v>
      </c>
      <c r="C5364" t="s">
        <v>54</v>
      </c>
      <c r="D5364" t="s">
        <v>84</v>
      </c>
      <c r="E5364">
        <v>1810</v>
      </c>
      <c r="F5364">
        <v>2145.8453255999998</v>
      </c>
    </row>
    <row r="5365" spans="1:6" hidden="1" x14ac:dyDescent="0.25">
      <c r="A5365" t="s">
        <v>26</v>
      </c>
      <c r="B5365" s="1">
        <v>45231</v>
      </c>
      <c r="C5365" t="s">
        <v>54</v>
      </c>
      <c r="D5365" t="s">
        <v>86</v>
      </c>
      <c r="E5365">
        <v>1810</v>
      </c>
      <c r="F5365">
        <v>2288.9016806399995</v>
      </c>
    </row>
    <row r="5366" spans="1:6" hidden="1" x14ac:dyDescent="0.25">
      <c r="A5366" t="s">
        <v>26</v>
      </c>
      <c r="B5366" s="1">
        <v>45231</v>
      </c>
      <c r="C5366" t="s">
        <v>156</v>
      </c>
      <c r="D5366" t="s">
        <v>31</v>
      </c>
      <c r="E5366">
        <v>1810</v>
      </c>
      <c r="F5366">
        <v>531.34900080000011</v>
      </c>
    </row>
    <row r="5367" spans="1:6" hidden="1" x14ac:dyDescent="0.25">
      <c r="A5367" t="s">
        <v>26</v>
      </c>
      <c r="B5367" s="1">
        <v>45231</v>
      </c>
      <c r="C5367" t="s">
        <v>156</v>
      </c>
      <c r="D5367" t="s">
        <v>151</v>
      </c>
      <c r="E5367">
        <v>1810</v>
      </c>
      <c r="F5367">
        <v>797.02350120000006</v>
      </c>
    </row>
    <row r="5368" spans="1:6" hidden="1" x14ac:dyDescent="0.25">
      <c r="A5368" t="s">
        <v>26</v>
      </c>
      <c r="B5368" s="1">
        <v>45231</v>
      </c>
      <c r="C5368" t="s">
        <v>50</v>
      </c>
      <c r="D5368" t="s">
        <v>85</v>
      </c>
      <c r="E5368">
        <v>1810</v>
      </c>
      <c r="F5368">
        <v>2396.9071104000004</v>
      </c>
    </row>
    <row r="5369" spans="1:6" hidden="1" x14ac:dyDescent="0.25">
      <c r="A5369" t="s">
        <v>26</v>
      </c>
      <c r="B5369" s="1">
        <v>45231</v>
      </c>
      <c r="C5369" t="s">
        <v>99</v>
      </c>
      <c r="D5369" t="s">
        <v>85</v>
      </c>
      <c r="E5369">
        <v>1810</v>
      </c>
      <c r="F5369">
        <v>928.88735616000008</v>
      </c>
    </row>
    <row r="5370" spans="1:6" hidden="1" x14ac:dyDescent="0.25">
      <c r="A5370" t="s">
        <v>26</v>
      </c>
      <c r="B5370" s="1">
        <v>45231</v>
      </c>
      <c r="C5370" t="s">
        <v>99</v>
      </c>
      <c r="D5370" t="s">
        <v>123</v>
      </c>
      <c r="E5370">
        <v>1810</v>
      </c>
      <c r="F5370">
        <v>1306.2478446</v>
      </c>
    </row>
    <row r="5371" spans="1:6" hidden="1" x14ac:dyDescent="0.25">
      <c r="A5371" t="s">
        <v>26</v>
      </c>
      <c r="B5371" s="1">
        <v>45231</v>
      </c>
      <c r="C5371" t="s">
        <v>99</v>
      </c>
      <c r="D5371" t="s">
        <v>124</v>
      </c>
      <c r="E5371">
        <v>1810</v>
      </c>
      <c r="F5371">
        <v>1393.33103424</v>
      </c>
    </row>
    <row r="5372" spans="1:6" hidden="1" x14ac:dyDescent="0.25">
      <c r="A5372" t="s">
        <v>26</v>
      </c>
      <c r="B5372" s="1">
        <v>45261</v>
      </c>
      <c r="C5372" t="s">
        <v>47</v>
      </c>
      <c r="D5372" t="s">
        <v>12</v>
      </c>
      <c r="E5372">
        <v>1810</v>
      </c>
      <c r="F5372">
        <v>38165.139930559999</v>
      </c>
    </row>
    <row r="5373" spans="1:6" hidden="1" x14ac:dyDescent="0.25">
      <c r="A5373" t="s">
        <v>26</v>
      </c>
      <c r="B5373" s="1">
        <v>45261</v>
      </c>
      <c r="C5373" t="s">
        <v>46</v>
      </c>
      <c r="D5373" t="s">
        <v>12</v>
      </c>
      <c r="E5373">
        <v>1810</v>
      </c>
      <c r="F5373">
        <v>26901.476318720001</v>
      </c>
    </row>
    <row r="5374" spans="1:6" hidden="1" x14ac:dyDescent="0.25">
      <c r="A5374" t="s">
        <v>26</v>
      </c>
      <c r="B5374" s="1">
        <v>45261</v>
      </c>
      <c r="C5374" t="s">
        <v>46</v>
      </c>
      <c r="D5374" t="s">
        <v>11</v>
      </c>
      <c r="E5374">
        <v>1810</v>
      </c>
      <c r="F5374">
        <v>20176.10723904</v>
      </c>
    </row>
    <row r="5375" spans="1:6" hidden="1" x14ac:dyDescent="0.25">
      <c r="A5375" t="s">
        <v>26</v>
      </c>
      <c r="B5375" s="1">
        <v>45261</v>
      </c>
      <c r="C5375" t="s">
        <v>25</v>
      </c>
      <c r="D5375" t="s">
        <v>11</v>
      </c>
      <c r="E5375">
        <v>1810</v>
      </c>
      <c r="F5375">
        <v>46393.512574319982</v>
      </c>
    </row>
    <row r="5376" spans="1:6" hidden="1" x14ac:dyDescent="0.25">
      <c r="A5376" t="s">
        <v>26</v>
      </c>
      <c r="B5376" s="1">
        <v>45261</v>
      </c>
      <c r="C5376" t="s">
        <v>52</v>
      </c>
      <c r="D5376" t="s">
        <v>12</v>
      </c>
      <c r="E5376">
        <v>1810</v>
      </c>
      <c r="F5376">
        <v>4694.2081228800016</v>
      </c>
    </row>
    <row r="5377" spans="1:6" hidden="1" x14ac:dyDescent="0.25">
      <c r="A5377" t="s">
        <v>26</v>
      </c>
      <c r="B5377" s="1">
        <v>45261</v>
      </c>
      <c r="C5377" t="s">
        <v>52</v>
      </c>
      <c r="D5377" t="s">
        <v>31</v>
      </c>
      <c r="E5377">
        <v>1810</v>
      </c>
      <c r="F5377">
        <v>1466.9400384</v>
      </c>
    </row>
    <row r="5378" spans="1:6" hidden="1" x14ac:dyDescent="0.25">
      <c r="A5378" t="s">
        <v>26</v>
      </c>
      <c r="B5378" s="1">
        <v>45261</v>
      </c>
      <c r="C5378" t="s">
        <v>53</v>
      </c>
      <c r="D5378" t="s">
        <v>11</v>
      </c>
      <c r="E5378">
        <v>1810</v>
      </c>
      <c r="F5378">
        <v>7626.6955512000004</v>
      </c>
    </row>
    <row r="5379" spans="1:6" hidden="1" x14ac:dyDescent="0.25">
      <c r="A5379" t="s">
        <v>26</v>
      </c>
      <c r="B5379" s="1">
        <v>45261</v>
      </c>
      <c r="C5379" t="s">
        <v>62</v>
      </c>
      <c r="D5379" t="s">
        <v>22</v>
      </c>
      <c r="E5379">
        <v>1810</v>
      </c>
      <c r="F5379">
        <v>23350.863044999998</v>
      </c>
    </row>
    <row r="5380" spans="1:6" hidden="1" x14ac:dyDescent="0.25">
      <c r="A5380" t="s">
        <v>26</v>
      </c>
      <c r="B5380" s="1">
        <v>45261</v>
      </c>
      <c r="C5380" t="s">
        <v>62</v>
      </c>
      <c r="D5380" t="s">
        <v>12</v>
      </c>
      <c r="E5380">
        <v>1810</v>
      </c>
      <c r="F5380">
        <v>5262.1663199999994</v>
      </c>
    </row>
    <row r="5381" spans="1:6" hidden="1" x14ac:dyDescent="0.25">
      <c r="A5381" t="s">
        <v>26</v>
      </c>
      <c r="B5381" s="1">
        <v>45261</v>
      </c>
      <c r="C5381" t="s">
        <v>55</v>
      </c>
      <c r="D5381" t="s">
        <v>22</v>
      </c>
      <c r="E5381">
        <v>1810</v>
      </c>
      <c r="F5381">
        <v>105665.40214259997</v>
      </c>
    </row>
    <row r="5382" spans="1:6" hidden="1" x14ac:dyDescent="0.25">
      <c r="A5382" t="s">
        <v>26</v>
      </c>
      <c r="B5382" s="1">
        <v>45261</v>
      </c>
      <c r="C5382" t="s">
        <v>37</v>
      </c>
      <c r="D5382" t="s">
        <v>11</v>
      </c>
      <c r="E5382">
        <v>1810</v>
      </c>
      <c r="F5382">
        <v>6422.5318653599998</v>
      </c>
    </row>
    <row r="5383" spans="1:6" hidden="1" x14ac:dyDescent="0.25">
      <c r="A5383" t="s">
        <v>26</v>
      </c>
      <c r="B5383" s="1">
        <v>45261</v>
      </c>
      <c r="C5383" t="s">
        <v>37</v>
      </c>
      <c r="D5383" t="s">
        <v>12</v>
      </c>
      <c r="E5383">
        <v>1810</v>
      </c>
      <c r="F5383">
        <v>8563.3758204799997</v>
      </c>
    </row>
    <row r="5384" spans="1:6" hidden="1" x14ac:dyDescent="0.25">
      <c r="A5384" t="s">
        <v>26</v>
      </c>
      <c r="B5384" s="1">
        <v>45261</v>
      </c>
      <c r="C5384" t="s">
        <v>29</v>
      </c>
      <c r="D5384" t="s">
        <v>31</v>
      </c>
      <c r="E5384">
        <v>1810</v>
      </c>
      <c r="F5384">
        <v>15868.272418599987</v>
      </c>
    </row>
    <row r="5385" spans="1:6" hidden="1" x14ac:dyDescent="0.25">
      <c r="A5385" t="s">
        <v>26</v>
      </c>
      <c r="B5385" s="1">
        <v>45261</v>
      </c>
      <c r="C5385" t="s">
        <v>154</v>
      </c>
      <c r="D5385" t="s">
        <v>12</v>
      </c>
      <c r="E5385">
        <v>1810</v>
      </c>
      <c r="F5385">
        <v>1153.68495616</v>
      </c>
    </row>
    <row r="5386" spans="1:6" hidden="1" x14ac:dyDescent="0.25">
      <c r="A5386" t="s">
        <v>26</v>
      </c>
      <c r="B5386" s="1">
        <v>45261</v>
      </c>
      <c r="C5386" t="s">
        <v>154</v>
      </c>
      <c r="D5386" t="s">
        <v>151</v>
      </c>
      <c r="E5386">
        <v>1810</v>
      </c>
      <c r="F5386">
        <v>540.7898232</v>
      </c>
    </row>
    <row r="5387" spans="1:6" hidden="1" x14ac:dyDescent="0.25">
      <c r="A5387" t="s">
        <v>26</v>
      </c>
      <c r="B5387" s="1">
        <v>45261</v>
      </c>
      <c r="C5387" t="s">
        <v>44</v>
      </c>
      <c r="D5387" t="s">
        <v>31</v>
      </c>
      <c r="E5387">
        <v>1810</v>
      </c>
      <c r="F5387">
        <v>17664.817105800004</v>
      </c>
    </row>
    <row r="5388" spans="1:6" hidden="1" x14ac:dyDescent="0.25">
      <c r="A5388" t="s">
        <v>26</v>
      </c>
      <c r="B5388" s="1">
        <v>45261</v>
      </c>
      <c r="C5388" t="s">
        <v>19</v>
      </c>
      <c r="D5388" t="s">
        <v>11</v>
      </c>
      <c r="E5388">
        <v>1810</v>
      </c>
      <c r="F5388">
        <v>27050.307424800008</v>
      </c>
    </row>
    <row r="5389" spans="1:6" hidden="1" x14ac:dyDescent="0.25">
      <c r="A5389" t="s">
        <v>26</v>
      </c>
      <c r="B5389" s="1">
        <v>45261</v>
      </c>
      <c r="C5389" t="s">
        <v>50</v>
      </c>
      <c r="D5389" t="s">
        <v>85</v>
      </c>
      <c r="E5389">
        <v>1810</v>
      </c>
      <c r="F5389">
        <v>7124.1860620800007</v>
      </c>
    </row>
    <row r="5390" spans="1:6" hidden="1" x14ac:dyDescent="0.25">
      <c r="A5390" t="s">
        <v>26</v>
      </c>
      <c r="B5390" s="1">
        <v>45261</v>
      </c>
      <c r="C5390" t="s">
        <v>28</v>
      </c>
      <c r="D5390" t="s">
        <v>31</v>
      </c>
      <c r="E5390">
        <v>1810</v>
      </c>
      <c r="F5390">
        <v>16722.925656300002</v>
      </c>
    </row>
    <row r="5391" spans="1:6" hidden="1" x14ac:dyDescent="0.25">
      <c r="A5391" t="s">
        <v>26</v>
      </c>
      <c r="B5391" s="1">
        <v>45261</v>
      </c>
      <c r="C5391" t="s">
        <v>27</v>
      </c>
      <c r="D5391" t="s">
        <v>11</v>
      </c>
      <c r="E5391">
        <v>1810</v>
      </c>
      <c r="F5391">
        <v>4314.8288239199992</v>
      </c>
    </row>
    <row r="5392" spans="1:6" hidden="1" x14ac:dyDescent="0.25">
      <c r="A5392" t="s">
        <v>26</v>
      </c>
      <c r="B5392" s="1">
        <v>45261</v>
      </c>
      <c r="C5392" t="s">
        <v>38</v>
      </c>
      <c r="D5392" t="s">
        <v>12</v>
      </c>
      <c r="E5392">
        <v>1810</v>
      </c>
      <c r="F5392">
        <v>10069.59695616</v>
      </c>
    </row>
    <row r="5393" spans="1:6" hidden="1" x14ac:dyDescent="0.25">
      <c r="A5393" t="s">
        <v>26</v>
      </c>
      <c r="B5393" s="1">
        <v>45261</v>
      </c>
      <c r="C5393" t="s">
        <v>49</v>
      </c>
      <c r="D5393" t="s">
        <v>84</v>
      </c>
      <c r="E5393">
        <v>1810</v>
      </c>
      <c r="F5393">
        <v>2775.7018854000003</v>
      </c>
    </row>
    <row r="5394" spans="1:6" hidden="1" x14ac:dyDescent="0.25">
      <c r="A5394" t="s">
        <v>26</v>
      </c>
      <c r="B5394" s="1">
        <v>45261</v>
      </c>
      <c r="C5394" t="s">
        <v>49</v>
      </c>
      <c r="D5394" t="s">
        <v>12</v>
      </c>
      <c r="E5394">
        <v>1810</v>
      </c>
      <c r="F5394">
        <v>1973.83245184</v>
      </c>
    </row>
    <row r="5395" spans="1:6" hidden="1" x14ac:dyDescent="0.25">
      <c r="A5395" t="s">
        <v>26</v>
      </c>
      <c r="B5395" s="1">
        <v>45261</v>
      </c>
      <c r="C5395" t="s">
        <v>41</v>
      </c>
      <c r="D5395" t="s">
        <v>12</v>
      </c>
      <c r="E5395">
        <v>1810</v>
      </c>
      <c r="F5395">
        <v>13857.341879039999</v>
      </c>
    </row>
    <row r="5396" spans="1:6" hidden="1" x14ac:dyDescent="0.25">
      <c r="A5396" t="s">
        <v>26</v>
      </c>
      <c r="B5396" s="1">
        <v>45261</v>
      </c>
      <c r="C5396" t="s">
        <v>42</v>
      </c>
      <c r="D5396" t="s">
        <v>12</v>
      </c>
      <c r="E5396">
        <v>1810</v>
      </c>
      <c r="F5396">
        <v>1248.1229779199998</v>
      </c>
    </row>
    <row r="5397" spans="1:6" hidden="1" x14ac:dyDescent="0.25">
      <c r="A5397" t="s">
        <v>26</v>
      </c>
      <c r="B5397" s="1">
        <v>45261</v>
      </c>
      <c r="C5397" t="s">
        <v>48</v>
      </c>
      <c r="D5397" t="s">
        <v>12</v>
      </c>
      <c r="E5397">
        <v>1810</v>
      </c>
      <c r="F5397">
        <v>5139.4072012799998</v>
      </c>
    </row>
    <row r="5398" spans="1:6" hidden="1" x14ac:dyDescent="0.25">
      <c r="A5398" t="s">
        <v>26</v>
      </c>
      <c r="B5398" s="1">
        <v>45261</v>
      </c>
      <c r="C5398" t="s">
        <v>24</v>
      </c>
      <c r="D5398" t="s">
        <v>11</v>
      </c>
      <c r="E5398">
        <v>1810</v>
      </c>
      <c r="F5398">
        <v>575.10048240000003</v>
      </c>
    </row>
    <row r="5399" spans="1:6" hidden="1" x14ac:dyDescent="0.25">
      <c r="A5399" t="s">
        <v>26</v>
      </c>
      <c r="B5399" s="1">
        <v>45261</v>
      </c>
      <c r="C5399" t="s">
        <v>155</v>
      </c>
      <c r="D5399" t="s">
        <v>32</v>
      </c>
      <c r="E5399">
        <v>1810</v>
      </c>
      <c r="F5399">
        <v>982.14469661999988</v>
      </c>
    </row>
    <row r="5400" spans="1:6" hidden="1" x14ac:dyDescent="0.25">
      <c r="A5400" t="s">
        <v>26</v>
      </c>
      <c r="B5400" s="1">
        <v>45261</v>
      </c>
      <c r="C5400" t="s">
        <v>155</v>
      </c>
      <c r="D5400" t="s">
        <v>151</v>
      </c>
      <c r="E5400">
        <v>1810</v>
      </c>
      <c r="F5400">
        <v>796.33353779999993</v>
      </c>
    </row>
    <row r="5401" spans="1:6" hidden="1" x14ac:dyDescent="0.25">
      <c r="A5401" t="s">
        <v>26</v>
      </c>
      <c r="B5401" s="1">
        <v>45261</v>
      </c>
      <c r="C5401" t="s">
        <v>156</v>
      </c>
      <c r="D5401" t="s">
        <v>31</v>
      </c>
      <c r="E5401">
        <v>1810</v>
      </c>
      <c r="F5401">
        <v>364.83728400000001</v>
      </c>
    </row>
    <row r="5402" spans="1:6" hidden="1" x14ac:dyDescent="0.25">
      <c r="A5402" t="s">
        <v>26</v>
      </c>
      <c r="B5402" s="1">
        <v>45261</v>
      </c>
      <c r="C5402" t="s">
        <v>156</v>
      </c>
      <c r="D5402" t="s">
        <v>151</v>
      </c>
      <c r="E5402">
        <v>1810</v>
      </c>
      <c r="F5402">
        <v>547.25592599999993</v>
      </c>
    </row>
    <row r="5403" spans="1:6" hidden="1" x14ac:dyDescent="0.25">
      <c r="A5403" t="s">
        <v>26</v>
      </c>
      <c r="B5403" s="1">
        <v>45292</v>
      </c>
      <c r="C5403" t="s">
        <v>25</v>
      </c>
      <c r="D5403" t="s">
        <v>11</v>
      </c>
      <c r="E5403">
        <v>1810</v>
      </c>
      <c r="F5403">
        <v>59887.183733759979</v>
      </c>
    </row>
    <row r="5404" spans="1:6" hidden="1" x14ac:dyDescent="0.25">
      <c r="A5404" t="s">
        <v>26</v>
      </c>
      <c r="B5404" s="1">
        <v>45292</v>
      </c>
      <c r="C5404" t="s">
        <v>27</v>
      </c>
      <c r="D5404" t="s">
        <v>11</v>
      </c>
      <c r="E5404">
        <v>1810</v>
      </c>
      <c r="F5404">
        <v>12506.957082359993</v>
      </c>
    </row>
    <row r="5405" spans="1:6" hidden="1" x14ac:dyDescent="0.25">
      <c r="A5405" t="s">
        <v>26</v>
      </c>
      <c r="B5405" s="1">
        <v>45292</v>
      </c>
      <c r="C5405" t="s">
        <v>28</v>
      </c>
      <c r="D5405" t="s">
        <v>31</v>
      </c>
      <c r="E5405">
        <v>1810</v>
      </c>
      <c r="F5405">
        <v>11120.609918999993</v>
      </c>
    </row>
    <row r="5406" spans="1:6" hidden="1" x14ac:dyDescent="0.25">
      <c r="A5406" t="s">
        <v>26</v>
      </c>
      <c r="B5406" s="1">
        <v>45292</v>
      </c>
      <c r="C5406" t="s">
        <v>55</v>
      </c>
      <c r="D5406" t="s">
        <v>22</v>
      </c>
      <c r="E5406">
        <v>1810</v>
      </c>
      <c r="F5406">
        <v>40316.358840000066</v>
      </c>
    </row>
    <row r="5407" spans="1:6" hidden="1" x14ac:dyDescent="0.25">
      <c r="A5407" t="s">
        <v>26</v>
      </c>
      <c r="B5407" s="1">
        <v>45292</v>
      </c>
      <c r="C5407" t="s">
        <v>154</v>
      </c>
      <c r="D5407" t="s">
        <v>12</v>
      </c>
      <c r="E5407">
        <v>1810</v>
      </c>
      <c r="F5407">
        <v>1094.6744371200002</v>
      </c>
    </row>
    <row r="5408" spans="1:6" hidden="1" x14ac:dyDescent="0.25">
      <c r="A5408" t="s">
        <v>26</v>
      </c>
      <c r="B5408" s="1">
        <v>45292</v>
      </c>
      <c r="C5408" t="s">
        <v>154</v>
      </c>
      <c r="D5408" t="s">
        <v>151</v>
      </c>
      <c r="E5408">
        <v>1810</v>
      </c>
      <c r="F5408">
        <v>513.12864239999999</v>
      </c>
    </row>
    <row r="5409" spans="1:6" hidden="1" x14ac:dyDescent="0.25">
      <c r="A5409" t="s">
        <v>26</v>
      </c>
      <c r="B5409" s="1">
        <v>45292</v>
      </c>
      <c r="C5409" t="s">
        <v>99</v>
      </c>
      <c r="D5409" t="s">
        <v>85</v>
      </c>
      <c r="E5409">
        <v>1810</v>
      </c>
      <c r="F5409">
        <v>7849.9053760000006</v>
      </c>
    </row>
    <row r="5410" spans="1:6" hidden="1" x14ac:dyDescent="0.25">
      <c r="A5410" t="s">
        <v>26</v>
      </c>
      <c r="B5410" s="1">
        <v>45292</v>
      </c>
      <c r="C5410" t="s">
        <v>99</v>
      </c>
      <c r="D5410" t="s">
        <v>123</v>
      </c>
      <c r="E5410">
        <v>1810</v>
      </c>
      <c r="F5410">
        <v>11038.929434999998</v>
      </c>
    </row>
    <row r="5411" spans="1:6" hidden="1" x14ac:dyDescent="0.25">
      <c r="A5411" t="s">
        <v>26</v>
      </c>
      <c r="B5411" s="1">
        <v>45292</v>
      </c>
      <c r="C5411" t="s">
        <v>99</v>
      </c>
      <c r="D5411" t="s">
        <v>124</v>
      </c>
      <c r="E5411">
        <v>1810</v>
      </c>
      <c r="F5411">
        <v>11774.858064</v>
      </c>
    </row>
    <row r="5412" spans="1:6" hidden="1" x14ac:dyDescent="0.25">
      <c r="A5412" t="s">
        <v>26</v>
      </c>
      <c r="B5412" s="1">
        <v>45292</v>
      </c>
      <c r="C5412" t="s">
        <v>41</v>
      </c>
      <c r="D5412" t="s">
        <v>12</v>
      </c>
      <c r="E5412">
        <v>1810</v>
      </c>
      <c r="F5412">
        <v>10427.593524160002</v>
      </c>
    </row>
    <row r="5413" spans="1:6" hidden="1" x14ac:dyDescent="0.25">
      <c r="A5413" t="s">
        <v>26</v>
      </c>
      <c r="B5413" s="1">
        <v>45292</v>
      </c>
      <c r="C5413" t="s">
        <v>29</v>
      </c>
      <c r="D5413" t="s">
        <v>31</v>
      </c>
      <c r="E5413">
        <v>1810</v>
      </c>
      <c r="F5413">
        <v>25893.798519400007</v>
      </c>
    </row>
    <row r="5414" spans="1:6" hidden="1" x14ac:dyDescent="0.25">
      <c r="A5414" t="s">
        <v>26</v>
      </c>
      <c r="B5414" s="1">
        <v>45292</v>
      </c>
      <c r="C5414" t="s">
        <v>46</v>
      </c>
      <c r="D5414" t="s">
        <v>12</v>
      </c>
      <c r="E5414">
        <v>1810</v>
      </c>
      <c r="F5414">
        <v>26966.88851904</v>
      </c>
    </row>
    <row r="5415" spans="1:6" hidden="1" x14ac:dyDescent="0.25">
      <c r="A5415" t="s">
        <v>26</v>
      </c>
      <c r="B5415" s="1">
        <v>45292</v>
      </c>
      <c r="C5415" t="s">
        <v>46</v>
      </c>
      <c r="D5415" t="s">
        <v>11</v>
      </c>
      <c r="E5415">
        <v>1810</v>
      </c>
      <c r="F5415">
        <v>20225.166389279999</v>
      </c>
    </row>
    <row r="5416" spans="1:6" hidden="1" x14ac:dyDescent="0.25">
      <c r="A5416" t="s">
        <v>26</v>
      </c>
      <c r="B5416" s="1">
        <v>45292</v>
      </c>
      <c r="C5416" t="s">
        <v>156</v>
      </c>
      <c r="D5416" t="s">
        <v>31</v>
      </c>
      <c r="E5416">
        <v>1810</v>
      </c>
      <c r="F5416">
        <v>757.51691400000016</v>
      </c>
    </row>
    <row r="5417" spans="1:6" hidden="1" x14ac:dyDescent="0.25">
      <c r="A5417" t="s">
        <v>26</v>
      </c>
      <c r="B5417" s="1">
        <v>45292</v>
      </c>
      <c r="C5417" t="s">
        <v>156</v>
      </c>
      <c r="D5417" t="s">
        <v>151</v>
      </c>
      <c r="E5417">
        <v>1810</v>
      </c>
      <c r="F5417">
        <v>1136.275371</v>
      </c>
    </row>
    <row r="5418" spans="1:6" hidden="1" x14ac:dyDescent="0.25">
      <c r="A5418" t="s">
        <v>26</v>
      </c>
      <c r="B5418" s="1">
        <v>45292</v>
      </c>
      <c r="C5418" t="s">
        <v>19</v>
      </c>
      <c r="D5418" t="s">
        <v>11</v>
      </c>
      <c r="E5418">
        <v>1810</v>
      </c>
      <c r="F5418">
        <v>13570.298901119995</v>
      </c>
    </row>
    <row r="5419" spans="1:6" hidden="1" x14ac:dyDescent="0.25">
      <c r="A5419" t="s">
        <v>26</v>
      </c>
      <c r="B5419" s="1">
        <v>45292</v>
      </c>
      <c r="C5419" t="s">
        <v>24</v>
      </c>
      <c r="D5419" t="s">
        <v>11</v>
      </c>
      <c r="E5419">
        <v>1810</v>
      </c>
      <c r="F5419">
        <v>14293.625393760005</v>
      </c>
    </row>
    <row r="5420" spans="1:6" hidden="1" x14ac:dyDescent="0.25">
      <c r="A5420" t="s">
        <v>26</v>
      </c>
      <c r="B5420" s="1">
        <v>45292</v>
      </c>
      <c r="C5420" t="s">
        <v>42</v>
      </c>
      <c r="D5420" t="s">
        <v>12</v>
      </c>
      <c r="E5420">
        <v>1810</v>
      </c>
      <c r="F5420">
        <v>589.59680000000003</v>
      </c>
    </row>
    <row r="5421" spans="1:6" hidden="1" x14ac:dyDescent="0.25">
      <c r="A5421" t="s">
        <v>26</v>
      </c>
      <c r="B5421" s="1">
        <v>45292</v>
      </c>
      <c r="C5421" t="s">
        <v>62</v>
      </c>
      <c r="D5421" t="s">
        <v>22</v>
      </c>
      <c r="E5421">
        <v>1810</v>
      </c>
      <c r="F5421">
        <v>3651.5270037999994</v>
      </c>
    </row>
    <row r="5422" spans="1:6" hidden="1" x14ac:dyDescent="0.25">
      <c r="A5422" t="s">
        <v>26</v>
      </c>
      <c r="B5422" s="1">
        <v>45292</v>
      </c>
      <c r="C5422" t="s">
        <v>62</v>
      </c>
      <c r="D5422" t="s">
        <v>12</v>
      </c>
      <c r="E5422">
        <v>1810</v>
      </c>
      <c r="F5422">
        <v>822.87932479999984</v>
      </c>
    </row>
    <row r="5423" spans="1:6" hidden="1" x14ac:dyDescent="0.25">
      <c r="A5423" t="s">
        <v>26</v>
      </c>
      <c r="B5423" s="1">
        <v>45292</v>
      </c>
      <c r="C5423" t="s">
        <v>47</v>
      </c>
      <c r="D5423" t="s">
        <v>12</v>
      </c>
      <c r="E5423">
        <v>1810</v>
      </c>
      <c r="F5423">
        <v>34189.118159040008</v>
      </c>
    </row>
    <row r="5424" spans="1:6" hidden="1" x14ac:dyDescent="0.25">
      <c r="A5424" t="s">
        <v>26</v>
      </c>
      <c r="B5424" s="1">
        <v>45292</v>
      </c>
      <c r="C5424" t="s">
        <v>52</v>
      </c>
      <c r="D5424" t="s">
        <v>12</v>
      </c>
      <c r="E5424">
        <v>1810</v>
      </c>
      <c r="F5424">
        <v>1757.7321088000001</v>
      </c>
    </row>
    <row r="5425" spans="1:6" hidden="1" x14ac:dyDescent="0.25">
      <c r="A5425" t="s">
        <v>26</v>
      </c>
      <c r="B5425" s="1">
        <v>45292</v>
      </c>
      <c r="C5425" t="s">
        <v>52</v>
      </c>
      <c r="D5425" t="s">
        <v>31</v>
      </c>
      <c r="E5425">
        <v>1810</v>
      </c>
      <c r="F5425">
        <v>549.29128400000002</v>
      </c>
    </row>
    <row r="5426" spans="1:6" hidden="1" x14ac:dyDescent="0.25">
      <c r="A5426" t="s">
        <v>26</v>
      </c>
      <c r="B5426" s="1">
        <v>45292</v>
      </c>
      <c r="C5426" t="s">
        <v>53</v>
      </c>
      <c r="D5426" t="s">
        <v>11</v>
      </c>
      <c r="E5426">
        <v>1810</v>
      </c>
      <c r="F5426">
        <v>16060.982431320001</v>
      </c>
    </row>
    <row r="5427" spans="1:6" hidden="1" x14ac:dyDescent="0.25">
      <c r="A5427" t="s">
        <v>26</v>
      </c>
      <c r="B5427" s="1">
        <v>45292</v>
      </c>
      <c r="C5427" t="s">
        <v>13</v>
      </c>
      <c r="D5427" t="s">
        <v>11</v>
      </c>
      <c r="E5427">
        <v>1810</v>
      </c>
      <c r="F5427">
        <v>6364.8883231199998</v>
      </c>
    </row>
    <row r="5428" spans="1:6" hidden="1" x14ac:dyDescent="0.25">
      <c r="A5428" t="s">
        <v>26</v>
      </c>
      <c r="B5428" s="1">
        <v>45292</v>
      </c>
      <c r="C5428" t="s">
        <v>44</v>
      </c>
      <c r="D5428" t="s">
        <v>31</v>
      </c>
      <c r="E5428">
        <v>1810</v>
      </c>
      <c r="F5428">
        <v>14159.534649200001</v>
      </c>
    </row>
    <row r="5429" spans="1:6" hidden="1" x14ac:dyDescent="0.25">
      <c r="A5429" t="s">
        <v>26</v>
      </c>
      <c r="B5429" s="1">
        <v>45292</v>
      </c>
      <c r="C5429" t="s">
        <v>37</v>
      </c>
      <c r="D5429" t="s">
        <v>11</v>
      </c>
      <c r="E5429">
        <v>1810</v>
      </c>
      <c r="F5429">
        <v>3963.0644866799994</v>
      </c>
    </row>
    <row r="5430" spans="1:6" hidden="1" x14ac:dyDescent="0.25">
      <c r="A5430" t="s">
        <v>26</v>
      </c>
      <c r="B5430" s="1">
        <v>45292</v>
      </c>
      <c r="C5430" t="s">
        <v>37</v>
      </c>
      <c r="D5430" t="s">
        <v>12</v>
      </c>
      <c r="E5430">
        <v>1810</v>
      </c>
      <c r="F5430">
        <v>5284.0859822399989</v>
      </c>
    </row>
    <row r="5431" spans="1:6" hidden="1" x14ac:dyDescent="0.25">
      <c r="A5431" t="s">
        <v>26</v>
      </c>
      <c r="B5431" s="1">
        <v>45292</v>
      </c>
      <c r="C5431" t="s">
        <v>54</v>
      </c>
      <c r="D5431" t="s">
        <v>84</v>
      </c>
      <c r="E5431">
        <v>1810</v>
      </c>
      <c r="F5431">
        <v>2638.1687984999999</v>
      </c>
    </row>
    <row r="5432" spans="1:6" hidden="1" x14ac:dyDescent="0.25">
      <c r="A5432" t="s">
        <v>26</v>
      </c>
      <c r="B5432" s="1">
        <v>45292</v>
      </c>
      <c r="C5432" t="s">
        <v>54</v>
      </c>
      <c r="D5432" t="s">
        <v>86</v>
      </c>
      <c r="E5432">
        <v>1810</v>
      </c>
      <c r="F5432">
        <v>2814.0467183999999</v>
      </c>
    </row>
    <row r="5433" spans="1:6" hidden="1" x14ac:dyDescent="0.25">
      <c r="A5433" t="s">
        <v>26</v>
      </c>
      <c r="B5433" s="1">
        <v>45292</v>
      </c>
      <c r="C5433" t="s">
        <v>49</v>
      </c>
      <c r="D5433" t="s">
        <v>84</v>
      </c>
      <c r="E5433">
        <v>1810</v>
      </c>
      <c r="F5433">
        <v>1935.0892719000001</v>
      </c>
    </row>
    <row r="5434" spans="1:6" hidden="1" x14ac:dyDescent="0.25">
      <c r="A5434" t="s">
        <v>26</v>
      </c>
      <c r="B5434" s="1">
        <v>45292</v>
      </c>
      <c r="C5434" t="s">
        <v>49</v>
      </c>
      <c r="D5434" t="s">
        <v>12</v>
      </c>
      <c r="E5434">
        <v>1810</v>
      </c>
      <c r="F5434">
        <v>1376.0634822400002</v>
      </c>
    </row>
    <row r="5435" spans="1:6" hidden="1" x14ac:dyDescent="0.25">
      <c r="A5435" t="s">
        <v>26</v>
      </c>
      <c r="B5435" s="1">
        <v>45292</v>
      </c>
      <c r="C5435" t="s">
        <v>50</v>
      </c>
      <c r="D5435" t="s">
        <v>85</v>
      </c>
      <c r="E5435">
        <v>1810</v>
      </c>
      <c r="F5435">
        <v>2462.1910118400006</v>
      </c>
    </row>
    <row r="5436" spans="1:6" hidden="1" x14ac:dyDescent="0.25">
      <c r="A5436" t="s">
        <v>26</v>
      </c>
      <c r="B5436" s="1">
        <v>45292</v>
      </c>
      <c r="C5436" t="s">
        <v>155</v>
      </c>
      <c r="D5436" t="s">
        <v>32</v>
      </c>
      <c r="E5436">
        <v>1810</v>
      </c>
      <c r="F5436">
        <v>937.67973387000006</v>
      </c>
    </row>
    <row r="5437" spans="1:6" hidden="1" x14ac:dyDescent="0.25">
      <c r="A5437" t="s">
        <v>26</v>
      </c>
      <c r="B5437" s="1">
        <v>45292</v>
      </c>
      <c r="C5437" t="s">
        <v>155</v>
      </c>
      <c r="D5437" t="s">
        <v>151</v>
      </c>
      <c r="E5437">
        <v>1810</v>
      </c>
      <c r="F5437">
        <v>760.28086529999996</v>
      </c>
    </row>
    <row r="5438" spans="1:6" hidden="1" x14ac:dyDescent="0.25">
      <c r="A5438" t="s">
        <v>26</v>
      </c>
      <c r="B5438" s="1">
        <v>45323</v>
      </c>
      <c r="C5438" t="s">
        <v>13</v>
      </c>
      <c r="D5438" t="s">
        <v>11</v>
      </c>
      <c r="E5438">
        <v>1810</v>
      </c>
      <c r="F5438">
        <v>8742.9242229600022</v>
      </c>
    </row>
    <row r="5439" spans="1:6" hidden="1" x14ac:dyDescent="0.25">
      <c r="A5439" t="s">
        <v>26</v>
      </c>
      <c r="B5439" s="1">
        <v>45323</v>
      </c>
      <c r="C5439" t="s">
        <v>44</v>
      </c>
      <c r="D5439" t="s">
        <v>31</v>
      </c>
      <c r="E5439">
        <v>1810</v>
      </c>
      <c r="F5439">
        <v>26123.832214599999</v>
      </c>
    </row>
    <row r="5440" spans="1:6" hidden="1" x14ac:dyDescent="0.25">
      <c r="A5440" t="s">
        <v>26</v>
      </c>
      <c r="B5440" s="1">
        <v>45323</v>
      </c>
      <c r="C5440" t="s">
        <v>25</v>
      </c>
      <c r="D5440" t="s">
        <v>11</v>
      </c>
      <c r="E5440">
        <v>1810</v>
      </c>
      <c r="F5440">
        <v>79403.458248960029</v>
      </c>
    </row>
    <row r="5441" spans="1:6" hidden="1" x14ac:dyDescent="0.25">
      <c r="A5441" t="s">
        <v>26</v>
      </c>
      <c r="B5441" s="1">
        <v>45323</v>
      </c>
      <c r="C5441" t="s">
        <v>38</v>
      </c>
      <c r="D5441" t="s">
        <v>12</v>
      </c>
      <c r="E5441">
        <v>1810</v>
      </c>
      <c r="F5441">
        <v>11277.723713280002</v>
      </c>
    </row>
    <row r="5442" spans="1:6" hidden="1" x14ac:dyDescent="0.25">
      <c r="A5442" t="s">
        <v>26</v>
      </c>
      <c r="B5442" s="1">
        <v>45323</v>
      </c>
      <c r="C5442" t="s">
        <v>28</v>
      </c>
      <c r="D5442" t="s">
        <v>31</v>
      </c>
      <c r="E5442">
        <v>1810</v>
      </c>
      <c r="F5442">
        <v>34157.691591599978</v>
      </c>
    </row>
    <row r="5443" spans="1:6" hidden="1" x14ac:dyDescent="0.25">
      <c r="A5443" t="s">
        <v>26</v>
      </c>
      <c r="B5443" s="1">
        <v>45323</v>
      </c>
      <c r="C5443" t="s">
        <v>27</v>
      </c>
      <c r="D5443" t="s">
        <v>11</v>
      </c>
      <c r="E5443">
        <v>1810</v>
      </c>
      <c r="F5443">
        <v>9960.8231628000012</v>
      </c>
    </row>
    <row r="5444" spans="1:6" hidden="1" x14ac:dyDescent="0.25">
      <c r="A5444" t="s">
        <v>26</v>
      </c>
      <c r="B5444" s="1">
        <v>45323</v>
      </c>
      <c r="C5444" t="s">
        <v>19</v>
      </c>
      <c r="D5444" t="s">
        <v>11</v>
      </c>
      <c r="E5444">
        <v>1810</v>
      </c>
      <c r="F5444">
        <v>34974.949167120001</v>
      </c>
    </row>
    <row r="5445" spans="1:6" hidden="1" x14ac:dyDescent="0.25">
      <c r="A5445" t="s">
        <v>26</v>
      </c>
      <c r="B5445" s="1">
        <v>45323</v>
      </c>
      <c r="C5445" t="s">
        <v>46</v>
      </c>
      <c r="D5445" t="s">
        <v>12</v>
      </c>
      <c r="E5445">
        <v>1810</v>
      </c>
      <c r="F5445">
        <v>27744.826219520004</v>
      </c>
    </row>
    <row r="5446" spans="1:6" hidden="1" x14ac:dyDescent="0.25">
      <c r="A5446" t="s">
        <v>26</v>
      </c>
      <c r="B5446" s="1">
        <v>45323</v>
      </c>
      <c r="C5446" t="s">
        <v>46</v>
      </c>
      <c r="D5446" t="s">
        <v>11</v>
      </c>
      <c r="E5446">
        <v>1810</v>
      </c>
      <c r="F5446">
        <v>20808.619664640002</v>
      </c>
    </row>
    <row r="5447" spans="1:6" hidden="1" x14ac:dyDescent="0.25">
      <c r="A5447" t="s">
        <v>26</v>
      </c>
      <c r="B5447" s="1">
        <v>45323</v>
      </c>
      <c r="C5447" t="s">
        <v>154</v>
      </c>
      <c r="D5447" t="s">
        <v>12</v>
      </c>
      <c r="E5447">
        <v>1810</v>
      </c>
      <c r="F5447">
        <v>724.92786432000003</v>
      </c>
    </row>
    <row r="5448" spans="1:6" hidden="1" x14ac:dyDescent="0.25">
      <c r="A5448" t="s">
        <v>26</v>
      </c>
      <c r="B5448" s="1">
        <v>45323</v>
      </c>
      <c r="C5448" t="s">
        <v>154</v>
      </c>
      <c r="D5448" t="s">
        <v>151</v>
      </c>
      <c r="E5448">
        <v>1810</v>
      </c>
      <c r="F5448">
        <v>339.80993639999991</v>
      </c>
    </row>
    <row r="5449" spans="1:6" hidden="1" x14ac:dyDescent="0.25">
      <c r="A5449" t="s">
        <v>26</v>
      </c>
      <c r="B5449" s="1">
        <v>45323</v>
      </c>
      <c r="C5449" t="s">
        <v>47</v>
      </c>
      <c r="D5449" t="s">
        <v>12</v>
      </c>
      <c r="E5449">
        <v>1810</v>
      </c>
      <c r="F5449">
        <v>11006.195823359996</v>
      </c>
    </row>
    <row r="5450" spans="1:6" hidden="1" x14ac:dyDescent="0.25">
      <c r="A5450" t="s">
        <v>26</v>
      </c>
      <c r="B5450" s="1">
        <v>45323</v>
      </c>
      <c r="C5450" t="s">
        <v>41</v>
      </c>
      <c r="D5450" t="s">
        <v>12</v>
      </c>
      <c r="E5450">
        <v>1810</v>
      </c>
      <c r="F5450">
        <v>683.29920000000004</v>
      </c>
    </row>
    <row r="5451" spans="1:6" hidden="1" x14ac:dyDescent="0.25">
      <c r="A5451" t="s">
        <v>26</v>
      </c>
      <c r="B5451" s="1">
        <v>45323</v>
      </c>
      <c r="C5451" t="s">
        <v>34</v>
      </c>
      <c r="D5451" t="s">
        <v>11</v>
      </c>
      <c r="E5451">
        <v>1810</v>
      </c>
      <c r="F5451">
        <v>4159.4440867200001</v>
      </c>
    </row>
    <row r="5452" spans="1:6" hidden="1" x14ac:dyDescent="0.25">
      <c r="A5452" t="s">
        <v>26</v>
      </c>
      <c r="B5452" s="1">
        <v>45323</v>
      </c>
      <c r="C5452" t="s">
        <v>29</v>
      </c>
      <c r="D5452" t="s">
        <v>31</v>
      </c>
      <c r="E5452">
        <v>1810</v>
      </c>
      <c r="F5452">
        <v>40962.338094800041</v>
      </c>
    </row>
    <row r="5453" spans="1:6" hidden="1" x14ac:dyDescent="0.25">
      <c r="A5453" t="s">
        <v>26</v>
      </c>
      <c r="B5453" s="1">
        <v>45323</v>
      </c>
      <c r="C5453" t="s">
        <v>24</v>
      </c>
      <c r="D5453" t="s">
        <v>11</v>
      </c>
      <c r="E5453">
        <v>1810</v>
      </c>
      <c r="F5453">
        <v>13627.635727440002</v>
      </c>
    </row>
    <row r="5454" spans="1:6" hidden="1" x14ac:dyDescent="0.25">
      <c r="A5454" t="s">
        <v>26</v>
      </c>
      <c r="B5454" s="1">
        <v>45323</v>
      </c>
      <c r="C5454" t="s">
        <v>48</v>
      </c>
      <c r="D5454" t="s">
        <v>12</v>
      </c>
      <c r="E5454">
        <v>1810</v>
      </c>
      <c r="F5454">
        <v>8489.5673171200015</v>
      </c>
    </row>
    <row r="5455" spans="1:6" hidden="1" x14ac:dyDescent="0.25">
      <c r="A5455" t="s">
        <v>26</v>
      </c>
      <c r="B5455" s="1">
        <v>45323</v>
      </c>
      <c r="C5455" t="s">
        <v>37</v>
      </c>
      <c r="D5455" t="s">
        <v>11</v>
      </c>
      <c r="E5455">
        <v>1810</v>
      </c>
      <c r="F5455">
        <v>7845.9588253199991</v>
      </c>
    </row>
    <row r="5456" spans="1:6" hidden="1" x14ac:dyDescent="0.25">
      <c r="A5456" t="s">
        <v>26</v>
      </c>
      <c r="B5456" s="1">
        <v>45323</v>
      </c>
      <c r="C5456" t="s">
        <v>37</v>
      </c>
      <c r="D5456" t="s">
        <v>12</v>
      </c>
      <c r="E5456">
        <v>1810</v>
      </c>
      <c r="F5456">
        <v>10461.278433759999</v>
      </c>
    </row>
    <row r="5457" spans="1:6" hidden="1" x14ac:dyDescent="0.25">
      <c r="A5457" t="s">
        <v>26</v>
      </c>
      <c r="B5457" s="1">
        <v>45323</v>
      </c>
      <c r="C5457" t="s">
        <v>156</v>
      </c>
      <c r="D5457" t="s">
        <v>31</v>
      </c>
      <c r="E5457">
        <v>1810</v>
      </c>
      <c r="F5457">
        <v>2166.4535580000002</v>
      </c>
    </row>
    <row r="5458" spans="1:6" hidden="1" x14ac:dyDescent="0.25">
      <c r="A5458" t="s">
        <v>26</v>
      </c>
      <c r="B5458" s="1">
        <v>45323</v>
      </c>
      <c r="C5458" t="s">
        <v>156</v>
      </c>
      <c r="D5458" t="s">
        <v>151</v>
      </c>
      <c r="E5458">
        <v>1810</v>
      </c>
      <c r="F5458">
        <v>3249.6803370000002</v>
      </c>
    </row>
    <row r="5459" spans="1:6" hidden="1" x14ac:dyDescent="0.25">
      <c r="A5459" t="s">
        <v>26</v>
      </c>
      <c r="B5459" s="1">
        <v>45323</v>
      </c>
      <c r="C5459" t="s">
        <v>63</v>
      </c>
      <c r="D5459" t="s">
        <v>89</v>
      </c>
      <c r="E5459">
        <v>1810</v>
      </c>
      <c r="F5459">
        <v>13860.957859559998</v>
      </c>
    </row>
    <row r="5460" spans="1:6" hidden="1" x14ac:dyDescent="0.25">
      <c r="A5460" t="s">
        <v>26</v>
      </c>
      <c r="B5460" s="1">
        <v>45323</v>
      </c>
      <c r="C5460" t="s">
        <v>88</v>
      </c>
      <c r="D5460" t="s">
        <v>22</v>
      </c>
      <c r="E5460">
        <v>1810</v>
      </c>
      <c r="F5460">
        <v>2748.6055396799993</v>
      </c>
    </row>
    <row r="5461" spans="1:6" hidden="1" x14ac:dyDescent="0.25">
      <c r="A5461" t="s">
        <v>26</v>
      </c>
      <c r="B5461" s="1">
        <v>45323</v>
      </c>
      <c r="C5461" t="s">
        <v>62</v>
      </c>
      <c r="D5461" t="s">
        <v>22</v>
      </c>
      <c r="E5461">
        <v>1810</v>
      </c>
      <c r="F5461">
        <v>4431.5887103999994</v>
      </c>
    </row>
    <row r="5462" spans="1:6" hidden="1" x14ac:dyDescent="0.25">
      <c r="A5462" t="s">
        <v>26</v>
      </c>
      <c r="B5462" s="1">
        <v>45323</v>
      </c>
      <c r="C5462" t="s">
        <v>62</v>
      </c>
      <c r="D5462" t="s">
        <v>12</v>
      </c>
      <c r="E5462">
        <v>1810</v>
      </c>
      <c r="F5462">
        <v>998.66787839999995</v>
      </c>
    </row>
    <row r="5463" spans="1:6" hidden="1" x14ac:dyDescent="0.25">
      <c r="A5463" t="s">
        <v>26</v>
      </c>
      <c r="B5463" s="1">
        <v>45323</v>
      </c>
      <c r="C5463" t="s">
        <v>55</v>
      </c>
      <c r="D5463" t="s">
        <v>22</v>
      </c>
      <c r="E5463">
        <v>1810</v>
      </c>
      <c r="F5463">
        <v>191832.13122719922</v>
      </c>
    </row>
    <row r="5464" spans="1:6" hidden="1" x14ac:dyDescent="0.25">
      <c r="A5464" t="s">
        <v>26</v>
      </c>
      <c r="B5464" s="1">
        <v>45323</v>
      </c>
      <c r="C5464" t="s">
        <v>42</v>
      </c>
      <c r="D5464" t="s">
        <v>12</v>
      </c>
      <c r="E5464">
        <v>1810</v>
      </c>
      <c r="F5464">
        <v>917.59180800000001</v>
      </c>
    </row>
    <row r="5465" spans="1:6" hidden="1" x14ac:dyDescent="0.25">
      <c r="A5465" t="s">
        <v>26</v>
      </c>
      <c r="B5465" s="1">
        <v>45323</v>
      </c>
      <c r="C5465" t="s">
        <v>155</v>
      </c>
      <c r="D5465" t="s">
        <v>32</v>
      </c>
      <c r="E5465">
        <v>1810</v>
      </c>
      <c r="F5465">
        <v>1502.8547557000002</v>
      </c>
    </row>
    <row r="5466" spans="1:6" hidden="1" x14ac:dyDescent="0.25">
      <c r="A5466" t="s">
        <v>26</v>
      </c>
      <c r="B5466" s="1">
        <v>45323</v>
      </c>
      <c r="C5466" t="s">
        <v>155</v>
      </c>
      <c r="D5466" t="s">
        <v>151</v>
      </c>
      <c r="E5466">
        <v>1810</v>
      </c>
      <c r="F5466">
        <v>1218.5308829999999</v>
      </c>
    </row>
    <row r="5467" spans="1:6" hidden="1" x14ac:dyDescent="0.25">
      <c r="A5467" t="s">
        <v>26</v>
      </c>
      <c r="B5467" s="1">
        <v>45323</v>
      </c>
      <c r="C5467" t="s">
        <v>54</v>
      </c>
      <c r="D5467" t="s">
        <v>84</v>
      </c>
      <c r="E5467">
        <v>1810</v>
      </c>
      <c r="F5467">
        <v>300.84832822499999</v>
      </c>
    </row>
    <row r="5468" spans="1:6" hidden="1" x14ac:dyDescent="0.25">
      <c r="A5468" t="s">
        <v>26</v>
      </c>
      <c r="B5468" s="1">
        <v>45323</v>
      </c>
      <c r="C5468" t="s">
        <v>54</v>
      </c>
      <c r="D5468" t="s">
        <v>86</v>
      </c>
      <c r="E5468">
        <v>1810</v>
      </c>
      <c r="F5468">
        <v>320.90488344000005</v>
      </c>
    </row>
    <row r="5469" spans="1:6" hidden="1" x14ac:dyDescent="0.25">
      <c r="A5469" t="s">
        <v>26</v>
      </c>
      <c r="B5469" s="1">
        <v>45323</v>
      </c>
      <c r="C5469" t="s">
        <v>100</v>
      </c>
      <c r="D5469" t="s">
        <v>125</v>
      </c>
      <c r="E5469">
        <v>1810</v>
      </c>
      <c r="F5469">
        <v>3412.3832331999993</v>
      </c>
    </row>
    <row r="5470" spans="1:6" hidden="1" x14ac:dyDescent="0.25">
      <c r="A5470" t="s">
        <v>26</v>
      </c>
      <c r="B5470" s="1">
        <v>45323</v>
      </c>
      <c r="C5470" t="s">
        <v>100</v>
      </c>
      <c r="D5470" t="s">
        <v>85</v>
      </c>
      <c r="E5470">
        <v>1810</v>
      </c>
      <c r="F5470">
        <v>1186.9159071999998</v>
      </c>
    </row>
    <row r="5471" spans="1:6" hidden="1" x14ac:dyDescent="0.25">
      <c r="A5471" t="s">
        <v>26</v>
      </c>
      <c r="B5471" s="1">
        <v>45352</v>
      </c>
      <c r="C5471" t="s">
        <v>28</v>
      </c>
      <c r="D5471" t="s">
        <v>31</v>
      </c>
      <c r="E5471">
        <v>1810</v>
      </c>
      <c r="F5471">
        <v>40224.678408000043</v>
      </c>
    </row>
    <row r="5472" spans="1:6" hidden="1" x14ac:dyDescent="0.25">
      <c r="A5472" t="s">
        <v>26</v>
      </c>
      <c r="B5472" s="1">
        <v>45352</v>
      </c>
      <c r="C5472" t="s">
        <v>29</v>
      </c>
      <c r="D5472" t="s">
        <v>31</v>
      </c>
      <c r="E5472">
        <v>1810</v>
      </c>
      <c r="F5472">
        <v>55832.579339999953</v>
      </c>
    </row>
    <row r="5473" spans="1:6" hidden="1" x14ac:dyDescent="0.25">
      <c r="A5473" t="s">
        <v>26</v>
      </c>
      <c r="B5473" s="1">
        <v>45352</v>
      </c>
      <c r="C5473" t="s">
        <v>25</v>
      </c>
      <c r="D5473" t="s">
        <v>11</v>
      </c>
      <c r="E5473">
        <v>1810</v>
      </c>
      <c r="F5473">
        <v>73630.168986720004</v>
      </c>
    </row>
    <row r="5474" spans="1:6" hidden="1" x14ac:dyDescent="0.25">
      <c r="A5474" t="s">
        <v>26</v>
      </c>
      <c r="B5474" s="1">
        <v>45352</v>
      </c>
      <c r="C5474" t="s">
        <v>47</v>
      </c>
      <c r="D5474" t="s">
        <v>12</v>
      </c>
      <c r="E5474">
        <v>1810</v>
      </c>
      <c r="F5474">
        <v>16286.023518079997</v>
      </c>
    </row>
    <row r="5475" spans="1:6" hidden="1" x14ac:dyDescent="0.25">
      <c r="A5475" t="s">
        <v>26</v>
      </c>
      <c r="B5475" s="1">
        <v>45352</v>
      </c>
      <c r="C5475" t="s">
        <v>13</v>
      </c>
      <c r="D5475" t="s">
        <v>11</v>
      </c>
      <c r="E5475">
        <v>1810</v>
      </c>
      <c r="F5475">
        <v>16862.226992159998</v>
      </c>
    </row>
    <row r="5476" spans="1:6" hidden="1" x14ac:dyDescent="0.25">
      <c r="A5476" t="s">
        <v>26</v>
      </c>
      <c r="B5476" s="1">
        <v>45352</v>
      </c>
      <c r="C5476" t="s">
        <v>38</v>
      </c>
      <c r="D5476" t="s">
        <v>12</v>
      </c>
      <c r="E5476">
        <v>1810</v>
      </c>
      <c r="F5476">
        <v>7496.7853190400001</v>
      </c>
    </row>
    <row r="5477" spans="1:6" hidden="1" x14ac:dyDescent="0.25">
      <c r="A5477" t="s">
        <v>26</v>
      </c>
      <c r="B5477" s="1">
        <v>45352</v>
      </c>
      <c r="C5477" t="s">
        <v>37</v>
      </c>
      <c r="D5477" t="s">
        <v>11</v>
      </c>
      <c r="E5477">
        <v>1810</v>
      </c>
      <c r="F5477">
        <v>9733.8906208800017</v>
      </c>
    </row>
    <row r="5478" spans="1:6" hidden="1" x14ac:dyDescent="0.25">
      <c r="A5478" t="s">
        <v>26</v>
      </c>
      <c r="B5478" s="1">
        <v>45352</v>
      </c>
      <c r="C5478" t="s">
        <v>37</v>
      </c>
      <c r="D5478" t="s">
        <v>12</v>
      </c>
      <c r="E5478">
        <v>1810</v>
      </c>
      <c r="F5478">
        <v>12978.52082784</v>
      </c>
    </row>
    <row r="5479" spans="1:6" hidden="1" x14ac:dyDescent="0.25">
      <c r="A5479" t="s">
        <v>26</v>
      </c>
      <c r="B5479" s="1">
        <v>45352</v>
      </c>
      <c r="C5479" t="s">
        <v>44</v>
      </c>
      <c r="D5479" t="s">
        <v>31</v>
      </c>
      <c r="E5479">
        <v>1810</v>
      </c>
      <c r="F5479">
        <v>19429.684745400002</v>
      </c>
    </row>
    <row r="5480" spans="1:6" hidden="1" x14ac:dyDescent="0.25">
      <c r="A5480" t="s">
        <v>26</v>
      </c>
      <c r="B5480" s="1">
        <v>45352</v>
      </c>
      <c r="C5480" t="s">
        <v>27</v>
      </c>
      <c r="D5480" t="s">
        <v>11</v>
      </c>
      <c r="E5480">
        <v>1810</v>
      </c>
      <c r="F5480">
        <v>16323.622159680001</v>
      </c>
    </row>
    <row r="5481" spans="1:6" hidden="1" x14ac:dyDescent="0.25">
      <c r="A5481" t="s">
        <v>26</v>
      </c>
      <c r="B5481" s="1">
        <v>45352</v>
      </c>
      <c r="C5481" t="s">
        <v>19</v>
      </c>
      <c r="D5481" t="s">
        <v>11</v>
      </c>
      <c r="E5481">
        <v>1810</v>
      </c>
      <c r="F5481">
        <v>6764.739933599998</v>
      </c>
    </row>
    <row r="5482" spans="1:6" hidden="1" x14ac:dyDescent="0.25">
      <c r="A5482" t="s">
        <v>26</v>
      </c>
      <c r="B5482" s="1">
        <v>45352</v>
      </c>
      <c r="C5482" t="s">
        <v>52</v>
      </c>
      <c r="D5482" t="s">
        <v>12</v>
      </c>
      <c r="E5482">
        <v>1810</v>
      </c>
      <c r="F5482">
        <v>3811.0742227200008</v>
      </c>
    </row>
    <row r="5483" spans="1:6" hidden="1" x14ac:dyDescent="0.25">
      <c r="A5483" t="s">
        <v>26</v>
      </c>
      <c r="B5483" s="1">
        <v>45352</v>
      </c>
      <c r="C5483" t="s">
        <v>52</v>
      </c>
      <c r="D5483" t="s">
        <v>31</v>
      </c>
      <c r="E5483">
        <v>1810</v>
      </c>
      <c r="F5483">
        <v>1190.9606945999999</v>
      </c>
    </row>
    <row r="5484" spans="1:6" hidden="1" x14ac:dyDescent="0.25">
      <c r="A5484" t="s">
        <v>26</v>
      </c>
      <c r="B5484" s="1">
        <v>45352</v>
      </c>
      <c r="C5484" t="s">
        <v>46</v>
      </c>
      <c r="D5484" t="s">
        <v>12</v>
      </c>
      <c r="E5484">
        <v>1810</v>
      </c>
      <c r="F5484">
        <v>18261.068714240002</v>
      </c>
    </row>
    <row r="5485" spans="1:6" hidden="1" x14ac:dyDescent="0.25">
      <c r="A5485" t="s">
        <v>26</v>
      </c>
      <c r="B5485" s="1">
        <v>45352</v>
      </c>
      <c r="C5485" t="s">
        <v>46</v>
      </c>
      <c r="D5485" t="s">
        <v>11</v>
      </c>
      <c r="E5485">
        <v>1810</v>
      </c>
      <c r="F5485">
        <v>13695.801535680001</v>
      </c>
    </row>
    <row r="5486" spans="1:6" hidden="1" x14ac:dyDescent="0.25">
      <c r="A5486" t="s">
        <v>26</v>
      </c>
      <c r="B5486" s="1">
        <v>45352</v>
      </c>
      <c r="C5486" t="s">
        <v>62</v>
      </c>
      <c r="D5486" t="s">
        <v>22</v>
      </c>
      <c r="E5486">
        <v>1810</v>
      </c>
      <c r="F5486">
        <v>8494.4887343999999</v>
      </c>
    </row>
    <row r="5487" spans="1:6" hidden="1" x14ac:dyDescent="0.25">
      <c r="A5487" t="s">
        <v>26</v>
      </c>
      <c r="B5487" s="1">
        <v>45352</v>
      </c>
      <c r="C5487" t="s">
        <v>62</v>
      </c>
      <c r="D5487" t="s">
        <v>12</v>
      </c>
      <c r="E5487">
        <v>1810</v>
      </c>
      <c r="F5487">
        <v>1914.2509823999997</v>
      </c>
    </row>
    <row r="5488" spans="1:6" hidden="1" x14ac:dyDescent="0.25">
      <c r="A5488" t="s">
        <v>26</v>
      </c>
      <c r="B5488" s="1">
        <v>45352</v>
      </c>
      <c r="C5488" t="s">
        <v>63</v>
      </c>
      <c r="D5488" t="s">
        <v>89</v>
      </c>
      <c r="E5488">
        <v>1810</v>
      </c>
      <c r="F5488">
        <v>2364.0358603199998</v>
      </c>
    </row>
    <row r="5489" spans="1:6" hidden="1" x14ac:dyDescent="0.25">
      <c r="A5489" t="s">
        <v>26</v>
      </c>
      <c r="B5489" s="1">
        <v>45352</v>
      </c>
      <c r="C5489" t="s">
        <v>54</v>
      </c>
      <c r="D5489" t="s">
        <v>84</v>
      </c>
      <c r="E5489">
        <v>1810</v>
      </c>
      <c r="F5489">
        <v>775.20376079999994</v>
      </c>
    </row>
    <row r="5490" spans="1:6" hidden="1" x14ac:dyDescent="0.25">
      <c r="A5490" t="s">
        <v>26</v>
      </c>
      <c r="B5490" s="1">
        <v>45352</v>
      </c>
      <c r="C5490" t="s">
        <v>54</v>
      </c>
      <c r="D5490" t="s">
        <v>86</v>
      </c>
      <c r="E5490">
        <v>1810</v>
      </c>
      <c r="F5490">
        <v>826.88401151999994</v>
      </c>
    </row>
    <row r="5491" spans="1:6" hidden="1" x14ac:dyDescent="0.25">
      <c r="A5491" t="s">
        <v>26</v>
      </c>
      <c r="B5491" s="1">
        <v>45352</v>
      </c>
      <c r="C5491" t="s">
        <v>53</v>
      </c>
      <c r="D5491" t="s">
        <v>11</v>
      </c>
      <c r="E5491">
        <v>1810</v>
      </c>
      <c r="F5491">
        <v>1045.4454216000001</v>
      </c>
    </row>
    <row r="5492" spans="1:6" hidden="1" x14ac:dyDescent="0.25">
      <c r="A5492" t="s">
        <v>26</v>
      </c>
      <c r="B5492" s="1">
        <v>45352</v>
      </c>
      <c r="C5492" t="s">
        <v>24</v>
      </c>
      <c r="D5492" t="s">
        <v>11</v>
      </c>
      <c r="E5492">
        <v>1810</v>
      </c>
      <c r="F5492">
        <v>7793.9898799200009</v>
      </c>
    </row>
    <row r="5493" spans="1:6" hidden="1" x14ac:dyDescent="0.25">
      <c r="A5493" t="s">
        <v>26</v>
      </c>
      <c r="B5493" s="1">
        <v>45352</v>
      </c>
      <c r="C5493" t="s">
        <v>48</v>
      </c>
      <c r="D5493" t="s">
        <v>12</v>
      </c>
      <c r="E5493">
        <v>1810</v>
      </c>
      <c r="F5493">
        <v>14470.415876800003</v>
      </c>
    </row>
    <row r="5494" spans="1:6" hidden="1" x14ac:dyDescent="0.25">
      <c r="A5494" t="s">
        <v>26</v>
      </c>
      <c r="B5494" s="1">
        <v>45352</v>
      </c>
      <c r="C5494" t="s">
        <v>61</v>
      </c>
      <c r="D5494" t="s">
        <v>89</v>
      </c>
      <c r="E5494">
        <v>1810</v>
      </c>
      <c r="F5494">
        <v>3856.4361565200006</v>
      </c>
    </row>
    <row r="5495" spans="1:6" hidden="1" x14ac:dyDescent="0.25">
      <c r="A5495" t="s">
        <v>26</v>
      </c>
      <c r="B5495" s="1">
        <v>45352</v>
      </c>
      <c r="C5495" t="s">
        <v>61</v>
      </c>
      <c r="D5495" t="s">
        <v>12</v>
      </c>
      <c r="E5495">
        <v>1810</v>
      </c>
      <c r="F5495">
        <v>2682.7381958400001</v>
      </c>
    </row>
    <row r="5496" spans="1:6" hidden="1" x14ac:dyDescent="0.25">
      <c r="A5496" t="s">
        <v>26</v>
      </c>
      <c r="B5496" s="1">
        <v>45352</v>
      </c>
      <c r="C5496" t="s">
        <v>55</v>
      </c>
      <c r="D5496" t="s">
        <v>22</v>
      </c>
      <c r="E5496">
        <v>1810</v>
      </c>
      <c r="F5496">
        <v>25998.41091359999</v>
      </c>
    </row>
    <row r="5497" spans="1:6" hidden="1" x14ac:dyDescent="0.25">
      <c r="A5497" t="s">
        <v>26</v>
      </c>
      <c r="B5497" s="1">
        <v>45352</v>
      </c>
      <c r="C5497" t="s">
        <v>156</v>
      </c>
      <c r="D5497" t="s">
        <v>31</v>
      </c>
      <c r="E5497">
        <v>1810</v>
      </c>
      <c r="F5497">
        <v>245.87401999999997</v>
      </c>
    </row>
    <row r="5498" spans="1:6" hidden="1" x14ac:dyDescent="0.25">
      <c r="A5498" t="s">
        <v>26</v>
      </c>
      <c r="B5498" s="1">
        <v>45352</v>
      </c>
      <c r="C5498" t="s">
        <v>156</v>
      </c>
      <c r="D5498" t="s">
        <v>151</v>
      </c>
      <c r="E5498">
        <v>1810</v>
      </c>
      <c r="F5498">
        <v>368.81102999999996</v>
      </c>
    </row>
    <row r="5499" spans="1:6" hidden="1" x14ac:dyDescent="0.25">
      <c r="A5499" t="s">
        <v>26</v>
      </c>
      <c r="B5499" s="1">
        <v>45352</v>
      </c>
      <c r="C5499" t="s">
        <v>42</v>
      </c>
      <c r="D5499" t="s">
        <v>12</v>
      </c>
      <c r="E5499">
        <v>1810</v>
      </c>
      <c r="F5499">
        <v>1347.6577420799999</v>
      </c>
    </row>
    <row r="5500" spans="1:6" hidden="1" x14ac:dyDescent="0.25">
      <c r="A5500" t="s">
        <v>26</v>
      </c>
      <c r="B5500" s="1">
        <v>45352</v>
      </c>
      <c r="C5500" t="s">
        <v>159</v>
      </c>
      <c r="D5500" t="s">
        <v>151</v>
      </c>
      <c r="E5500">
        <v>1810</v>
      </c>
      <c r="F5500">
        <v>2071.7994060000001</v>
      </c>
    </row>
    <row r="5501" spans="1:6" hidden="1" x14ac:dyDescent="0.25">
      <c r="A5501" t="s">
        <v>26</v>
      </c>
      <c r="B5501" s="1">
        <v>45352</v>
      </c>
      <c r="C5501" t="s">
        <v>159</v>
      </c>
      <c r="D5501" t="s">
        <v>12</v>
      </c>
      <c r="E5501">
        <v>1810</v>
      </c>
      <c r="F5501">
        <v>2209.9193664000004</v>
      </c>
    </row>
    <row r="5502" spans="1:6" hidden="1" x14ac:dyDescent="0.25">
      <c r="A5502" t="s">
        <v>26</v>
      </c>
      <c r="B5502" s="1">
        <v>45352</v>
      </c>
      <c r="C5502" t="s">
        <v>59</v>
      </c>
      <c r="D5502" t="s">
        <v>31</v>
      </c>
      <c r="E5502">
        <v>1810</v>
      </c>
      <c r="F5502">
        <v>758.67464799999993</v>
      </c>
    </row>
    <row r="5503" spans="1:6" hidden="1" x14ac:dyDescent="0.25">
      <c r="A5503" t="s">
        <v>26</v>
      </c>
      <c r="B5503" s="1">
        <v>45352</v>
      </c>
      <c r="C5503" t="s">
        <v>100</v>
      </c>
      <c r="D5503" t="s">
        <v>125</v>
      </c>
      <c r="E5503">
        <v>1810</v>
      </c>
      <c r="F5503">
        <v>4695.2885400000005</v>
      </c>
    </row>
    <row r="5504" spans="1:6" hidden="1" x14ac:dyDescent="0.25">
      <c r="A5504" t="s">
        <v>26</v>
      </c>
      <c r="B5504" s="1">
        <v>45352</v>
      </c>
      <c r="C5504" t="s">
        <v>100</v>
      </c>
      <c r="D5504" t="s">
        <v>85</v>
      </c>
      <c r="E5504">
        <v>1810</v>
      </c>
      <c r="F5504">
        <v>1633.14384</v>
      </c>
    </row>
    <row r="5505" spans="1:6" hidden="1" x14ac:dyDescent="0.25">
      <c r="A5505" t="s">
        <v>26</v>
      </c>
      <c r="B5505" s="1">
        <v>45383</v>
      </c>
      <c r="C5505" t="s">
        <v>100</v>
      </c>
      <c r="D5505" t="s">
        <v>125</v>
      </c>
      <c r="E5505">
        <v>1810</v>
      </c>
      <c r="F5505">
        <v>16497.371896999994</v>
      </c>
    </row>
    <row r="5506" spans="1:6" hidden="1" x14ac:dyDescent="0.25">
      <c r="A5506" t="s">
        <v>26</v>
      </c>
      <c r="B5506" s="1">
        <v>45383</v>
      </c>
      <c r="C5506" t="s">
        <v>100</v>
      </c>
      <c r="D5506" t="s">
        <v>85</v>
      </c>
      <c r="E5506">
        <v>1810</v>
      </c>
      <c r="F5506">
        <v>5738.2163119999996</v>
      </c>
    </row>
    <row r="5507" spans="1:6" hidden="1" x14ac:dyDescent="0.25">
      <c r="A5507" t="s">
        <v>26</v>
      </c>
      <c r="B5507" s="1">
        <v>45383</v>
      </c>
      <c r="C5507" t="s">
        <v>25</v>
      </c>
      <c r="D5507" t="s">
        <v>11</v>
      </c>
      <c r="E5507">
        <v>1810</v>
      </c>
      <c r="F5507">
        <v>64912.20057696</v>
      </c>
    </row>
    <row r="5508" spans="1:6" hidden="1" x14ac:dyDescent="0.25">
      <c r="A5508" t="s">
        <v>26</v>
      </c>
      <c r="B5508" s="1">
        <v>45383</v>
      </c>
      <c r="C5508" t="s">
        <v>13</v>
      </c>
      <c r="D5508" t="s">
        <v>11</v>
      </c>
      <c r="E5508">
        <v>1810</v>
      </c>
      <c r="F5508">
        <v>1263.8267481600001</v>
      </c>
    </row>
    <row r="5509" spans="1:6" hidden="1" x14ac:dyDescent="0.25">
      <c r="A5509" t="s">
        <v>26</v>
      </c>
      <c r="B5509" s="1">
        <v>45383</v>
      </c>
      <c r="C5509" t="s">
        <v>28</v>
      </c>
      <c r="D5509" t="s">
        <v>31</v>
      </c>
      <c r="E5509">
        <v>1810</v>
      </c>
      <c r="F5509">
        <v>11728.7611911</v>
      </c>
    </row>
    <row r="5510" spans="1:6" hidden="1" x14ac:dyDescent="0.25">
      <c r="A5510" t="s">
        <v>26</v>
      </c>
      <c r="B5510" s="1">
        <v>45383</v>
      </c>
      <c r="C5510" t="s">
        <v>59</v>
      </c>
      <c r="D5510" t="s">
        <v>31</v>
      </c>
      <c r="E5510">
        <v>1810</v>
      </c>
      <c r="F5510">
        <v>12083.513002400001</v>
      </c>
    </row>
    <row r="5511" spans="1:6" hidden="1" x14ac:dyDescent="0.25">
      <c r="A5511" t="s">
        <v>26</v>
      </c>
      <c r="B5511" s="1">
        <v>45383</v>
      </c>
      <c r="C5511" t="s">
        <v>63</v>
      </c>
      <c r="D5511" t="s">
        <v>89</v>
      </c>
      <c r="E5511">
        <v>1810</v>
      </c>
      <c r="F5511">
        <v>20711.155207000003</v>
      </c>
    </row>
    <row r="5512" spans="1:6" hidden="1" x14ac:dyDescent="0.25">
      <c r="A5512" t="s">
        <v>26</v>
      </c>
      <c r="B5512" s="1">
        <v>45383</v>
      </c>
      <c r="C5512" t="s">
        <v>29</v>
      </c>
      <c r="D5512" t="s">
        <v>31</v>
      </c>
      <c r="E5512">
        <v>1810</v>
      </c>
      <c r="F5512">
        <v>40212.112406199965</v>
      </c>
    </row>
    <row r="5513" spans="1:6" hidden="1" x14ac:dyDescent="0.25">
      <c r="A5513" t="s">
        <v>26</v>
      </c>
      <c r="B5513" s="1">
        <v>45383</v>
      </c>
      <c r="C5513" t="s">
        <v>62</v>
      </c>
      <c r="D5513" t="s">
        <v>22</v>
      </c>
      <c r="E5513">
        <v>1810</v>
      </c>
      <c r="F5513">
        <v>74691.705906639982</v>
      </c>
    </row>
    <row r="5514" spans="1:6" hidden="1" x14ac:dyDescent="0.25">
      <c r="A5514" t="s">
        <v>26</v>
      </c>
      <c r="B5514" s="1">
        <v>45383</v>
      </c>
      <c r="C5514" t="s">
        <v>62</v>
      </c>
      <c r="D5514" t="s">
        <v>12</v>
      </c>
      <c r="E5514">
        <v>1810</v>
      </c>
      <c r="F5514">
        <v>16831.933725440009</v>
      </c>
    </row>
    <row r="5515" spans="1:6" hidden="1" x14ac:dyDescent="0.25">
      <c r="A5515" t="s">
        <v>26</v>
      </c>
      <c r="B5515" s="1">
        <v>45383</v>
      </c>
      <c r="C5515" t="s">
        <v>38</v>
      </c>
      <c r="D5515" t="s">
        <v>12</v>
      </c>
      <c r="E5515">
        <v>1810</v>
      </c>
      <c r="F5515">
        <v>5130.4445280000018</v>
      </c>
    </row>
    <row r="5516" spans="1:6" hidden="1" x14ac:dyDescent="0.25">
      <c r="A5516" t="s">
        <v>26</v>
      </c>
      <c r="B5516" s="1">
        <v>45383</v>
      </c>
      <c r="C5516" t="s">
        <v>60</v>
      </c>
      <c r="D5516" t="s">
        <v>11</v>
      </c>
      <c r="E5516">
        <v>1810</v>
      </c>
      <c r="F5516">
        <v>1730.8728782399999</v>
      </c>
    </row>
    <row r="5517" spans="1:6" hidden="1" x14ac:dyDescent="0.25">
      <c r="A5517" t="s">
        <v>26</v>
      </c>
      <c r="B5517" s="1">
        <v>45383</v>
      </c>
      <c r="C5517" t="s">
        <v>60</v>
      </c>
      <c r="D5517" t="s">
        <v>31</v>
      </c>
      <c r="E5517">
        <v>1810</v>
      </c>
      <c r="F5517">
        <v>1442.3940651999999</v>
      </c>
    </row>
    <row r="5518" spans="1:6" hidden="1" x14ac:dyDescent="0.25">
      <c r="A5518" t="s">
        <v>26</v>
      </c>
      <c r="B5518" s="1">
        <v>45383</v>
      </c>
      <c r="C5518" t="s">
        <v>44</v>
      </c>
      <c r="D5518" t="s">
        <v>31</v>
      </c>
      <c r="E5518">
        <v>1810</v>
      </c>
      <c r="F5518">
        <v>12706.587468800004</v>
      </c>
    </row>
    <row r="5519" spans="1:6" hidden="1" x14ac:dyDescent="0.25">
      <c r="A5519" t="s">
        <v>26</v>
      </c>
      <c r="B5519" s="1">
        <v>45383</v>
      </c>
      <c r="C5519" t="s">
        <v>19</v>
      </c>
      <c r="D5519" t="s">
        <v>11</v>
      </c>
      <c r="E5519">
        <v>1810</v>
      </c>
      <c r="F5519">
        <v>12370.601479200002</v>
      </c>
    </row>
    <row r="5520" spans="1:6" hidden="1" x14ac:dyDescent="0.25">
      <c r="A5520" t="s">
        <v>26</v>
      </c>
      <c r="B5520" s="1">
        <v>45383</v>
      </c>
      <c r="C5520" t="s">
        <v>24</v>
      </c>
      <c r="D5520" t="s">
        <v>11</v>
      </c>
      <c r="E5520">
        <v>1810</v>
      </c>
      <c r="F5520">
        <v>25228.7066184</v>
      </c>
    </row>
    <row r="5521" spans="1:6" hidden="1" x14ac:dyDescent="0.25">
      <c r="A5521" t="s">
        <v>26</v>
      </c>
      <c r="B5521" s="1">
        <v>45383</v>
      </c>
      <c r="C5521" t="s">
        <v>156</v>
      </c>
      <c r="D5521" t="s">
        <v>31</v>
      </c>
      <c r="E5521">
        <v>1810</v>
      </c>
      <c r="F5521">
        <v>1198.0008720000001</v>
      </c>
    </row>
    <row r="5522" spans="1:6" hidden="1" x14ac:dyDescent="0.25">
      <c r="A5522" t="s">
        <v>26</v>
      </c>
      <c r="B5522" s="1">
        <v>45383</v>
      </c>
      <c r="C5522" t="s">
        <v>156</v>
      </c>
      <c r="D5522" t="s">
        <v>151</v>
      </c>
      <c r="E5522">
        <v>1810</v>
      </c>
      <c r="F5522">
        <v>1797.0013080000001</v>
      </c>
    </row>
    <row r="5523" spans="1:6" hidden="1" x14ac:dyDescent="0.25">
      <c r="A5523" t="s">
        <v>26</v>
      </c>
      <c r="B5523" s="1">
        <v>45383</v>
      </c>
      <c r="C5523" t="s">
        <v>46</v>
      </c>
      <c r="D5523" t="s">
        <v>12</v>
      </c>
      <c r="E5523">
        <v>1810</v>
      </c>
      <c r="F5523">
        <v>21114.128483680004</v>
      </c>
    </row>
    <row r="5524" spans="1:6" hidden="1" x14ac:dyDescent="0.25">
      <c r="A5524" t="s">
        <v>26</v>
      </c>
      <c r="B5524" s="1">
        <v>45383</v>
      </c>
      <c r="C5524" t="s">
        <v>46</v>
      </c>
      <c r="D5524" t="s">
        <v>11</v>
      </c>
      <c r="E5524">
        <v>1810</v>
      </c>
      <c r="F5524">
        <v>15835.596362759999</v>
      </c>
    </row>
    <row r="5525" spans="1:6" hidden="1" x14ac:dyDescent="0.25">
      <c r="A5525" t="s">
        <v>26</v>
      </c>
      <c r="B5525" s="1">
        <v>45383</v>
      </c>
      <c r="C5525" t="s">
        <v>47</v>
      </c>
      <c r="D5525" t="s">
        <v>12</v>
      </c>
      <c r="E5525">
        <v>1810</v>
      </c>
      <c r="F5525">
        <v>44060.721594239993</v>
      </c>
    </row>
    <row r="5526" spans="1:6" hidden="1" x14ac:dyDescent="0.25">
      <c r="A5526" t="s">
        <v>26</v>
      </c>
      <c r="B5526" s="1">
        <v>45383</v>
      </c>
      <c r="C5526" t="s">
        <v>58</v>
      </c>
      <c r="D5526" t="s">
        <v>12</v>
      </c>
      <c r="E5526">
        <v>1810</v>
      </c>
      <c r="F5526">
        <v>2755.4916870400002</v>
      </c>
    </row>
    <row r="5527" spans="1:6" hidden="1" x14ac:dyDescent="0.25">
      <c r="A5527" t="s">
        <v>26</v>
      </c>
      <c r="B5527" s="1">
        <v>45383</v>
      </c>
      <c r="C5527" t="s">
        <v>57</v>
      </c>
      <c r="D5527" t="s">
        <v>11</v>
      </c>
      <c r="E5527">
        <v>1810</v>
      </c>
      <c r="F5527">
        <v>3727.3216752000008</v>
      </c>
    </row>
    <row r="5528" spans="1:6" hidden="1" x14ac:dyDescent="0.25">
      <c r="A5528" t="s">
        <v>26</v>
      </c>
      <c r="B5528" s="1">
        <v>45383</v>
      </c>
      <c r="C5528" t="s">
        <v>27</v>
      </c>
      <c r="D5528" t="s">
        <v>11</v>
      </c>
      <c r="E5528">
        <v>1810</v>
      </c>
      <c r="F5528">
        <v>1521.3759551999997</v>
      </c>
    </row>
    <row r="5529" spans="1:6" hidden="1" x14ac:dyDescent="0.25">
      <c r="A5529" t="s">
        <v>26</v>
      </c>
      <c r="B5529" s="1">
        <v>45383</v>
      </c>
      <c r="C5529" t="s">
        <v>48</v>
      </c>
      <c r="D5529" t="s">
        <v>12</v>
      </c>
      <c r="E5529">
        <v>1810</v>
      </c>
      <c r="F5529">
        <v>8616.6330425600027</v>
      </c>
    </row>
    <row r="5530" spans="1:6" hidden="1" x14ac:dyDescent="0.25">
      <c r="A5530" t="s">
        <v>26</v>
      </c>
      <c r="B5530" s="1">
        <v>45383</v>
      </c>
      <c r="C5530" t="s">
        <v>160</v>
      </c>
      <c r="D5530" t="s">
        <v>12</v>
      </c>
      <c r="E5530">
        <v>1810</v>
      </c>
      <c r="F5530">
        <v>1125.1820966400001</v>
      </c>
    </row>
    <row r="5531" spans="1:6" hidden="1" x14ac:dyDescent="0.25">
      <c r="A5531" t="s">
        <v>26</v>
      </c>
      <c r="B5531" s="1">
        <v>45383</v>
      </c>
      <c r="C5531" t="s">
        <v>160</v>
      </c>
      <c r="D5531" t="s">
        <v>166</v>
      </c>
      <c r="E5531">
        <v>1810</v>
      </c>
      <c r="F5531">
        <v>893.11328920799997</v>
      </c>
    </row>
    <row r="5532" spans="1:6" hidden="1" x14ac:dyDescent="0.25">
      <c r="A5532" t="s">
        <v>26</v>
      </c>
      <c r="B5532" s="1">
        <v>45383</v>
      </c>
      <c r="C5532" t="s">
        <v>37</v>
      </c>
      <c r="D5532" t="s">
        <v>11</v>
      </c>
      <c r="E5532">
        <v>1810</v>
      </c>
      <c r="F5532">
        <v>927.96752159999983</v>
      </c>
    </row>
    <row r="5533" spans="1:6" hidden="1" x14ac:dyDescent="0.25">
      <c r="A5533" t="s">
        <v>26</v>
      </c>
      <c r="B5533" s="1">
        <v>45383</v>
      </c>
      <c r="C5533" t="s">
        <v>37</v>
      </c>
      <c r="D5533" t="s">
        <v>12</v>
      </c>
      <c r="E5533">
        <v>1810</v>
      </c>
      <c r="F5533">
        <v>1237.2900288000001</v>
      </c>
    </row>
    <row r="5534" spans="1:6" hidden="1" x14ac:dyDescent="0.25">
      <c r="A5534" t="s">
        <v>26</v>
      </c>
      <c r="B5534" s="1">
        <v>45383</v>
      </c>
      <c r="C5534" t="s">
        <v>88</v>
      </c>
      <c r="D5534" t="s">
        <v>22</v>
      </c>
      <c r="E5534">
        <v>1810</v>
      </c>
      <c r="F5534">
        <v>6825.3943628699999</v>
      </c>
    </row>
    <row r="5535" spans="1:6" hidden="1" x14ac:dyDescent="0.25">
      <c r="A5535" t="s">
        <v>26</v>
      </c>
      <c r="B5535" s="1">
        <v>45383</v>
      </c>
      <c r="C5535" t="s">
        <v>161</v>
      </c>
      <c r="D5535" t="s">
        <v>31</v>
      </c>
      <c r="E5535">
        <v>1810</v>
      </c>
      <c r="F5535">
        <v>1078.0430489999999</v>
      </c>
    </row>
    <row r="5536" spans="1:6" hidden="1" x14ac:dyDescent="0.25">
      <c r="A5536" t="s">
        <v>26</v>
      </c>
      <c r="B5536" s="1">
        <v>45383</v>
      </c>
      <c r="C5536" t="s">
        <v>161</v>
      </c>
      <c r="D5536" t="s">
        <v>166</v>
      </c>
      <c r="E5536">
        <v>1810</v>
      </c>
      <c r="F5536">
        <v>1369.11467223</v>
      </c>
    </row>
    <row r="5537" spans="1:6" hidden="1" x14ac:dyDescent="0.25">
      <c r="A5537" t="s">
        <v>26</v>
      </c>
      <c r="B5537" s="1">
        <v>45383</v>
      </c>
      <c r="C5537" t="s">
        <v>61</v>
      </c>
      <c r="D5537" t="s">
        <v>89</v>
      </c>
      <c r="E5537">
        <v>1810</v>
      </c>
      <c r="F5537">
        <v>1300.6017271400001</v>
      </c>
    </row>
    <row r="5538" spans="1:6" hidden="1" x14ac:dyDescent="0.25">
      <c r="A5538" t="s">
        <v>26</v>
      </c>
      <c r="B5538" s="1">
        <v>45383</v>
      </c>
      <c r="C5538" t="s">
        <v>61</v>
      </c>
      <c r="D5538" t="s">
        <v>12</v>
      </c>
      <c r="E5538">
        <v>1810</v>
      </c>
      <c r="F5538">
        <v>904.76641887999995</v>
      </c>
    </row>
    <row r="5539" spans="1:6" hidden="1" x14ac:dyDescent="0.25">
      <c r="A5539" t="s">
        <v>26</v>
      </c>
      <c r="B5539" s="1">
        <v>45413</v>
      </c>
      <c r="C5539" t="s">
        <v>13</v>
      </c>
      <c r="D5539" t="s">
        <v>11</v>
      </c>
      <c r="E5539">
        <v>1810</v>
      </c>
      <c r="F5539">
        <v>10713.139952879996</v>
      </c>
    </row>
    <row r="5540" spans="1:6" hidden="1" x14ac:dyDescent="0.25">
      <c r="A5540" t="s">
        <v>26</v>
      </c>
      <c r="B5540" s="1">
        <v>45413</v>
      </c>
      <c r="C5540" t="s">
        <v>25</v>
      </c>
      <c r="D5540" t="s">
        <v>11</v>
      </c>
      <c r="E5540">
        <v>1810</v>
      </c>
      <c r="F5540">
        <v>70530.25748832</v>
      </c>
    </row>
    <row r="5541" spans="1:6" hidden="1" x14ac:dyDescent="0.25">
      <c r="A5541" t="s">
        <v>26</v>
      </c>
      <c r="B5541" s="1">
        <v>45413</v>
      </c>
      <c r="C5541" t="s">
        <v>60</v>
      </c>
      <c r="D5541" t="s">
        <v>11</v>
      </c>
      <c r="E5541">
        <v>1810</v>
      </c>
      <c r="F5541">
        <v>8724.2026047599993</v>
      </c>
    </row>
    <row r="5542" spans="1:6" hidden="1" x14ac:dyDescent="0.25">
      <c r="A5542" t="s">
        <v>26</v>
      </c>
      <c r="B5542" s="1">
        <v>45413</v>
      </c>
      <c r="C5542" t="s">
        <v>60</v>
      </c>
      <c r="D5542" t="s">
        <v>31</v>
      </c>
      <c r="E5542">
        <v>1810</v>
      </c>
      <c r="F5542">
        <v>7270.1688373000015</v>
      </c>
    </row>
    <row r="5543" spans="1:6" hidden="1" x14ac:dyDescent="0.25">
      <c r="A5543" t="s">
        <v>26</v>
      </c>
      <c r="B5543" s="1">
        <v>45413</v>
      </c>
      <c r="C5543" t="s">
        <v>29</v>
      </c>
      <c r="D5543" t="s">
        <v>31</v>
      </c>
      <c r="E5543">
        <v>1810</v>
      </c>
      <c r="F5543">
        <v>22880.767828200009</v>
      </c>
    </row>
    <row r="5544" spans="1:6" hidden="1" x14ac:dyDescent="0.25">
      <c r="A5544" t="s">
        <v>26</v>
      </c>
      <c r="B5544" s="1">
        <v>45413</v>
      </c>
      <c r="C5544" t="s">
        <v>44</v>
      </c>
      <c r="D5544" t="s">
        <v>31</v>
      </c>
      <c r="E5544">
        <v>1810</v>
      </c>
      <c r="F5544">
        <v>32797.852213599996</v>
      </c>
    </row>
    <row r="5545" spans="1:6" hidden="1" x14ac:dyDescent="0.25">
      <c r="A5545" t="s">
        <v>26</v>
      </c>
      <c r="B5545" s="1">
        <v>45413</v>
      </c>
      <c r="C5545" t="s">
        <v>52</v>
      </c>
      <c r="D5545" t="s">
        <v>12</v>
      </c>
      <c r="E5545">
        <v>1810</v>
      </c>
      <c r="F5545">
        <v>1107.3032038399999</v>
      </c>
    </row>
    <row r="5546" spans="1:6" hidden="1" x14ac:dyDescent="0.25">
      <c r="A5546" t="s">
        <v>26</v>
      </c>
      <c r="B5546" s="1">
        <v>45413</v>
      </c>
      <c r="C5546" t="s">
        <v>52</v>
      </c>
      <c r="D5546" t="s">
        <v>31</v>
      </c>
      <c r="E5546">
        <v>1810</v>
      </c>
      <c r="F5546">
        <v>346.03225120000002</v>
      </c>
    </row>
    <row r="5547" spans="1:6" hidden="1" x14ac:dyDescent="0.25">
      <c r="A5547" t="s">
        <v>26</v>
      </c>
      <c r="B5547" s="1">
        <v>45413</v>
      </c>
      <c r="C5547" t="s">
        <v>58</v>
      </c>
      <c r="D5547" t="s">
        <v>12</v>
      </c>
      <c r="E5547">
        <v>1810</v>
      </c>
      <c r="F5547">
        <v>10082.06867264</v>
      </c>
    </row>
    <row r="5548" spans="1:6" hidden="1" x14ac:dyDescent="0.25">
      <c r="A5548" t="s">
        <v>26</v>
      </c>
      <c r="B5548" s="1">
        <v>45413</v>
      </c>
      <c r="C5548" t="s">
        <v>161</v>
      </c>
      <c r="D5548" t="s">
        <v>31</v>
      </c>
      <c r="E5548">
        <v>1810</v>
      </c>
      <c r="F5548">
        <v>730.21476600000005</v>
      </c>
    </row>
    <row r="5549" spans="1:6" hidden="1" x14ac:dyDescent="0.25">
      <c r="A5549" t="s">
        <v>26</v>
      </c>
      <c r="B5549" s="1">
        <v>45413</v>
      </c>
      <c r="C5549" t="s">
        <v>161</v>
      </c>
      <c r="D5549" t="s">
        <v>166</v>
      </c>
      <c r="E5549">
        <v>1810</v>
      </c>
      <c r="F5549">
        <v>927.37275282000007</v>
      </c>
    </row>
    <row r="5550" spans="1:6" hidden="1" x14ac:dyDescent="0.25">
      <c r="A5550" t="s">
        <v>26</v>
      </c>
      <c r="B5550" s="1">
        <v>45413</v>
      </c>
      <c r="C5550" t="s">
        <v>59</v>
      </c>
      <c r="D5550" t="s">
        <v>31</v>
      </c>
      <c r="E5550">
        <v>1810</v>
      </c>
      <c r="F5550">
        <v>15710.639212400001</v>
      </c>
    </row>
    <row r="5551" spans="1:6" hidden="1" x14ac:dyDescent="0.25">
      <c r="A5551" t="s">
        <v>26</v>
      </c>
      <c r="B5551" s="1">
        <v>45413</v>
      </c>
      <c r="C5551" t="s">
        <v>48</v>
      </c>
      <c r="D5551" t="s">
        <v>12</v>
      </c>
      <c r="E5551">
        <v>1810</v>
      </c>
      <c r="F5551">
        <v>13316.17378816</v>
      </c>
    </row>
    <row r="5552" spans="1:6" hidden="1" x14ac:dyDescent="0.25">
      <c r="A5552" t="s">
        <v>26</v>
      </c>
      <c r="B5552" s="1">
        <v>45413</v>
      </c>
      <c r="C5552" t="s">
        <v>46</v>
      </c>
      <c r="D5552" t="s">
        <v>12</v>
      </c>
      <c r="E5552">
        <v>1810</v>
      </c>
      <c r="F5552">
        <v>20334.890880000003</v>
      </c>
    </row>
    <row r="5553" spans="1:6" hidden="1" x14ac:dyDescent="0.25">
      <c r="A5553" t="s">
        <v>26</v>
      </c>
      <c r="B5553" s="1">
        <v>45413</v>
      </c>
      <c r="C5553" t="s">
        <v>46</v>
      </c>
      <c r="D5553" t="s">
        <v>11</v>
      </c>
      <c r="E5553">
        <v>1810</v>
      </c>
      <c r="F5553">
        <v>15251.168160000001</v>
      </c>
    </row>
    <row r="5554" spans="1:6" hidden="1" x14ac:dyDescent="0.25">
      <c r="A5554" t="s">
        <v>26</v>
      </c>
      <c r="B5554" s="1">
        <v>45413</v>
      </c>
      <c r="C5554" t="s">
        <v>57</v>
      </c>
      <c r="D5554" t="s">
        <v>11</v>
      </c>
      <c r="E5554">
        <v>1810</v>
      </c>
      <c r="F5554">
        <v>18636.150135359989</v>
      </c>
    </row>
    <row r="5555" spans="1:6" hidden="1" x14ac:dyDescent="0.25">
      <c r="A5555" t="s">
        <v>26</v>
      </c>
      <c r="B5555" s="1">
        <v>45413</v>
      </c>
      <c r="C5555" t="s">
        <v>53</v>
      </c>
      <c r="D5555" t="s">
        <v>11</v>
      </c>
      <c r="E5555">
        <v>1810</v>
      </c>
      <c r="F5555">
        <v>6599.6722252800018</v>
      </c>
    </row>
    <row r="5556" spans="1:6" hidden="1" x14ac:dyDescent="0.25">
      <c r="A5556" t="s">
        <v>26</v>
      </c>
      <c r="B5556" s="1">
        <v>45413</v>
      </c>
      <c r="C5556" t="s">
        <v>19</v>
      </c>
      <c r="D5556" t="s">
        <v>11</v>
      </c>
      <c r="E5556">
        <v>1810</v>
      </c>
      <c r="F5556">
        <v>18386.604898559999</v>
      </c>
    </row>
    <row r="5557" spans="1:6" hidden="1" x14ac:dyDescent="0.25">
      <c r="A5557" t="s">
        <v>26</v>
      </c>
      <c r="B5557" s="1">
        <v>45413</v>
      </c>
      <c r="C5557" t="s">
        <v>38</v>
      </c>
      <c r="D5557" t="s">
        <v>12</v>
      </c>
      <c r="E5557">
        <v>1810</v>
      </c>
      <c r="F5557">
        <v>11665.019356800003</v>
      </c>
    </row>
    <row r="5558" spans="1:6" hidden="1" x14ac:dyDescent="0.25">
      <c r="A5558" t="s">
        <v>26</v>
      </c>
      <c r="B5558" s="1">
        <v>45413</v>
      </c>
      <c r="C5558" t="s">
        <v>41</v>
      </c>
      <c r="D5558" t="s">
        <v>12</v>
      </c>
      <c r="E5558">
        <v>1810</v>
      </c>
      <c r="F5558">
        <v>5012.9526006400001</v>
      </c>
    </row>
    <row r="5559" spans="1:6" hidden="1" x14ac:dyDescent="0.25">
      <c r="A5559" t="s">
        <v>26</v>
      </c>
      <c r="B5559" s="1">
        <v>45413</v>
      </c>
      <c r="C5559" t="s">
        <v>47</v>
      </c>
      <c r="D5559" t="s">
        <v>12</v>
      </c>
      <c r="E5559">
        <v>1810</v>
      </c>
      <c r="F5559">
        <v>30194.23795168001</v>
      </c>
    </row>
    <row r="5560" spans="1:6" hidden="1" x14ac:dyDescent="0.25">
      <c r="A5560" t="s">
        <v>26</v>
      </c>
      <c r="B5560" s="1">
        <v>45413</v>
      </c>
      <c r="C5560" t="s">
        <v>100</v>
      </c>
      <c r="D5560" t="s">
        <v>125</v>
      </c>
      <c r="E5560">
        <v>1810</v>
      </c>
      <c r="F5560">
        <v>11695.154166480004</v>
      </c>
    </row>
    <row r="5561" spans="1:6" hidden="1" x14ac:dyDescent="0.25">
      <c r="A5561" t="s">
        <v>26</v>
      </c>
      <c r="B5561" s="1">
        <v>45413</v>
      </c>
      <c r="C5561" t="s">
        <v>100</v>
      </c>
      <c r="D5561" t="s">
        <v>85</v>
      </c>
      <c r="E5561">
        <v>1810</v>
      </c>
      <c r="F5561">
        <v>4067.8797100800002</v>
      </c>
    </row>
    <row r="5562" spans="1:6" hidden="1" x14ac:dyDescent="0.25">
      <c r="A5562" t="s">
        <v>26</v>
      </c>
      <c r="B5562" s="1">
        <v>45413</v>
      </c>
      <c r="C5562" t="s">
        <v>62</v>
      </c>
      <c r="D5562" t="s">
        <v>22</v>
      </c>
      <c r="E5562">
        <v>1810</v>
      </c>
      <c r="F5562">
        <v>25682.860870799912</v>
      </c>
    </row>
    <row r="5563" spans="1:6" hidden="1" x14ac:dyDescent="0.25">
      <c r="A5563" t="s">
        <v>26</v>
      </c>
      <c r="B5563" s="1">
        <v>45413</v>
      </c>
      <c r="C5563" t="s">
        <v>62</v>
      </c>
      <c r="D5563" t="s">
        <v>12</v>
      </c>
      <c r="E5563">
        <v>1810</v>
      </c>
      <c r="F5563">
        <v>5787.6869568000138</v>
      </c>
    </row>
    <row r="5564" spans="1:6" hidden="1" x14ac:dyDescent="0.25">
      <c r="A5564" t="s">
        <v>26</v>
      </c>
      <c r="B5564" s="1">
        <v>45413</v>
      </c>
      <c r="C5564" t="s">
        <v>63</v>
      </c>
      <c r="D5564" t="s">
        <v>89</v>
      </c>
      <c r="E5564">
        <v>1810</v>
      </c>
      <c r="F5564">
        <v>17189.9721804</v>
      </c>
    </row>
    <row r="5565" spans="1:6" hidden="1" x14ac:dyDescent="0.25">
      <c r="A5565" t="s">
        <v>26</v>
      </c>
      <c r="B5565" s="1">
        <v>45413</v>
      </c>
      <c r="C5565" t="s">
        <v>28</v>
      </c>
      <c r="D5565" t="s">
        <v>31</v>
      </c>
      <c r="E5565">
        <v>1810</v>
      </c>
      <c r="F5565">
        <v>704.19701700000007</v>
      </c>
    </row>
    <row r="5566" spans="1:6" hidden="1" x14ac:dyDescent="0.25">
      <c r="A5566" t="s">
        <v>26</v>
      </c>
      <c r="B5566" s="1">
        <v>45413</v>
      </c>
      <c r="C5566" t="s">
        <v>24</v>
      </c>
      <c r="D5566" t="s">
        <v>11</v>
      </c>
      <c r="E5566">
        <v>1810</v>
      </c>
      <c r="F5566">
        <v>5623.0717785599991</v>
      </c>
    </row>
    <row r="5567" spans="1:6" hidden="1" x14ac:dyDescent="0.25">
      <c r="A5567" t="s">
        <v>26</v>
      </c>
      <c r="B5567" s="1">
        <v>45413</v>
      </c>
      <c r="C5567" t="s">
        <v>37</v>
      </c>
      <c r="D5567" t="s">
        <v>11</v>
      </c>
      <c r="E5567">
        <v>1810</v>
      </c>
      <c r="F5567">
        <v>2557.2009043200001</v>
      </c>
    </row>
    <row r="5568" spans="1:6" hidden="1" x14ac:dyDescent="0.25">
      <c r="A5568" t="s">
        <v>26</v>
      </c>
      <c r="B5568" s="1">
        <v>45413</v>
      </c>
      <c r="C5568" t="s">
        <v>37</v>
      </c>
      <c r="D5568" t="s">
        <v>12</v>
      </c>
      <c r="E5568">
        <v>1810</v>
      </c>
      <c r="F5568">
        <v>3409.6012057600001</v>
      </c>
    </row>
    <row r="5569" spans="1:6" hidden="1" x14ac:dyDescent="0.25">
      <c r="A5569" t="s">
        <v>26</v>
      </c>
      <c r="B5569" s="1">
        <v>45413</v>
      </c>
      <c r="C5569" t="s">
        <v>50</v>
      </c>
      <c r="D5569" t="s">
        <v>85</v>
      </c>
      <c r="E5569">
        <v>1810</v>
      </c>
      <c r="F5569">
        <v>2503.8186527999997</v>
      </c>
    </row>
    <row r="5570" spans="1:6" hidden="1" x14ac:dyDescent="0.25">
      <c r="A5570" t="s">
        <v>26</v>
      </c>
      <c r="B5570" s="1">
        <v>45413</v>
      </c>
      <c r="C5570" t="s">
        <v>160</v>
      </c>
      <c r="D5570" t="s">
        <v>12</v>
      </c>
      <c r="E5570">
        <v>1810</v>
      </c>
      <c r="F5570">
        <v>1350.0327083199998</v>
      </c>
    </row>
    <row r="5571" spans="1:6" hidden="1" x14ac:dyDescent="0.25">
      <c r="A5571" t="s">
        <v>26</v>
      </c>
      <c r="B5571" s="1">
        <v>45413</v>
      </c>
      <c r="C5571" t="s">
        <v>160</v>
      </c>
      <c r="D5571" t="s">
        <v>166</v>
      </c>
      <c r="E5571">
        <v>1810</v>
      </c>
      <c r="F5571">
        <v>1071.588462229</v>
      </c>
    </row>
    <row r="5572" spans="1:6" x14ac:dyDescent="0.25">
      <c r="A5572" t="s">
        <v>26</v>
      </c>
      <c r="B5572" s="1">
        <v>45444</v>
      </c>
      <c r="C5572" t="s">
        <v>29</v>
      </c>
      <c r="D5572" t="s">
        <v>31</v>
      </c>
      <c r="E5572">
        <v>1810</v>
      </c>
      <c r="F5572">
        <v>31024.647099399986</v>
      </c>
    </row>
    <row r="5573" spans="1:6" x14ac:dyDescent="0.25">
      <c r="A5573" t="s">
        <v>26</v>
      </c>
      <c r="B5573" s="1">
        <v>45444</v>
      </c>
      <c r="C5573" t="s">
        <v>25</v>
      </c>
      <c r="D5573" t="s">
        <v>11</v>
      </c>
      <c r="E5573">
        <v>1810</v>
      </c>
      <c r="F5573">
        <v>86007.235155840026</v>
      </c>
    </row>
    <row r="5574" spans="1:6" x14ac:dyDescent="0.25">
      <c r="A5574" t="s">
        <v>26</v>
      </c>
      <c r="B5574" s="1">
        <v>45444</v>
      </c>
      <c r="C5574" t="s">
        <v>160</v>
      </c>
      <c r="D5574" t="s">
        <v>12</v>
      </c>
      <c r="E5574">
        <v>1810</v>
      </c>
      <c r="F5574">
        <v>702.08359231999998</v>
      </c>
    </row>
    <row r="5575" spans="1:6" x14ac:dyDescent="0.25">
      <c r="A5575" t="s">
        <v>26</v>
      </c>
      <c r="B5575" s="1">
        <v>45444</v>
      </c>
      <c r="C5575" t="s">
        <v>160</v>
      </c>
      <c r="D5575" t="s">
        <v>166</v>
      </c>
      <c r="E5575">
        <v>1810</v>
      </c>
      <c r="F5575">
        <v>557.27885140400008</v>
      </c>
    </row>
    <row r="5576" spans="1:6" x14ac:dyDescent="0.25">
      <c r="A5576" t="s">
        <v>26</v>
      </c>
      <c r="B5576" s="1">
        <v>45444</v>
      </c>
      <c r="C5576" t="s">
        <v>162</v>
      </c>
      <c r="D5576" t="s">
        <v>32</v>
      </c>
      <c r="E5576">
        <v>1810</v>
      </c>
      <c r="F5576">
        <v>2434.8648720850001</v>
      </c>
    </row>
    <row r="5577" spans="1:6" x14ac:dyDescent="0.25">
      <c r="A5577" t="s">
        <v>26</v>
      </c>
      <c r="B5577" s="1">
        <v>45444</v>
      </c>
      <c r="C5577" t="s">
        <v>162</v>
      </c>
      <c r="D5577" t="s">
        <v>166</v>
      </c>
      <c r="E5577">
        <v>1810</v>
      </c>
      <c r="F5577">
        <v>1671.5018311069998</v>
      </c>
    </row>
    <row r="5578" spans="1:6" x14ac:dyDescent="0.25">
      <c r="A5578" t="s">
        <v>26</v>
      </c>
      <c r="B5578" s="1">
        <v>45444</v>
      </c>
      <c r="C5578" t="s">
        <v>59</v>
      </c>
      <c r="D5578" t="s">
        <v>31</v>
      </c>
      <c r="E5578">
        <v>1810</v>
      </c>
      <c r="F5578">
        <v>8071.7300656000016</v>
      </c>
    </row>
    <row r="5579" spans="1:6" x14ac:dyDescent="0.25">
      <c r="A5579" t="s">
        <v>26</v>
      </c>
      <c r="B5579" s="1">
        <v>45444</v>
      </c>
      <c r="C5579" t="s">
        <v>46</v>
      </c>
      <c r="D5579" t="s">
        <v>12</v>
      </c>
      <c r="E5579">
        <v>1810</v>
      </c>
      <c r="F5579">
        <v>20048.478914560001</v>
      </c>
    </row>
    <row r="5580" spans="1:6" x14ac:dyDescent="0.25">
      <c r="A5580" t="s">
        <v>26</v>
      </c>
      <c r="B5580" s="1">
        <v>45444</v>
      </c>
      <c r="C5580" t="s">
        <v>46</v>
      </c>
      <c r="D5580" t="s">
        <v>11</v>
      </c>
      <c r="E5580">
        <v>1810</v>
      </c>
      <c r="F5580">
        <v>15036.359185920001</v>
      </c>
    </row>
    <row r="5581" spans="1:6" x14ac:dyDescent="0.25">
      <c r="A5581" t="s">
        <v>26</v>
      </c>
      <c r="B5581" s="1">
        <v>45444</v>
      </c>
      <c r="C5581" t="s">
        <v>100</v>
      </c>
      <c r="D5581" t="s">
        <v>125</v>
      </c>
      <c r="E5581">
        <v>1810</v>
      </c>
      <c r="F5581">
        <v>5657.2706883999999</v>
      </c>
    </row>
    <row r="5582" spans="1:6" x14ac:dyDescent="0.25">
      <c r="A5582" t="s">
        <v>26</v>
      </c>
      <c r="B5582" s="1">
        <v>45444</v>
      </c>
      <c r="C5582" t="s">
        <v>100</v>
      </c>
      <c r="D5582" t="s">
        <v>85</v>
      </c>
      <c r="E5582">
        <v>1810</v>
      </c>
      <c r="F5582">
        <v>1967.7463263999998</v>
      </c>
    </row>
    <row r="5583" spans="1:6" x14ac:dyDescent="0.25">
      <c r="A5583" t="s">
        <v>26</v>
      </c>
      <c r="B5583" s="1">
        <v>45444</v>
      </c>
      <c r="C5583" t="s">
        <v>19</v>
      </c>
      <c r="D5583" t="s">
        <v>11</v>
      </c>
      <c r="E5583">
        <v>1810</v>
      </c>
      <c r="F5583">
        <v>9868.7963587199974</v>
      </c>
    </row>
    <row r="5584" spans="1:6" x14ac:dyDescent="0.25">
      <c r="A5584" t="s">
        <v>26</v>
      </c>
      <c r="B5584" s="1">
        <v>45444</v>
      </c>
      <c r="C5584" t="s">
        <v>57</v>
      </c>
      <c r="D5584" t="s">
        <v>11</v>
      </c>
      <c r="E5584">
        <v>1810</v>
      </c>
      <c r="F5584">
        <v>4171.1155680000002</v>
      </c>
    </row>
    <row r="5585" spans="1:6" x14ac:dyDescent="0.25">
      <c r="A5585" t="s">
        <v>26</v>
      </c>
      <c r="B5585" s="1">
        <v>45444</v>
      </c>
      <c r="C5585" t="s">
        <v>38</v>
      </c>
      <c r="D5585" t="s">
        <v>12</v>
      </c>
      <c r="E5585">
        <v>1810</v>
      </c>
      <c r="F5585">
        <v>3585.0221567999997</v>
      </c>
    </row>
    <row r="5586" spans="1:6" x14ac:dyDescent="0.25">
      <c r="A5586" t="s">
        <v>26</v>
      </c>
      <c r="B5586" s="1">
        <v>45444</v>
      </c>
      <c r="C5586" t="s">
        <v>53</v>
      </c>
      <c r="D5586" t="s">
        <v>11</v>
      </c>
      <c r="E5586">
        <v>1810</v>
      </c>
      <c r="F5586">
        <v>2696.0949655199997</v>
      </c>
    </row>
    <row r="5587" spans="1:6" x14ac:dyDescent="0.25">
      <c r="A5587" t="s">
        <v>26</v>
      </c>
      <c r="B5587" s="1">
        <v>45444</v>
      </c>
      <c r="C5587" t="s">
        <v>61</v>
      </c>
      <c r="D5587" t="s">
        <v>89</v>
      </c>
      <c r="E5587">
        <v>1810</v>
      </c>
      <c r="F5587">
        <v>5634.8844590400004</v>
      </c>
    </row>
    <row r="5588" spans="1:6" x14ac:dyDescent="0.25">
      <c r="A5588" t="s">
        <v>26</v>
      </c>
      <c r="B5588" s="1">
        <v>45444</v>
      </c>
      <c r="C5588" t="s">
        <v>61</v>
      </c>
      <c r="D5588" t="s">
        <v>12</v>
      </c>
      <c r="E5588">
        <v>1810</v>
      </c>
      <c r="F5588">
        <v>3919.9196236799999</v>
      </c>
    </row>
    <row r="5589" spans="1:6" x14ac:dyDescent="0.25">
      <c r="A5589" t="s">
        <v>26</v>
      </c>
      <c r="B5589" s="1">
        <v>45444</v>
      </c>
      <c r="C5589" t="s">
        <v>47</v>
      </c>
      <c r="D5589" t="s">
        <v>12</v>
      </c>
      <c r="E5589">
        <v>1810</v>
      </c>
      <c r="F5589">
        <v>50689.838624320015</v>
      </c>
    </row>
    <row r="5590" spans="1:6" x14ac:dyDescent="0.25">
      <c r="A5590" t="s">
        <v>26</v>
      </c>
      <c r="B5590" s="1">
        <v>45444</v>
      </c>
      <c r="C5590" t="s">
        <v>60</v>
      </c>
      <c r="D5590" t="s">
        <v>11</v>
      </c>
      <c r="E5590">
        <v>1810</v>
      </c>
      <c r="F5590">
        <v>5355.754589279999</v>
      </c>
    </row>
    <row r="5591" spans="1:6" x14ac:dyDescent="0.25">
      <c r="A5591" t="s">
        <v>26</v>
      </c>
      <c r="B5591" s="1">
        <v>45444</v>
      </c>
      <c r="C5591" t="s">
        <v>60</v>
      </c>
      <c r="D5591" t="s">
        <v>31</v>
      </c>
      <c r="E5591">
        <v>1810</v>
      </c>
      <c r="F5591">
        <v>4463.1288244000007</v>
      </c>
    </row>
    <row r="5592" spans="1:6" x14ac:dyDescent="0.25">
      <c r="A5592" t="s">
        <v>26</v>
      </c>
      <c r="B5592" s="1">
        <v>45444</v>
      </c>
      <c r="C5592" t="s">
        <v>42</v>
      </c>
      <c r="D5592" t="s">
        <v>12</v>
      </c>
      <c r="E5592">
        <v>1810</v>
      </c>
      <c r="F5592">
        <v>3349.2716575999993</v>
      </c>
    </row>
    <row r="5593" spans="1:6" x14ac:dyDescent="0.25">
      <c r="A5593" t="s">
        <v>26</v>
      </c>
      <c r="B5593" s="1">
        <v>45444</v>
      </c>
      <c r="C5593" t="s">
        <v>24</v>
      </c>
      <c r="D5593" t="s">
        <v>11</v>
      </c>
      <c r="E5593">
        <v>1810</v>
      </c>
      <c r="F5593">
        <v>19058.472836159999</v>
      </c>
    </row>
    <row r="5594" spans="1:6" x14ac:dyDescent="0.25">
      <c r="A5594" t="s">
        <v>26</v>
      </c>
      <c r="B5594" s="1">
        <v>45444</v>
      </c>
      <c r="C5594" t="s">
        <v>37</v>
      </c>
      <c r="D5594" t="s">
        <v>11</v>
      </c>
      <c r="E5594">
        <v>1810</v>
      </c>
      <c r="F5594">
        <v>2140.2642717599997</v>
      </c>
    </row>
    <row r="5595" spans="1:6" x14ac:dyDescent="0.25">
      <c r="A5595" t="s">
        <v>26</v>
      </c>
      <c r="B5595" s="1">
        <v>45444</v>
      </c>
      <c r="C5595" t="s">
        <v>37</v>
      </c>
      <c r="D5595" t="s">
        <v>12</v>
      </c>
      <c r="E5595">
        <v>1810</v>
      </c>
      <c r="F5595">
        <v>2853.6856956799998</v>
      </c>
    </row>
    <row r="5596" spans="1:6" x14ac:dyDescent="0.25">
      <c r="A5596" t="s">
        <v>26</v>
      </c>
      <c r="B5596" s="1">
        <v>45444</v>
      </c>
      <c r="C5596" t="s">
        <v>48</v>
      </c>
      <c r="D5596" t="s">
        <v>12</v>
      </c>
      <c r="E5596">
        <v>1810</v>
      </c>
      <c r="F5596">
        <v>7513.8881702400004</v>
      </c>
    </row>
    <row r="5597" spans="1:6" x14ac:dyDescent="0.25">
      <c r="A5597" t="s">
        <v>26</v>
      </c>
      <c r="B5597" s="1">
        <v>45444</v>
      </c>
      <c r="C5597" t="s">
        <v>41</v>
      </c>
      <c r="D5597" t="s">
        <v>12</v>
      </c>
      <c r="E5597">
        <v>1810</v>
      </c>
      <c r="F5597">
        <v>4492.2517193600015</v>
      </c>
    </row>
    <row r="5598" spans="1:6" x14ac:dyDescent="0.25">
      <c r="A5598" t="s">
        <v>26</v>
      </c>
      <c r="B5598" s="1">
        <v>45444</v>
      </c>
      <c r="C5598" t="s">
        <v>44</v>
      </c>
      <c r="D5598" t="s">
        <v>31</v>
      </c>
      <c r="E5598">
        <v>1810</v>
      </c>
      <c r="F5598">
        <v>15737.751841200003</v>
      </c>
    </row>
    <row r="5599" spans="1:6" x14ac:dyDescent="0.25">
      <c r="A5599" t="s">
        <v>26</v>
      </c>
      <c r="B5599" s="1">
        <v>45444</v>
      </c>
      <c r="C5599" t="s">
        <v>58</v>
      </c>
      <c r="D5599" t="s">
        <v>12</v>
      </c>
      <c r="E5599">
        <v>1810</v>
      </c>
      <c r="F5599" s="2">
        <v>2965.3039939199998</v>
      </c>
    </row>
    <row r="5600" spans="1:6" x14ac:dyDescent="0.25">
      <c r="A5600" t="s">
        <v>26</v>
      </c>
      <c r="B5600" s="1">
        <v>45444</v>
      </c>
      <c r="C5600" t="s">
        <v>13</v>
      </c>
      <c r="D5600" t="s">
        <v>11</v>
      </c>
      <c r="E5600">
        <v>1810</v>
      </c>
      <c r="F5600">
        <v>2384.7210585600001</v>
      </c>
    </row>
    <row r="5601" spans="1:6" x14ac:dyDescent="0.25">
      <c r="A5601" t="s">
        <v>26</v>
      </c>
      <c r="B5601" s="1">
        <v>45444</v>
      </c>
      <c r="C5601" t="s">
        <v>62</v>
      </c>
      <c r="D5601" t="s">
        <v>22</v>
      </c>
      <c r="E5601">
        <v>1810</v>
      </c>
      <c r="F5601">
        <v>6319.6148315999999</v>
      </c>
    </row>
    <row r="5602" spans="1:6" x14ac:dyDescent="0.25">
      <c r="A5602" t="s">
        <v>26</v>
      </c>
      <c r="B5602" s="1">
        <v>45444</v>
      </c>
      <c r="C5602" t="s">
        <v>62</v>
      </c>
      <c r="D5602" t="s">
        <v>12</v>
      </c>
      <c r="E5602">
        <v>1810</v>
      </c>
      <c r="F5602">
        <v>1424.1385535999998</v>
      </c>
    </row>
    <row r="5603" spans="1:6" x14ac:dyDescent="0.25">
      <c r="A5603" t="s">
        <v>26</v>
      </c>
      <c r="B5603" s="1">
        <v>45444</v>
      </c>
      <c r="C5603" t="s">
        <v>161</v>
      </c>
      <c r="D5603" t="s">
        <v>31</v>
      </c>
      <c r="E5603">
        <v>1810</v>
      </c>
      <c r="F5603">
        <v>3553.2270774000008</v>
      </c>
    </row>
    <row r="5604" spans="1:6" x14ac:dyDescent="0.25">
      <c r="A5604" t="s">
        <v>26</v>
      </c>
      <c r="B5604" s="1">
        <v>45444</v>
      </c>
      <c r="C5604" t="s">
        <v>161</v>
      </c>
      <c r="D5604" t="s">
        <v>166</v>
      </c>
      <c r="E5604">
        <v>1810</v>
      </c>
      <c r="F5604">
        <v>4512.5983882980008</v>
      </c>
    </row>
    <row r="5605" spans="1:6" x14ac:dyDescent="0.25">
      <c r="A5605" t="s">
        <v>26</v>
      </c>
      <c r="B5605" s="1">
        <v>45444</v>
      </c>
      <c r="C5605" t="s">
        <v>63</v>
      </c>
      <c r="D5605" t="s">
        <v>89</v>
      </c>
      <c r="E5605">
        <v>1810</v>
      </c>
      <c r="F5605">
        <v>2018.8063345799999</v>
      </c>
    </row>
    <row r="5606" spans="1:6" x14ac:dyDescent="0.25">
      <c r="A5606" t="s">
        <v>26</v>
      </c>
      <c r="B5606" s="1">
        <v>45444</v>
      </c>
      <c r="C5606" t="s">
        <v>163</v>
      </c>
      <c r="D5606" t="s">
        <v>12</v>
      </c>
      <c r="E5606">
        <v>1810</v>
      </c>
      <c r="F5606">
        <v>671.50054399999999</v>
      </c>
    </row>
    <row r="5607" spans="1:6" x14ac:dyDescent="0.25">
      <c r="A5607" t="s">
        <v>26</v>
      </c>
      <c r="B5607" s="1">
        <v>45444</v>
      </c>
      <c r="C5607" t="s">
        <v>163</v>
      </c>
      <c r="D5607" t="s">
        <v>166</v>
      </c>
      <c r="E5607">
        <v>1810</v>
      </c>
      <c r="F5607">
        <v>533.00355679999996</v>
      </c>
    </row>
    <row r="5608" spans="1:6" x14ac:dyDescent="0.25">
      <c r="A5608" t="s">
        <v>26</v>
      </c>
      <c r="B5608" s="1">
        <v>45444</v>
      </c>
      <c r="C5608" t="s">
        <v>164</v>
      </c>
      <c r="D5608" t="s">
        <v>12</v>
      </c>
      <c r="E5608">
        <v>1810</v>
      </c>
      <c r="F5608">
        <v>2491.8443103999998</v>
      </c>
    </row>
    <row r="5609" spans="1:6" x14ac:dyDescent="0.25">
      <c r="A5609" t="s">
        <v>26</v>
      </c>
      <c r="B5609" s="1">
        <v>45444</v>
      </c>
      <c r="C5609" t="s">
        <v>164</v>
      </c>
      <c r="D5609" t="s">
        <v>166</v>
      </c>
      <c r="E5609">
        <v>1810</v>
      </c>
      <c r="F5609">
        <v>1977.9014213799999</v>
      </c>
    </row>
    <row r="5610" spans="1:6" hidden="1" x14ac:dyDescent="0.25">
      <c r="A5610" t="s">
        <v>26</v>
      </c>
      <c r="B5610" s="1">
        <v>45474</v>
      </c>
      <c r="C5610" t="s">
        <v>46</v>
      </c>
      <c r="D5610" t="s">
        <v>12</v>
      </c>
      <c r="E5610">
        <v>1810</v>
      </c>
      <c r="F5610">
        <v>25438.035194560005</v>
      </c>
    </row>
    <row r="5611" spans="1:6" hidden="1" x14ac:dyDescent="0.25">
      <c r="A5611" t="s">
        <v>26</v>
      </c>
      <c r="B5611" s="1">
        <v>45474</v>
      </c>
      <c r="C5611" t="s">
        <v>46</v>
      </c>
      <c r="D5611" t="s">
        <v>11</v>
      </c>
      <c r="E5611">
        <v>1810</v>
      </c>
      <c r="F5611">
        <v>19078.526395920002</v>
      </c>
    </row>
    <row r="5612" spans="1:6" hidden="1" x14ac:dyDescent="0.25">
      <c r="A5612" t="s">
        <v>26</v>
      </c>
      <c r="B5612" s="1">
        <v>45474</v>
      </c>
      <c r="C5612" t="s">
        <v>44</v>
      </c>
      <c r="D5612" t="s">
        <v>31</v>
      </c>
      <c r="E5612">
        <v>1810</v>
      </c>
      <c r="F5612">
        <v>28116.356766600009</v>
      </c>
    </row>
    <row r="5613" spans="1:6" hidden="1" x14ac:dyDescent="0.25">
      <c r="A5613" t="s">
        <v>26</v>
      </c>
      <c r="B5613" s="1">
        <v>45474</v>
      </c>
      <c r="C5613" t="s">
        <v>19</v>
      </c>
      <c r="D5613" t="s">
        <v>11</v>
      </c>
      <c r="E5613">
        <v>1810</v>
      </c>
      <c r="F5613">
        <v>39420.974466240019</v>
      </c>
    </row>
    <row r="5614" spans="1:6" hidden="1" x14ac:dyDescent="0.25">
      <c r="A5614" t="s">
        <v>26</v>
      </c>
      <c r="B5614" s="1">
        <v>45474</v>
      </c>
      <c r="C5614" t="s">
        <v>63</v>
      </c>
      <c r="D5614" t="s">
        <v>89</v>
      </c>
      <c r="E5614">
        <v>1810</v>
      </c>
      <c r="F5614">
        <v>30946.19489856001</v>
      </c>
    </row>
    <row r="5615" spans="1:6" hidden="1" x14ac:dyDescent="0.25">
      <c r="A5615" t="s">
        <v>26</v>
      </c>
      <c r="B5615" s="1">
        <v>45474</v>
      </c>
      <c r="C5615" t="s">
        <v>37</v>
      </c>
      <c r="D5615" t="s">
        <v>11</v>
      </c>
      <c r="E5615">
        <v>1810</v>
      </c>
      <c r="F5615">
        <v>15464.614429680003</v>
      </c>
    </row>
    <row r="5616" spans="1:6" hidden="1" x14ac:dyDescent="0.25">
      <c r="A5616" t="s">
        <v>26</v>
      </c>
      <c r="B5616" s="1">
        <v>45474</v>
      </c>
      <c r="C5616" t="s">
        <v>37</v>
      </c>
      <c r="D5616" t="s">
        <v>12</v>
      </c>
      <c r="E5616">
        <v>1810</v>
      </c>
      <c r="F5616">
        <v>20619.485906239999</v>
      </c>
    </row>
    <row r="5617" spans="1:6" hidden="1" x14ac:dyDescent="0.25">
      <c r="A5617" t="s">
        <v>26</v>
      </c>
      <c r="B5617" s="1">
        <v>45474</v>
      </c>
      <c r="C5617" t="s">
        <v>24</v>
      </c>
      <c r="D5617" t="s">
        <v>11</v>
      </c>
      <c r="E5617">
        <v>1810</v>
      </c>
      <c r="F5617">
        <v>14537.196688319998</v>
      </c>
    </row>
    <row r="5618" spans="1:6" hidden="1" x14ac:dyDescent="0.25">
      <c r="A5618" t="s">
        <v>26</v>
      </c>
      <c r="B5618" s="1">
        <v>45474</v>
      </c>
      <c r="C5618" t="s">
        <v>25</v>
      </c>
      <c r="D5618" t="s">
        <v>11</v>
      </c>
      <c r="E5618">
        <v>1810</v>
      </c>
      <c r="F5618">
        <v>53942.978399039974</v>
      </c>
    </row>
    <row r="5619" spans="1:6" hidden="1" x14ac:dyDescent="0.25">
      <c r="A5619" t="s">
        <v>26</v>
      </c>
      <c r="B5619" s="1">
        <v>45474</v>
      </c>
      <c r="C5619" t="s">
        <v>59</v>
      </c>
      <c r="D5619" t="s">
        <v>31</v>
      </c>
      <c r="E5619">
        <v>1810</v>
      </c>
      <c r="F5619">
        <v>27049.166648800001</v>
      </c>
    </row>
    <row r="5620" spans="1:6" hidden="1" x14ac:dyDescent="0.25">
      <c r="A5620" t="s">
        <v>26</v>
      </c>
      <c r="B5620" s="1">
        <v>45474</v>
      </c>
      <c r="C5620" t="s">
        <v>100</v>
      </c>
      <c r="D5620" t="s">
        <v>125</v>
      </c>
      <c r="E5620">
        <v>1810</v>
      </c>
      <c r="F5620">
        <v>10679.817377079999</v>
      </c>
    </row>
    <row r="5621" spans="1:6" hidden="1" x14ac:dyDescent="0.25">
      <c r="A5621" t="s">
        <v>26</v>
      </c>
      <c r="B5621" s="1">
        <v>45474</v>
      </c>
      <c r="C5621" t="s">
        <v>100</v>
      </c>
      <c r="D5621" t="s">
        <v>85</v>
      </c>
      <c r="E5621">
        <v>1810</v>
      </c>
      <c r="F5621">
        <v>3714.71908768</v>
      </c>
    </row>
    <row r="5622" spans="1:6" hidden="1" x14ac:dyDescent="0.25">
      <c r="A5622" t="s">
        <v>26</v>
      </c>
      <c r="B5622" s="1">
        <v>45474</v>
      </c>
      <c r="C5622" t="s">
        <v>29</v>
      </c>
      <c r="D5622" t="s">
        <v>31</v>
      </c>
      <c r="E5622">
        <v>1810</v>
      </c>
      <c r="F5622">
        <v>22065.888890599996</v>
      </c>
    </row>
    <row r="5623" spans="1:6" hidden="1" x14ac:dyDescent="0.25">
      <c r="A5623" t="s">
        <v>26</v>
      </c>
      <c r="B5623" s="1">
        <v>45474</v>
      </c>
      <c r="C5623" t="s">
        <v>162</v>
      </c>
      <c r="D5623" t="s">
        <v>32</v>
      </c>
      <c r="E5623">
        <v>1810</v>
      </c>
      <c r="F5623">
        <v>810.69367481999984</v>
      </c>
    </row>
    <row r="5624" spans="1:6" hidden="1" x14ac:dyDescent="0.25">
      <c r="A5624" t="s">
        <v>26</v>
      </c>
      <c r="B5624" s="1">
        <v>45474</v>
      </c>
      <c r="C5624" t="s">
        <v>162</v>
      </c>
      <c r="D5624" t="s">
        <v>166</v>
      </c>
      <c r="E5624">
        <v>1810</v>
      </c>
      <c r="F5624">
        <v>556.53025244399998</v>
      </c>
    </row>
    <row r="5625" spans="1:6" hidden="1" x14ac:dyDescent="0.25">
      <c r="A5625" t="s">
        <v>26</v>
      </c>
      <c r="B5625" s="1">
        <v>45474</v>
      </c>
      <c r="C5625" t="s">
        <v>165</v>
      </c>
      <c r="D5625" t="s">
        <v>12</v>
      </c>
      <c r="E5625">
        <v>1810</v>
      </c>
      <c r="F5625">
        <v>4559.8383667199996</v>
      </c>
    </row>
    <row r="5626" spans="1:6" hidden="1" x14ac:dyDescent="0.25">
      <c r="A5626" t="s">
        <v>26</v>
      </c>
      <c r="B5626" s="1">
        <v>45474</v>
      </c>
      <c r="C5626" t="s">
        <v>165</v>
      </c>
      <c r="D5626" t="s">
        <v>11</v>
      </c>
      <c r="E5626">
        <v>1810</v>
      </c>
      <c r="F5626">
        <v>3419.8787750399997</v>
      </c>
    </row>
    <row r="5627" spans="1:6" hidden="1" x14ac:dyDescent="0.25">
      <c r="A5627" t="s">
        <v>26</v>
      </c>
      <c r="B5627" s="1">
        <v>45474</v>
      </c>
      <c r="C5627" t="s">
        <v>47</v>
      </c>
      <c r="D5627" t="s">
        <v>12</v>
      </c>
      <c r="E5627">
        <v>1810</v>
      </c>
      <c r="F5627">
        <v>25689.227508799991</v>
      </c>
    </row>
    <row r="5628" spans="1:6" hidden="1" x14ac:dyDescent="0.25">
      <c r="A5628" t="s">
        <v>26</v>
      </c>
      <c r="B5628" s="1">
        <v>45474</v>
      </c>
      <c r="C5628" t="s">
        <v>66</v>
      </c>
      <c r="D5628" t="s">
        <v>12</v>
      </c>
      <c r="E5628">
        <v>1810</v>
      </c>
      <c r="F5628">
        <v>4537.83914688</v>
      </c>
    </row>
    <row r="5629" spans="1:6" hidden="1" x14ac:dyDescent="0.25">
      <c r="A5629" t="s">
        <v>26</v>
      </c>
      <c r="B5629" s="1">
        <v>45474</v>
      </c>
      <c r="C5629" t="s">
        <v>66</v>
      </c>
      <c r="D5629" t="s">
        <v>11</v>
      </c>
      <c r="E5629">
        <v>1810</v>
      </c>
      <c r="F5629">
        <v>3403.37936016</v>
      </c>
    </row>
    <row r="5630" spans="1:6" hidden="1" x14ac:dyDescent="0.25">
      <c r="A5630" t="s">
        <v>26</v>
      </c>
      <c r="B5630" s="1">
        <v>45474</v>
      </c>
      <c r="C5630" t="s">
        <v>58</v>
      </c>
      <c r="D5630" t="s">
        <v>12</v>
      </c>
      <c r="E5630">
        <v>1810</v>
      </c>
      <c r="F5630">
        <v>5670.5109167999999</v>
      </c>
    </row>
    <row r="5631" spans="1:6" hidden="1" x14ac:dyDescent="0.25">
      <c r="A5631" t="s">
        <v>26</v>
      </c>
      <c r="B5631" s="1">
        <v>45474</v>
      </c>
      <c r="C5631" t="s">
        <v>60</v>
      </c>
      <c r="D5631" t="s">
        <v>11</v>
      </c>
      <c r="E5631">
        <v>1810</v>
      </c>
      <c r="F5631">
        <v>4731.0476011199999</v>
      </c>
    </row>
    <row r="5632" spans="1:6" hidden="1" x14ac:dyDescent="0.25">
      <c r="A5632" t="s">
        <v>26</v>
      </c>
      <c r="B5632" s="1">
        <v>45474</v>
      </c>
      <c r="C5632" t="s">
        <v>60</v>
      </c>
      <c r="D5632" t="s">
        <v>31</v>
      </c>
      <c r="E5632">
        <v>1810</v>
      </c>
      <c r="F5632">
        <v>3942.5396675999996</v>
      </c>
    </row>
    <row r="5633" spans="1:6" hidden="1" x14ac:dyDescent="0.25">
      <c r="A5633" t="s">
        <v>26</v>
      </c>
      <c r="B5633" s="1">
        <v>45474</v>
      </c>
      <c r="C5633" t="s">
        <v>50</v>
      </c>
      <c r="D5633" t="s">
        <v>85</v>
      </c>
      <c r="E5633">
        <v>1810</v>
      </c>
      <c r="F5633">
        <v>2039.5211520000003</v>
      </c>
    </row>
    <row r="5634" spans="1:6" hidden="1" x14ac:dyDescent="0.25">
      <c r="A5634" t="s">
        <v>26</v>
      </c>
      <c r="B5634" s="1">
        <v>45474</v>
      </c>
      <c r="C5634" t="s">
        <v>53</v>
      </c>
      <c r="D5634" t="s">
        <v>11</v>
      </c>
      <c r="E5634">
        <v>1810</v>
      </c>
      <c r="F5634">
        <v>3125.15085744</v>
      </c>
    </row>
    <row r="5635" spans="1:6" hidden="1" x14ac:dyDescent="0.25">
      <c r="A5635" t="s">
        <v>26</v>
      </c>
      <c r="B5635" s="1">
        <v>45474</v>
      </c>
      <c r="C5635" t="s">
        <v>57</v>
      </c>
      <c r="D5635" t="s">
        <v>11</v>
      </c>
      <c r="E5635">
        <v>1810</v>
      </c>
      <c r="F5635">
        <v>5203.481776319999</v>
      </c>
    </row>
    <row r="5636" spans="1:6" hidden="1" x14ac:dyDescent="0.25">
      <c r="A5636" t="s">
        <v>26</v>
      </c>
      <c r="B5636" s="1">
        <v>45474</v>
      </c>
      <c r="C5636" t="s">
        <v>90</v>
      </c>
      <c r="D5636" t="s">
        <v>93</v>
      </c>
      <c r="E5636">
        <v>1810</v>
      </c>
      <c r="F5636">
        <v>20445.109675200103</v>
      </c>
    </row>
    <row r="5637" spans="1:6" hidden="1" x14ac:dyDescent="0.25">
      <c r="A5637" t="s">
        <v>26</v>
      </c>
      <c r="B5637" s="1">
        <v>45474</v>
      </c>
      <c r="C5637" t="s">
        <v>90</v>
      </c>
      <c r="D5637" t="s">
        <v>85</v>
      </c>
      <c r="E5637">
        <v>1810</v>
      </c>
      <c r="F5637">
        <v>4607.3486592000008</v>
      </c>
    </row>
    <row r="5638" spans="1:6" hidden="1" x14ac:dyDescent="0.25">
      <c r="A5638" t="s">
        <v>26</v>
      </c>
      <c r="B5638" s="1">
        <v>45474</v>
      </c>
      <c r="C5638" t="s">
        <v>62</v>
      </c>
      <c r="D5638" t="s">
        <v>22</v>
      </c>
      <c r="E5638">
        <v>1810</v>
      </c>
      <c r="F5638">
        <v>1010.3370999999997</v>
      </c>
    </row>
    <row r="5639" spans="1:6" hidden="1" x14ac:dyDescent="0.25">
      <c r="A5639" t="s">
        <v>26</v>
      </c>
      <c r="B5639" s="1">
        <v>45474</v>
      </c>
      <c r="C5639" t="s">
        <v>62</v>
      </c>
      <c r="D5639" t="s">
        <v>12</v>
      </c>
      <c r="E5639">
        <v>1810</v>
      </c>
      <c r="F5639">
        <v>227.68159999999995</v>
      </c>
    </row>
    <row r="5640" spans="1:6" hidden="1" x14ac:dyDescent="0.25">
      <c r="A5640" t="s">
        <v>26</v>
      </c>
      <c r="B5640" s="1">
        <v>45474</v>
      </c>
      <c r="C5640" t="s">
        <v>42</v>
      </c>
      <c r="D5640" t="s">
        <v>12</v>
      </c>
      <c r="E5640">
        <v>1810</v>
      </c>
      <c r="F5640">
        <v>4375.3049184000001</v>
      </c>
    </row>
    <row r="5641" spans="1:6" hidden="1" x14ac:dyDescent="0.25">
      <c r="A5641" t="s">
        <v>26</v>
      </c>
      <c r="B5641" s="1">
        <v>45474</v>
      </c>
      <c r="C5641" t="s">
        <v>160</v>
      </c>
      <c r="D5641" t="s">
        <v>12</v>
      </c>
      <c r="E5641">
        <v>1810</v>
      </c>
      <c r="F5641">
        <v>2356.3656959999998</v>
      </c>
    </row>
    <row r="5642" spans="1:6" hidden="1" x14ac:dyDescent="0.25">
      <c r="A5642" t="s">
        <v>26</v>
      </c>
      <c r="B5642" s="1">
        <v>45474</v>
      </c>
      <c r="C5642" t="s">
        <v>160</v>
      </c>
      <c r="D5642" t="s">
        <v>166</v>
      </c>
      <c r="E5642">
        <v>1810</v>
      </c>
      <c r="F5642">
        <v>1870.3652712000003</v>
      </c>
    </row>
    <row r="5643" spans="1:6" hidden="1" x14ac:dyDescent="0.25">
      <c r="A5643" t="s">
        <v>26</v>
      </c>
      <c r="B5643" s="1">
        <v>45474</v>
      </c>
      <c r="C5643" t="s">
        <v>13</v>
      </c>
      <c r="D5643" t="s">
        <v>11</v>
      </c>
      <c r="E5643">
        <v>1810</v>
      </c>
      <c r="F5643">
        <v>4253.7126177599994</v>
      </c>
    </row>
    <row r="5644" spans="1:6" hidden="1" x14ac:dyDescent="0.25">
      <c r="A5644" t="s">
        <v>26</v>
      </c>
      <c r="B5644" s="1">
        <v>45474</v>
      </c>
      <c r="C5644" t="s">
        <v>61</v>
      </c>
      <c r="D5644" t="s">
        <v>89</v>
      </c>
      <c r="E5644">
        <v>1810</v>
      </c>
      <c r="F5644">
        <v>8062.8586684200009</v>
      </c>
    </row>
    <row r="5645" spans="1:6" hidden="1" x14ac:dyDescent="0.25">
      <c r="A5645" t="s">
        <v>26</v>
      </c>
      <c r="B5645" s="1">
        <v>45474</v>
      </c>
      <c r="C5645" t="s">
        <v>61</v>
      </c>
      <c r="D5645" t="s">
        <v>12</v>
      </c>
      <c r="E5645">
        <v>1810</v>
      </c>
      <c r="F5645">
        <v>5608.9451606400007</v>
      </c>
    </row>
    <row r="5646" spans="1:6" hidden="1" x14ac:dyDescent="0.25">
      <c r="A5646" t="s">
        <v>26</v>
      </c>
      <c r="B5646" s="1">
        <v>45474</v>
      </c>
      <c r="C5646" t="s">
        <v>41</v>
      </c>
      <c r="D5646" t="s">
        <v>12</v>
      </c>
      <c r="E5646">
        <v>1810</v>
      </c>
      <c r="F5646">
        <v>4464.4397414400009</v>
      </c>
    </row>
    <row r="5647" spans="1:6" hidden="1" x14ac:dyDescent="0.25">
      <c r="A5647" t="s">
        <v>26</v>
      </c>
      <c r="B5647" s="1">
        <v>45474</v>
      </c>
      <c r="C5647" t="s">
        <v>67</v>
      </c>
      <c r="D5647" t="s">
        <v>12</v>
      </c>
      <c r="E5647">
        <v>1810</v>
      </c>
      <c r="F5647">
        <v>995.1233073599999</v>
      </c>
    </row>
    <row r="5648" spans="1:6" hidden="1" x14ac:dyDescent="0.25">
      <c r="A5648" t="s">
        <v>26</v>
      </c>
      <c r="B5648" s="1">
        <v>45474</v>
      </c>
      <c r="C5648" t="s">
        <v>67</v>
      </c>
      <c r="D5648" t="s">
        <v>11</v>
      </c>
      <c r="E5648">
        <v>1810</v>
      </c>
      <c r="F5648">
        <v>746.34248051999998</v>
      </c>
    </row>
    <row r="5649" spans="1:6" hidden="1" x14ac:dyDescent="0.25">
      <c r="A5649" t="s">
        <v>26</v>
      </c>
      <c r="B5649" s="1">
        <v>45474</v>
      </c>
      <c r="C5649" t="s">
        <v>163</v>
      </c>
      <c r="D5649" t="s">
        <v>12</v>
      </c>
      <c r="E5649">
        <v>1810</v>
      </c>
      <c r="F5649">
        <v>1389.2321664000001</v>
      </c>
    </row>
    <row r="5650" spans="1:6" hidden="1" x14ac:dyDescent="0.25">
      <c r="A5650" t="s">
        <v>26</v>
      </c>
      <c r="B5650" s="1">
        <v>45474</v>
      </c>
      <c r="C5650" t="s">
        <v>163</v>
      </c>
      <c r="D5650" t="s">
        <v>166</v>
      </c>
      <c r="E5650">
        <v>1810</v>
      </c>
      <c r="F5650">
        <v>1102.70303208</v>
      </c>
    </row>
    <row r="5651" spans="1:6" hidden="1" x14ac:dyDescent="0.25">
      <c r="A5651" t="s">
        <v>26</v>
      </c>
      <c r="B5651" s="1">
        <v>45474</v>
      </c>
      <c r="C5651" t="s">
        <v>164</v>
      </c>
      <c r="D5651" t="s">
        <v>12</v>
      </c>
      <c r="E5651">
        <v>1810</v>
      </c>
      <c r="F5651">
        <v>1595.2554863999999</v>
      </c>
    </row>
    <row r="5652" spans="1:6" hidden="1" x14ac:dyDescent="0.25">
      <c r="A5652" t="s">
        <v>26</v>
      </c>
      <c r="B5652" s="1">
        <v>45474</v>
      </c>
      <c r="C5652" t="s">
        <v>164</v>
      </c>
      <c r="D5652" t="s">
        <v>166</v>
      </c>
      <c r="E5652">
        <v>1810</v>
      </c>
      <c r="F5652">
        <v>1266.2340423300002</v>
      </c>
    </row>
    <row r="5653" spans="1:6" hidden="1" x14ac:dyDescent="0.25">
      <c r="A5653" t="s">
        <v>26</v>
      </c>
      <c r="B5653" s="1">
        <v>45505</v>
      </c>
      <c r="C5653" t="s">
        <v>19</v>
      </c>
      <c r="D5653" t="s">
        <v>11</v>
      </c>
      <c r="E5653">
        <v>1810</v>
      </c>
      <c r="F5653">
        <v>1108.49233392</v>
      </c>
    </row>
    <row r="5654" spans="1:6" hidden="1" x14ac:dyDescent="0.25">
      <c r="A5654" t="s">
        <v>26</v>
      </c>
      <c r="B5654" s="1">
        <v>45505</v>
      </c>
      <c r="C5654" t="s">
        <v>25</v>
      </c>
      <c r="D5654" t="s">
        <v>11</v>
      </c>
      <c r="E5654">
        <v>1810</v>
      </c>
      <c r="F5654">
        <v>8345.9242785599999</v>
      </c>
    </row>
    <row r="5655" spans="1:6" hidden="1" x14ac:dyDescent="0.25">
      <c r="A5655" t="s">
        <v>26</v>
      </c>
      <c r="B5655" s="1">
        <v>45505</v>
      </c>
      <c r="C5655" t="s">
        <v>67</v>
      </c>
      <c r="D5655" t="s">
        <v>12</v>
      </c>
      <c r="E5655">
        <v>1810</v>
      </c>
      <c r="F5655">
        <v>2312.0365191999999</v>
      </c>
    </row>
    <row r="5656" spans="1:6" hidden="1" x14ac:dyDescent="0.25">
      <c r="A5656" t="s">
        <v>26</v>
      </c>
      <c r="B5656" s="1">
        <v>45505</v>
      </c>
      <c r="C5656" t="s">
        <v>67</v>
      </c>
      <c r="D5656" t="s">
        <v>11</v>
      </c>
      <c r="E5656">
        <v>1810</v>
      </c>
      <c r="F5656">
        <v>1734.0273894000002</v>
      </c>
    </row>
    <row r="5657" spans="1:6" hidden="1" x14ac:dyDescent="0.25">
      <c r="A5657" t="s">
        <v>26</v>
      </c>
      <c r="B5657" s="1">
        <v>45505</v>
      </c>
      <c r="C5657" t="s">
        <v>57</v>
      </c>
      <c r="D5657" t="s">
        <v>11</v>
      </c>
      <c r="E5657">
        <v>1810</v>
      </c>
      <c r="F5657">
        <v>1247.92254</v>
      </c>
    </row>
    <row r="5658" spans="1:6" hidden="1" x14ac:dyDescent="0.25">
      <c r="A5658" t="s">
        <v>26</v>
      </c>
      <c r="B5658" s="1">
        <v>45505</v>
      </c>
      <c r="C5658" t="s">
        <v>59</v>
      </c>
      <c r="D5658" t="s">
        <v>31</v>
      </c>
      <c r="E5658">
        <v>1810</v>
      </c>
      <c r="F5658">
        <v>2825.6113846000003</v>
      </c>
    </row>
    <row r="5659" spans="1:6" hidden="1" x14ac:dyDescent="0.25">
      <c r="A5659" t="s">
        <v>26</v>
      </c>
      <c r="B5659" s="1">
        <v>45505</v>
      </c>
      <c r="C5659" t="s">
        <v>44</v>
      </c>
      <c r="D5659" t="s">
        <v>31</v>
      </c>
      <c r="E5659">
        <v>1810</v>
      </c>
      <c r="F5659">
        <v>4793.9331918000007</v>
      </c>
    </row>
    <row r="5660" spans="1:6" hidden="1" x14ac:dyDescent="0.25">
      <c r="A5660" t="s">
        <v>26</v>
      </c>
      <c r="B5660" s="1">
        <v>45505</v>
      </c>
      <c r="C5660" t="s">
        <v>37</v>
      </c>
      <c r="D5660" t="s">
        <v>11</v>
      </c>
      <c r="E5660">
        <v>1810</v>
      </c>
      <c r="F5660">
        <v>2819.4160670399997</v>
      </c>
    </row>
    <row r="5661" spans="1:6" hidden="1" x14ac:dyDescent="0.25">
      <c r="A5661" t="s">
        <v>26</v>
      </c>
      <c r="B5661" s="1">
        <v>45505</v>
      </c>
      <c r="C5661" t="s">
        <v>37</v>
      </c>
      <c r="D5661" t="s">
        <v>12</v>
      </c>
      <c r="E5661">
        <v>1810</v>
      </c>
      <c r="F5661">
        <v>3759.2214227200002</v>
      </c>
    </row>
    <row r="5662" spans="1:6" hidden="1" x14ac:dyDescent="0.25">
      <c r="A5662" t="s">
        <v>26</v>
      </c>
      <c r="B5662" s="1">
        <v>45505</v>
      </c>
      <c r="C5662" t="s">
        <v>24</v>
      </c>
      <c r="D5662" t="s">
        <v>11</v>
      </c>
      <c r="E5662">
        <v>1810</v>
      </c>
      <c r="F5662">
        <v>799.62647424000011</v>
      </c>
    </row>
    <row r="5663" spans="1:6" hidden="1" x14ac:dyDescent="0.25">
      <c r="A5663" t="s">
        <v>26</v>
      </c>
      <c r="B5663" s="1">
        <v>45505</v>
      </c>
      <c r="C5663" t="s">
        <v>90</v>
      </c>
      <c r="D5663" t="s">
        <v>93</v>
      </c>
      <c r="E5663">
        <v>1810</v>
      </c>
      <c r="F5663">
        <v>4493.1385535999998</v>
      </c>
    </row>
    <row r="5664" spans="1:6" hidden="1" x14ac:dyDescent="0.25">
      <c r="A5664" t="s">
        <v>26</v>
      </c>
      <c r="B5664" s="1">
        <v>45505</v>
      </c>
      <c r="C5664" t="s">
        <v>90</v>
      </c>
      <c r="D5664" t="s">
        <v>85</v>
      </c>
      <c r="E5664">
        <v>1810</v>
      </c>
      <c r="F5664">
        <v>1012.5382655999999</v>
      </c>
    </row>
    <row r="5665" spans="1:6" hidden="1" x14ac:dyDescent="0.25">
      <c r="A5665" t="s">
        <v>26</v>
      </c>
      <c r="B5665" s="1">
        <v>45505</v>
      </c>
      <c r="C5665" t="s">
        <v>60</v>
      </c>
      <c r="D5665" t="s">
        <v>11</v>
      </c>
      <c r="E5665">
        <v>1810</v>
      </c>
      <c r="F5665">
        <v>2059.2507571199994</v>
      </c>
    </row>
    <row r="5666" spans="1:6" hidden="1" x14ac:dyDescent="0.25">
      <c r="A5666" t="s">
        <v>26</v>
      </c>
      <c r="B5666" s="1">
        <v>45505</v>
      </c>
      <c r="C5666" t="s">
        <v>60</v>
      </c>
      <c r="D5666" t="s">
        <v>31</v>
      </c>
      <c r="E5666">
        <v>1810</v>
      </c>
      <c r="F5666">
        <v>1716.0422976000002</v>
      </c>
    </row>
    <row r="5667" spans="1:6" hidden="1" x14ac:dyDescent="0.25">
      <c r="A5667" t="s">
        <v>69</v>
      </c>
      <c r="B5667" s="1">
        <v>44805</v>
      </c>
      <c r="C5667" t="s">
        <v>15</v>
      </c>
      <c r="D5667" t="s">
        <v>12</v>
      </c>
      <c r="E5667">
        <v>1810</v>
      </c>
      <c r="F5667">
        <v>3583.3146012799998</v>
      </c>
    </row>
    <row r="5668" spans="1:6" hidden="1" x14ac:dyDescent="0.25">
      <c r="A5668" t="s">
        <v>69</v>
      </c>
      <c r="B5668" s="1">
        <v>44805</v>
      </c>
      <c r="C5668" t="s">
        <v>37</v>
      </c>
      <c r="D5668" t="s">
        <v>12</v>
      </c>
      <c r="E5668">
        <v>1810</v>
      </c>
      <c r="F5668">
        <v>2503.5445760000002</v>
      </c>
    </row>
    <row r="5669" spans="1:6" hidden="1" x14ac:dyDescent="0.25">
      <c r="A5669" t="s">
        <v>69</v>
      </c>
      <c r="B5669" s="1">
        <v>44805</v>
      </c>
      <c r="C5669" t="s">
        <v>37</v>
      </c>
      <c r="D5669" t="s">
        <v>11</v>
      </c>
      <c r="E5669">
        <v>1810</v>
      </c>
      <c r="F5669">
        <v>1877.6584319999999</v>
      </c>
    </row>
    <row r="5670" spans="1:6" hidden="1" x14ac:dyDescent="0.25">
      <c r="A5670" t="s">
        <v>69</v>
      </c>
      <c r="B5670" s="1">
        <v>44835</v>
      </c>
      <c r="C5670" t="s">
        <v>24</v>
      </c>
      <c r="D5670" t="s">
        <v>11</v>
      </c>
      <c r="E5670">
        <v>1810</v>
      </c>
      <c r="F5670">
        <v>18195.533401920002</v>
      </c>
    </row>
    <row r="5671" spans="1:6" hidden="1" x14ac:dyDescent="0.25">
      <c r="A5671" t="s">
        <v>69</v>
      </c>
      <c r="B5671" s="1">
        <v>44835</v>
      </c>
      <c r="C5671" t="s">
        <v>15</v>
      </c>
      <c r="D5671" t="s">
        <v>12</v>
      </c>
      <c r="E5671">
        <v>1810</v>
      </c>
      <c r="F5671">
        <v>19597.867123519994</v>
      </c>
    </row>
    <row r="5672" spans="1:6" hidden="1" x14ac:dyDescent="0.25">
      <c r="A5672" t="s">
        <v>69</v>
      </c>
      <c r="B5672" s="1">
        <v>44835</v>
      </c>
      <c r="C5672" t="s">
        <v>37</v>
      </c>
      <c r="D5672" t="s">
        <v>12</v>
      </c>
      <c r="E5672">
        <v>1810</v>
      </c>
      <c r="F5672">
        <v>12768.382404479999</v>
      </c>
    </row>
    <row r="5673" spans="1:6" hidden="1" x14ac:dyDescent="0.25">
      <c r="A5673" t="s">
        <v>69</v>
      </c>
      <c r="B5673" s="1">
        <v>44835</v>
      </c>
      <c r="C5673" t="s">
        <v>37</v>
      </c>
      <c r="D5673" t="s">
        <v>11</v>
      </c>
      <c r="E5673">
        <v>1810</v>
      </c>
      <c r="F5673">
        <v>9576.2868033600007</v>
      </c>
    </row>
    <row r="5674" spans="1:6" hidden="1" x14ac:dyDescent="0.25">
      <c r="A5674" t="s">
        <v>69</v>
      </c>
      <c r="B5674" s="1">
        <v>44835</v>
      </c>
      <c r="C5674" t="s">
        <v>42</v>
      </c>
      <c r="D5674" t="s">
        <v>12</v>
      </c>
      <c r="E5674">
        <v>1810</v>
      </c>
      <c r="F5674">
        <v>3854.4288831999997</v>
      </c>
    </row>
    <row r="5675" spans="1:6" hidden="1" x14ac:dyDescent="0.25">
      <c r="A5675" t="s">
        <v>69</v>
      </c>
      <c r="B5675" s="1">
        <v>44866</v>
      </c>
      <c r="C5675" t="s">
        <v>42</v>
      </c>
      <c r="D5675" t="s">
        <v>12</v>
      </c>
      <c r="E5675">
        <v>1810</v>
      </c>
      <c r="F5675">
        <v>3991.3293951999995</v>
      </c>
    </row>
    <row r="5676" spans="1:6" hidden="1" x14ac:dyDescent="0.25">
      <c r="A5676" t="s">
        <v>69</v>
      </c>
      <c r="B5676" s="1">
        <v>44866</v>
      </c>
      <c r="C5676" t="s">
        <v>106</v>
      </c>
      <c r="D5676" t="s">
        <v>11</v>
      </c>
      <c r="E5676">
        <v>1810</v>
      </c>
      <c r="F5676">
        <v>313.44666624000001</v>
      </c>
    </row>
    <row r="5677" spans="1:6" hidden="1" x14ac:dyDescent="0.25">
      <c r="A5677" t="s">
        <v>69</v>
      </c>
      <c r="B5677" s="1">
        <v>44866</v>
      </c>
      <c r="C5677" t="s">
        <v>24</v>
      </c>
      <c r="D5677" t="s">
        <v>11</v>
      </c>
      <c r="E5677">
        <v>1810</v>
      </c>
      <c r="F5677">
        <v>16119.750496319997</v>
      </c>
    </row>
    <row r="5678" spans="1:6" hidden="1" x14ac:dyDescent="0.25">
      <c r="A5678" t="s">
        <v>69</v>
      </c>
      <c r="B5678" s="1">
        <v>44866</v>
      </c>
      <c r="C5678" t="s">
        <v>37</v>
      </c>
      <c r="D5678" t="s">
        <v>12</v>
      </c>
      <c r="E5678">
        <v>1810</v>
      </c>
      <c r="F5678">
        <v>28361.512028799996</v>
      </c>
    </row>
    <row r="5679" spans="1:6" hidden="1" x14ac:dyDescent="0.25">
      <c r="A5679" t="s">
        <v>69</v>
      </c>
      <c r="B5679" s="1">
        <v>44866</v>
      </c>
      <c r="C5679" t="s">
        <v>37</v>
      </c>
      <c r="D5679" t="s">
        <v>11</v>
      </c>
      <c r="E5679">
        <v>1810</v>
      </c>
      <c r="F5679">
        <v>21271.134021599995</v>
      </c>
    </row>
    <row r="5680" spans="1:6" hidden="1" x14ac:dyDescent="0.25">
      <c r="A5680" t="s">
        <v>69</v>
      </c>
      <c r="B5680" s="1">
        <v>44866</v>
      </c>
      <c r="C5680" t="s">
        <v>15</v>
      </c>
      <c r="D5680" t="s">
        <v>12</v>
      </c>
      <c r="E5680">
        <v>1810</v>
      </c>
      <c r="F5680">
        <v>11430.795263999997</v>
      </c>
    </row>
    <row r="5681" spans="1:6" hidden="1" x14ac:dyDescent="0.25">
      <c r="A5681" t="s">
        <v>69</v>
      </c>
      <c r="B5681" s="1">
        <v>44866</v>
      </c>
      <c r="C5681" t="s">
        <v>41</v>
      </c>
      <c r="D5681" t="s">
        <v>12</v>
      </c>
      <c r="E5681">
        <v>1810</v>
      </c>
      <c r="F5681">
        <v>12482.138889599997</v>
      </c>
    </row>
    <row r="5682" spans="1:6" hidden="1" x14ac:dyDescent="0.25">
      <c r="A5682" t="s">
        <v>69</v>
      </c>
      <c r="B5682" s="1">
        <v>44866</v>
      </c>
      <c r="C5682" t="s">
        <v>104</v>
      </c>
      <c r="D5682" t="s">
        <v>12</v>
      </c>
      <c r="E5682">
        <v>1810</v>
      </c>
      <c r="F5682">
        <v>20380.712294400004</v>
      </c>
    </row>
    <row r="5683" spans="1:6" hidden="1" x14ac:dyDescent="0.25">
      <c r="A5683" t="s">
        <v>69</v>
      </c>
      <c r="B5683" s="1">
        <v>44866</v>
      </c>
      <c r="C5683" t="s">
        <v>105</v>
      </c>
      <c r="D5683" t="s">
        <v>11</v>
      </c>
      <c r="E5683">
        <v>1810</v>
      </c>
      <c r="F5683">
        <v>5033.6801450399998</v>
      </c>
    </row>
    <row r="5684" spans="1:6" hidden="1" x14ac:dyDescent="0.25">
      <c r="A5684" t="s">
        <v>69</v>
      </c>
      <c r="B5684" s="1">
        <v>44896</v>
      </c>
      <c r="C5684" t="s">
        <v>37</v>
      </c>
      <c r="D5684" t="s">
        <v>12</v>
      </c>
      <c r="E5684">
        <v>1810</v>
      </c>
      <c r="F5684">
        <v>12003.900779520001</v>
      </c>
    </row>
    <row r="5685" spans="1:6" hidden="1" x14ac:dyDescent="0.25">
      <c r="A5685" t="s">
        <v>69</v>
      </c>
      <c r="B5685" s="1">
        <v>44896</v>
      </c>
      <c r="C5685" t="s">
        <v>37</v>
      </c>
      <c r="D5685" t="s">
        <v>11</v>
      </c>
      <c r="E5685">
        <v>1810</v>
      </c>
      <c r="F5685">
        <v>9002.9255846399992</v>
      </c>
    </row>
    <row r="5686" spans="1:6" hidden="1" x14ac:dyDescent="0.25">
      <c r="A5686" t="s">
        <v>69</v>
      </c>
      <c r="B5686" s="1">
        <v>44896</v>
      </c>
      <c r="C5686" t="s">
        <v>24</v>
      </c>
      <c r="D5686" t="s">
        <v>11</v>
      </c>
      <c r="E5686">
        <v>1810</v>
      </c>
      <c r="F5686">
        <v>11108.84542752</v>
      </c>
    </row>
    <row r="5687" spans="1:6" hidden="1" x14ac:dyDescent="0.25">
      <c r="A5687" t="s">
        <v>69</v>
      </c>
      <c r="B5687" s="1">
        <v>44896</v>
      </c>
      <c r="C5687" t="s">
        <v>29</v>
      </c>
      <c r="D5687" t="s">
        <v>31</v>
      </c>
      <c r="E5687">
        <v>1810</v>
      </c>
      <c r="F5687">
        <v>4860.6896304000002</v>
      </c>
    </row>
    <row r="5688" spans="1:6" hidden="1" x14ac:dyDescent="0.25">
      <c r="A5688" t="s">
        <v>69</v>
      </c>
      <c r="B5688" s="1">
        <v>44896</v>
      </c>
      <c r="C5688" t="s">
        <v>106</v>
      </c>
      <c r="D5688" t="s">
        <v>11</v>
      </c>
      <c r="E5688">
        <v>1810</v>
      </c>
      <c r="F5688">
        <v>4004.3282332799999</v>
      </c>
    </row>
    <row r="5689" spans="1:6" hidden="1" x14ac:dyDescent="0.25">
      <c r="A5689" t="s">
        <v>69</v>
      </c>
      <c r="B5689" s="1">
        <v>44896</v>
      </c>
      <c r="C5689" t="s">
        <v>142</v>
      </c>
      <c r="D5689" t="s">
        <v>11</v>
      </c>
      <c r="E5689">
        <v>1810</v>
      </c>
      <c r="F5689">
        <v>1141.8278399999999</v>
      </c>
    </row>
    <row r="5690" spans="1:6" hidden="1" x14ac:dyDescent="0.25">
      <c r="A5690" t="s">
        <v>69</v>
      </c>
      <c r="B5690" s="1">
        <v>44896</v>
      </c>
      <c r="C5690" t="s">
        <v>142</v>
      </c>
      <c r="D5690" t="s">
        <v>151</v>
      </c>
      <c r="E5690">
        <v>1810</v>
      </c>
      <c r="F5690">
        <v>1427.2847999999999</v>
      </c>
    </row>
    <row r="5691" spans="1:6" hidden="1" x14ac:dyDescent="0.25">
      <c r="A5691" t="s">
        <v>69</v>
      </c>
      <c r="B5691" s="1">
        <v>44896</v>
      </c>
      <c r="C5691" t="s">
        <v>28</v>
      </c>
      <c r="D5691" t="s">
        <v>31</v>
      </c>
      <c r="E5691">
        <v>1810</v>
      </c>
      <c r="F5691">
        <v>2019.09078</v>
      </c>
    </row>
    <row r="5692" spans="1:6" hidden="1" x14ac:dyDescent="0.25">
      <c r="A5692" t="s">
        <v>69</v>
      </c>
      <c r="B5692" s="1">
        <v>44896</v>
      </c>
      <c r="C5692" t="s">
        <v>98</v>
      </c>
      <c r="D5692" t="s">
        <v>31</v>
      </c>
      <c r="E5692">
        <v>1810</v>
      </c>
      <c r="F5692">
        <v>2121.4617599999997</v>
      </c>
    </row>
    <row r="5693" spans="1:6" hidden="1" x14ac:dyDescent="0.25">
      <c r="A5693" t="s">
        <v>69</v>
      </c>
      <c r="B5693" s="1">
        <v>44896</v>
      </c>
      <c r="C5693" t="s">
        <v>98</v>
      </c>
      <c r="D5693" t="s">
        <v>11</v>
      </c>
      <c r="E5693">
        <v>1810</v>
      </c>
      <c r="F5693">
        <v>1272.8770559999998</v>
      </c>
    </row>
    <row r="5694" spans="1:6" hidden="1" x14ac:dyDescent="0.25">
      <c r="A5694" t="s">
        <v>69</v>
      </c>
      <c r="B5694" s="1">
        <v>44927</v>
      </c>
      <c r="C5694" t="s">
        <v>24</v>
      </c>
      <c r="D5694" t="s">
        <v>11</v>
      </c>
      <c r="E5694">
        <v>1810</v>
      </c>
      <c r="F5694">
        <v>27198.863409840007</v>
      </c>
    </row>
    <row r="5695" spans="1:6" hidden="1" x14ac:dyDescent="0.25">
      <c r="A5695" t="s">
        <v>69</v>
      </c>
      <c r="B5695" s="1">
        <v>44927</v>
      </c>
      <c r="C5695" t="s">
        <v>142</v>
      </c>
      <c r="D5695" t="s">
        <v>11</v>
      </c>
      <c r="E5695">
        <v>1810</v>
      </c>
      <c r="F5695">
        <v>1134.72576</v>
      </c>
    </row>
    <row r="5696" spans="1:6" hidden="1" x14ac:dyDescent="0.25">
      <c r="A5696" t="s">
        <v>69</v>
      </c>
      <c r="B5696" s="1">
        <v>44927</v>
      </c>
      <c r="C5696" t="s">
        <v>142</v>
      </c>
      <c r="D5696" t="s">
        <v>151</v>
      </c>
      <c r="E5696">
        <v>1810</v>
      </c>
      <c r="F5696">
        <v>1418.4072000000001</v>
      </c>
    </row>
    <row r="5697" spans="1:6" hidden="1" x14ac:dyDescent="0.25">
      <c r="A5697" t="s">
        <v>69</v>
      </c>
      <c r="B5697" s="1">
        <v>44927</v>
      </c>
      <c r="C5697" t="s">
        <v>28</v>
      </c>
      <c r="D5697" t="s">
        <v>31</v>
      </c>
      <c r="E5697">
        <v>1810</v>
      </c>
      <c r="F5697">
        <v>3790.7471016000013</v>
      </c>
    </row>
    <row r="5698" spans="1:6" hidden="1" x14ac:dyDescent="0.25">
      <c r="A5698" t="s">
        <v>69</v>
      </c>
      <c r="B5698" s="1">
        <v>44927</v>
      </c>
      <c r="C5698" t="s">
        <v>105</v>
      </c>
      <c r="D5698" t="s">
        <v>11</v>
      </c>
      <c r="E5698">
        <v>1810</v>
      </c>
      <c r="F5698">
        <v>10749.77785728</v>
      </c>
    </row>
    <row r="5699" spans="1:6" hidden="1" x14ac:dyDescent="0.25">
      <c r="A5699" t="s">
        <v>69</v>
      </c>
      <c r="B5699" s="1">
        <v>44927</v>
      </c>
      <c r="C5699" t="s">
        <v>37</v>
      </c>
      <c r="D5699" t="s">
        <v>12</v>
      </c>
      <c r="E5699">
        <v>1810</v>
      </c>
      <c r="F5699">
        <v>11595.52272384</v>
      </c>
    </row>
    <row r="5700" spans="1:6" hidden="1" x14ac:dyDescent="0.25">
      <c r="A5700" t="s">
        <v>69</v>
      </c>
      <c r="B5700" s="1">
        <v>44927</v>
      </c>
      <c r="C5700" t="s">
        <v>37</v>
      </c>
      <c r="D5700" t="s">
        <v>11</v>
      </c>
      <c r="E5700">
        <v>1810</v>
      </c>
      <c r="F5700">
        <v>8696.6420428799993</v>
      </c>
    </row>
    <row r="5701" spans="1:6" hidden="1" x14ac:dyDescent="0.25">
      <c r="A5701" t="s">
        <v>69</v>
      </c>
      <c r="B5701" s="1">
        <v>44958</v>
      </c>
      <c r="C5701" t="s">
        <v>24</v>
      </c>
      <c r="D5701" t="s">
        <v>11</v>
      </c>
      <c r="E5701">
        <v>1810</v>
      </c>
      <c r="F5701">
        <v>7710.9253516799999</v>
      </c>
    </row>
    <row r="5702" spans="1:6" hidden="1" x14ac:dyDescent="0.25">
      <c r="A5702" t="s">
        <v>69</v>
      </c>
      <c r="B5702" s="1">
        <v>44958</v>
      </c>
      <c r="C5702" t="s">
        <v>15</v>
      </c>
      <c r="D5702" t="s">
        <v>12</v>
      </c>
      <c r="E5702">
        <v>1810</v>
      </c>
      <c r="F5702">
        <v>4824.2621644799992</v>
      </c>
    </row>
    <row r="5703" spans="1:6" hidden="1" x14ac:dyDescent="0.25">
      <c r="A5703" t="s">
        <v>69</v>
      </c>
      <c r="B5703" s="1">
        <v>44958</v>
      </c>
      <c r="C5703" t="s">
        <v>37</v>
      </c>
      <c r="D5703" t="s">
        <v>12</v>
      </c>
      <c r="E5703">
        <v>1810</v>
      </c>
      <c r="F5703">
        <v>11468.74111264</v>
      </c>
    </row>
    <row r="5704" spans="1:6" hidden="1" x14ac:dyDescent="0.25">
      <c r="A5704" t="s">
        <v>69</v>
      </c>
      <c r="B5704" s="1">
        <v>44958</v>
      </c>
      <c r="C5704" t="s">
        <v>37</v>
      </c>
      <c r="D5704" t="s">
        <v>11</v>
      </c>
      <c r="E5704">
        <v>1810</v>
      </c>
      <c r="F5704">
        <v>8601.5558344799992</v>
      </c>
    </row>
    <row r="5705" spans="1:6" hidden="1" x14ac:dyDescent="0.25">
      <c r="A5705" t="s">
        <v>69</v>
      </c>
      <c r="B5705" s="1">
        <v>44958</v>
      </c>
      <c r="C5705" t="s">
        <v>105</v>
      </c>
      <c r="D5705" t="s">
        <v>11</v>
      </c>
      <c r="E5705">
        <v>1810</v>
      </c>
      <c r="F5705">
        <v>1821.7464192</v>
      </c>
    </row>
    <row r="5706" spans="1:6" hidden="1" x14ac:dyDescent="0.25">
      <c r="A5706" t="s">
        <v>69</v>
      </c>
      <c r="B5706" s="1">
        <v>44958</v>
      </c>
      <c r="C5706" t="s">
        <v>28</v>
      </c>
      <c r="D5706" t="s">
        <v>31</v>
      </c>
      <c r="E5706">
        <v>1810</v>
      </c>
      <c r="F5706">
        <v>2030.8140084000004</v>
      </c>
    </row>
    <row r="5707" spans="1:6" hidden="1" x14ac:dyDescent="0.25">
      <c r="A5707" t="s">
        <v>69</v>
      </c>
      <c r="B5707" s="1">
        <v>44986</v>
      </c>
      <c r="C5707" t="s">
        <v>24</v>
      </c>
      <c r="D5707" t="s">
        <v>11</v>
      </c>
      <c r="E5707">
        <v>1810</v>
      </c>
      <c r="F5707">
        <v>2820.3301824</v>
      </c>
    </row>
    <row r="5708" spans="1:6" hidden="1" x14ac:dyDescent="0.25">
      <c r="A5708" t="s">
        <v>69</v>
      </c>
      <c r="B5708" s="1">
        <v>44986</v>
      </c>
      <c r="C5708" t="s">
        <v>37</v>
      </c>
      <c r="D5708" t="s">
        <v>12</v>
      </c>
      <c r="E5708">
        <v>1810</v>
      </c>
      <c r="F5708">
        <v>10762.660496639999</v>
      </c>
    </row>
    <row r="5709" spans="1:6" hidden="1" x14ac:dyDescent="0.25">
      <c r="A5709" t="s">
        <v>69</v>
      </c>
      <c r="B5709" s="1">
        <v>44986</v>
      </c>
      <c r="C5709" t="s">
        <v>37</v>
      </c>
      <c r="D5709" t="s">
        <v>11</v>
      </c>
      <c r="E5709">
        <v>1810</v>
      </c>
      <c r="F5709">
        <v>8071.9953724799998</v>
      </c>
    </row>
    <row r="5710" spans="1:6" hidden="1" x14ac:dyDescent="0.25">
      <c r="A5710" t="s">
        <v>69</v>
      </c>
      <c r="B5710" s="1">
        <v>45017</v>
      </c>
      <c r="C5710" t="s">
        <v>41</v>
      </c>
      <c r="D5710" t="s">
        <v>12</v>
      </c>
      <c r="E5710">
        <v>1810</v>
      </c>
      <c r="F5710">
        <v>6179.8419503999994</v>
      </c>
    </row>
    <row r="5711" spans="1:6" hidden="1" x14ac:dyDescent="0.25">
      <c r="A5711" t="s">
        <v>69</v>
      </c>
      <c r="B5711" s="1">
        <v>45017</v>
      </c>
      <c r="C5711" t="s">
        <v>37</v>
      </c>
      <c r="D5711" t="s">
        <v>12</v>
      </c>
      <c r="E5711">
        <v>1810</v>
      </c>
      <c r="F5711">
        <v>18561.419673599998</v>
      </c>
    </row>
    <row r="5712" spans="1:6" hidden="1" x14ac:dyDescent="0.25">
      <c r="A5712" t="s">
        <v>69</v>
      </c>
      <c r="B5712" s="1">
        <v>45017</v>
      </c>
      <c r="C5712" t="s">
        <v>37</v>
      </c>
      <c r="D5712" t="s">
        <v>11</v>
      </c>
      <c r="E5712">
        <v>1810</v>
      </c>
      <c r="F5712">
        <v>13921.064755200001</v>
      </c>
    </row>
    <row r="5713" spans="1:6" hidden="1" x14ac:dyDescent="0.25">
      <c r="A5713" t="s">
        <v>69</v>
      </c>
      <c r="B5713" s="1">
        <v>45017</v>
      </c>
      <c r="C5713" t="s">
        <v>104</v>
      </c>
      <c r="D5713" t="s">
        <v>12</v>
      </c>
      <c r="E5713">
        <v>1810</v>
      </c>
      <c r="F5713">
        <v>5546.3075135999998</v>
      </c>
    </row>
    <row r="5714" spans="1:6" hidden="1" x14ac:dyDescent="0.25">
      <c r="A5714" t="s">
        <v>69</v>
      </c>
      <c r="B5714" s="1">
        <v>45017</v>
      </c>
      <c r="C5714" t="s">
        <v>29</v>
      </c>
      <c r="D5714" t="s">
        <v>31</v>
      </c>
      <c r="E5714">
        <v>1810</v>
      </c>
      <c r="F5714">
        <v>3703.5890399999998</v>
      </c>
    </row>
    <row r="5715" spans="1:6" hidden="1" x14ac:dyDescent="0.25">
      <c r="A5715" t="s">
        <v>69</v>
      </c>
      <c r="B5715" s="1">
        <v>45047</v>
      </c>
      <c r="C5715" t="s">
        <v>37</v>
      </c>
      <c r="D5715" t="s">
        <v>12</v>
      </c>
      <c r="E5715">
        <v>1810</v>
      </c>
      <c r="F5715">
        <v>29947.341139520002</v>
      </c>
    </row>
    <row r="5716" spans="1:6" hidden="1" x14ac:dyDescent="0.25">
      <c r="A5716" t="s">
        <v>69</v>
      </c>
      <c r="B5716" s="1">
        <v>45047</v>
      </c>
      <c r="C5716" t="s">
        <v>37</v>
      </c>
      <c r="D5716" t="s">
        <v>11</v>
      </c>
      <c r="E5716">
        <v>1810</v>
      </c>
      <c r="F5716">
        <v>22460.505854639996</v>
      </c>
    </row>
    <row r="5717" spans="1:6" hidden="1" x14ac:dyDescent="0.25">
      <c r="A5717" t="s">
        <v>69</v>
      </c>
      <c r="B5717" s="1">
        <v>45047</v>
      </c>
      <c r="C5717" t="s">
        <v>24</v>
      </c>
      <c r="D5717" t="s">
        <v>11</v>
      </c>
      <c r="E5717">
        <v>1810</v>
      </c>
      <c r="F5717">
        <v>3485.8238697599995</v>
      </c>
    </row>
    <row r="5718" spans="1:6" hidden="1" x14ac:dyDescent="0.25">
      <c r="A5718" t="s">
        <v>69</v>
      </c>
      <c r="B5718" s="1">
        <v>45108</v>
      </c>
      <c r="C5718" t="s">
        <v>135</v>
      </c>
      <c r="D5718" t="s">
        <v>87</v>
      </c>
      <c r="E5718">
        <v>1810</v>
      </c>
      <c r="F5718">
        <v>9746.4139410000007</v>
      </c>
    </row>
    <row r="5719" spans="1:6" hidden="1" x14ac:dyDescent="0.25">
      <c r="A5719" t="s">
        <v>69</v>
      </c>
      <c r="B5719" s="1">
        <v>45108</v>
      </c>
      <c r="C5719" t="s">
        <v>24</v>
      </c>
      <c r="D5719" t="s">
        <v>11</v>
      </c>
      <c r="E5719">
        <v>1810</v>
      </c>
      <c r="F5719">
        <v>4111.7827747199999</v>
      </c>
    </row>
    <row r="5720" spans="1:6" hidden="1" x14ac:dyDescent="0.25">
      <c r="A5720" t="s">
        <v>69</v>
      </c>
      <c r="B5720" s="1">
        <v>45139</v>
      </c>
      <c r="C5720" t="s">
        <v>105</v>
      </c>
      <c r="D5720" t="s">
        <v>11</v>
      </c>
      <c r="E5720">
        <v>1810</v>
      </c>
      <c r="F5720">
        <v>4117.2927868799998</v>
      </c>
    </row>
    <row r="5721" spans="1:6" hidden="1" x14ac:dyDescent="0.25">
      <c r="A5721" t="s">
        <v>69</v>
      </c>
      <c r="B5721" s="1">
        <v>45139</v>
      </c>
      <c r="C5721" t="s">
        <v>24</v>
      </c>
      <c r="D5721" t="s">
        <v>11</v>
      </c>
      <c r="E5721">
        <v>1810</v>
      </c>
      <c r="F5721">
        <v>22598.82298511999</v>
      </c>
    </row>
    <row r="5722" spans="1:6" hidden="1" x14ac:dyDescent="0.25">
      <c r="A5722" t="s">
        <v>69</v>
      </c>
      <c r="B5722" s="1">
        <v>45139</v>
      </c>
      <c r="C5722" t="s">
        <v>37</v>
      </c>
      <c r="D5722" t="s">
        <v>12</v>
      </c>
      <c r="E5722">
        <v>1810</v>
      </c>
      <c r="F5722">
        <v>25290.3609</v>
      </c>
    </row>
    <row r="5723" spans="1:6" hidden="1" x14ac:dyDescent="0.25">
      <c r="A5723" t="s">
        <v>69</v>
      </c>
      <c r="B5723" s="1">
        <v>45139</v>
      </c>
      <c r="C5723" t="s">
        <v>37</v>
      </c>
      <c r="D5723" t="s">
        <v>11</v>
      </c>
      <c r="E5723">
        <v>1810</v>
      </c>
      <c r="F5723">
        <v>18967.770675</v>
      </c>
    </row>
    <row r="5724" spans="1:6" hidden="1" x14ac:dyDescent="0.25">
      <c r="A5724" t="s">
        <v>69</v>
      </c>
      <c r="B5724" s="1">
        <v>45139</v>
      </c>
      <c r="C5724" t="s">
        <v>13</v>
      </c>
      <c r="D5724" t="s">
        <v>11</v>
      </c>
      <c r="E5724">
        <v>1810</v>
      </c>
      <c r="F5724">
        <v>398.31782399999992</v>
      </c>
    </row>
    <row r="5725" spans="1:6" hidden="1" x14ac:dyDescent="0.25">
      <c r="A5725" t="s">
        <v>69</v>
      </c>
      <c r="B5725" s="1">
        <v>45170</v>
      </c>
      <c r="C5725" t="s">
        <v>37</v>
      </c>
      <c r="D5725" t="s">
        <v>12</v>
      </c>
      <c r="E5725">
        <v>1810</v>
      </c>
      <c r="F5725">
        <v>5120.8731600000001</v>
      </c>
    </row>
    <row r="5726" spans="1:6" hidden="1" x14ac:dyDescent="0.25">
      <c r="A5726" t="s">
        <v>69</v>
      </c>
      <c r="B5726" s="1">
        <v>45170</v>
      </c>
      <c r="C5726" t="s">
        <v>37</v>
      </c>
      <c r="D5726" t="s">
        <v>11</v>
      </c>
      <c r="E5726">
        <v>1810</v>
      </c>
      <c r="F5726">
        <v>3840.6548699999994</v>
      </c>
    </row>
    <row r="5727" spans="1:6" hidden="1" x14ac:dyDescent="0.25">
      <c r="A5727" t="s">
        <v>69</v>
      </c>
      <c r="B5727" s="1">
        <v>45170</v>
      </c>
      <c r="C5727" t="s">
        <v>104</v>
      </c>
      <c r="D5727" t="s">
        <v>12</v>
      </c>
      <c r="E5727">
        <v>1810</v>
      </c>
      <c r="F5727">
        <v>5987.5272960000011</v>
      </c>
    </row>
    <row r="5728" spans="1:6" hidden="1" x14ac:dyDescent="0.25">
      <c r="A5728" t="s">
        <v>69</v>
      </c>
      <c r="B5728" s="1">
        <v>45200</v>
      </c>
      <c r="C5728" t="s">
        <v>37</v>
      </c>
      <c r="D5728" t="s">
        <v>12</v>
      </c>
      <c r="E5728">
        <v>1810</v>
      </c>
      <c r="F5728">
        <v>3532.556</v>
      </c>
    </row>
    <row r="5729" spans="1:6" hidden="1" x14ac:dyDescent="0.25">
      <c r="A5729" t="s">
        <v>69</v>
      </c>
      <c r="B5729" s="1">
        <v>45200</v>
      </c>
      <c r="C5729" t="s">
        <v>37</v>
      </c>
      <c r="D5729" t="s">
        <v>11</v>
      </c>
      <c r="E5729">
        <v>1810</v>
      </c>
      <c r="F5729">
        <v>2649.4169999999999</v>
      </c>
    </row>
    <row r="5730" spans="1:6" hidden="1" x14ac:dyDescent="0.25">
      <c r="A5730" t="s">
        <v>69</v>
      </c>
      <c r="B5730" s="1">
        <v>45352</v>
      </c>
      <c r="C5730" t="s">
        <v>37</v>
      </c>
      <c r="D5730" t="s">
        <v>12</v>
      </c>
      <c r="E5730">
        <v>1810</v>
      </c>
      <c r="F5730">
        <v>4073.1037199999996</v>
      </c>
    </row>
    <row r="5731" spans="1:6" hidden="1" x14ac:dyDescent="0.25">
      <c r="A5731" t="s">
        <v>69</v>
      </c>
      <c r="B5731" s="1">
        <v>45352</v>
      </c>
      <c r="C5731" t="s">
        <v>37</v>
      </c>
      <c r="D5731" t="s">
        <v>11</v>
      </c>
      <c r="E5731">
        <v>1810</v>
      </c>
      <c r="F5731">
        <v>3054.8277899999994</v>
      </c>
    </row>
    <row r="5732" spans="1:6" hidden="1" x14ac:dyDescent="0.25">
      <c r="A5732" t="s">
        <v>69</v>
      </c>
      <c r="B5732" s="1">
        <v>45383</v>
      </c>
      <c r="C5732" t="s">
        <v>105</v>
      </c>
      <c r="D5732" t="s">
        <v>11</v>
      </c>
      <c r="E5732">
        <v>1810</v>
      </c>
      <c r="F5732">
        <v>9297.5944723200009</v>
      </c>
    </row>
    <row r="5733" spans="1:6" hidden="1" x14ac:dyDescent="0.25">
      <c r="A5733" t="s">
        <v>69</v>
      </c>
      <c r="B5733" s="1">
        <v>45474</v>
      </c>
      <c r="C5733" t="s">
        <v>24</v>
      </c>
      <c r="D5733" t="s">
        <v>11</v>
      </c>
      <c r="E5733">
        <v>1810</v>
      </c>
      <c r="F5733">
        <v>5104.6346438399996</v>
      </c>
    </row>
    <row r="5734" spans="1:6" hidden="1" x14ac:dyDescent="0.25">
      <c r="A5734" t="s">
        <v>69</v>
      </c>
      <c r="B5734" s="1">
        <v>45474</v>
      </c>
      <c r="C5734" t="s">
        <v>37</v>
      </c>
      <c r="D5734" t="s">
        <v>12</v>
      </c>
      <c r="E5734">
        <v>1810</v>
      </c>
      <c r="F5734">
        <v>3024.6398537599998</v>
      </c>
    </row>
    <row r="5735" spans="1:6" hidden="1" x14ac:dyDescent="0.25">
      <c r="A5735" t="s">
        <v>69</v>
      </c>
      <c r="B5735" s="1">
        <v>45474</v>
      </c>
      <c r="C5735" t="s">
        <v>37</v>
      </c>
      <c r="D5735" t="s">
        <v>11</v>
      </c>
      <c r="E5735">
        <v>1810</v>
      </c>
      <c r="F5735">
        <v>2268.4798903199999</v>
      </c>
    </row>
    <row r="5736" spans="1:6" hidden="1" x14ac:dyDescent="0.25">
      <c r="A5736" t="s">
        <v>69</v>
      </c>
      <c r="B5736" s="1">
        <v>45474</v>
      </c>
      <c r="C5736" t="s">
        <v>33</v>
      </c>
      <c r="D5736" t="s">
        <v>11</v>
      </c>
      <c r="E5736">
        <v>1810</v>
      </c>
      <c r="F5736">
        <v>6898.3261653600002</v>
      </c>
    </row>
    <row r="5737" spans="1:6" hidden="1" x14ac:dyDescent="0.25">
      <c r="A5737" t="s">
        <v>69</v>
      </c>
      <c r="B5737" s="1">
        <v>45474</v>
      </c>
      <c r="C5737" t="s">
        <v>53</v>
      </c>
      <c r="D5737" t="s">
        <v>11</v>
      </c>
      <c r="E5737">
        <v>1810</v>
      </c>
      <c r="F5737">
        <v>2001.939948</v>
      </c>
    </row>
    <row r="5738" spans="1:6" hidden="1" x14ac:dyDescent="0.25">
      <c r="A5738" t="s">
        <v>69</v>
      </c>
      <c r="B5738" s="1">
        <v>45474</v>
      </c>
      <c r="C5738" t="s">
        <v>105</v>
      </c>
      <c r="D5738" t="s">
        <v>11</v>
      </c>
      <c r="E5738">
        <v>1810</v>
      </c>
      <c r="F5738">
        <v>4951.2519302400005</v>
      </c>
    </row>
    <row r="5739" spans="1:6" hidden="1" x14ac:dyDescent="0.25">
      <c r="A5739" t="s">
        <v>6</v>
      </c>
      <c r="B5739" s="1">
        <v>45413</v>
      </c>
      <c r="C5739" t="s">
        <v>147</v>
      </c>
      <c r="D5739" t="s">
        <v>8</v>
      </c>
      <c r="E5739">
        <v>1860</v>
      </c>
      <c r="F5739">
        <v>7292.7160110000004</v>
      </c>
    </row>
    <row r="5740" spans="1:6" hidden="1" x14ac:dyDescent="0.25">
      <c r="A5740" t="s">
        <v>6</v>
      </c>
      <c r="B5740" s="1">
        <v>45413</v>
      </c>
      <c r="C5740" t="s">
        <v>64</v>
      </c>
      <c r="D5740" t="s">
        <v>14</v>
      </c>
      <c r="E5740">
        <v>1860</v>
      </c>
      <c r="F5740">
        <v>2645.9576640000005</v>
      </c>
    </row>
    <row r="5741" spans="1:6" hidden="1" x14ac:dyDescent="0.25">
      <c r="A5741" t="s">
        <v>6</v>
      </c>
      <c r="B5741" s="1">
        <v>45413</v>
      </c>
      <c r="C5741" t="s">
        <v>64</v>
      </c>
      <c r="D5741" t="s">
        <v>8</v>
      </c>
      <c r="E5741">
        <v>1860</v>
      </c>
      <c r="F5741">
        <v>1270.05967872</v>
      </c>
    </row>
    <row r="5742" spans="1:6" hidden="1" x14ac:dyDescent="0.25">
      <c r="A5742" t="s">
        <v>6</v>
      </c>
      <c r="B5742" s="1">
        <v>45444</v>
      </c>
      <c r="C5742" t="s">
        <v>64</v>
      </c>
      <c r="D5742" t="s">
        <v>14</v>
      </c>
      <c r="E5742">
        <v>1860</v>
      </c>
      <c r="F5742">
        <v>33400.366629000011</v>
      </c>
    </row>
    <row r="5743" spans="1:6" hidden="1" x14ac:dyDescent="0.25">
      <c r="A5743" t="s">
        <v>6</v>
      </c>
      <c r="B5743" s="1">
        <v>45444</v>
      </c>
      <c r="C5743" t="s">
        <v>64</v>
      </c>
      <c r="D5743" t="s">
        <v>8</v>
      </c>
      <c r="E5743">
        <v>1860</v>
      </c>
      <c r="F5743">
        <v>16032.17598192</v>
      </c>
    </row>
    <row r="5744" spans="1:6" hidden="1" x14ac:dyDescent="0.25">
      <c r="A5744" t="s">
        <v>6</v>
      </c>
      <c r="B5744" s="1">
        <v>45444</v>
      </c>
      <c r="C5744" t="s">
        <v>147</v>
      </c>
      <c r="D5744" t="s">
        <v>8</v>
      </c>
      <c r="E5744">
        <v>1860</v>
      </c>
      <c r="F5744">
        <v>10018.395008999998</v>
      </c>
    </row>
    <row r="5745" spans="1:6" hidden="1" x14ac:dyDescent="0.25">
      <c r="A5745" t="s">
        <v>6</v>
      </c>
      <c r="B5745" s="1">
        <v>45474</v>
      </c>
      <c r="C5745" t="s">
        <v>64</v>
      </c>
      <c r="D5745" t="s">
        <v>14</v>
      </c>
      <c r="E5745">
        <v>1860</v>
      </c>
      <c r="F5745">
        <v>14042.346400000002</v>
      </c>
    </row>
    <row r="5746" spans="1:6" hidden="1" x14ac:dyDescent="0.25">
      <c r="A5746" t="s">
        <v>6</v>
      </c>
      <c r="B5746" s="1">
        <v>45474</v>
      </c>
      <c r="C5746" t="s">
        <v>64</v>
      </c>
      <c r="D5746" t="s">
        <v>8</v>
      </c>
      <c r="E5746">
        <v>1860</v>
      </c>
      <c r="F5746">
        <v>6740.3262720000012</v>
      </c>
    </row>
    <row r="5747" spans="1:6" hidden="1" x14ac:dyDescent="0.25">
      <c r="A5747" t="s">
        <v>6</v>
      </c>
      <c r="B5747" s="1">
        <v>45474</v>
      </c>
      <c r="C5747" t="s">
        <v>147</v>
      </c>
      <c r="D5747" t="s">
        <v>8</v>
      </c>
      <c r="E5747">
        <v>1860</v>
      </c>
      <c r="F5747">
        <v>14360.241666959999</v>
      </c>
    </row>
    <row r="5748" spans="1:6" x14ac:dyDescent="0.25">
      <c r="A5748" t="s">
        <v>26</v>
      </c>
      <c r="B5748" s="1">
        <v>45444</v>
      </c>
      <c r="C5748" t="s">
        <v>65</v>
      </c>
      <c r="D5748" t="s">
        <v>14</v>
      </c>
      <c r="E5748">
        <v>1860</v>
      </c>
      <c r="F5748">
        <v>9365.1499389000001</v>
      </c>
    </row>
    <row r="5749" spans="1:6" x14ac:dyDescent="0.25">
      <c r="A5749" t="s">
        <v>26</v>
      </c>
      <c r="B5749" s="1">
        <v>45444</v>
      </c>
      <c r="C5749" t="s">
        <v>45</v>
      </c>
      <c r="D5749" t="s">
        <v>8</v>
      </c>
      <c r="E5749">
        <v>1860</v>
      </c>
      <c r="F5749">
        <v>13336.584746099998</v>
      </c>
    </row>
    <row r="5750" spans="1:6" hidden="1" x14ac:dyDescent="0.25">
      <c r="A5750" t="s">
        <v>26</v>
      </c>
      <c r="B5750" s="1">
        <v>45474</v>
      </c>
      <c r="C5750" t="s">
        <v>64</v>
      </c>
      <c r="D5750" t="s">
        <v>14</v>
      </c>
      <c r="E5750">
        <v>1860</v>
      </c>
      <c r="F5750">
        <v>9526.7509220000011</v>
      </c>
    </row>
    <row r="5751" spans="1:6" hidden="1" x14ac:dyDescent="0.25">
      <c r="A5751" t="s">
        <v>26</v>
      </c>
      <c r="B5751" s="1">
        <v>45474</v>
      </c>
      <c r="C5751" t="s">
        <v>64</v>
      </c>
      <c r="D5751" t="s">
        <v>8</v>
      </c>
      <c r="E5751">
        <v>1860</v>
      </c>
      <c r="F5751">
        <v>4572.8404425600002</v>
      </c>
    </row>
    <row r="5752" spans="1:6" hidden="1" x14ac:dyDescent="0.25">
      <c r="A5752" t="s">
        <v>26</v>
      </c>
      <c r="B5752" s="1">
        <v>45474</v>
      </c>
      <c r="C5752" t="s">
        <v>65</v>
      </c>
      <c r="D5752" t="s">
        <v>14</v>
      </c>
      <c r="E5752">
        <v>1860</v>
      </c>
      <c r="F5752">
        <v>21314.791316700001</v>
      </c>
    </row>
    <row r="5753" spans="1:6" hidden="1" x14ac:dyDescent="0.25">
      <c r="A5753" t="s">
        <v>26</v>
      </c>
      <c r="B5753" s="1">
        <v>45474</v>
      </c>
      <c r="C5753" t="s">
        <v>45</v>
      </c>
      <c r="D5753" t="s">
        <v>8</v>
      </c>
      <c r="E5753">
        <v>1860</v>
      </c>
      <c r="F5753">
        <v>4776.8375054400003</v>
      </c>
    </row>
    <row r="5754" spans="1:6" hidden="1" x14ac:dyDescent="0.25">
      <c r="A5754" t="s">
        <v>26</v>
      </c>
      <c r="B5754" s="1">
        <v>45505</v>
      </c>
      <c r="C5754" t="s">
        <v>64</v>
      </c>
      <c r="D5754" t="s">
        <v>14</v>
      </c>
      <c r="E5754">
        <v>1860</v>
      </c>
      <c r="F5754">
        <v>1601.4051000000004</v>
      </c>
    </row>
    <row r="5755" spans="1:6" hidden="1" x14ac:dyDescent="0.25">
      <c r="A5755" t="s">
        <v>26</v>
      </c>
      <c r="B5755" s="1">
        <v>45505</v>
      </c>
      <c r="C5755" t="s">
        <v>64</v>
      </c>
      <c r="D5755" t="s">
        <v>8</v>
      </c>
      <c r="E5755">
        <v>1860</v>
      </c>
      <c r="F5755">
        <v>768.67444799999998</v>
      </c>
    </row>
    <row r="5756" spans="1:6" hidden="1" x14ac:dyDescent="0.25">
      <c r="A5756" t="s">
        <v>26</v>
      </c>
      <c r="B5756" s="1">
        <v>45505</v>
      </c>
      <c r="C5756" t="s">
        <v>65</v>
      </c>
      <c r="D5756" t="s">
        <v>14</v>
      </c>
      <c r="E5756">
        <v>1860</v>
      </c>
      <c r="F5756">
        <v>7835.0151382999993</v>
      </c>
    </row>
    <row r="5757" spans="1:6" hidden="1" x14ac:dyDescent="0.25">
      <c r="A5757" t="s">
        <v>69</v>
      </c>
      <c r="B5757" s="1">
        <v>45413</v>
      </c>
      <c r="C5757" t="s">
        <v>147</v>
      </c>
      <c r="D5757" t="s">
        <v>8</v>
      </c>
      <c r="E5757">
        <v>1860</v>
      </c>
      <c r="F5757">
        <v>15514.582860000006</v>
      </c>
    </row>
    <row r="5758" spans="1:6" hidden="1" x14ac:dyDescent="0.25">
      <c r="A5758" t="s">
        <v>69</v>
      </c>
      <c r="B5758" s="1">
        <v>45444</v>
      </c>
      <c r="C5758" t="s">
        <v>147</v>
      </c>
      <c r="D5758" t="s">
        <v>8</v>
      </c>
      <c r="E5758">
        <v>1860</v>
      </c>
      <c r="F5758">
        <v>7428.2837680799994</v>
      </c>
    </row>
    <row r="5759" spans="1:6" hidden="1" x14ac:dyDescent="0.25">
      <c r="A5759" t="s">
        <v>69</v>
      </c>
      <c r="B5759" s="1">
        <v>45474</v>
      </c>
      <c r="C5759" t="s">
        <v>147</v>
      </c>
      <c r="D5759" t="s">
        <v>8</v>
      </c>
      <c r="E5759">
        <v>1860</v>
      </c>
      <c r="F5759">
        <v>15577.626244320003</v>
      </c>
    </row>
    <row r="5760" spans="1:6" hidden="1" x14ac:dyDescent="0.25">
      <c r="A5760" t="s">
        <v>23</v>
      </c>
      <c r="B5760" s="1">
        <v>45383</v>
      </c>
      <c r="C5760" t="s">
        <v>153</v>
      </c>
      <c r="D5760" t="s">
        <v>8</v>
      </c>
      <c r="E5760">
        <v>1860</v>
      </c>
      <c r="F5760">
        <v>6617.5092315000002</v>
      </c>
    </row>
    <row r="5761" spans="1:6" hidden="1" x14ac:dyDescent="0.25">
      <c r="A5761" t="s">
        <v>23</v>
      </c>
      <c r="B5761" s="1">
        <v>45383</v>
      </c>
      <c r="C5761" t="s">
        <v>153</v>
      </c>
      <c r="D5761" t="s">
        <v>16</v>
      </c>
      <c r="E5761">
        <v>1860</v>
      </c>
      <c r="F5761">
        <v>3529.3382568000002</v>
      </c>
    </row>
    <row r="5762" spans="1:6" hidden="1" x14ac:dyDescent="0.25">
      <c r="A5762" t="s">
        <v>23</v>
      </c>
      <c r="B5762" s="1">
        <v>45383</v>
      </c>
      <c r="C5762" t="s">
        <v>45</v>
      </c>
      <c r="D5762" t="s">
        <v>8</v>
      </c>
      <c r="E5762">
        <v>1860</v>
      </c>
      <c r="F5762">
        <v>5433.835008</v>
      </c>
    </row>
    <row r="5763" spans="1:6" hidden="1" x14ac:dyDescent="0.25">
      <c r="A5763" t="s">
        <v>23</v>
      </c>
      <c r="B5763" s="1">
        <v>45383</v>
      </c>
      <c r="C5763" t="s">
        <v>167</v>
      </c>
      <c r="D5763" t="s">
        <v>8</v>
      </c>
      <c r="E5763">
        <v>1860</v>
      </c>
      <c r="F5763">
        <v>2295.8130585599993</v>
      </c>
    </row>
    <row r="5764" spans="1:6" hidden="1" x14ac:dyDescent="0.25">
      <c r="A5764" t="s">
        <v>23</v>
      </c>
      <c r="B5764" s="1">
        <v>45383</v>
      </c>
      <c r="C5764" t="s">
        <v>167</v>
      </c>
      <c r="D5764" t="s">
        <v>14</v>
      </c>
      <c r="E5764">
        <v>1860</v>
      </c>
      <c r="F5764">
        <v>1434.8831616</v>
      </c>
    </row>
    <row r="5765" spans="1:6" hidden="1" x14ac:dyDescent="0.25">
      <c r="A5765" t="s">
        <v>23</v>
      </c>
      <c r="B5765" s="1">
        <v>45383</v>
      </c>
      <c r="C5765" t="s">
        <v>168</v>
      </c>
      <c r="D5765" t="s">
        <v>14</v>
      </c>
      <c r="E5765">
        <v>1860</v>
      </c>
      <c r="F5765">
        <v>1596.7236780000003</v>
      </c>
    </row>
    <row r="5766" spans="1:6" hidden="1" x14ac:dyDescent="0.25">
      <c r="A5766" t="s">
        <v>23</v>
      </c>
      <c r="B5766" s="1">
        <v>45413</v>
      </c>
      <c r="C5766" t="s">
        <v>167</v>
      </c>
      <c r="D5766" t="s">
        <v>8</v>
      </c>
      <c r="E5766">
        <v>1860</v>
      </c>
      <c r="F5766">
        <v>21675.842638079994</v>
      </c>
    </row>
    <row r="5767" spans="1:6" hidden="1" x14ac:dyDescent="0.25">
      <c r="A5767" t="s">
        <v>23</v>
      </c>
      <c r="B5767" s="1">
        <v>45413</v>
      </c>
      <c r="C5767" t="s">
        <v>167</v>
      </c>
      <c r="D5767" t="s">
        <v>14</v>
      </c>
      <c r="E5767">
        <v>1860</v>
      </c>
      <c r="F5767">
        <v>13547.4016488</v>
      </c>
    </row>
    <row r="5768" spans="1:6" hidden="1" x14ac:dyDescent="0.25">
      <c r="A5768" t="s">
        <v>23</v>
      </c>
      <c r="B5768" s="1">
        <v>45413</v>
      </c>
      <c r="C5768" t="s">
        <v>45</v>
      </c>
      <c r="D5768" t="s">
        <v>8</v>
      </c>
      <c r="E5768">
        <v>1860</v>
      </c>
      <c r="F5768">
        <v>11517.563903999999</v>
      </c>
    </row>
    <row r="5769" spans="1:6" hidden="1" x14ac:dyDescent="0.25">
      <c r="A5769" t="s">
        <v>23</v>
      </c>
      <c r="B5769" s="1">
        <v>45413</v>
      </c>
      <c r="C5769" t="s">
        <v>153</v>
      </c>
      <c r="D5769" t="s">
        <v>8</v>
      </c>
      <c r="E5769">
        <v>1860</v>
      </c>
      <c r="F5769">
        <v>32339.401256999998</v>
      </c>
    </row>
    <row r="5770" spans="1:6" hidden="1" x14ac:dyDescent="0.25">
      <c r="A5770" t="s">
        <v>23</v>
      </c>
      <c r="B5770" s="1">
        <v>45413</v>
      </c>
      <c r="C5770" t="s">
        <v>153</v>
      </c>
      <c r="D5770" t="s">
        <v>16</v>
      </c>
      <c r="E5770">
        <v>1860</v>
      </c>
      <c r="F5770">
        <v>17247.680670400001</v>
      </c>
    </row>
    <row r="5771" spans="1:6" hidden="1" x14ac:dyDescent="0.25">
      <c r="A5771" t="s">
        <v>23</v>
      </c>
      <c r="B5771" s="1">
        <v>45413</v>
      </c>
      <c r="C5771" t="s">
        <v>147</v>
      </c>
      <c r="D5771" t="s">
        <v>8</v>
      </c>
      <c r="E5771">
        <v>1860</v>
      </c>
      <c r="F5771">
        <v>2367.3940416000005</v>
      </c>
    </row>
    <row r="5772" spans="1:6" hidden="1" x14ac:dyDescent="0.25">
      <c r="A5772" t="s">
        <v>23</v>
      </c>
      <c r="B5772" s="1">
        <v>45413</v>
      </c>
      <c r="C5772" t="s">
        <v>65</v>
      </c>
      <c r="D5772" t="s">
        <v>14</v>
      </c>
      <c r="E5772">
        <v>1860</v>
      </c>
      <c r="F5772">
        <v>6756.1921476000007</v>
      </c>
    </row>
    <row r="5773" spans="1:6" hidden="1" x14ac:dyDescent="0.25">
      <c r="A5773" t="s">
        <v>23</v>
      </c>
      <c r="B5773" s="1">
        <v>45444</v>
      </c>
      <c r="C5773" t="s">
        <v>45</v>
      </c>
      <c r="D5773" t="s">
        <v>8</v>
      </c>
      <c r="E5773">
        <v>1860</v>
      </c>
      <c r="F5773">
        <v>20101.217955840002</v>
      </c>
    </row>
    <row r="5774" spans="1:6" hidden="1" x14ac:dyDescent="0.25">
      <c r="A5774" t="s">
        <v>23</v>
      </c>
      <c r="B5774" s="1">
        <v>45444</v>
      </c>
      <c r="C5774" t="s">
        <v>167</v>
      </c>
      <c r="D5774" t="s">
        <v>8</v>
      </c>
      <c r="E5774">
        <v>1860</v>
      </c>
      <c r="F5774">
        <v>13372.564550399997</v>
      </c>
    </row>
    <row r="5775" spans="1:6" hidden="1" x14ac:dyDescent="0.25">
      <c r="A5775" t="s">
        <v>23</v>
      </c>
      <c r="B5775" s="1">
        <v>45444</v>
      </c>
      <c r="C5775" t="s">
        <v>167</v>
      </c>
      <c r="D5775" t="s">
        <v>14</v>
      </c>
      <c r="E5775">
        <v>1860</v>
      </c>
      <c r="F5775">
        <v>8357.8528440000009</v>
      </c>
    </row>
    <row r="5776" spans="1:6" hidden="1" x14ac:dyDescent="0.25">
      <c r="A5776" t="s">
        <v>23</v>
      </c>
      <c r="B5776" s="1">
        <v>45444</v>
      </c>
      <c r="C5776" t="s">
        <v>168</v>
      </c>
      <c r="D5776" t="s">
        <v>14</v>
      </c>
      <c r="E5776">
        <v>1860</v>
      </c>
      <c r="F5776">
        <v>27070.651871999995</v>
      </c>
    </row>
    <row r="5777" spans="1:6" hidden="1" x14ac:dyDescent="0.25">
      <c r="A5777" t="s">
        <v>23</v>
      </c>
      <c r="B5777" s="1">
        <v>45444</v>
      </c>
      <c r="C5777" t="s">
        <v>65</v>
      </c>
      <c r="D5777" t="s">
        <v>14</v>
      </c>
      <c r="E5777">
        <v>1860</v>
      </c>
      <c r="F5777">
        <v>10087.055738200001</v>
      </c>
    </row>
    <row r="5778" spans="1:6" hidden="1" x14ac:dyDescent="0.25">
      <c r="A5778" t="s">
        <v>23</v>
      </c>
      <c r="B5778" s="1">
        <v>45444</v>
      </c>
      <c r="C5778" t="s">
        <v>153</v>
      </c>
      <c r="D5778" t="s">
        <v>8</v>
      </c>
      <c r="E5778">
        <v>1860</v>
      </c>
      <c r="F5778">
        <v>6377.8291289999997</v>
      </c>
    </row>
    <row r="5779" spans="1:6" hidden="1" x14ac:dyDescent="0.25">
      <c r="A5779" t="s">
        <v>23</v>
      </c>
      <c r="B5779" s="1">
        <v>45444</v>
      </c>
      <c r="C5779" t="s">
        <v>153</v>
      </c>
      <c r="D5779" t="s">
        <v>16</v>
      </c>
      <c r="E5779">
        <v>1860</v>
      </c>
      <c r="F5779">
        <v>3401.5088688000001</v>
      </c>
    </row>
    <row r="5780" spans="1:6" hidden="1" x14ac:dyDescent="0.25">
      <c r="A5780" t="s">
        <v>23</v>
      </c>
      <c r="B5780" s="1">
        <v>45474</v>
      </c>
      <c r="C5780" t="s">
        <v>45</v>
      </c>
      <c r="D5780" t="s">
        <v>8</v>
      </c>
      <c r="E5780">
        <v>1860</v>
      </c>
      <c r="F5780">
        <v>21888.245621760001</v>
      </c>
    </row>
    <row r="5781" spans="1:6" hidden="1" x14ac:dyDescent="0.25">
      <c r="A5781" t="s">
        <v>23</v>
      </c>
      <c r="B5781" s="1">
        <v>45474</v>
      </c>
      <c r="C5781" t="s">
        <v>147</v>
      </c>
      <c r="D5781" t="s">
        <v>8</v>
      </c>
      <c r="E5781">
        <v>1860</v>
      </c>
      <c r="F5781">
        <v>4647.8232695999995</v>
      </c>
    </row>
    <row r="5782" spans="1:6" hidden="1" x14ac:dyDescent="0.25">
      <c r="A5782" t="s">
        <v>23</v>
      </c>
      <c r="B5782" s="1">
        <v>45474</v>
      </c>
      <c r="C5782" t="s">
        <v>167</v>
      </c>
      <c r="D5782" t="s">
        <v>8</v>
      </c>
      <c r="E5782">
        <v>1860</v>
      </c>
      <c r="F5782">
        <v>11748.14612352</v>
      </c>
    </row>
    <row r="5783" spans="1:6" hidden="1" x14ac:dyDescent="0.25">
      <c r="A5783" t="s">
        <v>23</v>
      </c>
      <c r="B5783" s="1">
        <v>45474</v>
      </c>
      <c r="C5783" t="s">
        <v>167</v>
      </c>
      <c r="D5783" t="s">
        <v>14</v>
      </c>
      <c r="E5783">
        <v>1860</v>
      </c>
      <c r="F5783">
        <v>7342.5913271999998</v>
      </c>
    </row>
    <row r="5784" spans="1:6" hidden="1" x14ac:dyDescent="0.25">
      <c r="A5784" t="s">
        <v>23</v>
      </c>
      <c r="B5784" s="1">
        <v>45474</v>
      </c>
      <c r="C5784" t="s">
        <v>168</v>
      </c>
      <c r="D5784" t="s">
        <v>14</v>
      </c>
      <c r="E5784">
        <v>1860</v>
      </c>
      <c r="F5784">
        <v>10929.659754</v>
      </c>
    </row>
    <row r="5785" spans="1:6" hidden="1" x14ac:dyDescent="0.25">
      <c r="A5785" t="s">
        <v>23</v>
      </c>
      <c r="B5785" s="1">
        <v>45474</v>
      </c>
      <c r="C5785" t="s">
        <v>153</v>
      </c>
      <c r="D5785" t="s">
        <v>8</v>
      </c>
      <c r="E5785">
        <v>1860</v>
      </c>
      <c r="F5785">
        <v>27475.699015199996</v>
      </c>
    </row>
    <row r="5786" spans="1:6" hidden="1" x14ac:dyDescent="0.25">
      <c r="A5786" t="s">
        <v>23</v>
      </c>
      <c r="B5786" s="1">
        <v>45474</v>
      </c>
      <c r="C5786" t="s">
        <v>153</v>
      </c>
      <c r="D5786" t="s">
        <v>16</v>
      </c>
      <c r="E5786">
        <v>1860</v>
      </c>
      <c r="F5786">
        <v>14653.70614144</v>
      </c>
    </row>
    <row r="5787" spans="1:6" hidden="1" x14ac:dyDescent="0.25">
      <c r="A5787" t="s">
        <v>23</v>
      </c>
      <c r="B5787" s="1">
        <v>45474</v>
      </c>
      <c r="C5787" t="s">
        <v>65</v>
      </c>
      <c r="D5787" t="s">
        <v>14</v>
      </c>
      <c r="E5787">
        <v>1860</v>
      </c>
      <c r="F5787">
        <v>30106.391451499996</v>
      </c>
    </row>
    <row r="5788" spans="1:6" hidden="1" x14ac:dyDescent="0.25">
      <c r="A5788" t="s">
        <v>23</v>
      </c>
      <c r="B5788" s="1">
        <v>45505</v>
      </c>
      <c r="C5788" t="s">
        <v>168</v>
      </c>
      <c r="D5788" t="s">
        <v>14</v>
      </c>
      <c r="E5788">
        <v>1860</v>
      </c>
      <c r="F5788">
        <v>7840.1951160000008</v>
      </c>
    </row>
    <row r="5789" spans="1:6" hidden="1" x14ac:dyDescent="0.25">
      <c r="A5789" t="s">
        <v>23</v>
      </c>
      <c r="B5789" s="1">
        <v>45505</v>
      </c>
      <c r="C5789" t="s">
        <v>65</v>
      </c>
      <c r="D5789" t="s">
        <v>14</v>
      </c>
      <c r="E5789">
        <v>1860</v>
      </c>
      <c r="F5789">
        <v>7451.4152125000001</v>
      </c>
    </row>
    <row r="5790" spans="1:6" hidden="1" x14ac:dyDescent="0.25">
      <c r="A5790" t="s">
        <v>6</v>
      </c>
      <c r="B5790" s="1">
        <v>45352</v>
      </c>
      <c r="C5790" t="s">
        <v>169</v>
      </c>
      <c r="D5790" t="s">
        <v>14</v>
      </c>
      <c r="E5790">
        <v>1870</v>
      </c>
      <c r="F5790">
        <v>3194.0836199999999</v>
      </c>
    </row>
    <row r="5791" spans="1:6" hidden="1" x14ac:dyDescent="0.25">
      <c r="A5791" t="s">
        <v>6</v>
      </c>
      <c r="B5791" s="1">
        <v>45352</v>
      </c>
      <c r="C5791" t="s">
        <v>170</v>
      </c>
      <c r="D5791" t="s">
        <v>8</v>
      </c>
      <c r="E5791">
        <v>1870</v>
      </c>
      <c r="F5791">
        <v>2674.883574</v>
      </c>
    </row>
    <row r="5792" spans="1:6" hidden="1" x14ac:dyDescent="0.25">
      <c r="A5792" t="s">
        <v>6</v>
      </c>
      <c r="B5792" s="1">
        <v>45352</v>
      </c>
      <c r="C5792" t="s">
        <v>7</v>
      </c>
      <c r="D5792" t="s">
        <v>8</v>
      </c>
      <c r="E5792">
        <v>1870</v>
      </c>
      <c r="F5792">
        <v>2791.44244764</v>
      </c>
    </row>
    <row r="5793" spans="1:6" hidden="1" x14ac:dyDescent="0.25">
      <c r="A5793" t="s">
        <v>6</v>
      </c>
      <c r="B5793" s="1">
        <v>45352</v>
      </c>
      <c r="C5793" t="s">
        <v>25</v>
      </c>
      <c r="D5793" t="s">
        <v>14</v>
      </c>
      <c r="E5793">
        <v>1870</v>
      </c>
      <c r="F5793">
        <v>1576.7132310000002</v>
      </c>
    </row>
    <row r="5794" spans="1:6" hidden="1" x14ac:dyDescent="0.25">
      <c r="A5794" t="s">
        <v>6</v>
      </c>
      <c r="B5794" s="1">
        <v>45383</v>
      </c>
      <c r="C5794" t="s">
        <v>170</v>
      </c>
      <c r="D5794" t="s">
        <v>8</v>
      </c>
      <c r="E5794">
        <v>1870</v>
      </c>
      <c r="F5794">
        <v>13451.401728000001</v>
      </c>
    </row>
    <row r="5795" spans="1:6" hidden="1" x14ac:dyDescent="0.25">
      <c r="A5795" t="s">
        <v>6</v>
      </c>
      <c r="B5795" s="1">
        <v>45383</v>
      </c>
      <c r="C5795" t="s">
        <v>13</v>
      </c>
      <c r="D5795" t="s">
        <v>14</v>
      </c>
      <c r="E5795">
        <v>1870</v>
      </c>
      <c r="F5795">
        <v>4391.1361158</v>
      </c>
    </row>
    <row r="5796" spans="1:6" hidden="1" x14ac:dyDescent="0.25">
      <c r="A5796" t="s">
        <v>6</v>
      </c>
      <c r="B5796" s="1">
        <v>45383</v>
      </c>
      <c r="C5796" t="s">
        <v>25</v>
      </c>
      <c r="D5796" t="s">
        <v>14</v>
      </c>
      <c r="E5796">
        <v>1870</v>
      </c>
      <c r="F5796">
        <v>6298.260163500001</v>
      </c>
    </row>
    <row r="5797" spans="1:6" hidden="1" x14ac:dyDescent="0.25">
      <c r="A5797" t="s">
        <v>6</v>
      </c>
      <c r="B5797" s="1">
        <v>45383</v>
      </c>
      <c r="C5797" t="s">
        <v>171</v>
      </c>
      <c r="D5797" t="s">
        <v>14</v>
      </c>
      <c r="E5797">
        <v>1870</v>
      </c>
      <c r="F5797">
        <v>1518.18246</v>
      </c>
    </row>
    <row r="5798" spans="1:6" hidden="1" x14ac:dyDescent="0.25">
      <c r="A5798" t="s">
        <v>6</v>
      </c>
      <c r="B5798" s="1">
        <v>45383</v>
      </c>
      <c r="C5798" t="s">
        <v>169</v>
      </c>
      <c r="D5798" t="s">
        <v>14</v>
      </c>
      <c r="E5798">
        <v>1870</v>
      </c>
      <c r="F5798">
        <v>9037.7550900000006</v>
      </c>
    </row>
    <row r="5799" spans="1:6" hidden="1" x14ac:dyDescent="0.25">
      <c r="A5799" t="s">
        <v>6</v>
      </c>
      <c r="B5799" s="1">
        <v>45383</v>
      </c>
      <c r="C5799" t="s">
        <v>7</v>
      </c>
      <c r="D5799" t="s">
        <v>8</v>
      </c>
      <c r="E5799">
        <v>1870</v>
      </c>
      <c r="F5799">
        <v>8174.5643145600006</v>
      </c>
    </row>
    <row r="5800" spans="1:6" hidden="1" x14ac:dyDescent="0.25">
      <c r="A5800" t="s">
        <v>6</v>
      </c>
      <c r="B5800" s="1">
        <v>45383</v>
      </c>
      <c r="C5800" t="s">
        <v>73</v>
      </c>
      <c r="D5800" t="s">
        <v>14</v>
      </c>
      <c r="E5800">
        <v>1870</v>
      </c>
      <c r="F5800">
        <v>8289.6143405999992</v>
      </c>
    </row>
    <row r="5801" spans="1:6" hidden="1" x14ac:dyDescent="0.25">
      <c r="A5801" t="s">
        <v>6</v>
      </c>
      <c r="B5801" s="1">
        <v>45383</v>
      </c>
      <c r="C5801" t="s">
        <v>19</v>
      </c>
      <c r="D5801" t="s">
        <v>8</v>
      </c>
      <c r="E5801">
        <v>1870</v>
      </c>
      <c r="F5801">
        <v>705.91499999999996</v>
      </c>
    </row>
    <row r="5802" spans="1:6" hidden="1" x14ac:dyDescent="0.25">
      <c r="A5802" t="s">
        <v>6</v>
      </c>
      <c r="B5802" s="1">
        <v>45413</v>
      </c>
      <c r="C5802" t="s">
        <v>171</v>
      </c>
      <c r="D5802" t="s">
        <v>14</v>
      </c>
      <c r="E5802">
        <v>1870</v>
      </c>
      <c r="F5802">
        <v>5866.2676800000008</v>
      </c>
    </row>
    <row r="5803" spans="1:6" hidden="1" x14ac:dyDescent="0.25">
      <c r="A5803" t="s">
        <v>6</v>
      </c>
      <c r="B5803" s="1">
        <v>45413</v>
      </c>
      <c r="C5803" t="s">
        <v>170</v>
      </c>
      <c r="D5803" t="s">
        <v>8</v>
      </c>
      <c r="E5803">
        <v>1870</v>
      </c>
      <c r="F5803">
        <v>3250.4295599999996</v>
      </c>
    </row>
    <row r="5804" spans="1:6" hidden="1" x14ac:dyDescent="0.25">
      <c r="A5804" t="s">
        <v>6</v>
      </c>
      <c r="B5804" s="1">
        <v>45413</v>
      </c>
      <c r="C5804" t="s">
        <v>13</v>
      </c>
      <c r="D5804" t="s">
        <v>14</v>
      </c>
      <c r="E5804">
        <v>1870</v>
      </c>
      <c r="F5804">
        <v>582.32155499999999</v>
      </c>
    </row>
    <row r="5805" spans="1:6" hidden="1" x14ac:dyDescent="0.25">
      <c r="A5805" t="s">
        <v>6</v>
      </c>
      <c r="B5805" s="1">
        <v>45413</v>
      </c>
      <c r="C5805" t="s">
        <v>7</v>
      </c>
      <c r="D5805" t="s">
        <v>8</v>
      </c>
      <c r="E5805">
        <v>1870</v>
      </c>
      <c r="F5805">
        <v>6669.7402384800007</v>
      </c>
    </row>
    <row r="5806" spans="1:6" hidden="1" x14ac:dyDescent="0.25">
      <c r="A5806" t="s">
        <v>6</v>
      </c>
      <c r="B5806" s="1">
        <v>45413</v>
      </c>
      <c r="C5806" t="s">
        <v>25</v>
      </c>
      <c r="D5806" t="s">
        <v>14</v>
      </c>
      <c r="E5806">
        <v>1870</v>
      </c>
      <c r="F5806">
        <v>1440.7943040000002</v>
      </c>
    </row>
    <row r="5807" spans="1:6" hidden="1" x14ac:dyDescent="0.25">
      <c r="A5807" t="s">
        <v>6</v>
      </c>
      <c r="B5807" s="1">
        <v>45413</v>
      </c>
      <c r="C5807" t="s">
        <v>19</v>
      </c>
      <c r="D5807" t="s">
        <v>8</v>
      </c>
      <c r="E5807">
        <v>1870</v>
      </c>
      <c r="F5807">
        <v>739.59410303999994</v>
      </c>
    </row>
    <row r="5808" spans="1:6" hidden="1" x14ac:dyDescent="0.25">
      <c r="A5808" t="s">
        <v>6</v>
      </c>
      <c r="B5808" s="1">
        <v>45413</v>
      </c>
      <c r="C5808" t="s">
        <v>172</v>
      </c>
      <c r="D5808" t="s">
        <v>8</v>
      </c>
      <c r="E5808">
        <v>1870</v>
      </c>
      <c r="F5808">
        <v>7051.6499328</v>
      </c>
    </row>
    <row r="5809" spans="1:6" hidden="1" x14ac:dyDescent="0.25">
      <c r="A5809" t="s">
        <v>6</v>
      </c>
      <c r="B5809" s="1">
        <v>45444</v>
      </c>
      <c r="C5809" t="s">
        <v>19</v>
      </c>
      <c r="D5809" t="s">
        <v>8</v>
      </c>
      <c r="E5809">
        <v>1870</v>
      </c>
      <c r="F5809">
        <v>2807.0014046400001</v>
      </c>
    </row>
    <row r="5810" spans="1:6" hidden="1" x14ac:dyDescent="0.25">
      <c r="A5810" t="s">
        <v>6</v>
      </c>
      <c r="B5810" s="1">
        <v>45444</v>
      </c>
      <c r="C5810" t="s">
        <v>7</v>
      </c>
      <c r="D5810" t="s">
        <v>8</v>
      </c>
      <c r="E5810">
        <v>1870</v>
      </c>
      <c r="F5810">
        <v>3277.3521488400002</v>
      </c>
    </row>
    <row r="5811" spans="1:6" hidden="1" x14ac:dyDescent="0.25">
      <c r="A5811" t="s">
        <v>6</v>
      </c>
      <c r="B5811" s="1">
        <v>45444</v>
      </c>
      <c r="C5811" t="s">
        <v>172</v>
      </c>
      <c r="D5811" t="s">
        <v>8</v>
      </c>
      <c r="E5811">
        <v>1870</v>
      </c>
      <c r="F5811">
        <v>16588.188449999998</v>
      </c>
    </row>
    <row r="5812" spans="1:6" hidden="1" x14ac:dyDescent="0.25">
      <c r="A5812" t="s">
        <v>6</v>
      </c>
      <c r="B5812" s="1">
        <v>45444</v>
      </c>
      <c r="C5812" t="s">
        <v>13</v>
      </c>
      <c r="D5812" t="s">
        <v>14</v>
      </c>
      <c r="E5812">
        <v>1870</v>
      </c>
      <c r="F5812">
        <v>384.29527500000006</v>
      </c>
    </row>
    <row r="5813" spans="1:6" hidden="1" x14ac:dyDescent="0.25">
      <c r="A5813" t="s">
        <v>6</v>
      </c>
      <c r="B5813" s="1">
        <v>45474</v>
      </c>
      <c r="C5813" t="s">
        <v>172</v>
      </c>
      <c r="D5813" t="s">
        <v>8</v>
      </c>
      <c r="E5813">
        <v>1870</v>
      </c>
      <c r="F5813">
        <v>10198.528236</v>
      </c>
    </row>
    <row r="5814" spans="1:6" hidden="1" x14ac:dyDescent="0.25">
      <c r="A5814" t="s">
        <v>6</v>
      </c>
      <c r="B5814" s="1">
        <v>45474</v>
      </c>
      <c r="C5814" t="s">
        <v>7</v>
      </c>
      <c r="D5814" t="s">
        <v>8</v>
      </c>
      <c r="E5814">
        <v>1870</v>
      </c>
      <c r="F5814">
        <v>6926.3252067599997</v>
      </c>
    </row>
    <row r="5815" spans="1:6" hidden="1" x14ac:dyDescent="0.25">
      <c r="A5815" t="s">
        <v>6</v>
      </c>
      <c r="B5815" s="1">
        <v>45474</v>
      </c>
      <c r="C5815" t="s">
        <v>25</v>
      </c>
      <c r="D5815" t="s">
        <v>14</v>
      </c>
      <c r="E5815">
        <v>1870</v>
      </c>
      <c r="F5815">
        <v>1445.3096399999999</v>
      </c>
    </row>
    <row r="5816" spans="1:6" hidden="1" x14ac:dyDescent="0.25">
      <c r="A5816" t="s">
        <v>6</v>
      </c>
      <c r="B5816" s="1">
        <v>45474</v>
      </c>
      <c r="C5816" t="s">
        <v>64</v>
      </c>
      <c r="D5816" t="s">
        <v>14</v>
      </c>
      <c r="E5816">
        <v>1870</v>
      </c>
      <c r="F5816">
        <v>6739.4434800000008</v>
      </c>
    </row>
    <row r="5817" spans="1:6" hidden="1" x14ac:dyDescent="0.25">
      <c r="A5817" t="s">
        <v>6</v>
      </c>
      <c r="B5817" s="1">
        <v>45474</v>
      </c>
      <c r="C5817" t="s">
        <v>64</v>
      </c>
      <c r="D5817" t="s">
        <v>8</v>
      </c>
      <c r="E5817">
        <v>1870</v>
      </c>
      <c r="F5817">
        <v>3234.9328704</v>
      </c>
    </row>
    <row r="5818" spans="1:6" hidden="1" x14ac:dyDescent="0.25">
      <c r="A5818" t="s">
        <v>6</v>
      </c>
      <c r="B5818" s="1">
        <v>45505</v>
      </c>
      <c r="C5818" t="s">
        <v>13</v>
      </c>
      <c r="D5818" t="s">
        <v>14</v>
      </c>
      <c r="E5818">
        <v>1870</v>
      </c>
      <c r="F5818">
        <v>333.731718</v>
      </c>
    </row>
    <row r="5819" spans="1:6" hidden="1" x14ac:dyDescent="0.25">
      <c r="A5819" t="s">
        <v>26</v>
      </c>
      <c r="B5819" s="1">
        <v>44774</v>
      </c>
      <c r="C5819" t="s">
        <v>27</v>
      </c>
      <c r="D5819" t="s">
        <v>14</v>
      </c>
      <c r="E5819">
        <v>1870</v>
      </c>
      <c r="F5819">
        <v>763.64904960000001</v>
      </c>
    </row>
    <row r="5820" spans="1:6" hidden="1" x14ac:dyDescent="0.25">
      <c r="A5820" t="s">
        <v>26</v>
      </c>
      <c r="B5820" s="1">
        <v>44774</v>
      </c>
      <c r="C5820" t="s">
        <v>47</v>
      </c>
      <c r="D5820" t="s">
        <v>16</v>
      </c>
      <c r="E5820">
        <v>1870</v>
      </c>
      <c r="F5820">
        <v>14211.937178879998</v>
      </c>
    </row>
    <row r="5821" spans="1:6" hidden="1" x14ac:dyDescent="0.25">
      <c r="A5821" t="s">
        <v>26</v>
      </c>
      <c r="B5821" s="1">
        <v>44774</v>
      </c>
      <c r="C5821" t="s">
        <v>41</v>
      </c>
      <c r="D5821" t="s">
        <v>8</v>
      </c>
      <c r="E5821">
        <v>1870</v>
      </c>
      <c r="F5821">
        <v>16696.23888528</v>
      </c>
    </row>
    <row r="5822" spans="1:6" hidden="1" x14ac:dyDescent="0.25">
      <c r="A5822" t="s">
        <v>26</v>
      </c>
      <c r="B5822" s="1">
        <v>44774</v>
      </c>
      <c r="C5822" t="s">
        <v>37</v>
      </c>
      <c r="D5822" t="s">
        <v>8</v>
      </c>
      <c r="E5822">
        <v>1870</v>
      </c>
      <c r="F5822">
        <v>3751.27454988</v>
      </c>
    </row>
    <row r="5823" spans="1:6" hidden="1" x14ac:dyDescent="0.25">
      <c r="A5823" t="s">
        <v>26</v>
      </c>
      <c r="B5823" s="1">
        <v>44774</v>
      </c>
      <c r="C5823" t="s">
        <v>24</v>
      </c>
      <c r="D5823" t="s">
        <v>8</v>
      </c>
      <c r="E5823">
        <v>1870</v>
      </c>
      <c r="F5823">
        <v>309.29834123999996</v>
      </c>
    </row>
    <row r="5824" spans="1:6" hidden="1" x14ac:dyDescent="0.25">
      <c r="A5824" t="s">
        <v>26</v>
      </c>
      <c r="B5824" s="1">
        <v>44774</v>
      </c>
      <c r="C5824" t="s">
        <v>46</v>
      </c>
      <c r="D5824" t="s">
        <v>8</v>
      </c>
      <c r="E5824">
        <v>1870</v>
      </c>
      <c r="F5824">
        <v>3967.7096446200003</v>
      </c>
    </row>
    <row r="5825" spans="1:6" hidden="1" x14ac:dyDescent="0.25">
      <c r="A5825" t="s">
        <v>26</v>
      </c>
      <c r="B5825" s="1">
        <v>44774</v>
      </c>
      <c r="C5825" t="s">
        <v>52</v>
      </c>
      <c r="D5825" t="s">
        <v>8</v>
      </c>
      <c r="E5825">
        <v>1870</v>
      </c>
      <c r="F5825">
        <v>7060.1164027199993</v>
      </c>
    </row>
    <row r="5826" spans="1:6" hidden="1" x14ac:dyDescent="0.25">
      <c r="A5826" t="s">
        <v>26</v>
      </c>
      <c r="B5826" s="1">
        <v>44774</v>
      </c>
      <c r="C5826" t="s">
        <v>55</v>
      </c>
      <c r="D5826" t="s">
        <v>8</v>
      </c>
      <c r="E5826">
        <v>1870</v>
      </c>
      <c r="F5826">
        <v>1409.5710719999988</v>
      </c>
    </row>
    <row r="5827" spans="1:6" hidden="1" x14ac:dyDescent="0.25">
      <c r="A5827" t="s">
        <v>26</v>
      </c>
      <c r="B5827" s="1">
        <v>44774</v>
      </c>
      <c r="C5827" t="s">
        <v>49</v>
      </c>
      <c r="D5827" t="s">
        <v>16</v>
      </c>
      <c r="E5827">
        <v>1870</v>
      </c>
      <c r="F5827">
        <v>689.97050279999985</v>
      </c>
    </row>
    <row r="5828" spans="1:6" hidden="1" x14ac:dyDescent="0.25">
      <c r="A5828" t="s">
        <v>26</v>
      </c>
      <c r="B5828" s="1">
        <v>44774</v>
      </c>
      <c r="C5828" t="s">
        <v>48</v>
      </c>
      <c r="D5828" t="s">
        <v>8</v>
      </c>
      <c r="E5828">
        <v>1870</v>
      </c>
      <c r="F5828">
        <v>3414.9952511999995</v>
      </c>
    </row>
    <row r="5829" spans="1:6" hidden="1" x14ac:dyDescent="0.25">
      <c r="A5829" t="s">
        <v>26</v>
      </c>
      <c r="B5829" s="1">
        <v>44805</v>
      </c>
      <c r="C5829" t="s">
        <v>37</v>
      </c>
      <c r="D5829" t="s">
        <v>8</v>
      </c>
      <c r="E5829">
        <v>1870</v>
      </c>
      <c r="F5829">
        <v>10982.407552379998</v>
      </c>
    </row>
    <row r="5830" spans="1:6" hidden="1" x14ac:dyDescent="0.25">
      <c r="A5830" t="s">
        <v>26</v>
      </c>
      <c r="B5830" s="1">
        <v>44805</v>
      </c>
      <c r="C5830" t="s">
        <v>52</v>
      </c>
      <c r="D5830" t="s">
        <v>8</v>
      </c>
      <c r="E5830">
        <v>1870</v>
      </c>
      <c r="F5830">
        <v>18015.435092520012</v>
      </c>
    </row>
    <row r="5831" spans="1:6" hidden="1" x14ac:dyDescent="0.25">
      <c r="A5831" t="s">
        <v>26</v>
      </c>
      <c r="B5831" s="1">
        <v>44805</v>
      </c>
      <c r="C5831" t="s">
        <v>28</v>
      </c>
      <c r="D5831" t="s">
        <v>14</v>
      </c>
      <c r="E5831">
        <v>1870</v>
      </c>
      <c r="F5831">
        <v>7732.7649570000003</v>
      </c>
    </row>
    <row r="5832" spans="1:6" hidden="1" x14ac:dyDescent="0.25">
      <c r="A5832" t="s">
        <v>26</v>
      </c>
      <c r="B5832" s="1">
        <v>44805</v>
      </c>
      <c r="C5832" t="s">
        <v>29</v>
      </c>
      <c r="D5832" t="s">
        <v>14</v>
      </c>
      <c r="E5832">
        <v>1870</v>
      </c>
      <c r="F5832">
        <v>6085.8415955999999</v>
      </c>
    </row>
    <row r="5833" spans="1:6" hidden="1" x14ac:dyDescent="0.25">
      <c r="A5833" t="s">
        <v>26</v>
      </c>
      <c r="B5833" s="1">
        <v>44805</v>
      </c>
      <c r="C5833" t="s">
        <v>27</v>
      </c>
      <c r="D5833" t="s">
        <v>14</v>
      </c>
      <c r="E5833">
        <v>1870</v>
      </c>
      <c r="F5833">
        <v>18373.923929400007</v>
      </c>
    </row>
    <row r="5834" spans="1:6" hidden="1" x14ac:dyDescent="0.25">
      <c r="A5834" t="s">
        <v>26</v>
      </c>
      <c r="B5834" s="1">
        <v>44805</v>
      </c>
      <c r="C5834" t="s">
        <v>47</v>
      </c>
      <c r="D5834" t="s">
        <v>16</v>
      </c>
      <c r="E5834">
        <v>1870</v>
      </c>
      <c r="F5834">
        <v>13275.014181120001</v>
      </c>
    </row>
    <row r="5835" spans="1:6" hidden="1" x14ac:dyDescent="0.25">
      <c r="A5835" t="s">
        <v>26</v>
      </c>
      <c r="B5835" s="1">
        <v>44805</v>
      </c>
      <c r="C5835" t="s">
        <v>42</v>
      </c>
      <c r="D5835" t="s">
        <v>16</v>
      </c>
      <c r="E5835">
        <v>1870</v>
      </c>
      <c r="F5835">
        <v>3296.8321161600002</v>
      </c>
    </row>
    <row r="5836" spans="1:6" hidden="1" x14ac:dyDescent="0.25">
      <c r="A5836" t="s">
        <v>26</v>
      </c>
      <c r="B5836" s="1">
        <v>44805</v>
      </c>
      <c r="C5836" t="s">
        <v>46</v>
      </c>
      <c r="D5836" t="s">
        <v>8</v>
      </c>
      <c r="E5836">
        <v>1870</v>
      </c>
      <c r="F5836">
        <v>3021.2140737599998</v>
      </c>
    </row>
    <row r="5837" spans="1:6" hidden="1" x14ac:dyDescent="0.25">
      <c r="A5837" t="s">
        <v>26</v>
      </c>
      <c r="B5837" s="1">
        <v>44805</v>
      </c>
      <c r="C5837" t="s">
        <v>48</v>
      </c>
      <c r="D5837" t="s">
        <v>8</v>
      </c>
      <c r="E5837">
        <v>1870</v>
      </c>
      <c r="F5837">
        <v>477.72642239999993</v>
      </c>
    </row>
    <row r="5838" spans="1:6" hidden="1" x14ac:dyDescent="0.25">
      <c r="A5838" t="s">
        <v>26</v>
      </c>
      <c r="B5838" s="1">
        <v>44805</v>
      </c>
      <c r="C5838" t="s">
        <v>24</v>
      </c>
      <c r="D5838" t="s">
        <v>8</v>
      </c>
      <c r="E5838">
        <v>1870</v>
      </c>
      <c r="F5838">
        <v>1642.82469408</v>
      </c>
    </row>
    <row r="5839" spans="1:6" hidden="1" x14ac:dyDescent="0.25">
      <c r="A5839" t="s">
        <v>26</v>
      </c>
      <c r="B5839" s="1">
        <v>44805</v>
      </c>
      <c r="C5839" t="s">
        <v>41</v>
      </c>
      <c r="D5839" t="s">
        <v>8</v>
      </c>
      <c r="E5839">
        <v>1870</v>
      </c>
      <c r="F5839">
        <v>2717.32047048</v>
      </c>
    </row>
    <row r="5840" spans="1:6" hidden="1" x14ac:dyDescent="0.25">
      <c r="A5840" t="s">
        <v>26</v>
      </c>
      <c r="B5840" s="1">
        <v>44805</v>
      </c>
      <c r="C5840" t="s">
        <v>44</v>
      </c>
      <c r="D5840" t="s">
        <v>14</v>
      </c>
      <c r="E5840">
        <v>1870</v>
      </c>
      <c r="F5840">
        <v>5561.9518950000001</v>
      </c>
    </row>
    <row r="5841" spans="1:6" hidden="1" x14ac:dyDescent="0.25">
      <c r="A5841" t="s">
        <v>26</v>
      </c>
      <c r="B5841" s="1">
        <v>44805</v>
      </c>
      <c r="C5841" t="s">
        <v>19</v>
      </c>
      <c r="D5841" t="s">
        <v>8</v>
      </c>
      <c r="E5841">
        <v>1870</v>
      </c>
      <c r="F5841">
        <v>4141.8830404799992</v>
      </c>
    </row>
    <row r="5842" spans="1:6" hidden="1" x14ac:dyDescent="0.25">
      <c r="A5842" t="s">
        <v>26</v>
      </c>
      <c r="B5842" s="1">
        <v>44805</v>
      </c>
      <c r="C5842" t="s">
        <v>13</v>
      </c>
      <c r="D5842" t="s">
        <v>14</v>
      </c>
      <c r="E5842">
        <v>1870</v>
      </c>
      <c r="F5842">
        <v>2675.2716229500006</v>
      </c>
    </row>
    <row r="5843" spans="1:6" hidden="1" x14ac:dyDescent="0.25">
      <c r="A5843" t="s">
        <v>26</v>
      </c>
      <c r="B5843" s="1">
        <v>44805</v>
      </c>
      <c r="C5843" t="s">
        <v>49</v>
      </c>
      <c r="D5843" t="s">
        <v>16</v>
      </c>
      <c r="E5843">
        <v>1870</v>
      </c>
      <c r="F5843">
        <v>9069.4785571200009</v>
      </c>
    </row>
    <row r="5844" spans="1:6" hidden="1" x14ac:dyDescent="0.25">
      <c r="A5844" t="s">
        <v>26</v>
      </c>
      <c r="B5844" s="1">
        <v>44805</v>
      </c>
      <c r="C5844" t="s">
        <v>25</v>
      </c>
      <c r="D5844" t="s">
        <v>14</v>
      </c>
      <c r="E5844">
        <v>1870</v>
      </c>
      <c r="F5844">
        <v>1583.6480424000001</v>
      </c>
    </row>
    <row r="5845" spans="1:6" hidden="1" x14ac:dyDescent="0.25">
      <c r="A5845" t="s">
        <v>26</v>
      </c>
      <c r="B5845" s="1">
        <v>44835</v>
      </c>
      <c r="C5845" t="s">
        <v>52</v>
      </c>
      <c r="D5845" t="s">
        <v>8</v>
      </c>
      <c r="E5845">
        <v>1870</v>
      </c>
      <c r="F5845">
        <v>12512.24070912</v>
      </c>
    </row>
    <row r="5846" spans="1:6" hidden="1" x14ac:dyDescent="0.25">
      <c r="A5846" t="s">
        <v>26</v>
      </c>
      <c r="B5846" s="1">
        <v>44835</v>
      </c>
      <c r="C5846" t="s">
        <v>82</v>
      </c>
      <c r="D5846" t="s">
        <v>83</v>
      </c>
      <c r="E5846">
        <v>1870</v>
      </c>
      <c r="F5846">
        <v>1013.4720000000002</v>
      </c>
    </row>
    <row r="5847" spans="1:6" hidden="1" x14ac:dyDescent="0.25">
      <c r="A5847" t="s">
        <v>26</v>
      </c>
      <c r="B5847" s="1">
        <v>44835</v>
      </c>
      <c r="C5847" t="s">
        <v>29</v>
      </c>
      <c r="D5847" t="s">
        <v>14</v>
      </c>
      <c r="E5847">
        <v>1870</v>
      </c>
      <c r="F5847">
        <v>3249.7304415000008</v>
      </c>
    </row>
    <row r="5848" spans="1:6" hidden="1" x14ac:dyDescent="0.25">
      <c r="A5848" t="s">
        <v>26</v>
      </c>
      <c r="B5848" s="1">
        <v>44835</v>
      </c>
      <c r="C5848" t="s">
        <v>47</v>
      </c>
      <c r="D5848" t="s">
        <v>16</v>
      </c>
      <c r="E5848">
        <v>1870</v>
      </c>
      <c r="F5848">
        <v>37203.045963840013</v>
      </c>
    </row>
    <row r="5849" spans="1:6" hidden="1" x14ac:dyDescent="0.25">
      <c r="A5849" t="s">
        <v>26</v>
      </c>
      <c r="B5849" s="1">
        <v>44835</v>
      </c>
      <c r="C5849" t="s">
        <v>37</v>
      </c>
      <c r="D5849" t="s">
        <v>8</v>
      </c>
      <c r="E5849">
        <v>1870</v>
      </c>
      <c r="F5849">
        <v>17100.751289039999</v>
      </c>
    </row>
    <row r="5850" spans="1:6" hidden="1" x14ac:dyDescent="0.25">
      <c r="A5850" t="s">
        <v>26</v>
      </c>
      <c r="B5850" s="1">
        <v>44835</v>
      </c>
      <c r="C5850" t="s">
        <v>49</v>
      </c>
      <c r="D5850" t="s">
        <v>16</v>
      </c>
      <c r="E5850">
        <v>1870</v>
      </c>
      <c r="F5850">
        <v>26440.214041679999</v>
      </c>
    </row>
    <row r="5851" spans="1:6" hidden="1" x14ac:dyDescent="0.25">
      <c r="A5851" t="s">
        <v>26</v>
      </c>
      <c r="B5851" s="1">
        <v>44835</v>
      </c>
      <c r="C5851" t="s">
        <v>41</v>
      </c>
      <c r="D5851" t="s">
        <v>8</v>
      </c>
      <c r="E5851">
        <v>1870</v>
      </c>
      <c r="F5851">
        <v>12316.889019419999</v>
      </c>
    </row>
    <row r="5852" spans="1:6" hidden="1" x14ac:dyDescent="0.25">
      <c r="A5852" t="s">
        <v>26</v>
      </c>
      <c r="B5852" s="1">
        <v>44835</v>
      </c>
      <c r="C5852" t="s">
        <v>50</v>
      </c>
      <c r="D5852" t="s">
        <v>51</v>
      </c>
      <c r="E5852">
        <v>1870</v>
      </c>
      <c r="F5852">
        <v>9858.8463360000005</v>
      </c>
    </row>
    <row r="5853" spans="1:6" hidden="1" x14ac:dyDescent="0.25">
      <c r="A5853" t="s">
        <v>26</v>
      </c>
      <c r="B5853" s="1">
        <v>44835</v>
      </c>
      <c r="C5853" t="s">
        <v>13</v>
      </c>
      <c r="D5853" t="s">
        <v>14</v>
      </c>
      <c r="E5853">
        <v>1870</v>
      </c>
      <c r="F5853">
        <v>373.07105550000006</v>
      </c>
    </row>
    <row r="5854" spans="1:6" hidden="1" x14ac:dyDescent="0.25">
      <c r="A5854" t="s">
        <v>26</v>
      </c>
      <c r="B5854" s="1">
        <v>44835</v>
      </c>
      <c r="C5854" t="s">
        <v>24</v>
      </c>
      <c r="D5854" t="s">
        <v>8</v>
      </c>
      <c r="E5854">
        <v>1870</v>
      </c>
      <c r="F5854">
        <v>546.36765551999997</v>
      </c>
    </row>
    <row r="5855" spans="1:6" hidden="1" x14ac:dyDescent="0.25">
      <c r="A5855" t="s">
        <v>26</v>
      </c>
      <c r="B5855" s="1">
        <v>44835</v>
      </c>
      <c r="C5855" t="s">
        <v>44</v>
      </c>
      <c r="D5855" t="s">
        <v>14</v>
      </c>
      <c r="E5855">
        <v>1870</v>
      </c>
      <c r="F5855">
        <v>2063.8951554</v>
      </c>
    </row>
    <row r="5856" spans="1:6" hidden="1" x14ac:dyDescent="0.25">
      <c r="A5856" t="s">
        <v>26</v>
      </c>
      <c r="B5856" s="1">
        <v>44835</v>
      </c>
      <c r="C5856" t="s">
        <v>42</v>
      </c>
      <c r="D5856" t="s">
        <v>16</v>
      </c>
      <c r="E5856">
        <v>1870</v>
      </c>
      <c r="F5856">
        <v>834.31869695999978</v>
      </c>
    </row>
    <row r="5857" spans="1:6" hidden="1" x14ac:dyDescent="0.25">
      <c r="A5857" t="s">
        <v>26</v>
      </c>
      <c r="B5857" s="1">
        <v>44835</v>
      </c>
      <c r="C5857" t="s">
        <v>27</v>
      </c>
      <c r="D5857" t="s">
        <v>14</v>
      </c>
      <c r="E5857">
        <v>1870</v>
      </c>
      <c r="F5857">
        <v>1283.9855616</v>
      </c>
    </row>
    <row r="5858" spans="1:6" hidden="1" x14ac:dyDescent="0.25">
      <c r="A5858" t="s">
        <v>26</v>
      </c>
      <c r="B5858" s="1">
        <v>44866</v>
      </c>
      <c r="C5858" t="s">
        <v>13</v>
      </c>
      <c r="D5858" t="s">
        <v>14</v>
      </c>
      <c r="E5858">
        <v>1870</v>
      </c>
      <c r="F5858">
        <v>621.13219200000003</v>
      </c>
    </row>
    <row r="5859" spans="1:6" hidden="1" x14ac:dyDescent="0.25">
      <c r="A5859" t="s">
        <v>26</v>
      </c>
      <c r="B5859" s="1">
        <v>44866</v>
      </c>
      <c r="C5859" t="s">
        <v>37</v>
      </c>
      <c r="D5859" t="s">
        <v>8</v>
      </c>
      <c r="E5859">
        <v>1870</v>
      </c>
      <c r="F5859">
        <v>4667.5925148599999</v>
      </c>
    </row>
    <row r="5860" spans="1:6" hidden="1" x14ac:dyDescent="0.25">
      <c r="A5860" t="s">
        <v>26</v>
      </c>
      <c r="B5860" s="1">
        <v>44866</v>
      </c>
      <c r="C5860" t="s">
        <v>48</v>
      </c>
      <c r="D5860" t="s">
        <v>8</v>
      </c>
      <c r="E5860">
        <v>1870</v>
      </c>
      <c r="F5860">
        <v>2800.3950827999997</v>
      </c>
    </row>
    <row r="5861" spans="1:6" hidden="1" x14ac:dyDescent="0.25">
      <c r="A5861" t="s">
        <v>26</v>
      </c>
      <c r="B5861" s="1">
        <v>44866</v>
      </c>
      <c r="C5861" t="s">
        <v>49</v>
      </c>
      <c r="D5861" t="s">
        <v>16</v>
      </c>
      <c r="E5861">
        <v>1870</v>
      </c>
      <c r="F5861">
        <v>6685.5109574400003</v>
      </c>
    </row>
    <row r="5862" spans="1:6" hidden="1" x14ac:dyDescent="0.25">
      <c r="A5862" t="s">
        <v>26</v>
      </c>
      <c r="B5862" s="1">
        <v>44866</v>
      </c>
      <c r="C5862" t="s">
        <v>41</v>
      </c>
      <c r="D5862" t="s">
        <v>8</v>
      </c>
      <c r="E5862">
        <v>1870</v>
      </c>
      <c r="F5862">
        <v>6863.4484244999985</v>
      </c>
    </row>
    <row r="5863" spans="1:6" hidden="1" x14ac:dyDescent="0.25">
      <c r="A5863" t="s">
        <v>26</v>
      </c>
      <c r="B5863" s="1">
        <v>44866</v>
      </c>
      <c r="C5863" t="s">
        <v>47</v>
      </c>
      <c r="D5863" t="s">
        <v>16</v>
      </c>
      <c r="E5863">
        <v>1870</v>
      </c>
      <c r="F5863">
        <v>5106.608808</v>
      </c>
    </row>
    <row r="5864" spans="1:6" hidden="1" x14ac:dyDescent="0.25">
      <c r="A5864" t="s">
        <v>26</v>
      </c>
      <c r="B5864" s="1">
        <v>44866</v>
      </c>
      <c r="C5864" t="s">
        <v>52</v>
      </c>
      <c r="D5864" t="s">
        <v>8</v>
      </c>
      <c r="E5864">
        <v>1870</v>
      </c>
      <c r="F5864">
        <v>17265.743120880004</v>
      </c>
    </row>
    <row r="5865" spans="1:6" hidden="1" x14ac:dyDescent="0.25">
      <c r="A5865" t="s">
        <v>26</v>
      </c>
      <c r="B5865" s="1">
        <v>44866</v>
      </c>
      <c r="C5865" t="s">
        <v>27</v>
      </c>
      <c r="D5865" t="s">
        <v>14</v>
      </c>
      <c r="E5865">
        <v>1870</v>
      </c>
      <c r="F5865">
        <v>9893.8268304000012</v>
      </c>
    </row>
    <row r="5866" spans="1:6" hidden="1" x14ac:dyDescent="0.25">
      <c r="A5866" t="s">
        <v>26</v>
      </c>
      <c r="B5866" s="1">
        <v>44866</v>
      </c>
      <c r="C5866" t="s">
        <v>28</v>
      </c>
      <c r="D5866" t="s">
        <v>14</v>
      </c>
      <c r="E5866">
        <v>1870</v>
      </c>
      <c r="F5866">
        <v>744.07173750000015</v>
      </c>
    </row>
    <row r="5867" spans="1:6" hidden="1" x14ac:dyDescent="0.25">
      <c r="A5867" t="s">
        <v>26</v>
      </c>
      <c r="B5867" s="1">
        <v>44866</v>
      </c>
      <c r="C5867" t="s">
        <v>56</v>
      </c>
      <c r="D5867" t="s">
        <v>51</v>
      </c>
      <c r="E5867">
        <v>1870</v>
      </c>
      <c r="F5867">
        <v>2132.3951884800003</v>
      </c>
    </row>
    <row r="5868" spans="1:6" hidden="1" x14ac:dyDescent="0.25">
      <c r="A5868" t="s">
        <v>26</v>
      </c>
      <c r="B5868" s="1">
        <v>44866</v>
      </c>
      <c r="C5868" t="s">
        <v>50</v>
      </c>
      <c r="D5868" t="s">
        <v>51</v>
      </c>
      <c r="E5868">
        <v>1870</v>
      </c>
      <c r="F5868">
        <v>18252.06711552</v>
      </c>
    </row>
    <row r="5869" spans="1:6" hidden="1" x14ac:dyDescent="0.25">
      <c r="A5869" t="s">
        <v>26</v>
      </c>
      <c r="B5869" s="1">
        <v>44866</v>
      </c>
      <c r="C5869" t="s">
        <v>29</v>
      </c>
      <c r="D5869" t="s">
        <v>14</v>
      </c>
      <c r="E5869">
        <v>1870</v>
      </c>
      <c r="F5869">
        <v>1431.5658684</v>
      </c>
    </row>
    <row r="5870" spans="1:6" hidden="1" x14ac:dyDescent="0.25">
      <c r="A5870" t="s">
        <v>26</v>
      </c>
      <c r="B5870" s="1">
        <v>44866</v>
      </c>
      <c r="C5870" t="s">
        <v>46</v>
      </c>
      <c r="D5870" t="s">
        <v>8</v>
      </c>
      <c r="E5870">
        <v>1870</v>
      </c>
      <c r="F5870">
        <v>3280.4070890399998</v>
      </c>
    </row>
    <row r="5871" spans="1:6" hidden="1" x14ac:dyDescent="0.25">
      <c r="A5871" t="s">
        <v>26</v>
      </c>
      <c r="B5871" s="1">
        <v>44896</v>
      </c>
      <c r="C5871" t="s">
        <v>41</v>
      </c>
      <c r="D5871" t="s">
        <v>8</v>
      </c>
      <c r="E5871">
        <v>1870</v>
      </c>
      <c r="F5871">
        <v>19942.787520719998</v>
      </c>
    </row>
    <row r="5872" spans="1:6" hidden="1" x14ac:dyDescent="0.25">
      <c r="A5872" t="s">
        <v>26</v>
      </c>
      <c r="B5872" s="1">
        <v>44896</v>
      </c>
      <c r="C5872" t="s">
        <v>25</v>
      </c>
      <c r="D5872" t="s">
        <v>14</v>
      </c>
      <c r="E5872">
        <v>1870</v>
      </c>
      <c r="F5872">
        <v>6867.6184749000022</v>
      </c>
    </row>
    <row r="5873" spans="1:6" hidden="1" x14ac:dyDescent="0.25">
      <c r="A5873" t="s">
        <v>26</v>
      </c>
      <c r="B5873" s="1">
        <v>44896</v>
      </c>
      <c r="C5873" t="s">
        <v>29</v>
      </c>
      <c r="D5873" t="s">
        <v>14</v>
      </c>
      <c r="E5873">
        <v>1870</v>
      </c>
      <c r="F5873">
        <v>7122.7207537500026</v>
      </c>
    </row>
    <row r="5874" spans="1:6" hidden="1" x14ac:dyDescent="0.25">
      <c r="A5874" t="s">
        <v>26</v>
      </c>
      <c r="B5874" s="1">
        <v>44896</v>
      </c>
      <c r="C5874" t="s">
        <v>49</v>
      </c>
      <c r="D5874" t="s">
        <v>16</v>
      </c>
      <c r="E5874">
        <v>1870</v>
      </c>
      <c r="F5874">
        <v>16184.16448632</v>
      </c>
    </row>
    <row r="5875" spans="1:6" hidden="1" x14ac:dyDescent="0.25">
      <c r="A5875" t="s">
        <v>26</v>
      </c>
      <c r="B5875" s="1">
        <v>44896</v>
      </c>
      <c r="C5875" t="s">
        <v>52</v>
      </c>
      <c r="D5875" t="s">
        <v>8</v>
      </c>
      <c r="E5875">
        <v>1870</v>
      </c>
      <c r="F5875">
        <v>42199.503868799999</v>
      </c>
    </row>
    <row r="5876" spans="1:6" hidden="1" x14ac:dyDescent="0.25">
      <c r="A5876" t="s">
        <v>26</v>
      </c>
      <c r="B5876" s="1">
        <v>44896</v>
      </c>
      <c r="C5876" t="s">
        <v>50</v>
      </c>
      <c r="D5876" t="s">
        <v>51</v>
      </c>
      <c r="E5876">
        <v>1870</v>
      </c>
      <c r="F5876">
        <v>15276.015699840002</v>
      </c>
    </row>
    <row r="5877" spans="1:6" hidden="1" x14ac:dyDescent="0.25">
      <c r="A5877" t="s">
        <v>26</v>
      </c>
      <c r="B5877" s="1">
        <v>44896</v>
      </c>
      <c r="C5877" t="s">
        <v>47</v>
      </c>
      <c r="D5877" t="s">
        <v>16</v>
      </c>
      <c r="E5877">
        <v>1870</v>
      </c>
      <c r="F5877">
        <v>26042.847638880005</v>
      </c>
    </row>
    <row r="5878" spans="1:6" hidden="1" x14ac:dyDescent="0.25">
      <c r="A5878" t="s">
        <v>26</v>
      </c>
      <c r="B5878" s="1">
        <v>44896</v>
      </c>
      <c r="C5878" t="s">
        <v>24</v>
      </c>
      <c r="D5878" t="s">
        <v>8</v>
      </c>
      <c r="E5878">
        <v>1870</v>
      </c>
      <c r="F5878">
        <v>95.583888000000002</v>
      </c>
    </row>
    <row r="5879" spans="1:6" hidden="1" x14ac:dyDescent="0.25">
      <c r="A5879" t="s">
        <v>26</v>
      </c>
      <c r="B5879" s="1">
        <v>44896</v>
      </c>
      <c r="C5879" t="s">
        <v>28</v>
      </c>
      <c r="D5879" t="s">
        <v>14</v>
      </c>
      <c r="E5879">
        <v>1870</v>
      </c>
      <c r="F5879">
        <v>11209.760554800001</v>
      </c>
    </row>
    <row r="5880" spans="1:6" hidden="1" x14ac:dyDescent="0.25">
      <c r="A5880" t="s">
        <v>26</v>
      </c>
      <c r="B5880" s="1">
        <v>44896</v>
      </c>
      <c r="C5880" t="s">
        <v>38</v>
      </c>
      <c r="D5880" t="s">
        <v>8</v>
      </c>
      <c r="E5880">
        <v>1870</v>
      </c>
      <c r="F5880">
        <v>802.20337343999995</v>
      </c>
    </row>
    <row r="5881" spans="1:6" hidden="1" x14ac:dyDescent="0.25">
      <c r="A5881" t="s">
        <v>26</v>
      </c>
      <c r="B5881" s="1">
        <v>44896</v>
      </c>
      <c r="C5881" t="s">
        <v>48</v>
      </c>
      <c r="D5881" t="s">
        <v>8</v>
      </c>
      <c r="E5881">
        <v>1870</v>
      </c>
      <c r="F5881">
        <v>4288.133741759998</v>
      </c>
    </row>
    <row r="5882" spans="1:6" hidden="1" x14ac:dyDescent="0.25">
      <c r="A5882" t="s">
        <v>26</v>
      </c>
      <c r="B5882" s="1">
        <v>44896</v>
      </c>
      <c r="C5882" t="s">
        <v>56</v>
      </c>
      <c r="D5882" t="s">
        <v>51</v>
      </c>
      <c r="E5882">
        <v>1870</v>
      </c>
      <c r="F5882">
        <v>2140.7234764800005</v>
      </c>
    </row>
    <row r="5883" spans="1:6" hidden="1" x14ac:dyDescent="0.25">
      <c r="A5883" t="s">
        <v>26</v>
      </c>
      <c r="B5883" s="1">
        <v>44896</v>
      </c>
      <c r="C5883" t="s">
        <v>27</v>
      </c>
      <c r="D5883" t="s">
        <v>14</v>
      </c>
      <c r="E5883">
        <v>1870</v>
      </c>
      <c r="F5883">
        <v>3862.3936379999996</v>
      </c>
    </row>
    <row r="5884" spans="1:6" hidden="1" x14ac:dyDescent="0.25">
      <c r="A5884" t="s">
        <v>26</v>
      </c>
      <c r="B5884" s="1">
        <v>44896</v>
      </c>
      <c r="C5884" t="s">
        <v>37</v>
      </c>
      <c r="D5884" t="s">
        <v>8</v>
      </c>
      <c r="E5884">
        <v>1870</v>
      </c>
      <c r="F5884">
        <v>8553.8181162600031</v>
      </c>
    </row>
    <row r="5885" spans="1:6" hidden="1" x14ac:dyDescent="0.25">
      <c r="A5885" t="s">
        <v>26</v>
      </c>
      <c r="B5885" s="1">
        <v>44896</v>
      </c>
      <c r="C5885" t="s">
        <v>13</v>
      </c>
      <c r="D5885" t="s">
        <v>14</v>
      </c>
      <c r="E5885">
        <v>1870</v>
      </c>
      <c r="F5885">
        <v>1875.7262907000002</v>
      </c>
    </row>
    <row r="5886" spans="1:6" hidden="1" x14ac:dyDescent="0.25">
      <c r="A5886" t="s">
        <v>26</v>
      </c>
      <c r="B5886" s="1">
        <v>44927</v>
      </c>
      <c r="C5886" t="s">
        <v>19</v>
      </c>
      <c r="D5886" t="s">
        <v>8</v>
      </c>
      <c r="E5886">
        <v>1870</v>
      </c>
      <c r="F5886">
        <v>6343.1533875599998</v>
      </c>
    </row>
    <row r="5887" spans="1:6" hidden="1" x14ac:dyDescent="0.25">
      <c r="A5887" t="s">
        <v>26</v>
      </c>
      <c r="B5887" s="1">
        <v>44927</v>
      </c>
      <c r="C5887" t="s">
        <v>28</v>
      </c>
      <c r="D5887" t="s">
        <v>14</v>
      </c>
      <c r="E5887">
        <v>1870</v>
      </c>
      <c r="F5887">
        <v>11818.457036100001</v>
      </c>
    </row>
    <row r="5888" spans="1:6" hidden="1" x14ac:dyDescent="0.25">
      <c r="A5888" t="s">
        <v>26</v>
      </c>
      <c r="B5888" s="1">
        <v>44927</v>
      </c>
      <c r="C5888" t="s">
        <v>44</v>
      </c>
      <c r="D5888" t="s">
        <v>14</v>
      </c>
      <c r="E5888">
        <v>1870</v>
      </c>
      <c r="F5888">
        <v>1901.7159399</v>
      </c>
    </row>
    <row r="5889" spans="1:6" hidden="1" x14ac:dyDescent="0.25">
      <c r="A5889" t="s">
        <v>26</v>
      </c>
      <c r="B5889" s="1">
        <v>44927</v>
      </c>
      <c r="C5889" t="s">
        <v>49</v>
      </c>
      <c r="D5889" t="s">
        <v>16</v>
      </c>
      <c r="E5889">
        <v>1870</v>
      </c>
      <c r="F5889">
        <v>5333.9877043199995</v>
      </c>
    </row>
    <row r="5890" spans="1:6" hidden="1" x14ac:dyDescent="0.25">
      <c r="A5890" t="s">
        <v>26</v>
      </c>
      <c r="B5890" s="1">
        <v>44927</v>
      </c>
      <c r="C5890" t="s">
        <v>52</v>
      </c>
      <c r="D5890" t="s">
        <v>8</v>
      </c>
      <c r="E5890">
        <v>1870</v>
      </c>
      <c r="F5890">
        <v>20307.676661999983</v>
      </c>
    </row>
    <row r="5891" spans="1:6" hidden="1" x14ac:dyDescent="0.25">
      <c r="A5891" t="s">
        <v>26</v>
      </c>
      <c r="B5891" s="1">
        <v>44927</v>
      </c>
      <c r="C5891" t="s">
        <v>47</v>
      </c>
      <c r="D5891" t="s">
        <v>16</v>
      </c>
      <c r="E5891">
        <v>1870</v>
      </c>
      <c r="F5891">
        <v>16334.711571360003</v>
      </c>
    </row>
    <row r="5892" spans="1:6" hidden="1" x14ac:dyDescent="0.25">
      <c r="A5892" t="s">
        <v>26</v>
      </c>
      <c r="B5892" s="1">
        <v>44927</v>
      </c>
      <c r="C5892" t="s">
        <v>24</v>
      </c>
      <c r="D5892" t="s">
        <v>8</v>
      </c>
      <c r="E5892">
        <v>1870</v>
      </c>
      <c r="F5892">
        <v>1740.0494044799998</v>
      </c>
    </row>
    <row r="5893" spans="1:6" hidden="1" x14ac:dyDescent="0.25">
      <c r="A5893" t="s">
        <v>26</v>
      </c>
      <c r="B5893" s="1">
        <v>44927</v>
      </c>
      <c r="C5893" t="s">
        <v>41</v>
      </c>
      <c r="D5893" t="s">
        <v>8</v>
      </c>
      <c r="E5893">
        <v>1870</v>
      </c>
      <c r="F5893">
        <v>8791.2497095199997</v>
      </c>
    </row>
    <row r="5894" spans="1:6" hidden="1" x14ac:dyDescent="0.25">
      <c r="A5894" t="s">
        <v>26</v>
      </c>
      <c r="B5894" s="1">
        <v>44927</v>
      </c>
      <c r="C5894" t="s">
        <v>50</v>
      </c>
      <c r="D5894" t="s">
        <v>51</v>
      </c>
      <c r="E5894">
        <v>1870</v>
      </c>
      <c r="F5894">
        <v>14935.824840000005</v>
      </c>
    </row>
    <row r="5895" spans="1:6" hidden="1" x14ac:dyDescent="0.25">
      <c r="A5895" t="s">
        <v>26</v>
      </c>
      <c r="B5895" s="1">
        <v>44927</v>
      </c>
      <c r="C5895" t="s">
        <v>27</v>
      </c>
      <c r="D5895" t="s">
        <v>14</v>
      </c>
      <c r="E5895">
        <v>1870</v>
      </c>
      <c r="F5895">
        <v>11036.948656500001</v>
      </c>
    </row>
    <row r="5896" spans="1:6" hidden="1" x14ac:dyDescent="0.25">
      <c r="A5896" t="s">
        <v>26</v>
      </c>
      <c r="B5896" s="1">
        <v>44927</v>
      </c>
      <c r="C5896" t="s">
        <v>29</v>
      </c>
      <c r="D5896" t="s">
        <v>14</v>
      </c>
      <c r="E5896">
        <v>1870</v>
      </c>
      <c r="F5896">
        <v>18950.142825300001</v>
      </c>
    </row>
    <row r="5897" spans="1:6" hidden="1" x14ac:dyDescent="0.25">
      <c r="A5897" t="s">
        <v>26</v>
      </c>
      <c r="B5897" s="1">
        <v>44927</v>
      </c>
      <c r="C5897" t="s">
        <v>25</v>
      </c>
      <c r="D5897" t="s">
        <v>14</v>
      </c>
      <c r="E5897">
        <v>1870</v>
      </c>
      <c r="F5897">
        <v>9244.236037800003</v>
      </c>
    </row>
    <row r="5898" spans="1:6" hidden="1" x14ac:dyDescent="0.25">
      <c r="A5898" t="s">
        <v>26</v>
      </c>
      <c r="B5898" s="1">
        <v>44927</v>
      </c>
      <c r="C5898" t="s">
        <v>48</v>
      </c>
      <c r="D5898" t="s">
        <v>8</v>
      </c>
      <c r="E5898">
        <v>1870</v>
      </c>
      <c r="F5898">
        <v>9412.0796534399997</v>
      </c>
    </row>
    <row r="5899" spans="1:6" hidden="1" x14ac:dyDescent="0.25">
      <c r="A5899" t="s">
        <v>26</v>
      </c>
      <c r="B5899" s="1">
        <v>44927</v>
      </c>
      <c r="C5899" t="s">
        <v>13</v>
      </c>
      <c r="D5899" t="s">
        <v>14</v>
      </c>
      <c r="E5899">
        <v>1870</v>
      </c>
      <c r="F5899">
        <v>3745.7562151499997</v>
      </c>
    </row>
    <row r="5900" spans="1:6" hidden="1" x14ac:dyDescent="0.25">
      <c r="A5900" t="s">
        <v>26</v>
      </c>
      <c r="B5900" s="1">
        <v>44927</v>
      </c>
      <c r="C5900" t="s">
        <v>99</v>
      </c>
      <c r="D5900" t="s">
        <v>51</v>
      </c>
      <c r="E5900">
        <v>1870</v>
      </c>
      <c r="F5900">
        <v>2148.3899366399996</v>
      </c>
    </row>
    <row r="5901" spans="1:6" hidden="1" x14ac:dyDescent="0.25">
      <c r="A5901" t="s">
        <v>26</v>
      </c>
      <c r="B5901" s="1">
        <v>44927</v>
      </c>
      <c r="C5901" t="s">
        <v>55</v>
      </c>
      <c r="D5901" t="s">
        <v>8</v>
      </c>
      <c r="E5901">
        <v>1870</v>
      </c>
      <c r="F5901">
        <v>18793.665791999974</v>
      </c>
    </row>
    <row r="5902" spans="1:6" hidden="1" x14ac:dyDescent="0.25">
      <c r="A5902" t="s">
        <v>26</v>
      </c>
      <c r="B5902" s="1">
        <v>44927</v>
      </c>
      <c r="C5902" t="s">
        <v>37</v>
      </c>
      <c r="D5902" t="s">
        <v>8</v>
      </c>
      <c r="E5902">
        <v>1870</v>
      </c>
      <c r="F5902">
        <v>1014.83488728</v>
      </c>
    </row>
    <row r="5903" spans="1:6" hidden="1" x14ac:dyDescent="0.25">
      <c r="A5903" t="s">
        <v>26</v>
      </c>
      <c r="B5903" s="1">
        <v>44927</v>
      </c>
      <c r="C5903" t="s">
        <v>46</v>
      </c>
      <c r="D5903" t="s">
        <v>8</v>
      </c>
      <c r="E5903">
        <v>1870</v>
      </c>
      <c r="F5903">
        <v>830.60653716000002</v>
      </c>
    </row>
    <row r="5904" spans="1:6" hidden="1" x14ac:dyDescent="0.25">
      <c r="A5904" t="s">
        <v>26</v>
      </c>
      <c r="B5904" s="1">
        <v>44958</v>
      </c>
      <c r="C5904" t="s">
        <v>19</v>
      </c>
      <c r="D5904" t="s">
        <v>8</v>
      </c>
      <c r="E5904">
        <v>1870</v>
      </c>
      <c r="F5904">
        <v>5058.6320923200001</v>
      </c>
    </row>
    <row r="5905" spans="1:6" hidden="1" x14ac:dyDescent="0.25">
      <c r="A5905" t="s">
        <v>26</v>
      </c>
      <c r="B5905" s="1">
        <v>44958</v>
      </c>
      <c r="C5905" t="s">
        <v>53</v>
      </c>
      <c r="D5905" t="s">
        <v>8</v>
      </c>
      <c r="E5905">
        <v>1870</v>
      </c>
      <c r="F5905">
        <v>927.56460384000002</v>
      </c>
    </row>
    <row r="5906" spans="1:6" hidden="1" x14ac:dyDescent="0.25">
      <c r="A5906" t="s">
        <v>26</v>
      </c>
      <c r="B5906" s="1">
        <v>44958</v>
      </c>
      <c r="C5906" t="s">
        <v>52</v>
      </c>
      <c r="D5906" t="s">
        <v>8</v>
      </c>
      <c r="E5906">
        <v>1870</v>
      </c>
      <c r="F5906">
        <v>35158.275787680017</v>
      </c>
    </row>
    <row r="5907" spans="1:6" hidden="1" x14ac:dyDescent="0.25">
      <c r="A5907" t="s">
        <v>26</v>
      </c>
      <c r="B5907" s="1">
        <v>44958</v>
      </c>
      <c r="C5907" t="s">
        <v>25</v>
      </c>
      <c r="D5907" t="s">
        <v>14</v>
      </c>
      <c r="E5907">
        <v>1870</v>
      </c>
      <c r="F5907">
        <v>9321.5561482500016</v>
      </c>
    </row>
    <row r="5908" spans="1:6" hidden="1" x14ac:dyDescent="0.25">
      <c r="A5908" t="s">
        <v>26</v>
      </c>
      <c r="B5908" s="1">
        <v>44958</v>
      </c>
      <c r="C5908" t="s">
        <v>29</v>
      </c>
      <c r="D5908" t="s">
        <v>14</v>
      </c>
      <c r="E5908">
        <v>1870</v>
      </c>
      <c r="F5908">
        <v>23198.106919350012</v>
      </c>
    </row>
    <row r="5909" spans="1:6" hidden="1" x14ac:dyDescent="0.25">
      <c r="A5909" t="s">
        <v>26</v>
      </c>
      <c r="B5909" s="1">
        <v>44958</v>
      </c>
      <c r="C5909" t="s">
        <v>44</v>
      </c>
      <c r="D5909" t="s">
        <v>14</v>
      </c>
      <c r="E5909">
        <v>1870</v>
      </c>
      <c r="F5909">
        <v>4128.978258000001</v>
      </c>
    </row>
    <row r="5910" spans="1:6" hidden="1" x14ac:dyDescent="0.25">
      <c r="A5910" t="s">
        <v>26</v>
      </c>
      <c r="B5910" s="1">
        <v>44958</v>
      </c>
      <c r="C5910" t="s">
        <v>24</v>
      </c>
      <c r="D5910" t="s">
        <v>8</v>
      </c>
      <c r="E5910">
        <v>1870</v>
      </c>
      <c r="F5910">
        <v>3086.9117587799997</v>
      </c>
    </row>
    <row r="5911" spans="1:6" hidden="1" x14ac:dyDescent="0.25">
      <c r="A5911" t="s">
        <v>26</v>
      </c>
      <c r="B5911" s="1">
        <v>44958</v>
      </c>
      <c r="C5911" t="s">
        <v>13</v>
      </c>
      <c r="D5911" t="s">
        <v>14</v>
      </c>
      <c r="E5911">
        <v>1870</v>
      </c>
      <c r="F5911">
        <v>6652.3926313500006</v>
      </c>
    </row>
    <row r="5912" spans="1:6" hidden="1" x14ac:dyDescent="0.25">
      <c r="A5912" t="s">
        <v>26</v>
      </c>
      <c r="B5912" s="1">
        <v>44958</v>
      </c>
      <c r="C5912" t="s">
        <v>47</v>
      </c>
      <c r="D5912" t="s">
        <v>16</v>
      </c>
      <c r="E5912">
        <v>1870</v>
      </c>
      <c r="F5912">
        <v>18222.940270800002</v>
      </c>
    </row>
    <row r="5913" spans="1:6" hidden="1" x14ac:dyDescent="0.25">
      <c r="A5913" t="s">
        <v>26</v>
      </c>
      <c r="B5913" s="1">
        <v>44958</v>
      </c>
      <c r="C5913" t="s">
        <v>27</v>
      </c>
      <c r="D5913" t="s">
        <v>14</v>
      </c>
      <c r="E5913">
        <v>1870</v>
      </c>
      <c r="F5913">
        <v>11083.781820600001</v>
      </c>
    </row>
    <row r="5914" spans="1:6" hidden="1" x14ac:dyDescent="0.25">
      <c r="A5914" t="s">
        <v>26</v>
      </c>
      <c r="B5914" s="1">
        <v>44958</v>
      </c>
      <c r="C5914" t="s">
        <v>28</v>
      </c>
      <c r="D5914" t="s">
        <v>14</v>
      </c>
      <c r="E5914">
        <v>1870</v>
      </c>
      <c r="F5914">
        <v>16773.872046300006</v>
      </c>
    </row>
    <row r="5915" spans="1:6" hidden="1" x14ac:dyDescent="0.25">
      <c r="A5915" t="s">
        <v>26</v>
      </c>
      <c r="B5915" s="1">
        <v>44958</v>
      </c>
      <c r="C5915" t="s">
        <v>37</v>
      </c>
      <c r="D5915" t="s">
        <v>8</v>
      </c>
      <c r="E5915">
        <v>1870</v>
      </c>
      <c r="F5915">
        <v>10434.519417060001</v>
      </c>
    </row>
    <row r="5916" spans="1:6" hidden="1" x14ac:dyDescent="0.25">
      <c r="A5916" t="s">
        <v>26</v>
      </c>
      <c r="B5916" s="1">
        <v>44958</v>
      </c>
      <c r="C5916" t="s">
        <v>41</v>
      </c>
      <c r="D5916" t="s">
        <v>8</v>
      </c>
      <c r="E5916">
        <v>1870</v>
      </c>
      <c r="F5916">
        <v>14854.877992260001</v>
      </c>
    </row>
    <row r="5917" spans="1:6" hidden="1" x14ac:dyDescent="0.25">
      <c r="A5917" t="s">
        <v>26</v>
      </c>
      <c r="B5917" s="1">
        <v>44958</v>
      </c>
      <c r="C5917" t="s">
        <v>54</v>
      </c>
      <c r="D5917" t="s">
        <v>16</v>
      </c>
      <c r="E5917">
        <v>1870</v>
      </c>
      <c r="F5917">
        <v>1261.4083608000001</v>
      </c>
    </row>
    <row r="5918" spans="1:6" hidden="1" x14ac:dyDescent="0.25">
      <c r="A5918" t="s">
        <v>26</v>
      </c>
      <c r="B5918" s="1">
        <v>44958</v>
      </c>
      <c r="C5918" t="s">
        <v>49</v>
      </c>
      <c r="D5918" t="s">
        <v>16</v>
      </c>
      <c r="E5918">
        <v>1870</v>
      </c>
      <c r="F5918">
        <v>11649.828100319999</v>
      </c>
    </row>
    <row r="5919" spans="1:6" hidden="1" x14ac:dyDescent="0.25">
      <c r="A5919" t="s">
        <v>26</v>
      </c>
      <c r="B5919" s="1">
        <v>44958</v>
      </c>
      <c r="C5919" t="s">
        <v>50</v>
      </c>
      <c r="D5919" t="s">
        <v>51</v>
      </c>
      <c r="E5919">
        <v>1870</v>
      </c>
      <c r="F5919">
        <v>7333.3493102399998</v>
      </c>
    </row>
    <row r="5920" spans="1:6" hidden="1" x14ac:dyDescent="0.25">
      <c r="A5920" t="s">
        <v>26</v>
      </c>
      <c r="B5920" s="1">
        <v>44958</v>
      </c>
      <c r="C5920" t="s">
        <v>56</v>
      </c>
      <c r="D5920" t="s">
        <v>51</v>
      </c>
      <c r="E5920">
        <v>1870</v>
      </c>
      <c r="F5920">
        <v>3088.4236684800003</v>
      </c>
    </row>
    <row r="5921" spans="1:6" hidden="1" x14ac:dyDescent="0.25">
      <c r="A5921" t="s">
        <v>26</v>
      </c>
      <c r="B5921" s="1">
        <v>44958</v>
      </c>
      <c r="C5921" t="s">
        <v>55</v>
      </c>
      <c r="D5921" t="s">
        <v>8</v>
      </c>
      <c r="E5921">
        <v>1870</v>
      </c>
      <c r="F5921">
        <v>12590.366543999979</v>
      </c>
    </row>
    <row r="5922" spans="1:6" hidden="1" x14ac:dyDescent="0.25">
      <c r="A5922" t="s">
        <v>26</v>
      </c>
      <c r="B5922" s="1">
        <v>44986</v>
      </c>
      <c r="C5922" t="s">
        <v>41</v>
      </c>
      <c r="D5922" t="s">
        <v>8</v>
      </c>
      <c r="E5922">
        <v>1870</v>
      </c>
      <c r="F5922">
        <v>29335.591273500002</v>
      </c>
    </row>
    <row r="5923" spans="1:6" hidden="1" x14ac:dyDescent="0.25">
      <c r="A5923" t="s">
        <v>26</v>
      </c>
      <c r="B5923" s="1">
        <v>44986</v>
      </c>
      <c r="C5923" t="s">
        <v>28</v>
      </c>
      <c r="D5923" t="s">
        <v>14</v>
      </c>
      <c r="E5923">
        <v>1870</v>
      </c>
      <c r="F5923">
        <v>26050.112581499998</v>
      </c>
    </row>
    <row r="5924" spans="1:6" hidden="1" x14ac:dyDescent="0.25">
      <c r="A5924" t="s">
        <v>26</v>
      </c>
      <c r="B5924" s="1">
        <v>44986</v>
      </c>
      <c r="C5924" t="s">
        <v>27</v>
      </c>
      <c r="D5924" t="s">
        <v>14</v>
      </c>
      <c r="E5924">
        <v>1870</v>
      </c>
      <c r="F5924">
        <v>8039.8207673999996</v>
      </c>
    </row>
    <row r="5925" spans="1:6" hidden="1" x14ac:dyDescent="0.25">
      <c r="A5925" t="s">
        <v>26</v>
      </c>
      <c r="B5925" s="1">
        <v>44986</v>
      </c>
      <c r="C5925" t="s">
        <v>29</v>
      </c>
      <c r="D5925" t="s">
        <v>14</v>
      </c>
      <c r="E5925">
        <v>1870</v>
      </c>
      <c r="F5925">
        <v>24307.104301350002</v>
      </c>
    </row>
    <row r="5926" spans="1:6" hidden="1" x14ac:dyDescent="0.25">
      <c r="A5926" t="s">
        <v>26</v>
      </c>
      <c r="B5926" s="1">
        <v>44986</v>
      </c>
      <c r="C5926" t="s">
        <v>13</v>
      </c>
      <c r="D5926" t="s">
        <v>14</v>
      </c>
      <c r="E5926">
        <v>1870</v>
      </c>
      <c r="F5926">
        <v>7955.8038797999998</v>
      </c>
    </row>
    <row r="5927" spans="1:6" hidden="1" x14ac:dyDescent="0.25">
      <c r="A5927" t="s">
        <v>26</v>
      </c>
      <c r="B5927" s="1">
        <v>44986</v>
      </c>
      <c r="C5927" t="s">
        <v>47</v>
      </c>
      <c r="D5927" t="s">
        <v>16</v>
      </c>
      <c r="E5927">
        <v>1870</v>
      </c>
      <c r="F5927">
        <v>19401.831345359999</v>
      </c>
    </row>
    <row r="5928" spans="1:6" hidden="1" x14ac:dyDescent="0.25">
      <c r="A5928" t="s">
        <v>26</v>
      </c>
      <c r="B5928" s="1">
        <v>44986</v>
      </c>
      <c r="C5928" t="s">
        <v>37</v>
      </c>
      <c r="D5928" t="s">
        <v>8</v>
      </c>
      <c r="E5928">
        <v>1870</v>
      </c>
      <c r="F5928">
        <v>2060.4529679400002</v>
      </c>
    </row>
    <row r="5929" spans="1:6" hidden="1" x14ac:dyDescent="0.25">
      <c r="A5929" t="s">
        <v>26</v>
      </c>
      <c r="B5929" s="1">
        <v>44986</v>
      </c>
      <c r="C5929" t="s">
        <v>49</v>
      </c>
      <c r="D5929" t="s">
        <v>16</v>
      </c>
      <c r="E5929">
        <v>1870</v>
      </c>
      <c r="F5929">
        <v>19541.283945359999</v>
      </c>
    </row>
    <row r="5930" spans="1:6" hidden="1" x14ac:dyDescent="0.25">
      <c r="A5930" t="s">
        <v>26</v>
      </c>
      <c r="B5930" s="1">
        <v>44986</v>
      </c>
      <c r="C5930" t="s">
        <v>52</v>
      </c>
      <c r="D5930" t="s">
        <v>8</v>
      </c>
      <c r="E5930">
        <v>1870</v>
      </c>
      <c r="F5930">
        <v>19273.999129559998</v>
      </c>
    </row>
    <row r="5931" spans="1:6" hidden="1" x14ac:dyDescent="0.25">
      <c r="A5931" t="s">
        <v>26</v>
      </c>
      <c r="B5931" s="1">
        <v>44986</v>
      </c>
      <c r="C5931" t="s">
        <v>25</v>
      </c>
      <c r="D5931" t="s">
        <v>14</v>
      </c>
      <c r="E5931">
        <v>1870</v>
      </c>
      <c r="F5931">
        <v>10192.99886145</v>
      </c>
    </row>
    <row r="5932" spans="1:6" hidden="1" x14ac:dyDescent="0.25">
      <c r="A5932" t="s">
        <v>26</v>
      </c>
      <c r="B5932" s="1">
        <v>44986</v>
      </c>
      <c r="C5932" t="s">
        <v>50</v>
      </c>
      <c r="D5932" t="s">
        <v>51</v>
      </c>
      <c r="E5932">
        <v>1870</v>
      </c>
      <c r="F5932">
        <v>2071.0342339200001</v>
      </c>
    </row>
    <row r="5933" spans="1:6" hidden="1" x14ac:dyDescent="0.25">
      <c r="A5933" t="s">
        <v>26</v>
      </c>
      <c r="B5933" s="1">
        <v>44986</v>
      </c>
      <c r="C5933" t="s">
        <v>24</v>
      </c>
      <c r="D5933" t="s">
        <v>8</v>
      </c>
      <c r="E5933">
        <v>1870</v>
      </c>
      <c r="F5933">
        <v>6088.1105271599999</v>
      </c>
    </row>
    <row r="5934" spans="1:6" hidden="1" x14ac:dyDescent="0.25">
      <c r="A5934" t="s">
        <v>26</v>
      </c>
      <c r="B5934" s="1">
        <v>44986</v>
      </c>
      <c r="C5934" t="s">
        <v>44</v>
      </c>
      <c r="D5934" t="s">
        <v>14</v>
      </c>
      <c r="E5934">
        <v>1870</v>
      </c>
      <c r="F5934">
        <v>273.60347849999999</v>
      </c>
    </row>
    <row r="5935" spans="1:6" hidden="1" x14ac:dyDescent="0.25">
      <c r="A5935" t="s">
        <v>26</v>
      </c>
      <c r="B5935" s="1">
        <v>44986</v>
      </c>
      <c r="C5935" t="s">
        <v>48</v>
      </c>
      <c r="D5935" t="s">
        <v>8</v>
      </c>
      <c r="E5935">
        <v>1870</v>
      </c>
      <c r="F5935">
        <v>526.14619199999993</v>
      </c>
    </row>
    <row r="5936" spans="1:6" hidden="1" x14ac:dyDescent="0.25">
      <c r="A5936" t="s">
        <v>26</v>
      </c>
      <c r="B5936" s="1">
        <v>44986</v>
      </c>
      <c r="C5936" t="s">
        <v>42</v>
      </c>
      <c r="D5936" t="s">
        <v>16</v>
      </c>
      <c r="E5936">
        <v>1870</v>
      </c>
      <c r="F5936">
        <v>665.13686400000006</v>
      </c>
    </row>
    <row r="5937" spans="1:6" hidden="1" x14ac:dyDescent="0.25">
      <c r="A5937" t="s">
        <v>26</v>
      </c>
      <c r="B5937" s="1">
        <v>44986</v>
      </c>
      <c r="C5937" t="s">
        <v>56</v>
      </c>
      <c r="D5937" t="s">
        <v>51</v>
      </c>
      <c r="E5937">
        <v>1870</v>
      </c>
      <c r="F5937">
        <v>1469.2037568000001</v>
      </c>
    </row>
    <row r="5938" spans="1:6" hidden="1" x14ac:dyDescent="0.25">
      <c r="A5938" t="s">
        <v>26</v>
      </c>
      <c r="B5938" s="1">
        <v>45017</v>
      </c>
      <c r="C5938" t="s">
        <v>47</v>
      </c>
      <c r="D5938" t="s">
        <v>16</v>
      </c>
      <c r="E5938">
        <v>1870</v>
      </c>
      <c r="F5938">
        <v>28963.771960079994</v>
      </c>
    </row>
    <row r="5939" spans="1:6" hidden="1" x14ac:dyDescent="0.25">
      <c r="A5939" t="s">
        <v>26</v>
      </c>
      <c r="B5939" s="1">
        <v>45017</v>
      </c>
      <c r="C5939" t="s">
        <v>52</v>
      </c>
      <c r="D5939" t="s">
        <v>8</v>
      </c>
      <c r="E5939">
        <v>1870</v>
      </c>
      <c r="F5939">
        <v>43995.233498040019</v>
      </c>
    </row>
    <row r="5940" spans="1:6" hidden="1" x14ac:dyDescent="0.25">
      <c r="A5940" t="s">
        <v>26</v>
      </c>
      <c r="B5940" s="1">
        <v>45017</v>
      </c>
      <c r="C5940" t="s">
        <v>46</v>
      </c>
      <c r="D5940" t="s">
        <v>8</v>
      </c>
      <c r="E5940">
        <v>1870</v>
      </c>
      <c r="F5940">
        <v>3054.4299170999998</v>
      </c>
    </row>
    <row r="5941" spans="1:6" hidden="1" x14ac:dyDescent="0.25">
      <c r="A5941" t="s">
        <v>26</v>
      </c>
      <c r="B5941" s="1">
        <v>45017</v>
      </c>
      <c r="C5941" t="s">
        <v>48</v>
      </c>
      <c r="D5941" t="s">
        <v>8</v>
      </c>
      <c r="E5941">
        <v>1870</v>
      </c>
      <c r="F5941">
        <v>9282.8768309999978</v>
      </c>
    </row>
    <row r="5942" spans="1:6" hidden="1" x14ac:dyDescent="0.25">
      <c r="A5942" t="s">
        <v>26</v>
      </c>
      <c r="B5942" s="1">
        <v>45017</v>
      </c>
      <c r="C5942" t="s">
        <v>19</v>
      </c>
      <c r="D5942" t="s">
        <v>8</v>
      </c>
      <c r="E5942">
        <v>1870</v>
      </c>
      <c r="F5942">
        <v>20142.557209259998</v>
      </c>
    </row>
    <row r="5943" spans="1:6" hidden="1" x14ac:dyDescent="0.25">
      <c r="A5943" t="s">
        <v>26</v>
      </c>
      <c r="B5943" s="1">
        <v>45017</v>
      </c>
      <c r="C5943" t="s">
        <v>25</v>
      </c>
      <c r="D5943" t="s">
        <v>14</v>
      </c>
      <c r="E5943">
        <v>1870</v>
      </c>
      <c r="F5943">
        <v>11676.304588050001</v>
      </c>
    </row>
    <row r="5944" spans="1:6" hidden="1" x14ac:dyDescent="0.25">
      <c r="A5944" t="s">
        <v>26</v>
      </c>
      <c r="B5944" s="1">
        <v>45017</v>
      </c>
      <c r="C5944" t="s">
        <v>29</v>
      </c>
      <c r="D5944" t="s">
        <v>14</v>
      </c>
      <c r="E5944">
        <v>1870</v>
      </c>
      <c r="F5944">
        <v>18202.389425399997</v>
      </c>
    </row>
    <row r="5945" spans="1:6" hidden="1" x14ac:dyDescent="0.25">
      <c r="A5945" t="s">
        <v>26</v>
      </c>
      <c r="B5945" s="1">
        <v>45017</v>
      </c>
      <c r="C5945" t="s">
        <v>37</v>
      </c>
      <c r="D5945" t="s">
        <v>8</v>
      </c>
      <c r="E5945">
        <v>1870</v>
      </c>
      <c r="F5945">
        <v>19819.715257439999</v>
      </c>
    </row>
    <row r="5946" spans="1:6" hidden="1" x14ac:dyDescent="0.25">
      <c r="A5946" t="s">
        <v>26</v>
      </c>
      <c r="B5946" s="1">
        <v>45017</v>
      </c>
      <c r="C5946" t="s">
        <v>27</v>
      </c>
      <c r="D5946" t="s">
        <v>14</v>
      </c>
      <c r="E5946">
        <v>1870</v>
      </c>
      <c r="F5946">
        <v>7270.8073134000024</v>
      </c>
    </row>
    <row r="5947" spans="1:6" hidden="1" x14ac:dyDescent="0.25">
      <c r="A5947" t="s">
        <v>26</v>
      </c>
      <c r="B5947" s="1">
        <v>45017</v>
      </c>
      <c r="C5947" t="s">
        <v>28</v>
      </c>
      <c r="D5947" t="s">
        <v>14</v>
      </c>
      <c r="E5947">
        <v>1870</v>
      </c>
      <c r="F5947">
        <v>14296.352372100004</v>
      </c>
    </row>
    <row r="5948" spans="1:6" hidden="1" x14ac:dyDescent="0.25">
      <c r="A5948" t="s">
        <v>26</v>
      </c>
      <c r="B5948" s="1">
        <v>45017</v>
      </c>
      <c r="C5948" t="s">
        <v>24</v>
      </c>
      <c r="D5948" t="s">
        <v>8</v>
      </c>
      <c r="E5948">
        <v>1870</v>
      </c>
      <c r="F5948">
        <v>6258.3074330399986</v>
      </c>
    </row>
    <row r="5949" spans="1:6" hidden="1" x14ac:dyDescent="0.25">
      <c r="A5949" t="s">
        <v>26</v>
      </c>
      <c r="B5949" s="1">
        <v>45017</v>
      </c>
      <c r="C5949" t="s">
        <v>44</v>
      </c>
      <c r="D5949" t="s">
        <v>14</v>
      </c>
      <c r="E5949">
        <v>1870</v>
      </c>
      <c r="F5949">
        <v>2025.0391043999998</v>
      </c>
    </row>
    <row r="5950" spans="1:6" hidden="1" x14ac:dyDescent="0.25">
      <c r="A5950" t="s">
        <v>26</v>
      </c>
      <c r="B5950" s="1">
        <v>45017</v>
      </c>
      <c r="C5950" t="s">
        <v>13</v>
      </c>
      <c r="D5950" t="s">
        <v>14</v>
      </c>
      <c r="E5950">
        <v>1870</v>
      </c>
      <c r="F5950">
        <v>3497.7545732999997</v>
      </c>
    </row>
    <row r="5951" spans="1:6" hidden="1" x14ac:dyDescent="0.25">
      <c r="A5951" t="s">
        <v>26</v>
      </c>
      <c r="B5951" s="1">
        <v>45017</v>
      </c>
      <c r="C5951" t="s">
        <v>41</v>
      </c>
      <c r="D5951" t="s">
        <v>8</v>
      </c>
      <c r="E5951">
        <v>1870</v>
      </c>
      <c r="F5951">
        <v>3413.8097351999995</v>
      </c>
    </row>
    <row r="5952" spans="1:6" hidden="1" x14ac:dyDescent="0.25">
      <c r="A5952" t="s">
        <v>26</v>
      </c>
      <c r="B5952" s="1">
        <v>45017</v>
      </c>
      <c r="C5952" t="s">
        <v>49</v>
      </c>
      <c r="D5952" t="s">
        <v>16</v>
      </c>
      <c r="E5952">
        <v>1870</v>
      </c>
      <c r="F5952">
        <v>10514.90981736</v>
      </c>
    </row>
    <row r="5953" spans="1:6" hidden="1" x14ac:dyDescent="0.25">
      <c r="A5953" t="s">
        <v>26</v>
      </c>
      <c r="B5953" s="1">
        <v>45017</v>
      </c>
      <c r="C5953" t="s">
        <v>54</v>
      </c>
      <c r="D5953" t="s">
        <v>16</v>
      </c>
      <c r="E5953">
        <v>1870</v>
      </c>
      <c r="F5953">
        <v>1736.3063827200001</v>
      </c>
    </row>
    <row r="5954" spans="1:6" hidden="1" x14ac:dyDescent="0.25">
      <c r="A5954" t="s">
        <v>26</v>
      </c>
      <c r="B5954" s="1">
        <v>45017</v>
      </c>
      <c r="C5954" t="s">
        <v>50</v>
      </c>
      <c r="D5954" t="s">
        <v>51</v>
      </c>
      <c r="E5954">
        <v>1870</v>
      </c>
      <c r="F5954">
        <v>7850.245708800001</v>
      </c>
    </row>
    <row r="5955" spans="1:6" hidden="1" x14ac:dyDescent="0.25">
      <c r="A5955" t="s">
        <v>26</v>
      </c>
      <c r="B5955" s="1">
        <v>45017</v>
      </c>
      <c r="C5955" t="s">
        <v>42</v>
      </c>
      <c r="D5955" t="s">
        <v>16</v>
      </c>
      <c r="E5955">
        <v>1870</v>
      </c>
      <c r="F5955">
        <v>987.35313743999995</v>
      </c>
    </row>
    <row r="5956" spans="1:6" hidden="1" x14ac:dyDescent="0.25">
      <c r="A5956" t="s">
        <v>26</v>
      </c>
      <c r="B5956" s="1">
        <v>45017</v>
      </c>
      <c r="C5956" t="s">
        <v>99</v>
      </c>
      <c r="D5956" t="s">
        <v>51</v>
      </c>
      <c r="E5956">
        <v>1870</v>
      </c>
      <c r="F5956">
        <v>1726.4842022400003</v>
      </c>
    </row>
    <row r="5957" spans="1:6" hidden="1" x14ac:dyDescent="0.25">
      <c r="A5957" t="s">
        <v>26</v>
      </c>
      <c r="B5957" s="1">
        <v>45047</v>
      </c>
      <c r="C5957" t="s">
        <v>29</v>
      </c>
      <c r="D5957" t="s">
        <v>14</v>
      </c>
      <c r="E5957">
        <v>1870</v>
      </c>
      <c r="F5957">
        <v>26462.218356750007</v>
      </c>
    </row>
    <row r="5958" spans="1:6" hidden="1" x14ac:dyDescent="0.25">
      <c r="A5958" t="s">
        <v>26</v>
      </c>
      <c r="B5958" s="1">
        <v>45047</v>
      </c>
      <c r="C5958" t="s">
        <v>25</v>
      </c>
      <c r="D5958" t="s">
        <v>14</v>
      </c>
      <c r="E5958">
        <v>1870</v>
      </c>
      <c r="F5958">
        <v>8663.3976958499989</v>
      </c>
    </row>
    <row r="5959" spans="1:6" hidden="1" x14ac:dyDescent="0.25">
      <c r="A5959" t="s">
        <v>26</v>
      </c>
      <c r="B5959" s="1">
        <v>45047</v>
      </c>
      <c r="C5959" t="s">
        <v>28</v>
      </c>
      <c r="D5959" t="s">
        <v>14</v>
      </c>
      <c r="E5959">
        <v>1870</v>
      </c>
      <c r="F5959">
        <v>9418.6627163999983</v>
      </c>
    </row>
    <row r="5960" spans="1:6" hidden="1" x14ac:dyDescent="0.25">
      <c r="A5960" t="s">
        <v>26</v>
      </c>
      <c r="B5960" s="1">
        <v>45047</v>
      </c>
      <c r="C5960" t="s">
        <v>56</v>
      </c>
      <c r="D5960" t="s">
        <v>51</v>
      </c>
      <c r="E5960">
        <v>1870</v>
      </c>
      <c r="F5960">
        <v>2051.3410944000002</v>
      </c>
    </row>
    <row r="5961" spans="1:6" hidden="1" x14ac:dyDescent="0.25">
      <c r="A5961" t="s">
        <v>26</v>
      </c>
      <c r="B5961" s="1">
        <v>45047</v>
      </c>
      <c r="C5961" t="s">
        <v>41</v>
      </c>
      <c r="D5961" t="s">
        <v>8</v>
      </c>
      <c r="E5961">
        <v>1870</v>
      </c>
      <c r="F5961">
        <v>5176.2321324000004</v>
      </c>
    </row>
    <row r="5962" spans="1:6" hidden="1" x14ac:dyDescent="0.25">
      <c r="A5962" t="s">
        <v>26</v>
      </c>
      <c r="B5962" s="1">
        <v>45047</v>
      </c>
      <c r="C5962" t="s">
        <v>49</v>
      </c>
      <c r="D5962" t="s">
        <v>16</v>
      </c>
      <c r="E5962">
        <v>1870</v>
      </c>
      <c r="F5962">
        <v>5300.3502923999995</v>
      </c>
    </row>
    <row r="5963" spans="1:6" hidden="1" x14ac:dyDescent="0.25">
      <c r="A5963" t="s">
        <v>26</v>
      </c>
      <c r="B5963" s="1">
        <v>45047</v>
      </c>
      <c r="C5963" t="s">
        <v>52</v>
      </c>
      <c r="D5963" t="s">
        <v>8</v>
      </c>
      <c r="E5963">
        <v>1870</v>
      </c>
      <c r="F5963">
        <v>41509.485273239996</v>
      </c>
    </row>
    <row r="5964" spans="1:6" hidden="1" x14ac:dyDescent="0.25">
      <c r="A5964" t="s">
        <v>26</v>
      </c>
      <c r="B5964" s="1">
        <v>45047</v>
      </c>
      <c r="C5964" t="s">
        <v>53</v>
      </c>
      <c r="D5964" t="s">
        <v>8</v>
      </c>
      <c r="E5964">
        <v>1870</v>
      </c>
      <c r="F5964">
        <v>1034.0626050000001</v>
      </c>
    </row>
    <row r="5965" spans="1:6" hidden="1" x14ac:dyDescent="0.25">
      <c r="A5965" t="s">
        <v>26</v>
      </c>
      <c r="B5965" s="1">
        <v>45047</v>
      </c>
      <c r="C5965" t="s">
        <v>13</v>
      </c>
      <c r="D5965" t="s">
        <v>14</v>
      </c>
      <c r="E5965">
        <v>1870</v>
      </c>
      <c r="F5965">
        <v>3249.6253462499999</v>
      </c>
    </row>
    <row r="5966" spans="1:6" hidden="1" x14ac:dyDescent="0.25">
      <c r="A5966" t="s">
        <v>26</v>
      </c>
      <c r="B5966" s="1">
        <v>45047</v>
      </c>
      <c r="C5966" t="s">
        <v>37</v>
      </c>
      <c r="D5966" t="s">
        <v>8</v>
      </c>
      <c r="E5966">
        <v>1870</v>
      </c>
      <c r="F5966">
        <v>10040.540425020001</v>
      </c>
    </row>
    <row r="5967" spans="1:6" hidden="1" x14ac:dyDescent="0.25">
      <c r="A5967" t="s">
        <v>26</v>
      </c>
      <c r="B5967" s="1">
        <v>45047</v>
      </c>
      <c r="C5967" t="s">
        <v>19</v>
      </c>
      <c r="D5967" t="s">
        <v>8</v>
      </c>
      <c r="E5967">
        <v>1870</v>
      </c>
      <c r="F5967">
        <v>4145.9450054400004</v>
      </c>
    </row>
    <row r="5968" spans="1:6" hidden="1" x14ac:dyDescent="0.25">
      <c r="A5968" t="s">
        <v>26</v>
      </c>
      <c r="B5968" s="1">
        <v>45047</v>
      </c>
      <c r="C5968" t="s">
        <v>47</v>
      </c>
      <c r="D5968" t="s">
        <v>16</v>
      </c>
      <c r="E5968">
        <v>1870</v>
      </c>
      <c r="F5968">
        <v>24953.068099680004</v>
      </c>
    </row>
    <row r="5969" spans="1:6" hidden="1" x14ac:dyDescent="0.25">
      <c r="A5969" t="s">
        <v>26</v>
      </c>
      <c r="B5969" s="1">
        <v>45047</v>
      </c>
      <c r="C5969" t="s">
        <v>27</v>
      </c>
      <c r="D5969" t="s">
        <v>14</v>
      </c>
      <c r="E5969">
        <v>1870</v>
      </c>
      <c r="F5969">
        <v>9543.8704194000038</v>
      </c>
    </row>
    <row r="5970" spans="1:6" hidden="1" x14ac:dyDescent="0.25">
      <c r="A5970" t="s">
        <v>26</v>
      </c>
      <c r="B5970" s="1">
        <v>45047</v>
      </c>
      <c r="C5970" t="s">
        <v>44</v>
      </c>
      <c r="D5970" t="s">
        <v>14</v>
      </c>
      <c r="E5970">
        <v>1870</v>
      </c>
      <c r="F5970">
        <v>706.8066642</v>
      </c>
    </row>
    <row r="5971" spans="1:6" hidden="1" x14ac:dyDescent="0.25">
      <c r="A5971" t="s">
        <v>26</v>
      </c>
      <c r="B5971" s="1">
        <v>45047</v>
      </c>
      <c r="C5971" t="s">
        <v>48</v>
      </c>
      <c r="D5971" t="s">
        <v>8</v>
      </c>
      <c r="E5971">
        <v>1870</v>
      </c>
      <c r="F5971">
        <v>5027.9961873599996</v>
      </c>
    </row>
    <row r="5972" spans="1:6" hidden="1" x14ac:dyDescent="0.25">
      <c r="A5972" t="s">
        <v>26</v>
      </c>
      <c r="B5972" s="1">
        <v>45047</v>
      </c>
      <c r="C5972" t="s">
        <v>46</v>
      </c>
      <c r="D5972" t="s">
        <v>8</v>
      </c>
      <c r="E5972">
        <v>1870</v>
      </c>
      <c r="F5972">
        <v>1411.2392540400003</v>
      </c>
    </row>
    <row r="5973" spans="1:6" hidden="1" x14ac:dyDescent="0.25">
      <c r="A5973" t="s">
        <v>26</v>
      </c>
      <c r="B5973" s="1">
        <v>45047</v>
      </c>
      <c r="C5973" t="s">
        <v>50</v>
      </c>
      <c r="D5973" t="s">
        <v>51</v>
      </c>
      <c r="E5973">
        <v>1870</v>
      </c>
      <c r="F5973">
        <v>7782.2786169599995</v>
      </c>
    </row>
    <row r="5974" spans="1:6" hidden="1" x14ac:dyDescent="0.25">
      <c r="A5974" t="s">
        <v>26</v>
      </c>
      <c r="B5974" s="1">
        <v>45078</v>
      </c>
      <c r="C5974" t="s">
        <v>41</v>
      </c>
      <c r="D5974" t="s">
        <v>8</v>
      </c>
      <c r="E5974">
        <v>1870</v>
      </c>
      <c r="F5974">
        <v>22415.727056039996</v>
      </c>
    </row>
    <row r="5975" spans="1:6" hidden="1" x14ac:dyDescent="0.25">
      <c r="A5975" t="s">
        <v>26</v>
      </c>
      <c r="B5975" s="1">
        <v>45078</v>
      </c>
      <c r="C5975" t="s">
        <v>37</v>
      </c>
      <c r="D5975" t="s">
        <v>8</v>
      </c>
      <c r="E5975">
        <v>1870</v>
      </c>
      <c r="F5975">
        <v>15341.981479380003</v>
      </c>
    </row>
    <row r="5976" spans="1:6" hidden="1" x14ac:dyDescent="0.25">
      <c r="A5976" t="s">
        <v>26</v>
      </c>
      <c r="B5976" s="1">
        <v>45078</v>
      </c>
      <c r="C5976" t="s">
        <v>29</v>
      </c>
      <c r="D5976" t="s">
        <v>14</v>
      </c>
      <c r="E5976">
        <v>1870</v>
      </c>
      <c r="F5976">
        <v>23151.714609900009</v>
      </c>
    </row>
    <row r="5977" spans="1:6" hidden="1" x14ac:dyDescent="0.25">
      <c r="A5977" t="s">
        <v>26</v>
      </c>
      <c r="B5977" s="1">
        <v>45078</v>
      </c>
      <c r="C5977" t="s">
        <v>47</v>
      </c>
      <c r="D5977" t="s">
        <v>16</v>
      </c>
      <c r="E5977">
        <v>1870</v>
      </c>
      <c r="F5977">
        <v>33665.31015936</v>
      </c>
    </row>
    <row r="5978" spans="1:6" hidden="1" x14ac:dyDescent="0.25">
      <c r="A5978" t="s">
        <v>26</v>
      </c>
      <c r="B5978" s="1">
        <v>45078</v>
      </c>
      <c r="C5978" t="s">
        <v>19</v>
      </c>
      <c r="D5978" t="s">
        <v>8</v>
      </c>
      <c r="E5978">
        <v>1870</v>
      </c>
      <c r="F5978">
        <v>15378.865834860004</v>
      </c>
    </row>
    <row r="5979" spans="1:6" hidden="1" x14ac:dyDescent="0.25">
      <c r="A5979" t="s">
        <v>26</v>
      </c>
      <c r="B5979" s="1">
        <v>45078</v>
      </c>
      <c r="C5979" t="s">
        <v>25</v>
      </c>
      <c r="D5979" t="s">
        <v>14</v>
      </c>
      <c r="E5979">
        <v>1870</v>
      </c>
      <c r="F5979">
        <v>13712.006182800002</v>
      </c>
    </row>
    <row r="5980" spans="1:6" hidden="1" x14ac:dyDescent="0.25">
      <c r="A5980" t="s">
        <v>26</v>
      </c>
      <c r="B5980" s="1">
        <v>45078</v>
      </c>
      <c r="C5980" t="s">
        <v>13</v>
      </c>
      <c r="D5980" t="s">
        <v>14</v>
      </c>
      <c r="E5980">
        <v>1870</v>
      </c>
      <c r="F5980">
        <v>6152.1227632500004</v>
      </c>
    </row>
    <row r="5981" spans="1:6" hidden="1" x14ac:dyDescent="0.25">
      <c r="A5981" t="s">
        <v>26</v>
      </c>
      <c r="B5981" s="1">
        <v>45078</v>
      </c>
      <c r="C5981" t="s">
        <v>27</v>
      </c>
      <c r="D5981" t="s">
        <v>14</v>
      </c>
      <c r="E5981">
        <v>1870</v>
      </c>
      <c r="F5981">
        <v>8576.6356871999978</v>
      </c>
    </row>
    <row r="5982" spans="1:6" hidden="1" x14ac:dyDescent="0.25">
      <c r="A5982" t="s">
        <v>26</v>
      </c>
      <c r="B5982" s="1">
        <v>45078</v>
      </c>
      <c r="C5982" t="s">
        <v>28</v>
      </c>
      <c r="D5982" t="s">
        <v>14</v>
      </c>
      <c r="E5982">
        <v>1870</v>
      </c>
      <c r="F5982">
        <v>10903.438782600002</v>
      </c>
    </row>
    <row r="5983" spans="1:6" hidden="1" x14ac:dyDescent="0.25">
      <c r="A5983" t="s">
        <v>26</v>
      </c>
      <c r="B5983" s="1">
        <v>45078</v>
      </c>
      <c r="C5983" t="s">
        <v>44</v>
      </c>
      <c r="D5983" t="s">
        <v>14</v>
      </c>
      <c r="E5983">
        <v>1870</v>
      </c>
      <c r="F5983">
        <v>7356.1986021000002</v>
      </c>
    </row>
    <row r="5984" spans="1:6" hidden="1" x14ac:dyDescent="0.25">
      <c r="A5984" t="s">
        <v>26</v>
      </c>
      <c r="B5984" s="1">
        <v>45078</v>
      </c>
      <c r="C5984" t="s">
        <v>42</v>
      </c>
      <c r="D5984" t="s">
        <v>16</v>
      </c>
      <c r="E5984">
        <v>1870</v>
      </c>
      <c r="F5984">
        <v>988.17408</v>
      </c>
    </row>
    <row r="5985" spans="1:6" hidden="1" x14ac:dyDescent="0.25">
      <c r="A5985" t="s">
        <v>26</v>
      </c>
      <c r="B5985" s="1">
        <v>45078</v>
      </c>
      <c r="C5985" t="s">
        <v>56</v>
      </c>
      <c r="D5985" t="s">
        <v>51</v>
      </c>
      <c r="E5985">
        <v>1870</v>
      </c>
      <c r="F5985">
        <v>3963.0456576000006</v>
      </c>
    </row>
    <row r="5986" spans="1:6" hidden="1" x14ac:dyDescent="0.25">
      <c r="A5986" t="s">
        <v>26</v>
      </c>
      <c r="B5986" s="1">
        <v>45078</v>
      </c>
      <c r="C5986" t="s">
        <v>52</v>
      </c>
      <c r="D5986" t="s">
        <v>8</v>
      </c>
      <c r="E5986">
        <v>1870</v>
      </c>
      <c r="F5986">
        <v>12509.038837440001</v>
      </c>
    </row>
    <row r="5987" spans="1:6" hidden="1" x14ac:dyDescent="0.25">
      <c r="A5987" t="s">
        <v>26</v>
      </c>
      <c r="B5987" s="1">
        <v>45078</v>
      </c>
      <c r="C5987" t="s">
        <v>48</v>
      </c>
      <c r="D5987" t="s">
        <v>8</v>
      </c>
      <c r="E5987">
        <v>1870</v>
      </c>
      <c r="F5987">
        <v>5259.718509119999</v>
      </c>
    </row>
    <row r="5988" spans="1:6" hidden="1" x14ac:dyDescent="0.25">
      <c r="A5988" t="s">
        <v>26</v>
      </c>
      <c r="B5988" s="1">
        <v>45078</v>
      </c>
      <c r="C5988" t="s">
        <v>24</v>
      </c>
      <c r="D5988" t="s">
        <v>8</v>
      </c>
      <c r="E5988">
        <v>1870</v>
      </c>
      <c r="F5988">
        <v>8210.9877841800007</v>
      </c>
    </row>
    <row r="5989" spans="1:6" hidden="1" x14ac:dyDescent="0.25">
      <c r="A5989" t="s">
        <v>26</v>
      </c>
      <c r="B5989" s="1">
        <v>45078</v>
      </c>
      <c r="C5989" t="s">
        <v>99</v>
      </c>
      <c r="D5989" t="s">
        <v>51</v>
      </c>
      <c r="E5989">
        <v>1870</v>
      </c>
      <c r="F5989">
        <v>2886.9548803200005</v>
      </c>
    </row>
    <row r="5990" spans="1:6" hidden="1" x14ac:dyDescent="0.25">
      <c r="A5990" t="s">
        <v>26</v>
      </c>
      <c r="B5990" s="1">
        <v>45078</v>
      </c>
      <c r="C5990" t="s">
        <v>50</v>
      </c>
      <c r="D5990" t="s">
        <v>51</v>
      </c>
      <c r="E5990">
        <v>1870</v>
      </c>
      <c r="F5990">
        <v>5273.0424144000008</v>
      </c>
    </row>
    <row r="5991" spans="1:6" hidden="1" x14ac:dyDescent="0.25">
      <c r="A5991" t="s">
        <v>26</v>
      </c>
      <c r="B5991" s="1">
        <v>45078</v>
      </c>
      <c r="C5991" t="s">
        <v>55</v>
      </c>
      <c r="D5991" t="s">
        <v>8</v>
      </c>
      <c r="E5991">
        <v>1870</v>
      </c>
      <c r="F5991">
        <v>2589.7881599999992</v>
      </c>
    </row>
    <row r="5992" spans="1:6" hidden="1" x14ac:dyDescent="0.25">
      <c r="A5992" t="s">
        <v>26</v>
      </c>
      <c r="B5992" s="1">
        <v>45078</v>
      </c>
      <c r="C5992" t="s">
        <v>46</v>
      </c>
      <c r="D5992" t="s">
        <v>8</v>
      </c>
      <c r="E5992">
        <v>1870</v>
      </c>
      <c r="F5992">
        <v>1148.7909077999998</v>
      </c>
    </row>
    <row r="5993" spans="1:6" hidden="1" x14ac:dyDescent="0.25">
      <c r="A5993" t="s">
        <v>26</v>
      </c>
      <c r="B5993" s="1">
        <v>45078</v>
      </c>
      <c r="C5993" t="s">
        <v>54</v>
      </c>
      <c r="D5993" t="s">
        <v>16</v>
      </c>
      <c r="E5993">
        <v>1870</v>
      </c>
      <c r="F5993">
        <v>1692.2600064000003</v>
      </c>
    </row>
    <row r="5994" spans="1:6" hidden="1" x14ac:dyDescent="0.25">
      <c r="A5994" t="s">
        <v>26</v>
      </c>
      <c r="B5994" s="1">
        <v>45078</v>
      </c>
      <c r="C5994" t="s">
        <v>49</v>
      </c>
      <c r="D5994" t="s">
        <v>16</v>
      </c>
      <c r="E5994">
        <v>1870</v>
      </c>
      <c r="F5994">
        <v>3267.8107459200005</v>
      </c>
    </row>
    <row r="5995" spans="1:6" hidden="1" x14ac:dyDescent="0.25">
      <c r="A5995" t="s">
        <v>26</v>
      </c>
      <c r="B5995" s="1">
        <v>45108</v>
      </c>
      <c r="C5995" t="s">
        <v>29</v>
      </c>
      <c r="D5995" t="s">
        <v>14</v>
      </c>
      <c r="E5995">
        <v>1870</v>
      </c>
      <c r="F5995">
        <v>20885.786532000002</v>
      </c>
    </row>
    <row r="5996" spans="1:6" hidden="1" x14ac:dyDescent="0.25">
      <c r="A5996" t="s">
        <v>26</v>
      </c>
      <c r="B5996" s="1">
        <v>45108</v>
      </c>
      <c r="C5996" t="s">
        <v>47</v>
      </c>
      <c r="D5996" t="s">
        <v>16</v>
      </c>
      <c r="E5996">
        <v>1870</v>
      </c>
      <c r="F5996">
        <v>19292.394659040001</v>
      </c>
    </row>
    <row r="5997" spans="1:6" hidden="1" x14ac:dyDescent="0.25">
      <c r="A5997" t="s">
        <v>26</v>
      </c>
      <c r="B5997" s="1">
        <v>45108</v>
      </c>
      <c r="C5997" t="s">
        <v>49</v>
      </c>
      <c r="D5997" t="s">
        <v>16</v>
      </c>
      <c r="E5997">
        <v>1870</v>
      </c>
      <c r="F5997">
        <v>9215.8673529600001</v>
      </c>
    </row>
    <row r="5998" spans="1:6" hidden="1" x14ac:dyDescent="0.25">
      <c r="A5998" t="s">
        <v>26</v>
      </c>
      <c r="B5998" s="1">
        <v>45108</v>
      </c>
      <c r="C5998" t="s">
        <v>41</v>
      </c>
      <c r="D5998" t="s">
        <v>8</v>
      </c>
      <c r="E5998">
        <v>1870</v>
      </c>
      <c r="F5998">
        <v>2085.7845254399999</v>
      </c>
    </row>
    <row r="5999" spans="1:6" hidden="1" x14ac:dyDescent="0.25">
      <c r="A5999" t="s">
        <v>26</v>
      </c>
      <c r="B5999" s="1">
        <v>45108</v>
      </c>
      <c r="C5999" t="s">
        <v>48</v>
      </c>
      <c r="D5999" t="s">
        <v>8</v>
      </c>
      <c r="E5999">
        <v>1870</v>
      </c>
      <c r="F5999">
        <v>17040.557381940002</v>
      </c>
    </row>
    <row r="6000" spans="1:6" hidden="1" x14ac:dyDescent="0.25">
      <c r="A6000" t="s">
        <v>26</v>
      </c>
      <c r="B6000" s="1">
        <v>45108</v>
      </c>
      <c r="C6000" t="s">
        <v>52</v>
      </c>
      <c r="D6000" t="s">
        <v>8</v>
      </c>
      <c r="E6000">
        <v>1870</v>
      </c>
      <c r="F6000">
        <v>7619.7966260400017</v>
      </c>
    </row>
    <row r="6001" spans="1:6" hidden="1" x14ac:dyDescent="0.25">
      <c r="A6001" t="s">
        <v>26</v>
      </c>
      <c r="B6001" s="1">
        <v>45108</v>
      </c>
      <c r="C6001" t="s">
        <v>27</v>
      </c>
      <c r="D6001" t="s">
        <v>14</v>
      </c>
      <c r="E6001">
        <v>1870</v>
      </c>
      <c r="F6001">
        <v>5827.618675200004</v>
      </c>
    </row>
    <row r="6002" spans="1:6" hidden="1" x14ac:dyDescent="0.25">
      <c r="A6002" t="s">
        <v>26</v>
      </c>
      <c r="B6002" s="1">
        <v>45108</v>
      </c>
      <c r="C6002" t="s">
        <v>46</v>
      </c>
      <c r="D6002" t="s">
        <v>8</v>
      </c>
      <c r="E6002">
        <v>1870</v>
      </c>
      <c r="F6002">
        <v>3949.7333543999994</v>
      </c>
    </row>
    <row r="6003" spans="1:6" hidden="1" x14ac:dyDescent="0.25">
      <c r="A6003" t="s">
        <v>26</v>
      </c>
      <c r="B6003" s="1">
        <v>45108</v>
      </c>
      <c r="C6003" t="s">
        <v>37</v>
      </c>
      <c r="D6003" t="s">
        <v>8</v>
      </c>
      <c r="E6003">
        <v>1870</v>
      </c>
      <c r="F6003">
        <v>20736.296229419997</v>
      </c>
    </row>
    <row r="6004" spans="1:6" hidden="1" x14ac:dyDescent="0.25">
      <c r="A6004" t="s">
        <v>26</v>
      </c>
      <c r="B6004" s="1">
        <v>45108</v>
      </c>
      <c r="C6004" t="s">
        <v>24</v>
      </c>
      <c r="D6004" t="s">
        <v>8</v>
      </c>
      <c r="E6004">
        <v>1870</v>
      </c>
      <c r="F6004">
        <v>17686.431180359996</v>
      </c>
    </row>
    <row r="6005" spans="1:6" hidden="1" x14ac:dyDescent="0.25">
      <c r="A6005" t="s">
        <v>26</v>
      </c>
      <c r="B6005" s="1">
        <v>45108</v>
      </c>
      <c r="C6005" t="s">
        <v>19</v>
      </c>
      <c r="D6005" t="s">
        <v>8</v>
      </c>
      <c r="E6005">
        <v>1870</v>
      </c>
      <c r="F6005">
        <v>15551.301796379999</v>
      </c>
    </row>
    <row r="6006" spans="1:6" hidden="1" x14ac:dyDescent="0.25">
      <c r="A6006" t="s">
        <v>26</v>
      </c>
      <c r="B6006" s="1">
        <v>45108</v>
      </c>
      <c r="C6006" t="s">
        <v>28</v>
      </c>
      <c r="D6006" t="s">
        <v>14</v>
      </c>
      <c r="E6006">
        <v>1870</v>
      </c>
      <c r="F6006">
        <v>25229.841469199986</v>
      </c>
    </row>
    <row r="6007" spans="1:6" hidden="1" x14ac:dyDescent="0.25">
      <c r="A6007" t="s">
        <v>26</v>
      </c>
      <c r="B6007" s="1">
        <v>45108</v>
      </c>
      <c r="C6007" t="s">
        <v>25</v>
      </c>
      <c r="D6007" t="s">
        <v>14</v>
      </c>
      <c r="E6007">
        <v>1870</v>
      </c>
      <c r="F6007">
        <v>8477.4621466500012</v>
      </c>
    </row>
    <row r="6008" spans="1:6" hidden="1" x14ac:dyDescent="0.25">
      <c r="A6008" t="s">
        <v>26</v>
      </c>
      <c r="B6008" s="1">
        <v>45108</v>
      </c>
      <c r="C6008" t="s">
        <v>13</v>
      </c>
      <c r="D6008" t="s">
        <v>14</v>
      </c>
      <c r="E6008">
        <v>1870</v>
      </c>
      <c r="F6008">
        <v>303.37069320000001</v>
      </c>
    </row>
    <row r="6009" spans="1:6" hidden="1" x14ac:dyDescent="0.25">
      <c r="A6009" t="s">
        <v>26</v>
      </c>
      <c r="B6009" s="1">
        <v>45108</v>
      </c>
      <c r="C6009" t="s">
        <v>53</v>
      </c>
      <c r="D6009" t="s">
        <v>8</v>
      </c>
      <c r="E6009">
        <v>1870</v>
      </c>
      <c r="F6009">
        <v>1087.95645072</v>
      </c>
    </row>
    <row r="6010" spans="1:6" hidden="1" x14ac:dyDescent="0.25">
      <c r="A6010" t="s">
        <v>26</v>
      </c>
      <c r="B6010" s="1">
        <v>45108</v>
      </c>
      <c r="C6010" t="s">
        <v>42</v>
      </c>
      <c r="D6010" t="s">
        <v>16</v>
      </c>
      <c r="E6010">
        <v>1870</v>
      </c>
      <c r="F6010">
        <v>1004.0578250400001</v>
      </c>
    </row>
    <row r="6011" spans="1:6" hidden="1" x14ac:dyDescent="0.25">
      <c r="A6011" t="s">
        <v>26</v>
      </c>
      <c r="B6011" s="1">
        <v>45108</v>
      </c>
      <c r="C6011" t="s">
        <v>54</v>
      </c>
      <c r="D6011" t="s">
        <v>16</v>
      </c>
      <c r="E6011">
        <v>1870</v>
      </c>
      <c r="F6011">
        <v>1557.5706316800001</v>
      </c>
    </row>
    <row r="6012" spans="1:6" hidden="1" x14ac:dyDescent="0.25">
      <c r="A6012" t="s">
        <v>26</v>
      </c>
      <c r="B6012" s="1">
        <v>45108</v>
      </c>
      <c r="C6012" t="s">
        <v>50</v>
      </c>
      <c r="D6012" t="s">
        <v>51</v>
      </c>
      <c r="E6012">
        <v>1870</v>
      </c>
      <c r="F6012">
        <v>3781.3913308800002</v>
      </c>
    </row>
    <row r="6013" spans="1:6" hidden="1" x14ac:dyDescent="0.25">
      <c r="A6013" t="s">
        <v>26</v>
      </c>
      <c r="B6013" s="1">
        <v>45139</v>
      </c>
      <c r="C6013" t="s">
        <v>37</v>
      </c>
      <c r="D6013" t="s">
        <v>8</v>
      </c>
      <c r="E6013">
        <v>1870</v>
      </c>
      <c r="F6013">
        <v>12575.390724540001</v>
      </c>
    </row>
    <row r="6014" spans="1:6" hidden="1" x14ac:dyDescent="0.25">
      <c r="A6014" t="s">
        <v>26</v>
      </c>
      <c r="B6014" s="1">
        <v>45139</v>
      </c>
      <c r="C6014" t="s">
        <v>44</v>
      </c>
      <c r="D6014" t="s">
        <v>14</v>
      </c>
      <c r="E6014">
        <v>1870</v>
      </c>
      <c r="F6014">
        <v>3131.6933411999998</v>
      </c>
    </row>
    <row r="6015" spans="1:6" hidden="1" x14ac:dyDescent="0.25">
      <c r="A6015" t="s">
        <v>26</v>
      </c>
      <c r="B6015" s="1">
        <v>45139</v>
      </c>
      <c r="C6015" t="s">
        <v>28</v>
      </c>
      <c r="D6015" t="s">
        <v>14</v>
      </c>
      <c r="E6015">
        <v>1870</v>
      </c>
      <c r="F6015">
        <v>12786.603348299996</v>
      </c>
    </row>
    <row r="6016" spans="1:6" hidden="1" x14ac:dyDescent="0.25">
      <c r="A6016" t="s">
        <v>26</v>
      </c>
      <c r="B6016" s="1">
        <v>45139</v>
      </c>
      <c r="C6016" t="s">
        <v>27</v>
      </c>
      <c r="D6016" t="s">
        <v>14</v>
      </c>
      <c r="E6016">
        <v>1870</v>
      </c>
      <c r="F6016">
        <v>14166.849501300001</v>
      </c>
    </row>
    <row r="6017" spans="1:6" hidden="1" x14ac:dyDescent="0.25">
      <c r="A6017" t="s">
        <v>26</v>
      </c>
      <c r="B6017" s="1">
        <v>45139</v>
      </c>
      <c r="C6017" t="s">
        <v>52</v>
      </c>
      <c r="D6017" t="s">
        <v>8</v>
      </c>
      <c r="E6017">
        <v>1870</v>
      </c>
      <c r="F6017">
        <v>16932.87574956</v>
      </c>
    </row>
    <row r="6018" spans="1:6" hidden="1" x14ac:dyDescent="0.25">
      <c r="A6018" t="s">
        <v>26</v>
      </c>
      <c r="B6018" s="1">
        <v>45139</v>
      </c>
      <c r="C6018" t="s">
        <v>48</v>
      </c>
      <c r="D6018" t="s">
        <v>8</v>
      </c>
      <c r="E6018">
        <v>1870</v>
      </c>
      <c r="F6018">
        <v>7371.3742567199997</v>
      </c>
    </row>
    <row r="6019" spans="1:6" hidden="1" x14ac:dyDescent="0.25">
      <c r="A6019" t="s">
        <v>26</v>
      </c>
      <c r="B6019" s="1">
        <v>45139</v>
      </c>
      <c r="C6019" t="s">
        <v>13</v>
      </c>
      <c r="D6019" t="s">
        <v>14</v>
      </c>
      <c r="E6019">
        <v>1870</v>
      </c>
      <c r="F6019">
        <v>7620.1286013000008</v>
      </c>
    </row>
    <row r="6020" spans="1:6" hidden="1" x14ac:dyDescent="0.25">
      <c r="A6020" t="s">
        <v>26</v>
      </c>
      <c r="B6020" s="1">
        <v>45139</v>
      </c>
      <c r="C6020" t="s">
        <v>25</v>
      </c>
      <c r="D6020" t="s">
        <v>14</v>
      </c>
      <c r="E6020">
        <v>1870</v>
      </c>
      <c r="F6020">
        <v>24274.928845800008</v>
      </c>
    </row>
    <row r="6021" spans="1:6" hidden="1" x14ac:dyDescent="0.25">
      <c r="A6021" t="s">
        <v>26</v>
      </c>
      <c r="B6021" s="1">
        <v>45139</v>
      </c>
      <c r="C6021" t="s">
        <v>29</v>
      </c>
      <c r="D6021" t="s">
        <v>14</v>
      </c>
      <c r="E6021">
        <v>1870</v>
      </c>
      <c r="F6021">
        <v>43090.884150150006</v>
      </c>
    </row>
    <row r="6022" spans="1:6" hidden="1" x14ac:dyDescent="0.25">
      <c r="A6022" t="s">
        <v>26</v>
      </c>
      <c r="B6022" s="1">
        <v>45139</v>
      </c>
      <c r="C6022" t="s">
        <v>47</v>
      </c>
      <c r="D6022" t="s">
        <v>16</v>
      </c>
      <c r="E6022">
        <v>1870</v>
      </c>
      <c r="F6022">
        <v>29599.416654960001</v>
      </c>
    </row>
    <row r="6023" spans="1:6" hidden="1" x14ac:dyDescent="0.25">
      <c r="A6023" t="s">
        <v>26</v>
      </c>
      <c r="B6023" s="1">
        <v>45139</v>
      </c>
      <c r="C6023" t="s">
        <v>41</v>
      </c>
      <c r="D6023" t="s">
        <v>8</v>
      </c>
      <c r="E6023">
        <v>1870</v>
      </c>
      <c r="F6023">
        <v>6762.1488202800001</v>
      </c>
    </row>
    <row r="6024" spans="1:6" hidden="1" x14ac:dyDescent="0.25">
      <c r="A6024" t="s">
        <v>26</v>
      </c>
      <c r="B6024" s="1">
        <v>45139</v>
      </c>
      <c r="C6024" t="s">
        <v>53</v>
      </c>
      <c r="D6024" t="s">
        <v>8</v>
      </c>
      <c r="E6024">
        <v>1870</v>
      </c>
      <c r="F6024">
        <v>9023.3672702400017</v>
      </c>
    </row>
    <row r="6025" spans="1:6" hidden="1" x14ac:dyDescent="0.25">
      <c r="A6025" t="s">
        <v>26</v>
      </c>
      <c r="B6025" s="1">
        <v>45139</v>
      </c>
      <c r="C6025" t="s">
        <v>50</v>
      </c>
      <c r="D6025" t="s">
        <v>51</v>
      </c>
      <c r="E6025">
        <v>1870</v>
      </c>
      <c r="F6025">
        <v>8776.8021705599986</v>
      </c>
    </row>
    <row r="6026" spans="1:6" hidden="1" x14ac:dyDescent="0.25">
      <c r="A6026" t="s">
        <v>26</v>
      </c>
      <c r="B6026" s="1">
        <v>45139</v>
      </c>
      <c r="C6026" t="s">
        <v>49</v>
      </c>
      <c r="D6026" t="s">
        <v>16</v>
      </c>
      <c r="E6026">
        <v>1870</v>
      </c>
      <c r="F6026">
        <v>1687.0817865600002</v>
      </c>
    </row>
    <row r="6027" spans="1:6" hidden="1" x14ac:dyDescent="0.25">
      <c r="A6027" t="s">
        <v>26</v>
      </c>
      <c r="B6027" s="1">
        <v>45139</v>
      </c>
      <c r="C6027" t="s">
        <v>19</v>
      </c>
      <c r="D6027" t="s">
        <v>8</v>
      </c>
      <c r="E6027">
        <v>1870</v>
      </c>
      <c r="F6027">
        <v>1308.7893709800001</v>
      </c>
    </row>
    <row r="6028" spans="1:6" hidden="1" x14ac:dyDescent="0.25">
      <c r="A6028" t="s">
        <v>26</v>
      </c>
      <c r="B6028" s="1">
        <v>45139</v>
      </c>
      <c r="C6028" t="s">
        <v>24</v>
      </c>
      <c r="D6028" t="s">
        <v>8</v>
      </c>
      <c r="E6028">
        <v>1870</v>
      </c>
      <c r="F6028">
        <v>13270.118061419997</v>
      </c>
    </row>
    <row r="6029" spans="1:6" hidden="1" x14ac:dyDescent="0.25">
      <c r="A6029" t="s">
        <v>26</v>
      </c>
      <c r="B6029" s="1">
        <v>45170</v>
      </c>
      <c r="C6029" t="s">
        <v>29</v>
      </c>
      <c r="D6029" t="s">
        <v>14</v>
      </c>
      <c r="E6029">
        <v>1870</v>
      </c>
      <c r="F6029">
        <v>42587.64812774997</v>
      </c>
    </row>
    <row r="6030" spans="1:6" hidden="1" x14ac:dyDescent="0.25">
      <c r="A6030" t="s">
        <v>26</v>
      </c>
      <c r="B6030" s="1">
        <v>45170</v>
      </c>
      <c r="C6030" t="s">
        <v>25</v>
      </c>
      <c r="D6030" t="s">
        <v>14</v>
      </c>
      <c r="E6030">
        <v>1870</v>
      </c>
      <c r="F6030">
        <v>22046.47135665</v>
      </c>
    </row>
    <row r="6031" spans="1:6" hidden="1" x14ac:dyDescent="0.25">
      <c r="A6031" t="s">
        <v>26</v>
      </c>
      <c r="B6031" s="1">
        <v>45170</v>
      </c>
      <c r="C6031" t="s">
        <v>27</v>
      </c>
      <c r="D6031" t="s">
        <v>14</v>
      </c>
      <c r="E6031">
        <v>1870</v>
      </c>
      <c r="F6031">
        <v>22646.236432800004</v>
      </c>
    </row>
    <row r="6032" spans="1:6" hidden="1" x14ac:dyDescent="0.25">
      <c r="A6032" t="s">
        <v>26</v>
      </c>
      <c r="B6032" s="1">
        <v>45170</v>
      </c>
      <c r="C6032" t="s">
        <v>24</v>
      </c>
      <c r="D6032" t="s">
        <v>8</v>
      </c>
      <c r="E6032">
        <v>1870</v>
      </c>
      <c r="F6032">
        <v>10937.643005339998</v>
      </c>
    </row>
    <row r="6033" spans="1:6" hidden="1" x14ac:dyDescent="0.25">
      <c r="A6033" t="s">
        <v>26</v>
      </c>
      <c r="B6033" s="1">
        <v>45170</v>
      </c>
      <c r="C6033" t="s">
        <v>28</v>
      </c>
      <c r="D6033" t="s">
        <v>14</v>
      </c>
      <c r="E6033">
        <v>1870</v>
      </c>
      <c r="F6033">
        <v>12899.494591200002</v>
      </c>
    </row>
    <row r="6034" spans="1:6" hidden="1" x14ac:dyDescent="0.25">
      <c r="A6034" t="s">
        <v>26</v>
      </c>
      <c r="B6034" s="1">
        <v>45170</v>
      </c>
      <c r="C6034" t="s">
        <v>52</v>
      </c>
      <c r="D6034" t="s">
        <v>8</v>
      </c>
      <c r="E6034">
        <v>1870</v>
      </c>
      <c r="F6034">
        <v>20905.162161839995</v>
      </c>
    </row>
    <row r="6035" spans="1:6" hidden="1" x14ac:dyDescent="0.25">
      <c r="A6035" t="s">
        <v>26</v>
      </c>
      <c r="B6035" s="1">
        <v>45170</v>
      </c>
      <c r="C6035" t="s">
        <v>54</v>
      </c>
      <c r="D6035" t="s">
        <v>16</v>
      </c>
      <c r="E6035">
        <v>1870</v>
      </c>
      <c r="F6035">
        <v>3912.9924782400003</v>
      </c>
    </row>
    <row r="6036" spans="1:6" hidden="1" x14ac:dyDescent="0.25">
      <c r="A6036" t="s">
        <v>26</v>
      </c>
      <c r="B6036" s="1">
        <v>45170</v>
      </c>
      <c r="C6036" t="s">
        <v>19</v>
      </c>
      <c r="D6036" t="s">
        <v>8</v>
      </c>
      <c r="E6036">
        <v>1870</v>
      </c>
      <c r="F6036">
        <v>16610.276362139997</v>
      </c>
    </row>
    <row r="6037" spans="1:6" hidden="1" x14ac:dyDescent="0.25">
      <c r="A6037" t="s">
        <v>26</v>
      </c>
      <c r="B6037" s="1">
        <v>45170</v>
      </c>
      <c r="C6037" t="s">
        <v>37</v>
      </c>
      <c r="D6037" t="s">
        <v>8</v>
      </c>
      <c r="E6037">
        <v>1870</v>
      </c>
      <c r="F6037">
        <v>14218.851396240001</v>
      </c>
    </row>
    <row r="6038" spans="1:6" hidden="1" x14ac:dyDescent="0.25">
      <c r="A6038" t="s">
        <v>26</v>
      </c>
      <c r="B6038" s="1">
        <v>45170</v>
      </c>
      <c r="C6038" t="s">
        <v>47</v>
      </c>
      <c r="D6038" t="s">
        <v>16</v>
      </c>
      <c r="E6038">
        <v>1870</v>
      </c>
      <c r="F6038">
        <v>27146.219571599999</v>
      </c>
    </row>
    <row r="6039" spans="1:6" hidden="1" x14ac:dyDescent="0.25">
      <c r="A6039" t="s">
        <v>26</v>
      </c>
      <c r="B6039" s="1">
        <v>45170</v>
      </c>
      <c r="C6039" t="s">
        <v>41</v>
      </c>
      <c r="D6039" t="s">
        <v>8</v>
      </c>
      <c r="E6039">
        <v>1870</v>
      </c>
      <c r="F6039">
        <v>7473.9291004799998</v>
      </c>
    </row>
    <row r="6040" spans="1:6" hidden="1" x14ac:dyDescent="0.25">
      <c r="A6040" t="s">
        <v>26</v>
      </c>
      <c r="B6040" s="1">
        <v>45170</v>
      </c>
      <c r="C6040" t="s">
        <v>46</v>
      </c>
      <c r="D6040" t="s">
        <v>8</v>
      </c>
      <c r="E6040">
        <v>1870</v>
      </c>
      <c r="F6040">
        <v>2265.5650104000001</v>
      </c>
    </row>
    <row r="6041" spans="1:6" hidden="1" x14ac:dyDescent="0.25">
      <c r="A6041" t="s">
        <v>26</v>
      </c>
      <c r="B6041" s="1">
        <v>45170</v>
      </c>
      <c r="C6041" t="s">
        <v>13</v>
      </c>
      <c r="D6041" t="s">
        <v>14</v>
      </c>
      <c r="E6041">
        <v>1870</v>
      </c>
      <c r="F6041">
        <v>2808.3866728500002</v>
      </c>
    </row>
    <row r="6042" spans="1:6" hidden="1" x14ac:dyDescent="0.25">
      <c r="A6042" t="s">
        <v>26</v>
      </c>
      <c r="B6042" s="1">
        <v>45170</v>
      </c>
      <c r="C6042" t="s">
        <v>44</v>
      </c>
      <c r="D6042" t="s">
        <v>14</v>
      </c>
      <c r="E6042">
        <v>1870</v>
      </c>
      <c r="F6042">
        <v>2052.7409124000001</v>
      </c>
    </row>
    <row r="6043" spans="1:6" hidden="1" x14ac:dyDescent="0.25">
      <c r="A6043" t="s">
        <v>26</v>
      </c>
      <c r="B6043" s="1">
        <v>45170</v>
      </c>
      <c r="C6043" t="s">
        <v>48</v>
      </c>
      <c r="D6043" t="s">
        <v>8</v>
      </c>
      <c r="E6043">
        <v>1870</v>
      </c>
      <c r="F6043">
        <v>230.71968863999999</v>
      </c>
    </row>
    <row r="6044" spans="1:6" hidden="1" x14ac:dyDescent="0.25">
      <c r="A6044" t="s">
        <v>26</v>
      </c>
      <c r="B6044" s="1">
        <v>45170</v>
      </c>
      <c r="C6044" t="s">
        <v>55</v>
      </c>
      <c r="D6044" t="s">
        <v>8</v>
      </c>
      <c r="E6044">
        <v>1870</v>
      </c>
      <c r="F6044">
        <v>6459.523199999996</v>
      </c>
    </row>
    <row r="6045" spans="1:6" hidden="1" x14ac:dyDescent="0.25">
      <c r="A6045" t="s">
        <v>26</v>
      </c>
      <c r="B6045" s="1">
        <v>45170</v>
      </c>
      <c r="C6045" t="s">
        <v>49</v>
      </c>
      <c r="D6045" t="s">
        <v>16</v>
      </c>
      <c r="E6045">
        <v>1870</v>
      </c>
      <c r="F6045">
        <v>2432.3441947199999</v>
      </c>
    </row>
    <row r="6046" spans="1:6" hidden="1" x14ac:dyDescent="0.25">
      <c r="A6046" t="s">
        <v>26</v>
      </c>
      <c r="B6046" s="1">
        <v>45170</v>
      </c>
      <c r="C6046" t="s">
        <v>56</v>
      </c>
      <c r="D6046" t="s">
        <v>51</v>
      </c>
      <c r="E6046">
        <v>1870</v>
      </c>
      <c r="F6046">
        <v>1410.9900230399999</v>
      </c>
    </row>
    <row r="6047" spans="1:6" hidden="1" x14ac:dyDescent="0.25">
      <c r="A6047" t="s">
        <v>26</v>
      </c>
      <c r="B6047" s="1">
        <v>45200</v>
      </c>
      <c r="C6047" t="s">
        <v>46</v>
      </c>
      <c r="D6047" t="s">
        <v>8</v>
      </c>
      <c r="E6047">
        <v>1870</v>
      </c>
      <c r="F6047">
        <v>8006.4680903999997</v>
      </c>
    </row>
    <row r="6048" spans="1:6" hidden="1" x14ac:dyDescent="0.25">
      <c r="A6048" t="s">
        <v>26</v>
      </c>
      <c r="B6048" s="1">
        <v>45200</v>
      </c>
      <c r="C6048" t="s">
        <v>28</v>
      </c>
      <c r="D6048" t="s">
        <v>14</v>
      </c>
      <c r="E6048">
        <v>1870</v>
      </c>
      <c r="F6048">
        <v>26655.50583870001</v>
      </c>
    </row>
    <row r="6049" spans="1:6" hidden="1" x14ac:dyDescent="0.25">
      <c r="A6049" t="s">
        <v>26</v>
      </c>
      <c r="B6049" s="1">
        <v>45200</v>
      </c>
      <c r="C6049" t="s">
        <v>27</v>
      </c>
      <c r="D6049" t="s">
        <v>14</v>
      </c>
      <c r="E6049">
        <v>1870</v>
      </c>
      <c r="F6049">
        <v>25011.882150300014</v>
      </c>
    </row>
    <row r="6050" spans="1:6" hidden="1" x14ac:dyDescent="0.25">
      <c r="A6050" t="s">
        <v>26</v>
      </c>
      <c r="B6050" s="1">
        <v>45200</v>
      </c>
      <c r="C6050" t="s">
        <v>47</v>
      </c>
      <c r="D6050" t="s">
        <v>16</v>
      </c>
      <c r="E6050">
        <v>1870</v>
      </c>
      <c r="F6050">
        <v>15370.197274560003</v>
      </c>
    </row>
    <row r="6051" spans="1:6" hidden="1" x14ac:dyDescent="0.25">
      <c r="A6051" t="s">
        <v>26</v>
      </c>
      <c r="B6051" s="1">
        <v>45200</v>
      </c>
      <c r="C6051" t="s">
        <v>37</v>
      </c>
      <c r="D6051" t="s">
        <v>8</v>
      </c>
      <c r="E6051">
        <v>1870</v>
      </c>
      <c r="F6051">
        <v>18657.756658439994</v>
      </c>
    </row>
    <row r="6052" spans="1:6" hidden="1" x14ac:dyDescent="0.25">
      <c r="A6052" t="s">
        <v>26</v>
      </c>
      <c r="B6052" s="1">
        <v>45200</v>
      </c>
      <c r="C6052" t="s">
        <v>52</v>
      </c>
      <c r="D6052" t="s">
        <v>8</v>
      </c>
      <c r="E6052">
        <v>1870</v>
      </c>
      <c r="F6052">
        <v>35751.917855879998</v>
      </c>
    </row>
    <row r="6053" spans="1:6" hidden="1" x14ac:dyDescent="0.25">
      <c r="A6053" t="s">
        <v>26</v>
      </c>
      <c r="B6053" s="1">
        <v>45200</v>
      </c>
      <c r="C6053" t="s">
        <v>25</v>
      </c>
      <c r="D6053" t="s">
        <v>14</v>
      </c>
      <c r="E6053">
        <v>1870</v>
      </c>
      <c r="F6053">
        <v>14614.882709999998</v>
      </c>
    </row>
    <row r="6054" spans="1:6" hidden="1" x14ac:dyDescent="0.25">
      <c r="A6054" t="s">
        <v>26</v>
      </c>
      <c r="B6054" s="1">
        <v>45200</v>
      </c>
      <c r="C6054" t="s">
        <v>29</v>
      </c>
      <c r="D6054" t="s">
        <v>14</v>
      </c>
      <c r="E6054">
        <v>1870</v>
      </c>
      <c r="F6054">
        <v>32939.951798999995</v>
      </c>
    </row>
    <row r="6055" spans="1:6" hidden="1" x14ac:dyDescent="0.25">
      <c r="A6055" t="s">
        <v>26</v>
      </c>
      <c r="B6055" s="1">
        <v>45200</v>
      </c>
      <c r="C6055" t="s">
        <v>24</v>
      </c>
      <c r="D6055" t="s">
        <v>8</v>
      </c>
      <c r="E6055">
        <v>1870</v>
      </c>
      <c r="F6055">
        <v>19706.515058879999</v>
      </c>
    </row>
    <row r="6056" spans="1:6" hidden="1" x14ac:dyDescent="0.25">
      <c r="A6056" t="s">
        <v>26</v>
      </c>
      <c r="B6056" s="1">
        <v>45200</v>
      </c>
      <c r="C6056" t="s">
        <v>49</v>
      </c>
      <c r="D6056" t="s">
        <v>16</v>
      </c>
      <c r="E6056">
        <v>1870</v>
      </c>
      <c r="F6056">
        <v>7612.6543814400002</v>
      </c>
    </row>
    <row r="6057" spans="1:6" hidden="1" x14ac:dyDescent="0.25">
      <c r="A6057" t="s">
        <v>26</v>
      </c>
      <c r="B6057" s="1">
        <v>45200</v>
      </c>
      <c r="C6057" t="s">
        <v>42</v>
      </c>
      <c r="D6057" t="s">
        <v>16</v>
      </c>
      <c r="E6057">
        <v>1870</v>
      </c>
      <c r="F6057">
        <v>1169.632944</v>
      </c>
    </row>
    <row r="6058" spans="1:6" hidden="1" x14ac:dyDescent="0.25">
      <c r="A6058" t="s">
        <v>26</v>
      </c>
      <c r="B6058" s="1">
        <v>45200</v>
      </c>
      <c r="C6058" t="s">
        <v>50</v>
      </c>
      <c r="D6058" t="s">
        <v>51</v>
      </c>
      <c r="E6058">
        <v>1870</v>
      </c>
      <c r="F6058">
        <v>10894.163448000001</v>
      </c>
    </row>
    <row r="6059" spans="1:6" hidden="1" x14ac:dyDescent="0.25">
      <c r="A6059" t="s">
        <v>26</v>
      </c>
      <c r="B6059" s="1">
        <v>45200</v>
      </c>
      <c r="C6059" t="s">
        <v>55</v>
      </c>
      <c r="D6059" t="s">
        <v>8</v>
      </c>
      <c r="E6059">
        <v>1870</v>
      </c>
      <c r="F6059">
        <v>3949.3116000000041</v>
      </c>
    </row>
    <row r="6060" spans="1:6" hidden="1" x14ac:dyDescent="0.25">
      <c r="A6060" t="s">
        <v>26</v>
      </c>
      <c r="B6060" s="1">
        <v>45200</v>
      </c>
      <c r="C6060" t="s">
        <v>48</v>
      </c>
      <c r="D6060" t="s">
        <v>8</v>
      </c>
      <c r="E6060">
        <v>1870</v>
      </c>
      <c r="F6060">
        <v>17806.031338319997</v>
      </c>
    </row>
    <row r="6061" spans="1:6" hidden="1" x14ac:dyDescent="0.25">
      <c r="A6061" t="s">
        <v>26</v>
      </c>
      <c r="B6061" s="1">
        <v>45200</v>
      </c>
      <c r="C6061" t="s">
        <v>53</v>
      </c>
      <c r="D6061" t="s">
        <v>8</v>
      </c>
      <c r="E6061">
        <v>1870</v>
      </c>
      <c r="F6061">
        <v>22765.794091919986</v>
      </c>
    </row>
    <row r="6062" spans="1:6" hidden="1" x14ac:dyDescent="0.25">
      <c r="A6062" t="s">
        <v>26</v>
      </c>
      <c r="B6062" s="1">
        <v>45200</v>
      </c>
      <c r="C6062" t="s">
        <v>41</v>
      </c>
      <c r="D6062" t="s">
        <v>8</v>
      </c>
      <c r="E6062">
        <v>1870</v>
      </c>
      <c r="F6062">
        <v>7827.3000714599993</v>
      </c>
    </row>
    <row r="6063" spans="1:6" hidden="1" x14ac:dyDescent="0.25">
      <c r="A6063" t="s">
        <v>26</v>
      </c>
      <c r="B6063" s="1">
        <v>45200</v>
      </c>
      <c r="C6063" t="s">
        <v>44</v>
      </c>
      <c r="D6063" t="s">
        <v>14</v>
      </c>
      <c r="E6063">
        <v>1870</v>
      </c>
      <c r="F6063">
        <v>2309.6637243000005</v>
      </c>
    </row>
    <row r="6064" spans="1:6" hidden="1" x14ac:dyDescent="0.25">
      <c r="A6064" t="s">
        <v>26</v>
      </c>
      <c r="B6064" s="1">
        <v>45200</v>
      </c>
      <c r="C6064" t="s">
        <v>13</v>
      </c>
      <c r="D6064" t="s">
        <v>14</v>
      </c>
      <c r="E6064">
        <v>1870</v>
      </c>
      <c r="F6064">
        <v>5399.2965964500008</v>
      </c>
    </row>
    <row r="6065" spans="1:6" hidden="1" x14ac:dyDescent="0.25">
      <c r="A6065" t="s">
        <v>26</v>
      </c>
      <c r="B6065" s="1">
        <v>45231</v>
      </c>
      <c r="C6065" t="s">
        <v>25</v>
      </c>
      <c r="D6065" t="s">
        <v>14</v>
      </c>
      <c r="E6065">
        <v>1870</v>
      </c>
      <c r="F6065">
        <v>28024.786406849991</v>
      </c>
    </row>
    <row r="6066" spans="1:6" hidden="1" x14ac:dyDescent="0.25">
      <c r="A6066" t="s">
        <v>26</v>
      </c>
      <c r="B6066" s="1">
        <v>45231</v>
      </c>
      <c r="C6066" t="s">
        <v>29</v>
      </c>
      <c r="D6066" t="s">
        <v>14</v>
      </c>
      <c r="E6066">
        <v>1870</v>
      </c>
      <c r="F6066">
        <v>44285.835934649993</v>
      </c>
    </row>
    <row r="6067" spans="1:6" hidden="1" x14ac:dyDescent="0.25">
      <c r="A6067" t="s">
        <v>26</v>
      </c>
      <c r="B6067" s="1">
        <v>45231</v>
      </c>
      <c r="C6067" t="s">
        <v>48</v>
      </c>
      <c r="D6067" t="s">
        <v>8</v>
      </c>
      <c r="E6067">
        <v>1870</v>
      </c>
      <c r="F6067">
        <v>16977.483810719998</v>
      </c>
    </row>
    <row r="6068" spans="1:6" hidden="1" x14ac:dyDescent="0.25">
      <c r="A6068" t="s">
        <v>26</v>
      </c>
      <c r="B6068" s="1">
        <v>45231</v>
      </c>
      <c r="C6068" t="s">
        <v>19</v>
      </c>
      <c r="D6068" t="s">
        <v>8</v>
      </c>
      <c r="E6068">
        <v>1870</v>
      </c>
      <c r="F6068">
        <v>6042.785126759999</v>
      </c>
    </row>
    <row r="6069" spans="1:6" hidden="1" x14ac:dyDescent="0.25">
      <c r="A6069" t="s">
        <v>26</v>
      </c>
      <c r="B6069" s="1">
        <v>45231</v>
      </c>
      <c r="C6069" t="s">
        <v>53</v>
      </c>
      <c r="D6069" t="s">
        <v>8</v>
      </c>
      <c r="E6069">
        <v>1870</v>
      </c>
      <c r="F6069">
        <v>5657.7201069599996</v>
      </c>
    </row>
    <row r="6070" spans="1:6" hidden="1" x14ac:dyDescent="0.25">
      <c r="A6070" t="s">
        <v>26</v>
      </c>
      <c r="B6070" s="1">
        <v>45231</v>
      </c>
      <c r="C6070" t="s">
        <v>27</v>
      </c>
      <c r="D6070" t="s">
        <v>14</v>
      </c>
      <c r="E6070">
        <v>1870</v>
      </c>
      <c r="F6070">
        <v>23907.926933699993</v>
      </c>
    </row>
    <row r="6071" spans="1:6" hidden="1" x14ac:dyDescent="0.25">
      <c r="A6071" t="s">
        <v>26</v>
      </c>
      <c r="B6071" s="1">
        <v>45231</v>
      </c>
      <c r="C6071" t="s">
        <v>28</v>
      </c>
      <c r="D6071" t="s">
        <v>14</v>
      </c>
      <c r="E6071">
        <v>1870</v>
      </c>
      <c r="F6071">
        <v>11329.170464099994</v>
      </c>
    </row>
    <row r="6072" spans="1:6" hidden="1" x14ac:dyDescent="0.25">
      <c r="A6072" t="s">
        <v>26</v>
      </c>
      <c r="B6072" s="1">
        <v>45231</v>
      </c>
      <c r="C6072" t="s">
        <v>99</v>
      </c>
      <c r="D6072" t="s">
        <v>51</v>
      </c>
      <c r="E6072">
        <v>1870</v>
      </c>
      <c r="F6072">
        <v>1666.2877478400001</v>
      </c>
    </row>
    <row r="6073" spans="1:6" hidden="1" x14ac:dyDescent="0.25">
      <c r="A6073" t="s">
        <v>26</v>
      </c>
      <c r="B6073" s="1">
        <v>45231</v>
      </c>
      <c r="C6073" t="s">
        <v>55</v>
      </c>
      <c r="D6073" t="s">
        <v>8</v>
      </c>
      <c r="E6073">
        <v>1870</v>
      </c>
      <c r="F6073">
        <v>6524.3404800000026</v>
      </c>
    </row>
    <row r="6074" spans="1:6" hidden="1" x14ac:dyDescent="0.25">
      <c r="A6074" t="s">
        <v>26</v>
      </c>
      <c r="B6074" s="1">
        <v>45231</v>
      </c>
      <c r="C6074" t="s">
        <v>41</v>
      </c>
      <c r="D6074" t="s">
        <v>8</v>
      </c>
      <c r="E6074">
        <v>1870</v>
      </c>
      <c r="F6074">
        <v>4160.7275142599992</v>
      </c>
    </row>
    <row r="6075" spans="1:6" hidden="1" x14ac:dyDescent="0.25">
      <c r="A6075" t="s">
        <v>26</v>
      </c>
      <c r="B6075" s="1">
        <v>45231</v>
      </c>
      <c r="C6075" t="s">
        <v>52</v>
      </c>
      <c r="D6075" t="s">
        <v>8</v>
      </c>
      <c r="E6075">
        <v>1870</v>
      </c>
      <c r="F6075">
        <v>13373.13487032</v>
      </c>
    </row>
    <row r="6076" spans="1:6" hidden="1" x14ac:dyDescent="0.25">
      <c r="A6076" t="s">
        <v>26</v>
      </c>
      <c r="B6076" s="1">
        <v>45231</v>
      </c>
      <c r="C6076" t="s">
        <v>49</v>
      </c>
      <c r="D6076" t="s">
        <v>16</v>
      </c>
      <c r="E6076">
        <v>1870</v>
      </c>
      <c r="F6076">
        <v>13018.1046312</v>
      </c>
    </row>
    <row r="6077" spans="1:6" hidden="1" x14ac:dyDescent="0.25">
      <c r="A6077" t="s">
        <v>26</v>
      </c>
      <c r="B6077" s="1">
        <v>45231</v>
      </c>
      <c r="C6077" t="s">
        <v>47</v>
      </c>
      <c r="D6077" t="s">
        <v>16</v>
      </c>
      <c r="E6077">
        <v>1870</v>
      </c>
      <c r="F6077">
        <v>4020.6671999999999</v>
      </c>
    </row>
    <row r="6078" spans="1:6" hidden="1" x14ac:dyDescent="0.25">
      <c r="A6078" t="s">
        <v>26</v>
      </c>
      <c r="B6078" s="1">
        <v>45231</v>
      </c>
      <c r="C6078" t="s">
        <v>13</v>
      </c>
      <c r="D6078" t="s">
        <v>14</v>
      </c>
      <c r="E6078">
        <v>1870</v>
      </c>
      <c r="F6078">
        <v>4423.6953052500003</v>
      </c>
    </row>
    <row r="6079" spans="1:6" hidden="1" x14ac:dyDescent="0.25">
      <c r="A6079" t="s">
        <v>26</v>
      </c>
      <c r="B6079" s="1">
        <v>45231</v>
      </c>
      <c r="C6079" t="s">
        <v>44</v>
      </c>
      <c r="D6079" t="s">
        <v>14</v>
      </c>
      <c r="E6079">
        <v>1870</v>
      </c>
      <c r="F6079">
        <v>1314.1777260000001</v>
      </c>
    </row>
    <row r="6080" spans="1:6" hidden="1" x14ac:dyDescent="0.25">
      <c r="A6080" t="s">
        <v>26</v>
      </c>
      <c r="B6080" s="1">
        <v>45231</v>
      </c>
      <c r="C6080" t="s">
        <v>50</v>
      </c>
      <c r="D6080" t="s">
        <v>51</v>
      </c>
      <c r="E6080">
        <v>1870</v>
      </c>
      <c r="F6080">
        <v>8449.4309184000012</v>
      </c>
    </row>
    <row r="6081" spans="1:6" hidden="1" x14ac:dyDescent="0.25">
      <c r="A6081" t="s">
        <v>26</v>
      </c>
      <c r="B6081" s="1">
        <v>45231</v>
      </c>
      <c r="C6081" t="s">
        <v>37</v>
      </c>
      <c r="D6081" t="s">
        <v>8</v>
      </c>
      <c r="E6081">
        <v>1870</v>
      </c>
      <c r="F6081">
        <v>7219.8128710800001</v>
      </c>
    </row>
    <row r="6082" spans="1:6" hidden="1" x14ac:dyDescent="0.25">
      <c r="A6082" t="s">
        <v>26</v>
      </c>
      <c r="B6082" s="1">
        <v>45231</v>
      </c>
      <c r="C6082" t="s">
        <v>46</v>
      </c>
      <c r="D6082" t="s">
        <v>8</v>
      </c>
      <c r="E6082">
        <v>1870</v>
      </c>
      <c r="F6082">
        <v>978.82689059999984</v>
      </c>
    </row>
    <row r="6083" spans="1:6" hidden="1" x14ac:dyDescent="0.25">
      <c r="A6083" t="s">
        <v>26</v>
      </c>
      <c r="B6083" s="1">
        <v>45231</v>
      </c>
      <c r="C6083" t="s">
        <v>24</v>
      </c>
      <c r="D6083" t="s">
        <v>8</v>
      </c>
      <c r="E6083">
        <v>1870</v>
      </c>
      <c r="F6083">
        <v>15003.296631899993</v>
      </c>
    </row>
    <row r="6084" spans="1:6" hidden="1" x14ac:dyDescent="0.25">
      <c r="A6084" t="s">
        <v>26</v>
      </c>
      <c r="B6084" s="1">
        <v>45261</v>
      </c>
      <c r="C6084" t="s">
        <v>19</v>
      </c>
      <c r="D6084" t="s">
        <v>8</v>
      </c>
      <c r="E6084">
        <v>1870</v>
      </c>
      <c r="F6084">
        <v>15376.233425220003</v>
      </c>
    </row>
    <row r="6085" spans="1:6" hidden="1" x14ac:dyDescent="0.25">
      <c r="A6085" t="s">
        <v>26</v>
      </c>
      <c r="B6085" s="1">
        <v>45261</v>
      </c>
      <c r="C6085" t="s">
        <v>29</v>
      </c>
      <c r="D6085" t="s">
        <v>14</v>
      </c>
      <c r="E6085">
        <v>1870</v>
      </c>
      <c r="F6085">
        <v>37052.337391649977</v>
      </c>
    </row>
    <row r="6086" spans="1:6" hidden="1" x14ac:dyDescent="0.25">
      <c r="A6086" t="s">
        <v>26</v>
      </c>
      <c r="B6086" s="1">
        <v>45261</v>
      </c>
      <c r="C6086" t="s">
        <v>27</v>
      </c>
      <c r="D6086" t="s">
        <v>14</v>
      </c>
      <c r="E6086">
        <v>1870</v>
      </c>
      <c r="F6086">
        <v>7916.4118133999991</v>
      </c>
    </row>
    <row r="6087" spans="1:6" hidden="1" x14ac:dyDescent="0.25">
      <c r="A6087" t="s">
        <v>26</v>
      </c>
      <c r="B6087" s="1">
        <v>45261</v>
      </c>
      <c r="C6087" t="s">
        <v>28</v>
      </c>
      <c r="D6087" t="s">
        <v>14</v>
      </c>
      <c r="E6087">
        <v>1870</v>
      </c>
      <c r="F6087">
        <v>27652.002287400006</v>
      </c>
    </row>
    <row r="6088" spans="1:6" hidden="1" x14ac:dyDescent="0.25">
      <c r="A6088" t="s">
        <v>26</v>
      </c>
      <c r="B6088" s="1">
        <v>45261</v>
      </c>
      <c r="C6088" t="s">
        <v>47</v>
      </c>
      <c r="D6088" t="s">
        <v>16</v>
      </c>
      <c r="E6088">
        <v>1870</v>
      </c>
      <c r="F6088">
        <v>20247.999749759998</v>
      </c>
    </row>
    <row r="6089" spans="1:6" hidden="1" x14ac:dyDescent="0.25">
      <c r="A6089" t="s">
        <v>26</v>
      </c>
      <c r="B6089" s="1">
        <v>45261</v>
      </c>
      <c r="C6089" t="s">
        <v>41</v>
      </c>
      <c r="D6089" t="s">
        <v>8</v>
      </c>
      <c r="E6089">
        <v>1870</v>
      </c>
      <c r="F6089">
        <v>13845.66438762</v>
      </c>
    </row>
    <row r="6090" spans="1:6" hidden="1" x14ac:dyDescent="0.25">
      <c r="A6090" t="s">
        <v>26</v>
      </c>
      <c r="B6090" s="1">
        <v>45261</v>
      </c>
      <c r="C6090" t="s">
        <v>54</v>
      </c>
      <c r="D6090" t="s">
        <v>16</v>
      </c>
      <c r="E6090">
        <v>1870</v>
      </c>
      <c r="F6090">
        <v>1387.3927416000001</v>
      </c>
    </row>
    <row r="6091" spans="1:6" hidden="1" x14ac:dyDescent="0.25">
      <c r="A6091" t="s">
        <v>26</v>
      </c>
      <c r="B6091" s="1">
        <v>45261</v>
      </c>
      <c r="C6091" t="s">
        <v>24</v>
      </c>
      <c r="D6091" t="s">
        <v>8</v>
      </c>
      <c r="E6091">
        <v>1870</v>
      </c>
      <c r="F6091">
        <v>10285.6530303</v>
      </c>
    </row>
    <row r="6092" spans="1:6" hidden="1" x14ac:dyDescent="0.25">
      <c r="A6092" t="s">
        <v>26</v>
      </c>
      <c r="B6092" s="1">
        <v>45261</v>
      </c>
      <c r="C6092" t="s">
        <v>49</v>
      </c>
      <c r="D6092" t="s">
        <v>16</v>
      </c>
      <c r="E6092">
        <v>1870</v>
      </c>
      <c r="F6092">
        <v>14834.103832559998</v>
      </c>
    </row>
    <row r="6093" spans="1:6" hidden="1" x14ac:dyDescent="0.25">
      <c r="A6093" t="s">
        <v>26</v>
      </c>
      <c r="B6093" s="1">
        <v>45261</v>
      </c>
      <c r="C6093" t="s">
        <v>48</v>
      </c>
      <c r="D6093" t="s">
        <v>8</v>
      </c>
      <c r="E6093">
        <v>1870</v>
      </c>
      <c r="F6093">
        <v>14034.27213972</v>
      </c>
    </row>
    <row r="6094" spans="1:6" hidden="1" x14ac:dyDescent="0.25">
      <c r="A6094" t="s">
        <v>26</v>
      </c>
      <c r="B6094" s="1">
        <v>45261</v>
      </c>
      <c r="C6094" t="s">
        <v>25</v>
      </c>
      <c r="D6094" t="s">
        <v>14</v>
      </c>
      <c r="E6094">
        <v>1870</v>
      </c>
      <c r="F6094">
        <v>19080.5447016</v>
      </c>
    </row>
    <row r="6095" spans="1:6" hidden="1" x14ac:dyDescent="0.25">
      <c r="A6095" t="s">
        <v>26</v>
      </c>
      <c r="B6095" s="1">
        <v>45261</v>
      </c>
      <c r="C6095" t="s">
        <v>52</v>
      </c>
      <c r="D6095" t="s">
        <v>8</v>
      </c>
      <c r="E6095">
        <v>1870</v>
      </c>
      <c r="F6095">
        <v>24943.889465639993</v>
      </c>
    </row>
    <row r="6096" spans="1:6" hidden="1" x14ac:dyDescent="0.25">
      <c r="A6096" t="s">
        <v>26</v>
      </c>
      <c r="B6096" s="1">
        <v>45261</v>
      </c>
      <c r="C6096" t="s">
        <v>53</v>
      </c>
      <c r="D6096" t="s">
        <v>8</v>
      </c>
      <c r="E6096">
        <v>1870</v>
      </c>
      <c r="F6096">
        <v>7056.3088051199993</v>
      </c>
    </row>
    <row r="6097" spans="1:6" hidden="1" x14ac:dyDescent="0.25">
      <c r="A6097" t="s">
        <v>26</v>
      </c>
      <c r="B6097" s="1">
        <v>45261</v>
      </c>
      <c r="C6097" t="s">
        <v>13</v>
      </c>
      <c r="D6097" t="s">
        <v>14</v>
      </c>
      <c r="E6097">
        <v>1870</v>
      </c>
      <c r="F6097">
        <v>5149.7371914000005</v>
      </c>
    </row>
    <row r="6098" spans="1:6" hidden="1" x14ac:dyDescent="0.25">
      <c r="A6098" t="s">
        <v>26</v>
      </c>
      <c r="B6098" s="1">
        <v>45261</v>
      </c>
      <c r="C6098" t="s">
        <v>44</v>
      </c>
      <c r="D6098" t="s">
        <v>14</v>
      </c>
      <c r="E6098">
        <v>1870</v>
      </c>
      <c r="F6098">
        <v>315.08343360000003</v>
      </c>
    </row>
    <row r="6099" spans="1:6" hidden="1" x14ac:dyDescent="0.25">
      <c r="A6099" t="s">
        <v>26</v>
      </c>
      <c r="B6099" s="1">
        <v>45261</v>
      </c>
      <c r="C6099" t="s">
        <v>37</v>
      </c>
      <c r="D6099" t="s">
        <v>8</v>
      </c>
      <c r="E6099">
        <v>1870</v>
      </c>
      <c r="F6099">
        <v>2032.0114159799998</v>
      </c>
    </row>
    <row r="6100" spans="1:6" hidden="1" x14ac:dyDescent="0.25">
      <c r="A6100" t="s">
        <v>26</v>
      </c>
      <c r="B6100" s="1">
        <v>45261</v>
      </c>
      <c r="C6100" t="s">
        <v>46</v>
      </c>
      <c r="D6100" t="s">
        <v>8</v>
      </c>
      <c r="E6100">
        <v>1870</v>
      </c>
      <c r="F6100">
        <v>2526.37049088</v>
      </c>
    </row>
    <row r="6101" spans="1:6" hidden="1" x14ac:dyDescent="0.25">
      <c r="A6101" t="s">
        <v>26</v>
      </c>
      <c r="B6101" s="1">
        <v>45292</v>
      </c>
      <c r="C6101" t="s">
        <v>48</v>
      </c>
      <c r="D6101" t="s">
        <v>8</v>
      </c>
      <c r="E6101">
        <v>1870</v>
      </c>
      <c r="F6101">
        <v>12173.35881564</v>
      </c>
    </row>
    <row r="6102" spans="1:6" hidden="1" x14ac:dyDescent="0.25">
      <c r="A6102" t="s">
        <v>26</v>
      </c>
      <c r="B6102" s="1">
        <v>45292</v>
      </c>
      <c r="C6102" t="s">
        <v>37</v>
      </c>
      <c r="D6102" t="s">
        <v>8</v>
      </c>
      <c r="E6102">
        <v>1870</v>
      </c>
      <c r="F6102">
        <v>18726.424459560003</v>
      </c>
    </row>
    <row r="6103" spans="1:6" hidden="1" x14ac:dyDescent="0.25">
      <c r="A6103" t="s">
        <v>26</v>
      </c>
      <c r="B6103" s="1">
        <v>45292</v>
      </c>
      <c r="C6103" t="s">
        <v>24</v>
      </c>
      <c r="D6103" t="s">
        <v>8</v>
      </c>
      <c r="E6103">
        <v>1870</v>
      </c>
      <c r="F6103">
        <v>25881.041204280002</v>
      </c>
    </row>
    <row r="6104" spans="1:6" hidden="1" x14ac:dyDescent="0.25">
      <c r="A6104" t="s">
        <v>26</v>
      </c>
      <c r="B6104" s="1">
        <v>45292</v>
      </c>
      <c r="C6104" t="s">
        <v>29</v>
      </c>
      <c r="D6104" t="s">
        <v>14</v>
      </c>
      <c r="E6104">
        <v>1870</v>
      </c>
      <c r="F6104">
        <v>28917.340151400007</v>
      </c>
    </row>
    <row r="6105" spans="1:6" hidden="1" x14ac:dyDescent="0.25">
      <c r="A6105" t="s">
        <v>26</v>
      </c>
      <c r="B6105" s="1">
        <v>45292</v>
      </c>
      <c r="C6105" t="s">
        <v>19</v>
      </c>
      <c r="D6105" t="s">
        <v>8</v>
      </c>
      <c r="E6105">
        <v>1870</v>
      </c>
      <c r="F6105">
        <v>4472.7023561400001</v>
      </c>
    </row>
    <row r="6106" spans="1:6" hidden="1" x14ac:dyDescent="0.25">
      <c r="A6106" t="s">
        <v>26</v>
      </c>
      <c r="B6106" s="1">
        <v>45292</v>
      </c>
      <c r="C6106" t="s">
        <v>13</v>
      </c>
      <c r="D6106" t="s">
        <v>14</v>
      </c>
      <c r="E6106">
        <v>1870</v>
      </c>
      <c r="F6106">
        <v>2834.5310621999997</v>
      </c>
    </row>
    <row r="6107" spans="1:6" hidden="1" x14ac:dyDescent="0.25">
      <c r="A6107" t="s">
        <v>26</v>
      </c>
      <c r="B6107" s="1">
        <v>45292</v>
      </c>
      <c r="C6107" t="s">
        <v>49</v>
      </c>
      <c r="D6107" t="s">
        <v>16</v>
      </c>
      <c r="E6107">
        <v>1870</v>
      </c>
      <c r="F6107">
        <v>13194.47547936</v>
      </c>
    </row>
    <row r="6108" spans="1:6" hidden="1" x14ac:dyDescent="0.25">
      <c r="A6108" t="s">
        <v>26</v>
      </c>
      <c r="B6108" s="1">
        <v>45292</v>
      </c>
      <c r="C6108" t="s">
        <v>52</v>
      </c>
      <c r="D6108" t="s">
        <v>8</v>
      </c>
      <c r="E6108">
        <v>1870</v>
      </c>
      <c r="F6108">
        <v>20507.450444280003</v>
      </c>
    </row>
    <row r="6109" spans="1:6" hidden="1" x14ac:dyDescent="0.25">
      <c r="A6109" t="s">
        <v>26</v>
      </c>
      <c r="B6109" s="1">
        <v>45292</v>
      </c>
      <c r="C6109" t="s">
        <v>28</v>
      </c>
      <c r="D6109" t="s">
        <v>14</v>
      </c>
      <c r="E6109">
        <v>1870</v>
      </c>
      <c r="F6109">
        <v>19659.1724283</v>
      </c>
    </row>
    <row r="6110" spans="1:6" hidden="1" x14ac:dyDescent="0.25">
      <c r="A6110" t="s">
        <v>26</v>
      </c>
      <c r="B6110" s="1">
        <v>45292</v>
      </c>
      <c r="C6110" t="s">
        <v>46</v>
      </c>
      <c r="D6110" t="s">
        <v>8</v>
      </c>
      <c r="E6110">
        <v>1870</v>
      </c>
      <c r="F6110">
        <v>3553.0479818999997</v>
      </c>
    </row>
    <row r="6111" spans="1:6" hidden="1" x14ac:dyDescent="0.25">
      <c r="A6111" t="s">
        <v>26</v>
      </c>
      <c r="B6111" s="1">
        <v>45292</v>
      </c>
      <c r="C6111" t="s">
        <v>25</v>
      </c>
      <c r="D6111" t="s">
        <v>14</v>
      </c>
      <c r="E6111">
        <v>1870</v>
      </c>
      <c r="F6111">
        <v>15288.385095000003</v>
      </c>
    </row>
    <row r="6112" spans="1:6" hidden="1" x14ac:dyDescent="0.25">
      <c r="A6112" t="s">
        <v>26</v>
      </c>
      <c r="B6112" s="1">
        <v>45292</v>
      </c>
      <c r="C6112" t="s">
        <v>47</v>
      </c>
      <c r="D6112" t="s">
        <v>16</v>
      </c>
      <c r="E6112">
        <v>1870</v>
      </c>
      <c r="F6112">
        <v>31370.623060560007</v>
      </c>
    </row>
    <row r="6113" spans="1:6" hidden="1" x14ac:dyDescent="0.25">
      <c r="A6113" t="s">
        <v>26</v>
      </c>
      <c r="B6113" s="1">
        <v>45292</v>
      </c>
      <c r="C6113" t="s">
        <v>41</v>
      </c>
      <c r="D6113" t="s">
        <v>8</v>
      </c>
      <c r="E6113">
        <v>1870</v>
      </c>
      <c r="F6113">
        <v>7615.7879653799992</v>
      </c>
    </row>
    <row r="6114" spans="1:6" hidden="1" x14ac:dyDescent="0.25">
      <c r="A6114" t="s">
        <v>26</v>
      </c>
      <c r="B6114" s="1">
        <v>45292</v>
      </c>
      <c r="C6114" t="s">
        <v>27</v>
      </c>
      <c r="D6114" t="s">
        <v>14</v>
      </c>
      <c r="E6114">
        <v>1870</v>
      </c>
      <c r="F6114">
        <v>20295.669269700011</v>
      </c>
    </row>
    <row r="6115" spans="1:6" hidden="1" x14ac:dyDescent="0.25">
      <c r="A6115" t="s">
        <v>26</v>
      </c>
      <c r="B6115" s="1">
        <v>45292</v>
      </c>
      <c r="C6115" t="s">
        <v>53</v>
      </c>
      <c r="D6115" t="s">
        <v>8</v>
      </c>
      <c r="E6115">
        <v>1870</v>
      </c>
      <c r="F6115">
        <v>4738.6899288000013</v>
      </c>
    </row>
    <row r="6116" spans="1:6" hidden="1" x14ac:dyDescent="0.25">
      <c r="A6116" t="s">
        <v>26</v>
      </c>
      <c r="B6116" s="1">
        <v>45292</v>
      </c>
      <c r="C6116" t="s">
        <v>55</v>
      </c>
      <c r="D6116" t="s">
        <v>8</v>
      </c>
      <c r="E6116">
        <v>1870</v>
      </c>
      <c r="F6116">
        <v>1473.1718400000016</v>
      </c>
    </row>
    <row r="6117" spans="1:6" hidden="1" x14ac:dyDescent="0.25">
      <c r="A6117" t="s">
        <v>26</v>
      </c>
      <c r="B6117" s="1">
        <v>45292</v>
      </c>
      <c r="C6117" t="s">
        <v>44</v>
      </c>
      <c r="D6117" t="s">
        <v>14</v>
      </c>
      <c r="E6117">
        <v>1870</v>
      </c>
      <c r="F6117">
        <v>1026.0373787999999</v>
      </c>
    </row>
    <row r="6118" spans="1:6" hidden="1" x14ac:dyDescent="0.25">
      <c r="A6118" t="s">
        <v>26</v>
      </c>
      <c r="B6118" s="1">
        <v>45292</v>
      </c>
      <c r="C6118" t="s">
        <v>54</v>
      </c>
      <c r="D6118" t="s">
        <v>16</v>
      </c>
      <c r="E6118">
        <v>1870</v>
      </c>
      <c r="F6118">
        <v>2462.8553827199999</v>
      </c>
    </row>
    <row r="6119" spans="1:6" hidden="1" x14ac:dyDescent="0.25">
      <c r="A6119" t="s">
        <v>26</v>
      </c>
      <c r="B6119" s="1">
        <v>45323</v>
      </c>
      <c r="C6119" t="s">
        <v>37</v>
      </c>
      <c r="D6119" t="s">
        <v>8</v>
      </c>
      <c r="E6119">
        <v>1870</v>
      </c>
      <c r="F6119">
        <v>3507.5676626999998</v>
      </c>
    </row>
    <row r="6120" spans="1:6" hidden="1" x14ac:dyDescent="0.25">
      <c r="A6120" t="s">
        <v>26</v>
      </c>
      <c r="B6120" s="1">
        <v>45323</v>
      </c>
      <c r="C6120" t="s">
        <v>47</v>
      </c>
      <c r="D6120" t="s">
        <v>16</v>
      </c>
      <c r="E6120">
        <v>1870</v>
      </c>
      <c r="F6120">
        <v>18242.975470560003</v>
      </c>
    </row>
    <row r="6121" spans="1:6" hidden="1" x14ac:dyDescent="0.25">
      <c r="A6121" t="s">
        <v>26</v>
      </c>
      <c r="B6121" s="1">
        <v>45323</v>
      </c>
      <c r="C6121" t="s">
        <v>52</v>
      </c>
      <c r="D6121" t="s">
        <v>8</v>
      </c>
      <c r="E6121">
        <v>1870</v>
      </c>
      <c r="F6121">
        <v>29507.246217719992</v>
      </c>
    </row>
    <row r="6122" spans="1:6" hidden="1" x14ac:dyDescent="0.25">
      <c r="A6122" t="s">
        <v>26</v>
      </c>
      <c r="B6122" s="1">
        <v>45323</v>
      </c>
      <c r="C6122" t="s">
        <v>28</v>
      </c>
      <c r="D6122" t="s">
        <v>14</v>
      </c>
      <c r="E6122">
        <v>1870</v>
      </c>
      <c r="F6122">
        <v>21718.472211</v>
      </c>
    </row>
    <row r="6123" spans="1:6" hidden="1" x14ac:dyDescent="0.25">
      <c r="A6123" t="s">
        <v>26</v>
      </c>
      <c r="B6123" s="1">
        <v>45323</v>
      </c>
      <c r="C6123" t="s">
        <v>27</v>
      </c>
      <c r="D6123" t="s">
        <v>14</v>
      </c>
      <c r="E6123">
        <v>1870</v>
      </c>
      <c r="F6123">
        <v>11630.815785299996</v>
      </c>
    </row>
    <row r="6124" spans="1:6" hidden="1" x14ac:dyDescent="0.25">
      <c r="A6124" t="s">
        <v>26</v>
      </c>
      <c r="B6124" s="1">
        <v>45323</v>
      </c>
      <c r="C6124" t="s">
        <v>19</v>
      </c>
      <c r="D6124" t="s">
        <v>8</v>
      </c>
      <c r="E6124">
        <v>1870</v>
      </c>
      <c r="F6124">
        <v>4791.7944388800006</v>
      </c>
    </row>
    <row r="6125" spans="1:6" hidden="1" x14ac:dyDescent="0.25">
      <c r="A6125" t="s">
        <v>26</v>
      </c>
      <c r="B6125" s="1">
        <v>45323</v>
      </c>
      <c r="C6125" t="s">
        <v>48</v>
      </c>
      <c r="D6125" t="s">
        <v>8</v>
      </c>
      <c r="E6125">
        <v>1870</v>
      </c>
      <c r="F6125">
        <v>12762.699372360001</v>
      </c>
    </row>
    <row r="6126" spans="1:6" hidden="1" x14ac:dyDescent="0.25">
      <c r="A6126" t="s">
        <v>26</v>
      </c>
      <c r="B6126" s="1">
        <v>45323</v>
      </c>
      <c r="C6126" t="s">
        <v>13</v>
      </c>
      <c r="D6126" t="s">
        <v>14</v>
      </c>
      <c r="E6126">
        <v>1870</v>
      </c>
      <c r="F6126">
        <v>2815.8951592500007</v>
      </c>
    </row>
    <row r="6127" spans="1:6" hidden="1" x14ac:dyDescent="0.25">
      <c r="A6127" t="s">
        <v>26</v>
      </c>
      <c r="B6127" s="1">
        <v>45323</v>
      </c>
      <c r="C6127" t="s">
        <v>44</v>
      </c>
      <c r="D6127" t="s">
        <v>14</v>
      </c>
      <c r="E6127">
        <v>1870</v>
      </c>
      <c r="F6127">
        <v>3698.1696112500003</v>
      </c>
    </row>
    <row r="6128" spans="1:6" hidden="1" x14ac:dyDescent="0.25">
      <c r="A6128" t="s">
        <v>26</v>
      </c>
      <c r="B6128" s="1">
        <v>45323</v>
      </c>
      <c r="C6128" t="s">
        <v>29</v>
      </c>
      <c r="D6128" t="s">
        <v>14</v>
      </c>
      <c r="E6128">
        <v>1870</v>
      </c>
      <c r="F6128">
        <v>29664.409791900005</v>
      </c>
    </row>
    <row r="6129" spans="1:6" hidden="1" x14ac:dyDescent="0.25">
      <c r="A6129" t="s">
        <v>26</v>
      </c>
      <c r="B6129" s="1">
        <v>45323</v>
      </c>
      <c r="C6129" t="s">
        <v>41</v>
      </c>
      <c r="D6129" t="s">
        <v>8</v>
      </c>
      <c r="E6129">
        <v>1870</v>
      </c>
      <c r="F6129">
        <v>2172.45733002</v>
      </c>
    </row>
    <row r="6130" spans="1:6" hidden="1" x14ac:dyDescent="0.25">
      <c r="A6130" t="s">
        <v>26</v>
      </c>
      <c r="B6130" s="1">
        <v>45323</v>
      </c>
      <c r="C6130" t="s">
        <v>24</v>
      </c>
      <c r="D6130" t="s">
        <v>8</v>
      </c>
      <c r="E6130">
        <v>1870</v>
      </c>
      <c r="F6130">
        <v>16017.713732519996</v>
      </c>
    </row>
    <row r="6131" spans="1:6" hidden="1" x14ac:dyDescent="0.25">
      <c r="A6131" t="s">
        <v>26</v>
      </c>
      <c r="B6131" s="1">
        <v>45323</v>
      </c>
      <c r="C6131" t="s">
        <v>56</v>
      </c>
      <c r="D6131" t="s">
        <v>51</v>
      </c>
      <c r="E6131">
        <v>1870</v>
      </c>
      <c r="F6131">
        <v>6282.0499531200003</v>
      </c>
    </row>
    <row r="6132" spans="1:6" hidden="1" x14ac:dyDescent="0.25">
      <c r="A6132" t="s">
        <v>26</v>
      </c>
      <c r="B6132" s="1">
        <v>45323</v>
      </c>
      <c r="C6132" t="s">
        <v>25</v>
      </c>
      <c r="D6132" t="s">
        <v>14</v>
      </c>
      <c r="E6132">
        <v>1870</v>
      </c>
      <c r="F6132">
        <v>9646.5361349999985</v>
      </c>
    </row>
    <row r="6133" spans="1:6" hidden="1" x14ac:dyDescent="0.25">
      <c r="A6133" t="s">
        <v>26</v>
      </c>
      <c r="B6133" s="1">
        <v>45323</v>
      </c>
      <c r="C6133" t="s">
        <v>49</v>
      </c>
      <c r="D6133" t="s">
        <v>16</v>
      </c>
      <c r="E6133">
        <v>1870</v>
      </c>
      <c r="F6133">
        <v>10314.299925600002</v>
      </c>
    </row>
    <row r="6134" spans="1:6" hidden="1" x14ac:dyDescent="0.25">
      <c r="A6134" t="s">
        <v>26</v>
      </c>
      <c r="B6134" s="1">
        <v>45323</v>
      </c>
      <c r="C6134" t="s">
        <v>61</v>
      </c>
      <c r="D6134" t="s">
        <v>16</v>
      </c>
      <c r="E6134">
        <v>1870</v>
      </c>
      <c r="F6134">
        <v>4491.2396522400004</v>
      </c>
    </row>
    <row r="6135" spans="1:6" hidden="1" x14ac:dyDescent="0.25">
      <c r="A6135" t="s">
        <v>26</v>
      </c>
      <c r="B6135" s="1">
        <v>45323</v>
      </c>
      <c r="C6135" t="s">
        <v>46</v>
      </c>
      <c r="D6135" t="s">
        <v>8</v>
      </c>
      <c r="E6135">
        <v>1870</v>
      </c>
      <c r="F6135">
        <v>808.92624959999989</v>
      </c>
    </row>
    <row r="6136" spans="1:6" hidden="1" x14ac:dyDescent="0.25">
      <c r="A6136" t="s">
        <v>26</v>
      </c>
      <c r="B6136" s="1">
        <v>45323</v>
      </c>
      <c r="C6136" t="s">
        <v>53</v>
      </c>
      <c r="D6136" t="s">
        <v>8</v>
      </c>
      <c r="E6136">
        <v>1870</v>
      </c>
      <c r="F6136">
        <v>4993.4758492800011</v>
      </c>
    </row>
    <row r="6137" spans="1:6" hidden="1" x14ac:dyDescent="0.25">
      <c r="A6137" t="s">
        <v>26</v>
      </c>
      <c r="B6137" s="1">
        <v>45323</v>
      </c>
      <c r="C6137" t="s">
        <v>50</v>
      </c>
      <c r="D6137" t="s">
        <v>51</v>
      </c>
      <c r="E6137">
        <v>1870</v>
      </c>
      <c r="F6137">
        <v>4957.29144576</v>
      </c>
    </row>
    <row r="6138" spans="1:6" hidden="1" x14ac:dyDescent="0.25">
      <c r="A6138" t="s">
        <v>26</v>
      </c>
      <c r="B6138" s="1">
        <v>45352</v>
      </c>
      <c r="C6138" t="s">
        <v>19</v>
      </c>
      <c r="D6138" t="s">
        <v>8</v>
      </c>
      <c r="E6138">
        <v>1870</v>
      </c>
      <c r="F6138">
        <v>11032.267002300001</v>
      </c>
    </row>
    <row r="6139" spans="1:6" hidden="1" x14ac:dyDescent="0.25">
      <c r="A6139" t="s">
        <v>26</v>
      </c>
      <c r="B6139" s="1">
        <v>45352</v>
      </c>
      <c r="C6139" t="s">
        <v>52</v>
      </c>
      <c r="D6139" t="s">
        <v>8</v>
      </c>
      <c r="E6139">
        <v>1870</v>
      </c>
      <c r="F6139">
        <v>7294.1536162800003</v>
      </c>
    </row>
    <row r="6140" spans="1:6" hidden="1" x14ac:dyDescent="0.25">
      <c r="A6140" t="s">
        <v>26</v>
      </c>
      <c r="B6140" s="1">
        <v>45352</v>
      </c>
      <c r="C6140" t="s">
        <v>53</v>
      </c>
      <c r="D6140" t="s">
        <v>8</v>
      </c>
      <c r="E6140">
        <v>1870</v>
      </c>
      <c r="F6140">
        <v>2326.5247680000002</v>
      </c>
    </row>
    <row r="6141" spans="1:6" hidden="1" x14ac:dyDescent="0.25">
      <c r="A6141" t="s">
        <v>26</v>
      </c>
      <c r="B6141" s="1">
        <v>45352</v>
      </c>
      <c r="C6141" t="s">
        <v>25</v>
      </c>
      <c r="D6141" t="s">
        <v>14</v>
      </c>
      <c r="E6141">
        <v>1870</v>
      </c>
      <c r="F6141">
        <v>17075.290737300002</v>
      </c>
    </row>
    <row r="6142" spans="1:6" hidden="1" x14ac:dyDescent="0.25">
      <c r="A6142" t="s">
        <v>26</v>
      </c>
      <c r="B6142" s="1">
        <v>45352</v>
      </c>
      <c r="C6142" t="s">
        <v>29</v>
      </c>
      <c r="D6142" t="s">
        <v>14</v>
      </c>
      <c r="E6142">
        <v>1870</v>
      </c>
      <c r="F6142">
        <v>48183.02213430003</v>
      </c>
    </row>
    <row r="6143" spans="1:6" hidden="1" x14ac:dyDescent="0.25">
      <c r="A6143" t="s">
        <v>26</v>
      </c>
      <c r="B6143" s="1">
        <v>45352</v>
      </c>
      <c r="C6143" t="s">
        <v>47</v>
      </c>
      <c r="D6143" t="s">
        <v>16</v>
      </c>
      <c r="E6143">
        <v>1870</v>
      </c>
      <c r="F6143">
        <v>25917.301779600002</v>
      </c>
    </row>
    <row r="6144" spans="1:6" hidden="1" x14ac:dyDescent="0.25">
      <c r="A6144" t="s">
        <v>26</v>
      </c>
      <c r="B6144" s="1">
        <v>45352</v>
      </c>
      <c r="C6144" t="s">
        <v>46</v>
      </c>
      <c r="D6144" t="s">
        <v>8</v>
      </c>
      <c r="E6144">
        <v>1870</v>
      </c>
      <c r="F6144">
        <v>4223.7214743599998</v>
      </c>
    </row>
    <row r="6145" spans="1:6" hidden="1" x14ac:dyDescent="0.25">
      <c r="A6145" t="s">
        <v>26</v>
      </c>
      <c r="B6145" s="1">
        <v>45352</v>
      </c>
      <c r="C6145" t="s">
        <v>37</v>
      </c>
      <c r="D6145" t="s">
        <v>8</v>
      </c>
      <c r="E6145">
        <v>1870</v>
      </c>
      <c r="F6145">
        <v>9579.2293547999998</v>
      </c>
    </row>
    <row r="6146" spans="1:6" hidden="1" x14ac:dyDescent="0.25">
      <c r="A6146" t="s">
        <v>26</v>
      </c>
      <c r="B6146" s="1">
        <v>45352</v>
      </c>
      <c r="C6146" t="s">
        <v>24</v>
      </c>
      <c r="D6146" t="s">
        <v>8</v>
      </c>
      <c r="E6146">
        <v>1870</v>
      </c>
      <c r="F6146">
        <v>25075.349371079999</v>
      </c>
    </row>
    <row r="6147" spans="1:6" hidden="1" x14ac:dyDescent="0.25">
      <c r="A6147" t="s">
        <v>26</v>
      </c>
      <c r="B6147" s="1">
        <v>45352</v>
      </c>
      <c r="C6147" t="s">
        <v>28</v>
      </c>
      <c r="D6147" t="s">
        <v>14</v>
      </c>
      <c r="E6147">
        <v>1870</v>
      </c>
      <c r="F6147">
        <v>32881.462821900001</v>
      </c>
    </row>
    <row r="6148" spans="1:6" hidden="1" x14ac:dyDescent="0.25">
      <c r="A6148" t="s">
        <v>26</v>
      </c>
      <c r="B6148" s="1">
        <v>45352</v>
      </c>
      <c r="C6148" t="s">
        <v>48</v>
      </c>
      <c r="D6148" t="s">
        <v>8</v>
      </c>
      <c r="E6148">
        <v>1870</v>
      </c>
      <c r="F6148">
        <v>20782.724302800001</v>
      </c>
    </row>
    <row r="6149" spans="1:6" hidden="1" x14ac:dyDescent="0.25">
      <c r="A6149" t="s">
        <v>26</v>
      </c>
      <c r="B6149" s="1">
        <v>45352</v>
      </c>
      <c r="C6149" t="s">
        <v>27</v>
      </c>
      <c r="D6149" t="s">
        <v>14</v>
      </c>
      <c r="E6149">
        <v>1870</v>
      </c>
      <c r="F6149">
        <v>7131.5709678000003</v>
      </c>
    </row>
    <row r="6150" spans="1:6" hidden="1" x14ac:dyDescent="0.25">
      <c r="A6150" t="s">
        <v>26</v>
      </c>
      <c r="B6150" s="1">
        <v>45352</v>
      </c>
      <c r="C6150" t="s">
        <v>13</v>
      </c>
      <c r="D6150" t="s">
        <v>14</v>
      </c>
      <c r="E6150">
        <v>1870</v>
      </c>
      <c r="F6150">
        <v>5498.2189974000003</v>
      </c>
    </row>
    <row r="6151" spans="1:6" hidden="1" x14ac:dyDescent="0.25">
      <c r="A6151" t="s">
        <v>26</v>
      </c>
      <c r="B6151" s="1">
        <v>45352</v>
      </c>
      <c r="C6151" t="s">
        <v>44</v>
      </c>
      <c r="D6151" t="s">
        <v>14</v>
      </c>
      <c r="E6151">
        <v>1870</v>
      </c>
      <c r="F6151">
        <v>1810.6272898500001</v>
      </c>
    </row>
    <row r="6152" spans="1:6" hidden="1" x14ac:dyDescent="0.25">
      <c r="A6152" t="s">
        <v>26</v>
      </c>
      <c r="B6152" s="1">
        <v>45352</v>
      </c>
      <c r="C6152" t="s">
        <v>41</v>
      </c>
      <c r="D6152" t="s">
        <v>8</v>
      </c>
      <c r="E6152">
        <v>1870</v>
      </c>
      <c r="F6152">
        <v>9924.2575408800003</v>
      </c>
    </row>
    <row r="6153" spans="1:6" hidden="1" x14ac:dyDescent="0.25">
      <c r="A6153" t="s">
        <v>26</v>
      </c>
      <c r="B6153" s="1">
        <v>45352</v>
      </c>
      <c r="C6153" t="s">
        <v>50</v>
      </c>
      <c r="D6153" t="s">
        <v>51</v>
      </c>
      <c r="E6153">
        <v>1870</v>
      </c>
      <c r="F6153">
        <v>2655.4961404799997</v>
      </c>
    </row>
    <row r="6154" spans="1:6" hidden="1" x14ac:dyDescent="0.25">
      <c r="A6154" t="s">
        <v>26</v>
      </c>
      <c r="B6154" s="1">
        <v>45352</v>
      </c>
      <c r="C6154" t="s">
        <v>61</v>
      </c>
      <c r="D6154" t="s">
        <v>16</v>
      </c>
      <c r="E6154">
        <v>1870</v>
      </c>
      <c r="F6154">
        <v>10675.863831600002</v>
      </c>
    </row>
    <row r="6155" spans="1:6" hidden="1" x14ac:dyDescent="0.25">
      <c r="A6155" t="s">
        <v>26</v>
      </c>
      <c r="B6155" s="1">
        <v>45352</v>
      </c>
      <c r="C6155" t="s">
        <v>59</v>
      </c>
      <c r="D6155" t="s">
        <v>14</v>
      </c>
      <c r="E6155">
        <v>1870</v>
      </c>
      <c r="F6155">
        <v>1576.9063463999998</v>
      </c>
    </row>
    <row r="6156" spans="1:6" hidden="1" x14ac:dyDescent="0.25">
      <c r="A6156" t="s">
        <v>26</v>
      </c>
      <c r="B6156" s="1">
        <v>45383</v>
      </c>
      <c r="C6156" t="s">
        <v>47</v>
      </c>
      <c r="D6156" t="s">
        <v>16</v>
      </c>
      <c r="E6156">
        <v>1870</v>
      </c>
      <c r="F6156">
        <v>20377.118900400001</v>
      </c>
    </row>
    <row r="6157" spans="1:6" hidden="1" x14ac:dyDescent="0.25">
      <c r="A6157" t="s">
        <v>26</v>
      </c>
      <c r="B6157" s="1">
        <v>45383</v>
      </c>
      <c r="C6157" t="s">
        <v>25</v>
      </c>
      <c r="D6157" t="s">
        <v>14</v>
      </c>
      <c r="E6157">
        <v>1870</v>
      </c>
      <c r="F6157">
        <v>9368.7199077000023</v>
      </c>
    </row>
    <row r="6158" spans="1:6" hidden="1" x14ac:dyDescent="0.25">
      <c r="A6158" t="s">
        <v>26</v>
      </c>
      <c r="B6158" s="1">
        <v>45383</v>
      </c>
      <c r="C6158" t="s">
        <v>28</v>
      </c>
      <c r="D6158" t="s">
        <v>14</v>
      </c>
      <c r="E6158">
        <v>1870</v>
      </c>
      <c r="F6158">
        <v>11014.380113999998</v>
      </c>
    </row>
    <row r="6159" spans="1:6" hidden="1" x14ac:dyDescent="0.25">
      <c r="A6159" t="s">
        <v>26</v>
      </c>
      <c r="B6159" s="1">
        <v>45383</v>
      </c>
      <c r="C6159" t="s">
        <v>61</v>
      </c>
      <c r="D6159" t="s">
        <v>16</v>
      </c>
      <c r="E6159">
        <v>1870</v>
      </c>
      <c r="F6159">
        <v>21970.70583744</v>
      </c>
    </row>
    <row r="6160" spans="1:6" hidden="1" x14ac:dyDescent="0.25">
      <c r="A6160" t="s">
        <v>26</v>
      </c>
      <c r="B6160" s="1">
        <v>45383</v>
      </c>
      <c r="C6160" t="s">
        <v>37</v>
      </c>
      <c r="D6160" t="s">
        <v>8</v>
      </c>
      <c r="E6160">
        <v>1870</v>
      </c>
      <c r="F6160">
        <v>22762.65989717999</v>
      </c>
    </row>
    <row r="6161" spans="1:6" hidden="1" x14ac:dyDescent="0.25">
      <c r="A6161" t="s">
        <v>26</v>
      </c>
      <c r="B6161" s="1">
        <v>45383</v>
      </c>
      <c r="C6161" t="s">
        <v>52</v>
      </c>
      <c r="D6161" t="s">
        <v>8</v>
      </c>
      <c r="E6161">
        <v>1870</v>
      </c>
      <c r="F6161">
        <v>9261.8478129599989</v>
      </c>
    </row>
    <row r="6162" spans="1:6" hidden="1" x14ac:dyDescent="0.25">
      <c r="A6162" t="s">
        <v>26</v>
      </c>
      <c r="B6162" s="1">
        <v>45383</v>
      </c>
      <c r="C6162" t="s">
        <v>53</v>
      </c>
      <c r="D6162" t="s">
        <v>8</v>
      </c>
      <c r="E6162">
        <v>1870</v>
      </c>
      <c r="F6162">
        <v>2499.7462527599996</v>
      </c>
    </row>
    <row r="6163" spans="1:6" hidden="1" x14ac:dyDescent="0.25">
      <c r="A6163" t="s">
        <v>26</v>
      </c>
      <c r="B6163" s="1">
        <v>45383</v>
      </c>
      <c r="C6163" t="s">
        <v>27</v>
      </c>
      <c r="D6163" t="s">
        <v>14</v>
      </c>
      <c r="E6163">
        <v>1870</v>
      </c>
      <c r="F6163">
        <v>6737.2703652000018</v>
      </c>
    </row>
    <row r="6164" spans="1:6" hidden="1" x14ac:dyDescent="0.25">
      <c r="A6164" t="s">
        <v>26</v>
      </c>
      <c r="B6164" s="1">
        <v>45383</v>
      </c>
      <c r="C6164" t="s">
        <v>38</v>
      </c>
      <c r="D6164" t="s">
        <v>8</v>
      </c>
      <c r="E6164">
        <v>1870</v>
      </c>
      <c r="F6164">
        <v>4044.6512927999993</v>
      </c>
    </row>
    <row r="6165" spans="1:6" hidden="1" x14ac:dyDescent="0.25">
      <c r="A6165" t="s">
        <v>26</v>
      </c>
      <c r="B6165" s="1">
        <v>45383</v>
      </c>
      <c r="C6165" t="s">
        <v>50</v>
      </c>
      <c r="D6165" t="s">
        <v>51</v>
      </c>
      <c r="E6165">
        <v>1870</v>
      </c>
      <c r="F6165">
        <v>7227.3119976000016</v>
      </c>
    </row>
    <row r="6166" spans="1:6" hidden="1" x14ac:dyDescent="0.25">
      <c r="A6166" t="s">
        <v>26</v>
      </c>
      <c r="B6166" s="1">
        <v>45383</v>
      </c>
      <c r="C6166" t="s">
        <v>48</v>
      </c>
      <c r="D6166" t="s">
        <v>8</v>
      </c>
      <c r="E6166">
        <v>1870</v>
      </c>
      <c r="F6166">
        <v>21306.460446360001</v>
      </c>
    </row>
    <row r="6167" spans="1:6" hidden="1" x14ac:dyDescent="0.25">
      <c r="A6167" t="s">
        <v>26</v>
      </c>
      <c r="B6167" s="1">
        <v>45383</v>
      </c>
      <c r="C6167" t="s">
        <v>41</v>
      </c>
      <c r="D6167" t="s">
        <v>8</v>
      </c>
      <c r="E6167">
        <v>1870</v>
      </c>
      <c r="F6167">
        <v>2348.5145511600003</v>
      </c>
    </row>
    <row r="6168" spans="1:6" hidden="1" x14ac:dyDescent="0.25">
      <c r="A6168" t="s">
        <v>26</v>
      </c>
      <c r="B6168" s="1">
        <v>45383</v>
      </c>
      <c r="C6168" t="s">
        <v>29</v>
      </c>
      <c r="D6168" t="s">
        <v>14</v>
      </c>
      <c r="E6168">
        <v>1870</v>
      </c>
      <c r="F6168">
        <v>37282.31934134999</v>
      </c>
    </row>
    <row r="6169" spans="1:6" hidden="1" x14ac:dyDescent="0.25">
      <c r="A6169" t="s">
        <v>26</v>
      </c>
      <c r="B6169" s="1">
        <v>45383</v>
      </c>
      <c r="C6169" t="s">
        <v>59</v>
      </c>
      <c r="D6169" t="s">
        <v>14</v>
      </c>
      <c r="E6169">
        <v>1870</v>
      </c>
      <c r="F6169">
        <v>26941.762634800001</v>
      </c>
    </row>
    <row r="6170" spans="1:6" hidden="1" x14ac:dyDescent="0.25">
      <c r="A6170" t="s">
        <v>26</v>
      </c>
      <c r="B6170" s="1">
        <v>45383</v>
      </c>
      <c r="C6170" t="s">
        <v>57</v>
      </c>
      <c r="D6170" t="s">
        <v>14</v>
      </c>
      <c r="E6170">
        <v>1870</v>
      </c>
      <c r="F6170">
        <v>9827.9671353000049</v>
      </c>
    </row>
    <row r="6171" spans="1:6" hidden="1" x14ac:dyDescent="0.25">
      <c r="A6171" t="s">
        <v>26</v>
      </c>
      <c r="B6171" s="1">
        <v>45383</v>
      </c>
      <c r="C6171" t="s">
        <v>57</v>
      </c>
      <c r="D6171" t="s">
        <v>8</v>
      </c>
      <c r="E6171">
        <v>1870</v>
      </c>
      <c r="F6171">
        <v>3931.1868541200001</v>
      </c>
    </row>
    <row r="6172" spans="1:6" hidden="1" x14ac:dyDescent="0.25">
      <c r="A6172" t="s">
        <v>26</v>
      </c>
      <c r="B6172" s="1">
        <v>45383</v>
      </c>
      <c r="C6172" t="s">
        <v>24</v>
      </c>
      <c r="D6172" t="s">
        <v>8</v>
      </c>
      <c r="E6172">
        <v>1870</v>
      </c>
      <c r="F6172">
        <v>12241.971329219999</v>
      </c>
    </row>
    <row r="6173" spans="1:6" hidden="1" x14ac:dyDescent="0.25">
      <c r="A6173" t="s">
        <v>26</v>
      </c>
      <c r="B6173" s="1">
        <v>45383</v>
      </c>
      <c r="C6173" t="s">
        <v>13</v>
      </c>
      <c r="D6173" t="s">
        <v>14</v>
      </c>
      <c r="E6173">
        <v>1870</v>
      </c>
      <c r="F6173">
        <v>4622.9630614500011</v>
      </c>
    </row>
    <row r="6174" spans="1:6" hidden="1" x14ac:dyDescent="0.25">
      <c r="A6174" t="s">
        <v>26</v>
      </c>
      <c r="B6174" s="1">
        <v>45383</v>
      </c>
      <c r="C6174" t="s">
        <v>46</v>
      </c>
      <c r="D6174" t="s">
        <v>8</v>
      </c>
      <c r="E6174">
        <v>1870</v>
      </c>
      <c r="F6174">
        <v>2352.8664341999997</v>
      </c>
    </row>
    <row r="6175" spans="1:6" hidden="1" x14ac:dyDescent="0.25">
      <c r="A6175" t="s">
        <v>26</v>
      </c>
      <c r="B6175" s="1">
        <v>45383</v>
      </c>
      <c r="C6175" t="s">
        <v>19</v>
      </c>
      <c r="D6175" t="s">
        <v>8</v>
      </c>
      <c r="E6175">
        <v>1870</v>
      </c>
      <c r="F6175">
        <v>7295.5939550400008</v>
      </c>
    </row>
    <row r="6176" spans="1:6" hidden="1" x14ac:dyDescent="0.25">
      <c r="A6176" t="s">
        <v>26</v>
      </c>
      <c r="B6176" s="1">
        <v>45383</v>
      </c>
      <c r="C6176" t="s">
        <v>44</v>
      </c>
      <c r="D6176" t="s">
        <v>14</v>
      </c>
      <c r="E6176">
        <v>1870</v>
      </c>
      <c r="F6176">
        <v>860.8697370000001</v>
      </c>
    </row>
    <row r="6177" spans="1:6" hidden="1" x14ac:dyDescent="0.25">
      <c r="A6177" t="s">
        <v>26</v>
      </c>
      <c r="B6177" s="1">
        <v>45383</v>
      </c>
      <c r="C6177" t="s">
        <v>58</v>
      </c>
      <c r="D6177" t="s">
        <v>8</v>
      </c>
      <c r="E6177">
        <v>1870</v>
      </c>
      <c r="F6177">
        <v>10632.051131039998</v>
      </c>
    </row>
    <row r="6178" spans="1:6" hidden="1" x14ac:dyDescent="0.25">
      <c r="A6178" t="s">
        <v>26</v>
      </c>
      <c r="B6178" s="1">
        <v>45383</v>
      </c>
      <c r="C6178" t="s">
        <v>100</v>
      </c>
      <c r="D6178" t="s">
        <v>51</v>
      </c>
      <c r="E6178">
        <v>1870</v>
      </c>
      <c r="F6178">
        <v>2265.0151238399999</v>
      </c>
    </row>
    <row r="6179" spans="1:6" hidden="1" x14ac:dyDescent="0.25">
      <c r="A6179" t="s">
        <v>26</v>
      </c>
      <c r="B6179" s="1">
        <v>45413</v>
      </c>
      <c r="C6179" t="s">
        <v>29</v>
      </c>
      <c r="D6179" t="s">
        <v>14</v>
      </c>
      <c r="E6179">
        <v>1870</v>
      </c>
      <c r="F6179">
        <v>29008.802573549998</v>
      </c>
    </row>
    <row r="6180" spans="1:6" hidden="1" x14ac:dyDescent="0.25">
      <c r="A6180" t="s">
        <v>26</v>
      </c>
      <c r="B6180" s="1">
        <v>45413</v>
      </c>
      <c r="C6180" t="s">
        <v>25</v>
      </c>
      <c r="D6180" t="s">
        <v>14</v>
      </c>
      <c r="E6180">
        <v>1870</v>
      </c>
      <c r="F6180">
        <v>6320.0726073000023</v>
      </c>
    </row>
    <row r="6181" spans="1:6" hidden="1" x14ac:dyDescent="0.25">
      <c r="A6181" t="s">
        <v>26</v>
      </c>
      <c r="B6181" s="1">
        <v>45413</v>
      </c>
      <c r="C6181" t="s">
        <v>57</v>
      </c>
      <c r="D6181" t="s">
        <v>14</v>
      </c>
      <c r="E6181">
        <v>1870</v>
      </c>
      <c r="F6181">
        <v>23751.696379199999</v>
      </c>
    </row>
    <row r="6182" spans="1:6" hidden="1" x14ac:dyDescent="0.25">
      <c r="A6182" t="s">
        <v>26</v>
      </c>
      <c r="B6182" s="1">
        <v>45413</v>
      </c>
      <c r="C6182" t="s">
        <v>57</v>
      </c>
      <c r="D6182" t="s">
        <v>8</v>
      </c>
      <c r="E6182">
        <v>1870</v>
      </c>
      <c r="F6182">
        <v>9500.6785516799991</v>
      </c>
    </row>
    <row r="6183" spans="1:6" hidden="1" x14ac:dyDescent="0.25">
      <c r="A6183" t="s">
        <v>26</v>
      </c>
      <c r="B6183" s="1">
        <v>45413</v>
      </c>
      <c r="C6183" t="s">
        <v>53</v>
      </c>
      <c r="D6183" t="s">
        <v>8</v>
      </c>
      <c r="E6183">
        <v>1870</v>
      </c>
      <c r="F6183">
        <v>7526.3713963199998</v>
      </c>
    </row>
    <row r="6184" spans="1:6" hidden="1" x14ac:dyDescent="0.25">
      <c r="A6184" t="s">
        <v>26</v>
      </c>
      <c r="B6184" s="1">
        <v>45413</v>
      </c>
      <c r="C6184" t="s">
        <v>59</v>
      </c>
      <c r="D6184" t="s">
        <v>14</v>
      </c>
      <c r="E6184">
        <v>1870</v>
      </c>
      <c r="F6184">
        <v>57241.781087999996</v>
      </c>
    </row>
    <row r="6185" spans="1:6" hidden="1" x14ac:dyDescent="0.25">
      <c r="A6185" t="s">
        <v>26</v>
      </c>
      <c r="B6185" s="1">
        <v>45413</v>
      </c>
      <c r="C6185" t="s">
        <v>44</v>
      </c>
      <c r="D6185" t="s">
        <v>14</v>
      </c>
      <c r="E6185">
        <v>1870</v>
      </c>
      <c r="F6185">
        <v>1618.9928880000002</v>
      </c>
    </row>
    <row r="6186" spans="1:6" hidden="1" x14ac:dyDescent="0.25">
      <c r="A6186" t="s">
        <v>26</v>
      </c>
      <c r="B6186" s="1">
        <v>45413</v>
      </c>
      <c r="C6186" t="s">
        <v>47</v>
      </c>
      <c r="D6186" t="s">
        <v>16</v>
      </c>
      <c r="E6186">
        <v>1870</v>
      </c>
      <c r="F6186">
        <v>23745.558140159992</v>
      </c>
    </row>
    <row r="6187" spans="1:6" hidden="1" x14ac:dyDescent="0.25">
      <c r="A6187" t="s">
        <v>26</v>
      </c>
      <c r="B6187" s="1">
        <v>45413</v>
      </c>
      <c r="C6187" t="s">
        <v>41</v>
      </c>
      <c r="D6187" t="s">
        <v>8</v>
      </c>
      <c r="E6187">
        <v>1870</v>
      </c>
      <c r="F6187">
        <v>6580.7858026799995</v>
      </c>
    </row>
    <row r="6188" spans="1:6" hidden="1" x14ac:dyDescent="0.25">
      <c r="A6188" t="s">
        <v>26</v>
      </c>
      <c r="B6188" s="1">
        <v>45413</v>
      </c>
      <c r="C6188" t="s">
        <v>52</v>
      </c>
      <c r="D6188" t="s">
        <v>8</v>
      </c>
      <c r="E6188">
        <v>1870</v>
      </c>
      <c r="F6188">
        <v>2560.2483614399998</v>
      </c>
    </row>
    <row r="6189" spans="1:6" hidden="1" x14ac:dyDescent="0.25">
      <c r="A6189" t="s">
        <v>26</v>
      </c>
      <c r="B6189" s="1">
        <v>45413</v>
      </c>
      <c r="C6189" t="s">
        <v>58</v>
      </c>
      <c r="D6189" t="s">
        <v>8</v>
      </c>
      <c r="E6189">
        <v>1870</v>
      </c>
      <c r="F6189">
        <v>13406.723708639998</v>
      </c>
    </row>
    <row r="6190" spans="1:6" hidden="1" x14ac:dyDescent="0.25">
      <c r="A6190" t="s">
        <v>26</v>
      </c>
      <c r="B6190" s="1">
        <v>45413</v>
      </c>
      <c r="C6190" t="s">
        <v>28</v>
      </c>
      <c r="D6190" t="s">
        <v>14</v>
      </c>
      <c r="E6190">
        <v>1870</v>
      </c>
      <c r="F6190">
        <v>1945.0663731000002</v>
      </c>
    </row>
    <row r="6191" spans="1:6" hidden="1" x14ac:dyDescent="0.25">
      <c r="A6191" t="s">
        <v>26</v>
      </c>
      <c r="B6191" s="1">
        <v>45413</v>
      </c>
      <c r="C6191" t="s">
        <v>13</v>
      </c>
      <c r="D6191" t="s">
        <v>14</v>
      </c>
      <c r="E6191">
        <v>1870</v>
      </c>
      <c r="F6191">
        <v>2111.9812288500002</v>
      </c>
    </row>
    <row r="6192" spans="1:6" hidden="1" x14ac:dyDescent="0.25">
      <c r="A6192" t="s">
        <v>26</v>
      </c>
      <c r="B6192" s="1">
        <v>45413</v>
      </c>
      <c r="C6192" t="s">
        <v>37</v>
      </c>
      <c r="D6192" t="s">
        <v>8</v>
      </c>
      <c r="E6192">
        <v>1870</v>
      </c>
      <c r="F6192">
        <v>19913.162335919998</v>
      </c>
    </row>
    <row r="6193" spans="1:6" hidden="1" x14ac:dyDescent="0.25">
      <c r="A6193" t="s">
        <v>26</v>
      </c>
      <c r="B6193" s="1">
        <v>45413</v>
      </c>
      <c r="C6193" t="s">
        <v>48</v>
      </c>
      <c r="D6193" t="s">
        <v>8</v>
      </c>
      <c r="E6193">
        <v>1870</v>
      </c>
      <c r="F6193">
        <v>13866.729745319999</v>
      </c>
    </row>
    <row r="6194" spans="1:6" hidden="1" x14ac:dyDescent="0.25">
      <c r="A6194" t="s">
        <v>26</v>
      </c>
      <c r="B6194" s="1">
        <v>45413</v>
      </c>
      <c r="C6194" t="s">
        <v>24</v>
      </c>
      <c r="D6194" t="s">
        <v>8</v>
      </c>
      <c r="E6194">
        <v>1870</v>
      </c>
      <c r="F6194">
        <v>25587.903444839998</v>
      </c>
    </row>
    <row r="6195" spans="1:6" hidden="1" x14ac:dyDescent="0.25">
      <c r="A6195" t="s">
        <v>26</v>
      </c>
      <c r="B6195" s="1">
        <v>45413</v>
      </c>
      <c r="C6195" t="s">
        <v>46</v>
      </c>
      <c r="D6195" t="s">
        <v>8</v>
      </c>
      <c r="E6195">
        <v>1870</v>
      </c>
      <c r="F6195">
        <v>6124.1786866799994</v>
      </c>
    </row>
    <row r="6196" spans="1:6" hidden="1" x14ac:dyDescent="0.25">
      <c r="A6196" t="s">
        <v>26</v>
      </c>
      <c r="B6196" s="1">
        <v>45413</v>
      </c>
      <c r="C6196" t="s">
        <v>38</v>
      </c>
      <c r="D6196" t="s">
        <v>8</v>
      </c>
      <c r="E6196">
        <v>1870</v>
      </c>
      <c r="F6196">
        <v>4755.1669444799991</v>
      </c>
    </row>
    <row r="6197" spans="1:6" hidden="1" x14ac:dyDescent="0.25">
      <c r="A6197" t="s">
        <v>26</v>
      </c>
      <c r="B6197" s="1">
        <v>45413</v>
      </c>
      <c r="C6197" t="s">
        <v>60</v>
      </c>
      <c r="D6197" t="s">
        <v>14</v>
      </c>
      <c r="E6197">
        <v>1870</v>
      </c>
      <c r="F6197">
        <v>10240.103612699999</v>
      </c>
    </row>
    <row r="6198" spans="1:6" hidden="1" x14ac:dyDescent="0.25">
      <c r="A6198" t="s">
        <v>26</v>
      </c>
      <c r="B6198" s="1">
        <v>45413</v>
      </c>
      <c r="C6198" t="s">
        <v>61</v>
      </c>
      <c r="D6198" t="s">
        <v>16</v>
      </c>
      <c r="E6198">
        <v>1870</v>
      </c>
      <c r="F6198">
        <v>9723.0336206400007</v>
      </c>
    </row>
    <row r="6199" spans="1:6" hidden="1" x14ac:dyDescent="0.25">
      <c r="A6199" t="s">
        <v>26</v>
      </c>
      <c r="B6199" s="1">
        <v>45413</v>
      </c>
      <c r="C6199" t="s">
        <v>19</v>
      </c>
      <c r="D6199" t="s">
        <v>8</v>
      </c>
      <c r="E6199">
        <v>1870</v>
      </c>
      <c r="F6199">
        <v>6665.5808839799984</v>
      </c>
    </row>
    <row r="6200" spans="1:6" hidden="1" x14ac:dyDescent="0.25">
      <c r="A6200" t="s">
        <v>26</v>
      </c>
      <c r="B6200" s="1">
        <v>45413</v>
      </c>
      <c r="C6200" t="s">
        <v>63</v>
      </c>
      <c r="D6200" t="s">
        <v>16</v>
      </c>
      <c r="E6200">
        <v>1870</v>
      </c>
      <c r="F6200">
        <v>5074.9382592000002</v>
      </c>
    </row>
    <row r="6201" spans="1:6" hidden="1" x14ac:dyDescent="0.25">
      <c r="A6201" t="s">
        <v>26</v>
      </c>
      <c r="B6201" s="1">
        <v>45413</v>
      </c>
      <c r="C6201" t="s">
        <v>100</v>
      </c>
      <c r="D6201" t="s">
        <v>51</v>
      </c>
      <c r="E6201">
        <v>1870</v>
      </c>
      <c r="F6201">
        <v>4704.4527686400006</v>
      </c>
    </row>
    <row r="6202" spans="1:6" hidden="1" x14ac:dyDescent="0.25">
      <c r="A6202" t="s">
        <v>26</v>
      </c>
      <c r="B6202" s="1">
        <v>45413</v>
      </c>
      <c r="C6202" t="s">
        <v>62</v>
      </c>
      <c r="D6202" t="s">
        <v>16</v>
      </c>
      <c r="E6202">
        <v>1870</v>
      </c>
      <c r="F6202">
        <v>4540.3987200000001</v>
      </c>
    </row>
    <row r="6203" spans="1:6" x14ac:dyDescent="0.25">
      <c r="A6203" t="s">
        <v>26</v>
      </c>
      <c r="B6203" s="1">
        <v>45444</v>
      </c>
      <c r="C6203" t="s">
        <v>29</v>
      </c>
      <c r="D6203" t="s">
        <v>14</v>
      </c>
      <c r="E6203">
        <v>1870</v>
      </c>
      <c r="F6203">
        <v>14410.346573400002</v>
      </c>
    </row>
    <row r="6204" spans="1:6" x14ac:dyDescent="0.25">
      <c r="A6204" t="s">
        <v>26</v>
      </c>
      <c r="B6204" s="1">
        <v>45444</v>
      </c>
      <c r="C6204" t="s">
        <v>57</v>
      </c>
      <c r="D6204" t="s">
        <v>14</v>
      </c>
      <c r="E6204">
        <v>1870</v>
      </c>
      <c r="F6204">
        <v>17109.629935800007</v>
      </c>
    </row>
    <row r="6205" spans="1:6" x14ac:dyDescent="0.25">
      <c r="A6205" t="s">
        <v>26</v>
      </c>
      <c r="B6205" s="1">
        <v>45444</v>
      </c>
      <c r="C6205" t="s">
        <v>57</v>
      </c>
      <c r="D6205" t="s">
        <v>8</v>
      </c>
      <c r="E6205">
        <v>1870</v>
      </c>
      <c r="F6205">
        <v>6843.8519743199995</v>
      </c>
    </row>
    <row r="6206" spans="1:6" x14ac:dyDescent="0.25">
      <c r="A6206" t="s">
        <v>26</v>
      </c>
      <c r="B6206" s="1">
        <v>45444</v>
      </c>
      <c r="C6206" t="s">
        <v>59</v>
      </c>
      <c r="D6206" t="s">
        <v>14</v>
      </c>
      <c r="E6206">
        <v>1870</v>
      </c>
      <c r="F6206">
        <v>28152.642662800004</v>
      </c>
    </row>
    <row r="6207" spans="1:6" x14ac:dyDescent="0.25">
      <c r="A6207" t="s">
        <v>26</v>
      </c>
      <c r="B6207" s="1">
        <v>45444</v>
      </c>
      <c r="C6207" t="s">
        <v>47</v>
      </c>
      <c r="D6207" t="s">
        <v>16</v>
      </c>
      <c r="E6207">
        <v>1870</v>
      </c>
      <c r="F6207">
        <v>30297.6457716</v>
      </c>
    </row>
    <row r="6208" spans="1:6" x14ac:dyDescent="0.25">
      <c r="A6208" t="s">
        <v>26</v>
      </c>
      <c r="B6208" s="1">
        <v>45444</v>
      </c>
      <c r="C6208" t="s">
        <v>37</v>
      </c>
      <c r="D6208" t="s">
        <v>8</v>
      </c>
      <c r="E6208">
        <v>1870</v>
      </c>
      <c r="F6208">
        <v>13710.940993080001</v>
      </c>
    </row>
    <row r="6209" spans="1:6" x14ac:dyDescent="0.25">
      <c r="A6209" t="s">
        <v>26</v>
      </c>
      <c r="B6209" s="1">
        <v>45444</v>
      </c>
      <c r="C6209" t="s">
        <v>58</v>
      </c>
      <c r="D6209" t="s">
        <v>8</v>
      </c>
      <c r="E6209">
        <v>1870</v>
      </c>
      <c r="F6209" s="2">
        <v>16110.821085120002</v>
      </c>
    </row>
    <row r="6210" spans="1:6" x14ac:dyDescent="0.25">
      <c r="A6210" t="s">
        <v>26</v>
      </c>
      <c r="B6210" s="1">
        <v>45444</v>
      </c>
      <c r="C6210" t="s">
        <v>48</v>
      </c>
      <c r="D6210" t="s">
        <v>8</v>
      </c>
      <c r="E6210">
        <v>1870</v>
      </c>
      <c r="F6210">
        <v>17103.280950359996</v>
      </c>
    </row>
    <row r="6211" spans="1:6" x14ac:dyDescent="0.25">
      <c r="A6211" t="s">
        <v>26</v>
      </c>
      <c r="B6211" s="1">
        <v>45444</v>
      </c>
      <c r="C6211" t="s">
        <v>28</v>
      </c>
      <c r="D6211" t="s">
        <v>14</v>
      </c>
      <c r="E6211">
        <v>1870</v>
      </c>
      <c r="F6211">
        <v>606.55344750000006</v>
      </c>
    </row>
    <row r="6212" spans="1:6" x14ac:dyDescent="0.25">
      <c r="A6212" t="s">
        <v>26</v>
      </c>
      <c r="B6212" s="1">
        <v>45444</v>
      </c>
      <c r="C6212" t="s">
        <v>25</v>
      </c>
      <c r="D6212" t="s">
        <v>14</v>
      </c>
      <c r="E6212">
        <v>1870</v>
      </c>
      <c r="F6212">
        <v>8934.9342528000034</v>
      </c>
    </row>
    <row r="6213" spans="1:6" x14ac:dyDescent="0.25">
      <c r="A6213" t="s">
        <v>26</v>
      </c>
      <c r="B6213" s="1">
        <v>45444</v>
      </c>
      <c r="C6213" t="s">
        <v>61</v>
      </c>
      <c r="D6213" t="s">
        <v>16</v>
      </c>
      <c r="E6213">
        <v>1870</v>
      </c>
      <c r="F6213">
        <v>9667.3341168000006</v>
      </c>
    </row>
    <row r="6214" spans="1:6" x14ac:dyDescent="0.25">
      <c r="A6214" t="s">
        <v>26</v>
      </c>
      <c r="B6214" s="1">
        <v>45444</v>
      </c>
      <c r="C6214" t="s">
        <v>41</v>
      </c>
      <c r="D6214" t="s">
        <v>8</v>
      </c>
      <c r="E6214">
        <v>1870</v>
      </c>
      <c r="F6214">
        <v>2952.48330072</v>
      </c>
    </row>
    <row r="6215" spans="1:6" x14ac:dyDescent="0.25">
      <c r="A6215" t="s">
        <v>26</v>
      </c>
      <c r="B6215" s="1">
        <v>45444</v>
      </c>
      <c r="C6215" t="s">
        <v>46</v>
      </c>
      <c r="D6215" t="s">
        <v>8</v>
      </c>
      <c r="E6215">
        <v>1870</v>
      </c>
      <c r="F6215">
        <v>1825.4844536400001</v>
      </c>
    </row>
    <row r="6216" spans="1:6" x14ac:dyDescent="0.25">
      <c r="A6216" t="s">
        <v>26</v>
      </c>
      <c r="B6216" s="1">
        <v>45444</v>
      </c>
      <c r="C6216" t="s">
        <v>38</v>
      </c>
      <c r="D6216" t="s">
        <v>8</v>
      </c>
      <c r="E6216">
        <v>1870</v>
      </c>
      <c r="F6216">
        <v>12979.430477279999</v>
      </c>
    </row>
    <row r="6217" spans="1:6" x14ac:dyDescent="0.25">
      <c r="A6217" t="s">
        <v>26</v>
      </c>
      <c r="B6217" s="1">
        <v>45444</v>
      </c>
      <c r="C6217" t="s">
        <v>53</v>
      </c>
      <c r="D6217" t="s">
        <v>8</v>
      </c>
      <c r="E6217">
        <v>1870</v>
      </c>
      <c r="F6217">
        <v>518.57012592000001</v>
      </c>
    </row>
    <row r="6218" spans="1:6" x14ac:dyDescent="0.25">
      <c r="A6218" t="s">
        <v>26</v>
      </c>
      <c r="B6218" s="1">
        <v>45444</v>
      </c>
      <c r="C6218" t="s">
        <v>24</v>
      </c>
      <c r="D6218" t="s">
        <v>8</v>
      </c>
      <c r="E6218">
        <v>1870</v>
      </c>
      <c r="F6218">
        <v>6095.2847432400004</v>
      </c>
    </row>
    <row r="6219" spans="1:6" x14ac:dyDescent="0.25">
      <c r="A6219" t="s">
        <v>26</v>
      </c>
      <c r="B6219" s="1">
        <v>45444</v>
      </c>
      <c r="C6219" t="s">
        <v>63</v>
      </c>
      <c r="D6219" t="s">
        <v>16</v>
      </c>
      <c r="E6219">
        <v>1870</v>
      </c>
      <c r="F6219">
        <v>3511.6724275199999</v>
      </c>
    </row>
    <row r="6220" spans="1:6" x14ac:dyDescent="0.25">
      <c r="A6220" t="s">
        <v>26</v>
      </c>
      <c r="B6220" s="1">
        <v>45444</v>
      </c>
      <c r="C6220" t="s">
        <v>64</v>
      </c>
      <c r="D6220" t="s">
        <v>14</v>
      </c>
      <c r="E6220">
        <v>1870</v>
      </c>
      <c r="F6220">
        <v>4850.6272434999992</v>
      </c>
    </row>
    <row r="6221" spans="1:6" x14ac:dyDescent="0.25">
      <c r="A6221" t="s">
        <v>26</v>
      </c>
      <c r="B6221" s="1">
        <v>45444</v>
      </c>
      <c r="C6221" t="s">
        <v>64</v>
      </c>
      <c r="D6221" t="s">
        <v>8</v>
      </c>
      <c r="E6221">
        <v>1870</v>
      </c>
      <c r="F6221">
        <v>2328.3010768799995</v>
      </c>
    </row>
    <row r="6222" spans="1:6" x14ac:dyDescent="0.25">
      <c r="A6222" t="s">
        <v>26</v>
      </c>
      <c r="B6222" s="1">
        <v>45444</v>
      </c>
      <c r="C6222" t="s">
        <v>60</v>
      </c>
      <c r="D6222" t="s">
        <v>14</v>
      </c>
      <c r="E6222">
        <v>1870</v>
      </c>
      <c r="F6222">
        <v>7525.2256463999993</v>
      </c>
    </row>
    <row r="6223" spans="1:6" x14ac:dyDescent="0.25">
      <c r="A6223" t="s">
        <v>26</v>
      </c>
      <c r="B6223" s="1">
        <v>45444</v>
      </c>
      <c r="C6223" t="s">
        <v>62</v>
      </c>
      <c r="D6223" t="s">
        <v>16</v>
      </c>
      <c r="E6223">
        <v>1870</v>
      </c>
      <c r="F6223">
        <v>4038.9840000000004</v>
      </c>
    </row>
    <row r="6224" spans="1:6" x14ac:dyDescent="0.25">
      <c r="A6224" t="s">
        <v>26</v>
      </c>
      <c r="B6224" s="1">
        <v>45444</v>
      </c>
      <c r="C6224" t="s">
        <v>65</v>
      </c>
      <c r="D6224" t="s">
        <v>14</v>
      </c>
      <c r="E6224">
        <v>1870</v>
      </c>
      <c r="F6224">
        <v>1176.5880000000002</v>
      </c>
    </row>
    <row r="6225" spans="1:6" x14ac:dyDescent="0.25">
      <c r="A6225" t="s">
        <v>26</v>
      </c>
      <c r="B6225" s="1">
        <v>45444</v>
      </c>
      <c r="C6225" t="s">
        <v>50</v>
      </c>
      <c r="D6225" t="s">
        <v>51</v>
      </c>
      <c r="E6225">
        <v>1870</v>
      </c>
      <c r="F6225">
        <v>3321.2160000000003</v>
      </c>
    </row>
    <row r="6226" spans="1:6" x14ac:dyDescent="0.25">
      <c r="A6226" t="s">
        <v>26</v>
      </c>
      <c r="B6226" s="1">
        <v>45444</v>
      </c>
      <c r="C6226" t="s">
        <v>44</v>
      </c>
      <c r="D6226" t="s">
        <v>14</v>
      </c>
      <c r="E6226">
        <v>1870</v>
      </c>
      <c r="F6226">
        <v>588.16476675000001</v>
      </c>
    </row>
    <row r="6227" spans="1:6" x14ac:dyDescent="0.25">
      <c r="A6227" t="s">
        <v>26</v>
      </c>
      <c r="B6227" s="1">
        <v>45444</v>
      </c>
      <c r="C6227" t="s">
        <v>13</v>
      </c>
      <c r="D6227" t="s">
        <v>14</v>
      </c>
      <c r="E6227">
        <v>1870</v>
      </c>
      <c r="F6227">
        <v>1695.7837822500001</v>
      </c>
    </row>
    <row r="6228" spans="1:6" hidden="1" x14ac:dyDescent="0.25">
      <c r="A6228" t="s">
        <v>26</v>
      </c>
      <c r="B6228" s="1">
        <v>45474</v>
      </c>
      <c r="C6228" t="s">
        <v>61</v>
      </c>
      <c r="D6228" t="s">
        <v>16</v>
      </c>
      <c r="E6228">
        <v>1870</v>
      </c>
      <c r="F6228">
        <v>8214.9990573599989</v>
      </c>
    </row>
    <row r="6229" spans="1:6" hidden="1" x14ac:dyDescent="0.25">
      <c r="A6229" t="s">
        <v>26</v>
      </c>
      <c r="B6229" s="1">
        <v>45474</v>
      </c>
      <c r="C6229" t="s">
        <v>13</v>
      </c>
      <c r="D6229" t="s">
        <v>14</v>
      </c>
      <c r="E6229">
        <v>1870</v>
      </c>
      <c r="F6229">
        <v>4888.0411309499996</v>
      </c>
    </row>
    <row r="6230" spans="1:6" hidden="1" x14ac:dyDescent="0.25">
      <c r="A6230" t="s">
        <v>26</v>
      </c>
      <c r="B6230" s="1">
        <v>45474</v>
      </c>
      <c r="C6230" t="s">
        <v>24</v>
      </c>
      <c r="D6230" t="s">
        <v>8</v>
      </c>
      <c r="E6230">
        <v>1870</v>
      </c>
      <c r="F6230">
        <v>19794.766408020001</v>
      </c>
    </row>
    <row r="6231" spans="1:6" hidden="1" x14ac:dyDescent="0.25">
      <c r="A6231" t="s">
        <v>26</v>
      </c>
      <c r="B6231" s="1">
        <v>45474</v>
      </c>
      <c r="C6231" t="s">
        <v>48</v>
      </c>
      <c r="D6231" t="s">
        <v>8</v>
      </c>
      <c r="E6231">
        <v>1870</v>
      </c>
      <c r="F6231">
        <v>7900.8504940799985</v>
      </c>
    </row>
    <row r="6232" spans="1:6" hidden="1" x14ac:dyDescent="0.25">
      <c r="A6232" t="s">
        <v>26</v>
      </c>
      <c r="B6232" s="1">
        <v>45474</v>
      </c>
      <c r="C6232" t="s">
        <v>57</v>
      </c>
      <c r="D6232" t="s">
        <v>14</v>
      </c>
      <c r="E6232">
        <v>1870</v>
      </c>
      <c r="F6232">
        <v>23802.397686300003</v>
      </c>
    </row>
    <row r="6233" spans="1:6" hidden="1" x14ac:dyDescent="0.25">
      <c r="A6233" t="s">
        <v>26</v>
      </c>
      <c r="B6233" s="1">
        <v>45474</v>
      </c>
      <c r="C6233" t="s">
        <v>57</v>
      </c>
      <c r="D6233" t="s">
        <v>8</v>
      </c>
      <c r="E6233">
        <v>1870</v>
      </c>
      <c r="F6233">
        <v>9520.9590745199985</v>
      </c>
    </row>
    <row r="6234" spans="1:6" hidden="1" x14ac:dyDescent="0.25">
      <c r="A6234" t="s">
        <v>26</v>
      </c>
      <c r="B6234" s="1">
        <v>45474</v>
      </c>
      <c r="C6234" t="s">
        <v>59</v>
      </c>
      <c r="D6234" t="s">
        <v>14</v>
      </c>
      <c r="E6234">
        <v>1870</v>
      </c>
      <c r="F6234">
        <v>27640.927049599995</v>
      </c>
    </row>
    <row r="6235" spans="1:6" hidden="1" x14ac:dyDescent="0.25">
      <c r="A6235" t="s">
        <v>26</v>
      </c>
      <c r="B6235" s="1">
        <v>45474</v>
      </c>
      <c r="C6235" t="s">
        <v>47</v>
      </c>
      <c r="D6235" t="s">
        <v>16</v>
      </c>
      <c r="E6235">
        <v>1870</v>
      </c>
      <c r="F6235">
        <v>3236136133.6719885</v>
      </c>
    </row>
    <row r="6236" spans="1:6" hidden="1" x14ac:dyDescent="0.25">
      <c r="A6236" t="s">
        <v>26</v>
      </c>
      <c r="B6236" s="1">
        <v>45474</v>
      </c>
      <c r="C6236" t="s">
        <v>41</v>
      </c>
      <c r="D6236" t="s">
        <v>8</v>
      </c>
      <c r="E6236">
        <v>1870</v>
      </c>
      <c r="F6236">
        <v>282.98903039999993</v>
      </c>
    </row>
    <row r="6237" spans="1:6" hidden="1" x14ac:dyDescent="0.25">
      <c r="A6237" t="s">
        <v>26</v>
      </c>
      <c r="B6237" s="1">
        <v>45474</v>
      </c>
      <c r="C6237" t="s">
        <v>25</v>
      </c>
      <c r="D6237" t="s">
        <v>14</v>
      </c>
      <c r="E6237">
        <v>1870</v>
      </c>
      <c r="F6237">
        <v>13968.012070949999</v>
      </c>
    </row>
    <row r="6238" spans="1:6" hidden="1" x14ac:dyDescent="0.25">
      <c r="A6238" t="s">
        <v>26</v>
      </c>
      <c r="B6238" s="1">
        <v>45474</v>
      </c>
      <c r="C6238" t="s">
        <v>19</v>
      </c>
      <c r="D6238" t="s">
        <v>8</v>
      </c>
      <c r="E6238">
        <v>1870</v>
      </c>
      <c r="F6238">
        <v>11537.13079476</v>
      </c>
    </row>
    <row r="6239" spans="1:6" hidden="1" x14ac:dyDescent="0.25">
      <c r="A6239" t="s">
        <v>26</v>
      </c>
      <c r="B6239" s="1">
        <v>45474</v>
      </c>
      <c r="C6239" t="s">
        <v>29</v>
      </c>
      <c r="D6239" t="s">
        <v>14</v>
      </c>
      <c r="E6239">
        <v>1870</v>
      </c>
      <c r="F6239">
        <v>27270.379705199997</v>
      </c>
    </row>
    <row r="6240" spans="1:6" hidden="1" x14ac:dyDescent="0.25">
      <c r="A6240" t="s">
        <v>26</v>
      </c>
      <c r="B6240" s="1">
        <v>45474</v>
      </c>
      <c r="C6240" t="s">
        <v>66</v>
      </c>
      <c r="D6240" t="s">
        <v>16</v>
      </c>
      <c r="E6240">
        <v>1870</v>
      </c>
      <c r="F6240">
        <v>24523.309631520002</v>
      </c>
    </row>
    <row r="6241" spans="1:6" hidden="1" x14ac:dyDescent="0.25">
      <c r="A6241" t="s">
        <v>26</v>
      </c>
      <c r="B6241" s="1">
        <v>45474</v>
      </c>
      <c r="C6241" t="s">
        <v>53</v>
      </c>
      <c r="D6241" t="s">
        <v>8</v>
      </c>
      <c r="E6241">
        <v>1870</v>
      </c>
      <c r="F6241">
        <v>35621.084674799997</v>
      </c>
    </row>
    <row r="6242" spans="1:6" hidden="1" x14ac:dyDescent="0.25">
      <c r="A6242" t="s">
        <v>26</v>
      </c>
      <c r="B6242" s="1">
        <v>45474</v>
      </c>
      <c r="C6242" t="s">
        <v>60</v>
      </c>
      <c r="D6242" t="s">
        <v>14</v>
      </c>
      <c r="E6242">
        <v>1870</v>
      </c>
      <c r="F6242">
        <v>6176.8067198999997</v>
      </c>
    </row>
    <row r="6243" spans="1:6" hidden="1" x14ac:dyDescent="0.25">
      <c r="A6243" t="s">
        <v>26</v>
      </c>
      <c r="B6243" s="1">
        <v>45474</v>
      </c>
      <c r="C6243" t="s">
        <v>90</v>
      </c>
      <c r="D6243" t="s">
        <v>51</v>
      </c>
      <c r="E6243">
        <v>1870</v>
      </c>
      <c r="F6243">
        <v>13760.743967999984</v>
      </c>
    </row>
    <row r="6244" spans="1:6" hidden="1" x14ac:dyDescent="0.25">
      <c r="A6244" t="s">
        <v>26</v>
      </c>
      <c r="B6244" s="1">
        <v>45474</v>
      </c>
      <c r="C6244" t="s">
        <v>173</v>
      </c>
      <c r="D6244" t="s">
        <v>51</v>
      </c>
      <c r="E6244">
        <v>1870</v>
      </c>
      <c r="F6244">
        <v>2832.8911900799999</v>
      </c>
    </row>
    <row r="6245" spans="1:6" hidden="1" x14ac:dyDescent="0.25">
      <c r="A6245" t="s">
        <v>26</v>
      </c>
      <c r="B6245" s="1">
        <v>45474</v>
      </c>
      <c r="C6245" t="s">
        <v>63</v>
      </c>
      <c r="D6245" t="s">
        <v>16</v>
      </c>
      <c r="E6245">
        <v>1870</v>
      </c>
      <c r="F6245">
        <v>3193.7861049600006</v>
      </c>
    </row>
    <row r="6246" spans="1:6" hidden="1" x14ac:dyDescent="0.25">
      <c r="A6246" t="s">
        <v>26</v>
      </c>
      <c r="B6246" s="1">
        <v>45474</v>
      </c>
      <c r="C6246" t="s">
        <v>46</v>
      </c>
      <c r="D6246" t="s">
        <v>8</v>
      </c>
      <c r="E6246">
        <v>1870</v>
      </c>
      <c r="F6246">
        <v>1715.83373304</v>
      </c>
    </row>
    <row r="6247" spans="1:6" hidden="1" x14ac:dyDescent="0.25">
      <c r="A6247" t="s">
        <v>26</v>
      </c>
      <c r="B6247" s="1">
        <v>45474</v>
      </c>
      <c r="C6247" t="s">
        <v>37</v>
      </c>
      <c r="D6247" t="s">
        <v>8</v>
      </c>
      <c r="E6247">
        <v>1870</v>
      </c>
      <c r="F6247">
        <v>6302.4695249399983</v>
      </c>
    </row>
    <row r="6248" spans="1:6" hidden="1" x14ac:dyDescent="0.25">
      <c r="A6248" t="s">
        <v>26</v>
      </c>
      <c r="B6248" s="1">
        <v>45474</v>
      </c>
      <c r="C6248" t="s">
        <v>100</v>
      </c>
      <c r="D6248" t="s">
        <v>51</v>
      </c>
      <c r="E6248">
        <v>1870</v>
      </c>
      <c r="F6248">
        <v>2232.7983936000001</v>
      </c>
    </row>
    <row r="6249" spans="1:6" hidden="1" x14ac:dyDescent="0.25">
      <c r="A6249" t="s">
        <v>26</v>
      </c>
      <c r="B6249" s="1">
        <v>45474</v>
      </c>
      <c r="C6249" t="s">
        <v>50</v>
      </c>
      <c r="D6249" t="s">
        <v>51</v>
      </c>
      <c r="E6249">
        <v>1870</v>
      </c>
      <c r="F6249">
        <v>2904.4033920000006</v>
      </c>
    </row>
    <row r="6250" spans="1:6" hidden="1" x14ac:dyDescent="0.25">
      <c r="A6250" t="s">
        <v>26</v>
      </c>
      <c r="B6250" s="1">
        <v>45474</v>
      </c>
      <c r="C6250" t="s">
        <v>174</v>
      </c>
      <c r="D6250" t="s">
        <v>51</v>
      </c>
      <c r="E6250">
        <v>1870</v>
      </c>
      <c r="F6250">
        <v>7309.8819564800006</v>
      </c>
    </row>
    <row r="6251" spans="1:6" hidden="1" x14ac:dyDescent="0.25">
      <c r="A6251" t="s">
        <v>26</v>
      </c>
      <c r="B6251" s="1">
        <v>45474</v>
      </c>
      <c r="C6251" t="s">
        <v>42</v>
      </c>
      <c r="D6251" t="s">
        <v>16</v>
      </c>
      <c r="E6251">
        <v>1870</v>
      </c>
      <c r="F6251">
        <v>372.76656767999998</v>
      </c>
    </row>
    <row r="6252" spans="1:6" hidden="1" x14ac:dyDescent="0.25">
      <c r="A6252" t="s">
        <v>26</v>
      </c>
      <c r="B6252" s="1">
        <v>45474</v>
      </c>
      <c r="C6252" t="s">
        <v>67</v>
      </c>
      <c r="D6252" t="s">
        <v>16</v>
      </c>
      <c r="E6252">
        <v>1870</v>
      </c>
      <c r="F6252">
        <v>600.98925600000007</v>
      </c>
    </row>
    <row r="6253" spans="1:6" hidden="1" x14ac:dyDescent="0.25">
      <c r="A6253" t="s">
        <v>26</v>
      </c>
      <c r="B6253" s="1">
        <v>45505</v>
      </c>
      <c r="C6253" t="s">
        <v>53</v>
      </c>
      <c r="D6253" t="s">
        <v>8</v>
      </c>
      <c r="E6253">
        <v>1870</v>
      </c>
      <c r="F6253">
        <v>4670.0722691999999</v>
      </c>
    </row>
    <row r="6254" spans="1:6" hidden="1" x14ac:dyDescent="0.25">
      <c r="A6254" t="s">
        <v>26</v>
      </c>
      <c r="B6254" s="1">
        <v>45505</v>
      </c>
      <c r="C6254" t="s">
        <v>66</v>
      </c>
      <c r="D6254" t="s">
        <v>16</v>
      </c>
      <c r="E6254">
        <v>1870</v>
      </c>
      <c r="F6254">
        <v>17511.615843839998</v>
      </c>
    </row>
    <row r="6255" spans="1:6" hidden="1" x14ac:dyDescent="0.25">
      <c r="A6255" t="s">
        <v>26</v>
      </c>
      <c r="B6255" s="1">
        <v>45505</v>
      </c>
      <c r="C6255" t="s">
        <v>25</v>
      </c>
      <c r="D6255" t="s">
        <v>14</v>
      </c>
      <c r="E6255">
        <v>1870</v>
      </c>
      <c r="F6255">
        <v>1568.8831200000002</v>
      </c>
    </row>
    <row r="6256" spans="1:6" hidden="1" x14ac:dyDescent="0.25">
      <c r="A6256" t="s">
        <v>26</v>
      </c>
      <c r="B6256" s="1">
        <v>45505</v>
      </c>
      <c r="C6256" t="s">
        <v>61</v>
      </c>
      <c r="D6256" t="s">
        <v>16</v>
      </c>
      <c r="E6256">
        <v>1870</v>
      </c>
      <c r="F6256">
        <v>1939.5455299199998</v>
      </c>
    </row>
    <row r="6257" spans="1:6" hidden="1" x14ac:dyDescent="0.25">
      <c r="A6257" t="s">
        <v>26</v>
      </c>
      <c r="B6257" s="1">
        <v>45505</v>
      </c>
      <c r="C6257" t="s">
        <v>47</v>
      </c>
      <c r="D6257" t="s">
        <v>16</v>
      </c>
      <c r="E6257">
        <v>1870</v>
      </c>
      <c r="F6257">
        <v>8248.3529443200005</v>
      </c>
    </row>
    <row r="6258" spans="1:6" hidden="1" x14ac:dyDescent="0.25">
      <c r="A6258" t="s">
        <v>26</v>
      </c>
      <c r="B6258" s="1">
        <v>45505</v>
      </c>
      <c r="C6258" t="s">
        <v>65</v>
      </c>
      <c r="D6258" t="s">
        <v>14</v>
      </c>
      <c r="E6258">
        <v>1870</v>
      </c>
      <c r="F6258">
        <v>7958.3389200000001</v>
      </c>
    </row>
    <row r="6259" spans="1:6" hidden="1" x14ac:dyDescent="0.25">
      <c r="A6259" t="s">
        <v>26</v>
      </c>
      <c r="B6259" s="1">
        <v>45505</v>
      </c>
      <c r="C6259" t="s">
        <v>29</v>
      </c>
      <c r="D6259" t="s">
        <v>14</v>
      </c>
      <c r="E6259">
        <v>1870</v>
      </c>
      <c r="F6259">
        <v>1818.8580883500003</v>
      </c>
    </row>
    <row r="6260" spans="1:6" hidden="1" x14ac:dyDescent="0.25">
      <c r="A6260" t="s">
        <v>26</v>
      </c>
      <c r="B6260" s="1">
        <v>45505</v>
      </c>
      <c r="C6260" t="s">
        <v>41</v>
      </c>
      <c r="D6260" t="s">
        <v>8</v>
      </c>
      <c r="E6260">
        <v>1870</v>
      </c>
      <c r="F6260">
        <v>454.11916302000003</v>
      </c>
    </row>
    <row r="6261" spans="1:6" hidden="1" x14ac:dyDescent="0.25">
      <c r="A6261" t="s">
        <v>69</v>
      </c>
      <c r="B6261" s="1">
        <v>44774</v>
      </c>
      <c r="C6261" t="s">
        <v>128</v>
      </c>
      <c r="D6261" t="s">
        <v>16</v>
      </c>
      <c r="E6261">
        <v>1870</v>
      </c>
      <c r="F6261">
        <v>49961.55353664</v>
      </c>
    </row>
    <row r="6262" spans="1:6" hidden="1" x14ac:dyDescent="0.25">
      <c r="A6262" t="s">
        <v>69</v>
      </c>
      <c r="B6262" s="1">
        <v>44774</v>
      </c>
      <c r="C6262" t="s">
        <v>15</v>
      </c>
      <c r="D6262" t="s">
        <v>16</v>
      </c>
      <c r="E6262">
        <v>1870</v>
      </c>
      <c r="F6262">
        <v>7680.9558225599994</v>
      </c>
    </row>
    <row r="6263" spans="1:6" hidden="1" x14ac:dyDescent="0.25">
      <c r="A6263" t="s">
        <v>69</v>
      </c>
      <c r="B6263" s="1">
        <v>44774</v>
      </c>
      <c r="C6263" t="s">
        <v>112</v>
      </c>
      <c r="D6263" t="s">
        <v>16</v>
      </c>
      <c r="E6263">
        <v>1870</v>
      </c>
      <c r="F6263">
        <v>9329.5882799999999</v>
      </c>
    </row>
    <row r="6264" spans="1:6" hidden="1" x14ac:dyDescent="0.25">
      <c r="A6264" t="s">
        <v>69</v>
      </c>
      <c r="B6264" s="1">
        <v>44774</v>
      </c>
      <c r="C6264" t="s">
        <v>131</v>
      </c>
      <c r="D6264" t="s">
        <v>83</v>
      </c>
      <c r="E6264">
        <v>1870</v>
      </c>
      <c r="F6264">
        <v>7317.4859670000005</v>
      </c>
    </row>
    <row r="6265" spans="1:6" hidden="1" x14ac:dyDescent="0.25">
      <c r="A6265" t="s">
        <v>69</v>
      </c>
      <c r="B6265" s="1">
        <v>44774</v>
      </c>
      <c r="C6265" t="s">
        <v>37</v>
      </c>
      <c r="D6265" t="s">
        <v>8</v>
      </c>
      <c r="E6265">
        <v>1870</v>
      </c>
      <c r="F6265">
        <v>1920.5465752799998</v>
      </c>
    </row>
    <row r="6266" spans="1:6" hidden="1" x14ac:dyDescent="0.25">
      <c r="A6266" t="s">
        <v>69</v>
      </c>
      <c r="B6266" s="1">
        <v>44774</v>
      </c>
      <c r="C6266" t="s">
        <v>41</v>
      </c>
      <c r="D6266" t="s">
        <v>8</v>
      </c>
      <c r="E6266">
        <v>1870</v>
      </c>
      <c r="F6266">
        <v>1053.7782296399998</v>
      </c>
    </row>
    <row r="6267" spans="1:6" hidden="1" x14ac:dyDescent="0.25">
      <c r="A6267" t="s">
        <v>69</v>
      </c>
      <c r="B6267" s="1">
        <v>44774</v>
      </c>
      <c r="C6267" t="s">
        <v>24</v>
      </c>
      <c r="D6267" t="s">
        <v>8</v>
      </c>
      <c r="E6267">
        <v>1870</v>
      </c>
      <c r="F6267">
        <v>3621.0293913600008</v>
      </c>
    </row>
    <row r="6268" spans="1:6" hidden="1" x14ac:dyDescent="0.25">
      <c r="A6268" t="s">
        <v>69</v>
      </c>
      <c r="B6268" s="1">
        <v>44774</v>
      </c>
      <c r="C6268" t="s">
        <v>107</v>
      </c>
      <c r="D6268" t="s">
        <v>8</v>
      </c>
      <c r="E6268">
        <v>1870</v>
      </c>
      <c r="F6268">
        <v>4003.9125940799995</v>
      </c>
    </row>
    <row r="6269" spans="1:6" hidden="1" x14ac:dyDescent="0.25">
      <c r="A6269" t="s">
        <v>69</v>
      </c>
      <c r="B6269" s="1">
        <v>44774</v>
      </c>
      <c r="C6269" t="s">
        <v>138</v>
      </c>
      <c r="D6269" t="s">
        <v>16</v>
      </c>
      <c r="E6269">
        <v>1870</v>
      </c>
      <c r="F6269">
        <v>2871.8447615999999</v>
      </c>
    </row>
    <row r="6270" spans="1:6" hidden="1" x14ac:dyDescent="0.25">
      <c r="A6270" t="s">
        <v>69</v>
      </c>
      <c r="B6270" s="1">
        <v>44805</v>
      </c>
      <c r="C6270" t="s">
        <v>41</v>
      </c>
      <c r="D6270" t="s">
        <v>8</v>
      </c>
      <c r="E6270">
        <v>1870</v>
      </c>
      <c r="F6270">
        <v>17892.506814839995</v>
      </c>
    </row>
    <row r="6271" spans="1:6" hidden="1" x14ac:dyDescent="0.25">
      <c r="A6271" t="s">
        <v>69</v>
      </c>
      <c r="B6271" s="1">
        <v>44805</v>
      </c>
      <c r="C6271" t="s">
        <v>42</v>
      </c>
      <c r="D6271" t="s">
        <v>16</v>
      </c>
      <c r="E6271">
        <v>1870</v>
      </c>
      <c r="F6271">
        <v>7117.057151519999</v>
      </c>
    </row>
    <row r="6272" spans="1:6" hidden="1" x14ac:dyDescent="0.25">
      <c r="A6272" t="s">
        <v>69</v>
      </c>
      <c r="B6272" s="1">
        <v>44805</v>
      </c>
      <c r="C6272" t="s">
        <v>15</v>
      </c>
      <c r="D6272" t="s">
        <v>16</v>
      </c>
      <c r="E6272">
        <v>1870</v>
      </c>
      <c r="F6272">
        <v>29482.828243440003</v>
      </c>
    </row>
    <row r="6273" spans="1:6" hidden="1" x14ac:dyDescent="0.25">
      <c r="A6273" t="s">
        <v>69</v>
      </c>
      <c r="B6273" s="1">
        <v>44805</v>
      </c>
      <c r="C6273" t="s">
        <v>128</v>
      </c>
      <c r="D6273" t="s">
        <v>16</v>
      </c>
      <c r="E6273">
        <v>1870</v>
      </c>
      <c r="F6273">
        <v>116618.99659968</v>
      </c>
    </row>
    <row r="6274" spans="1:6" hidden="1" x14ac:dyDescent="0.25">
      <c r="A6274" t="s">
        <v>69</v>
      </c>
      <c r="B6274" s="1">
        <v>44805</v>
      </c>
      <c r="C6274" t="s">
        <v>24</v>
      </c>
      <c r="D6274" t="s">
        <v>8</v>
      </c>
      <c r="E6274">
        <v>1870</v>
      </c>
      <c r="F6274">
        <v>28587.06965664</v>
      </c>
    </row>
    <row r="6275" spans="1:6" hidden="1" x14ac:dyDescent="0.25">
      <c r="A6275" t="s">
        <v>69</v>
      </c>
      <c r="B6275" s="1">
        <v>44805</v>
      </c>
      <c r="C6275" t="s">
        <v>17</v>
      </c>
      <c r="D6275" t="s">
        <v>8</v>
      </c>
      <c r="E6275">
        <v>1870</v>
      </c>
      <c r="F6275">
        <v>11703.47969376</v>
      </c>
    </row>
    <row r="6276" spans="1:6" hidden="1" x14ac:dyDescent="0.25">
      <c r="A6276" t="s">
        <v>69</v>
      </c>
      <c r="B6276" s="1">
        <v>44805</v>
      </c>
      <c r="C6276" t="s">
        <v>104</v>
      </c>
      <c r="D6276" t="s">
        <v>16</v>
      </c>
      <c r="E6276">
        <v>1870</v>
      </c>
      <c r="F6276">
        <v>63811.562572800016</v>
      </c>
    </row>
    <row r="6277" spans="1:6" hidden="1" x14ac:dyDescent="0.25">
      <c r="A6277" t="s">
        <v>69</v>
      </c>
      <c r="B6277" s="1">
        <v>44805</v>
      </c>
      <c r="C6277" t="s">
        <v>129</v>
      </c>
      <c r="D6277" t="s">
        <v>83</v>
      </c>
      <c r="E6277">
        <v>1870</v>
      </c>
      <c r="F6277">
        <v>16158.913505279999</v>
      </c>
    </row>
    <row r="6278" spans="1:6" hidden="1" x14ac:dyDescent="0.25">
      <c r="A6278" t="s">
        <v>69</v>
      </c>
      <c r="B6278" s="1">
        <v>44805</v>
      </c>
      <c r="C6278" t="s">
        <v>18</v>
      </c>
      <c r="D6278" t="s">
        <v>8</v>
      </c>
      <c r="E6278">
        <v>1870</v>
      </c>
      <c r="F6278">
        <v>1435.6071935999998</v>
      </c>
    </row>
    <row r="6279" spans="1:6" hidden="1" x14ac:dyDescent="0.25">
      <c r="A6279" t="s">
        <v>69</v>
      </c>
      <c r="B6279" s="1">
        <v>44805</v>
      </c>
      <c r="C6279" t="s">
        <v>106</v>
      </c>
      <c r="D6279" t="s">
        <v>14</v>
      </c>
      <c r="E6279">
        <v>1870</v>
      </c>
      <c r="F6279">
        <v>180.41052479999996</v>
      </c>
    </row>
    <row r="6280" spans="1:6" hidden="1" x14ac:dyDescent="0.25">
      <c r="A6280" t="s">
        <v>69</v>
      </c>
      <c r="B6280" s="1">
        <v>44805</v>
      </c>
      <c r="C6280" t="s">
        <v>108</v>
      </c>
      <c r="D6280" t="s">
        <v>16</v>
      </c>
      <c r="E6280">
        <v>1870</v>
      </c>
      <c r="F6280">
        <v>6301.5490559999989</v>
      </c>
    </row>
    <row r="6281" spans="1:6" hidden="1" x14ac:dyDescent="0.25">
      <c r="A6281" t="s">
        <v>69</v>
      </c>
      <c r="B6281" s="1">
        <v>44805</v>
      </c>
      <c r="C6281" t="s">
        <v>112</v>
      </c>
      <c r="D6281" t="s">
        <v>16</v>
      </c>
      <c r="E6281">
        <v>1870</v>
      </c>
      <c r="F6281">
        <v>9783.6954000000005</v>
      </c>
    </row>
    <row r="6282" spans="1:6" hidden="1" x14ac:dyDescent="0.25">
      <c r="A6282" t="s">
        <v>69</v>
      </c>
      <c r="B6282" s="1">
        <v>44805</v>
      </c>
      <c r="C6282" t="s">
        <v>44</v>
      </c>
      <c r="D6282" t="s">
        <v>14</v>
      </c>
      <c r="E6282">
        <v>1870</v>
      </c>
      <c r="F6282">
        <v>2365.3467072000003</v>
      </c>
    </row>
    <row r="6283" spans="1:6" hidden="1" x14ac:dyDescent="0.25">
      <c r="A6283" t="s">
        <v>69</v>
      </c>
      <c r="B6283" s="1">
        <v>44835</v>
      </c>
      <c r="C6283" t="s">
        <v>15</v>
      </c>
      <c r="D6283" t="s">
        <v>16</v>
      </c>
      <c r="E6283">
        <v>1870</v>
      </c>
      <c r="F6283">
        <v>15117.579299039999</v>
      </c>
    </row>
    <row r="6284" spans="1:6" hidden="1" x14ac:dyDescent="0.25">
      <c r="A6284" t="s">
        <v>69</v>
      </c>
      <c r="B6284" s="1">
        <v>44835</v>
      </c>
      <c r="C6284" t="s">
        <v>128</v>
      </c>
      <c r="D6284" t="s">
        <v>16</v>
      </c>
      <c r="E6284">
        <v>1870</v>
      </c>
      <c r="F6284">
        <v>76448.82378240001</v>
      </c>
    </row>
    <row r="6285" spans="1:6" hidden="1" x14ac:dyDescent="0.25">
      <c r="A6285" t="s">
        <v>69</v>
      </c>
      <c r="B6285" s="1">
        <v>44835</v>
      </c>
      <c r="C6285" t="s">
        <v>41</v>
      </c>
      <c r="D6285" t="s">
        <v>8</v>
      </c>
      <c r="E6285">
        <v>1870</v>
      </c>
      <c r="F6285">
        <v>18464.52261996</v>
      </c>
    </row>
    <row r="6286" spans="1:6" hidden="1" x14ac:dyDescent="0.25">
      <c r="A6286" t="s">
        <v>69</v>
      </c>
      <c r="B6286" s="1">
        <v>44835</v>
      </c>
      <c r="C6286" t="s">
        <v>104</v>
      </c>
      <c r="D6286" t="s">
        <v>16</v>
      </c>
      <c r="E6286">
        <v>1870</v>
      </c>
      <c r="F6286">
        <v>19772.137689600004</v>
      </c>
    </row>
    <row r="6287" spans="1:6" hidden="1" x14ac:dyDescent="0.25">
      <c r="A6287" t="s">
        <v>69</v>
      </c>
      <c r="B6287" s="1">
        <v>44835</v>
      </c>
      <c r="C6287" t="s">
        <v>24</v>
      </c>
      <c r="D6287" t="s">
        <v>8</v>
      </c>
      <c r="E6287">
        <v>1870</v>
      </c>
      <c r="F6287">
        <v>8032.2949641599989</v>
      </c>
    </row>
    <row r="6288" spans="1:6" hidden="1" x14ac:dyDescent="0.25">
      <c r="A6288" t="s">
        <v>69</v>
      </c>
      <c r="B6288" s="1">
        <v>44835</v>
      </c>
      <c r="C6288" t="s">
        <v>105</v>
      </c>
      <c r="D6288" t="s">
        <v>8</v>
      </c>
      <c r="E6288">
        <v>1870</v>
      </c>
      <c r="F6288">
        <v>7182.6810883199996</v>
      </c>
    </row>
    <row r="6289" spans="1:6" hidden="1" x14ac:dyDescent="0.25">
      <c r="A6289" t="s">
        <v>69</v>
      </c>
      <c r="B6289" s="1">
        <v>44835</v>
      </c>
      <c r="C6289" t="s">
        <v>129</v>
      </c>
      <c r="D6289" t="s">
        <v>83</v>
      </c>
      <c r="E6289">
        <v>1870</v>
      </c>
      <c r="F6289">
        <v>24999.860805120006</v>
      </c>
    </row>
    <row r="6290" spans="1:6" hidden="1" x14ac:dyDescent="0.25">
      <c r="A6290" t="s">
        <v>69</v>
      </c>
      <c r="B6290" s="1">
        <v>44835</v>
      </c>
      <c r="C6290" t="s">
        <v>135</v>
      </c>
      <c r="D6290" t="s">
        <v>51</v>
      </c>
      <c r="E6290">
        <v>1870</v>
      </c>
      <c r="F6290">
        <v>6493.8568492799996</v>
      </c>
    </row>
    <row r="6291" spans="1:6" hidden="1" x14ac:dyDescent="0.25">
      <c r="A6291" t="s">
        <v>69</v>
      </c>
      <c r="B6291" s="1">
        <v>44835</v>
      </c>
      <c r="C6291" t="s">
        <v>70</v>
      </c>
      <c r="D6291" t="s">
        <v>16</v>
      </c>
      <c r="E6291">
        <v>1870</v>
      </c>
      <c r="F6291">
        <v>3198.7314719999995</v>
      </c>
    </row>
    <row r="6292" spans="1:6" hidden="1" x14ac:dyDescent="0.25">
      <c r="A6292" t="s">
        <v>69</v>
      </c>
      <c r="B6292" s="1">
        <v>44866</v>
      </c>
      <c r="C6292" t="s">
        <v>41</v>
      </c>
      <c r="D6292" t="s">
        <v>8</v>
      </c>
      <c r="E6292">
        <v>1870</v>
      </c>
      <c r="F6292">
        <v>14381.317067579997</v>
      </c>
    </row>
    <row r="6293" spans="1:6" hidden="1" x14ac:dyDescent="0.25">
      <c r="A6293" t="s">
        <v>69</v>
      </c>
      <c r="B6293" s="1">
        <v>44866</v>
      </c>
      <c r="C6293" t="s">
        <v>108</v>
      </c>
      <c r="D6293" t="s">
        <v>16</v>
      </c>
      <c r="E6293">
        <v>1870</v>
      </c>
      <c r="F6293">
        <v>4540.270924800001</v>
      </c>
    </row>
    <row r="6294" spans="1:6" hidden="1" x14ac:dyDescent="0.25">
      <c r="A6294" t="s">
        <v>69</v>
      </c>
      <c r="B6294" s="1">
        <v>44866</v>
      </c>
      <c r="C6294" t="s">
        <v>128</v>
      </c>
      <c r="D6294" t="s">
        <v>16</v>
      </c>
      <c r="E6294">
        <v>1870</v>
      </c>
      <c r="F6294">
        <v>82824.855989759963</v>
      </c>
    </row>
    <row r="6295" spans="1:6" hidden="1" x14ac:dyDescent="0.25">
      <c r="A6295" t="s">
        <v>69</v>
      </c>
      <c r="B6295" s="1">
        <v>44866</v>
      </c>
      <c r="C6295" t="s">
        <v>105</v>
      </c>
      <c r="D6295" t="s">
        <v>8</v>
      </c>
      <c r="E6295">
        <v>1870</v>
      </c>
      <c r="F6295">
        <v>10348.9045974</v>
      </c>
    </row>
    <row r="6296" spans="1:6" hidden="1" x14ac:dyDescent="0.25">
      <c r="A6296" t="s">
        <v>69</v>
      </c>
      <c r="B6296" s="1">
        <v>44866</v>
      </c>
      <c r="C6296" t="s">
        <v>112</v>
      </c>
      <c r="D6296" t="s">
        <v>16</v>
      </c>
      <c r="E6296">
        <v>1870</v>
      </c>
      <c r="F6296">
        <v>20857.479879359995</v>
      </c>
    </row>
    <row r="6297" spans="1:6" hidden="1" x14ac:dyDescent="0.25">
      <c r="A6297" t="s">
        <v>69</v>
      </c>
      <c r="B6297" s="1">
        <v>44866</v>
      </c>
      <c r="C6297" t="s">
        <v>24</v>
      </c>
      <c r="D6297" t="s">
        <v>8</v>
      </c>
      <c r="E6297">
        <v>1870</v>
      </c>
      <c r="F6297">
        <v>13897.12105872</v>
      </c>
    </row>
    <row r="6298" spans="1:6" hidden="1" x14ac:dyDescent="0.25">
      <c r="A6298" t="s">
        <v>69</v>
      </c>
      <c r="B6298" s="1">
        <v>44866</v>
      </c>
      <c r="C6298" t="s">
        <v>135</v>
      </c>
      <c r="D6298" t="s">
        <v>51</v>
      </c>
      <c r="E6298">
        <v>1870</v>
      </c>
      <c r="F6298">
        <v>47289.026678400012</v>
      </c>
    </row>
    <row r="6299" spans="1:6" hidden="1" x14ac:dyDescent="0.25">
      <c r="A6299" t="s">
        <v>69</v>
      </c>
      <c r="B6299" s="1">
        <v>44866</v>
      </c>
      <c r="C6299" t="s">
        <v>15</v>
      </c>
      <c r="D6299" t="s">
        <v>16</v>
      </c>
      <c r="E6299">
        <v>1870</v>
      </c>
      <c r="F6299">
        <v>5841.4708569600007</v>
      </c>
    </row>
    <row r="6300" spans="1:6" hidden="1" x14ac:dyDescent="0.25">
      <c r="A6300" t="s">
        <v>69</v>
      </c>
      <c r="B6300" s="1">
        <v>44866</v>
      </c>
      <c r="C6300" t="s">
        <v>37</v>
      </c>
      <c r="D6300" t="s">
        <v>8</v>
      </c>
      <c r="E6300">
        <v>1870</v>
      </c>
      <c r="F6300">
        <v>4183.2144698399998</v>
      </c>
    </row>
    <row r="6301" spans="1:6" hidden="1" x14ac:dyDescent="0.25">
      <c r="A6301" t="s">
        <v>69</v>
      </c>
      <c r="B6301" s="1">
        <v>44866</v>
      </c>
      <c r="C6301" t="s">
        <v>107</v>
      </c>
      <c r="D6301" t="s">
        <v>8</v>
      </c>
      <c r="E6301">
        <v>1870</v>
      </c>
      <c r="F6301">
        <v>2328.7725417600004</v>
      </c>
    </row>
    <row r="6302" spans="1:6" hidden="1" x14ac:dyDescent="0.25">
      <c r="A6302" t="s">
        <v>69</v>
      </c>
      <c r="B6302" s="1">
        <v>44866</v>
      </c>
      <c r="C6302" t="s">
        <v>44</v>
      </c>
      <c r="D6302" t="s">
        <v>14</v>
      </c>
      <c r="E6302">
        <v>1870</v>
      </c>
      <c r="F6302">
        <v>2570.3340876000002</v>
      </c>
    </row>
    <row r="6303" spans="1:6" hidden="1" x14ac:dyDescent="0.25">
      <c r="A6303" t="s">
        <v>69</v>
      </c>
      <c r="B6303" s="1">
        <v>44866</v>
      </c>
      <c r="C6303" t="s">
        <v>13</v>
      </c>
      <c r="D6303" t="s">
        <v>14</v>
      </c>
      <c r="E6303">
        <v>1870</v>
      </c>
      <c r="F6303">
        <v>208.24264499999998</v>
      </c>
    </row>
    <row r="6304" spans="1:6" hidden="1" x14ac:dyDescent="0.25">
      <c r="A6304" t="s">
        <v>69</v>
      </c>
      <c r="B6304" s="1">
        <v>44896</v>
      </c>
      <c r="C6304" t="s">
        <v>41</v>
      </c>
      <c r="D6304" t="s">
        <v>8</v>
      </c>
      <c r="E6304">
        <v>1870</v>
      </c>
      <c r="F6304">
        <v>6145.7405876999992</v>
      </c>
    </row>
    <row r="6305" spans="1:6" hidden="1" x14ac:dyDescent="0.25">
      <c r="A6305" t="s">
        <v>69</v>
      </c>
      <c r="B6305" s="1">
        <v>44896</v>
      </c>
      <c r="C6305" t="s">
        <v>104</v>
      </c>
      <c r="D6305" t="s">
        <v>16</v>
      </c>
      <c r="E6305">
        <v>1870</v>
      </c>
      <c r="F6305">
        <v>8558.4331775999999</v>
      </c>
    </row>
    <row r="6306" spans="1:6" hidden="1" x14ac:dyDescent="0.25">
      <c r="A6306" t="s">
        <v>69</v>
      </c>
      <c r="B6306" s="1">
        <v>44896</v>
      </c>
      <c r="C6306" t="s">
        <v>24</v>
      </c>
      <c r="D6306" t="s">
        <v>8</v>
      </c>
      <c r="E6306">
        <v>1870</v>
      </c>
      <c r="F6306">
        <v>21230.447335560002</v>
      </c>
    </row>
    <row r="6307" spans="1:6" hidden="1" x14ac:dyDescent="0.25">
      <c r="A6307" t="s">
        <v>69</v>
      </c>
      <c r="B6307" s="1">
        <v>44896</v>
      </c>
      <c r="C6307" t="s">
        <v>18</v>
      </c>
      <c r="D6307" t="s">
        <v>8</v>
      </c>
      <c r="E6307">
        <v>1870</v>
      </c>
      <c r="F6307">
        <v>2068.2399384</v>
      </c>
    </row>
    <row r="6308" spans="1:6" hidden="1" x14ac:dyDescent="0.25">
      <c r="A6308" t="s">
        <v>69</v>
      </c>
      <c r="B6308" s="1">
        <v>44896</v>
      </c>
      <c r="C6308" t="s">
        <v>138</v>
      </c>
      <c r="D6308" t="s">
        <v>16</v>
      </c>
      <c r="E6308">
        <v>1870</v>
      </c>
      <c r="F6308">
        <v>17585.774976000001</v>
      </c>
    </row>
    <row r="6309" spans="1:6" hidden="1" x14ac:dyDescent="0.25">
      <c r="A6309" t="s">
        <v>69</v>
      </c>
      <c r="B6309" s="1">
        <v>44896</v>
      </c>
      <c r="C6309" t="s">
        <v>128</v>
      </c>
      <c r="D6309" t="s">
        <v>16</v>
      </c>
      <c r="E6309">
        <v>1870</v>
      </c>
      <c r="F6309">
        <v>95812.666849920031</v>
      </c>
    </row>
    <row r="6310" spans="1:6" hidden="1" x14ac:dyDescent="0.25">
      <c r="A6310" t="s">
        <v>69</v>
      </c>
      <c r="B6310" s="1">
        <v>44896</v>
      </c>
      <c r="C6310" t="s">
        <v>15</v>
      </c>
      <c r="D6310" t="s">
        <v>16</v>
      </c>
      <c r="E6310">
        <v>1870</v>
      </c>
      <c r="F6310">
        <v>9582.4229529599997</v>
      </c>
    </row>
    <row r="6311" spans="1:6" hidden="1" x14ac:dyDescent="0.25">
      <c r="A6311" t="s">
        <v>69</v>
      </c>
      <c r="B6311" s="1">
        <v>44896</v>
      </c>
      <c r="C6311" t="s">
        <v>135</v>
      </c>
      <c r="D6311" t="s">
        <v>51</v>
      </c>
      <c r="E6311">
        <v>1870</v>
      </c>
      <c r="F6311">
        <v>37891.921509120017</v>
      </c>
    </row>
    <row r="6312" spans="1:6" hidden="1" x14ac:dyDescent="0.25">
      <c r="A6312" t="s">
        <v>69</v>
      </c>
      <c r="B6312" s="1">
        <v>44896</v>
      </c>
      <c r="C6312" t="s">
        <v>70</v>
      </c>
      <c r="D6312" t="s">
        <v>16</v>
      </c>
      <c r="E6312">
        <v>1870</v>
      </c>
      <c r="F6312">
        <v>3795.7566815999999</v>
      </c>
    </row>
    <row r="6313" spans="1:6" hidden="1" x14ac:dyDescent="0.25">
      <c r="A6313" t="s">
        <v>69</v>
      </c>
      <c r="B6313" s="1">
        <v>44896</v>
      </c>
      <c r="C6313" t="s">
        <v>112</v>
      </c>
      <c r="D6313" t="s">
        <v>16</v>
      </c>
      <c r="E6313">
        <v>1870</v>
      </c>
      <c r="F6313">
        <v>31007.348927999999</v>
      </c>
    </row>
    <row r="6314" spans="1:6" hidden="1" x14ac:dyDescent="0.25">
      <c r="A6314" t="s">
        <v>69</v>
      </c>
      <c r="B6314" s="1">
        <v>44896</v>
      </c>
      <c r="C6314" t="s">
        <v>175</v>
      </c>
      <c r="D6314" t="s">
        <v>16</v>
      </c>
      <c r="E6314">
        <v>1870</v>
      </c>
      <c r="F6314">
        <v>2667.3871104</v>
      </c>
    </row>
    <row r="6315" spans="1:6" hidden="1" x14ac:dyDescent="0.25">
      <c r="A6315" t="s">
        <v>69</v>
      </c>
      <c r="B6315" s="1">
        <v>44896</v>
      </c>
      <c r="C6315" t="s">
        <v>106</v>
      </c>
      <c r="D6315" t="s">
        <v>14</v>
      </c>
      <c r="E6315">
        <v>1870</v>
      </c>
      <c r="F6315">
        <v>1677.7831833</v>
      </c>
    </row>
    <row r="6316" spans="1:6" hidden="1" x14ac:dyDescent="0.25">
      <c r="A6316" t="s">
        <v>69</v>
      </c>
      <c r="B6316" s="1">
        <v>44896</v>
      </c>
      <c r="C6316" t="s">
        <v>13</v>
      </c>
      <c r="D6316" t="s">
        <v>14</v>
      </c>
      <c r="E6316">
        <v>1870</v>
      </c>
      <c r="F6316">
        <v>2876.0891694000002</v>
      </c>
    </row>
    <row r="6317" spans="1:6" hidden="1" x14ac:dyDescent="0.25">
      <c r="A6317" t="s">
        <v>69</v>
      </c>
      <c r="B6317" s="1">
        <v>44896</v>
      </c>
      <c r="C6317" t="s">
        <v>44</v>
      </c>
      <c r="D6317" t="s">
        <v>14</v>
      </c>
      <c r="E6317">
        <v>1870</v>
      </c>
      <c r="F6317">
        <v>1998.1922400000003</v>
      </c>
    </row>
    <row r="6318" spans="1:6" hidden="1" x14ac:dyDescent="0.25">
      <c r="A6318" t="s">
        <v>69</v>
      </c>
      <c r="B6318" s="1">
        <v>44927</v>
      </c>
      <c r="C6318" t="s">
        <v>112</v>
      </c>
      <c r="D6318" t="s">
        <v>16</v>
      </c>
      <c r="E6318">
        <v>1870</v>
      </c>
      <c r="F6318">
        <v>15155.669709119999</v>
      </c>
    </row>
    <row r="6319" spans="1:6" hidden="1" x14ac:dyDescent="0.25">
      <c r="A6319" t="s">
        <v>69</v>
      </c>
      <c r="B6319" s="1">
        <v>44927</v>
      </c>
      <c r="C6319" t="s">
        <v>135</v>
      </c>
      <c r="D6319" t="s">
        <v>51</v>
      </c>
      <c r="E6319">
        <v>1870</v>
      </c>
      <c r="F6319">
        <v>12970.108388640005</v>
      </c>
    </row>
    <row r="6320" spans="1:6" hidden="1" x14ac:dyDescent="0.25">
      <c r="A6320" t="s">
        <v>69</v>
      </c>
      <c r="B6320" s="1">
        <v>44927</v>
      </c>
      <c r="C6320" t="s">
        <v>128</v>
      </c>
      <c r="D6320" t="s">
        <v>16</v>
      </c>
      <c r="E6320">
        <v>1870</v>
      </c>
      <c r="F6320">
        <v>39813.575408639997</v>
      </c>
    </row>
    <row r="6321" spans="1:6" hidden="1" x14ac:dyDescent="0.25">
      <c r="A6321" t="s">
        <v>69</v>
      </c>
      <c r="B6321" s="1">
        <v>44927</v>
      </c>
      <c r="C6321" t="s">
        <v>105</v>
      </c>
      <c r="D6321" t="s">
        <v>8</v>
      </c>
      <c r="E6321">
        <v>1870</v>
      </c>
      <c r="F6321">
        <v>7052.8134312000002</v>
      </c>
    </row>
    <row r="6322" spans="1:6" hidden="1" x14ac:dyDescent="0.25">
      <c r="A6322" t="s">
        <v>69</v>
      </c>
      <c r="B6322" s="1">
        <v>44927</v>
      </c>
      <c r="C6322" t="s">
        <v>107</v>
      </c>
      <c r="D6322" t="s">
        <v>8</v>
      </c>
      <c r="E6322">
        <v>1870</v>
      </c>
      <c r="F6322">
        <v>10902.00572784</v>
      </c>
    </row>
    <row r="6323" spans="1:6" hidden="1" x14ac:dyDescent="0.25">
      <c r="A6323" t="s">
        <v>69</v>
      </c>
      <c r="B6323" s="1">
        <v>44927</v>
      </c>
      <c r="C6323" t="s">
        <v>28</v>
      </c>
      <c r="D6323" t="s">
        <v>14</v>
      </c>
      <c r="E6323">
        <v>1870</v>
      </c>
      <c r="F6323">
        <v>6904.3970730000001</v>
      </c>
    </row>
    <row r="6324" spans="1:6" hidden="1" x14ac:dyDescent="0.25">
      <c r="A6324" t="s">
        <v>69</v>
      </c>
      <c r="B6324" s="1">
        <v>44927</v>
      </c>
      <c r="C6324" t="s">
        <v>106</v>
      </c>
      <c r="D6324" t="s">
        <v>14</v>
      </c>
      <c r="E6324">
        <v>1870</v>
      </c>
      <c r="F6324">
        <v>4428.5472730500005</v>
      </c>
    </row>
    <row r="6325" spans="1:6" hidden="1" x14ac:dyDescent="0.25">
      <c r="A6325" t="s">
        <v>69</v>
      </c>
      <c r="B6325" s="1">
        <v>44927</v>
      </c>
      <c r="C6325" t="s">
        <v>15</v>
      </c>
      <c r="D6325" t="s">
        <v>16</v>
      </c>
      <c r="E6325">
        <v>1870</v>
      </c>
      <c r="F6325">
        <v>19706.643772320003</v>
      </c>
    </row>
    <row r="6326" spans="1:6" hidden="1" x14ac:dyDescent="0.25">
      <c r="A6326" t="s">
        <v>69</v>
      </c>
      <c r="B6326" s="1">
        <v>44927</v>
      </c>
      <c r="C6326" t="s">
        <v>33</v>
      </c>
      <c r="D6326" t="s">
        <v>14</v>
      </c>
      <c r="E6326">
        <v>1870</v>
      </c>
      <c r="F6326">
        <v>153.94681800000001</v>
      </c>
    </row>
    <row r="6327" spans="1:6" hidden="1" x14ac:dyDescent="0.25">
      <c r="A6327" t="s">
        <v>69</v>
      </c>
      <c r="B6327" s="1">
        <v>44927</v>
      </c>
      <c r="C6327" t="s">
        <v>37</v>
      </c>
      <c r="D6327" t="s">
        <v>8</v>
      </c>
      <c r="E6327">
        <v>1870</v>
      </c>
      <c r="F6327">
        <v>3307.6895356799996</v>
      </c>
    </row>
    <row r="6328" spans="1:6" hidden="1" x14ac:dyDescent="0.25">
      <c r="A6328" t="s">
        <v>69</v>
      </c>
      <c r="B6328" s="1">
        <v>44927</v>
      </c>
      <c r="C6328" t="s">
        <v>24</v>
      </c>
      <c r="D6328" t="s">
        <v>8</v>
      </c>
      <c r="E6328">
        <v>1870</v>
      </c>
      <c r="F6328">
        <v>17819.578036800001</v>
      </c>
    </row>
    <row r="6329" spans="1:6" hidden="1" x14ac:dyDescent="0.25">
      <c r="A6329" t="s">
        <v>69</v>
      </c>
      <c r="B6329" s="1">
        <v>44958</v>
      </c>
      <c r="C6329" t="s">
        <v>128</v>
      </c>
      <c r="D6329" t="s">
        <v>16</v>
      </c>
      <c r="E6329">
        <v>1870</v>
      </c>
      <c r="F6329">
        <v>82607.823384000047</v>
      </c>
    </row>
    <row r="6330" spans="1:6" hidden="1" x14ac:dyDescent="0.25">
      <c r="A6330" t="s">
        <v>69</v>
      </c>
      <c r="B6330" s="1">
        <v>44958</v>
      </c>
      <c r="C6330" t="s">
        <v>135</v>
      </c>
      <c r="D6330" t="s">
        <v>51</v>
      </c>
      <c r="E6330">
        <v>1870</v>
      </c>
      <c r="F6330">
        <v>5870.4773836800005</v>
      </c>
    </row>
    <row r="6331" spans="1:6" hidden="1" x14ac:dyDescent="0.25">
      <c r="A6331" t="s">
        <v>69</v>
      </c>
      <c r="B6331" s="1">
        <v>44958</v>
      </c>
      <c r="C6331" t="s">
        <v>42</v>
      </c>
      <c r="D6331" t="s">
        <v>16</v>
      </c>
      <c r="E6331">
        <v>1870</v>
      </c>
      <c r="F6331">
        <v>1835.7515568000001</v>
      </c>
    </row>
    <row r="6332" spans="1:6" hidden="1" x14ac:dyDescent="0.25">
      <c r="A6332" t="s">
        <v>69</v>
      </c>
      <c r="B6332" s="1">
        <v>44958</v>
      </c>
      <c r="C6332" t="s">
        <v>44</v>
      </c>
      <c r="D6332" t="s">
        <v>14</v>
      </c>
      <c r="E6332">
        <v>1870</v>
      </c>
      <c r="F6332">
        <v>3746.3247359999996</v>
      </c>
    </row>
    <row r="6333" spans="1:6" hidden="1" x14ac:dyDescent="0.25">
      <c r="A6333" t="s">
        <v>69</v>
      </c>
      <c r="B6333" s="1">
        <v>44958</v>
      </c>
      <c r="C6333" t="s">
        <v>41</v>
      </c>
      <c r="D6333" t="s">
        <v>8</v>
      </c>
      <c r="E6333">
        <v>1870</v>
      </c>
      <c r="F6333">
        <v>9506.6910502199989</v>
      </c>
    </row>
    <row r="6334" spans="1:6" hidden="1" x14ac:dyDescent="0.25">
      <c r="A6334" t="s">
        <v>69</v>
      </c>
      <c r="B6334" s="1">
        <v>44958</v>
      </c>
      <c r="C6334" t="s">
        <v>111</v>
      </c>
      <c r="D6334" t="s">
        <v>16</v>
      </c>
      <c r="E6334">
        <v>1870</v>
      </c>
      <c r="F6334">
        <v>3237.9065855999997</v>
      </c>
    </row>
    <row r="6335" spans="1:6" hidden="1" x14ac:dyDescent="0.25">
      <c r="A6335" t="s">
        <v>69</v>
      </c>
      <c r="B6335" s="1">
        <v>44958</v>
      </c>
      <c r="C6335" t="s">
        <v>24</v>
      </c>
      <c r="D6335" t="s">
        <v>8</v>
      </c>
      <c r="E6335">
        <v>1870</v>
      </c>
      <c r="F6335">
        <v>3146.7717734400003</v>
      </c>
    </row>
    <row r="6336" spans="1:6" hidden="1" x14ac:dyDescent="0.25">
      <c r="A6336" t="s">
        <v>69</v>
      </c>
      <c r="B6336" s="1">
        <v>44958</v>
      </c>
      <c r="C6336" t="s">
        <v>70</v>
      </c>
      <c r="D6336" t="s">
        <v>16</v>
      </c>
      <c r="E6336">
        <v>1870</v>
      </c>
      <c r="F6336">
        <v>13917.333073920003</v>
      </c>
    </row>
    <row r="6337" spans="1:6" hidden="1" x14ac:dyDescent="0.25">
      <c r="A6337" t="s">
        <v>69</v>
      </c>
      <c r="B6337" s="1">
        <v>44958</v>
      </c>
      <c r="C6337" t="s">
        <v>17</v>
      </c>
      <c r="D6337" t="s">
        <v>8</v>
      </c>
      <c r="E6337">
        <v>1870</v>
      </c>
      <c r="F6337">
        <v>1342.9093680000001</v>
      </c>
    </row>
    <row r="6338" spans="1:6" hidden="1" x14ac:dyDescent="0.25">
      <c r="A6338" t="s">
        <v>69</v>
      </c>
      <c r="B6338" s="1">
        <v>44986</v>
      </c>
      <c r="C6338" t="s">
        <v>42</v>
      </c>
      <c r="D6338" t="s">
        <v>16</v>
      </c>
      <c r="E6338">
        <v>1870</v>
      </c>
      <c r="F6338">
        <v>8594.9494327199991</v>
      </c>
    </row>
    <row r="6339" spans="1:6" hidden="1" x14ac:dyDescent="0.25">
      <c r="A6339" t="s">
        <v>69</v>
      </c>
      <c r="B6339" s="1">
        <v>44986</v>
      </c>
      <c r="C6339" t="s">
        <v>135</v>
      </c>
      <c r="D6339" t="s">
        <v>51</v>
      </c>
      <c r="E6339">
        <v>1870</v>
      </c>
      <c r="F6339">
        <v>8583.2600678399995</v>
      </c>
    </row>
    <row r="6340" spans="1:6" hidden="1" x14ac:dyDescent="0.25">
      <c r="A6340" t="s">
        <v>69</v>
      </c>
      <c r="B6340" s="1">
        <v>44986</v>
      </c>
      <c r="C6340" t="s">
        <v>112</v>
      </c>
      <c r="D6340" t="s">
        <v>16</v>
      </c>
      <c r="E6340">
        <v>1870</v>
      </c>
      <c r="F6340">
        <v>8736.9034502400009</v>
      </c>
    </row>
    <row r="6341" spans="1:6" hidden="1" x14ac:dyDescent="0.25">
      <c r="A6341" t="s">
        <v>69</v>
      </c>
      <c r="B6341" s="1">
        <v>44986</v>
      </c>
      <c r="C6341" t="s">
        <v>105</v>
      </c>
      <c r="D6341" t="s">
        <v>8</v>
      </c>
      <c r="E6341">
        <v>1870</v>
      </c>
      <c r="F6341">
        <v>3645.3950438400002</v>
      </c>
    </row>
    <row r="6342" spans="1:6" hidden="1" x14ac:dyDescent="0.25">
      <c r="A6342" t="s">
        <v>69</v>
      </c>
      <c r="B6342" s="1">
        <v>44986</v>
      </c>
      <c r="C6342" t="s">
        <v>33</v>
      </c>
      <c r="D6342" t="s">
        <v>14</v>
      </c>
      <c r="E6342">
        <v>1870</v>
      </c>
      <c r="F6342">
        <v>13273.156478400002</v>
      </c>
    </row>
    <row r="6343" spans="1:6" hidden="1" x14ac:dyDescent="0.25">
      <c r="A6343" t="s">
        <v>69</v>
      </c>
      <c r="B6343" s="1">
        <v>44986</v>
      </c>
      <c r="C6343" t="s">
        <v>24</v>
      </c>
      <c r="D6343" t="s">
        <v>8</v>
      </c>
      <c r="E6343">
        <v>1870</v>
      </c>
      <c r="F6343">
        <v>13689.2149983</v>
      </c>
    </row>
    <row r="6344" spans="1:6" hidden="1" x14ac:dyDescent="0.25">
      <c r="A6344" t="s">
        <v>69</v>
      </c>
      <c r="B6344" s="1">
        <v>44986</v>
      </c>
      <c r="C6344" t="s">
        <v>70</v>
      </c>
      <c r="D6344" t="s">
        <v>16</v>
      </c>
      <c r="E6344">
        <v>1870</v>
      </c>
      <c r="F6344">
        <v>3436.94420352</v>
      </c>
    </row>
    <row r="6345" spans="1:6" hidden="1" x14ac:dyDescent="0.25">
      <c r="A6345" t="s">
        <v>69</v>
      </c>
      <c r="B6345" s="1">
        <v>44986</v>
      </c>
      <c r="C6345" t="s">
        <v>111</v>
      </c>
      <c r="D6345" t="s">
        <v>16</v>
      </c>
      <c r="E6345">
        <v>1870</v>
      </c>
      <c r="F6345">
        <v>2929.0056561599995</v>
      </c>
    </row>
    <row r="6346" spans="1:6" hidden="1" x14ac:dyDescent="0.25">
      <c r="A6346" t="s">
        <v>69</v>
      </c>
      <c r="B6346" s="1">
        <v>44986</v>
      </c>
      <c r="C6346" t="s">
        <v>128</v>
      </c>
      <c r="D6346" t="s">
        <v>16</v>
      </c>
      <c r="E6346">
        <v>1870</v>
      </c>
      <c r="F6346">
        <v>27876.392563200003</v>
      </c>
    </row>
    <row r="6347" spans="1:6" hidden="1" x14ac:dyDescent="0.25">
      <c r="A6347" t="s">
        <v>69</v>
      </c>
      <c r="B6347" s="1">
        <v>44986</v>
      </c>
      <c r="C6347" t="s">
        <v>37</v>
      </c>
      <c r="D6347" t="s">
        <v>8</v>
      </c>
      <c r="E6347">
        <v>1870</v>
      </c>
      <c r="F6347">
        <v>2960.4907411199997</v>
      </c>
    </row>
    <row r="6348" spans="1:6" hidden="1" x14ac:dyDescent="0.25">
      <c r="A6348" t="s">
        <v>69</v>
      </c>
      <c r="B6348" s="1">
        <v>44986</v>
      </c>
      <c r="C6348" t="s">
        <v>41</v>
      </c>
      <c r="D6348" t="s">
        <v>8</v>
      </c>
      <c r="E6348">
        <v>1870</v>
      </c>
      <c r="F6348">
        <v>927.38024567999992</v>
      </c>
    </row>
    <row r="6349" spans="1:6" hidden="1" x14ac:dyDescent="0.25">
      <c r="A6349" t="s">
        <v>69</v>
      </c>
      <c r="B6349" s="1">
        <v>44986</v>
      </c>
      <c r="C6349" t="s">
        <v>15</v>
      </c>
      <c r="D6349" t="s">
        <v>16</v>
      </c>
      <c r="E6349">
        <v>1870</v>
      </c>
      <c r="F6349">
        <v>6157.7716572000008</v>
      </c>
    </row>
    <row r="6350" spans="1:6" hidden="1" x14ac:dyDescent="0.25">
      <c r="A6350" t="s">
        <v>69</v>
      </c>
      <c r="B6350" s="1">
        <v>44986</v>
      </c>
      <c r="C6350" t="s">
        <v>138</v>
      </c>
      <c r="D6350" t="s">
        <v>16</v>
      </c>
      <c r="E6350">
        <v>1870</v>
      </c>
      <c r="F6350">
        <v>20792.358564959999</v>
      </c>
    </row>
    <row r="6351" spans="1:6" hidden="1" x14ac:dyDescent="0.25">
      <c r="A6351" t="s">
        <v>69</v>
      </c>
      <c r="B6351" s="1">
        <v>44986</v>
      </c>
      <c r="C6351" t="s">
        <v>104</v>
      </c>
      <c r="D6351" t="s">
        <v>16</v>
      </c>
      <c r="E6351">
        <v>1870</v>
      </c>
      <c r="F6351">
        <v>10955.832115199999</v>
      </c>
    </row>
    <row r="6352" spans="1:6" hidden="1" x14ac:dyDescent="0.25">
      <c r="A6352" t="s">
        <v>69</v>
      </c>
      <c r="B6352" s="1">
        <v>44986</v>
      </c>
      <c r="C6352" t="s">
        <v>106</v>
      </c>
      <c r="D6352" t="s">
        <v>14</v>
      </c>
      <c r="E6352">
        <v>1870</v>
      </c>
      <c r="F6352">
        <v>3510.4641234000005</v>
      </c>
    </row>
    <row r="6353" spans="1:6" hidden="1" x14ac:dyDescent="0.25">
      <c r="A6353" t="s">
        <v>69</v>
      </c>
      <c r="B6353" s="1">
        <v>45017</v>
      </c>
      <c r="C6353" t="s">
        <v>15</v>
      </c>
      <c r="D6353" t="s">
        <v>16</v>
      </c>
      <c r="E6353">
        <v>1870</v>
      </c>
      <c r="F6353">
        <v>21950.684982719995</v>
      </c>
    </row>
    <row r="6354" spans="1:6" hidden="1" x14ac:dyDescent="0.25">
      <c r="A6354" t="s">
        <v>69</v>
      </c>
      <c r="B6354" s="1">
        <v>45017</v>
      </c>
      <c r="C6354" t="s">
        <v>138</v>
      </c>
      <c r="D6354" t="s">
        <v>16</v>
      </c>
      <c r="E6354">
        <v>1870</v>
      </c>
      <c r="F6354">
        <v>68300.166576000003</v>
      </c>
    </row>
    <row r="6355" spans="1:6" hidden="1" x14ac:dyDescent="0.25">
      <c r="A6355" t="s">
        <v>69</v>
      </c>
      <c r="B6355" s="1">
        <v>45017</v>
      </c>
      <c r="C6355" t="s">
        <v>106</v>
      </c>
      <c r="D6355" t="s">
        <v>14</v>
      </c>
      <c r="E6355">
        <v>1870</v>
      </c>
      <c r="F6355">
        <v>14329.6676637</v>
      </c>
    </row>
    <row r="6356" spans="1:6" hidden="1" x14ac:dyDescent="0.25">
      <c r="A6356" t="s">
        <v>69</v>
      </c>
      <c r="B6356" s="1">
        <v>45017</v>
      </c>
      <c r="C6356" t="s">
        <v>29</v>
      </c>
      <c r="D6356" t="s">
        <v>14</v>
      </c>
      <c r="E6356">
        <v>1870</v>
      </c>
      <c r="F6356">
        <v>3031.1945316000006</v>
      </c>
    </row>
    <row r="6357" spans="1:6" hidden="1" x14ac:dyDescent="0.25">
      <c r="A6357" t="s">
        <v>69</v>
      </c>
      <c r="B6357" s="1">
        <v>45017</v>
      </c>
      <c r="C6357" t="s">
        <v>24</v>
      </c>
      <c r="D6357" t="s">
        <v>8</v>
      </c>
      <c r="E6357">
        <v>1870</v>
      </c>
      <c r="F6357">
        <v>8058.0994970400006</v>
      </c>
    </row>
    <row r="6358" spans="1:6" hidden="1" x14ac:dyDescent="0.25">
      <c r="A6358" t="s">
        <v>69</v>
      </c>
      <c r="B6358" s="1">
        <v>45017</v>
      </c>
      <c r="C6358" t="s">
        <v>37</v>
      </c>
      <c r="D6358" t="s">
        <v>8</v>
      </c>
      <c r="E6358">
        <v>1870</v>
      </c>
      <c r="F6358">
        <v>7360.2845164799992</v>
      </c>
    </row>
    <row r="6359" spans="1:6" hidden="1" x14ac:dyDescent="0.25">
      <c r="A6359" t="s">
        <v>69</v>
      </c>
      <c r="B6359" s="1">
        <v>45017</v>
      </c>
      <c r="C6359" t="s">
        <v>112</v>
      </c>
      <c r="D6359" t="s">
        <v>16</v>
      </c>
      <c r="E6359">
        <v>1870</v>
      </c>
      <c r="F6359">
        <v>20802.236364480003</v>
      </c>
    </row>
    <row r="6360" spans="1:6" hidden="1" x14ac:dyDescent="0.25">
      <c r="A6360" t="s">
        <v>69</v>
      </c>
      <c r="B6360" s="1">
        <v>45017</v>
      </c>
      <c r="C6360" t="s">
        <v>135</v>
      </c>
      <c r="D6360" t="s">
        <v>51</v>
      </c>
      <c r="E6360">
        <v>1870</v>
      </c>
      <c r="F6360">
        <v>10135.11662592</v>
      </c>
    </row>
    <row r="6361" spans="1:6" hidden="1" x14ac:dyDescent="0.25">
      <c r="A6361" t="s">
        <v>69</v>
      </c>
      <c r="B6361" s="1">
        <v>45017</v>
      </c>
      <c r="C6361" t="s">
        <v>28</v>
      </c>
      <c r="D6361" t="s">
        <v>14</v>
      </c>
      <c r="E6361">
        <v>1870</v>
      </c>
      <c r="F6361">
        <v>3211.016880000001</v>
      </c>
    </row>
    <row r="6362" spans="1:6" hidden="1" x14ac:dyDescent="0.25">
      <c r="A6362" t="s">
        <v>69</v>
      </c>
      <c r="B6362" s="1">
        <v>45017</v>
      </c>
      <c r="C6362" t="s">
        <v>128</v>
      </c>
      <c r="D6362" t="s">
        <v>16</v>
      </c>
      <c r="E6362">
        <v>1870</v>
      </c>
      <c r="F6362">
        <v>6537.7523827199993</v>
      </c>
    </row>
    <row r="6363" spans="1:6" hidden="1" x14ac:dyDescent="0.25">
      <c r="A6363" t="s">
        <v>69</v>
      </c>
      <c r="B6363" s="1">
        <v>45017</v>
      </c>
      <c r="C6363" t="s">
        <v>105</v>
      </c>
      <c r="D6363" t="s">
        <v>8</v>
      </c>
      <c r="E6363">
        <v>1870</v>
      </c>
      <c r="F6363">
        <v>3045.2385427200002</v>
      </c>
    </row>
    <row r="6364" spans="1:6" hidden="1" x14ac:dyDescent="0.25">
      <c r="A6364" t="s">
        <v>69</v>
      </c>
      <c r="B6364" s="1">
        <v>45017</v>
      </c>
      <c r="C6364" t="s">
        <v>42</v>
      </c>
      <c r="D6364" t="s">
        <v>16</v>
      </c>
      <c r="E6364">
        <v>1870</v>
      </c>
      <c r="F6364">
        <v>7003.7559475199996</v>
      </c>
    </row>
    <row r="6365" spans="1:6" hidden="1" x14ac:dyDescent="0.25">
      <c r="A6365" t="s">
        <v>69</v>
      </c>
      <c r="B6365" s="1">
        <v>45017</v>
      </c>
      <c r="C6365" t="s">
        <v>114</v>
      </c>
      <c r="D6365" t="s">
        <v>8</v>
      </c>
      <c r="E6365">
        <v>1870</v>
      </c>
      <c r="F6365">
        <v>10972.1593656</v>
      </c>
    </row>
    <row r="6366" spans="1:6" hidden="1" x14ac:dyDescent="0.25">
      <c r="A6366" t="s">
        <v>69</v>
      </c>
      <c r="B6366" s="1">
        <v>45017</v>
      </c>
      <c r="C6366" t="s">
        <v>44</v>
      </c>
      <c r="D6366" t="s">
        <v>14</v>
      </c>
      <c r="E6366">
        <v>1870</v>
      </c>
      <c r="F6366">
        <v>2780.4736511999999</v>
      </c>
    </row>
    <row r="6367" spans="1:6" hidden="1" x14ac:dyDescent="0.25">
      <c r="A6367" t="s">
        <v>69</v>
      </c>
      <c r="B6367" s="1">
        <v>45017</v>
      </c>
      <c r="C6367" t="s">
        <v>33</v>
      </c>
      <c r="D6367" t="s">
        <v>14</v>
      </c>
      <c r="E6367">
        <v>1870</v>
      </c>
      <c r="F6367">
        <v>5447.1406559999996</v>
      </c>
    </row>
    <row r="6368" spans="1:6" hidden="1" x14ac:dyDescent="0.25">
      <c r="A6368" t="s">
        <v>69</v>
      </c>
      <c r="B6368" s="1">
        <v>45017</v>
      </c>
      <c r="C6368" t="s">
        <v>136</v>
      </c>
      <c r="D6368" t="s">
        <v>51</v>
      </c>
      <c r="E6368">
        <v>1870</v>
      </c>
      <c r="F6368">
        <v>1294.2750240000003</v>
      </c>
    </row>
    <row r="6369" spans="1:6" hidden="1" x14ac:dyDescent="0.25">
      <c r="A6369" t="s">
        <v>69</v>
      </c>
      <c r="B6369" s="1">
        <v>45047</v>
      </c>
      <c r="C6369" t="s">
        <v>33</v>
      </c>
      <c r="D6369" t="s">
        <v>14</v>
      </c>
      <c r="E6369">
        <v>1870</v>
      </c>
      <c r="F6369">
        <v>13944.565494599998</v>
      </c>
    </row>
    <row r="6370" spans="1:6" hidden="1" x14ac:dyDescent="0.25">
      <c r="A6370" t="s">
        <v>69</v>
      </c>
      <c r="B6370" s="1">
        <v>45047</v>
      </c>
      <c r="C6370" t="s">
        <v>24</v>
      </c>
      <c r="D6370" t="s">
        <v>8</v>
      </c>
      <c r="E6370">
        <v>1870</v>
      </c>
      <c r="F6370">
        <v>25873.022727179992</v>
      </c>
    </row>
    <row r="6371" spans="1:6" hidden="1" x14ac:dyDescent="0.25">
      <c r="A6371" t="s">
        <v>69</v>
      </c>
      <c r="B6371" s="1">
        <v>45047</v>
      </c>
      <c r="C6371" t="s">
        <v>138</v>
      </c>
      <c r="D6371" t="s">
        <v>16</v>
      </c>
      <c r="E6371">
        <v>1870</v>
      </c>
      <c r="F6371">
        <v>13503.205056000003</v>
      </c>
    </row>
    <row r="6372" spans="1:6" hidden="1" x14ac:dyDescent="0.25">
      <c r="A6372" t="s">
        <v>69</v>
      </c>
      <c r="B6372" s="1">
        <v>45047</v>
      </c>
      <c r="C6372" t="s">
        <v>111</v>
      </c>
      <c r="D6372" t="s">
        <v>16</v>
      </c>
      <c r="E6372">
        <v>1870</v>
      </c>
      <c r="F6372">
        <v>5871.7049315999993</v>
      </c>
    </row>
    <row r="6373" spans="1:6" hidden="1" x14ac:dyDescent="0.25">
      <c r="A6373" t="s">
        <v>69</v>
      </c>
      <c r="B6373" s="1">
        <v>45047</v>
      </c>
      <c r="C6373" t="s">
        <v>128</v>
      </c>
      <c r="D6373" t="s">
        <v>16</v>
      </c>
      <c r="E6373">
        <v>1870</v>
      </c>
      <c r="F6373">
        <v>40419.506728319997</v>
      </c>
    </row>
    <row r="6374" spans="1:6" hidden="1" x14ac:dyDescent="0.25">
      <c r="A6374" t="s">
        <v>69</v>
      </c>
      <c r="B6374" s="1">
        <v>45047</v>
      </c>
      <c r="C6374" t="s">
        <v>15</v>
      </c>
      <c r="D6374" t="s">
        <v>16</v>
      </c>
      <c r="E6374">
        <v>1870</v>
      </c>
      <c r="F6374">
        <v>28277.773068720002</v>
      </c>
    </row>
    <row r="6375" spans="1:6" hidden="1" x14ac:dyDescent="0.25">
      <c r="A6375" t="s">
        <v>69</v>
      </c>
      <c r="B6375" s="1">
        <v>45047</v>
      </c>
      <c r="C6375" t="s">
        <v>44</v>
      </c>
      <c r="D6375" t="s">
        <v>14</v>
      </c>
      <c r="E6375">
        <v>1870</v>
      </c>
      <c r="F6375">
        <v>4315.8972186000001</v>
      </c>
    </row>
    <row r="6376" spans="1:6" hidden="1" x14ac:dyDescent="0.25">
      <c r="A6376" t="s">
        <v>69</v>
      </c>
      <c r="B6376" s="1">
        <v>45047</v>
      </c>
      <c r="C6376" t="s">
        <v>108</v>
      </c>
      <c r="D6376" t="s">
        <v>16</v>
      </c>
      <c r="E6376">
        <v>1870</v>
      </c>
      <c r="F6376">
        <v>9206.5237862400027</v>
      </c>
    </row>
    <row r="6377" spans="1:6" hidden="1" x14ac:dyDescent="0.25">
      <c r="A6377" t="s">
        <v>69</v>
      </c>
      <c r="B6377" s="1">
        <v>45047</v>
      </c>
      <c r="C6377" t="s">
        <v>37</v>
      </c>
      <c r="D6377" t="s">
        <v>8</v>
      </c>
      <c r="E6377">
        <v>1870</v>
      </c>
      <c r="F6377">
        <v>739.7370684</v>
      </c>
    </row>
    <row r="6378" spans="1:6" hidden="1" x14ac:dyDescent="0.25">
      <c r="A6378" t="s">
        <v>69</v>
      </c>
      <c r="B6378" s="1">
        <v>45047</v>
      </c>
      <c r="C6378" t="s">
        <v>105</v>
      </c>
      <c r="D6378" t="s">
        <v>8</v>
      </c>
      <c r="E6378">
        <v>1870</v>
      </c>
      <c r="F6378">
        <v>12296.43317844</v>
      </c>
    </row>
    <row r="6379" spans="1:6" hidden="1" x14ac:dyDescent="0.25">
      <c r="A6379" t="s">
        <v>69</v>
      </c>
      <c r="B6379" s="1">
        <v>45047</v>
      </c>
      <c r="C6379" t="s">
        <v>106</v>
      </c>
      <c r="D6379" t="s">
        <v>14</v>
      </c>
      <c r="E6379">
        <v>1870</v>
      </c>
      <c r="F6379">
        <v>9596.9908073999995</v>
      </c>
    </row>
    <row r="6380" spans="1:6" hidden="1" x14ac:dyDescent="0.25">
      <c r="A6380" t="s">
        <v>69</v>
      </c>
      <c r="B6380" s="1">
        <v>45047</v>
      </c>
      <c r="C6380" t="s">
        <v>112</v>
      </c>
      <c r="D6380" t="s">
        <v>16</v>
      </c>
      <c r="E6380">
        <v>1870</v>
      </c>
      <c r="F6380">
        <v>20662.184129280002</v>
      </c>
    </row>
    <row r="6381" spans="1:6" hidden="1" x14ac:dyDescent="0.25">
      <c r="A6381" t="s">
        <v>69</v>
      </c>
      <c r="B6381" s="1">
        <v>45047</v>
      </c>
      <c r="C6381" t="s">
        <v>135</v>
      </c>
      <c r="D6381" t="s">
        <v>51</v>
      </c>
      <c r="E6381">
        <v>1870</v>
      </c>
      <c r="F6381">
        <v>16916.372964480001</v>
      </c>
    </row>
    <row r="6382" spans="1:6" hidden="1" x14ac:dyDescent="0.25">
      <c r="A6382" t="s">
        <v>69</v>
      </c>
      <c r="B6382" s="1">
        <v>45047</v>
      </c>
      <c r="C6382" t="s">
        <v>13</v>
      </c>
      <c r="D6382" t="s">
        <v>14</v>
      </c>
      <c r="E6382">
        <v>1870</v>
      </c>
      <c r="F6382">
        <v>9277.8663084000018</v>
      </c>
    </row>
    <row r="6383" spans="1:6" hidden="1" x14ac:dyDescent="0.25">
      <c r="A6383" t="s">
        <v>69</v>
      </c>
      <c r="B6383" s="1">
        <v>45047</v>
      </c>
      <c r="C6383" t="s">
        <v>29</v>
      </c>
      <c r="D6383" t="s">
        <v>14</v>
      </c>
      <c r="E6383">
        <v>1870</v>
      </c>
      <c r="F6383">
        <v>1933.0212600000002</v>
      </c>
    </row>
    <row r="6384" spans="1:6" hidden="1" x14ac:dyDescent="0.25">
      <c r="A6384" t="s">
        <v>69</v>
      </c>
      <c r="B6384" s="1">
        <v>45047</v>
      </c>
      <c r="C6384" t="s">
        <v>42</v>
      </c>
      <c r="D6384" t="s">
        <v>16</v>
      </c>
      <c r="E6384">
        <v>1870</v>
      </c>
      <c r="F6384">
        <v>5437.2015288000002</v>
      </c>
    </row>
    <row r="6385" spans="1:6" hidden="1" x14ac:dyDescent="0.25">
      <c r="A6385" t="s">
        <v>69</v>
      </c>
      <c r="B6385" s="1">
        <v>45047</v>
      </c>
      <c r="C6385" t="s">
        <v>60</v>
      </c>
      <c r="D6385" t="s">
        <v>14</v>
      </c>
      <c r="E6385">
        <v>1870</v>
      </c>
      <c r="F6385">
        <v>320.00364960000002</v>
      </c>
    </row>
    <row r="6386" spans="1:6" hidden="1" x14ac:dyDescent="0.25">
      <c r="A6386" t="s">
        <v>69</v>
      </c>
      <c r="B6386" s="1">
        <v>45047</v>
      </c>
      <c r="C6386" t="s">
        <v>41</v>
      </c>
      <c r="D6386" t="s">
        <v>8</v>
      </c>
      <c r="E6386">
        <v>1870</v>
      </c>
      <c r="F6386">
        <v>1864.7895869999998</v>
      </c>
    </row>
    <row r="6387" spans="1:6" hidden="1" x14ac:dyDescent="0.25">
      <c r="A6387" t="s">
        <v>69</v>
      </c>
      <c r="B6387" s="1">
        <v>45078</v>
      </c>
      <c r="C6387" t="s">
        <v>24</v>
      </c>
      <c r="D6387" t="s">
        <v>8</v>
      </c>
      <c r="E6387">
        <v>1870</v>
      </c>
      <c r="F6387">
        <v>14061.325523399999</v>
      </c>
    </row>
    <row r="6388" spans="1:6" hidden="1" x14ac:dyDescent="0.25">
      <c r="A6388" t="s">
        <v>69</v>
      </c>
      <c r="B6388" s="1">
        <v>45078</v>
      </c>
      <c r="C6388" t="s">
        <v>138</v>
      </c>
      <c r="D6388" t="s">
        <v>16</v>
      </c>
      <c r="E6388">
        <v>1870</v>
      </c>
      <c r="F6388">
        <v>35442.501150720011</v>
      </c>
    </row>
    <row r="6389" spans="1:6" hidden="1" x14ac:dyDescent="0.25">
      <c r="A6389" t="s">
        <v>69</v>
      </c>
      <c r="B6389" s="1">
        <v>45078</v>
      </c>
      <c r="C6389" t="s">
        <v>60</v>
      </c>
      <c r="D6389" t="s">
        <v>14</v>
      </c>
      <c r="E6389">
        <v>1870</v>
      </c>
      <c r="F6389">
        <v>3244.8494351999998</v>
      </c>
    </row>
    <row r="6390" spans="1:6" hidden="1" x14ac:dyDescent="0.25">
      <c r="A6390" t="s">
        <v>69</v>
      </c>
      <c r="B6390" s="1">
        <v>45078</v>
      </c>
      <c r="C6390" t="s">
        <v>106</v>
      </c>
      <c r="D6390" t="s">
        <v>14</v>
      </c>
      <c r="E6390">
        <v>1870</v>
      </c>
      <c r="F6390">
        <v>7585.1925888000014</v>
      </c>
    </row>
    <row r="6391" spans="1:6" hidden="1" x14ac:dyDescent="0.25">
      <c r="A6391" t="s">
        <v>69</v>
      </c>
      <c r="B6391" s="1">
        <v>45078</v>
      </c>
      <c r="C6391" t="s">
        <v>29</v>
      </c>
      <c r="D6391" t="s">
        <v>14</v>
      </c>
      <c r="E6391">
        <v>1870</v>
      </c>
      <c r="F6391">
        <v>12119.979748499998</v>
      </c>
    </row>
    <row r="6392" spans="1:6" hidden="1" x14ac:dyDescent="0.25">
      <c r="A6392" t="s">
        <v>69</v>
      </c>
      <c r="B6392" s="1">
        <v>45078</v>
      </c>
      <c r="C6392" t="s">
        <v>109</v>
      </c>
      <c r="D6392" t="s">
        <v>14</v>
      </c>
      <c r="E6392">
        <v>1870</v>
      </c>
      <c r="F6392">
        <v>2338.8098639999998</v>
      </c>
    </row>
    <row r="6393" spans="1:6" hidden="1" x14ac:dyDescent="0.25">
      <c r="A6393" t="s">
        <v>69</v>
      </c>
      <c r="B6393" s="1">
        <v>45078</v>
      </c>
      <c r="C6393" t="s">
        <v>112</v>
      </c>
      <c r="D6393" t="s">
        <v>16</v>
      </c>
      <c r="E6393">
        <v>1870</v>
      </c>
      <c r="F6393">
        <v>26433.947973120004</v>
      </c>
    </row>
    <row r="6394" spans="1:6" hidden="1" x14ac:dyDescent="0.25">
      <c r="A6394" t="s">
        <v>69</v>
      </c>
      <c r="B6394" s="1">
        <v>45078</v>
      </c>
      <c r="C6394" t="s">
        <v>37</v>
      </c>
      <c r="D6394" t="s">
        <v>8</v>
      </c>
      <c r="E6394">
        <v>1870</v>
      </c>
      <c r="F6394">
        <v>9837.8351999999995</v>
      </c>
    </row>
    <row r="6395" spans="1:6" hidden="1" x14ac:dyDescent="0.25">
      <c r="A6395" t="s">
        <v>69</v>
      </c>
      <c r="B6395" s="1">
        <v>45078</v>
      </c>
      <c r="C6395" t="s">
        <v>107</v>
      </c>
      <c r="D6395" t="s">
        <v>8</v>
      </c>
      <c r="E6395">
        <v>1870</v>
      </c>
      <c r="F6395">
        <v>5174.6235264000006</v>
      </c>
    </row>
    <row r="6396" spans="1:6" hidden="1" x14ac:dyDescent="0.25">
      <c r="A6396" t="s">
        <v>69</v>
      </c>
      <c r="B6396" s="1">
        <v>45078</v>
      </c>
      <c r="C6396" t="s">
        <v>33</v>
      </c>
      <c r="D6396" t="s">
        <v>14</v>
      </c>
      <c r="E6396">
        <v>1870</v>
      </c>
      <c r="F6396">
        <v>1721.2898897999999</v>
      </c>
    </row>
    <row r="6397" spans="1:6" hidden="1" x14ac:dyDescent="0.25">
      <c r="A6397" t="s">
        <v>69</v>
      </c>
      <c r="B6397" s="1">
        <v>45078</v>
      </c>
      <c r="C6397" t="s">
        <v>105</v>
      </c>
      <c r="D6397" t="s">
        <v>8</v>
      </c>
      <c r="E6397">
        <v>1870</v>
      </c>
      <c r="F6397">
        <v>17717.512477679997</v>
      </c>
    </row>
    <row r="6398" spans="1:6" hidden="1" x14ac:dyDescent="0.25">
      <c r="A6398" t="s">
        <v>69</v>
      </c>
      <c r="B6398" s="1">
        <v>45078</v>
      </c>
      <c r="C6398" t="s">
        <v>44</v>
      </c>
      <c r="D6398" t="s">
        <v>14</v>
      </c>
      <c r="E6398">
        <v>1870</v>
      </c>
      <c r="F6398">
        <v>10261.2821628</v>
      </c>
    </row>
    <row r="6399" spans="1:6" hidden="1" x14ac:dyDescent="0.25">
      <c r="A6399" t="s">
        <v>69</v>
      </c>
      <c r="B6399" s="1">
        <v>45078</v>
      </c>
      <c r="C6399" t="s">
        <v>15</v>
      </c>
      <c r="D6399" t="s">
        <v>16</v>
      </c>
      <c r="E6399">
        <v>1870</v>
      </c>
      <c r="F6399">
        <v>12530.70890496</v>
      </c>
    </row>
    <row r="6400" spans="1:6" hidden="1" x14ac:dyDescent="0.25">
      <c r="A6400" t="s">
        <v>69</v>
      </c>
      <c r="B6400" s="1">
        <v>45078</v>
      </c>
      <c r="C6400" t="s">
        <v>104</v>
      </c>
      <c r="D6400" t="s">
        <v>16</v>
      </c>
      <c r="E6400">
        <v>1870</v>
      </c>
      <c r="F6400">
        <v>13777.033075199999</v>
      </c>
    </row>
    <row r="6401" spans="1:6" hidden="1" x14ac:dyDescent="0.25">
      <c r="A6401" t="s">
        <v>69</v>
      </c>
      <c r="B6401" s="1">
        <v>45078</v>
      </c>
      <c r="C6401" t="s">
        <v>28</v>
      </c>
      <c r="D6401" t="s">
        <v>14</v>
      </c>
      <c r="E6401">
        <v>1870</v>
      </c>
      <c r="F6401">
        <v>9886.0400031000027</v>
      </c>
    </row>
    <row r="6402" spans="1:6" hidden="1" x14ac:dyDescent="0.25">
      <c r="A6402" t="s">
        <v>69</v>
      </c>
      <c r="B6402" s="1">
        <v>45078</v>
      </c>
      <c r="C6402" t="s">
        <v>135</v>
      </c>
      <c r="D6402" t="s">
        <v>51</v>
      </c>
      <c r="E6402">
        <v>1870</v>
      </c>
      <c r="F6402">
        <v>22674.659089920002</v>
      </c>
    </row>
    <row r="6403" spans="1:6" hidden="1" x14ac:dyDescent="0.25">
      <c r="A6403" t="s">
        <v>69</v>
      </c>
      <c r="B6403" s="1">
        <v>45108</v>
      </c>
      <c r="C6403" t="s">
        <v>135</v>
      </c>
      <c r="D6403" t="s">
        <v>51</v>
      </c>
      <c r="E6403">
        <v>1870</v>
      </c>
      <c r="F6403">
        <v>57027.469664639997</v>
      </c>
    </row>
    <row r="6404" spans="1:6" hidden="1" x14ac:dyDescent="0.25">
      <c r="A6404" t="s">
        <v>69</v>
      </c>
      <c r="B6404" s="1">
        <v>45108</v>
      </c>
      <c r="C6404" t="s">
        <v>70</v>
      </c>
      <c r="D6404" t="s">
        <v>16</v>
      </c>
      <c r="E6404">
        <v>1870</v>
      </c>
      <c r="F6404">
        <v>22991.409795840002</v>
      </c>
    </row>
    <row r="6405" spans="1:6" hidden="1" x14ac:dyDescent="0.25">
      <c r="A6405" t="s">
        <v>69</v>
      </c>
      <c r="B6405" s="1">
        <v>45108</v>
      </c>
      <c r="C6405" t="s">
        <v>29</v>
      </c>
      <c r="D6405" t="s">
        <v>14</v>
      </c>
      <c r="E6405">
        <v>1870</v>
      </c>
      <c r="F6405">
        <v>4902.1366763999995</v>
      </c>
    </row>
    <row r="6406" spans="1:6" hidden="1" x14ac:dyDescent="0.25">
      <c r="A6406" t="s">
        <v>69</v>
      </c>
      <c r="B6406" s="1">
        <v>45108</v>
      </c>
      <c r="C6406" t="s">
        <v>138</v>
      </c>
      <c r="D6406" t="s">
        <v>16</v>
      </c>
      <c r="E6406">
        <v>1870</v>
      </c>
      <c r="F6406">
        <v>71171.29637856003</v>
      </c>
    </row>
    <row r="6407" spans="1:6" hidden="1" x14ac:dyDescent="0.25">
      <c r="A6407" t="s">
        <v>69</v>
      </c>
      <c r="B6407" s="1">
        <v>45108</v>
      </c>
      <c r="C6407" t="s">
        <v>24</v>
      </c>
      <c r="D6407" t="s">
        <v>8</v>
      </c>
      <c r="E6407">
        <v>1870</v>
      </c>
      <c r="F6407">
        <v>21878.533774800002</v>
      </c>
    </row>
    <row r="6408" spans="1:6" hidden="1" x14ac:dyDescent="0.25">
      <c r="A6408" t="s">
        <v>69</v>
      </c>
      <c r="B6408" s="1">
        <v>45108</v>
      </c>
      <c r="C6408" t="s">
        <v>37</v>
      </c>
      <c r="D6408" t="s">
        <v>8</v>
      </c>
      <c r="E6408">
        <v>1870</v>
      </c>
      <c r="F6408">
        <v>7497.8601703199993</v>
      </c>
    </row>
    <row r="6409" spans="1:6" hidden="1" x14ac:dyDescent="0.25">
      <c r="A6409" t="s">
        <v>69</v>
      </c>
      <c r="B6409" s="1">
        <v>45108</v>
      </c>
      <c r="C6409" t="s">
        <v>28</v>
      </c>
      <c r="D6409" t="s">
        <v>14</v>
      </c>
      <c r="E6409">
        <v>1870</v>
      </c>
      <c r="F6409">
        <v>11771.095288499999</v>
      </c>
    </row>
    <row r="6410" spans="1:6" hidden="1" x14ac:dyDescent="0.25">
      <c r="A6410" t="s">
        <v>69</v>
      </c>
      <c r="B6410" s="1">
        <v>45108</v>
      </c>
      <c r="C6410" t="s">
        <v>15</v>
      </c>
      <c r="D6410" t="s">
        <v>16</v>
      </c>
      <c r="E6410">
        <v>1870</v>
      </c>
      <c r="F6410">
        <v>13998.848117760001</v>
      </c>
    </row>
    <row r="6411" spans="1:6" hidden="1" x14ac:dyDescent="0.25">
      <c r="A6411" t="s">
        <v>69</v>
      </c>
      <c r="B6411" s="1">
        <v>45108</v>
      </c>
      <c r="C6411" t="s">
        <v>13</v>
      </c>
      <c r="D6411" t="s">
        <v>14</v>
      </c>
      <c r="E6411">
        <v>1870</v>
      </c>
      <c r="F6411">
        <v>9135.2427942000013</v>
      </c>
    </row>
    <row r="6412" spans="1:6" hidden="1" x14ac:dyDescent="0.25">
      <c r="A6412" t="s">
        <v>69</v>
      </c>
      <c r="B6412" s="1">
        <v>45108</v>
      </c>
      <c r="C6412" t="s">
        <v>105</v>
      </c>
      <c r="D6412" t="s">
        <v>8</v>
      </c>
      <c r="E6412">
        <v>1870</v>
      </c>
      <c r="F6412">
        <v>11127.406026239998</v>
      </c>
    </row>
    <row r="6413" spans="1:6" hidden="1" x14ac:dyDescent="0.25">
      <c r="A6413" t="s">
        <v>69</v>
      </c>
      <c r="B6413" s="1">
        <v>45108</v>
      </c>
      <c r="C6413" t="s">
        <v>60</v>
      </c>
      <c r="D6413" t="s">
        <v>14</v>
      </c>
      <c r="E6413">
        <v>1870</v>
      </c>
      <c r="F6413">
        <v>2474.5811868000001</v>
      </c>
    </row>
    <row r="6414" spans="1:6" hidden="1" x14ac:dyDescent="0.25">
      <c r="A6414" t="s">
        <v>69</v>
      </c>
      <c r="B6414" s="1">
        <v>45108</v>
      </c>
      <c r="C6414" t="s">
        <v>111</v>
      </c>
      <c r="D6414" t="s">
        <v>16</v>
      </c>
      <c r="E6414">
        <v>1870</v>
      </c>
      <c r="F6414">
        <v>6188.00021328</v>
      </c>
    </row>
    <row r="6415" spans="1:6" hidden="1" x14ac:dyDescent="0.25">
      <c r="A6415" t="s">
        <v>69</v>
      </c>
      <c r="B6415" s="1">
        <v>45108</v>
      </c>
      <c r="C6415" t="s">
        <v>98</v>
      </c>
      <c r="D6415" t="s">
        <v>8</v>
      </c>
      <c r="E6415">
        <v>1870</v>
      </c>
      <c r="F6415">
        <v>1968.7629311999997</v>
      </c>
    </row>
    <row r="6416" spans="1:6" hidden="1" x14ac:dyDescent="0.25">
      <c r="A6416" t="s">
        <v>69</v>
      </c>
      <c r="B6416" s="1">
        <v>45108</v>
      </c>
      <c r="C6416" t="s">
        <v>33</v>
      </c>
      <c r="D6416" t="s">
        <v>14</v>
      </c>
      <c r="E6416">
        <v>1870</v>
      </c>
      <c r="F6416">
        <v>1854.8259840000001</v>
      </c>
    </row>
    <row r="6417" spans="1:6" hidden="1" x14ac:dyDescent="0.25">
      <c r="A6417" t="s">
        <v>69</v>
      </c>
      <c r="B6417" s="1">
        <v>45139</v>
      </c>
      <c r="C6417" t="s">
        <v>41</v>
      </c>
      <c r="D6417" t="s">
        <v>8</v>
      </c>
      <c r="E6417">
        <v>1870</v>
      </c>
      <c r="F6417">
        <v>7194.5605681199995</v>
      </c>
    </row>
    <row r="6418" spans="1:6" hidden="1" x14ac:dyDescent="0.25">
      <c r="A6418" t="s">
        <v>69</v>
      </c>
      <c r="B6418" s="1">
        <v>45139</v>
      </c>
      <c r="C6418" t="s">
        <v>112</v>
      </c>
      <c r="D6418" t="s">
        <v>16</v>
      </c>
      <c r="E6418">
        <v>1870</v>
      </c>
      <c r="F6418">
        <v>26118.852733440002</v>
      </c>
    </row>
    <row r="6419" spans="1:6" hidden="1" x14ac:dyDescent="0.25">
      <c r="A6419" t="s">
        <v>69</v>
      </c>
      <c r="B6419" s="1">
        <v>45139</v>
      </c>
      <c r="C6419" t="s">
        <v>138</v>
      </c>
      <c r="D6419" t="s">
        <v>16</v>
      </c>
      <c r="E6419">
        <v>1870</v>
      </c>
      <c r="F6419">
        <v>3848339588.6849976</v>
      </c>
    </row>
    <row r="6420" spans="1:6" hidden="1" x14ac:dyDescent="0.25">
      <c r="A6420" t="s">
        <v>69</v>
      </c>
      <c r="B6420" s="1">
        <v>45139</v>
      </c>
      <c r="C6420" t="s">
        <v>13</v>
      </c>
      <c r="D6420" t="s">
        <v>14</v>
      </c>
      <c r="E6420">
        <v>1870</v>
      </c>
      <c r="F6420">
        <v>11522.0907147</v>
      </c>
    </row>
    <row r="6421" spans="1:6" hidden="1" x14ac:dyDescent="0.25">
      <c r="A6421" t="s">
        <v>69</v>
      </c>
      <c r="B6421" s="1">
        <v>45139</v>
      </c>
      <c r="C6421" t="s">
        <v>105</v>
      </c>
      <c r="D6421" t="s">
        <v>8</v>
      </c>
      <c r="E6421">
        <v>1870</v>
      </c>
      <c r="F6421">
        <v>4235.8361875200007</v>
      </c>
    </row>
    <row r="6422" spans="1:6" hidden="1" x14ac:dyDescent="0.25">
      <c r="A6422" t="s">
        <v>69</v>
      </c>
      <c r="B6422" s="1">
        <v>45139</v>
      </c>
      <c r="C6422" t="s">
        <v>15</v>
      </c>
      <c r="D6422" t="s">
        <v>16</v>
      </c>
      <c r="E6422">
        <v>1870</v>
      </c>
      <c r="F6422">
        <v>18363.110184000001</v>
      </c>
    </row>
    <row r="6423" spans="1:6" hidden="1" x14ac:dyDescent="0.25">
      <c r="A6423" t="s">
        <v>69</v>
      </c>
      <c r="B6423" s="1">
        <v>45139</v>
      </c>
      <c r="C6423" t="s">
        <v>37</v>
      </c>
      <c r="D6423" t="s">
        <v>8</v>
      </c>
      <c r="E6423">
        <v>1870</v>
      </c>
      <c r="F6423">
        <v>20653.306506719997</v>
      </c>
    </row>
    <row r="6424" spans="1:6" hidden="1" x14ac:dyDescent="0.25">
      <c r="A6424" t="s">
        <v>69</v>
      </c>
      <c r="B6424" s="1">
        <v>45139</v>
      </c>
      <c r="C6424" t="s">
        <v>44</v>
      </c>
      <c r="D6424" t="s">
        <v>14</v>
      </c>
      <c r="E6424">
        <v>1870</v>
      </c>
      <c r="F6424">
        <v>4804.0372643999999</v>
      </c>
    </row>
    <row r="6425" spans="1:6" hidden="1" x14ac:dyDescent="0.25">
      <c r="A6425" t="s">
        <v>69</v>
      </c>
      <c r="B6425" s="1">
        <v>45139</v>
      </c>
      <c r="C6425" t="s">
        <v>24</v>
      </c>
      <c r="D6425" t="s">
        <v>8</v>
      </c>
      <c r="E6425">
        <v>1870</v>
      </c>
      <c r="F6425">
        <v>27485.796659760006</v>
      </c>
    </row>
    <row r="6426" spans="1:6" hidden="1" x14ac:dyDescent="0.25">
      <c r="A6426" t="s">
        <v>69</v>
      </c>
      <c r="B6426" s="1">
        <v>45139</v>
      </c>
      <c r="C6426" t="s">
        <v>28</v>
      </c>
      <c r="D6426" t="s">
        <v>14</v>
      </c>
      <c r="E6426">
        <v>1870</v>
      </c>
      <c r="F6426">
        <v>5739.9351720000013</v>
      </c>
    </row>
    <row r="6427" spans="1:6" hidden="1" x14ac:dyDescent="0.25">
      <c r="A6427" t="s">
        <v>69</v>
      </c>
      <c r="B6427" s="1">
        <v>45139</v>
      </c>
      <c r="C6427" t="s">
        <v>104</v>
      </c>
      <c r="D6427" t="s">
        <v>16</v>
      </c>
      <c r="E6427">
        <v>1870</v>
      </c>
      <c r="F6427">
        <v>17528.92054848</v>
      </c>
    </row>
    <row r="6428" spans="1:6" hidden="1" x14ac:dyDescent="0.25">
      <c r="A6428" t="s">
        <v>69</v>
      </c>
      <c r="B6428" s="1">
        <v>45139</v>
      </c>
      <c r="C6428" t="s">
        <v>136</v>
      </c>
      <c r="D6428" t="s">
        <v>51</v>
      </c>
      <c r="E6428">
        <v>1870</v>
      </c>
      <c r="F6428">
        <v>3610.2300672000001</v>
      </c>
    </row>
    <row r="6429" spans="1:6" hidden="1" x14ac:dyDescent="0.25">
      <c r="A6429" t="s">
        <v>69</v>
      </c>
      <c r="B6429" s="1">
        <v>45139</v>
      </c>
      <c r="C6429" t="s">
        <v>135</v>
      </c>
      <c r="D6429" t="s">
        <v>51</v>
      </c>
      <c r="E6429">
        <v>1870</v>
      </c>
      <c r="F6429">
        <v>47314.860570240024</v>
      </c>
    </row>
    <row r="6430" spans="1:6" hidden="1" x14ac:dyDescent="0.25">
      <c r="A6430" t="s">
        <v>69</v>
      </c>
      <c r="B6430" s="1">
        <v>45139</v>
      </c>
      <c r="C6430" t="s">
        <v>60</v>
      </c>
      <c r="D6430" t="s">
        <v>14</v>
      </c>
      <c r="E6430">
        <v>1870</v>
      </c>
      <c r="F6430">
        <v>6927.7695260999999</v>
      </c>
    </row>
    <row r="6431" spans="1:6" hidden="1" x14ac:dyDescent="0.25">
      <c r="A6431" t="s">
        <v>69</v>
      </c>
      <c r="B6431" s="1">
        <v>45139</v>
      </c>
      <c r="C6431" t="s">
        <v>137</v>
      </c>
      <c r="D6431" t="s">
        <v>14</v>
      </c>
      <c r="E6431">
        <v>1870</v>
      </c>
      <c r="F6431">
        <v>1461.3848136000001</v>
      </c>
    </row>
    <row r="6432" spans="1:6" hidden="1" x14ac:dyDescent="0.25">
      <c r="A6432" t="s">
        <v>69</v>
      </c>
      <c r="B6432" s="1">
        <v>45170</v>
      </c>
      <c r="C6432" t="s">
        <v>104</v>
      </c>
      <c r="D6432" t="s">
        <v>16</v>
      </c>
      <c r="E6432">
        <v>1870</v>
      </c>
      <c r="F6432">
        <v>31106.464241279999</v>
      </c>
    </row>
    <row r="6433" spans="1:6" hidden="1" x14ac:dyDescent="0.25">
      <c r="A6433" t="s">
        <v>69</v>
      </c>
      <c r="B6433" s="1">
        <v>45170</v>
      </c>
      <c r="C6433" t="s">
        <v>135</v>
      </c>
      <c r="D6433" t="s">
        <v>51</v>
      </c>
      <c r="E6433">
        <v>1870</v>
      </c>
      <c r="F6433">
        <v>57665.230309439998</v>
      </c>
    </row>
    <row r="6434" spans="1:6" hidden="1" x14ac:dyDescent="0.25">
      <c r="A6434" t="s">
        <v>69</v>
      </c>
      <c r="B6434" s="1">
        <v>45170</v>
      </c>
      <c r="C6434" t="s">
        <v>138</v>
      </c>
      <c r="D6434" t="s">
        <v>16</v>
      </c>
      <c r="E6434">
        <v>1870</v>
      </c>
      <c r="F6434">
        <v>89093.236441919988</v>
      </c>
    </row>
    <row r="6435" spans="1:6" hidden="1" x14ac:dyDescent="0.25">
      <c r="A6435" t="s">
        <v>69</v>
      </c>
      <c r="B6435" s="1">
        <v>45170</v>
      </c>
      <c r="C6435" t="s">
        <v>70</v>
      </c>
      <c r="D6435" t="s">
        <v>16</v>
      </c>
      <c r="E6435">
        <v>1870</v>
      </c>
      <c r="F6435">
        <v>13247.909807999999</v>
      </c>
    </row>
    <row r="6436" spans="1:6" hidden="1" x14ac:dyDescent="0.25">
      <c r="A6436" t="s">
        <v>69</v>
      </c>
      <c r="B6436" s="1">
        <v>45170</v>
      </c>
      <c r="C6436" t="s">
        <v>137</v>
      </c>
      <c r="D6436" t="s">
        <v>14</v>
      </c>
      <c r="E6436">
        <v>1870</v>
      </c>
      <c r="F6436">
        <v>2238.4393200000004</v>
      </c>
    </row>
    <row r="6437" spans="1:6" hidden="1" x14ac:dyDescent="0.25">
      <c r="A6437" t="s">
        <v>69</v>
      </c>
      <c r="B6437" s="1">
        <v>45170</v>
      </c>
      <c r="C6437" t="s">
        <v>128</v>
      </c>
      <c r="D6437" t="s">
        <v>16</v>
      </c>
      <c r="E6437">
        <v>1870</v>
      </c>
      <c r="F6437">
        <v>8854.4787264000006</v>
      </c>
    </row>
    <row r="6438" spans="1:6" hidden="1" x14ac:dyDescent="0.25">
      <c r="A6438" t="s">
        <v>69</v>
      </c>
      <c r="B6438" s="1">
        <v>45170</v>
      </c>
      <c r="C6438" t="s">
        <v>24</v>
      </c>
      <c r="D6438" t="s">
        <v>8</v>
      </c>
      <c r="E6438">
        <v>1870</v>
      </c>
      <c r="F6438">
        <v>9562.8933590400011</v>
      </c>
    </row>
    <row r="6439" spans="1:6" hidden="1" x14ac:dyDescent="0.25">
      <c r="A6439" t="s">
        <v>69</v>
      </c>
      <c r="B6439" s="1">
        <v>45170</v>
      </c>
      <c r="C6439" t="s">
        <v>108</v>
      </c>
      <c r="D6439" t="s">
        <v>16</v>
      </c>
      <c r="E6439">
        <v>1870</v>
      </c>
      <c r="F6439">
        <v>18407.630376960002</v>
      </c>
    </row>
    <row r="6440" spans="1:6" hidden="1" x14ac:dyDescent="0.25">
      <c r="A6440" t="s">
        <v>69</v>
      </c>
      <c r="B6440" s="1">
        <v>45170</v>
      </c>
      <c r="C6440" t="s">
        <v>15</v>
      </c>
      <c r="D6440" t="s">
        <v>16</v>
      </c>
      <c r="E6440">
        <v>1870</v>
      </c>
      <c r="F6440">
        <v>23712.486108720004</v>
      </c>
    </row>
    <row r="6441" spans="1:6" hidden="1" x14ac:dyDescent="0.25">
      <c r="A6441" t="s">
        <v>69</v>
      </c>
      <c r="B6441" s="1">
        <v>45170</v>
      </c>
      <c r="C6441" t="s">
        <v>42</v>
      </c>
      <c r="D6441" t="s">
        <v>16</v>
      </c>
      <c r="E6441">
        <v>1870</v>
      </c>
      <c r="F6441">
        <v>10470.04292736</v>
      </c>
    </row>
    <row r="6442" spans="1:6" hidden="1" x14ac:dyDescent="0.25">
      <c r="A6442" t="s">
        <v>69</v>
      </c>
      <c r="B6442" s="1">
        <v>45170</v>
      </c>
      <c r="C6442" t="s">
        <v>136</v>
      </c>
      <c r="D6442" t="s">
        <v>51</v>
      </c>
      <c r="E6442">
        <v>1870</v>
      </c>
      <c r="F6442">
        <v>9132.1618079999989</v>
      </c>
    </row>
    <row r="6443" spans="1:6" hidden="1" x14ac:dyDescent="0.25">
      <c r="A6443" t="s">
        <v>69</v>
      </c>
      <c r="B6443" s="1">
        <v>45170</v>
      </c>
      <c r="C6443" t="s">
        <v>114</v>
      </c>
      <c r="D6443" t="s">
        <v>8</v>
      </c>
      <c r="E6443">
        <v>1870</v>
      </c>
      <c r="F6443">
        <v>2904.4751601599996</v>
      </c>
    </row>
    <row r="6444" spans="1:6" hidden="1" x14ac:dyDescent="0.25">
      <c r="A6444" t="s">
        <v>69</v>
      </c>
      <c r="B6444" s="1">
        <v>45170</v>
      </c>
      <c r="C6444" t="s">
        <v>28</v>
      </c>
      <c r="D6444" t="s">
        <v>14</v>
      </c>
      <c r="E6444">
        <v>1870</v>
      </c>
      <c r="F6444">
        <v>612.86579639999991</v>
      </c>
    </row>
    <row r="6445" spans="1:6" hidden="1" x14ac:dyDescent="0.25">
      <c r="A6445" t="s">
        <v>69</v>
      </c>
      <c r="B6445" s="1">
        <v>45170</v>
      </c>
      <c r="C6445" t="s">
        <v>29</v>
      </c>
      <c r="D6445" t="s">
        <v>14</v>
      </c>
      <c r="E6445">
        <v>1870</v>
      </c>
      <c r="F6445">
        <v>2379.65886</v>
      </c>
    </row>
    <row r="6446" spans="1:6" hidden="1" x14ac:dyDescent="0.25">
      <c r="A6446" t="s">
        <v>69</v>
      </c>
      <c r="B6446" s="1">
        <v>45200</v>
      </c>
      <c r="C6446" t="s">
        <v>128</v>
      </c>
      <c r="D6446" t="s">
        <v>16</v>
      </c>
      <c r="E6446">
        <v>1870</v>
      </c>
      <c r="F6446">
        <v>8011.0570752000003</v>
      </c>
    </row>
    <row r="6447" spans="1:6" hidden="1" x14ac:dyDescent="0.25">
      <c r="A6447" t="s">
        <v>69</v>
      </c>
      <c r="B6447" s="1">
        <v>45200</v>
      </c>
      <c r="C6447" t="s">
        <v>28</v>
      </c>
      <c r="D6447" t="s">
        <v>14</v>
      </c>
      <c r="E6447">
        <v>1870</v>
      </c>
      <c r="F6447">
        <v>8054.6263740000013</v>
      </c>
    </row>
    <row r="6448" spans="1:6" hidden="1" x14ac:dyDescent="0.25">
      <c r="A6448" t="s">
        <v>69</v>
      </c>
      <c r="B6448" s="1">
        <v>45200</v>
      </c>
      <c r="C6448" t="s">
        <v>135</v>
      </c>
      <c r="D6448" t="s">
        <v>51</v>
      </c>
      <c r="E6448">
        <v>1870</v>
      </c>
      <c r="F6448">
        <v>47111.098606079991</v>
      </c>
    </row>
    <row r="6449" spans="1:6" hidden="1" x14ac:dyDescent="0.25">
      <c r="A6449" t="s">
        <v>69</v>
      </c>
      <c r="B6449" s="1">
        <v>45200</v>
      </c>
      <c r="C6449" t="s">
        <v>138</v>
      </c>
      <c r="D6449" t="s">
        <v>16</v>
      </c>
      <c r="E6449">
        <v>1870</v>
      </c>
      <c r="F6449">
        <v>137400.28307567994</v>
      </c>
    </row>
    <row r="6450" spans="1:6" hidden="1" x14ac:dyDescent="0.25">
      <c r="A6450" t="s">
        <v>69</v>
      </c>
      <c r="B6450" s="1">
        <v>45200</v>
      </c>
      <c r="C6450" t="s">
        <v>29</v>
      </c>
      <c r="D6450" t="s">
        <v>14</v>
      </c>
      <c r="E6450">
        <v>1870</v>
      </c>
      <c r="F6450">
        <v>983.11968000000002</v>
      </c>
    </row>
    <row r="6451" spans="1:6" hidden="1" x14ac:dyDescent="0.25">
      <c r="A6451" t="s">
        <v>69</v>
      </c>
      <c r="B6451" s="1">
        <v>45200</v>
      </c>
      <c r="C6451" t="s">
        <v>111</v>
      </c>
      <c r="D6451" t="s">
        <v>16</v>
      </c>
      <c r="E6451">
        <v>1870</v>
      </c>
      <c r="F6451">
        <v>4602.87292824</v>
      </c>
    </row>
    <row r="6452" spans="1:6" hidden="1" x14ac:dyDescent="0.25">
      <c r="A6452" t="s">
        <v>69</v>
      </c>
      <c r="B6452" s="1">
        <v>45200</v>
      </c>
      <c r="C6452" t="s">
        <v>108</v>
      </c>
      <c r="D6452" t="s">
        <v>16</v>
      </c>
      <c r="E6452">
        <v>1870</v>
      </c>
      <c r="F6452">
        <v>9646.3466111999987</v>
      </c>
    </row>
    <row r="6453" spans="1:6" hidden="1" x14ac:dyDescent="0.25">
      <c r="A6453" t="s">
        <v>69</v>
      </c>
      <c r="B6453" s="1">
        <v>45200</v>
      </c>
      <c r="C6453" t="s">
        <v>37</v>
      </c>
      <c r="D6453" t="s">
        <v>8</v>
      </c>
      <c r="E6453">
        <v>1870</v>
      </c>
      <c r="F6453">
        <v>6740.1465726599999</v>
      </c>
    </row>
    <row r="6454" spans="1:6" hidden="1" x14ac:dyDescent="0.25">
      <c r="A6454" t="s">
        <v>69</v>
      </c>
      <c r="B6454" s="1">
        <v>45200</v>
      </c>
      <c r="C6454" t="s">
        <v>15</v>
      </c>
      <c r="D6454" t="s">
        <v>16</v>
      </c>
      <c r="E6454">
        <v>1870</v>
      </c>
      <c r="F6454">
        <v>16377.324984000003</v>
      </c>
    </row>
    <row r="6455" spans="1:6" hidden="1" x14ac:dyDescent="0.25">
      <c r="A6455" t="s">
        <v>69</v>
      </c>
      <c r="B6455" s="1">
        <v>45200</v>
      </c>
      <c r="C6455" t="s">
        <v>112</v>
      </c>
      <c r="D6455" t="s">
        <v>16</v>
      </c>
      <c r="E6455">
        <v>1870</v>
      </c>
      <c r="F6455">
        <v>21122.365388160004</v>
      </c>
    </row>
    <row r="6456" spans="1:6" hidden="1" x14ac:dyDescent="0.25">
      <c r="A6456" t="s">
        <v>69</v>
      </c>
      <c r="B6456" s="1">
        <v>45200</v>
      </c>
      <c r="C6456" t="s">
        <v>176</v>
      </c>
      <c r="D6456" t="s">
        <v>16</v>
      </c>
      <c r="E6456">
        <v>1870</v>
      </c>
      <c r="F6456">
        <v>1262.8262880000004</v>
      </c>
    </row>
    <row r="6457" spans="1:6" hidden="1" x14ac:dyDescent="0.25">
      <c r="A6457" t="s">
        <v>69</v>
      </c>
      <c r="B6457" s="1">
        <v>45200</v>
      </c>
      <c r="C6457" t="s">
        <v>105</v>
      </c>
      <c r="D6457" t="s">
        <v>8</v>
      </c>
      <c r="E6457">
        <v>1870</v>
      </c>
      <c r="F6457">
        <v>3550.6088467199997</v>
      </c>
    </row>
    <row r="6458" spans="1:6" hidden="1" x14ac:dyDescent="0.25">
      <c r="A6458" t="s">
        <v>69</v>
      </c>
      <c r="B6458" s="1">
        <v>45200</v>
      </c>
      <c r="C6458" t="s">
        <v>41</v>
      </c>
      <c r="D6458" t="s">
        <v>8</v>
      </c>
      <c r="E6458">
        <v>1870</v>
      </c>
      <c r="F6458">
        <v>3922.7459587200001</v>
      </c>
    </row>
    <row r="6459" spans="1:6" hidden="1" x14ac:dyDescent="0.25">
      <c r="A6459" t="s">
        <v>69</v>
      </c>
      <c r="B6459" s="1">
        <v>45231</v>
      </c>
      <c r="C6459" t="s">
        <v>29</v>
      </c>
      <c r="D6459" t="s">
        <v>14</v>
      </c>
      <c r="E6459">
        <v>1870</v>
      </c>
      <c r="F6459">
        <v>4543.6083225000002</v>
      </c>
    </row>
    <row r="6460" spans="1:6" hidden="1" x14ac:dyDescent="0.25">
      <c r="A6460" t="s">
        <v>69</v>
      </c>
      <c r="B6460" s="1">
        <v>45231</v>
      </c>
      <c r="C6460" t="s">
        <v>15</v>
      </c>
      <c r="D6460" t="s">
        <v>16</v>
      </c>
      <c r="E6460">
        <v>1870</v>
      </c>
      <c r="F6460">
        <v>20620.615086239999</v>
      </c>
    </row>
    <row r="6461" spans="1:6" hidden="1" x14ac:dyDescent="0.25">
      <c r="A6461" t="s">
        <v>69</v>
      </c>
      <c r="B6461" s="1">
        <v>45231</v>
      </c>
      <c r="C6461" t="s">
        <v>28</v>
      </c>
      <c r="D6461" t="s">
        <v>14</v>
      </c>
      <c r="E6461">
        <v>1870</v>
      </c>
      <c r="F6461">
        <v>3238.394758200001</v>
      </c>
    </row>
    <row r="6462" spans="1:6" hidden="1" x14ac:dyDescent="0.25">
      <c r="A6462" t="s">
        <v>69</v>
      </c>
      <c r="B6462" s="1">
        <v>45231</v>
      </c>
      <c r="C6462" t="s">
        <v>24</v>
      </c>
      <c r="D6462" t="s">
        <v>8</v>
      </c>
      <c r="E6462">
        <v>1870</v>
      </c>
      <c r="F6462">
        <v>10702.03613436</v>
      </c>
    </row>
    <row r="6463" spans="1:6" hidden="1" x14ac:dyDescent="0.25">
      <c r="A6463" t="s">
        <v>69</v>
      </c>
      <c r="B6463" s="1">
        <v>45231</v>
      </c>
      <c r="C6463" t="s">
        <v>138</v>
      </c>
      <c r="D6463" t="s">
        <v>16</v>
      </c>
      <c r="E6463">
        <v>1870</v>
      </c>
      <c r="F6463">
        <v>102993.51215135999</v>
      </c>
    </row>
    <row r="6464" spans="1:6" hidden="1" x14ac:dyDescent="0.25">
      <c r="A6464" t="s">
        <v>69</v>
      </c>
      <c r="B6464" s="1">
        <v>45231</v>
      </c>
      <c r="C6464" t="s">
        <v>128</v>
      </c>
      <c r="D6464" t="s">
        <v>16</v>
      </c>
      <c r="E6464">
        <v>1870</v>
      </c>
      <c r="F6464">
        <v>67174.73256959999</v>
      </c>
    </row>
    <row r="6465" spans="1:6" hidden="1" x14ac:dyDescent="0.25">
      <c r="A6465" t="s">
        <v>69</v>
      </c>
      <c r="B6465" s="1">
        <v>45231</v>
      </c>
      <c r="C6465" t="s">
        <v>104</v>
      </c>
      <c r="D6465" t="s">
        <v>16</v>
      </c>
      <c r="E6465">
        <v>1870</v>
      </c>
      <c r="F6465">
        <v>11218.160188800002</v>
      </c>
    </row>
    <row r="6466" spans="1:6" hidden="1" x14ac:dyDescent="0.25">
      <c r="A6466" t="s">
        <v>69</v>
      </c>
      <c r="B6466" s="1">
        <v>45231</v>
      </c>
      <c r="C6466" t="s">
        <v>112</v>
      </c>
      <c r="D6466" t="s">
        <v>16</v>
      </c>
      <c r="E6466">
        <v>1870</v>
      </c>
      <c r="F6466">
        <v>18153.671571840001</v>
      </c>
    </row>
    <row r="6467" spans="1:6" hidden="1" x14ac:dyDescent="0.25">
      <c r="A6467" t="s">
        <v>69</v>
      </c>
      <c r="B6467" s="1">
        <v>45231</v>
      </c>
      <c r="C6467" t="s">
        <v>177</v>
      </c>
      <c r="D6467" t="s">
        <v>16</v>
      </c>
      <c r="E6467">
        <v>1870</v>
      </c>
      <c r="F6467">
        <v>10994.144256</v>
      </c>
    </row>
    <row r="6468" spans="1:6" hidden="1" x14ac:dyDescent="0.25">
      <c r="A6468" t="s">
        <v>69</v>
      </c>
      <c r="B6468" s="1">
        <v>45231</v>
      </c>
      <c r="C6468" t="s">
        <v>107</v>
      </c>
      <c r="D6468" t="s">
        <v>8</v>
      </c>
      <c r="E6468">
        <v>1870</v>
      </c>
      <c r="F6468">
        <v>5155.0091711999994</v>
      </c>
    </row>
    <row r="6469" spans="1:6" hidden="1" x14ac:dyDescent="0.25">
      <c r="A6469" t="s">
        <v>69</v>
      </c>
      <c r="B6469" s="1">
        <v>45231</v>
      </c>
      <c r="C6469" t="s">
        <v>137</v>
      </c>
      <c r="D6469" t="s">
        <v>14</v>
      </c>
      <c r="E6469">
        <v>1870</v>
      </c>
      <c r="F6469">
        <v>3607.6451640000005</v>
      </c>
    </row>
    <row r="6470" spans="1:6" hidden="1" x14ac:dyDescent="0.25">
      <c r="A6470" t="s">
        <v>69</v>
      </c>
      <c r="B6470" s="1">
        <v>45231</v>
      </c>
      <c r="C6470" t="s">
        <v>109</v>
      </c>
      <c r="D6470" t="s">
        <v>14</v>
      </c>
      <c r="E6470">
        <v>1870</v>
      </c>
      <c r="F6470">
        <v>2519.4975443999997</v>
      </c>
    </row>
    <row r="6471" spans="1:6" hidden="1" x14ac:dyDescent="0.25">
      <c r="A6471" t="s">
        <v>69</v>
      </c>
      <c r="B6471" s="1">
        <v>45231</v>
      </c>
      <c r="C6471" t="s">
        <v>106</v>
      </c>
      <c r="D6471" t="s">
        <v>14</v>
      </c>
      <c r="E6471">
        <v>1870</v>
      </c>
      <c r="F6471">
        <v>1854.1207530000001</v>
      </c>
    </row>
    <row r="6472" spans="1:6" hidden="1" x14ac:dyDescent="0.25">
      <c r="A6472" t="s">
        <v>69</v>
      </c>
      <c r="B6472" s="1">
        <v>45231</v>
      </c>
      <c r="C6472" t="s">
        <v>33</v>
      </c>
      <c r="D6472" t="s">
        <v>14</v>
      </c>
      <c r="E6472">
        <v>1870</v>
      </c>
      <c r="F6472">
        <v>3861.3036858000005</v>
      </c>
    </row>
    <row r="6473" spans="1:6" hidden="1" x14ac:dyDescent="0.25">
      <c r="A6473" t="s">
        <v>69</v>
      </c>
      <c r="B6473" s="1">
        <v>45231</v>
      </c>
      <c r="C6473" t="s">
        <v>136</v>
      </c>
      <c r="D6473" t="s">
        <v>51</v>
      </c>
      <c r="E6473">
        <v>1870</v>
      </c>
      <c r="F6473">
        <v>10340.50416</v>
      </c>
    </row>
    <row r="6474" spans="1:6" hidden="1" x14ac:dyDescent="0.25">
      <c r="A6474" t="s">
        <v>69</v>
      </c>
      <c r="B6474" s="1">
        <v>45231</v>
      </c>
      <c r="C6474" t="s">
        <v>17</v>
      </c>
      <c r="D6474" t="s">
        <v>8</v>
      </c>
      <c r="E6474">
        <v>1870</v>
      </c>
      <c r="F6474">
        <v>1466.1697680000002</v>
      </c>
    </row>
    <row r="6475" spans="1:6" hidden="1" x14ac:dyDescent="0.25">
      <c r="A6475" t="s">
        <v>69</v>
      </c>
      <c r="B6475" s="1">
        <v>45231</v>
      </c>
      <c r="C6475" t="s">
        <v>108</v>
      </c>
      <c r="D6475" t="s">
        <v>16</v>
      </c>
      <c r="E6475">
        <v>1870</v>
      </c>
      <c r="F6475">
        <v>4459.7062118399999</v>
      </c>
    </row>
    <row r="6476" spans="1:6" hidden="1" x14ac:dyDescent="0.25">
      <c r="A6476" t="s">
        <v>69</v>
      </c>
      <c r="B6476" s="1">
        <v>45261</v>
      </c>
      <c r="C6476" t="s">
        <v>112</v>
      </c>
      <c r="D6476" t="s">
        <v>16</v>
      </c>
      <c r="E6476">
        <v>1870</v>
      </c>
      <c r="F6476">
        <v>24629.546484480001</v>
      </c>
    </row>
    <row r="6477" spans="1:6" hidden="1" x14ac:dyDescent="0.25">
      <c r="A6477" t="s">
        <v>69</v>
      </c>
      <c r="B6477" s="1">
        <v>45261</v>
      </c>
      <c r="C6477" t="s">
        <v>135</v>
      </c>
      <c r="D6477" t="s">
        <v>51</v>
      </c>
      <c r="E6477">
        <v>1870</v>
      </c>
      <c r="F6477">
        <v>36233.458525439994</v>
      </c>
    </row>
    <row r="6478" spans="1:6" hidden="1" x14ac:dyDescent="0.25">
      <c r="A6478" t="s">
        <v>69</v>
      </c>
      <c r="B6478" s="1">
        <v>45261</v>
      </c>
      <c r="C6478" t="s">
        <v>60</v>
      </c>
      <c r="D6478" t="s">
        <v>14</v>
      </c>
      <c r="E6478">
        <v>1870</v>
      </c>
      <c r="F6478">
        <v>8120.9497035000013</v>
      </c>
    </row>
    <row r="6479" spans="1:6" hidden="1" x14ac:dyDescent="0.25">
      <c r="A6479" t="s">
        <v>69</v>
      </c>
      <c r="B6479" s="1">
        <v>45261</v>
      </c>
      <c r="C6479" t="s">
        <v>138</v>
      </c>
      <c r="D6479" t="s">
        <v>16</v>
      </c>
      <c r="E6479">
        <v>1870</v>
      </c>
      <c r="F6479">
        <v>80426.099567040015</v>
      </c>
    </row>
    <row r="6480" spans="1:6" hidden="1" x14ac:dyDescent="0.25">
      <c r="A6480" t="s">
        <v>69</v>
      </c>
      <c r="B6480" s="1">
        <v>45261</v>
      </c>
      <c r="C6480" t="s">
        <v>15</v>
      </c>
      <c r="D6480" t="s">
        <v>16</v>
      </c>
      <c r="E6480">
        <v>1870</v>
      </c>
      <c r="F6480">
        <v>19317.715960320005</v>
      </c>
    </row>
    <row r="6481" spans="1:6" hidden="1" x14ac:dyDescent="0.25">
      <c r="A6481" t="s">
        <v>69</v>
      </c>
      <c r="B6481" s="1">
        <v>45261</v>
      </c>
      <c r="C6481" t="s">
        <v>37</v>
      </c>
      <c r="D6481" t="s">
        <v>8</v>
      </c>
      <c r="E6481">
        <v>1870</v>
      </c>
      <c r="F6481">
        <v>3759.0305860799999</v>
      </c>
    </row>
    <row r="6482" spans="1:6" hidden="1" x14ac:dyDescent="0.25">
      <c r="A6482" t="s">
        <v>69</v>
      </c>
      <c r="B6482" s="1">
        <v>45261</v>
      </c>
      <c r="C6482" t="s">
        <v>24</v>
      </c>
      <c r="D6482" t="s">
        <v>8</v>
      </c>
      <c r="E6482">
        <v>1870</v>
      </c>
      <c r="F6482">
        <v>6752.8305014400012</v>
      </c>
    </row>
    <row r="6483" spans="1:6" hidden="1" x14ac:dyDescent="0.25">
      <c r="A6483" t="s">
        <v>69</v>
      </c>
      <c r="B6483" s="1">
        <v>45261</v>
      </c>
      <c r="C6483" t="s">
        <v>177</v>
      </c>
      <c r="D6483" t="s">
        <v>16</v>
      </c>
      <c r="E6483">
        <v>1870</v>
      </c>
      <c r="F6483">
        <v>14596.509692159998</v>
      </c>
    </row>
    <row r="6484" spans="1:6" hidden="1" x14ac:dyDescent="0.25">
      <c r="A6484" t="s">
        <v>69</v>
      </c>
      <c r="B6484" s="1">
        <v>45261</v>
      </c>
      <c r="C6484" t="s">
        <v>29</v>
      </c>
      <c r="D6484" t="s">
        <v>14</v>
      </c>
      <c r="E6484">
        <v>1870</v>
      </c>
      <c r="F6484">
        <v>2397.63636</v>
      </c>
    </row>
    <row r="6485" spans="1:6" hidden="1" x14ac:dyDescent="0.25">
      <c r="A6485" t="s">
        <v>69</v>
      </c>
      <c r="B6485" s="1">
        <v>45261</v>
      </c>
      <c r="C6485" t="s">
        <v>128</v>
      </c>
      <c r="D6485" t="s">
        <v>16</v>
      </c>
      <c r="E6485">
        <v>1870</v>
      </c>
      <c r="F6485">
        <v>19775.202785280002</v>
      </c>
    </row>
    <row r="6486" spans="1:6" hidden="1" x14ac:dyDescent="0.25">
      <c r="A6486" t="s">
        <v>69</v>
      </c>
      <c r="B6486" s="1">
        <v>45261</v>
      </c>
      <c r="C6486" t="s">
        <v>28</v>
      </c>
      <c r="D6486" t="s">
        <v>14</v>
      </c>
      <c r="E6486">
        <v>1870</v>
      </c>
      <c r="F6486">
        <v>7838.2362617999988</v>
      </c>
    </row>
    <row r="6487" spans="1:6" hidden="1" x14ac:dyDescent="0.25">
      <c r="A6487" t="s">
        <v>69</v>
      </c>
      <c r="B6487" s="1">
        <v>45261</v>
      </c>
      <c r="C6487" t="s">
        <v>105</v>
      </c>
      <c r="D6487" t="s">
        <v>8</v>
      </c>
      <c r="E6487">
        <v>1870</v>
      </c>
      <c r="F6487">
        <v>6110.2970568000001</v>
      </c>
    </row>
    <row r="6488" spans="1:6" hidden="1" x14ac:dyDescent="0.25">
      <c r="A6488" t="s">
        <v>69</v>
      </c>
      <c r="B6488" s="1">
        <v>45261</v>
      </c>
      <c r="C6488" t="s">
        <v>70</v>
      </c>
      <c r="D6488" t="s">
        <v>16</v>
      </c>
      <c r="E6488">
        <v>1870</v>
      </c>
      <c r="F6488">
        <v>14070.686999040001</v>
      </c>
    </row>
    <row r="6489" spans="1:6" hidden="1" x14ac:dyDescent="0.25">
      <c r="A6489" t="s">
        <v>69</v>
      </c>
      <c r="B6489" s="1">
        <v>45292</v>
      </c>
      <c r="C6489" t="s">
        <v>138</v>
      </c>
      <c r="D6489" t="s">
        <v>16</v>
      </c>
      <c r="E6489">
        <v>1870</v>
      </c>
      <c r="F6489">
        <v>55586.283505920001</v>
      </c>
    </row>
    <row r="6490" spans="1:6" hidden="1" x14ac:dyDescent="0.25">
      <c r="A6490" t="s">
        <v>69</v>
      </c>
      <c r="B6490" s="1">
        <v>45292</v>
      </c>
      <c r="C6490" t="s">
        <v>112</v>
      </c>
      <c r="D6490" t="s">
        <v>16</v>
      </c>
      <c r="E6490">
        <v>1870</v>
      </c>
      <c r="F6490">
        <v>15238.677199200003</v>
      </c>
    </row>
    <row r="6491" spans="1:6" hidden="1" x14ac:dyDescent="0.25">
      <c r="A6491" t="s">
        <v>69</v>
      </c>
      <c r="B6491" s="1">
        <v>45292</v>
      </c>
      <c r="C6491" t="s">
        <v>29</v>
      </c>
      <c r="D6491" t="s">
        <v>14</v>
      </c>
      <c r="E6491">
        <v>1870</v>
      </c>
      <c r="F6491">
        <v>20647.25143320001</v>
      </c>
    </row>
    <row r="6492" spans="1:6" hidden="1" x14ac:dyDescent="0.25">
      <c r="A6492" t="s">
        <v>69</v>
      </c>
      <c r="B6492" s="1">
        <v>45292</v>
      </c>
      <c r="C6492" t="s">
        <v>135</v>
      </c>
      <c r="D6492" t="s">
        <v>51</v>
      </c>
      <c r="E6492">
        <v>1870</v>
      </c>
      <c r="F6492">
        <v>7694.417884800001</v>
      </c>
    </row>
    <row r="6493" spans="1:6" hidden="1" x14ac:dyDescent="0.25">
      <c r="A6493" t="s">
        <v>69</v>
      </c>
      <c r="B6493" s="1">
        <v>45292</v>
      </c>
      <c r="C6493" t="s">
        <v>136</v>
      </c>
      <c r="D6493" t="s">
        <v>51</v>
      </c>
      <c r="E6493">
        <v>1870</v>
      </c>
      <c r="F6493">
        <v>10622.198755199999</v>
      </c>
    </row>
    <row r="6494" spans="1:6" hidden="1" x14ac:dyDescent="0.25">
      <c r="A6494" t="s">
        <v>69</v>
      </c>
      <c r="B6494" s="1">
        <v>45292</v>
      </c>
      <c r="C6494" t="s">
        <v>24</v>
      </c>
      <c r="D6494" t="s">
        <v>8</v>
      </c>
      <c r="E6494">
        <v>1870</v>
      </c>
      <c r="F6494">
        <v>2575.9696528799996</v>
      </c>
    </row>
    <row r="6495" spans="1:6" hidden="1" x14ac:dyDescent="0.25">
      <c r="A6495" t="s">
        <v>69</v>
      </c>
      <c r="B6495" s="1">
        <v>45292</v>
      </c>
      <c r="C6495" t="s">
        <v>105</v>
      </c>
      <c r="D6495" t="s">
        <v>8</v>
      </c>
      <c r="E6495">
        <v>1870</v>
      </c>
      <c r="F6495">
        <v>7928.4441801600005</v>
      </c>
    </row>
    <row r="6496" spans="1:6" hidden="1" x14ac:dyDescent="0.25">
      <c r="A6496" t="s">
        <v>69</v>
      </c>
      <c r="B6496" s="1">
        <v>45292</v>
      </c>
      <c r="C6496" t="s">
        <v>37</v>
      </c>
      <c r="D6496" t="s">
        <v>8</v>
      </c>
      <c r="E6496">
        <v>1870</v>
      </c>
      <c r="F6496">
        <v>2530.3243762799998</v>
      </c>
    </row>
    <row r="6497" spans="1:6" hidden="1" x14ac:dyDescent="0.25">
      <c r="A6497" t="s">
        <v>69</v>
      </c>
      <c r="B6497" s="1">
        <v>45292</v>
      </c>
      <c r="C6497" t="s">
        <v>17</v>
      </c>
      <c r="D6497" t="s">
        <v>8</v>
      </c>
      <c r="E6497">
        <v>1870</v>
      </c>
      <c r="F6497">
        <v>2936.8949616</v>
      </c>
    </row>
    <row r="6498" spans="1:6" hidden="1" x14ac:dyDescent="0.25">
      <c r="A6498" t="s">
        <v>69</v>
      </c>
      <c r="B6498" s="1">
        <v>45292</v>
      </c>
      <c r="C6498" t="s">
        <v>60</v>
      </c>
      <c r="D6498" t="s">
        <v>14</v>
      </c>
      <c r="E6498">
        <v>1870</v>
      </c>
      <c r="F6498">
        <v>301.76809739999999</v>
      </c>
    </row>
    <row r="6499" spans="1:6" hidden="1" x14ac:dyDescent="0.25">
      <c r="A6499" t="s">
        <v>69</v>
      </c>
      <c r="B6499" s="1">
        <v>45323</v>
      </c>
      <c r="C6499" t="s">
        <v>28</v>
      </c>
      <c r="D6499" t="s">
        <v>14</v>
      </c>
      <c r="E6499">
        <v>1870</v>
      </c>
      <c r="F6499">
        <v>25637.408736300007</v>
      </c>
    </row>
    <row r="6500" spans="1:6" hidden="1" x14ac:dyDescent="0.25">
      <c r="A6500" t="s">
        <v>69</v>
      </c>
      <c r="B6500" s="1">
        <v>45323</v>
      </c>
      <c r="C6500" t="s">
        <v>24</v>
      </c>
      <c r="D6500" t="s">
        <v>8</v>
      </c>
      <c r="E6500">
        <v>1870</v>
      </c>
      <c r="F6500">
        <v>14265.365279039997</v>
      </c>
    </row>
    <row r="6501" spans="1:6" hidden="1" x14ac:dyDescent="0.25">
      <c r="A6501" t="s">
        <v>69</v>
      </c>
      <c r="B6501" s="1">
        <v>45323</v>
      </c>
      <c r="C6501" t="s">
        <v>60</v>
      </c>
      <c r="D6501" t="s">
        <v>14</v>
      </c>
      <c r="E6501">
        <v>1870</v>
      </c>
      <c r="F6501">
        <v>3231.5324256000004</v>
      </c>
    </row>
    <row r="6502" spans="1:6" hidden="1" x14ac:dyDescent="0.25">
      <c r="A6502" t="s">
        <v>69</v>
      </c>
      <c r="B6502" s="1">
        <v>45323</v>
      </c>
      <c r="C6502" t="s">
        <v>144</v>
      </c>
      <c r="D6502" t="s">
        <v>16</v>
      </c>
      <c r="E6502">
        <v>1870</v>
      </c>
      <c r="F6502">
        <v>11703.225864960001</v>
      </c>
    </row>
    <row r="6503" spans="1:6" hidden="1" x14ac:dyDescent="0.25">
      <c r="A6503" t="s">
        <v>69</v>
      </c>
      <c r="B6503" s="1">
        <v>45323</v>
      </c>
      <c r="C6503" t="s">
        <v>138</v>
      </c>
      <c r="D6503" t="s">
        <v>16</v>
      </c>
      <c r="E6503">
        <v>1870</v>
      </c>
      <c r="F6503">
        <v>33875.812944000005</v>
      </c>
    </row>
    <row r="6504" spans="1:6" hidden="1" x14ac:dyDescent="0.25">
      <c r="A6504" t="s">
        <v>69</v>
      </c>
      <c r="B6504" s="1">
        <v>45323</v>
      </c>
      <c r="C6504" t="s">
        <v>107</v>
      </c>
      <c r="D6504" t="s">
        <v>8</v>
      </c>
      <c r="E6504">
        <v>1870</v>
      </c>
      <c r="F6504">
        <v>5127.3707616000002</v>
      </c>
    </row>
    <row r="6505" spans="1:6" hidden="1" x14ac:dyDescent="0.25">
      <c r="A6505" t="s">
        <v>69</v>
      </c>
      <c r="B6505" s="1">
        <v>45323</v>
      </c>
      <c r="C6505" t="s">
        <v>42</v>
      </c>
      <c r="D6505" t="s">
        <v>16</v>
      </c>
      <c r="E6505">
        <v>1870</v>
      </c>
      <c r="F6505">
        <v>3694.8591057599997</v>
      </c>
    </row>
    <row r="6506" spans="1:6" hidden="1" x14ac:dyDescent="0.25">
      <c r="A6506" t="s">
        <v>69</v>
      </c>
      <c r="B6506" s="1">
        <v>45323</v>
      </c>
      <c r="C6506" t="s">
        <v>15</v>
      </c>
      <c r="D6506" t="s">
        <v>16</v>
      </c>
      <c r="E6506">
        <v>1870</v>
      </c>
      <c r="F6506">
        <v>42456.313933440004</v>
      </c>
    </row>
    <row r="6507" spans="1:6" hidden="1" x14ac:dyDescent="0.25">
      <c r="A6507" t="s">
        <v>69</v>
      </c>
      <c r="B6507" s="1">
        <v>45323</v>
      </c>
      <c r="C6507" t="s">
        <v>108</v>
      </c>
      <c r="D6507" t="s">
        <v>16</v>
      </c>
      <c r="E6507">
        <v>1870</v>
      </c>
      <c r="F6507">
        <v>17487.83480832</v>
      </c>
    </row>
    <row r="6508" spans="1:6" hidden="1" x14ac:dyDescent="0.25">
      <c r="A6508" t="s">
        <v>69</v>
      </c>
      <c r="B6508" s="1">
        <v>45323</v>
      </c>
      <c r="C6508" t="s">
        <v>135</v>
      </c>
      <c r="D6508" t="s">
        <v>51</v>
      </c>
      <c r="E6508">
        <v>1870</v>
      </c>
      <c r="F6508">
        <v>10926.183461760002</v>
      </c>
    </row>
    <row r="6509" spans="1:6" hidden="1" x14ac:dyDescent="0.25">
      <c r="A6509" t="s">
        <v>69</v>
      </c>
      <c r="B6509" s="1">
        <v>45323</v>
      </c>
      <c r="C6509" t="s">
        <v>112</v>
      </c>
      <c r="D6509" t="s">
        <v>16</v>
      </c>
      <c r="E6509">
        <v>1870</v>
      </c>
      <c r="F6509">
        <v>33076.454714880005</v>
      </c>
    </row>
    <row r="6510" spans="1:6" hidden="1" x14ac:dyDescent="0.25">
      <c r="A6510" t="s">
        <v>69</v>
      </c>
      <c r="B6510" s="1">
        <v>45323</v>
      </c>
      <c r="C6510" t="s">
        <v>29</v>
      </c>
      <c r="D6510" t="s">
        <v>14</v>
      </c>
      <c r="E6510">
        <v>1870</v>
      </c>
      <c r="F6510">
        <v>21310.423288800008</v>
      </c>
    </row>
    <row r="6511" spans="1:6" hidden="1" x14ac:dyDescent="0.25">
      <c r="A6511" t="s">
        <v>69</v>
      </c>
      <c r="B6511" s="1">
        <v>45323</v>
      </c>
      <c r="C6511" t="s">
        <v>111</v>
      </c>
      <c r="D6511" t="s">
        <v>16</v>
      </c>
      <c r="E6511">
        <v>1870</v>
      </c>
      <c r="F6511">
        <v>3233.3284512000009</v>
      </c>
    </row>
    <row r="6512" spans="1:6" hidden="1" x14ac:dyDescent="0.25">
      <c r="A6512" t="s">
        <v>69</v>
      </c>
      <c r="B6512" s="1">
        <v>45323</v>
      </c>
      <c r="C6512" t="s">
        <v>37</v>
      </c>
      <c r="D6512" t="s">
        <v>8</v>
      </c>
      <c r="E6512">
        <v>1870</v>
      </c>
      <c r="F6512">
        <v>4583.0961604800004</v>
      </c>
    </row>
    <row r="6513" spans="1:6" hidden="1" x14ac:dyDescent="0.25">
      <c r="A6513" t="s">
        <v>69</v>
      </c>
      <c r="B6513" s="1">
        <v>45323</v>
      </c>
      <c r="C6513" t="s">
        <v>70</v>
      </c>
      <c r="D6513" t="s">
        <v>16</v>
      </c>
      <c r="E6513">
        <v>1870</v>
      </c>
      <c r="F6513">
        <v>4099.4362656000003</v>
      </c>
    </row>
    <row r="6514" spans="1:6" hidden="1" x14ac:dyDescent="0.25">
      <c r="A6514" t="s">
        <v>69</v>
      </c>
      <c r="B6514" s="1">
        <v>45323</v>
      </c>
      <c r="C6514" t="s">
        <v>104</v>
      </c>
      <c r="D6514" t="s">
        <v>16</v>
      </c>
      <c r="E6514">
        <v>1870</v>
      </c>
      <c r="F6514">
        <v>6777.1752959999994</v>
      </c>
    </row>
    <row r="6515" spans="1:6" hidden="1" x14ac:dyDescent="0.25">
      <c r="A6515" t="s">
        <v>69</v>
      </c>
      <c r="B6515" s="1">
        <v>45323</v>
      </c>
      <c r="C6515" t="s">
        <v>132</v>
      </c>
      <c r="D6515" t="s">
        <v>16</v>
      </c>
      <c r="E6515">
        <v>1870</v>
      </c>
      <c r="F6515">
        <v>1703.6106623999999</v>
      </c>
    </row>
    <row r="6516" spans="1:6" hidden="1" x14ac:dyDescent="0.25">
      <c r="A6516" t="s">
        <v>69</v>
      </c>
      <c r="B6516" s="1">
        <v>45352</v>
      </c>
      <c r="C6516" t="s">
        <v>15</v>
      </c>
      <c r="D6516" t="s">
        <v>16</v>
      </c>
      <c r="E6516">
        <v>1870</v>
      </c>
      <c r="F6516">
        <v>49688.314544879999</v>
      </c>
    </row>
    <row r="6517" spans="1:6" hidden="1" x14ac:dyDescent="0.25">
      <c r="A6517" t="s">
        <v>69</v>
      </c>
      <c r="B6517" s="1">
        <v>45352</v>
      </c>
      <c r="C6517" t="s">
        <v>112</v>
      </c>
      <c r="D6517" t="s">
        <v>16</v>
      </c>
      <c r="E6517">
        <v>1870</v>
      </c>
      <c r="F6517">
        <v>22942.900537920003</v>
      </c>
    </row>
    <row r="6518" spans="1:6" hidden="1" x14ac:dyDescent="0.25">
      <c r="A6518" t="s">
        <v>69</v>
      </c>
      <c r="B6518" s="1">
        <v>45352</v>
      </c>
      <c r="C6518" t="s">
        <v>37</v>
      </c>
      <c r="D6518" t="s">
        <v>8</v>
      </c>
      <c r="E6518">
        <v>1870</v>
      </c>
      <c r="F6518">
        <v>5084.4063438000012</v>
      </c>
    </row>
    <row r="6519" spans="1:6" hidden="1" x14ac:dyDescent="0.25">
      <c r="A6519" t="s">
        <v>69</v>
      </c>
      <c r="B6519" s="1">
        <v>45352</v>
      </c>
      <c r="C6519" t="s">
        <v>29</v>
      </c>
      <c r="D6519" t="s">
        <v>14</v>
      </c>
      <c r="E6519">
        <v>1870</v>
      </c>
      <c r="F6519">
        <v>10488.922798650001</v>
      </c>
    </row>
    <row r="6520" spans="1:6" hidden="1" x14ac:dyDescent="0.25">
      <c r="A6520" t="s">
        <v>69</v>
      </c>
      <c r="B6520" s="1">
        <v>45352</v>
      </c>
      <c r="C6520" t="s">
        <v>42</v>
      </c>
      <c r="D6520" t="s">
        <v>16</v>
      </c>
      <c r="E6520">
        <v>1870</v>
      </c>
      <c r="F6520">
        <v>17807.08151688</v>
      </c>
    </row>
    <row r="6521" spans="1:6" hidden="1" x14ac:dyDescent="0.25">
      <c r="A6521" t="s">
        <v>69</v>
      </c>
      <c r="B6521" s="1">
        <v>45352</v>
      </c>
      <c r="C6521" t="s">
        <v>60</v>
      </c>
      <c r="D6521" t="s">
        <v>14</v>
      </c>
      <c r="E6521">
        <v>1870</v>
      </c>
      <c r="F6521">
        <v>556.33928280000009</v>
      </c>
    </row>
    <row r="6522" spans="1:6" hidden="1" x14ac:dyDescent="0.25">
      <c r="A6522" t="s">
        <v>69</v>
      </c>
      <c r="B6522" s="1">
        <v>45352</v>
      </c>
      <c r="C6522" t="s">
        <v>28</v>
      </c>
      <c r="D6522" t="s">
        <v>14</v>
      </c>
      <c r="E6522">
        <v>1870</v>
      </c>
      <c r="F6522">
        <v>6428.5994963999992</v>
      </c>
    </row>
    <row r="6523" spans="1:6" hidden="1" x14ac:dyDescent="0.25">
      <c r="A6523" t="s">
        <v>69</v>
      </c>
      <c r="B6523" s="1">
        <v>45352</v>
      </c>
      <c r="C6523" t="s">
        <v>144</v>
      </c>
      <c r="D6523" t="s">
        <v>16</v>
      </c>
      <c r="E6523">
        <v>1870</v>
      </c>
      <c r="F6523">
        <v>54884.914268159991</v>
      </c>
    </row>
    <row r="6524" spans="1:6" hidden="1" x14ac:dyDescent="0.25">
      <c r="A6524" t="s">
        <v>69</v>
      </c>
      <c r="B6524" s="1">
        <v>45352</v>
      </c>
      <c r="C6524" t="s">
        <v>41</v>
      </c>
      <c r="D6524" t="s">
        <v>8</v>
      </c>
      <c r="E6524">
        <v>1870</v>
      </c>
      <c r="F6524">
        <v>4608.2832757199994</v>
      </c>
    </row>
    <row r="6525" spans="1:6" hidden="1" x14ac:dyDescent="0.25">
      <c r="A6525" t="s">
        <v>69</v>
      </c>
      <c r="B6525" s="1">
        <v>45352</v>
      </c>
      <c r="C6525" t="s">
        <v>138</v>
      </c>
      <c r="D6525" t="s">
        <v>16</v>
      </c>
      <c r="E6525">
        <v>1870</v>
      </c>
      <c r="F6525">
        <v>5210.1304320000008</v>
      </c>
    </row>
    <row r="6526" spans="1:6" hidden="1" x14ac:dyDescent="0.25">
      <c r="A6526" t="s">
        <v>69</v>
      </c>
      <c r="B6526" s="1">
        <v>45352</v>
      </c>
      <c r="C6526" t="s">
        <v>135</v>
      </c>
      <c r="D6526" t="s">
        <v>51</v>
      </c>
      <c r="E6526">
        <v>1870</v>
      </c>
      <c r="F6526">
        <v>19665.92788608</v>
      </c>
    </row>
    <row r="6527" spans="1:6" hidden="1" x14ac:dyDescent="0.25">
      <c r="A6527" t="s">
        <v>69</v>
      </c>
      <c r="B6527" s="1">
        <v>45383</v>
      </c>
      <c r="C6527" t="s">
        <v>121</v>
      </c>
      <c r="D6527" t="s">
        <v>16</v>
      </c>
      <c r="E6527">
        <v>1870</v>
      </c>
      <c r="F6527">
        <v>82922.832593919986</v>
      </c>
    </row>
    <row r="6528" spans="1:6" hidden="1" x14ac:dyDescent="0.25">
      <c r="A6528" t="s">
        <v>69</v>
      </c>
      <c r="B6528" s="1">
        <v>45383</v>
      </c>
      <c r="C6528" t="s">
        <v>144</v>
      </c>
      <c r="D6528" t="s">
        <v>16</v>
      </c>
      <c r="E6528">
        <v>1870</v>
      </c>
      <c r="F6528">
        <v>9325.4649465600014</v>
      </c>
    </row>
    <row r="6529" spans="1:6" hidden="1" x14ac:dyDescent="0.25">
      <c r="A6529" t="s">
        <v>69</v>
      </c>
      <c r="B6529" s="1">
        <v>45383</v>
      </c>
      <c r="C6529" t="s">
        <v>15</v>
      </c>
      <c r="D6529" t="s">
        <v>16</v>
      </c>
      <c r="E6529">
        <v>1870</v>
      </c>
      <c r="F6529">
        <v>13701.505136400001</v>
      </c>
    </row>
    <row r="6530" spans="1:6" hidden="1" x14ac:dyDescent="0.25">
      <c r="A6530" t="s">
        <v>69</v>
      </c>
      <c r="B6530" s="1">
        <v>45383</v>
      </c>
      <c r="C6530" t="s">
        <v>145</v>
      </c>
      <c r="D6530" t="s">
        <v>16</v>
      </c>
      <c r="E6530">
        <v>1870</v>
      </c>
      <c r="F6530">
        <v>15544.226880000002</v>
      </c>
    </row>
    <row r="6531" spans="1:6" hidden="1" x14ac:dyDescent="0.25">
      <c r="A6531" t="s">
        <v>69</v>
      </c>
      <c r="B6531" s="1">
        <v>45383</v>
      </c>
      <c r="C6531" t="s">
        <v>29</v>
      </c>
      <c r="D6531" t="s">
        <v>14</v>
      </c>
      <c r="E6531">
        <v>1870</v>
      </c>
      <c r="F6531">
        <v>15414.399073200002</v>
      </c>
    </row>
    <row r="6532" spans="1:6" hidden="1" x14ac:dyDescent="0.25">
      <c r="A6532" t="s">
        <v>69</v>
      </c>
      <c r="B6532" s="1">
        <v>45383</v>
      </c>
      <c r="C6532" t="s">
        <v>63</v>
      </c>
      <c r="D6532" t="s">
        <v>16</v>
      </c>
      <c r="E6532">
        <v>1870</v>
      </c>
      <c r="F6532">
        <v>10745.624264400001</v>
      </c>
    </row>
    <row r="6533" spans="1:6" hidden="1" x14ac:dyDescent="0.25">
      <c r="A6533" t="s">
        <v>69</v>
      </c>
      <c r="B6533" s="1">
        <v>45383</v>
      </c>
      <c r="C6533" t="s">
        <v>41</v>
      </c>
      <c r="D6533" t="s">
        <v>8</v>
      </c>
      <c r="E6533">
        <v>1870</v>
      </c>
      <c r="F6533">
        <v>2659.1836751999999</v>
      </c>
    </row>
    <row r="6534" spans="1:6" hidden="1" x14ac:dyDescent="0.25">
      <c r="A6534" t="s">
        <v>69</v>
      </c>
      <c r="B6534" s="1">
        <v>45383</v>
      </c>
      <c r="C6534" t="s">
        <v>37</v>
      </c>
      <c r="D6534" t="s">
        <v>8</v>
      </c>
      <c r="E6534">
        <v>1870</v>
      </c>
      <c r="F6534">
        <v>741.60567360000005</v>
      </c>
    </row>
    <row r="6535" spans="1:6" hidden="1" x14ac:dyDescent="0.25">
      <c r="A6535" t="s">
        <v>69</v>
      </c>
      <c r="B6535" s="1">
        <v>45383</v>
      </c>
      <c r="C6535" t="s">
        <v>70</v>
      </c>
      <c r="D6535" t="s">
        <v>16</v>
      </c>
      <c r="E6535">
        <v>1870</v>
      </c>
      <c r="F6535">
        <v>413.52480000000003</v>
      </c>
    </row>
    <row r="6536" spans="1:6" hidden="1" x14ac:dyDescent="0.25">
      <c r="A6536" t="s">
        <v>69</v>
      </c>
      <c r="B6536" s="1">
        <v>45383</v>
      </c>
      <c r="C6536" t="s">
        <v>176</v>
      </c>
      <c r="D6536" t="s">
        <v>16</v>
      </c>
      <c r="E6536">
        <v>1870</v>
      </c>
      <c r="F6536">
        <v>174.13643520000002</v>
      </c>
    </row>
    <row r="6537" spans="1:6" hidden="1" x14ac:dyDescent="0.25">
      <c r="A6537" t="s">
        <v>69</v>
      </c>
      <c r="B6537" s="1">
        <v>45383</v>
      </c>
      <c r="C6537" t="s">
        <v>112</v>
      </c>
      <c r="D6537" t="s">
        <v>16</v>
      </c>
      <c r="E6537">
        <v>1870</v>
      </c>
      <c r="F6537">
        <v>16209.5391648</v>
      </c>
    </row>
    <row r="6538" spans="1:6" hidden="1" x14ac:dyDescent="0.25">
      <c r="A6538" t="s">
        <v>69</v>
      </c>
      <c r="B6538" s="1">
        <v>45383</v>
      </c>
      <c r="C6538" t="s">
        <v>135</v>
      </c>
      <c r="D6538" t="s">
        <v>51</v>
      </c>
      <c r="E6538">
        <v>1870</v>
      </c>
      <c r="F6538">
        <v>29631.552837120005</v>
      </c>
    </row>
    <row r="6539" spans="1:6" hidden="1" x14ac:dyDescent="0.25">
      <c r="A6539" t="s">
        <v>69</v>
      </c>
      <c r="B6539" s="1">
        <v>45383</v>
      </c>
      <c r="C6539" t="s">
        <v>107</v>
      </c>
      <c r="D6539" t="s">
        <v>8</v>
      </c>
      <c r="E6539">
        <v>1870</v>
      </c>
      <c r="F6539">
        <v>5082.7926816000008</v>
      </c>
    </row>
    <row r="6540" spans="1:6" hidden="1" x14ac:dyDescent="0.25">
      <c r="A6540" t="s">
        <v>69</v>
      </c>
      <c r="B6540" s="1">
        <v>45383</v>
      </c>
      <c r="C6540" t="s">
        <v>28</v>
      </c>
      <c r="D6540" t="s">
        <v>14</v>
      </c>
      <c r="E6540">
        <v>1870</v>
      </c>
      <c r="F6540">
        <v>3188.6087067000003</v>
      </c>
    </row>
    <row r="6541" spans="1:6" hidden="1" x14ac:dyDescent="0.25">
      <c r="A6541" t="s">
        <v>69</v>
      </c>
      <c r="B6541" s="1">
        <v>45383</v>
      </c>
      <c r="C6541" t="s">
        <v>60</v>
      </c>
      <c r="D6541" t="s">
        <v>14</v>
      </c>
      <c r="E6541">
        <v>1870</v>
      </c>
      <c r="F6541">
        <v>9640.7719562999991</v>
      </c>
    </row>
    <row r="6542" spans="1:6" hidden="1" x14ac:dyDescent="0.25">
      <c r="A6542" t="s">
        <v>69</v>
      </c>
      <c r="B6542" s="1">
        <v>45383</v>
      </c>
      <c r="C6542" t="s">
        <v>24</v>
      </c>
      <c r="D6542" t="s">
        <v>8</v>
      </c>
      <c r="E6542">
        <v>1870</v>
      </c>
      <c r="F6542">
        <v>8148.9177280800013</v>
      </c>
    </row>
    <row r="6543" spans="1:6" hidden="1" x14ac:dyDescent="0.25">
      <c r="A6543" t="s">
        <v>69</v>
      </c>
      <c r="B6543" s="1">
        <v>45383</v>
      </c>
      <c r="C6543" t="s">
        <v>42</v>
      </c>
      <c r="D6543" t="s">
        <v>16</v>
      </c>
      <c r="E6543">
        <v>1870</v>
      </c>
      <c r="F6543">
        <v>2069.309088</v>
      </c>
    </row>
    <row r="6544" spans="1:6" hidden="1" x14ac:dyDescent="0.25">
      <c r="A6544" t="s">
        <v>69</v>
      </c>
      <c r="B6544" s="1">
        <v>45383</v>
      </c>
      <c r="C6544" t="s">
        <v>17</v>
      </c>
      <c r="D6544" t="s">
        <v>8</v>
      </c>
      <c r="E6544">
        <v>1870</v>
      </c>
      <c r="F6544">
        <v>1150.0079616</v>
      </c>
    </row>
    <row r="6545" spans="1:6" hidden="1" x14ac:dyDescent="0.25">
      <c r="A6545" t="s">
        <v>69</v>
      </c>
      <c r="B6545" s="1">
        <v>45413</v>
      </c>
      <c r="C6545" t="s">
        <v>121</v>
      </c>
      <c r="D6545" t="s">
        <v>16</v>
      </c>
      <c r="E6545">
        <v>1870</v>
      </c>
      <c r="F6545">
        <v>70356.243552000014</v>
      </c>
    </row>
    <row r="6546" spans="1:6" hidden="1" x14ac:dyDescent="0.25">
      <c r="A6546" t="s">
        <v>69</v>
      </c>
      <c r="B6546" s="1">
        <v>45413</v>
      </c>
      <c r="C6546" t="s">
        <v>29</v>
      </c>
      <c r="D6546" t="s">
        <v>14</v>
      </c>
      <c r="E6546">
        <v>1870</v>
      </c>
      <c r="F6546">
        <v>13473.673029600001</v>
      </c>
    </row>
    <row r="6547" spans="1:6" hidden="1" x14ac:dyDescent="0.25">
      <c r="A6547" t="s">
        <v>69</v>
      </c>
      <c r="B6547" s="1">
        <v>45413</v>
      </c>
      <c r="C6547" t="s">
        <v>24</v>
      </c>
      <c r="D6547" t="s">
        <v>8</v>
      </c>
      <c r="E6547">
        <v>1870</v>
      </c>
      <c r="F6547">
        <v>14334.41573748</v>
      </c>
    </row>
    <row r="6548" spans="1:6" hidden="1" x14ac:dyDescent="0.25">
      <c r="A6548" t="s">
        <v>69</v>
      </c>
      <c r="B6548" s="1">
        <v>45413</v>
      </c>
      <c r="C6548" t="s">
        <v>15</v>
      </c>
      <c r="D6548" t="s">
        <v>16</v>
      </c>
      <c r="E6548">
        <v>1870</v>
      </c>
      <c r="F6548">
        <v>18474.219763199999</v>
      </c>
    </row>
    <row r="6549" spans="1:6" hidden="1" x14ac:dyDescent="0.25">
      <c r="A6549" t="s">
        <v>69</v>
      </c>
      <c r="B6549" s="1">
        <v>45413</v>
      </c>
      <c r="C6549" t="s">
        <v>53</v>
      </c>
      <c r="D6549" t="s">
        <v>8</v>
      </c>
      <c r="E6549">
        <v>1870</v>
      </c>
      <c r="F6549">
        <v>2185.6310279999998</v>
      </c>
    </row>
    <row r="6550" spans="1:6" hidden="1" x14ac:dyDescent="0.25">
      <c r="A6550" t="s">
        <v>69</v>
      </c>
      <c r="B6550" s="1">
        <v>45413</v>
      </c>
      <c r="C6550" t="s">
        <v>114</v>
      </c>
      <c r="D6550" t="s">
        <v>8</v>
      </c>
      <c r="E6550">
        <v>1870</v>
      </c>
      <c r="F6550">
        <v>6685.5475328400016</v>
      </c>
    </row>
    <row r="6551" spans="1:6" hidden="1" x14ac:dyDescent="0.25">
      <c r="A6551" t="s">
        <v>69</v>
      </c>
      <c r="B6551" s="1">
        <v>45413</v>
      </c>
      <c r="C6551" t="s">
        <v>109</v>
      </c>
      <c r="D6551" t="s">
        <v>14</v>
      </c>
      <c r="E6551">
        <v>1870</v>
      </c>
      <c r="F6551">
        <v>1708.6939454999999</v>
      </c>
    </row>
    <row r="6552" spans="1:6" hidden="1" x14ac:dyDescent="0.25">
      <c r="A6552" t="s">
        <v>69</v>
      </c>
      <c r="B6552" s="1">
        <v>45413</v>
      </c>
      <c r="C6552" t="s">
        <v>112</v>
      </c>
      <c r="D6552" t="s">
        <v>16</v>
      </c>
      <c r="E6552">
        <v>1870</v>
      </c>
      <c r="F6552">
        <v>18316.109944799999</v>
      </c>
    </row>
    <row r="6553" spans="1:6" hidden="1" x14ac:dyDescent="0.25">
      <c r="A6553" t="s">
        <v>69</v>
      </c>
      <c r="B6553" s="1">
        <v>45413</v>
      </c>
      <c r="C6553" t="s">
        <v>63</v>
      </c>
      <c r="D6553" t="s">
        <v>16</v>
      </c>
      <c r="E6553">
        <v>1870</v>
      </c>
      <c r="F6553">
        <v>1470.3948</v>
      </c>
    </row>
    <row r="6554" spans="1:6" hidden="1" x14ac:dyDescent="0.25">
      <c r="A6554" t="s">
        <v>69</v>
      </c>
      <c r="B6554" s="1">
        <v>45413</v>
      </c>
      <c r="C6554" t="s">
        <v>70</v>
      </c>
      <c r="D6554" t="s">
        <v>16</v>
      </c>
      <c r="E6554">
        <v>1870</v>
      </c>
      <c r="F6554">
        <v>6935.8758758400008</v>
      </c>
    </row>
    <row r="6555" spans="1:6" hidden="1" x14ac:dyDescent="0.25">
      <c r="A6555" t="s">
        <v>69</v>
      </c>
      <c r="B6555" s="1">
        <v>45413</v>
      </c>
      <c r="C6555" t="s">
        <v>105</v>
      </c>
      <c r="D6555" t="s">
        <v>8</v>
      </c>
      <c r="E6555">
        <v>1870</v>
      </c>
      <c r="F6555">
        <v>4092.9260601599999</v>
      </c>
    </row>
    <row r="6556" spans="1:6" hidden="1" x14ac:dyDescent="0.25">
      <c r="A6556" t="s">
        <v>69</v>
      </c>
      <c r="B6556" s="1">
        <v>45413</v>
      </c>
      <c r="C6556" t="s">
        <v>107</v>
      </c>
      <c r="D6556" t="s">
        <v>8</v>
      </c>
      <c r="E6556">
        <v>1870</v>
      </c>
      <c r="F6556">
        <v>5113.1057760000003</v>
      </c>
    </row>
    <row r="6557" spans="1:6" hidden="1" x14ac:dyDescent="0.25">
      <c r="A6557" t="s">
        <v>69</v>
      </c>
      <c r="B6557" s="1">
        <v>45444</v>
      </c>
      <c r="C6557" t="s">
        <v>153</v>
      </c>
      <c r="D6557" t="s">
        <v>16</v>
      </c>
      <c r="E6557">
        <v>1870</v>
      </c>
      <c r="F6557">
        <v>6547.2871270399992</v>
      </c>
    </row>
    <row r="6558" spans="1:6" hidden="1" x14ac:dyDescent="0.25">
      <c r="A6558" t="s">
        <v>69</v>
      </c>
      <c r="B6558" s="1">
        <v>45444</v>
      </c>
      <c r="C6558" t="s">
        <v>153</v>
      </c>
      <c r="D6558" t="s">
        <v>8</v>
      </c>
      <c r="E6558">
        <v>1870</v>
      </c>
      <c r="F6558">
        <v>12276.163363199999</v>
      </c>
    </row>
    <row r="6559" spans="1:6" hidden="1" x14ac:dyDescent="0.25">
      <c r="A6559" t="s">
        <v>69</v>
      </c>
      <c r="B6559" s="1">
        <v>45444</v>
      </c>
      <c r="C6559" t="s">
        <v>37</v>
      </c>
      <c r="D6559" t="s">
        <v>8</v>
      </c>
      <c r="E6559">
        <v>1870</v>
      </c>
      <c r="F6559">
        <v>534.34704023999996</v>
      </c>
    </row>
    <row r="6560" spans="1:6" hidden="1" x14ac:dyDescent="0.25">
      <c r="A6560" t="s">
        <v>69</v>
      </c>
      <c r="B6560" s="1">
        <v>45444</v>
      </c>
      <c r="C6560" t="s">
        <v>121</v>
      </c>
      <c r="D6560" t="s">
        <v>16</v>
      </c>
      <c r="E6560">
        <v>1870</v>
      </c>
      <c r="F6560">
        <v>181337.14905344002</v>
      </c>
    </row>
    <row r="6561" spans="1:6" hidden="1" x14ac:dyDescent="0.25">
      <c r="A6561" t="s">
        <v>69</v>
      </c>
      <c r="B6561" s="1">
        <v>45444</v>
      </c>
      <c r="C6561" t="s">
        <v>60</v>
      </c>
      <c r="D6561" t="s">
        <v>14</v>
      </c>
      <c r="E6561">
        <v>1870</v>
      </c>
      <c r="F6561">
        <v>10117.055784600003</v>
      </c>
    </row>
    <row r="6562" spans="1:6" hidden="1" x14ac:dyDescent="0.25">
      <c r="A6562" t="s">
        <v>69</v>
      </c>
      <c r="B6562" s="1">
        <v>45444</v>
      </c>
      <c r="C6562" t="s">
        <v>33</v>
      </c>
      <c r="D6562" t="s">
        <v>14</v>
      </c>
      <c r="E6562">
        <v>1870</v>
      </c>
      <c r="F6562">
        <v>1000.6066728000003</v>
      </c>
    </row>
    <row r="6563" spans="1:6" hidden="1" x14ac:dyDescent="0.25">
      <c r="A6563" t="s">
        <v>69</v>
      </c>
      <c r="B6563" s="1">
        <v>45444</v>
      </c>
      <c r="C6563" t="s">
        <v>28</v>
      </c>
      <c r="D6563" t="s">
        <v>14</v>
      </c>
      <c r="E6563">
        <v>1870</v>
      </c>
      <c r="F6563">
        <v>6523.9206135000031</v>
      </c>
    </row>
    <row r="6564" spans="1:6" hidden="1" x14ac:dyDescent="0.25">
      <c r="A6564" t="s">
        <v>69</v>
      </c>
      <c r="B6564" s="1">
        <v>45444</v>
      </c>
      <c r="C6564" t="s">
        <v>106</v>
      </c>
      <c r="D6564" t="s">
        <v>14</v>
      </c>
      <c r="E6564">
        <v>1870</v>
      </c>
      <c r="F6564">
        <v>3824.2248855000003</v>
      </c>
    </row>
    <row r="6565" spans="1:6" hidden="1" x14ac:dyDescent="0.25">
      <c r="A6565" t="s">
        <v>69</v>
      </c>
      <c r="B6565" s="1">
        <v>45444</v>
      </c>
      <c r="C6565" t="s">
        <v>105</v>
      </c>
      <c r="D6565" t="s">
        <v>8</v>
      </c>
      <c r="E6565">
        <v>1870</v>
      </c>
      <c r="F6565">
        <v>1710.39370392</v>
      </c>
    </row>
    <row r="6566" spans="1:6" hidden="1" x14ac:dyDescent="0.25">
      <c r="A6566" t="s">
        <v>69</v>
      </c>
      <c r="B6566" s="1">
        <v>45444</v>
      </c>
      <c r="C6566" t="s">
        <v>29</v>
      </c>
      <c r="D6566" t="s">
        <v>14</v>
      </c>
      <c r="E6566">
        <v>1870</v>
      </c>
      <c r="F6566">
        <v>15965.56699815</v>
      </c>
    </row>
    <row r="6567" spans="1:6" hidden="1" x14ac:dyDescent="0.25">
      <c r="A6567" t="s">
        <v>69</v>
      </c>
      <c r="B6567" s="1">
        <v>45444</v>
      </c>
      <c r="C6567" t="s">
        <v>65</v>
      </c>
      <c r="D6567" t="s">
        <v>14</v>
      </c>
      <c r="E6567">
        <v>1870</v>
      </c>
      <c r="F6567">
        <v>6185.0314337000009</v>
      </c>
    </row>
    <row r="6568" spans="1:6" hidden="1" x14ac:dyDescent="0.25">
      <c r="A6568" t="s">
        <v>69</v>
      </c>
      <c r="B6568" s="1">
        <v>45444</v>
      </c>
      <c r="C6568" t="s">
        <v>15</v>
      </c>
      <c r="D6568" t="s">
        <v>16</v>
      </c>
      <c r="E6568">
        <v>1870</v>
      </c>
      <c r="F6568">
        <v>23915.066645760002</v>
      </c>
    </row>
    <row r="6569" spans="1:6" hidden="1" x14ac:dyDescent="0.25">
      <c r="A6569" t="s">
        <v>69</v>
      </c>
      <c r="B6569" s="1">
        <v>45444</v>
      </c>
      <c r="C6569" t="s">
        <v>41</v>
      </c>
      <c r="D6569" t="s">
        <v>8</v>
      </c>
      <c r="E6569">
        <v>1870</v>
      </c>
      <c r="F6569">
        <v>4348.6504218</v>
      </c>
    </row>
    <row r="6570" spans="1:6" hidden="1" x14ac:dyDescent="0.25">
      <c r="A6570" t="s">
        <v>69</v>
      </c>
      <c r="B6570" s="1">
        <v>45444</v>
      </c>
      <c r="C6570" t="s">
        <v>112</v>
      </c>
      <c r="D6570" t="s">
        <v>16</v>
      </c>
      <c r="E6570">
        <v>1870</v>
      </c>
      <c r="F6570">
        <v>12857.23366224</v>
      </c>
    </row>
    <row r="6571" spans="1:6" hidden="1" x14ac:dyDescent="0.25">
      <c r="A6571" t="s">
        <v>69</v>
      </c>
      <c r="B6571" s="1">
        <v>45444</v>
      </c>
      <c r="C6571" t="s">
        <v>147</v>
      </c>
      <c r="D6571" t="s">
        <v>8</v>
      </c>
      <c r="E6571">
        <v>1870</v>
      </c>
      <c r="F6571">
        <v>14960.983141440001</v>
      </c>
    </row>
    <row r="6572" spans="1:6" hidden="1" x14ac:dyDescent="0.25">
      <c r="A6572" t="s">
        <v>69</v>
      </c>
      <c r="B6572" s="1">
        <v>45444</v>
      </c>
      <c r="C6572" t="s">
        <v>145</v>
      </c>
      <c r="D6572" t="s">
        <v>16</v>
      </c>
      <c r="E6572">
        <v>1870</v>
      </c>
      <c r="F6572">
        <v>21207.127246559998</v>
      </c>
    </row>
    <row r="6573" spans="1:6" hidden="1" x14ac:dyDescent="0.25">
      <c r="A6573" t="s">
        <v>69</v>
      </c>
      <c r="B6573" s="1">
        <v>45444</v>
      </c>
      <c r="C6573" t="s">
        <v>24</v>
      </c>
      <c r="D6573" t="s">
        <v>8</v>
      </c>
      <c r="E6573">
        <v>1870</v>
      </c>
      <c r="F6573">
        <v>2745.2346271199999</v>
      </c>
    </row>
    <row r="6574" spans="1:6" hidden="1" x14ac:dyDescent="0.25">
      <c r="A6574" t="s">
        <v>69</v>
      </c>
      <c r="B6574" s="1">
        <v>45444</v>
      </c>
      <c r="C6574" t="s">
        <v>135</v>
      </c>
      <c r="D6574" t="s">
        <v>51</v>
      </c>
      <c r="E6574">
        <v>1870</v>
      </c>
      <c r="F6574">
        <v>14640.06632448</v>
      </c>
    </row>
    <row r="6575" spans="1:6" hidden="1" x14ac:dyDescent="0.25">
      <c r="A6575" t="s">
        <v>69</v>
      </c>
      <c r="B6575" s="1">
        <v>45444</v>
      </c>
      <c r="C6575" t="s">
        <v>63</v>
      </c>
      <c r="D6575" t="s">
        <v>16</v>
      </c>
      <c r="E6575">
        <v>1870</v>
      </c>
      <c r="F6575">
        <v>1491.0319200000001</v>
      </c>
    </row>
    <row r="6576" spans="1:6" hidden="1" x14ac:dyDescent="0.25">
      <c r="A6576" t="s">
        <v>69</v>
      </c>
      <c r="B6576" s="1">
        <v>45444</v>
      </c>
      <c r="C6576" t="s">
        <v>44</v>
      </c>
      <c r="D6576" t="s">
        <v>14</v>
      </c>
      <c r="E6576">
        <v>1870</v>
      </c>
      <c r="F6576">
        <v>2766.3316492500003</v>
      </c>
    </row>
    <row r="6577" spans="1:6" hidden="1" x14ac:dyDescent="0.25">
      <c r="A6577" t="s">
        <v>69</v>
      </c>
      <c r="B6577" s="1">
        <v>45444</v>
      </c>
      <c r="C6577" t="s">
        <v>64</v>
      </c>
      <c r="D6577" t="s">
        <v>14</v>
      </c>
      <c r="E6577">
        <v>1870</v>
      </c>
      <c r="F6577">
        <v>959.82374999999979</v>
      </c>
    </row>
    <row r="6578" spans="1:6" hidden="1" x14ac:dyDescent="0.25">
      <c r="A6578" t="s">
        <v>69</v>
      </c>
      <c r="B6578" s="1">
        <v>45444</v>
      </c>
      <c r="C6578" t="s">
        <v>64</v>
      </c>
      <c r="D6578" t="s">
        <v>8</v>
      </c>
      <c r="E6578">
        <v>1870</v>
      </c>
      <c r="F6578">
        <v>460.71539999999999</v>
      </c>
    </row>
    <row r="6579" spans="1:6" hidden="1" x14ac:dyDescent="0.25">
      <c r="A6579" t="s">
        <v>69</v>
      </c>
      <c r="B6579" s="1">
        <v>45444</v>
      </c>
      <c r="C6579" t="s">
        <v>13</v>
      </c>
      <c r="D6579" t="s">
        <v>14</v>
      </c>
      <c r="E6579">
        <v>1870</v>
      </c>
      <c r="F6579">
        <v>2437.9226337</v>
      </c>
    </row>
    <row r="6580" spans="1:6" hidden="1" x14ac:dyDescent="0.25">
      <c r="A6580" t="s">
        <v>69</v>
      </c>
      <c r="B6580" s="1">
        <v>45444</v>
      </c>
      <c r="C6580" t="s">
        <v>109</v>
      </c>
      <c r="D6580" t="s">
        <v>14</v>
      </c>
      <c r="E6580">
        <v>1870</v>
      </c>
      <c r="F6580">
        <v>3230.4445278000003</v>
      </c>
    </row>
    <row r="6581" spans="1:6" hidden="1" x14ac:dyDescent="0.25">
      <c r="A6581" t="s">
        <v>69</v>
      </c>
      <c r="B6581" s="1">
        <v>45474</v>
      </c>
      <c r="C6581" t="s">
        <v>15</v>
      </c>
      <c r="D6581" t="s">
        <v>16</v>
      </c>
      <c r="E6581">
        <v>1870</v>
      </c>
      <c r="F6581">
        <v>34321.120116000006</v>
      </c>
    </row>
    <row r="6582" spans="1:6" hidden="1" x14ac:dyDescent="0.25">
      <c r="A6582" t="s">
        <v>69</v>
      </c>
      <c r="B6582" s="1">
        <v>45474</v>
      </c>
      <c r="C6582" t="s">
        <v>29</v>
      </c>
      <c r="D6582" t="s">
        <v>14</v>
      </c>
      <c r="E6582">
        <v>1870</v>
      </c>
      <c r="F6582">
        <v>348.35397599999999</v>
      </c>
    </row>
    <row r="6583" spans="1:6" hidden="1" x14ac:dyDescent="0.25">
      <c r="A6583" t="s">
        <v>69</v>
      </c>
      <c r="B6583" s="1">
        <v>45474</v>
      </c>
      <c r="C6583" t="s">
        <v>65</v>
      </c>
      <c r="D6583" t="s">
        <v>14</v>
      </c>
      <c r="E6583">
        <v>1870</v>
      </c>
      <c r="F6583">
        <v>6191.8721675999996</v>
      </c>
    </row>
    <row r="6584" spans="1:6" hidden="1" x14ac:dyDescent="0.25">
      <c r="A6584" t="s">
        <v>69</v>
      </c>
      <c r="B6584" s="1">
        <v>45474</v>
      </c>
      <c r="C6584" t="s">
        <v>60</v>
      </c>
      <c r="D6584" t="s">
        <v>14</v>
      </c>
      <c r="E6584">
        <v>1870</v>
      </c>
      <c r="F6584">
        <v>3317.7218772000006</v>
      </c>
    </row>
    <row r="6585" spans="1:6" hidden="1" x14ac:dyDescent="0.25">
      <c r="A6585" t="s">
        <v>69</v>
      </c>
      <c r="B6585" s="1">
        <v>45474</v>
      </c>
      <c r="C6585" t="s">
        <v>121</v>
      </c>
      <c r="D6585" t="s">
        <v>16</v>
      </c>
      <c r="E6585">
        <v>1870</v>
      </c>
      <c r="F6585">
        <v>53822.504267519987</v>
      </c>
    </row>
    <row r="6586" spans="1:6" hidden="1" x14ac:dyDescent="0.25">
      <c r="A6586" t="s">
        <v>69</v>
      </c>
      <c r="B6586" s="1">
        <v>45474</v>
      </c>
      <c r="C6586" t="s">
        <v>28</v>
      </c>
      <c r="D6586" t="s">
        <v>14</v>
      </c>
      <c r="E6586">
        <v>1870</v>
      </c>
      <c r="F6586">
        <v>2244.0786584999996</v>
      </c>
    </row>
    <row r="6587" spans="1:6" hidden="1" x14ac:dyDescent="0.25">
      <c r="A6587" t="s">
        <v>69</v>
      </c>
      <c r="B6587" s="1">
        <v>45474</v>
      </c>
      <c r="C6587" t="s">
        <v>112</v>
      </c>
      <c r="D6587" t="s">
        <v>16</v>
      </c>
      <c r="E6587">
        <v>1870</v>
      </c>
      <c r="F6587">
        <v>9871.510729919999</v>
      </c>
    </row>
    <row r="6588" spans="1:6" hidden="1" x14ac:dyDescent="0.25">
      <c r="A6588" t="s">
        <v>69</v>
      </c>
      <c r="B6588" s="1">
        <v>45474</v>
      </c>
      <c r="C6588" t="s">
        <v>147</v>
      </c>
      <c r="D6588" t="s">
        <v>8</v>
      </c>
      <c r="E6588">
        <v>1870</v>
      </c>
      <c r="F6588">
        <v>10670.210367599997</v>
      </c>
    </row>
    <row r="6589" spans="1:6" hidden="1" x14ac:dyDescent="0.25">
      <c r="A6589" t="s">
        <v>69</v>
      </c>
      <c r="B6589" s="1">
        <v>45474</v>
      </c>
      <c r="C6589" t="s">
        <v>135</v>
      </c>
      <c r="D6589" t="s">
        <v>51</v>
      </c>
      <c r="E6589">
        <v>1870</v>
      </c>
      <c r="F6589">
        <v>5918.0791987200009</v>
      </c>
    </row>
    <row r="6590" spans="1:6" hidden="1" x14ac:dyDescent="0.25">
      <c r="A6590" t="s">
        <v>69</v>
      </c>
      <c r="B6590" s="1">
        <v>45474</v>
      </c>
      <c r="C6590" t="s">
        <v>148</v>
      </c>
      <c r="D6590" t="s">
        <v>51</v>
      </c>
      <c r="E6590">
        <v>1870</v>
      </c>
      <c r="F6590">
        <v>10140.942371840001</v>
      </c>
    </row>
    <row r="6591" spans="1:6" hidden="1" x14ac:dyDescent="0.25">
      <c r="A6591" t="s">
        <v>69</v>
      </c>
      <c r="B6591" s="1">
        <v>45474</v>
      </c>
      <c r="C6591" t="s">
        <v>105</v>
      </c>
      <c r="D6591" t="s">
        <v>8</v>
      </c>
      <c r="E6591">
        <v>1870</v>
      </c>
      <c r="F6591">
        <v>3922.6127731199999</v>
      </c>
    </row>
    <row r="6592" spans="1:6" hidden="1" x14ac:dyDescent="0.25">
      <c r="A6592" t="s">
        <v>69</v>
      </c>
      <c r="B6592" s="1">
        <v>45474</v>
      </c>
      <c r="C6592" t="s">
        <v>145</v>
      </c>
      <c r="D6592" t="s">
        <v>16</v>
      </c>
      <c r="E6592">
        <v>1870</v>
      </c>
      <c r="F6592">
        <v>14325.632762879999</v>
      </c>
    </row>
    <row r="6593" spans="1:6" hidden="1" x14ac:dyDescent="0.25">
      <c r="A6593" t="s">
        <v>69</v>
      </c>
      <c r="B6593" s="1">
        <v>45474</v>
      </c>
      <c r="C6593" t="s">
        <v>24</v>
      </c>
      <c r="D6593" t="s">
        <v>8</v>
      </c>
      <c r="E6593">
        <v>1870</v>
      </c>
      <c r="F6593">
        <v>1662.2004959999999</v>
      </c>
    </row>
    <row r="6594" spans="1:6" hidden="1" x14ac:dyDescent="0.25">
      <c r="A6594" t="s">
        <v>69</v>
      </c>
      <c r="B6594" s="1">
        <v>45474</v>
      </c>
      <c r="C6594" t="s">
        <v>178</v>
      </c>
      <c r="D6594" t="s">
        <v>14</v>
      </c>
      <c r="E6594">
        <v>1870</v>
      </c>
      <c r="F6594">
        <v>1442.6854920000001</v>
      </c>
    </row>
    <row r="6595" spans="1:6" hidden="1" x14ac:dyDescent="0.25">
      <c r="A6595" t="s">
        <v>69</v>
      </c>
      <c r="B6595" s="1">
        <v>45474</v>
      </c>
      <c r="C6595" t="s">
        <v>42</v>
      </c>
      <c r="D6595" t="s">
        <v>16</v>
      </c>
      <c r="E6595">
        <v>1870</v>
      </c>
      <c r="F6595">
        <v>1844.30145864</v>
      </c>
    </row>
    <row r="6596" spans="1:6" hidden="1" x14ac:dyDescent="0.25">
      <c r="A6596" t="s">
        <v>69</v>
      </c>
      <c r="B6596" s="1">
        <v>45474</v>
      </c>
      <c r="C6596" t="s">
        <v>179</v>
      </c>
      <c r="D6596" t="s">
        <v>16</v>
      </c>
      <c r="E6596">
        <v>1870</v>
      </c>
      <c r="F6596">
        <v>11997.32235264</v>
      </c>
    </row>
    <row r="6597" spans="1:6" hidden="1" x14ac:dyDescent="0.25">
      <c r="A6597" t="s">
        <v>69</v>
      </c>
      <c r="B6597" s="1">
        <v>45505</v>
      </c>
      <c r="C6597" t="s">
        <v>112</v>
      </c>
      <c r="D6597" t="s">
        <v>16</v>
      </c>
      <c r="E6597">
        <v>1870</v>
      </c>
      <c r="F6597">
        <v>7299.5713440000009</v>
      </c>
    </row>
    <row r="6598" spans="1:6" hidden="1" x14ac:dyDescent="0.25">
      <c r="A6598" t="s">
        <v>69</v>
      </c>
      <c r="B6598" s="1">
        <v>45505</v>
      </c>
      <c r="C6598" t="s">
        <v>15</v>
      </c>
      <c r="D6598" t="s">
        <v>16</v>
      </c>
      <c r="E6598">
        <v>1870</v>
      </c>
      <c r="F6598">
        <v>3151.3079030399999</v>
      </c>
    </row>
    <row r="6599" spans="1:6" hidden="1" x14ac:dyDescent="0.25">
      <c r="A6599" t="s">
        <v>23</v>
      </c>
      <c r="B6599" s="1">
        <v>45231</v>
      </c>
      <c r="C6599" t="s">
        <v>18</v>
      </c>
      <c r="D6599" t="s">
        <v>8</v>
      </c>
      <c r="E6599">
        <v>1870</v>
      </c>
      <c r="F6599">
        <v>1582.30728</v>
      </c>
    </row>
    <row r="6600" spans="1:6" hidden="1" x14ac:dyDescent="0.25">
      <c r="A6600" t="s">
        <v>23</v>
      </c>
      <c r="B6600" s="1">
        <v>45231</v>
      </c>
      <c r="C6600" t="s">
        <v>39</v>
      </c>
      <c r="D6600" t="s">
        <v>8</v>
      </c>
      <c r="E6600">
        <v>1870</v>
      </c>
      <c r="F6600">
        <v>7769.9755008000002</v>
      </c>
    </row>
    <row r="6601" spans="1:6" hidden="1" x14ac:dyDescent="0.25">
      <c r="A6601" t="s">
        <v>23</v>
      </c>
      <c r="B6601" s="1">
        <v>45231</v>
      </c>
      <c r="C6601" t="s">
        <v>38</v>
      </c>
      <c r="D6601" t="s">
        <v>8</v>
      </c>
      <c r="E6601">
        <v>1870</v>
      </c>
      <c r="F6601">
        <v>2297.3199897599998</v>
      </c>
    </row>
    <row r="6602" spans="1:6" hidden="1" x14ac:dyDescent="0.25">
      <c r="A6602" t="s">
        <v>23</v>
      </c>
      <c r="B6602" s="1">
        <v>45261</v>
      </c>
      <c r="C6602" t="s">
        <v>38</v>
      </c>
      <c r="D6602" t="s">
        <v>8</v>
      </c>
      <c r="E6602">
        <v>1870</v>
      </c>
      <c r="F6602">
        <v>3425.0986555199988</v>
      </c>
    </row>
    <row r="6603" spans="1:6" hidden="1" x14ac:dyDescent="0.25">
      <c r="A6603" t="s">
        <v>23</v>
      </c>
      <c r="B6603" s="1">
        <v>45261</v>
      </c>
      <c r="C6603" t="s">
        <v>39</v>
      </c>
      <c r="D6603" t="s">
        <v>8</v>
      </c>
      <c r="E6603">
        <v>1870</v>
      </c>
      <c r="F6603">
        <v>56484.296339400003</v>
      </c>
    </row>
    <row r="6604" spans="1:6" hidden="1" x14ac:dyDescent="0.25">
      <c r="A6604" t="s">
        <v>23</v>
      </c>
      <c r="B6604" s="1">
        <v>45261</v>
      </c>
      <c r="C6604" t="s">
        <v>52</v>
      </c>
      <c r="D6604" t="s">
        <v>8</v>
      </c>
      <c r="E6604">
        <v>1870</v>
      </c>
      <c r="F6604">
        <v>9677.1542399999998</v>
      </c>
    </row>
    <row r="6605" spans="1:6" hidden="1" x14ac:dyDescent="0.25">
      <c r="A6605" t="s">
        <v>23</v>
      </c>
      <c r="B6605" s="1">
        <v>45261</v>
      </c>
      <c r="C6605" t="s">
        <v>40</v>
      </c>
      <c r="D6605" t="s">
        <v>8</v>
      </c>
      <c r="E6605">
        <v>1870</v>
      </c>
      <c r="F6605">
        <v>20417.402129759997</v>
      </c>
    </row>
    <row r="6606" spans="1:6" hidden="1" x14ac:dyDescent="0.25">
      <c r="A6606" t="s">
        <v>23</v>
      </c>
      <c r="B6606" s="1">
        <v>45261</v>
      </c>
      <c r="C6606" t="s">
        <v>50</v>
      </c>
      <c r="D6606" t="s">
        <v>51</v>
      </c>
      <c r="E6606">
        <v>1870</v>
      </c>
      <c r="F6606">
        <v>9841.5600998400023</v>
      </c>
    </row>
    <row r="6607" spans="1:6" hidden="1" x14ac:dyDescent="0.25">
      <c r="A6607" t="s">
        <v>23</v>
      </c>
      <c r="B6607" s="1">
        <v>45292</v>
      </c>
      <c r="C6607" t="s">
        <v>40</v>
      </c>
      <c r="D6607" t="s">
        <v>8</v>
      </c>
      <c r="E6607">
        <v>1870</v>
      </c>
      <c r="F6607">
        <v>78351.036841620022</v>
      </c>
    </row>
    <row r="6608" spans="1:6" hidden="1" x14ac:dyDescent="0.25">
      <c r="A6608" t="s">
        <v>23</v>
      </c>
      <c r="B6608" s="1">
        <v>45292</v>
      </c>
      <c r="C6608" t="s">
        <v>43</v>
      </c>
      <c r="D6608" t="s">
        <v>16</v>
      </c>
      <c r="E6608">
        <v>1870</v>
      </c>
      <c r="F6608">
        <v>37219.640019840001</v>
      </c>
    </row>
    <row r="6609" spans="1:6" hidden="1" x14ac:dyDescent="0.25">
      <c r="A6609" t="s">
        <v>23</v>
      </c>
      <c r="B6609" s="1">
        <v>45292</v>
      </c>
      <c r="C6609" t="s">
        <v>38</v>
      </c>
      <c r="D6609" t="s">
        <v>8</v>
      </c>
      <c r="E6609">
        <v>1870</v>
      </c>
      <c r="F6609">
        <v>3557.8886212799998</v>
      </c>
    </row>
    <row r="6610" spans="1:6" hidden="1" x14ac:dyDescent="0.25">
      <c r="A6610" t="s">
        <v>23</v>
      </c>
      <c r="B6610" s="1">
        <v>45292</v>
      </c>
      <c r="C6610" t="s">
        <v>50</v>
      </c>
      <c r="D6610" t="s">
        <v>51</v>
      </c>
      <c r="E6610">
        <v>1870</v>
      </c>
      <c r="F6610">
        <v>3910.7096985600006</v>
      </c>
    </row>
    <row r="6611" spans="1:6" hidden="1" x14ac:dyDescent="0.25">
      <c r="A6611" t="s">
        <v>23</v>
      </c>
      <c r="B6611" s="1">
        <v>45292</v>
      </c>
      <c r="C6611" t="s">
        <v>56</v>
      </c>
      <c r="D6611" t="s">
        <v>51</v>
      </c>
      <c r="E6611">
        <v>1870</v>
      </c>
      <c r="F6611">
        <v>7401.5259839999999</v>
      </c>
    </row>
    <row r="6612" spans="1:6" hidden="1" x14ac:dyDescent="0.25">
      <c r="A6612" t="s">
        <v>23</v>
      </c>
      <c r="B6612" s="1">
        <v>45292</v>
      </c>
      <c r="C6612" t="s">
        <v>24</v>
      </c>
      <c r="D6612" t="s">
        <v>8</v>
      </c>
      <c r="E6612">
        <v>1870</v>
      </c>
      <c r="F6612">
        <v>2843.9353432799999</v>
      </c>
    </row>
    <row r="6613" spans="1:6" hidden="1" x14ac:dyDescent="0.25">
      <c r="A6613" t="s">
        <v>23</v>
      </c>
      <c r="B6613" s="1">
        <v>45292</v>
      </c>
      <c r="C6613" t="s">
        <v>39</v>
      </c>
      <c r="D6613" t="s">
        <v>8</v>
      </c>
      <c r="E6613">
        <v>1870</v>
      </c>
      <c r="F6613">
        <v>123735.09775248001</v>
      </c>
    </row>
    <row r="6614" spans="1:6" hidden="1" x14ac:dyDescent="0.25">
      <c r="A6614" t="s">
        <v>23</v>
      </c>
      <c r="B6614" s="1">
        <v>45292</v>
      </c>
      <c r="C6614" t="s">
        <v>17</v>
      </c>
      <c r="D6614" t="s">
        <v>8</v>
      </c>
      <c r="E6614">
        <v>1870</v>
      </c>
      <c r="F6614">
        <v>8675.8206888599998</v>
      </c>
    </row>
    <row r="6615" spans="1:6" hidden="1" x14ac:dyDescent="0.25">
      <c r="A6615" t="s">
        <v>23</v>
      </c>
      <c r="B6615" s="1">
        <v>45323</v>
      </c>
      <c r="C6615" t="s">
        <v>180</v>
      </c>
      <c r="D6615" t="s">
        <v>8</v>
      </c>
      <c r="E6615">
        <v>1870</v>
      </c>
      <c r="F6615">
        <v>210.16925280000001</v>
      </c>
    </row>
    <row r="6616" spans="1:6" hidden="1" x14ac:dyDescent="0.25">
      <c r="A6616" t="s">
        <v>23</v>
      </c>
      <c r="B6616" s="1">
        <v>45323</v>
      </c>
      <c r="C6616" t="s">
        <v>78</v>
      </c>
      <c r="D6616" t="s">
        <v>8</v>
      </c>
      <c r="E6616">
        <v>1870</v>
      </c>
      <c r="F6616">
        <v>18703.492138080001</v>
      </c>
    </row>
    <row r="6617" spans="1:6" hidden="1" x14ac:dyDescent="0.25">
      <c r="A6617" t="s">
        <v>23</v>
      </c>
      <c r="B6617" s="1">
        <v>45323</v>
      </c>
      <c r="C6617" t="s">
        <v>39</v>
      </c>
      <c r="D6617" t="s">
        <v>8</v>
      </c>
      <c r="E6617">
        <v>1870</v>
      </c>
      <c r="F6617">
        <v>27737.7371136</v>
      </c>
    </row>
    <row r="6618" spans="1:6" hidden="1" x14ac:dyDescent="0.25">
      <c r="A6618" t="s">
        <v>23</v>
      </c>
      <c r="B6618" s="1">
        <v>45323</v>
      </c>
      <c r="C6618" t="s">
        <v>19</v>
      </c>
      <c r="D6618" t="s">
        <v>8</v>
      </c>
      <c r="E6618">
        <v>1870</v>
      </c>
      <c r="F6618">
        <v>4463.0809934399995</v>
      </c>
    </row>
    <row r="6619" spans="1:6" hidden="1" x14ac:dyDescent="0.25">
      <c r="A6619" t="s">
        <v>23</v>
      </c>
      <c r="B6619" s="1">
        <v>45323</v>
      </c>
      <c r="C6619" t="s">
        <v>40</v>
      </c>
      <c r="D6619" t="s">
        <v>8</v>
      </c>
      <c r="E6619">
        <v>1870</v>
      </c>
      <c r="F6619">
        <v>13973.801564699999</v>
      </c>
    </row>
    <row r="6620" spans="1:6" hidden="1" x14ac:dyDescent="0.25">
      <c r="A6620" t="s">
        <v>23</v>
      </c>
      <c r="B6620" s="1">
        <v>45323</v>
      </c>
      <c r="C6620" t="s">
        <v>72</v>
      </c>
      <c r="D6620" t="s">
        <v>8</v>
      </c>
      <c r="E6620">
        <v>1870</v>
      </c>
      <c r="F6620">
        <v>918.66023423999991</v>
      </c>
    </row>
    <row r="6621" spans="1:6" hidden="1" x14ac:dyDescent="0.25">
      <c r="A6621" t="s">
        <v>23</v>
      </c>
      <c r="B6621" s="1">
        <v>45352</v>
      </c>
      <c r="C6621" t="s">
        <v>52</v>
      </c>
      <c r="D6621" t="s">
        <v>8</v>
      </c>
      <c r="E6621">
        <v>1870</v>
      </c>
      <c r="F6621">
        <v>7700.7266467199988</v>
      </c>
    </row>
    <row r="6622" spans="1:6" hidden="1" x14ac:dyDescent="0.25">
      <c r="A6622" t="s">
        <v>23</v>
      </c>
      <c r="B6622" s="1">
        <v>45352</v>
      </c>
      <c r="C6622" t="s">
        <v>78</v>
      </c>
      <c r="D6622" t="s">
        <v>8</v>
      </c>
      <c r="E6622">
        <v>1870</v>
      </c>
      <c r="F6622">
        <v>13700.559080159999</v>
      </c>
    </row>
    <row r="6623" spans="1:6" hidden="1" x14ac:dyDescent="0.25">
      <c r="A6623" t="s">
        <v>23</v>
      </c>
      <c r="B6623" s="1">
        <v>45352</v>
      </c>
      <c r="C6623" t="s">
        <v>37</v>
      </c>
      <c r="D6623" t="s">
        <v>8</v>
      </c>
      <c r="E6623">
        <v>1870</v>
      </c>
      <c r="F6623">
        <v>1773.5482357199999</v>
      </c>
    </row>
    <row r="6624" spans="1:6" hidden="1" x14ac:dyDescent="0.25">
      <c r="A6624" t="s">
        <v>23</v>
      </c>
      <c r="B6624" s="1">
        <v>45352</v>
      </c>
      <c r="C6624" t="s">
        <v>25</v>
      </c>
      <c r="D6624" t="s">
        <v>14</v>
      </c>
      <c r="E6624">
        <v>1870</v>
      </c>
      <c r="F6624">
        <v>11694.443934600002</v>
      </c>
    </row>
    <row r="6625" spans="1:6" hidden="1" x14ac:dyDescent="0.25">
      <c r="A6625" t="s">
        <v>23</v>
      </c>
      <c r="B6625" s="1">
        <v>45261</v>
      </c>
      <c r="C6625" t="s">
        <v>43</v>
      </c>
      <c r="D6625" t="s">
        <v>16</v>
      </c>
      <c r="E6625">
        <v>1870</v>
      </c>
      <c r="F6625">
        <v>20898.351447360001</v>
      </c>
    </row>
    <row r="6626" spans="1:6" hidden="1" x14ac:dyDescent="0.25">
      <c r="A6626" t="s">
        <v>23</v>
      </c>
      <c r="B6626" s="1">
        <v>45261</v>
      </c>
      <c r="C6626" t="s">
        <v>41</v>
      </c>
      <c r="D6626" t="s">
        <v>8</v>
      </c>
      <c r="E6626">
        <v>1870</v>
      </c>
      <c r="F6626">
        <v>9021.7143496799981</v>
      </c>
    </row>
    <row r="6627" spans="1:6" hidden="1" x14ac:dyDescent="0.25">
      <c r="A6627" t="s">
        <v>23</v>
      </c>
      <c r="B6627" s="1">
        <v>45261</v>
      </c>
      <c r="C6627" t="s">
        <v>15</v>
      </c>
      <c r="D6627" t="s">
        <v>16</v>
      </c>
      <c r="E6627">
        <v>1870</v>
      </c>
      <c r="F6627">
        <v>12714.09129072</v>
      </c>
    </row>
    <row r="6628" spans="1:6" hidden="1" x14ac:dyDescent="0.25">
      <c r="A6628" t="s">
        <v>23</v>
      </c>
      <c r="B6628" s="1">
        <v>45292</v>
      </c>
      <c r="C6628" t="s">
        <v>19</v>
      </c>
      <c r="D6628" t="s">
        <v>8</v>
      </c>
      <c r="E6628">
        <v>1870</v>
      </c>
      <c r="F6628">
        <v>20988.691220159992</v>
      </c>
    </row>
    <row r="6629" spans="1:6" hidden="1" x14ac:dyDescent="0.25">
      <c r="A6629" t="s">
        <v>23</v>
      </c>
      <c r="B6629" s="1">
        <v>45292</v>
      </c>
      <c r="C6629" t="s">
        <v>18</v>
      </c>
      <c r="D6629" t="s">
        <v>8</v>
      </c>
      <c r="E6629">
        <v>1870</v>
      </c>
      <c r="F6629">
        <v>2669.7543163199998</v>
      </c>
    </row>
    <row r="6630" spans="1:6" hidden="1" x14ac:dyDescent="0.25">
      <c r="A6630" t="s">
        <v>23</v>
      </c>
      <c r="B6630" s="1">
        <v>45292</v>
      </c>
      <c r="C6630" t="s">
        <v>41</v>
      </c>
      <c r="D6630" t="s">
        <v>8</v>
      </c>
      <c r="E6630">
        <v>1870</v>
      </c>
      <c r="F6630">
        <v>9472.1617754999988</v>
      </c>
    </row>
    <row r="6631" spans="1:6" hidden="1" x14ac:dyDescent="0.25">
      <c r="A6631" t="s">
        <v>23</v>
      </c>
      <c r="B6631" s="1">
        <v>45292</v>
      </c>
      <c r="C6631" t="s">
        <v>15</v>
      </c>
      <c r="D6631" t="s">
        <v>16</v>
      </c>
      <c r="E6631">
        <v>1870</v>
      </c>
      <c r="F6631">
        <v>10827.382626720002</v>
      </c>
    </row>
    <row r="6632" spans="1:6" hidden="1" x14ac:dyDescent="0.25">
      <c r="A6632" t="s">
        <v>23</v>
      </c>
      <c r="B6632" s="1">
        <v>45292</v>
      </c>
      <c r="C6632" t="s">
        <v>42</v>
      </c>
      <c r="D6632" t="s">
        <v>16</v>
      </c>
      <c r="E6632">
        <v>1870</v>
      </c>
      <c r="F6632">
        <v>1592.136</v>
      </c>
    </row>
    <row r="6633" spans="1:6" hidden="1" x14ac:dyDescent="0.25">
      <c r="A6633" t="s">
        <v>23</v>
      </c>
      <c r="B6633" s="1">
        <v>45323</v>
      </c>
      <c r="C6633" t="s">
        <v>43</v>
      </c>
      <c r="D6633" t="s">
        <v>16</v>
      </c>
      <c r="E6633">
        <v>1870</v>
      </c>
      <c r="F6633">
        <v>2410.5318249600004</v>
      </c>
    </row>
    <row r="6634" spans="1:6" hidden="1" x14ac:dyDescent="0.25">
      <c r="A6634" t="s">
        <v>23</v>
      </c>
      <c r="B6634" s="1">
        <v>45323</v>
      </c>
      <c r="C6634" t="s">
        <v>42</v>
      </c>
      <c r="D6634" t="s">
        <v>16</v>
      </c>
      <c r="E6634">
        <v>1870</v>
      </c>
      <c r="F6634">
        <v>4896.6457632000001</v>
      </c>
    </row>
    <row r="6635" spans="1:6" hidden="1" x14ac:dyDescent="0.25">
      <c r="A6635" t="s">
        <v>23</v>
      </c>
      <c r="B6635" s="1">
        <v>45323</v>
      </c>
      <c r="C6635" t="s">
        <v>15</v>
      </c>
      <c r="D6635" t="s">
        <v>16</v>
      </c>
      <c r="E6635">
        <v>1870</v>
      </c>
      <c r="F6635">
        <v>22460.553729359999</v>
      </c>
    </row>
    <row r="6636" spans="1:6" hidden="1" x14ac:dyDescent="0.25">
      <c r="A6636" t="s">
        <v>23</v>
      </c>
      <c r="B6636" s="1">
        <v>45323</v>
      </c>
      <c r="C6636" t="s">
        <v>24</v>
      </c>
      <c r="D6636" t="s">
        <v>8</v>
      </c>
      <c r="E6636">
        <v>1870</v>
      </c>
      <c r="F6636">
        <v>9958.3595060400003</v>
      </c>
    </row>
    <row r="6637" spans="1:6" hidden="1" x14ac:dyDescent="0.25">
      <c r="A6637" t="s">
        <v>23</v>
      </c>
      <c r="B6637" s="1">
        <v>45323</v>
      </c>
      <c r="C6637" t="s">
        <v>41</v>
      </c>
      <c r="D6637" t="s">
        <v>8</v>
      </c>
      <c r="E6637">
        <v>1870</v>
      </c>
      <c r="F6637">
        <v>4930.8352387199993</v>
      </c>
    </row>
    <row r="6638" spans="1:6" hidden="1" x14ac:dyDescent="0.25">
      <c r="A6638" t="s">
        <v>23</v>
      </c>
      <c r="B6638" s="1">
        <v>45323</v>
      </c>
      <c r="C6638" t="s">
        <v>37</v>
      </c>
      <c r="D6638" t="s">
        <v>8</v>
      </c>
      <c r="E6638">
        <v>1870</v>
      </c>
      <c r="F6638">
        <v>713.75709600000005</v>
      </c>
    </row>
    <row r="6639" spans="1:6" hidden="1" x14ac:dyDescent="0.25">
      <c r="A6639" t="s">
        <v>23</v>
      </c>
      <c r="B6639" s="1">
        <v>45352</v>
      </c>
      <c r="C6639" t="s">
        <v>24</v>
      </c>
      <c r="D6639" t="s">
        <v>8</v>
      </c>
      <c r="E6639">
        <v>1870</v>
      </c>
      <c r="F6639">
        <v>3913.0957908</v>
      </c>
    </row>
    <row r="6640" spans="1:6" hidden="1" x14ac:dyDescent="0.25">
      <c r="A6640" t="s">
        <v>23</v>
      </c>
      <c r="B6640" s="1">
        <v>45352</v>
      </c>
      <c r="C6640" t="s">
        <v>15</v>
      </c>
      <c r="D6640" t="s">
        <v>16</v>
      </c>
      <c r="E6640">
        <v>1870</v>
      </c>
      <c r="F6640">
        <v>50296.806660239999</v>
      </c>
    </row>
    <row r="6641" spans="1:6" hidden="1" x14ac:dyDescent="0.25">
      <c r="A6641" t="s">
        <v>23</v>
      </c>
      <c r="B6641" s="1">
        <v>45352</v>
      </c>
      <c r="C6641" t="s">
        <v>13</v>
      </c>
      <c r="D6641" t="s">
        <v>14</v>
      </c>
      <c r="E6641">
        <v>1870</v>
      </c>
      <c r="F6641">
        <v>3145.9330064999999</v>
      </c>
    </row>
    <row r="6642" spans="1:6" hidden="1" x14ac:dyDescent="0.25">
      <c r="A6642" t="s">
        <v>23</v>
      </c>
      <c r="B6642" s="1">
        <v>45352</v>
      </c>
      <c r="C6642" t="s">
        <v>19</v>
      </c>
      <c r="D6642" t="s">
        <v>8</v>
      </c>
      <c r="E6642">
        <v>1870</v>
      </c>
      <c r="F6642">
        <v>5167.1950963199997</v>
      </c>
    </row>
    <row r="6643" spans="1:6" hidden="1" x14ac:dyDescent="0.25">
      <c r="A6643" t="s">
        <v>23</v>
      </c>
      <c r="B6643" s="1">
        <v>45352</v>
      </c>
      <c r="C6643" t="s">
        <v>41</v>
      </c>
      <c r="D6643" t="s">
        <v>8</v>
      </c>
      <c r="E6643">
        <v>1870</v>
      </c>
      <c r="F6643">
        <v>1844.12818728</v>
      </c>
    </row>
    <row r="6644" spans="1:6" hidden="1" x14ac:dyDescent="0.25">
      <c r="A6644" t="s">
        <v>23</v>
      </c>
      <c r="B6644" s="1">
        <v>45261</v>
      </c>
      <c r="C6644" t="s">
        <v>181</v>
      </c>
      <c r="D6644" t="s">
        <v>14</v>
      </c>
      <c r="E6644">
        <v>1870</v>
      </c>
      <c r="F6644">
        <v>4022.0576549999996</v>
      </c>
    </row>
    <row r="6645" spans="1:6" hidden="1" x14ac:dyDescent="0.25">
      <c r="A6645" t="s">
        <v>23</v>
      </c>
      <c r="B6645" s="1">
        <v>45261</v>
      </c>
      <c r="C6645" t="s">
        <v>19</v>
      </c>
      <c r="D6645" t="s">
        <v>8</v>
      </c>
      <c r="E6645">
        <v>1870</v>
      </c>
      <c r="F6645">
        <v>4244.0684832000006</v>
      </c>
    </row>
    <row r="6646" spans="1:6" hidden="1" x14ac:dyDescent="0.25">
      <c r="A6646" t="s">
        <v>23</v>
      </c>
      <c r="B6646" s="1">
        <v>45352</v>
      </c>
      <c r="C6646" t="s">
        <v>18</v>
      </c>
      <c r="D6646" t="s">
        <v>8</v>
      </c>
      <c r="E6646">
        <v>1870</v>
      </c>
      <c r="F6646">
        <v>362.98635839999997</v>
      </c>
    </row>
    <row r="6647" spans="1:6" hidden="1" x14ac:dyDescent="0.25">
      <c r="A6647" t="s">
        <v>23</v>
      </c>
      <c r="B6647" s="1">
        <v>45352</v>
      </c>
      <c r="C6647" t="s">
        <v>43</v>
      </c>
      <c r="D6647" t="s">
        <v>16</v>
      </c>
      <c r="E6647">
        <v>1870</v>
      </c>
      <c r="F6647">
        <v>2293.1795174400004</v>
      </c>
    </row>
    <row r="6648" spans="1:6" hidden="1" x14ac:dyDescent="0.25">
      <c r="A6648" t="s">
        <v>23</v>
      </c>
      <c r="B6648" s="1">
        <v>45352</v>
      </c>
      <c r="C6648" t="s">
        <v>76</v>
      </c>
      <c r="D6648" t="s">
        <v>8</v>
      </c>
      <c r="E6648">
        <v>1870</v>
      </c>
      <c r="F6648">
        <v>49406.751982079993</v>
      </c>
    </row>
    <row r="6649" spans="1:6" hidden="1" x14ac:dyDescent="0.25">
      <c r="A6649" t="s">
        <v>23</v>
      </c>
      <c r="B6649" s="1">
        <v>45352</v>
      </c>
      <c r="C6649" t="s">
        <v>40</v>
      </c>
      <c r="D6649" t="s">
        <v>8</v>
      </c>
      <c r="E6649">
        <v>1870</v>
      </c>
      <c r="F6649">
        <v>3043.5861996000003</v>
      </c>
    </row>
    <row r="6650" spans="1:6" hidden="1" x14ac:dyDescent="0.25">
      <c r="A6650" t="s">
        <v>23</v>
      </c>
      <c r="B6650" s="1">
        <v>45352</v>
      </c>
      <c r="C6650" t="s">
        <v>80</v>
      </c>
      <c r="D6650" t="s">
        <v>8</v>
      </c>
      <c r="E6650">
        <v>1870</v>
      </c>
      <c r="F6650">
        <v>3397.7636352</v>
      </c>
    </row>
    <row r="6651" spans="1:6" hidden="1" x14ac:dyDescent="0.25">
      <c r="A6651" t="s">
        <v>23</v>
      </c>
      <c r="B6651" s="1">
        <v>45352</v>
      </c>
      <c r="C6651" t="s">
        <v>17</v>
      </c>
      <c r="D6651" t="s">
        <v>8</v>
      </c>
      <c r="E6651">
        <v>1870</v>
      </c>
      <c r="F6651">
        <v>1659.07836144</v>
      </c>
    </row>
    <row r="6652" spans="1:6" hidden="1" x14ac:dyDescent="0.25">
      <c r="A6652" t="s">
        <v>23</v>
      </c>
      <c r="B6652" s="1">
        <v>45383</v>
      </c>
      <c r="C6652" t="s">
        <v>15</v>
      </c>
      <c r="D6652" t="s">
        <v>16</v>
      </c>
      <c r="E6652">
        <v>1870</v>
      </c>
      <c r="F6652">
        <v>86662.278566160021</v>
      </c>
    </row>
    <row r="6653" spans="1:6" hidden="1" x14ac:dyDescent="0.25">
      <c r="A6653" t="s">
        <v>23</v>
      </c>
      <c r="B6653" s="1">
        <v>45383</v>
      </c>
      <c r="C6653" t="s">
        <v>40</v>
      </c>
      <c r="D6653" t="s">
        <v>8</v>
      </c>
      <c r="E6653">
        <v>1870</v>
      </c>
      <c r="F6653">
        <v>4034.0161889999999</v>
      </c>
    </row>
    <row r="6654" spans="1:6" hidden="1" x14ac:dyDescent="0.25">
      <c r="A6654" t="s">
        <v>23</v>
      </c>
      <c r="B6654" s="1">
        <v>45383</v>
      </c>
      <c r="C6654" t="s">
        <v>13</v>
      </c>
      <c r="D6654" t="s">
        <v>14</v>
      </c>
      <c r="E6654">
        <v>1870</v>
      </c>
      <c r="F6654">
        <v>18218.693046599998</v>
      </c>
    </row>
    <row r="6655" spans="1:6" hidden="1" x14ac:dyDescent="0.25">
      <c r="A6655" t="s">
        <v>23</v>
      </c>
      <c r="B6655" s="1">
        <v>45383</v>
      </c>
      <c r="C6655" t="s">
        <v>24</v>
      </c>
      <c r="D6655" t="s">
        <v>8</v>
      </c>
      <c r="E6655">
        <v>1870</v>
      </c>
      <c r="F6655">
        <v>7515.0256535999997</v>
      </c>
    </row>
    <row r="6656" spans="1:6" hidden="1" x14ac:dyDescent="0.25">
      <c r="A6656" t="s">
        <v>23</v>
      </c>
      <c r="B6656" s="1">
        <v>45383</v>
      </c>
      <c r="C6656" t="s">
        <v>25</v>
      </c>
      <c r="D6656" t="s">
        <v>14</v>
      </c>
      <c r="E6656">
        <v>1870</v>
      </c>
      <c r="F6656">
        <v>3990.7321776000008</v>
      </c>
    </row>
    <row r="6657" spans="1:6" hidden="1" x14ac:dyDescent="0.25">
      <c r="A6657" t="s">
        <v>23</v>
      </c>
      <c r="B6657" s="1">
        <v>45383</v>
      </c>
      <c r="C6657" t="s">
        <v>80</v>
      </c>
      <c r="D6657" t="s">
        <v>8</v>
      </c>
      <c r="E6657">
        <v>1870</v>
      </c>
      <c r="F6657">
        <v>20245.283881919997</v>
      </c>
    </row>
    <row r="6658" spans="1:6" hidden="1" x14ac:dyDescent="0.25">
      <c r="A6658" t="s">
        <v>23</v>
      </c>
      <c r="B6658" s="1">
        <v>45383</v>
      </c>
      <c r="C6658" t="s">
        <v>19</v>
      </c>
      <c r="D6658" t="s">
        <v>8</v>
      </c>
      <c r="E6658">
        <v>1870</v>
      </c>
      <c r="F6658">
        <v>18774.80642592</v>
      </c>
    </row>
    <row r="6659" spans="1:6" hidden="1" x14ac:dyDescent="0.25">
      <c r="A6659" t="s">
        <v>23</v>
      </c>
      <c r="B6659" s="1">
        <v>45383</v>
      </c>
      <c r="C6659" t="s">
        <v>41</v>
      </c>
      <c r="D6659" t="s">
        <v>8</v>
      </c>
      <c r="E6659">
        <v>1870</v>
      </c>
      <c r="F6659">
        <v>700.64373455999998</v>
      </c>
    </row>
    <row r="6660" spans="1:6" hidden="1" x14ac:dyDescent="0.25">
      <c r="A6660" t="s">
        <v>23</v>
      </c>
      <c r="B6660" s="1">
        <v>45383</v>
      </c>
      <c r="C6660" t="s">
        <v>42</v>
      </c>
      <c r="D6660" t="s">
        <v>16</v>
      </c>
      <c r="E6660">
        <v>1870</v>
      </c>
      <c r="F6660">
        <v>1520.568</v>
      </c>
    </row>
    <row r="6661" spans="1:6" hidden="1" x14ac:dyDescent="0.25">
      <c r="A6661" t="s">
        <v>23</v>
      </c>
      <c r="B6661" s="1">
        <v>45383</v>
      </c>
      <c r="C6661" t="s">
        <v>76</v>
      </c>
      <c r="D6661" t="s">
        <v>8</v>
      </c>
      <c r="E6661">
        <v>1870</v>
      </c>
      <c r="F6661">
        <v>17405.106301439999</v>
      </c>
    </row>
    <row r="6662" spans="1:6" hidden="1" x14ac:dyDescent="0.25">
      <c r="A6662" t="s">
        <v>23</v>
      </c>
      <c r="B6662" s="1">
        <v>45383</v>
      </c>
      <c r="C6662" t="s">
        <v>18</v>
      </c>
      <c r="D6662" t="s">
        <v>8</v>
      </c>
      <c r="E6662">
        <v>1870</v>
      </c>
      <c r="F6662">
        <v>724.78159775999995</v>
      </c>
    </row>
    <row r="6663" spans="1:6" hidden="1" x14ac:dyDescent="0.25">
      <c r="A6663" t="s">
        <v>23</v>
      </c>
      <c r="B6663" s="1">
        <v>45383</v>
      </c>
      <c r="C6663" t="s">
        <v>9</v>
      </c>
      <c r="D6663" t="s">
        <v>8</v>
      </c>
      <c r="E6663">
        <v>1870</v>
      </c>
      <c r="F6663">
        <v>2467.95318</v>
      </c>
    </row>
    <row r="6664" spans="1:6" hidden="1" x14ac:dyDescent="0.25">
      <c r="A6664" t="s">
        <v>23</v>
      </c>
      <c r="B6664" s="1">
        <v>45413</v>
      </c>
      <c r="C6664" t="s">
        <v>80</v>
      </c>
      <c r="D6664" t="s">
        <v>8</v>
      </c>
      <c r="E6664">
        <v>1870</v>
      </c>
      <c r="F6664">
        <v>31424.937329519998</v>
      </c>
    </row>
    <row r="6665" spans="1:6" hidden="1" x14ac:dyDescent="0.25">
      <c r="A6665" t="s">
        <v>23</v>
      </c>
      <c r="B6665" s="1">
        <v>45413</v>
      </c>
      <c r="C6665" t="s">
        <v>15</v>
      </c>
      <c r="D6665" t="s">
        <v>16</v>
      </c>
      <c r="E6665">
        <v>1870</v>
      </c>
      <c r="F6665">
        <v>35111.5245144</v>
      </c>
    </row>
    <row r="6666" spans="1:6" hidden="1" x14ac:dyDescent="0.25">
      <c r="A6666" t="s">
        <v>23</v>
      </c>
      <c r="B6666" s="1">
        <v>45413</v>
      </c>
      <c r="C6666" t="s">
        <v>42</v>
      </c>
      <c r="D6666" t="s">
        <v>16</v>
      </c>
      <c r="E6666">
        <v>1870</v>
      </c>
      <c r="F6666">
        <v>2144.9226240000003</v>
      </c>
    </row>
    <row r="6667" spans="1:6" hidden="1" x14ac:dyDescent="0.25">
      <c r="A6667" t="s">
        <v>23</v>
      </c>
      <c r="B6667" s="1">
        <v>45413</v>
      </c>
      <c r="C6667" t="s">
        <v>9</v>
      </c>
      <c r="D6667" t="s">
        <v>8</v>
      </c>
      <c r="E6667">
        <v>1870</v>
      </c>
      <c r="F6667">
        <v>23150.726625779997</v>
      </c>
    </row>
    <row r="6668" spans="1:6" hidden="1" x14ac:dyDescent="0.25">
      <c r="A6668" t="s">
        <v>23</v>
      </c>
      <c r="B6668" s="1">
        <v>45413</v>
      </c>
      <c r="C6668" t="s">
        <v>38</v>
      </c>
      <c r="D6668" t="s">
        <v>8</v>
      </c>
      <c r="E6668">
        <v>1870</v>
      </c>
      <c r="F6668">
        <v>2437.81849728</v>
      </c>
    </row>
    <row r="6669" spans="1:6" hidden="1" x14ac:dyDescent="0.25">
      <c r="A6669" t="s">
        <v>23</v>
      </c>
      <c r="B6669" s="1">
        <v>45413</v>
      </c>
      <c r="C6669" t="s">
        <v>19</v>
      </c>
      <c r="D6669" t="s">
        <v>8</v>
      </c>
      <c r="E6669">
        <v>1870</v>
      </c>
      <c r="F6669">
        <v>7830.883101059997</v>
      </c>
    </row>
    <row r="6670" spans="1:6" hidden="1" x14ac:dyDescent="0.25">
      <c r="A6670" t="s">
        <v>23</v>
      </c>
      <c r="B6670" s="1">
        <v>45413</v>
      </c>
      <c r="C6670" t="s">
        <v>41</v>
      </c>
      <c r="D6670" t="s">
        <v>8</v>
      </c>
      <c r="E6670">
        <v>1870</v>
      </c>
      <c r="F6670">
        <v>20055.056557680004</v>
      </c>
    </row>
    <row r="6671" spans="1:6" hidden="1" x14ac:dyDescent="0.25">
      <c r="A6671" t="s">
        <v>23</v>
      </c>
      <c r="B6671" s="1">
        <v>45413</v>
      </c>
      <c r="C6671" t="s">
        <v>24</v>
      </c>
      <c r="D6671" t="s">
        <v>8</v>
      </c>
      <c r="E6671">
        <v>1870</v>
      </c>
      <c r="F6671">
        <v>3434.9099252400001</v>
      </c>
    </row>
    <row r="6672" spans="1:6" hidden="1" x14ac:dyDescent="0.25">
      <c r="A6672" t="s">
        <v>23</v>
      </c>
      <c r="B6672" s="1">
        <v>45413</v>
      </c>
      <c r="C6672" t="s">
        <v>52</v>
      </c>
      <c r="D6672" t="s">
        <v>8</v>
      </c>
      <c r="E6672">
        <v>1870</v>
      </c>
      <c r="F6672">
        <v>3713.5831017599994</v>
      </c>
    </row>
    <row r="6673" spans="1:6" hidden="1" x14ac:dyDescent="0.25">
      <c r="A6673" t="s">
        <v>23</v>
      </c>
      <c r="B6673" s="1">
        <v>45413</v>
      </c>
      <c r="C6673" t="s">
        <v>17</v>
      </c>
      <c r="D6673" t="s">
        <v>8</v>
      </c>
      <c r="E6673">
        <v>1870</v>
      </c>
      <c r="F6673">
        <v>7015.6035016200003</v>
      </c>
    </row>
    <row r="6674" spans="1:6" hidden="1" x14ac:dyDescent="0.25">
      <c r="A6674" t="s">
        <v>23</v>
      </c>
      <c r="B6674" s="1">
        <v>45413</v>
      </c>
      <c r="C6674" t="s">
        <v>18</v>
      </c>
      <c r="D6674" t="s">
        <v>8</v>
      </c>
      <c r="E6674">
        <v>1870</v>
      </c>
      <c r="F6674">
        <v>1980.0664488000002</v>
      </c>
    </row>
    <row r="6675" spans="1:6" hidden="1" x14ac:dyDescent="0.25">
      <c r="A6675" t="s">
        <v>23</v>
      </c>
      <c r="B6675" s="1">
        <v>45413</v>
      </c>
      <c r="C6675" t="s">
        <v>13</v>
      </c>
      <c r="D6675" t="s">
        <v>14</v>
      </c>
      <c r="E6675">
        <v>1870</v>
      </c>
      <c r="F6675">
        <v>5456.6445525000008</v>
      </c>
    </row>
    <row r="6676" spans="1:6" hidden="1" x14ac:dyDescent="0.25">
      <c r="A6676" t="s">
        <v>23</v>
      </c>
      <c r="B6676" s="1">
        <v>45444</v>
      </c>
      <c r="C6676" t="s">
        <v>15</v>
      </c>
      <c r="D6676" t="s">
        <v>16</v>
      </c>
      <c r="E6676">
        <v>1870</v>
      </c>
      <c r="F6676">
        <v>14100.87763848</v>
      </c>
    </row>
    <row r="6677" spans="1:6" hidden="1" x14ac:dyDescent="0.25">
      <c r="A6677" t="s">
        <v>23</v>
      </c>
      <c r="B6677" s="1">
        <v>45444</v>
      </c>
      <c r="C6677" t="s">
        <v>17</v>
      </c>
      <c r="D6677" t="s">
        <v>8</v>
      </c>
      <c r="E6677">
        <v>1870</v>
      </c>
      <c r="F6677">
        <v>2471.0797440000001</v>
      </c>
    </row>
    <row r="6678" spans="1:6" hidden="1" x14ac:dyDescent="0.25">
      <c r="A6678" t="s">
        <v>23</v>
      </c>
      <c r="B6678" s="1">
        <v>45444</v>
      </c>
      <c r="C6678" t="s">
        <v>33</v>
      </c>
      <c r="D6678" t="s">
        <v>14</v>
      </c>
      <c r="E6678">
        <v>1870</v>
      </c>
      <c r="F6678">
        <v>1400.8106250000001</v>
      </c>
    </row>
    <row r="6679" spans="1:6" hidden="1" x14ac:dyDescent="0.25">
      <c r="A6679" t="s">
        <v>23</v>
      </c>
      <c r="B6679" s="1">
        <v>45444</v>
      </c>
      <c r="C6679" t="s">
        <v>25</v>
      </c>
      <c r="D6679" t="s">
        <v>14</v>
      </c>
      <c r="E6679">
        <v>1870</v>
      </c>
      <c r="F6679">
        <v>7211.3893230000003</v>
      </c>
    </row>
    <row r="6680" spans="1:6" hidden="1" x14ac:dyDescent="0.25">
      <c r="A6680" t="s">
        <v>23</v>
      </c>
      <c r="B6680" s="1">
        <v>45444</v>
      </c>
      <c r="C6680" t="s">
        <v>18</v>
      </c>
      <c r="D6680" t="s">
        <v>8</v>
      </c>
      <c r="E6680">
        <v>1870</v>
      </c>
      <c r="F6680">
        <v>1165.21560288</v>
      </c>
    </row>
    <row r="6681" spans="1:6" hidden="1" x14ac:dyDescent="0.25">
      <c r="A6681" t="s">
        <v>23</v>
      </c>
      <c r="B6681" s="1">
        <v>45444</v>
      </c>
      <c r="C6681" t="s">
        <v>24</v>
      </c>
      <c r="D6681" t="s">
        <v>8</v>
      </c>
      <c r="E6681">
        <v>1870</v>
      </c>
      <c r="F6681">
        <v>10594.47292416</v>
      </c>
    </row>
    <row r="6682" spans="1:6" hidden="1" x14ac:dyDescent="0.25">
      <c r="A6682" t="s">
        <v>23</v>
      </c>
      <c r="B6682" s="1">
        <v>45444</v>
      </c>
      <c r="C6682" t="s">
        <v>19</v>
      </c>
      <c r="D6682" t="s">
        <v>8</v>
      </c>
      <c r="E6682">
        <v>1870</v>
      </c>
      <c r="F6682">
        <v>2333.8813305599992</v>
      </c>
    </row>
    <row r="6683" spans="1:6" hidden="1" x14ac:dyDescent="0.25">
      <c r="A6683" t="s">
        <v>23</v>
      </c>
      <c r="B6683" s="1">
        <v>45444</v>
      </c>
      <c r="C6683" t="s">
        <v>182</v>
      </c>
      <c r="D6683" t="s">
        <v>8</v>
      </c>
      <c r="E6683">
        <v>1870</v>
      </c>
      <c r="F6683">
        <v>1972.8437759999997</v>
      </c>
    </row>
    <row r="6684" spans="1:6" hidden="1" x14ac:dyDescent="0.25">
      <c r="A6684" t="s">
        <v>23</v>
      </c>
      <c r="B6684" s="1">
        <v>45444</v>
      </c>
      <c r="C6684" t="s">
        <v>13</v>
      </c>
      <c r="D6684" t="s">
        <v>14</v>
      </c>
      <c r="E6684">
        <v>1870</v>
      </c>
      <c r="F6684">
        <v>8845.5723390000003</v>
      </c>
    </row>
    <row r="6685" spans="1:6" hidden="1" x14ac:dyDescent="0.25">
      <c r="A6685" t="s">
        <v>23</v>
      </c>
      <c r="B6685" s="1">
        <v>45444</v>
      </c>
      <c r="C6685" t="s">
        <v>41</v>
      </c>
      <c r="D6685" t="s">
        <v>8</v>
      </c>
      <c r="E6685">
        <v>1870</v>
      </c>
      <c r="F6685">
        <v>4863.1752039600005</v>
      </c>
    </row>
    <row r="6686" spans="1:6" hidden="1" x14ac:dyDescent="0.25">
      <c r="A6686" t="s">
        <v>23</v>
      </c>
      <c r="B6686" s="1">
        <v>45444</v>
      </c>
      <c r="C6686" t="s">
        <v>76</v>
      </c>
      <c r="D6686" t="s">
        <v>8</v>
      </c>
      <c r="E6686">
        <v>1870</v>
      </c>
      <c r="F6686">
        <v>20240.818283519999</v>
      </c>
    </row>
    <row r="6687" spans="1:6" hidden="1" x14ac:dyDescent="0.25">
      <c r="A6687" t="s">
        <v>23</v>
      </c>
      <c r="B6687" s="1">
        <v>45474</v>
      </c>
      <c r="C6687" t="s">
        <v>13</v>
      </c>
      <c r="D6687" t="s">
        <v>14</v>
      </c>
      <c r="E6687">
        <v>1870</v>
      </c>
      <c r="F6687">
        <v>5974.3024739999992</v>
      </c>
    </row>
    <row r="6688" spans="1:6" hidden="1" x14ac:dyDescent="0.25">
      <c r="A6688" t="s">
        <v>23</v>
      </c>
      <c r="B6688" s="1">
        <v>45474</v>
      </c>
      <c r="C6688" t="s">
        <v>25</v>
      </c>
      <c r="D6688" t="s">
        <v>14</v>
      </c>
      <c r="E6688">
        <v>1870</v>
      </c>
      <c r="F6688">
        <v>2609.4518502000001</v>
      </c>
    </row>
    <row r="6689" spans="1:6" hidden="1" x14ac:dyDescent="0.25">
      <c r="A6689" t="s">
        <v>23</v>
      </c>
      <c r="B6689" s="1">
        <v>45474</v>
      </c>
      <c r="C6689" t="s">
        <v>19</v>
      </c>
      <c r="D6689" t="s">
        <v>8</v>
      </c>
      <c r="E6689">
        <v>1870</v>
      </c>
      <c r="F6689">
        <v>8216.2638331199996</v>
      </c>
    </row>
    <row r="6690" spans="1:6" hidden="1" x14ac:dyDescent="0.25">
      <c r="A6690" t="s">
        <v>23</v>
      </c>
      <c r="B6690" s="1">
        <v>45474</v>
      </c>
      <c r="C6690" t="s">
        <v>24</v>
      </c>
      <c r="D6690" t="s">
        <v>8</v>
      </c>
      <c r="E6690">
        <v>1870</v>
      </c>
      <c r="F6690">
        <v>688.74099840000008</v>
      </c>
    </row>
    <row r="6691" spans="1:6" hidden="1" x14ac:dyDescent="0.25">
      <c r="A6691" t="s">
        <v>23</v>
      </c>
      <c r="B6691" s="1">
        <v>45474</v>
      </c>
      <c r="C6691" t="s">
        <v>76</v>
      </c>
      <c r="D6691" t="s">
        <v>8</v>
      </c>
      <c r="E6691">
        <v>1870</v>
      </c>
      <c r="F6691">
        <v>17629.615111679999</v>
      </c>
    </row>
    <row r="6692" spans="1:6" hidden="1" x14ac:dyDescent="0.25">
      <c r="A6692" t="s">
        <v>23</v>
      </c>
      <c r="B6692" s="1">
        <v>45505</v>
      </c>
      <c r="C6692" t="s">
        <v>41</v>
      </c>
      <c r="D6692" t="s">
        <v>8</v>
      </c>
      <c r="E6692">
        <v>1870</v>
      </c>
      <c r="F6692">
        <v>3095.4144815999998</v>
      </c>
    </row>
    <row r="6693" spans="1:6" hidden="1" x14ac:dyDescent="0.25">
      <c r="A6693" t="s">
        <v>23</v>
      </c>
      <c r="B6693" s="1">
        <v>45505</v>
      </c>
      <c r="C6693" t="s">
        <v>25</v>
      </c>
      <c r="D6693" t="s">
        <v>14</v>
      </c>
      <c r="E6693">
        <v>1870</v>
      </c>
      <c r="F6693">
        <v>6585.3769733999998</v>
      </c>
    </row>
    <row r="6694" spans="1:6" hidden="1" x14ac:dyDescent="0.25">
      <c r="A6694" t="s">
        <v>23</v>
      </c>
      <c r="B6694" s="1">
        <v>45505</v>
      </c>
      <c r="C6694" t="s">
        <v>24</v>
      </c>
      <c r="D6694" t="s">
        <v>8</v>
      </c>
      <c r="E6694">
        <v>1870</v>
      </c>
      <c r="F6694">
        <v>1924.8057208800001</v>
      </c>
    </row>
    <row r="6695" spans="1:6" hidden="1" x14ac:dyDescent="0.25">
      <c r="A6695" t="s">
        <v>6</v>
      </c>
      <c r="B6695" s="1">
        <v>45352</v>
      </c>
      <c r="C6695" t="s">
        <v>169</v>
      </c>
      <c r="D6695" t="s">
        <v>31</v>
      </c>
      <c r="E6695">
        <v>1880</v>
      </c>
      <c r="F6695">
        <v>3194.0836199999999</v>
      </c>
    </row>
    <row r="6696" spans="1:6" hidden="1" x14ac:dyDescent="0.25">
      <c r="A6696" t="s">
        <v>6</v>
      </c>
      <c r="B6696" s="1">
        <v>45352</v>
      </c>
      <c r="C6696" t="s">
        <v>170</v>
      </c>
      <c r="D6696" t="s">
        <v>31</v>
      </c>
      <c r="E6696">
        <v>1880</v>
      </c>
      <c r="F6696">
        <v>1486.0464300000001</v>
      </c>
    </row>
    <row r="6697" spans="1:6" hidden="1" x14ac:dyDescent="0.25">
      <c r="A6697" t="s">
        <v>6</v>
      </c>
      <c r="B6697" s="1">
        <v>45352</v>
      </c>
      <c r="C6697" t="s">
        <v>170</v>
      </c>
      <c r="D6697" t="s">
        <v>11</v>
      </c>
      <c r="E6697">
        <v>1880</v>
      </c>
      <c r="F6697">
        <v>891.62785799999995</v>
      </c>
    </row>
    <row r="6698" spans="1:6" hidden="1" x14ac:dyDescent="0.25">
      <c r="A6698" t="s">
        <v>6</v>
      </c>
      <c r="B6698" s="1">
        <v>45352</v>
      </c>
      <c r="C6698" t="s">
        <v>7</v>
      </c>
      <c r="D6698" t="s">
        <v>11</v>
      </c>
      <c r="E6698">
        <v>1880</v>
      </c>
      <c r="F6698">
        <v>3721.9232635200001</v>
      </c>
    </row>
    <row r="6699" spans="1:6" hidden="1" x14ac:dyDescent="0.25">
      <c r="A6699" t="s">
        <v>6</v>
      </c>
      <c r="B6699" s="1">
        <v>45352</v>
      </c>
      <c r="C6699" t="s">
        <v>25</v>
      </c>
      <c r="D6699" t="s">
        <v>11</v>
      </c>
      <c r="E6699">
        <v>1880</v>
      </c>
      <c r="F6699">
        <v>2522.7411695999999</v>
      </c>
    </row>
    <row r="6700" spans="1:6" hidden="1" x14ac:dyDescent="0.25">
      <c r="A6700" t="s">
        <v>6</v>
      </c>
      <c r="B6700" s="1">
        <v>45383</v>
      </c>
      <c r="C6700" t="s">
        <v>170</v>
      </c>
      <c r="D6700" t="s">
        <v>31</v>
      </c>
      <c r="E6700">
        <v>1880</v>
      </c>
      <c r="F6700">
        <v>7473.0009600000003</v>
      </c>
    </row>
    <row r="6701" spans="1:6" hidden="1" x14ac:dyDescent="0.25">
      <c r="A6701" t="s">
        <v>6</v>
      </c>
      <c r="B6701" s="1">
        <v>45383</v>
      </c>
      <c r="C6701" t="s">
        <v>170</v>
      </c>
      <c r="D6701" t="s">
        <v>11</v>
      </c>
      <c r="E6701">
        <v>1880</v>
      </c>
      <c r="F6701">
        <v>4483.8005760000005</v>
      </c>
    </row>
    <row r="6702" spans="1:6" hidden="1" x14ac:dyDescent="0.25">
      <c r="A6702" t="s">
        <v>6</v>
      </c>
      <c r="B6702" s="1">
        <v>45383</v>
      </c>
      <c r="C6702" t="s">
        <v>13</v>
      </c>
      <c r="D6702" t="s">
        <v>11</v>
      </c>
      <c r="E6702">
        <v>1880</v>
      </c>
      <c r="F6702">
        <v>7025.8177852800054</v>
      </c>
    </row>
    <row r="6703" spans="1:6" hidden="1" x14ac:dyDescent="0.25">
      <c r="A6703" t="s">
        <v>6</v>
      </c>
      <c r="B6703" s="1">
        <v>45383</v>
      </c>
      <c r="C6703" t="s">
        <v>25</v>
      </c>
      <c r="D6703" t="s">
        <v>11</v>
      </c>
      <c r="E6703">
        <v>1880</v>
      </c>
      <c r="F6703">
        <v>10077.216261599997</v>
      </c>
    </row>
    <row r="6704" spans="1:6" hidden="1" x14ac:dyDescent="0.25">
      <c r="A6704" t="s">
        <v>6</v>
      </c>
      <c r="B6704" s="1">
        <v>45383</v>
      </c>
      <c r="C6704" t="s">
        <v>171</v>
      </c>
      <c r="D6704" t="s">
        <v>31</v>
      </c>
      <c r="E6704">
        <v>1880</v>
      </c>
      <c r="F6704">
        <v>1012.1216400000001</v>
      </c>
    </row>
    <row r="6705" spans="1:6" hidden="1" x14ac:dyDescent="0.25">
      <c r="A6705" t="s">
        <v>6</v>
      </c>
      <c r="B6705" s="1">
        <v>45383</v>
      </c>
      <c r="C6705" t="s">
        <v>171</v>
      </c>
      <c r="D6705" t="s">
        <v>11</v>
      </c>
      <c r="E6705">
        <v>1880</v>
      </c>
      <c r="F6705">
        <v>607.27298399999995</v>
      </c>
    </row>
    <row r="6706" spans="1:6" hidden="1" x14ac:dyDescent="0.25">
      <c r="A6706" t="s">
        <v>6</v>
      </c>
      <c r="B6706" s="1">
        <v>45383</v>
      </c>
      <c r="C6706" t="s">
        <v>169</v>
      </c>
      <c r="D6706" t="s">
        <v>31</v>
      </c>
      <c r="E6706">
        <v>1880</v>
      </c>
      <c r="F6706">
        <v>9037.7550900000006</v>
      </c>
    </row>
    <row r="6707" spans="1:6" hidden="1" x14ac:dyDescent="0.25">
      <c r="A6707" t="s">
        <v>6</v>
      </c>
      <c r="B6707" s="1">
        <v>45383</v>
      </c>
      <c r="C6707" t="s">
        <v>7</v>
      </c>
      <c r="D6707" t="s">
        <v>11</v>
      </c>
      <c r="E6707">
        <v>1880</v>
      </c>
      <c r="F6707">
        <v>10899.419086080001</v>
      </c>
    </row>
    <row r="6708" spans="1:6" hidden="1" x14ac:dyDescent="0.25">
      <c r="A6708" t="s">
        <v>6</v>
      </c>
      <c r="B6708" s="1">
        <v>45383</v>
      </c>
      <c r="C6708" t="s">
        <v>73</v>
      </c>
      <c r="D6708" t="s">
        <v>31</v>
      </c>
      <c r="E6708">
        <v>1880</v>
      </c>
      <c r="F6708">
        <v>5526.4095603999995</v>
      </c>
    </row>
    <row r="6709" spans="1:6" hidden="1" x14ac:dyDescent="0.25">
      <c r="A6709" t="s">
        <v>6</v>
      </c>
      <c r="B6709" s="1">
        <v>45383</v>
      </c>
      <c r="C6709" t="s">
        <v>73</v>
      </c>
      <c r="D6709" t="s">
        <v>11</v>
      </c>
      <c r="E6709">
        <v>1880</v>
      </c>
      <c r="F6709">
        <v>6631.691472479999</v>
      </c>
    </row>
    <row r="6710" spans="1:6" hidden="1" x14ac:dyDescent="0.25">
      <c r="A6710" t="s">
        <v>6</v>
      </c>
      <c r="B6710" s="1">
        <v>45383</v>
      </c>
      <c r="C6710" t="s">
        <v>19</v>
      </c>
      <c r="D6710" t="s">
        <v>11</v>
      </c>
      <c r="E6710">
        <v>1880</v>
      </c>
      <c r="F6710">
        <v>941.22</v>
      </c>
    </row>
    <row r="6711" spans="1:6" hidden="1" x14ac:dyDescent="0.25">
      <c r="A6711" t="s">
        <v>6</v>
      </c>
      <c r="B6711" s="1">
        <v>45413</v>
      </c>
      <c r="C6711" t="s">
        <v>171</v>
      </c>
      <c r="D6711" t="s">
        <v>31</v>
      </c>
      <c r="E6711">
        <v>1880</v>
      </c>
      <c r="F6711">
        <v>3910.84512</v>
      </c>
    </row>
    <row r="6712" spans="1:6" hidden="1" x14ac:dyDescent="0.25">
      <c r="A6712" t="s">
        <v>6</v>
      </c>
      <c r="B6712" s="1">
        <v>45413</v>
      </c>
      <c r="C6712" t="s">
        <v>171</v>
      </c>
      <c r="D6712" t="s">
        <v>11</v>
      </c>
      <c r="E6712">
        <v>1880</v>
      </c>
      <c r="F6712">
        <v>2346.5070719999999</v>
      </c>
    </row>
    <row r="6713" spans="1:6" hidden="1" x14ac:dyDescent="0.25">
      <c r="A6713" t="s">
        <v>6</v>
      </c>
      <c r="B6713" s="1">
        <v>45413</v>
      </c>
      <c r="C6713" t="s">
        <v>170</v>
      </c>
      <c r="D6713" t="s">
        <v>31</v>
      </c>
      <c r="E6713">
        <v>1880</v>
      </c>
      <c r="F6713">
        <v>1805.7941999999998</v>
      </c>
    </row>
    <row r="6714" spans="1:6" hidden="1" x14ac:dyDescent="0.25">
      <c r="A6714" t="s">
        <v>6</v>
      </c>
      <c r="B6714" s="1">
        <v>45413</v>
      </c>
      <c r="C6714" t="s">
        <v>170</v>
      </c>
      <c r="D6714" t="s">
        <v>11</v>
      </c>
      <c r="E6714">
        <v>1880</v>
      </c>
      <c r="F6714">
        <v>1083.4765199999999</v>
      </c>
    </row>
    <row r="6715" spans="1:6" hidden="1" x14ac:dyDescent="0.25">
      <c r="A6715" t="s">
        <v>6</v>
      </c>
      <c r="B6715" s="1">
        <v>45413</v>
      </c>
      <c r="C6715" t="s">
        <v>13</v>
      </c>
      <c r="D6715" t="s">
        <v>11</v>
      </c>
      <c r="E6715">
        <v>1880</v>
      </c>
      <c r="F6715">
        <v>931.71448799999985</v>
      </c>
    </row>
    <row r="6716" spans="1:6" hidden="1" x14ac:dyDescent="0.25">
      <c r="A6716" t="s">
        <v>6</v>
      </c>
      <c r="B6716" s="1">
        <v>45413</v>
      </c>
      <c r="C6716" t="s">
        <v>7</v>
      </c>
      <c r="D6716" t="s">
        <v>11</v>
      </c>
      <c r="E6716">
        <v>1880</v>
      </c>
      <c r="F6716">
        <v>8892.9869846399997</v>
      </c>
    </row>
    <row r="6717" spans="1:6" hidden="1" x14ac:dyDescent="0.25">
      <c r="A6717" t="s">
        <v>6</v>
      </c>
      <c r="B6717" s="1">
        <v>45413</v>
      </c>
      <c r="C6717" t="s">
        <v>25</v>
      </c>
      <c r="D6717" t="s">
        <v>11</v>
      </c>
      <c r="E6717">
        <v>1880</v>
      </c>
      <c r="F6717">
        <v>2305.2708864000001</v>
      </c>
    </row>
    <row r="6718" spans="1:6" hidden="1" x14ac:dyDescent="0.25">
      <c r="A6718" t="s">
        <v>6</v>
      </c>
      <c r="B6718" s="1">
        <v>45413</v>
      </c>
      <c r="C6718" t="s">
        <v>19</v>
      </c>
      <c r="D6718" t="s">
        <v>11</v>
      </c>
      <c r="E6718">
        <v>1880</v>
      </c>
      <c r="F6718">
        <v>986.12547071999995</v>
      </c>
    </row>
    <row r="6719" spans="1:6" hidden="1" x14ac:dyDescent="0.25">
      <c r="A6719" t="s">
        <v>6</v>
      </c>
      <c r="B6719" s="1">
        <v>45413</v>
      </c>
      <c r="C6719" t="s">
        <v>172</v>
      </c>
      <c r="D6719" t="s">
        <v>11</v>
      </c>
      <c r="E6719">
        <v>1880</v>
      </c>
      <c r="F6719">
        <v>4701.0999551999994</v>
      </c>
    </row>
    <row r="6720" spans="1:6" hidden="1" x14ac:dyDescent="0.25">
      <c r="A6720" t="s">
        <v>6</v>
      </c>
      <c r="B6720" s="1">
        <v>45413</v>
      </c>
      <c r="C6720" t="s">
        <v>172</v>
      </c>
      <c r="D6720" t="s">
        <v>31</v>
      </c>
      <c r="E6720">
        <v>1880</v>
      </c>
      <c r="F6720">
        <v>1958.7916479999999</v>
      </c>
    </row>
    <row r="6721" spans="1:6" hidden="1" x14ac:dyDescent="0.25">
      <c r="A6721" t="s">
        <v>6</v>
      </c>
      <c r="B6721" s="1">
        <v>45444</v>
      </c>
      <c r="C6721" t="s">
        <v>19</v>
      </c>
      <c r="D6721" t="s">
        <v>11</v>
      </c>
      <c r="E6721">
        <v>1880</v>
      </c>
      <c r="F6721">
        <v>3742.6685395200002</v>
      </c>
    </row>
    <row r="6722" spans="1:6" hidden="1" x14ac:dyDescent="0.25">
      <c r="A6722" t="s">
        <v>6</v>
      </c>
      <c r="B6722" s="1">
        <v>45444</v>
      </c>
      <c r="C6722" t="s">
        <v>7</v>
      </c>
      <c r="D6722" t="s">
        <v>11</v>
      </c>
      <c r="E6722">
        <v>1880</v>
      </c>
      <c r="F6722">
        <v>4369.8028651200002</v>
      </c>
    </row>
    <row r="6723" spans="1:6" hidden="1" x14ac:dyDescent="0.25">
      <c r="A6723" t="s">
        <v>6</v>
      </c>
      <c r="B6723" s="1">
        <v>45444</v>
      </c>
      <c r="C6723" t="s">
        <v>172</v>
      </c>
      <c r="D6723" t="s">
        <v>11</v>
      </c>
      <c r="E6723">
        <v>1880</v>
      </c>
      <c r="F6723">
        <v>11058.792299999999</v>
      </c>
    </row>
    <row r="6724" spans="1:6" hidden="1" x14ac:dyDescent="0.25">
      <c r="A6724" t="s">
        <v>6</v>
      </c>
      <c r="B6724" s="1">
        <v>45444</v>
      </c>
      <c r="C6724" t="s">
        <v>172</v>
      </c>
      <c r="D6724" t="s">
        <v>31</v>
      </c>
      <c r="E6724">
        <v>1880</v>
      </c>
      <c r="F6724">
        <v>4607.8301250000004</v>
      </c>
    </row>
    <row r="6725" spans="1:6" hidden="1" x14ac:dyDescent="0.25">
      <c r="A6725" t="s">
        <v>6</v>
      </c>
      <c r="B6725" s="1">
        <v>45444</v>
      </c>
      <c r="C6725" t="s">
        <v>13</v>
      </c>
      <c r="D6725" t="s">
        <v>11</v>
      </c>
      <c r="E6725">
        <v>1880</v>
      </c>
      <c r="F6725">
        <v>614.8724400000001</v>
      </c>
    </row>
    <row r="6726" spans="1:6" hidden="1" x14ac:dyDescent="0.25">
      <c r="A6726" t="s">
        <v>6</v>
      </c>
      <c r="B6726" s="1">
        <v>45474</v>
      </c>
      <c r="C6726" t="s">
        <v>172</v>
      </c>
      <c r="D6726" t="s">
        <v>11</v>
      </c>
      <c r="E6726">
        <v>1880</v>
      </c>
      <c r="F6726">
        <v>6799.0188240000007</v>
      </c>
    </row>
    <row r="6727" spans="1:6" hidden="1" x14ac:dyDescent="0.25">
      <c r="A6727" t="s">
        <v>6</v>
      </c>
      <c r="B6727" s="1">
        <v>45474</v>
      </c>
      <c r="C6727" t="s">
        <v>172</v>
      </c>
      <c r="D6727" t="s">
        <v>31</v>
      </c>
      <c r="E6727">
        <v>1880</v>
      </c>
      <c r="F6727">
        <v>2832.9245099999998</v>
      </c>
    </row>
    <row r="6728" spans="1:6" hidden="1" x14ac:dyDescent="0.25">
      <c r="A6728" t="s">
        <v>6</v>
      </c>
      <c r="B6728" s="1">
        <v>45474</v>
      </c>
      <c r="C6728" t="s">
        <v>7</v>
      </c>
      <c r="D6728" t="s">
        <v>11</v>
      </c>
      <c r="E6728">
        <v>1880</v>
      </c>
      <c r="F6728">
        <v>9235.1002756800008</v>
      </c>
    </row>
    <row r="6729" spans="1:6" hidden="1" x14ac:dyDescent="0.25">
      <c r="A6729" t="s">
        <v>6</v>
      </c>
      <c r="B6729" s="1">
        <v>45474</v>
      </c>
      <c r="C6729" t="s">
        <v>25</v>
      </c>
      <c r="D6729" t="s">
        <v>11</v>
      </c>
      <c r="E6729">
        <v>1880</v>
      </c>
      <c r="F6729">
        <v>2312.4954239999997</v>
      </c>
    </row>
    <row r="6730" spans="1:6" hidden="1" x14ac:dyDescent="0.25">
      <c r="A6730" t="s">
        <v>6</v>
      </c>
      <c r="B6730" s="1">
        <v>45505</v>
      </c>
      <c r="C6730" t="s">
        <v>13</v>
      </c>
      <c r="D6730" t="s">
        <v>11</v>
      </c>
      <c r="E6730">
        <v>1880</v>
      </c>
      <c r="F6730">
        <v>533.97074879999991</v>
      </c>
    </row>
    <row r="6731" spans="1:6" hidden="1" x14ac:dyDescent="0.25">
      <c r="A6731" t="s">
        <v>26</v>
      </c>
      <c r="B6731" s="1">
        <v>44774</v>
      </c>
      <c r="C6731" t="s">
        <v>27</v>
      </c>
      <c r="D6731" t="s">
        <v>11</v>
      </c>
      <c r="E6731">
        <v>1880</v>
      </c>
      <c r="F6731">
        <v>916.37885951999988</v>
      </c>
    </row>
    <row r="6732" spans="1:6" hidden="1" x14ac:dyDescent="0.25">
      <c r="A6732" t="s">
        <v>26</v>
      </c>
      <c r="B6732" s="1">
        <v>44774</v>
      </c>
      <c r="C6732" t="s">
        <v>47</v>
      </c>
      <c r="D6732" t="s">
        <v>12</v>
      </c>
      <c r="E6732">
        <v>1880</v>
      </c>
      <c r="F6732">
        <v>18949.249571840006</v>
      </c>
    </row>
    <row r="6733" spans="1:6" hidden="1" x14ac:dyDescent="0.25">
      <c r="A6733" t="s">
        <v>26</v>
      </c>
      <c r="B6733" s="1">
        <v>44774</v>
      </c>
      <c r="C6733" t="s">
        <v>41</v>
      </c>
      <c r="D6733" t="s">
        <v>12</v>
      </c>
      <c r="E6733">
        <v>1880</v>
      </c>
      <c r="F6733">
        <v>29682.202462719993</v>
      </c>
    </row>
    <row r="6734" spans="1:6" hidden="1" x14ac:dyDescent="0.25">
      <c r="A6734" t="s">
        <v>26</v>
      </c>
      <c r="B6734" s="1">
        <v>44774</v>
      </c>
      <c r="C6734" t="s">
        <v>37</v>
      </c>
      <c r="D6734" t="s">
        <v>11</v>
      </c>
      <c r="E6734">
        <v>1880</v>
      </c>
      <c r="F6734">
        <v>2500.8496999200001</v>
      </c>
    </row>
    <row r="6735" spans="1:6" hidden="1" x14ac:dyDescent="0.25">
      <c r="A6735" t="s">
        <v>26</v>
      </c>
      <c r="B6735" s="1">
        <v>44774</v>
      </c>
      <c r="C6735" t="s">
        <v>37</v>
      </c>
      <c r="D6735" t="s">
        <v>12</v>
      </c>
      <c r="E6735">
        <v>1880</v>
      </c>
      <c r="F6735">
        <v>3334.4662665599999</v>
      </c>
    </row>
    <row r="6736" spans="1:6" hidden="1" x14ac:dyDescent="0.25">
      <c r="A6736" t="s">
        <v>26</v>
      </c>
      <c r="B6736" s="1">
        <v>44774</v>
      </c>
      <c r="C6736" t="s">
        <v>24</v>
      </c>
      <c r="D6736" t="s">
        <v>11</v>
      </c>
      <c r="E6736">
        <v>1880</v>
      </c>
      <c r="F6736">
        <v>412.39778831999996</v>
      </c>
    </row>
    <row r="6737" spans="1:6" hidden="1" x14ac:dyDescent="0.25">
      <c r="A6737" t="s">
        <v>26</v>
      </c>
      <c r="B6737" s="1">
        <v>44774</v>
      </c>
      <c r="C6737" t="s">
        <v>46</v>
      </c>
      <c r="D6737" t="s">
        <v>12</v>
      </c>
      <c r="E6737">
        <v>1880</v>
      </c>
      <c r="F6737">
        <v>3526.8530174400007</v>
      </c>
    </row>
    <row r="6738" spans="1:6" hidden="1" x14ac:dyDescent="0.25">
      <c r="A6738" t="s">
        <v>26</v>
      </c>
      <c r="B6738" s="1">
        <v>44774</v>
      </c>
      <c r="C6738" t="s">
        <v>46</v>
      </c>
      <c r="D6738" t="s">
        <v>11</v>
      </c>
      <c r="E6738">
        <v>1880</v>
      </c>
      <c r="F6738">
        <v>2645.1397630799997</v>
      </c>
    </row>
    <row r="6739" spans="1:6" hidden="1" x14ac:dyDescent="0.25">
      <c r="A6739" t="s">
        <v>26</v>
      </c>
      <c r="B6739" s="1">
        <v>44774</v>
      </c>
      <c r="C6739" t="s">
        <v>52</v>
      </c>
      <c r="D6739" t="s">
        <v>12</v>
      </c>
      <c r="E6739">
        <v>1880</v>
      </c>
      <c r="F6739">
        <v>6275.6590246399992</v>
      </c>
    </row>
    <row r="6740" spans="1:6" hidden="1" x14ac:dyDescent="0.25">
      <c r="A6740" t="s">
        <v>26</v>
      </c>
      <c r="B6740" s="1">
        <v>44774</v>
      </c>
      <c r="C6740" t="s">
        <v>52</v>
      </c>
      <c r="D6740" t="s">
        <v>31</v>
      </c>
      <c r="E6740">
        <v>1880</v>
      </c>
      <c r="F6740">
        <v>1961.1434452000001</v>
      </c>
    </row>
    <row r="6741" spans="1:6" hidden="1" x14ac:dyDescent="0.25">
      <c r="A6741" t="s">
        <v>26</v>
      </c>
      <c r="B6741" s="1">
        <v>44774</v>
      </c>
      <c r="C6741" t="s">
        <v>55</v>
      </c>
      <c r="D6741" t="s">
        <v>22</v>
      </c>
      <c r="E6741">
        <v>1880</v>
      </c>
      <c r="F6741">
        <v>4169.9810879999968</v>
      </c>
    </row>
    <row r="6742" spans="1:6" hidden="1" x14ac:dyDescent="0.25">
      <c r="A6742" t="s">
        <v>26</v>
      </c>
      <c r="B6742" s="1">
        <v>44774</v>
      </c>
      <c r="C6742" t="s">
        <v>49</v>
      </c>
      <c r="D6742" t="s">
        <v>84</v>
      </c>
      <c r="E6742">
        <v>1880</v>
      </c>
      <c r="F6742">
        <v>646.84734637499992</v>
      </c>
    </row>
    <row r="6743" spans="1:6" hidden="1" x14ac:dyDescent="0.25">
      <c r="A6743" t="s">
        <v>26</v>
      </c>
      <c r="B6743" s="1">
        <v>44774</v>
      </c>
      <c r="C6743" t="s">
        <v>49</v>
      </c>
      <c r="D6743" t="s">
        <v>12</v>
      </c>
      <c r="E6743">
        <v>1880</v>
      </c>
      <c r="F6743">
        <v>459.98033519999996</v>
      </c>
    </row>
    <row r="6744" spans="1:6" hidden="1" x14ac:dyDescent="0.25">
      <c r="A6744" t="s">
        <v>26</v>
      </c>
      <c r="B6744" s="1">
        <v>44774</v>
      </c>
      <c r="C6744" t="s">
        <v>48</v>
      </c>
      <c r="D6744" t="s">
        <v>12</v>
      </c>
      <c r="E6744">
        <v>1880</v>
      </c>
      <c r="F6744">
        <v>6071.1026688000002</v>
      </c>
    </row>
    <row r="6745" spans="1:6" hidden="1" x14ac:dyDescent="0.25">
      <c r="A6745" t="s">
        <v>26</v>
      </c>
      <c r="B6745" s="1">
        <v>44805</v>
      </c>
      <c r="C6745" t="s">
        <v>37</v>
      </c>
      <c r="D6745" t="s">
        <v>11</v>
      </c>
      <c r="E6745">
        <v>1880</v>
      </c>
      <c r="F6745">
        <v>7321.6050349199995</v>
      </c>
    </row>
    <row r="6746" spans="1:6" hidden="1" x14ac:dyDescent="0.25">
      <c r="A6746" t="s">
        <v>26</v>
      </c>
      <c r="B6746" s="1">
        <v>44805</v>
      </c>
      <c r="C6746" t="s">
        <v>37</v>
      </c>
      <c r="D6746" t="s">
        <v>12</v>
      </c>
      <c r="E6746">
        <v>1880</v>
      </c>
      <c r="F6746">
        <v>9762.1400465599982</v>
      </c>
    </row>
    <row r="6747" spans="1:6" hidden="1" x14ac:dyDescent="0.25">
      <c r="A6747" t="s">
        <v>26</v>
      </c>
      <c r="B6747" s="1">
        <v>44805</v>
      </c>
      <c r="C6747" t="s">
        <v>52</v>
      </c>
      <c r="D6747" t="s">
        <v>12</v>
      </c>
      <c r="E6747">
        <v>1880</v>
      </c>
      <c r="F6747">
        <v>16013.720082240008</v>
      </c>
    </row>
    <row r="6748" spans="1:6" hidden="1" x14ac:dyDescent="0.25">
      <c r="A6748" t="s">
        <v>26</v>
      </c>
      <c r="B6748" s="1">
        <v>44805</v>
      </c>
      <c r="C6748" t="s">
        <v>52</v>
      </c>
      <c r="D6748" t="s">
        <v>31</v>
      </c>
      <c r="E6748">
        <v>1880</v>
      </c>
      <c r="F6748">
        <v>5004.2875256999996</v>
      </c>
    </row>
    <row r="6749" spans="1:6" hidden="1" x14ac:dyDescent="0.25">
      <c r="A6749" t="s">
        <v>26</v>
      </c>
      <c r="B6749" s="1">
        <v>44805</v>
      </c>
      <c r="C6749" t="s">
        <v>28</v>
      </c>
      <c r="D6749" t="s">
        <v>31</v>
      </c>
      <c r="E6749">
        <v>1880</v>
      </c>
      <c r="F6749">
        <v>7732.7649569999976</v>
      </c>
    </row>
    <row r="6750" spans="1:6" hidden="1" x14ac:dyDescent="0.25">
      <c r="A6750" t="s">
        <v>26</v>
      </c>
      <c r="B6750" s="1">
        <v>44805</v>
      </c>
      <c r="C6750" t="s">
        <v>29</v>
      </c>
      <c r="D6750" t="s">
        <v>31</v>
      </c>
      <c r="E6750">
        <v>1880</v>
      </c>
      <c r="F6750">
        <v>8114.4554608000008</v>
      </c>
    </row>
    <row r="6751" spans="1:6" hidden="1" x14ac:dyDescent="0.25">
      <c r="A6751" t="s">
        <v>26</v>
      </c>
      <c r="B6751" s="1">
        <v>44805</v>
      </c>
      <c r="C6751" t="s">
        <v>27</v>
      </c>
      <c r="D6751" t="s">
        <v>11</v>
      </c>
      <c r="E6751">
        <v>1880</v>
      </c>
      <c r="F6751">
        <v>22048.708715280005</v>
      </c>
    </row>
    <row r="6752" spans="1:6" hidden="1" x14ac:dyDescent="0.25">
      <c r="A6752" t="s">
        <v>26</v>
      </c>
      <c r="B6752" s="1">
        <v>44805</v>
      </c>
      <c r="C6752" t="s">
        <v>47</v>
      </c>
      <c r="D6752" t="s">
        <v>12</v>
      </c>
      <c r="E6752">
        <v>1880</v>
      </c>
      <c r="F6752">
        <v>17700.01890816</v>
      </c>
    </row>
    <row r="6753" spans="1:6" hidden="1" x14ac:dyDescent="0.25">
      <c r="A6753" t="s">
        <v>26</v>
      </c>
      <c r="B6753" s="1">
        <v>44805</v>
      </c>
      <c r="C6753" t="s">
        <v>42</v>
      </c>
      <c r="D6753" t="s">
        <v>12</v>
      </c>
      <c r="E6753">
        <v>1880</v>
      </c>
      <c r="F6753">
        <v>4395.7761548799999</v>
      </c>
    </row>
    <row r="6754" spans="1:6" hidden="1" x14ac:dyDescent="0.25">
      <c r="A6754" t="s">
        <v>26</v>
      </c>
      <c r="B6754" s="1">
        <v>44805</v>
      </c>
      <c r="C6754" t="s">
        <v>46</v>
      </c>
      <c r="D6754" t="s">
        <v>12</v>
      </c>
      <c r="E6754">
        <v>1880</v>
      </c>
      <c r="F6754">
        <v>2685.5236211199999</v>
      </c>
    </row>
    <row r="6755" spans="1:6" hidden="1" x14ac:dyDescent="0.25">
      <c r="A6755" t="s">
        <v>26</v>
      </c>
      <c r="B6755" s="1">
        <v>44805</v>
      </c>
      <c r="C6755" t="s">
        <v>46</v>
      </c>
      <c r="D6755" t="s">
        <v>11</v>
      </c>
      <c r="E6755">
        <v>1880</v>
      </c>
      <c r="F6755">
        <v>2014.1427158399999</v>
      </c>
    </row>
    <row r="6756" spans="1:6" hidden="1" x14ac:dyDescent="0.25">
      <c r="A6756" t="s">
        <v>26</v>
      </c>
      <c r="B6756" s="1">
        <v>44805</v>
      </c>
      <c r="C6756" t="s">
        <v>48</v>
      </c>
      <c r="D6756" t="s">
        <v>12</v>
      </c>
      <c r="E6756">
        <v>1880</v>
      </c>
      <c r="F6756">
        <v>849.29141759999993</v>
      </c>
    </row>
    <row r="6757" spans="1:6" hidden="1" x14ac:dyDescent="0.25">
      <c r="A6757" t="s">
        <v>26</v>
      </c>
      <c r="B6757" s="1">
        <v>44805</v>
      </c>
      <c r="C6757" t="s">
        <v>24</v>
      </c>
      <c r="D6757" t="s">
        <v>11</v>
      </c>
      <c r="E6757">
        <v>1880</v>
      </c>
      <c r="F6757">
        <v>2190.43292544</v>
      </c>
    </row>
    <row r="6758" spans="1:6" hidden="1" x14ac:dyDescent="0.25">
      <c r="A6758" t="s">
        <v>26</v>
      </c>
      <c r="B6758" s="1">
        <v>44805</v>
      </c>
      <c r="C6758" t="s">
        <v>41</v>
      </c>
      <c r="D6758" t="s">
        <v>12</v>
      </c>
      <c r="E6758">
        <v>1880</v>
      </c>
      <c r="F6758">
        <v>4830.7919475200015</v>
      </c>
    </row>
    <row r="6759" spans="1:6" hidden="1" x14ac:dyDescent="0.25">
      <c r="A6759" t="s">
        <v>26</v>
      </c>
      <c r="B6759" s="1">
        <v>44805</v>
      </c>
      <c r="C6759" t="s">
        <v>44</v>
      </c>
      <c r="D6759" t="s">
        <v>31</v>
      </c>
      <c r="E6759">
        <v>1880</v>
      </c>
      <c r="F6759">
        <v>7415.9358600000005</v>
      </c>
    </row>
    <row r="6760" spans="1:6" hidden="1" x14ac:dyDescent="0.25">
      <c r="A6760" t="s">
        <v>26</v>
      </c>
      <c r="B6760" s="1">
        <v>44805</v>
      </c>
      <c r="C6760" t="s">
        <v>19</v>
      </c>
      <c r="D6760" t="s">
        <v>11</v>
      </c>
      <c r="E6760">
        <v>1880</v>
      </c>
      <c r="F6760">
        <v>5522.5107206399998</v>
      </c>
    </row>
    <row r="6761" spans="1:6" hidden="1" x14ac:dyDescent="0.25">
      <c r="A6761" t="s">
        <v>26</v>
      </c>
      <c r="B6761" s="1">
        <v>44805</v>
      </c>
      <c r="C6761" t="s">
        <v>13</v>
      </c>
      <c r="D6761" t="s">
        <v>11</v>
      </c>
      <c r="E6761">
        <v>1880</v>
      </c>
      <c r="F6761">
        <v>4280.4345967199997</v>
      </c>
    </row>
    <row r="6762" spans="1:6" hidden="1" x14ac:dyDescent="0.25">
      <c r="A6762" t="s">
        <v>26</v>
      </c>
      <c r="B6762" s="1">
        <v>44805</v>
      </c>
      <c r="C6762" t="s">
        <v>49</v>
      </c>
      <c r="D6762" t="s">
        <v>84</v>
      </c>
      <c r="E6762">
        <v>1880</v>
      </c>
      <c r="F6762">
        <v>8502.6361473000015</v>
      </c>
    </row>
    <row r="6763" spans="1:6" hidden="1" x14ac:dyDescent="0.25">
      <c r="A6763" t="s">
        <v>26</v>
      </c>
      <c r="B6763" s="1">
        <v>44805</v>
      </c>
      <c r="C6763" t="s">
        <v>49</v>
      </c>
      <c r="D6763" t="s">
        <v>12</v>
      </c>
      <c r="E6763">
        <v>1880</v>
      </c>
      <c r="F6763">
        <v>6046.3190380799997</v>
      </c>
    </row>
    <row r="6764" spans="1:6" hidden="1" x14ac:dyDescent="0.25">
      <c r="A6764" t="s">
        <v>26</v>
      </c>
      <c r="B6764" s="1">
        <v>44805</v>
      </c>
      <c r="C6764" t="s">
        <v>25</v>
      </c>
      <c r="D6764" t="s">
        <v>11</v>
      </c>
      <c r="E6764">
        <v>1880</v>
      </c>
      <c r="F6764">
        <v>2533.8368678400002</v>
      </c>
    </row>
    <row r="6765" spans="1:6" hidden="1" x14ac:dyDescent="0.25">
      <c r="A6765" t="s">
        <v>26</v>
      </c>
      <c r="B6765" s="1">
        <v>44835</v>
      </c>
      <c r="C6765" t="s">
        <v>52</v>
      </c>
      <c r="D6765" t="s">
        <v>12</v>
      </c>
      <c r="E6765">
        <v>1880</v>
      </c>
      <c r="F6765">
        <v>11121.991741440002</v>
      </c>
    </row>
    <row r="6766" spans="1:6" hidden="1" x14ac:dyDescent="0.25">
      <c r="A6766" t="s">
        <v>26</v>
      </c>
      <c r="B6766" s="1">
        <v>44835</v>
      </c>
      <c r="C6766" t="s">
        <v>52</v>
      </c>
      <c r="D6766" t="s">
        <v>31</v>
      </c>
      <c r="E6766">
        <v>1880</v>
      </c>
      <c r="F6766">
        <v>3475.6224192000004</v>
      </c>
    </row>
    <row r="6767" spans="1:6" hidden="1" x14ac:dyDescent="0.25">
      <c r="A6767" t="s">
        <v>26</v>
      </c>
      <c r="B6767" s="1">
        <v>44835</v>
      </c>
      <c r="C6767" t="s">
        <v>82</v>
      </c>
      <c r="D6767" t="s">
        <v>91</v>
      </c>
      <c r="E6767">
        <v>1880</v>
      </c>
      <c r="F6767">
        <v>337.82400000000007</v>
      </c>
    </row>
    <row r="6768" spans="1:6" hidden="1" x14ac:dyDescent="0.25">
      <c r="A6768" t="s">
        <v>26</v>
      </c>
      <c r="B6768" s="1">
        <v>44835</v>
      </c>
      <c r="C6768" t="s">
        <v>82</v>
      </c>
      <c r="D6768" t="s">
        <v>85</v>
      </c>
      <c r="E6768">
        <v>1880</v>
      </c>
      <c r="F6768">
        <v>635.90400000000011</v>
      </c>
    </row>
    <row r="6769" spans="1:6" hidden="1" x14ac:dyDescent="0.25">
      <c r="A6769" t="s">
        <v>26</v>
      </c>
      <c r="B6769" s="1">
        <v>44835</v>
      </c>
      <c r="C6769" t="s">
        <v>29</v>
      </c>
      <c r="D6769" t="s">
        <v>31</v>
      </c>
      <c r="E6769">
        <v>1880</v>
      </c>
      <c r="F6769">
        <v>4332.9739220000001</v>
      </c>
    </row>
    <row r="6770" spans="1:6" hidden="1" x14ac:dyDescent="0.25">
      <c r="A6770" t="s">
        <v>26</v>
      </c>
      <c r="B6770" s="1">
        <v>44835</v>
      </c>
      <c r="C6770" t="s">
        <v>47</v>
      </c>
      <c r="D6770" t="s">
        <v>12</v>
      </c>
      <c r="E6770">
        <v>1880</v>
      </c>
      <c r="F6770">
        <v>49604.061285120006</v>
      </c>
    </row>
    <row r="6771" spans="1:6" hidden="1" x14ac:dyDescent="0.25">
      <c r="A6771" t="s">
        <v>26</v>
      </c>
      <c r="B6771" s="1">
        <v>44835</v>
      </c>
      <c r="C6771" t="s">
        <v>37</v>
      </c>
      <c r="D6771" t="s">
        <v>11</v>
      </c>
      <c r="E6771">
        <v>1880</v>
      </c>
      <c r="F6771">
        <v>11400.50085936</v>
      </c>
    </row>
    <row r="6772" spans="1:6" hidden="1" x14ac:dyDescent="0.25">
      <c r="A6772" t="s">
        <v>26</v>
      </c>
      <c r="B6772" s="1">
        <v>44835</v>
      </c>
      <c r="C6772" t="s">
        <v>37</v>
      </c>
      <c r="D6772" t="s">
        <v>12</v>
      </c>
      <c r="E6772">
        <v>1880</v>
      </c>
      <c r="F6772">
        <v>15200.667812480002</v>
      </c>
    </row>
    <row r="6773" spans="1:6" hidden="1" x14ac:dyDescent="0.25">
      <c r="A6773" t="s">
        <v>26</v>
      </c>
      <c r="B6773" s="1">
        <v>44835</v>
      </c>
      <c r="C6773" t="s">
        <v>49</v>
      </c>
      <c r="D6773" t="s">
        <v>84</v>
      </c>
      <c r="E6773">
        <v>1880</v>
      </c>
      <c r="F6773">
        <v>24787.700664075001</v>
      </c>
    </row>
    <row r="6774" spans="1:6" hidden="1" x14ac:dyDescent="0.25">
      <c r="A6774" t="s">
        <v>26</v>
      </c>
      <c r="B6774" s="1">
        <v>44835</v>
      </c>
      <c r="C6774" t="s">
        <v>49</v>
      </c>
      <c r="D6774" t="s">
        <v>12</v>
      </c>
      <c r="E6774">
        <v>1880</v>
      </c>
      <c r="F6774">
        <v>17626.809361120002</v>
      </c>
    </row>
    <row r="6775" spans="1:6" hidden="1" x14ac:dyDescent="0.25">
      <c r="A6775" t="s">
        <v>26</v>
      </c>
      <c r="B6775" s="1">
        <v>44835</v>
      </c>
      <c r="C6775" t="s">
        <v>41</v>
      </c>
      <c r="D6775" t="s">
        <v>12</v>
      </c>
      <c r="E6775">
        <v>1880</v>
      </c>
      <c r="F6775">
        <v>21896.691590080005</v>
      </c>
    </row>
    <row r="6776" spans="1:6" hidden="1" x14ac:dyDescent="0.25">
      <c r="A6776" t="s">
        <v>26</v>
      </c>
      <c r="B6776" s="1">
        <v>44835</v>
      </c>
      <c r="C6776" t="s">
        <v>50</v>
      </c>
      <c r="D6776" t="s">
        <v>85</v>
      </c>
      <c r="E6776">
        <v>1880</v>
      </c>
      <c r="F6776">
        <v>9858.8463360000023</v>
      </c>
    </row>
    <row r="6777" spans="1:6" hidden="1" x14ac:dyDescent="0.25">
      <c r="A6777" t="s">
        <v>26</v>
      </c>
      <c r="B6777" s="1">
        <v>44835</v>
      </c>
      <c r="C6777" t="s">
        <v>13</v>
      </c>
      <c r="D6777" t="s">
        <v>11</v>
      </c>
      <c r="E6777">
        <v>1880</v>
      </c>
      <c r="F6777">
        <v>596.91368879999993</v>
      </c>
    </row>
    <row r="6778" spans="1:6" hidden="1" x14ac:dyDescent="0.25">
      <c r="A6778" t="s">
        <v>26</v>
      </c>
      <c r="B6778" s="1">
        <v>44835</v>
      </c>
      <c r="C6778" t="s">
        <v>24</v>
      </c>
      <c r="D6778" t="s">
        <v>11</v>
      </c>
      <c r="E6778">
        <v>1880</v>
      </c>
      <c r="F6778">
        <v>728.49020736000011</v>
      </c>
    </row>
    <row r="6779" spans="1:6" hidden="1" x14ac:dyDescent="0.25">
      <c r="A6779" t="s">
        <v>26</v>
      </c>
      <c r="B6779" s="1">
        <v>44835</v>
      </c>
      <c r="C6779" t="s">
        <v>44</v>
      </c>
      <c r="D6779" t="s">
        <v>31</v>
      </c>
      <c r="E6779">
        <v>1880</v>
      </c>
      <c r="F6779">
        <v>2751.8602072000003</v>
      </c>
    </row>
    <row r="6780" spans="1:6" hidden="1" x14ac:dyDescent="0.25">
      <c r="A6780" t="s">
        <v>26</v>
      </c>
      <c r="B6780" s="1">
        <v>44835</v>
      </c>
      <c r="C6780" t="s">
        <v>42</v>
      </c>
      <c r="D6780" t="s">
        <v>12</v>
      </c>
      <c r="E6780">
        <v>1880</v>
      </c>
      <c r="F6780">
        <v>1112.4249292799998</v>
      </c>
    </row>
    <row r="6781" spans="1:6" hidden="1" x14ac:dyDescent="0.25">
      <c r="A6781" t="s">
        <v>26</v>
      </c>
      <c r="B6781" s="1">
        <v>44835</v>
      </c>
      <c r="C6781" t="s">
        <v>27</v>
      </c>
      <c r="D6781" t="s">
        <v>11</v>
      </c>
      <c r="E6781">
        <v>1880</v>
      </c>
      <c r="F6781">
        <v>1540.7826739199998</v>
      </c>
    </row>
    <row r="6782" spans="1:6" hidden="1" x14ac:dyDescent="0.25">
      <c r="A6782" t="s">
        <v>26</v>
      </c>
      <c r="B6782" s="1">
        <v>44866</v>
      </c>
      <c r="C6782" t="s">
        <v>13</v>
      </c>
      <c r="D6782" t="s">
        <v>11</v>
      </c>
      <c r="E6782">
        <v>1880</v>
      </c>
      <c r="F6782">
        <v>993.81150720000005</v>
      </c>
    </row>
    <row r="6783" spans="1:6" hidden="1" x14ac:dyDescent="0.25">
      <c r="A6783" t="s">
        <v>26</v>
      </c>
      <c r="B6783" s="1">
        <v>44866</v>
      </c>
      <c r="C6783" t="s">
        <v>37</v>
      </c>
      <c r="D6783" t="s">
        <v>11</v>
      </c>
      <c r="E6783">
        <v>1880</v>
      </c>
      <c r="F6783">
        <v>3111.72834324</v>
      </c>
    </row>
    <row r="6784" spans="1:6" hidden="1" x14ac:dyDescent="0.25">
      <c r="A6784" t="s">
        <v>26</v>
      </c>
      <c r="B6784" s="1">
        <v>44866</v>
      </c>
      <c r="C6784" t="s">
        <v>37</v>
      </c>
      <c r="D6784" t="s">
        <v>12</v>
      </c>
      <c r="E6784">
        <v>1880</v>
      </c>
      <c r="F6784">
        <v>4148.9711243199999</v>
      </c>
    </row>
    <row r="6785" spans="1:6" hidden="1" x14ac:dyDescent="0.25">
      <c r="A6785" t="s">
        <v>26</v>
      </c>
      <c r="B6785" s="1">
        <v>44866</v>
      </c>
      <c r="C6785" t="s">
        <v>48</v>
      </c>
      <c r="D6785" t="s">
        <v>12</v>
      </c>
      <c r="E6785">
        <v>1880</v>
      </c>
      <c r="F6785">
        <v>4978.4801471999999</v>
      </c>
    </row>
    <row r="6786" spans="1:6" hidden="1" x14ac:dyDescent="0.25">
      <c r="A6786" t="s">
        <v>26</v>
      </c>
      <c r="B6786" s="1">
        <v>44866</v>
      </c>
      <c r="C6786" t="s">
        <v>49</v>
      </c>
      <c r="D6786" t="s">
        <v>84</v>
      </c>
      <c r="E6786">
        <v>1880</v>
      </c>
      <c r="F6786">
        <v>6267.6665226000005</v>
      </c>
    </row>
    <row r="6787" spans="1:6" hidden="1" x14ac:dyDescent="0.25">
      <c r="A6787" t="s">
        <v>26</v>
      </c>
      <c r="B6787" s="1">
        <v>44866</v>
      </c>
      <c r="C6787" t="s">
        <v>49</v>
      </c>
      <c r="D6787" t="s">
        <v>12</v>
      </c>
      <c r="E6787">
        <v>1880</v>
      </c>
      <c r="F6787">
        <v>4457.0073049600005</v>
      </c>
    </row>
    <row r="6788" spans="1:6" hidden="1" x14ac:dyDescent="0.25">
      <c r="A6788" t="s">
        <v>26</v>
      </c>
      <c r="B6788" s="1">
        <v>44866</v>
      </c>
      <c r="C6788" t="s">
        <v>41</v>
      </c>
      <c r="D6788" t="s">
        <v>12</v>
      </c>
      <c r="E6788">
        <v>1880</v>
      </c>
      <c r="F6788">
        <v>12201.686088</v>
      </c>
    </row>
    <row r="6789" spans="1:6" hidden="1" x14ac:dyDescent="0.25">
      <c r="A6789" t="s">
        <v>26</v>
      </c>
      <c r="B6789" s="1">
        <v>44866</v>
      </c>
      <c r="C6789" t="s">
        <v>47</v>
      </c>
      <c r="D6789" t="s">
        <v>12</v>
      </c>
      <c r="E6789">
        <v>1880</v>
      </c>
      <c r="F6789">
        <v>6808.8117439999978</v>
      </c>
    </row>
    <row r="6790" spans="1:6" hidden="1" x14ac:dyDescent="0.25">
      <c r="A6790" t="s">
        <v>26</v>
      </c>
      <c r="B6790" s="1">
        <v>44866</v>
      </c>
      <c r="C6790" t="s">
        <v>52</v>
      </c>
      <c r="D6790" t="s">
        <v>12</v>
      </c>
      <c r="E6790">
        <v>1880</v>
      </c>
      <c r="F6790">
        <v>15347.327218559993</v>
      </c>
    </row>
    <row r="6791" spans="1:6" hidden="1" x14ac:dyDescent="0.25">
      <c r="A6791" t="s">
        <v>26</v>
      </c>
      <c r="B6791" s="1">
        <v>44866</v>
      </c>
      <c r="C6791" t="s">
        <v>52</v>
      </c>
      <c r="D6791" t="s">
        <v>31</v>
      </c>
      <c r="E6791">
        <v>1880</v>
      </c>
      <c r="F6791">
        <v>4796.0397558000013</v>
      </c>
    </row>
    <row r="6792" spans="1:6" hidden="1" x14ac:dyDescent="0.25">
      <c r="A6792" t="s">
        <v>26</v>
      </c>
      <c r="B6792" s="1">
        <v>44866</v>
      </c>
      <c r="C6792" t="s">
        <v>27</v>
      </c>
      <c r="D6792" t="s">
        <v>11</v>
      </c>
      <c r="E6792">
        <v>1880</v>
      </c>
      <c r="F6792">
        <v>11872.592196480005</v>
      </c>
    </row>
    <row r="6793" spans="1:6" hidden="1" x14ac:dyDescent="0.25">
      <c r="A6793" t="s">
        <v>26</v>
      </c>
      <c r="B6793" s="1">
        <v>44866</v>
      </c>
      <c r="C6793" t="s">
        <v>28</v>
      </c>
      <c r="D6793" t="s">
        <v>31</v>
      </c>
      <c r="E6793">
        <v>1880</v>
      </c>
      <c r="F6793">
        <v>744.07173749999993</v>
      </c>
    </row>
    <row r="6794" spans="1:6" hidden="1" x14ac:dyDescent="0.25">
      <c r="A6794" t="s">
        <v>26</v>
      </c>
      <c r="B6794" s="1">
        <v>44866</v>
      </c>
      <c r="C6794" t="s">
        <v>56</v>
      </c>
      <c r="D6794" t="s">
        <v>87</v>
      </c>
      <c r="E6794">
        <v>1880</v>
      </c>
      <c r="F6794">
        <v>1643.7212911199999</v>
      </c>
    </row>
    <row r="6795" spans="1:6" hidden="1" x14ac:dyDescent="0.25">
      <c r="A6795" t="s">
        <v>26</v>
      </c>
      <c r="B6795" s="1">
        <v>44866</v>
      </c>
      <c r="C6795" t="s">
        <v>56</v>
      </c>
      <c r="D6795" t="s">
        <v>85</v>
      </c>
      <c r="E6795">
        <v>1880</v>
      </c>
      <c r="F6795">
        <v>710.79839616000004</v>
      </c>
    </row>
    <row r="6796" spans="1:6" hidden="1" x14ac:dyDescent="0.25">
      <c r="A6796" t="s">
        <v>26</v>
      </c>
      <c r="B6796" s="1">
        <v>44866</v>
      </c>
      <c r="C6796" t="s">
        <v>50</v>
      </c>
      <c r="D6796" t="s">
        <v>85</v>
      </c>
      <c r="E6796">
        <v>1880</v>
      </c>
      <c r="F6796">
        <v>18252.067115520003</v>
      </c>
    </row>
    <row r="6797" spans="1:6" hidden="1" x14ac:dyDescent="0.25">
      <c r="A6797" t="s">
        <v>26</v>
      </c>
      <c r="B6797" s="1">
        <v>44866</v>
      </c>
      <c r="C6797" t="s">
        <v>29</v>
      </c>
      <c r="D6797" t="s">
        <v>31</v>
      </c>
      <c r="E6797">
        <v>1880</v>
      </c>
      <c r="F6797">
        <v>1908.7544912000001</v>
      </c>
    </row>
    <row r="6798" spans="1:6" hidden="1" x14ac:dyDescent="0.25">
      <c r="A6798" t="s">
        <v>26</v>
      </c>
      <c r="B6798" s="1">
        <v>44866</v>
      </c>
      <c r="C6798" t="s">
        <v>46</v>
      </c>
      <c r="D6798" t="s">
        <v>12</v>
      </c>
      <c r="E6798">
        <v>1880</v>
      </c>
      <c r="F6798">
        <v>2915.9174124800002</v>
      </c>
    </row>
    <row r="6799" spans="1:6" hidden="1" x14ac:dyDescent="0.25">
      <c r="A6799" t="s">
        <v>26</v>
      </c>
      <c r="B6799" s="1">
        <v>44866</v>
      </c>
      <c r="C6799" t="s">
        <v>46</v>
      </c>
      <c r="D6799" t="s">
        <v>11</v>
      </c>
      <c r="E6799">
        <v>1880</v>
      </c>
      <c r="F6799">
        <v>2186.9380593599999</v>
      </c>
    </row>
    <row r="6800" spans="1:6" hidden="1" x14ac:dyDescent="0.25">
      <c r="A6800" t="s">
        <v>26</v>
      </c>
      <c r="B6800" s="1">
        <v>44896</v>
      </c>
      <c r="C6800" t="s">
        <v>41</v>
      </c>
      <c r="D6800" t="s">
        <v>12</v>
      </c>
      <c r="E6800">
        <v>1880</v>
      </c>
      <c r="F6800">
        <v>35453.844481280008</v>
      </c>
    </row>
    <row r="6801" spans="1:6" hidden="1" x14ac:dyDescent="0.25">
      <c r="A6801" t="s">
        <v>26</v>
      </c>
      <c r="B6801" s="1">
        <v>44896</v>
      </c>
      <c r="C6801" t="s">
        <v>25</v>
      </c>
      <c r="D6801" t="s">
        <v>11</v>
      </c>
      <c r="E6801">
        <v>1880</v>
      </c>
      <c r="F6801">
        <v>10988.189559840006</v>
      </c>
    </row>
    <row r="6802" spans="1:6" hidden="1" x14ac:dyDescent="0.25">
      <c r="A6802" t="s">
        <v>26</v>
      </c>
      <c r="B6802" s="1">
        <v>44896</v>
      </c>
      <c r="C6802" t="s">
        <v>29</v>
      </c>
      <c r="D6802" t="s">
        <v>31</v>
      </c>
      <c r="E6802">
        <v>1880</v>
      </c>
      <c r="F6802">
        <v>9496.9610050000047</v>
      </c>
    </row>
    <row r="6803" spans="1:6" hidden="1" x14ac:dyDescent="0.25">
      <c r="A6803" t="s">
        <v>26</v>
      </c>
      <c r="B6803" s="1">
        <v>44896</v>
      </c>
      <c r="C6803" t="s">
        <v>49</v>
      </c>
      <c r="D6803" t="s">
        <v>84</v>
      </c>
      <c r="E6803">
        <v>1880</v>
      </c>
      <c r="F6803">
        <v>15172.654205925004</v>
      </c>
    </row>
    <row r="6804" spans="1:6" hidden="1" x14ac:dyDescent="0.25">
      <c r="A6804" t="s">
        <v>26</v>
      </c>
      <c r="B6804" s="1">
        <v>44896</v>
      </c>
      <c r="C6804" t="s">
        <v>49</v>
      </c>
      <c r="D6804" t="s">
        <v>12</v>
      </c>
      <c r="E6804">
        <v>1880</v>
      </c>
      <c r="F6804">
        <v>10789.442990879998</v>
      </c>
    </row>
    <row r="6805" spans="1:6" hidden="1" x14ac:dyDescent="0.25">
      <c r="A6805" t="s">
        <v>26</v>
      </c>
      <c r="B6805" s="1">
        <v>44896</v>
      </c>
      <c r="C6805" t="s">
        <v>52</v>
      </c>
      <c r="D6805" t="s">
        <v>12</v>
      </c>
      <c r="E6805">
        <v>1880</v>
      </c>
      <c r="F6805">
        <v>37510.670105600009</v>
      </c>
    </row>
    <row r="6806" spans="1:6" hidden="1" x14ac:dyDescent="0.25">
      <c r="A6806" t="s">
        <v>26</v>
      </c>
      <c r="B6806" s="1">
        <v>44896</v>
      </c>
      <c r="C6806" t="s">
        <v>52</v>
      </c>
      <c r="D6806" t="s">
        <v>31</v>
      </c>
      <c r="E6806">
        <v>1880</v>
      </c>
      <c r="F6806">
        <v>11722.084408000002</v>
      </c>
    </row>
    <row r="6807" spans="1:6" hidden="1" x14ac:dyDescent="0.25">
      <c r="A6807" t="s">
        <v>26</v>
      </c>
      <c r="B6807" s="1">
        <v>44896</v>
      </c>
      <c r="C6807" t="s">
        <v>50</v>
      </c>
      <c r="D6807" t="s">
        <v>85</v>
      </c>
      <c r="E6807">
        <v>1880</v>
      </c>
      <c r="F6807">
        <v>15276.015699840005</v>
      </c>
    </row>
    <row r="6808" spans="1:6" hidden="1" x14ac:dyDescent="0.25">
      <c r="A6808" t="s">
        <v>26</v>
      </c>
      <c r="B6808" s="1">
        <v>44896</v>
      </c>
      <c r="C6808" t="s">
        <v>47</v>
      </c>
      <c r="D6808" t="s">
        <v>12</v>
      </c>
      <c r="E6808">
        <v>1880</v>
      </c>
      <c r="F6808">
        <v>34723.796851840008</v>
      </c>
    </row>
    <row r="6809" spans="1:6" hidden="1" x14ac:dyDescent="0.25">
      <c r="A6809" t="s">
        <v>26</v>
      </c>
      <c r="B6809" s="1">
        <v>44896</v>
      </c>
      <c r="C6809" t="s">
        <v>24</v>
      </c>
      <c r="D6809" t="s">
        <v>11</v>
      </c>
      <c r="E6809">
        <v>1880</v>
      </c>
      <c r="F6809">
        <v>127.44518400000001</v>
      </c>
    </row>
    <row r="6810" spans="1:6" hidden="1" x14ac:dyDescent="0.25">
      <c r="A6810" t="s">
        <v>26</v>
      </c>
      <c r="B6810" s="1">
        <v>44896</v>
      </c>
      <c r="C6810" t="s">
        <v>28</v>
      </c>
      <c r="D6810" t="s">
        <v>31</v>
      </c>
      <c r="E6810">
        <v>1880</v>
      </c>
      <c r="F6810">
        <v>11209.760554799994</v>
      </c>
    </row>
    <row r="6811" spans="1:6" hidden="1" x14ac:dyDescent="0.25">
      <c r="A6811" t="s">
        <v>26</v>
      </c>
      <c r="B6811" s="1">
        <v>44896</v>
      </c>
      <c r="C6811" t="s">
        <v>38</v>
      </c>
      <c r="D6811" t="s">
        <v>12</v>
      </c>
      <c r="E6811">
        <v>1880</v>
      </c>
      <c r="F6811">
        <v>1069.6044979200001</v>
      </c>
    </row>
    <row r="6812" spans="1:6" hidden="1" x14ac:dyDescent="0.25">
      <c r="A6812" t="s">
        <v>26</v>
      </c>
      <c r="B6812" s="1">
        <v>44896</v>
      </c>
      <c r="C6812" t="s">
        <v>48</v>
      </c>
      <c r="D6812" t="s">
        <v>12</v>
      </c>
      <c r="E6812">
        <v>1880</v>
      </c>
      <c r="F6812">
        <v>7623.3488742399986</v>
      </c>
    </row>
    <row r="6813" spans="1:6" hidden="1" x14ac:dyDescent="0.25">
      <c r="A6813" t="s">
        <v>26</v>
      </c>
      <c r="B6813" s="1">
        <v>44896</v>
      </c>
      <c r="C6813" t="s">
        <v>56</v>
      </c>
      <c r="D6813" t="s">
        <v>87</v>
      </c>
      <c r="E6813">
        <v>1880</v>
      </c>
      <c r="F6813">
        <v>1650.14101312</v>
      </c>
    </row>
    <row r="6814" spans="1:6" hidden="1" x14ac:dyDescent="0.25">
      <c r="A6814" t="s">
        <v>26</v>
      </c>
      <c r="B6814" s="1">
        <v>44896</v>
      </c>
      <c r="C6814" t="s">
        <v>56</v>
      </c>
      <c r="D6814" t="s">
        <v>85</v>
      </c>
      <c r="E6814">
        <v>1880</v>
      </c>
      <c r="F6814">
        <v>713.57449216000009</v>
      </c>
    </row>
    <row r="6815" spans="1:6" hidden="1" x14ac:dyDescent="0.25">
      <c r="A6815" t="s">
        <v>26</v>
      </c>
      <c r="B6815" s="1">
        <v>44896</v>
      </c>
      <c r="C6815" t="s">
        <v>27</v>
      </c>
      <c r="D6815" t="s">
        <v>11</v>
      </c>
      <c r="E6815">
        <v>1880</v>
      </c>
      <c r="F6815">
        <v>4634.8723656000002</v>
      </c>
    </row>
    <row r="6816" spans="1:6" hidden="1" x14ac:dyDescent="0.25">
      <c r="A6816" t="s">
        <v>26</v>
      </c>
      <c r="B6816" s="1">
        <v>44896</v>
      </c>
      <c r="C6816" t="s">
        <v>37</v>
      </c>
      <c r="D6816" t="s">
        <v>11</v>
      </c>
      <c r="E6816">
        <v>1880</v>
      </c>
      <c r="F6816">
        <v>5702.5454108399999</v>
      </c>
    </row>
    <row r="6817" spans="1:6" hidden="1" x14ac:dyDescent="0.25">
      <c r="A6817" t="s">
        <v>26</v>
      </c>
      <c r="B6817" s="1">
        <v>44896</v>
      </c>
      <c r="C6817" t="s">
        <v>37</v>
      </c>
      <c r="D6817" t="s">
        <v>12</v>
      </c>
      <c r="E6817">
        <v>1880</v>
      </c>
      <c r="F6817">
        <v>7603.3938811200014</v>
      </c>
    </row>
    <row r="6818" spans="1:6" hidden="1" x14ac:dyDescent="0.25">
      <c r="A6818" t="s">
        <v>26</v>
      </c>
      <c r="B6818" s="1">
        <v>44896</v>
      </c>
      <c r="C6818" t="s">
        <v>13</v>
      </c>
      <c r="D6818" t="s">
        <v>11</v>
      </c>
      <c r="E6818">
        <v>1880</v>
      </c>
      <c r="F6818">
        <v>3001.1620651200001</v>
      </c>
    </row>
    <row r="6819" spans="1:6" hidden="1" x14ac:dyDescent="0.25">
      <c r="A6819" t="s">
        <v>26</v>
      </c>
      <c r="B6819" s="1">
        <v>44927</v>
      </c>
      <c r="C6819" t="s">
        <v>19</v>
      </c>
      <c r="D6819" t="s">
        <v>11</v>
      </c>
      <c r="E6819">
        <v>1880</v>
      </c>
      <c r="F6819">
        <v>8457.5378500799998</v>
      </c>
    </row>
    <row r="6820" spans="1:6" hidden="1" x14ac:dyDescent="0.25">
      <c r="A6820" t="s">
        <v>26</v>
      </c>
      <c r="B6820" s="1">
        <v>44927</v>
      </c>
      <c r="C6820" t="s">
        <v>28</v>
      </c>
      <c r="D6820" t="s">
        <v>31</v>
      </c>
      <c r="E6820">
        <v>1880</v>
      </c>
      <c r="F6820">
        <v>11818.45703610001</v>
      </c>
    </row>
    <row r="6821" spans="1:6" hidden="1" x14ac:dyDescent="0.25">
      <c r="A6821" t="s">
        <v>26</v>
      </c>
      <c r="B6821" s="1">
        <v>44927</v>
      </c>
      <c r="C6821" t="s">
        <v>44</v>
      </c>
      <c r="D6821" t="s">
        <v>31</v>
      </c>
      <c r="E6821">
        <v>1880</v>
      </c>
      <c r="F6821">
        <v>2535.6212532000004</v>
      </c>
    </row>
    <row r="6822" spans="1:6" hidden="1" x14ac:dyDescent="0.25">
      <c r="A6822" t="s">
        <v>26</v>
      </c>
      <c r="B6822" s="1">
        <v>44927</v>
      </c>
      <c r="C6822" t="s">
        <v>49</v>
      </c>
      <c r="D6822" t="s">
        <v>84</v>
      </c>
      <c r="E6822">
        <v>1880</v>
      </c>
      <c r="F6822">
        <v>5000.6134728000006</v>
      </c>
    </row>
    <row r="6823" spans="1:6" hidden="1" x14ac:dyDescent="0.25">
      <c r="A6823" t="s">
        <v>26</v>
      </c>
      <c r="B6823" s="1">
        <v>44927</v>
      </c>
      <c r="C6823" t="s">
        <v>49</v>
      </c>
      <c r="D6823" t="s">
        <v>12</v>
      </c>
      <c r="E6823">
        <v>1880</v>
      </c>
      <c r="F6823">
        <v>3555.9918028800003</v>
      </c>
    </row>
    <row r="6824" spans="1:6" hidden="1" x14ac:dyDescent="0.25">
      <c r="A6824" t="s">
        <v>26</v>
      </c>
      <c r="B6824" s="1">
        <v>44927</v>
      </c>
      <c r="C6824" t="s">
        <v>52</v>
      </c>
      <c r="D6824" t="s">
        <v>12</v>
      </c>
      <c r="E6824">
        <v>1880</v>
      </c>
      <c r="F6824">
        <v>18051.268144000005</v>
      </c>
    </row>
    <row r="6825" spans="1:6" hidden="1" x14ac:dyDescent="0.25">
      <c r="A6825" t="s">
        <v>26</v>
      </c>
      <c r="B6825" s="1">
        <v>44927</v>
      </c>
      <c r="C6825" t="s">
        <v>52</v>
      </c>
      <c r="D6825" t="s">
        <v>31</v>
      </c>
      <c r="E6825">
        <v>1880</v>
      </c>
      <c r="F6825">
        <v>5641.0212949999996</v>
      </c>
    </row>
    <row r="6826" spans="1:6" hidden="1" x14ac:dyDescent="0.25">
      <c r="A6826" t="s">
        <v>26</v>
      </c>
      <c r="B6826" s="1">
        <v>44927</v>
      </c>
      <c r="C6826" t="s">
        <v>47</v>
      </c>
      <c r="D6826" t="s">
        <v>12</v>
      </c>
      <c r="E6826">
        <v>1880</v>
      </c>
      <c r="F6826">
        <v>21779.615428479996</v>
      </c>
    </row>
    <row r="6827" spans="1:6" hidden="1" x14ac:dyDescent="0.25">
      <c r="A6827" t="s">
        <v>26</v>
      </c>
      <c r="B6827" s="1">
        <v>44927</v>
      </c>
      <c r="C6827" t="s">
        <v>24</v>
      </c>
      <c r="D6827" t="s">
        <v>11</v>
      </c>
      <c r="E6827">
        <v>1880</v>
      </c>
      <c r="F6827">
        <v>2320.0658726400002</v>
      </c>
    </row>
    <row r="6828" spans="1:6" hidden="1" x14ac:dyDescent="0.25">
      <c r="A6828" t="s">
        <v>26</v>
      </c>
      <c r="B6828" s="1">
        <v>44927</v>
      </c>
      <c r="C6828" t="s">
        <v>41</v>
      </c>
      <c r="D6828" t="s">
        <v>12</v>
      </c>
      <c r="E6828">
        <v>1880</v>
      </c>
      <c r="F6828">
        <v>15628.88837248</v>
      </c>
    </row>
    <row r="6829" spans="1:6" hidden="1" x14ac:dyDescent="0.25">
      <c r="A6829" t="s">
        <v>26</v>
      </c>
      <c r="B6829" s="1">
        <v>44927</v>
      </c>
      <c r="C6829" t="s">
        <v>50</v>
      </c>
      <c r="D6829" t="s">
        <v>85</v>
      </c>
      <c r="E6829">
        <v>1880</v>
      </c>
      <c r="F6829">
        <v>14935.824839999997</v>
      </c>
    </row>
    <row r="6830" spans="1:6" hidden="1" x14ac:dyDescent="0.25">
      <c r="A6830" t="s">
        <v>26</v>
      </c>
      <c r="B6830" s="1">
        <v>44927</v>
      </c>
      <c r="C6830" t="s">
        <v>27</v>
      </c>
      <c r="D6830" t="s">
        <v>11</v>
      </c>
      <c r="E6830">
        <v>1880</v>
      </c>
      <c r="F6830">
        <v>13244.338387800002</v>
      </c>
    </row>
    <row r="6831" spans="1:6" hidden="1" x14ac:dyDescent="0.25">
      <c r="A6831" t="s">
        <v>26</v>
      </c>
      <c r="B6831" s="1">
        <v>44927</v>
      </c>
      <c r="C6831" t="s">
        <v>29</v>
      </c>
      <c r="D6831" t="s">
        <v>31</v>
      </c>
      <c r="E6831">
        <v>1880</v>
      </c>
      <c r="F6831">
        <v>25266.857100400004</v>
      </c>
    </row>
    <row r="6832" spans="1:6" hidden="1" x14ac:dyDescent="0.25">
      <c r="A6832" t="s">
        <v>26</v>
      </c>
      <c r="B6832" s="1">
        <v>44927</v>
      </c>
      <c r="C6832" t="s">
        <v>25</v>
      </c>
      <c r="D6832" t="s">
        <v>11</v>
      </c>
      <c r="E6832">
        <v>1880</v>
      </c>
      <c r="F6832">
        <v>14790.777660479998</v>
      </c>
    </row>
    <row r="6833" spans="1:6" hidden="1" x14ac:dyDescent="0.25">
      <c r="A6833" t="s">
        <v>26</v>
      </c>
      <c r="B6833" s="1">
        <v>44927</v>
      </c>
      <c r="C6833" t="s">
        <v>48</v>
      </c>
      <c r="D6833" t="s">
        <v>12</v>
      </c>
      <c r="E6833">
        <v>1880</v>
      </c>
      <c r="F6833">
        <v>16732.586050560003</v>
      </c>
    </row>
    <row r="6834" spans="1:6" hidden="1" x14ac:dyDescent="0.25">
      <c r="A6834" t="s">
        <v>26</v>
      </c>
      <c r="B6834" s="1">
        <v>44927</v>
      </c>
      <c r="C6834" t="s">
        <v>13</v>
      </c>
      <c r="D6834" t="s">
        <v>11</v>
      </c>
      <c r="E6834">
        <v>1880</v>
      </c>
      <c r="F6834">
        <v>5993.2099442399995</v>
      </c>
    </row>
    <row r="6835" spans="1:6" hidden="1" x14ac:dyDescent="0.25">
      <c r="A6835" t="s">
        <v>26</v>
      </c>
      <c r="B6835" s="1">
        <v>44927</v>
      </c>
      <c r="C6835" t="s">
        <v>99</v>
      </c>
      <c r="D6835" t="s">
        <v>85</v>
      </c>
      <c r="E6835">
        <v>1880</v>
      </c>
      <c r="F6835">
        <v>716.12997887999995</v>
      </c>
    </row>
    <row r="6836" spans="1:6" hidden="1" x14ac:dyDescent="0.25">
      <c r="A6836" t="s">
        <v>26</v>
      </c>
      <c r="B6836" s="1">
        <v>44927</v>
      </c>
      <c r="C6836" t="s">
        <v>99</v>
      </c>
      <c r="D6836" t="s">
        <v>123</v>
      </c>
      <c r="E6836">
        <v>1880</v>
      </c>
      <c r="F6836">
        <v>1007.0577828</v>
      </c>
    </row>
    <row r="6837" spans="1:6" hidden="1" x14ac:dyDescent="0.25">
      <c r="A6837" t="s">
        <v>26</v>
      </c>
      <c r="B6837" s="1">
        <v>44927</v>
      </c>
      <c r="C6837" t="s">
        <v>99</v>
      </c>
      <c r="D6837" t="s">
        <v>124</v>
      </c>
      <c r="E6837">
        <v>1880</v>
      </c>
      <c r="F6837">
        <v>1074.19496832</v>
      </c>
    </row>
    <row r="6838" spans="1:6" hidden="1" x14ac:dyDescent="0.25">
      <c r="A6838" t="s">
        <v>26</v>
      </c>
      <c r="B6838" s="1">
        <v>44927</v>
      </c>
      <c r="C6838" t="s">
        <v>55</v>
      </c>
      <c r="D6838" t="s">
        <v>22</v>
      </c>
      <c r="E6838">
        <v>1880</v>
      </c>
      <c r="F6838">
        <v>55597.927968000287</v>
      </c>
    </row>
    <row r="6839" spans="1:6" hidden="1" x14ac:dyDescent="0.25">
      <c r="A6839" t="s">
        <v>26</v>
      </c>
      <c r="B6839" s="1">
        <v>44927</v>
      </c>
      <c r="C6839" t="s">
        <v>37</v>
      </c>
      <c r="D6839" t="s">
        <v>11</v>
      </c>
      <c r="E6839">
        <v>1880</v>
      </c>
      <c r="F6839">
        <v>676.55659151999998</v>
      </c>
    </row>
    <row r="6840" spans="1:6" hidden="1" x14ac:dyDescent="0.25">
      <c r="A6840" t="s">
        <v>26</v>
      </c>
      <c r="B6840" s="1">
        <v>44927</v>
      </c>
      <c r="C6840" t="s">
        <v>37</v>
      </c>
      <c r="D6840" t="s">
        <v>12</v>
      </c>
      <c r="E6840">
        <v>1880</v>
      </c>
      <c r="F6840">
        <v>902.07545535999998</v>
      </c>
    </row>
    <row r="6841" spans="1:6" hidden="1" x14ac:dyDescent="0.25">
      <c r="A6841" t="s">
        <v>26</v>
      </c>
      <c r="B6841" s="1">
        <v>44927</v>
      </c>
      <c r="C6841" t="s">
        <v>46</v>
      </c>
      <c r="D6841" t="s">
        <v>12</v>
      </c>
      <c r="E6841">
        <v>1880</v>
      </c>
      <c r="F6841">
        <v>738.31692192000014</v>
      </c>
    </row>
    <row r="6842" spans="1:6" hidden="1" x14ac:dyDescent="0.25">
      <c r="A6842" t="s">
        <v>26</v>
      </c>
      <c r="B6842" s="1">
        <v>44927</v>
      </c>
      <c r="C6842" t="s">
        <v>46</v>
      </c>
      <c r="D6842" t="s">
        <v>11</v>
      </c>
      <c r="E6842">
        <v>1880</v>
      </c>
      <c r="F6842">
        <v>553.73769143999994</v>
      </c>
    </row>
    <row r="6843" spans="1:6" hidden="1" x14ac:dyDescent="0.25">
      <c r="A6843" t="s">
        <v>26</v>
      </c>
      <c r="B6843" s="1">
        <v>44958</v>
      </c>
      <c r="C6843" t="s">
        <v>19</v>
      </c>
      <c r="D6843" t="s">
        <v>11</v>
      </c>
      <c r="E6843">
        <v>1880</v>
      </c>
      <c r="F6843">
        <v>6744.8427897600004</v>
      </c>
    </row>
    <row r="6844" spans="1:6" hidden="1" x14ac:dyDescent="0.25">
      <c r="A6844" t="s">
        <v>26</v>
      </c>
      <c r="B6844" s="1">
        <v>44958</v>
      </c>
      <c r="C6844" t="s">
        <v>53</v>
      </c>
      <c r="D6844" t="s">
        <v>11</v>
      </c>
      <c r="E6844">
        <v>1880</v>
      </c>
      <c r="F6844">
        <v>927.5646038399999</v>
      </c>
    </row>
    <row r="6845" spans="1:6" hidden="1" x14ac:dyDescent="0.25">
      <c r="A6845" t="s">
        <v>26</v>
      </c>
      <c r="B6845" s="1">
        <v>44958</v>
      </c>
      <c r="C6845" t="s">
        <v>52</v>
      </c>
      <c r="D6845" t="s">
        <v>12</v>
      </c>
      <c r="E6845">
        <v>1880</v>
      </c>
      <c r="F6845">
        <v>31251.800700159994</v>
      </c>
    </row>
    <row r="6846" spans="1:6" hidden="1" x14ac:dyDescent="0.25">
      <c r="A6846" t="s">
        <v>26</v>
      </c>
      <c r="B6846" s="1">
        <v>44958</v>
      </c>
      <c r="C6846" t="s">
        <v>52</v>
      </c>
      <c r="D6846" t="s">
        <v>31</v>
      </c>
      <c r="E6846">
        <v>1880</v>
      </c>
      <c r="F6846">
        <v>9766.1877188000035</v>
      </c>
    </row>
    <row r="6847" spans="1:6" hidden="1" x14ac:dyDescent="0.25">
      <c r="A6847" t="s">
        <v>26</v>
      </c>
      <c r="B6847" s="1">
        <v>44958</v>
      </c>
      <c r="C6847" t="s">
        <v>25</v>
      </c>
      <c r="D6847" t="s">
        <v>11</v>
      </c>
      <c r="E6847">
        <v>1880</v>
      </c>
      <c r="F6847">
        <v>14914.489837200003</v>
      </c>
    </row>
    <row r="6848" spans="1:6" hidden="1" x14ac:dyDescent="0.25">
      <c r="A6848" t="s">
        <v>26</v>
      </c>
      <c r="B6848" s="1">
        <v>44958</v>
      </c>
      <c r="C6848" t="s">
        <v>29</v>
      </c>
      <c r="D6848" t="s">
        <v>31</v>
      </c>
      <c r="E6848">
        <v>1880</v>
      </c>
      <c r="F6848">
        <v>30930.809225800014</v>
      </c>
    </row>
    <row r="6849" spans="1:6" hidden="1" x14ac:dyDescent="0.25">
      <c r="A6849" t="s">
        <v>26</v>
      </c>
      <c r="B6849" s="1">
        <v>44958</v>
      </c>
      <c r="C6849" t="s">
        <v>44</v>
      </c>
      <c r="D6849" t="s">
        <v>31</v>
      </c>
      <c r="E6849">
        <v>1880</v>
      </c>
      <c r="F6849">
        <v>5505.304344000001</v>
      </c>
    </row>
    <row r="6850" spans="1:6" hidden="1" x14ac:dyDescent="0.25">
      <c r="A6850" t="s">
        <v>26</v>
      </c>
      <c r="B6850" s="1">
        <v>44958</v>
      </c>
      <c r="C6850" t="s">
        <v>24</v>
      </c>
      <c r="D6850" t="s">
        <v>11</v>
      </c>
      <c r="E6850">
        <v>1880</v>
      </c>
      <c r="F6850">
        <v>4115.8823450399987</v>
      </c>
    </row>
    <row r="6851" spans="1:6" hidden="1" x14ac:dyDescent="0.25">
      <c r="A6851" t="s">
        <v>26</v>
      </c>
      <c r="B6851" s="1">
        <v>44958</v>
      </c>
      <c r="C6851" t="s">
        <v>13</v>
      </c>
      <c r="D6851" t="s">
        <v>11</v>
      </c>
      <c r="E6851">
        <v>1880</v>
      </c>
      <c r="F6851">
        <v>10643.828210159998</v>
      </c>
    </row>
    <row r="6852" spans="1:6" hidden="1" x14ac:dyDescent="0.25">
      <c r="A6852" t="s">
        <v>26</v>
      </c>
      <c r="B6852" s="1">
        <v>44958</v>
      </c>
      <c r="C6852" t="s">
        <v>47</v>
      </c>
      <c r="D6852" t="s">
        <v>12</v>
      </c>
      <c r="E6852">
        <v>1880</v>
      </c>
      <c r="F6852">
        <v>24297.253694400006</v>
      </c>
    </row>
    <row r="6853" spans="1:6" hidden="1" x14ac:dyDescent="0.25">
      <c r="A6853" t="s">
        <v>26</v>
      </c>
      <c r="B6853" s="1">
        <v>44958</v>
      </c>
      <c r="C6853" t="s">
        <v>27</v>
      </c>
      <c r="D6853" t="s">
        <v>11</v>
      </c>
      <c r="E6853">
        <v>1880</v>
      </c>
      <c r="F6853">
        <v>13300.538184719991</v>
      </c>
    </row>
    <row r="6854" spans="1:6" hidden="1" x14ac:dyDescent="0.25">
      <c r="A6854" t="s">
        <v>26</v>
      </c>
      <c r="B6854" s="1">
        <v>44958</v>
      </c>
      <c r="C6854" t="s">
        <v>28</v>
      </c>
      <c r="D6854" t="s">
        <v>31</v>
      </c>
      <c r="E6854">
        <v>1880</v>
      </c>
      <c r="F6854">
        <v>16773.872046299999</v>
      </c>
    </row>
    <row r="6855" spans="1:6" hidden="1" x14ac:dyDescent="0.25">
      <c r="A6855" t="s">
        <v>26</v>
      </c>
      <c r="B6855" s="1">
        <v>44958</v>
      </c>
      <c r="C6855" t="s">
        <v>37</v>
      </c>
      <c r="D6855" t="s">
        <v>11</v>
      </c>
      <c r="E6855">
        <v>1880</v>
      </c>
      <c r="F6855">
        <v>6956.3462780399996</v>
      </c>
    </row>
    <row r="6856" spans="1:6" hidden="1" x14ac:dyDescent="0.25">
      <c r="A6856" t="s">
        <v>26</v>
      </c>
      <c r="B6856" s="1">
        <v>44958</v>
      </c>
      <c r="C6856" t="s">
        <v>37</v>
      </c>
      <c r="D6856" t="s">
        <v>12</v>
      </c>
      <c r="E6856">
        <v>1880</v>
      </c>
      <c r="F6856">
        <v>9275.12837072</v>
      </c>
    </row>
    <row r="6857" spans="1:6" hidden="1" x14ac:dyDescent="0.25">
      <c r="A6857" t="s">
        <v>26</v>
      </c>
      <c r="B6857" s="1">
        <v>44958</v>
      </c>
      <c r="C6857" t="s">
        <v>41</v>
      </c>
      <c r="D6857" t="s">
        <v>12</v>
      </c>
      <c r="E6857">
        <v>1880</v>
      </c>
      <c r="F6857">
        <v>26408.671986239991</v>
      </c>
    </row>
    <row r="6858" spans="1:6" hidden="1" x14ac:dyDescent="0.25">
      <c r="A6858" t="s">
        <v>26</v>
      </c>
      <c r="B6858" s="1">
        <v>44958</v>
      </c>
      <c r="C6858" t="s">
        <v>54</v>
      </c>
      <c r="D6858" t="s">
        <v>84</v>
      </c>
      <c r="E6858">
        <v>1880</v>
      </c>
      <c r="F6858">
        <v>1182.5703382500001</v>
      </c>
    </row>
    <row r="6859" spans="1:6" hidden="1" x14ac:dyDescent="0.25">
      <c r="A6859" t="s">
        <v>26</v>
      </c>
      <c r="B6859" s="1">
        <v>44958</v>
      </c>
      <c r="C6859" t="s">
        <v>54</v>
      </c>
      <c r="D6859" t="s">
        <v>86</v>
      </c>
      <c r="E6859">
        <v>1880</v>
      </c>
      <c r="F6859">
        <v>1261.4083608000001</v>
      </c>
    </row>
    <row r="6860" spans="1:6" hidden="1" x14ac:dyDescent="0.25">
      <c r="A6860" t="s">
        <v>26</v>
      </c>
      <c r="B6860" s="1">
        <v>44958</v>
      </c>
      <c r="C6860" t="s">
        <v>49</v>
      </c>
      <c r="D6860" t="s">
        <v>84</v>
      </c>
      <c r="E6860">
        <v>1880</v>
      </c>
      <c r="F6860">
        <v>10921.71384405</v>
      </c>
    </row>
    <row r="6861" spans="1:6" hidden="1" x14ac:dyDescent="0.25">
      <c r="A6861" t="s">
        <v>26</v>
      </c>
      <c r="B6861" s="1">
        <v>44958</v>
      </c>
      <c r="C6861" t="s">
        <v>49</v>
      </c>
      <c r="D6861" t="s">
        <v>12</v>
      </c>
      <c r="E6861">
        <v>1880</v>
      </c>
      <c r="F6861">
        <v>7766.5520668800018</v>
      </c>
    </row>
    <row r="6862" spans="1:6" hidden="1" x14ac:dyDescent="0.25">
      <c r="A6862" t="s">
        <v>26</v>
      </c>
      <c r="B6862" s="1">
        <v>44958</v>
      </c>
      <c r="C6862" t="s">
        <v>50</v>
      </c>
      <c r="D6862" t="s">
        <v>85</v>
      </c>
      <c r="E6862">
        <v>1880</v>
      </c>
      <c r="F6862">
        <v>7333.3493102400025</v>
      </c>
    </row>
    <row r="6863" spans="1:6" hidden="1" x14ac:dyDescent="0.25">
      <c r="A6863" t="s">
        <v>26</v>
      </c>
      <c r="B6863" s="1">
        <v>44958</v>
      </c>
      <c r="C6863" t="s">
        <v>56</v>
      </c>
      <c r="D6863" t="s">
        <v>87</v>
      </c>
      <c r="E6863">
        <v>1880</v>
      </c>
      <c r="F6863">
        <v>2380.6599111200003</v>
      </c>
    </row>
    <row r="6864" spans="1:6" hidden="1" x14ac:dyDescent="0.25">
      <c r="A6864" t="s">
        <v>26</v>
      </c>
      <c r="B6864" s="1">
        <v>44958</v>
      </c>
      <c r="C6864" t="s">
        <v>56</v>
      </c>
      <c r="D6864" t="s">
        <v>85</v>
      </c>
      <c r="E6864">
        <v>1880</v>
      </c>
      <c r="F6864">
        <v>1029.47455616</v>
      </c>
    </row>
    <row r="6865" spans="1:6" hidden="1" x14ac:dyDescent="0.25">
      <c r="A6865" t="s">
        <v>26</v>
      </c>
      <c r="B6865" s="1">
        <v>44958</v>
      </c>
      <c r="C6865" t="s">
        <v>55</v>
      </c>
      <c r="D6865" t="s">
        <v>22</v>
      </c>
      <c r="E6865">
        <v>1880</v>
      </c>
      <c r="F6865">
        <v>37246.501025999984</v>
      </c>
    </row>
    <row r="6866" spans="1:6" hidden="1" x14ac:dyDescent="0.25">
      <c r="A6866" t="s">
        <v>26</v>
      </c>
      <c r="B6866" s="1">
        <v>44986</v>
      </c>
      <c r="C6866" t="s">
        <v>41</v>
      </c>
      <c r="D6866" t="s">
        <v>12</v>
      </c>
      <c r="E6866">
        <v>1880</v>
      </c>
      <c r="F6866">
        <v>52152.162264000006</v>
      </c>
    </row>
    <row r="6867" spans="1:6" hidden="1" x14ac:dyDescent="0.25">
      <c r="A6867" t="s">
        <v>26</v>
      </c>
      <c r="B6867" s="1">
        <v>44986</v>
      </c>
      <c r="C6867" t="s">
        <v>28</v>
      </c>
      <c r="D6867" t="s">
        <v>31</v>
      </c>
      <c r="E6867">
        <v>1880</v>
      </c>
      <c r="F6867">
        <v>26050.112581500009</v>
      </c>
    </row>
    <row r="6868" spans="1:6" hidden="1" x14ac:dyDescent="0.25">
      <c r="A6868" t="s">
        <v>26</v>
      </c>
      <c r="B6868" s="1">
        <v>44986</v>
      </c>
      <c r="C6868" t="s">
        <v>27</v>
      </c>
      <c r="D6868" t="s">
        <v>11</v>
      </c>
      <c r="E6868">
        <v>1880</v>
      </c>
      <c r="F6868">
        <v>9647.7849208800053</v>
      </c>
    </row>
    <row r="6869" spans="1:6" hidden="1" x14ac:dyDescent="0.25">
      <c r="A6869" t="s">
        <v>26</v>
      </c>
      <c r="B6869" s="1">
        <v>44986</v>
      </c>
      <c r="C6869" t="s">
        <v>29</v>
      </c>
      <c r="D6869" t="s">
        <v>31</v>
      </c>
      <c r="E6869">
        <v>1880</v>
      </c>
      <c r="F6869">
        <v>32409.47240179998</v>
      </c>
    </row>
    <row r="6870" spans="1:6" hidden="1" x14ac:dyDescent="0.25">
      <c r="A6870" t="s">
        <v>26</v>
      </c>
      <c r="B6870" s="1">
        <v>44986</v>
      </c>
      <c r="C6870" t="s">
        <v>13</v>
      </c>
      <c r="D6870" t="s">
        <v>11</v>
      </c>
      <c r="E6870">
        <v>1880</v>
      </c>
      <c r="F6870">
        <v>12729.286207679997</v>
      </c>
    </row>
    <row r="6871" spans="1:6" hidden="1" x14ac:dyDescent="0.25">
      <c r="A6871" t="s">
        <v>26</v>
      </c>
      <c r="B6871" s="1">
        <v>44986</v>
      </c>
      <c r="C6871" t="s">
        <v>47</v>
      </c>
      <c r="D6871" t="s">
        <v>12</v>
      </c>
      <c r="E6871">
        <v>1880</v>
      </c>
      <c r="F6871">
        <v>25869.108460480002</v>
      </c>
    </row>
    <row r="6872" spans="1:6" hidden="1" x14ac:dyDescent="0.25">
      <c r="A6872" t="s">
        <v>26</v>
      </c>
      <c r="B6872" s="1">
        <v>44986</v>
      </c>
      <c r="C6872" t="s">
        <v>37</v>
      </c>
      <c r="D6872" t="s">
        <v>11</v>
      </c>
      <c r="E6872">
        <v>1880</v>
      </c>
      <c r="F6872">
        <v>1373.6353119600001</v>
      </c>
    </row>
    <row r="6873" spans="1:6" hidden="1" x14ac:dyDescent="0.25">
      <c r="A6873" t="s">
        <v>26</v>
      </c>
      <c r="B6873" s="1">
        <v>44986</v>
      </c>
      <c r="C6873" t="s">
        <v>37</v>
      </c>
      <c r="D6873" t="s">
        <v>12</v>
      </c>
      <c r="E6873">
        <v>1880</v>
      </c>
      <c r="F6873">
        <v>1831.51374928</v>
      </c>
    </row>
    <row r="6874" spans="1:6" hidden="1" x14ac:dyDescent="0.25">
      <c r="A6874" t="s">
        <v>26</v>
      </c>
      <c r="B6874" s="1">
        <v>44986</v>
      </c>
      <c r="C6874" t="s">
        <v>49</v>
      </c>
      <c r="D6874" t="s">
        <v>84</v>
      </c>
      <c r="E6874">
        <v>1880</v>
      </c>
      <c r="F6874">
        <v>18319.953698775</v>
      </c>
    </row>
    <row r="6875" spans="1:6" hidden="1" x14ac:dyDescent="0.25">
      <c r="A6875" t="s">
        <v>26</v>
      </c>
      <c r="B6875" s="1">
        <v>44986</v>
      </c>
      <c r="C6875" t="s">
        <v>49</v>
      </c>
      <c r="D6875" t="s">
        <v>12</v>
      </c>
      <c r="E6875">
        <v>1880</v>
      </c>
      <c r="F6875">
        <v>13027.522630240001</v>
      </c>
    </row>
    <row r="6876" spans="1:6" hidden="1" x14ac:dyDescent="0.25">
      <c r="A6876" t="s">
        <v>26</v>
      </c>
      <c r="B6876" s="1">
        <v>44986</v>
      </c>
      <c r="C6876" t="s">
        <v>52</v>
      </c>
      <c r="D6876" t="s">
        <v>12</v>
      </c>
      <c r="E6876">
        <v>1880</v>
      </c>
      <c r="F6876">
        <v>17132.443670720008</v>
      </c>
    </row>
    <row r="6877" spans="1:6" hidden="1" x14ac:dyDescent="0.25">
      <c r="A6877" t="s">
        <v>26</v>
      </c>
      <c r="B6877" s="1">
        <v>44986</v>
      </c>
      <c r="C6877" t="s">
        <v>52</v>
      </c>
      <c r="D6877" t="s">
        <v>31</v>
      </c>
      <c r="E6877">
        <v>1880</v>
      </c>
      <c r="F6877">
        <v>5353.8886471000005</v>
      </c>
    </row>
    <row r="6878" spans="1:6" hidden="1" x14ac:dyDescent="0.25">
      <c r="A6878" t="s">
        <v>26</v>
      </c>
      <c r="B6878" s="1">
        <v>44986</v>
      </c>
      <c r="C6878" t="s">
        <v>25</v>
      </c>
      <c r="D6878" t="s">
        <v>11</v>
      </c>
      <c r="E6878">
        <v>1880</v>
      </c>
      <c r="F6878">
        <v>16308.798178319996</v>
      </c>
    </row>
    <row r="6879" spans="1:6" hidden="1" x14ac:dyDescent="0.25">
      <c r="A6879" t="s">
        <v>26</v>
      </c>
      <c r="B6879" s="1">
        <v>44986</v>
      </c>
      <c r="C6879" t="s">
        <v>50</v>
      </c>
      <c r="D6879" t="s">
        <v>85</v>
      </c>
      <c r="E6879">
        <v>1880</v>
      </c>
      <c r="F6879">
        <v>2071.0342339199997</v>
      </c>
    </row>
    <row r="6880" spans="1:6" hidden="1" x14ac:dyDescent="0.25">
      <c r="A6880" t="s">
        <v>26</v>
      </c>
      <c r="B6880" s="1">
        <v>44986</v>
      </c>
      <c r="C6880" t="s">
        <v>24</v>
      </c>
      <c r="D6880" t="s">
        <v>11</v>
      </c>
      <c r="E6880">
        <v>1880</v>
      </c>
      <c r="F6880">
        <v>8117.4807028800005</v>
      </c>
    </row>
    <row r="6881" spans="1:6" hidden="1" x14ac:dyDescent="0.25">
      <c r="A6881" t="s">
        <v>26</v>
      </c>
      <c r="B6881" s="1">
        <v>44986</v>
      </c>
      <c r="C6881" t="s">
        <v>44</v>
      </c>
      <c r="D6881" t="s">
        <v>31</v>
      </c>
      <c r="E6881">
        <v>1880</v>
      </c>
      <c r="F6881">
        <v>364.80463800000001</v>
      </c>
    </row>
    <row r="6882" spans="1:6" hidden="1" x14ac:dyDescent="0.25">
      <c r="A6882" t="s">
        <v>26</v>
      </c>
      <c r="B6882" s="1">
        <v>44986</v>
      </c>
      <c r="C6882" t="s">
        <v>48</v>
      </c>
      <c r="D6882" t="s">
        <v>12</v>
      </c>
      <c r="E6882">
        <v>1880</v>
      </c>
      <c r="F6882">
        <v>935.37100799999996</v>
      </c>
    </row>
    <row r="6883" spans="1:6" hidden="1" x14ac:dyDescent="0.25">
      <c r="A6883" t="s">
        <v>26</v>
      </c>
      <c r="B6883" s="1">
        <v>44986</v>
      </c>
      <c r="C6883" t="s">
        <v>42</v>
      </c>
      <c r="D6883" t="s">
        <v>12</v>
      </c>
      <c r="E6883">
        <v>1880</v>
      </c>
      <c r="F6883">
        <v>886.84915200000012</v>
      </c>
    </row>
    <row r="6884" spans="1:6" hidden="1" x14ac:dyDescent="0.25">
      <c r="A6884" t="s">
        <v>26</v>
      </c>
      <c r="B6884" s="1">
        <v>44986</v>
      </c>
      <c r="C6884" t="s">
        <v>56</v>
      </c>
      <c r="D6884" t="s">
        <v>87</v>
      </c>
      <c r="E6884">
        <v>1880</v>
      </c>
      <c r="F6884">
        <v>1132.5112291999999</v>
      </c>
    </row>
    <row r="6885" spans="1:6" hidden="1" x14ac:dyDescent="0.25">
      <c r="A6885" t="s">
        <v>26</v>
      </c>
      <c r="B6885" s="1">
        <v>44986</v>
      </c>
      <c r="C6885" t="s">
        <v>56</v>
      </c>
      <c r="D6885" t="s">
        <v>85</v>
      </c>
      <c r="E6885">
        <v>1880</v>
      </c>
      <c r="F6885">
        <v>489.7345856</v>
      </c>
    </row>
    <row r="6886" spans="1:6" hidden="1" x14ac:dyDescent="0.25">
      <c r="A6886" t="s">
        <v>26</v>
      </c>
      <c r="B6886" s="1">
        <v>45017</v>
      </c>
      <c r="C6886" t="s">
        <v>47</v>
      </c>
      <c r="D6886" t="s">
        <v>12</v>
      </c>
      <c r="E6886">
        <v>1880</v>
      </c>
      <c r="F6886">
        <v>38618.362613439996</v>
      </c>
    </row>
    <row r="6887" spans="1:6" hidden="1" x14ac:dyDescent="0.25">
      <c r="A6887" t="s">
        <v>26</v>
      </c>
      <c r="B6887" s="1">
        <v>45017</v>
      </c>
      <c r="C6887" t="s">
        <v>52</v>
      </c>
      <c r="D6887" t="s">
        <v>12</v>
      </c>
      <c r="E6887">
        <v>1880</v>
      </c>
      <c r="F6887">
        <v>39106.874220480015</v>
      </c>
    </row>
    <row r="6888" spans="1:6" hidden="1" x14ac:dyDescent="0.25">
      <c r="A6888" t="s">
        <v>26</v>
      </c>
      <c r="B6888" s="1">
        <v>45017</v>
      </c>
      <c r="C6888" t="s">
        <v>52</v>
      </c>
      <c r="D6888" t="s">
        <v>31</v>
      </c>
      <c r="E6888">
        <v>1880</v>
      </c>
      <c r="F6888">
        <v>12220.8981939</v>
      </c>
    </row>
    <row r="6889" spans="1:6" hidden="1" x14ac:dyDescent="0.25">
      <c r="A6889" t="s">
        <v>26</v>
      </c>
      <c r="B6889" s="1">
        <v>45017</v>
      </c>
      <c r="C6889" t="s">
        <v>46</v>
      </c>
      <c r="D6889" t="s">
        <v>12</v>
      </c>
      <c r="E6889">
        <v>1880</v>
      </c>
      <c r="F6889">
        <v>2715.0488151999998</v>
      </c>
    </row>
    <row r="6890" spans="1:6" hidden="1" x14ac:dyDescent="0.25">
      <c r="A6890" t="s">
        <v>26</v>
      </c>
      <c r="B6890" s="1">
        <v>45017</v>
      </c>
      <c r="C6890" t="s">
        <v>46</v>
      </c>
      <c r="D6890" t="s">
        <v>11</v>
      </c>
      <c r="E6890">
        <v>1880</v>
      </c>
      <c r="F6890">
        <v>2036.2866113999999</v>
      </c>
    </row>
    <row r="6891" spans="1:6" hidden="1" x14ac:dyDescent="0.25">
      <c r="A6891" t="s">
        <v>26</v>
      </c>
      <c r="B6891" s="1">
        <v>45017</v>
      </c>
      <c r="C6891" t="s">
        <v>48</v>
      </c>
      <c r="D6891" t="s">
        <v>12</v>
      </c>
      <c r="E6891">
        <v>1880</v>
      </c>
      <c r="F6891">
        <v>16502.892143999998</v>
      </c>
    </row>
    <row r="6892" spans="1:6" hidden="1" x14ac:dyDescent="0.25">
      <c r="A6892" t="s">
        <v>26</v>
      </c>
      <c r="B6892" s="1">
        <v>45017</v>
      </c>
      <c r="C6892" t="s">
        <v>19</v>
      </c>
      <c r="D6892" t="s">
        <v>11</v>
      </c>
      <c r="E6892">
        <v>1880</v>
      </c>
      <c r="F6892">
        <v>26856.742945679991</v>
      </c>
    </row>
    <row r="6893" spans="1:6" hidden="1" x14ac:dyDescent="0.25">
      <c r="A6893" t="s">
        <v>26</v>
      </c>
      <c r="B6893" s="1">
        <v>45017</v>
      </c>
      <c r="C6893" t="s">
        <v>25</v>
      </c>
      <c r="D6893" t="s">
        <v>11</v>
      </c>
      <c r="E6893">
        <v>1880</v>
      </c>
      <c r="F6893">
        <v>18682.087340879996</v>
      </c>
    </row>
    <row r="6894" spans="1:6" hidden="1" x14ac:dyDescent="0.25">
      <c r="A6894" t="s">
        <v>26</v>
      </c>
      <c r="B6894" s="1">
        <v>45017</v>
      </c>
      <c r="C6894" t="s">
        <v>29</v>
      </c>
      <c r="D6894" t="s">
        <v>31</v>
      </c>
      <c r="E6894">
        <v>1880</v>
      </c>
      <c r="F6894">
        <v>24269.852567199996</v>
      </c>
    </row>
    <row r="6895" spans="1:6" hidden="1" x14ac:dyDescent="0.25">
      <c r="A6895" t="s">
        <v>26</v>
      </c>
      <c r="B6895" s="1">
        <v>45017</v>
      </c>
      <c r="C6895" t="s">
        <v>37</v>
      </c>
      <c r="D6895" t="s">
        <v>11</v>
      </c>
      <c r="E6895">
        <v>1880</v>
      </c>
      <c r="F6895">
        <v>13213.14350496</v>
      </c>
    </row>
    <row r="6896" spans="1:6" hidden="1" x14ac:dyDescent="0.25">
      <c r="A6896" t="s">
        <v>26</v>
      </c>
      <c r="B6896" s="1">
        <v>45017</v>
      </c>
      <c r="C6896" t="s">
        <v>37</v>
      </c>
      <c r="D6896" t="s">
        <v>12</v>
      </c>
      <c r="E6896">
        <v>1880</v>
      </c>
      <c r="F6896">
        <v>17617.524673280004</v>
      </c>
    </row>
    <row r="6897" spans="1:6" hidden="1" x14ac:dyDescent="0.25">
      <c r="A6897" t="s">
        <v>26</v>
      </c>
      <c r="B6897" s="1">
        <v>45017</v>
      </c>
      <c r="C6897" t="s">
        <v>27</v>
      </c>
      <c r="D6897" t="s">
        <v>11</v>
      </c>
      <c r="E6897">
        <v>1880</v>
      </c>
      <c r="F6897">
        <v>8724.9687760799934</v>
      </c>
    </row>
    <row r="6898" spans="1:6" hidden="1" x14ac:dyDescent="0.25">
      <c r="A6898" t="s">
        <v>26</v>
      </c>
      <c r="B6898" s="1">
        <v>45017</v>
      </c>
      <c r="C6898" t="s">
        <v>28</v>
      </c>
      <c r="D6898" t="s">
        <v>31</v>
      </c>
      <c r="E6898">
        <v>1880</v>
      </c>
      <c r="F6898">
        <v>14296.352372099997</v>
      </c>
    </row>
    <row r="6899" spans="1:6" hidden="1" x14ac:dyDescent="0.25">
      <c r="A6899" t="s">
        <v>26</v>
      </c>
      <c r="B6899" s="1">
        <v>45017</v>
      </c>
      <c r="C6899" t="s">
        <v>24</v>
      </c>
      <c r="D6899" t="s">
        <v>11</v>
      </c>
      <c r="E6899">
        <v>1880</v>
      </c>
      <c r="F6899">
        <v>8344.40991072</v>
      </c>
    </row>
    <row r="6900" spans="1:6" hidden="1" x14ac:dyDescent="0.25">
      <c r="A6900" t="s">
        <v>26</v>
      </c>
      <c r="B6900" s="1">
        <v>45017</v>
      </c>
      <c r="C6900" t="s">
        <v>44</v>
      </c>
      <c r="D6900" t="s">
        <v>31</v>
      </c>
      <c r="E6900">
        <v>1880</v>
      </c>
      <c r="F6900">
        <v>2700.0521392000001</v>
      </c>
    </row>
    <row r="6901" spans="1:6" hidden="1" x14ac:dyDescent="0.25">
      <c r="A6901" t="s">
        <v>26</v>
      </c>
      <c r="B6901" s="1">
        <v>45017</v>
      </c>
      <c r="C6901" t="s">
        <v>13</v>
      </c>
      <c r="D6901" t="s">
        <v>11</v>
      </c>
      <c r="E6901">
        <v>1880</v>
      </c>
      <c r="F6901">
        <v>5596.4073172800008</v>
      </c>
    </row>
    <row r="6902" spans="1:6" hidden="1" x14ac:dyDescent="0.25">
      <c r="A6902" t="s">
        <v>26</v>
      </c>
      <c r="B6902" s="1">
        <v>45017</v>
      </c>
      <c r="C6902" t="s">
        <v>41</v>
      </c>
      <c r="D6902" t="s">
        <v>12</v>
      </c>
      <c r="E6902">
        <v>1880</v>
      </c>
      <c r="F6902">
        <v>6068.9950847999999</v>
      </c>
    </row>
    <row r="6903" spans="1:6" hidden="1" x14ac:dyDescent="0.25">
      <c r="A6903" t="s">
        <v>26</v>
      </c>
      <c r="B6903" s="1">
        <v>45017</v>
      </c>
      <c r="C6903" t="s">
        <v>49</v>
      </c>
      <c r="D6903" t="s">
        <v>84</v>
      </c>
      <c r="E6903">
        <v>1880</v>
      </c>
      <c r="F6903">
        <v>9857.7279537750001</v>
      </c>
    </row>
    <row r="6904" spans="1:6" hidden="1" x14ac:dyDescent="0.25">
      <c r="A6904" t="s">
        <v>26</v>
      </c>
      <c r="B6904" s="1">
        <v>45017</v>
      </c>
      <c r="C6904" t="s">
        <v>49</v>
      </c>
      <c r="D6904" t="s">
        <v>12</v>
      </c>
      <c r="E6904">
        <v>1880</v>
      </c>
      <c r="F6904">
        <v>7009.9398782400003</v>
      </c>
    </row>
    <row r="6905" spans="1:6" hidden="1" x14ac:dyDescent="0.25">
      <c r="A6905" t="s">
        <v>26</v>
      </c>
      <c r="B6905" s="1">
        <v>45017</v>
      </c>
      <c r="C6905" t="s">
        <v>54</v>
      </c>
      <c r="D6905" t="s">
        <v>84</v>
      </c>
      <c r="E6905">
        <v>1880</v>
      </c>
      <c r="F6905">
        <v>1627.7872338000004</v>
      </c>
    </row>
    <row r="6906" spans="1:6" hidden="1" x14ac:dyDescent="0.25">
      <c r="A6906" t="s">
        <v>26</v>
      </c>
      <c r="B6906" s="1">
        <v>45017</v>
      </c>
      <c r="C6906" t="s">
        <v>54</v>
      </c>
      <c r="D6906" t="s">
        <v>86</v>
      </c>
      <c r="E6906">
        <v>1880</v>
      </c>
      <c r="F6906">
        <v>1736.3063827200001</v>
      </c>
    </row>
    <row r="6907" spans="1:6" hidden="1" x14ac:dyDescent="0.25">
      <c r="A6907" t="s">
        <v>26</v>
      </c>
      <c r="B6907" s="1">
        <v>45017</v>
      </c>
      <c r="C6907" t="s">
        <v>50</v>
      </c>
      <c r="D6907" t="s">
        <v>85</v>
      </c>
      <c r="E6907">
        <v>1880</v>
      </c>
      <c r="F6907">
        <v>7850.245708800001</v>
      </c>
    </row>
    <row r="6908" spans="1:6" hidden="1" x14ac:dyDescent="0.25">
      <c r="A6908" t="s">
        <v>26</v>
      </c>
      <c r="B6908" s="1">
        <v>45017</v>
      </c>
      <c r="C6908" t="s">
        <v>42</v>
      </c>
      <c r="D6908" t="s">
        <v>12</v>
      </c>
      <c r="E6908">
        <v>1880</v>
      </c>
      <c r="F6908">
        <v>1316.4708499199999</v>
      </c>
    </row>
    <row r="6909" spans="1:6" hidden="1" x14ac:dyDescent="0.25">
      <c r="A6909" t="s">
        <v>26</v>
      </c>
      <c r="B6909" s="1">
        <v>45017</v>
      </c>
      <c r="C6909" t="s">
        <v>99</v>
      </c>
      <c r="D6909" t="s">
        <v>85</v>
      </c>
      <c r="E6909">
        <v>1880</v>
      </c>
      <c r="F6909">
        <v>575.49473407999994</v>
      </c>
    </row>
    <row r="6910" spans="1:6" hidden="1" x14ac:dyDescent="0.25">
      <c r="A6910" t="s">
        <v>26</v>
      </c>
      <c r="B6910" s="1">
        <v>45017</v>
      </c>
      <c r="C6910" t="s">
        <v>99</v>
      </c>
      <c r="D6910" t="s">
        <v>123</v>
      </c>
      <c r="E6910">
        <v>1880</v>
      </c>
      <c r="F6910">
        <v>809.28946979999989</v>
      </c>
    </row>
    <row r="6911" spans="1:6" hidden="1" x14ac:dyDescent="0.25">
      <c r="A6911" t="s">
        <v>26</v>
      </c>
      <c r="B6911" s="1">
        <v>45017</v>
      </c>
      <c r="C6911" t="s">
        <v>99</v>
      </c>
      <c r="D6911" t="s">
        <v>124</v>
      </c>
      <c r="E6911">
        <v>1880</v>
      </c>
      <c r="F6911">
        <v>863.24210111999992</v>
      </c>
    </row>
    <row r="6912" spans="1:6" hidden="1" x14ac:dyDescent="0.25">
      <c r="A6912" t="s">
        <v>26</v>
      </c>
      <c r="B6912" s="1">
        <v>45047</v>
      </c>
      <c r="C6912" t="s">
        <v>29</v>
      </c>
      <c r="D6912" t="s">
        <v>31</v>
      </c>
      <c r="E6912">
        <v>1880</v>
      </c>
      <c r="F6912">
        <v>35282.957809000029</v>
      </c>
    </row>
    <row r="6913" spans="1:6" hidden="1" x14ac:dyDescent="0.25">
      <c r="A6913" t="s">
        <v>26</v>
      </c>
      <c r="B6913" s="1">
        <v>45047</v>
      </c>
      <c r="C6913" t="s">
        <v>25</v>
      </c>
      <c r="D6913" t="s">
        <v>11</v>
      </c>
      <c r="E6913">
        <v>1880</v>
      </c>
      <c r="F6913">
        <v>13861.436313359996</v>
      </c>
    </row>
    <row r="6914" spans="1:6" hidden="1" x14ac:dyDescent="0.25">
      <c r="A6914" t="s">
        <v>26</v>
      </c>
      <c r="B6914" s="1">
        <v>45047</v>
      </c>
      <c r="C6914" t="s">
        <v>28</v>
      </c>
      <c r="D6914" t="s">
        <v>31</v>
      </c>
      <c r="E6914">
        <v>1880</v>
      </c>
      <c r="F6914">
        <v>9418.6627164000056</v>
      </c>
    </row>
    <row r="6915" spans="1:6" hidden="1" x14ac:dyDescent="0.25">
      <c r="A6915" t="s">
        <v>26</v>
      </c>
      <c r="B6915" s="1">
        <v>45047</v>
      </c>
      <c r="C6915" t="s">
        <v>56</v>
      </c>
      <c r="D6915" t="s">
        <v>87</v>
      </c>
      <c r="E6915">
        <v>1880</v>
      </c>
      <c r="F6915">
        <v>1581.2420936000001</v>
      </c>
    </row>
    <row r="6916" spans="1:6" hidden="1" x14ac:dyDescent="0.25">
      <c r="A6916" t="s">
        <v>26</v>
      </c>
      <c r="B6916" s="1">
        <v>45047</v>
      </c>
      <c r="C6916" t="s">
        <v>56</v>
      </c>
      <c r="D6916" t="s">
        <v>85</v>
      </c>
      <c r="E6916">
        <v>1880</v>
      </c>
      <c r="F6916">
        <v>683.78036480000003</v>
      </c>
    </row>
    <row r="6917" spans="1:6" hidden="1" x14ac:dyDescent="0.25">
      <c r="A6917" t="s">
        <v>26</v>
      </c>
      <c r="B6917" s="1">
        <v>45047</v>
      </c>
      <c r="C6917" t="s">
        <v>41</v>
      </c>
      <c r="D6917" t="s">
        <v>12</v>
      </c>
      <c r="E6917">
        <v>1880</v>
      </c>
      <c r="F6917">
        <v>9202.1904575999997</v>
      </c>
    </row>
    <row r="6918" spans="1:6" hidden="1" x14ac:dyDescent="0.25">
      <c r="A6918" t="s">
        <v>26</v>
      </c>
      <c r="B6918" s="1">
        <v>45047</v>
      </c>
      <c r="C6918" t="s">
        <v>49</v>
      </c>
      <c r="D6918" t="s">
        <v>84</v>
      </c>
      <c r="E6918">
        <v>1880</v>
      </c>
      <c r="F6918">
        <v>4969.078399125</v>
      </c>
    </row>
    <row r="6919" spans="1:6" hidden="1" x14ac:dyDescent="0.25">
      <c r="A6919" t="s">
        <v>26</v>
      </c>
      <c r="B6919" s="1">
        <v>45047</v>
      </c>
      <c r="C6919" t="s">
        <v>49</v>
      </c>
      <c r="D6919" t="s">
        <v>12</v>
      </c>
      <c r="E6919">
        <v>1880</v>
      </c>
      <c r="F6919">
        <v>3533.5668615999994</v>
      </c>
    </row>
    <row r="6920" spans="1:6" hidden="1" x14ac:dyDescent="0.25">
      <c r="A6920" t="s">
        <v>26</v>
      </c>
      <c r="B6920" s="1">
        <v>45047</v>
      </c>
      <c r="C6920" t="s">
        <v>52</v>
      </c>
      <c r="D6920" t="s">
        <v>12</v>
      </c>
      <c r="E6920">
        <v>1880</v>
      </c>
      <c r="F6920">
        <v>36897.32024288</v>
      </c>
    </row>
    <row r="6921" spans="1:6" hidden="1" x14ac:dyDescent="0.25">
      <c r="A6921" t="s">
        <v>26</v>
      </c>
      <c r="B6921" s="1">
        <v>45047</v>
      </c>
      <c r="C6921" t="s">
        <v>52</v>
      </c>
      <c r="D6921" t="s">
        <v>31</v>
      </c>
      <c r="E6921">
        <v>1880</v>
      </c>
      <c r="F6921">
        <v>11530.412575899998</v>
      </c>
    </row>
    <row r="6922" spans="1:6" hidden="1" x14ac:dyDescent="0.25">
      <c r="A6922" t="s">
        <v>26</v>
      </c>
      <c r="B6922" s="1">
        <v>45047</v>
      </c>
      <c r="C6922" t="s">
        <v>53</v>
      </c>
      <c r="D6922" t="s">
        <v>11</v>
      </c>
      <c r="E6922">
        <v>1880</v>
      </c>
      <c r="F6922">
        <v>1034.0626050000001</v>
      </c>
    </row>
    <row r="6923" spans="1:6" hidden="1" x14ac:dyDescent="0.25">
      <c r="A6923" t="s">
        <v>26</v>
      </c>
      <c r="B6923" s="1">
        <v>45047</v>
      </c>
      <c r="C6923" t="s">
        <v>13</v>
      </c>
      <c r="D6923" t="s">
        <v>11</v>
      </c>
      <c r="E6923">
        <v>1880</v>
      </c>
      <c r="F6923">
        <v>5199.4005539999989</v>
      </c>
    </row>
    <row r="6924" spans="1:6" hidden="1" x14ac:dyDescent="0.25">
      <c r="A6924" t="s">
        <v>26</v>
      </c>
      <c r="B6924" s="1">
        <v>45047</v>
      </c>
      <c r="C6924" t="s">
        <v>37</v>
      </c>
      <c r="D6924" t="s">
        <v>11</v>
      </c>
      <c r="E6924">
        <v>1880</v>
      </c>
      <c r="F6924">
        <v>6693.6936166799987</v>
      </c>
    </row>
    <row r="6925" spans="1:6" hidden="1" x14ac:dyDescent="0.25">
      <c r="A6925" t="s">
        <v>26</v>
      </c>
      <c r="B6925" s="1">
        <v>45047</v>
      </c>
      <c r="C6925" t="s">
        <v>37</v>
      </c>
      <c r="D6925" t="s">
        <v>12</v>
      </c>
      <c r="E6925">
        <v>1880</v>
      </c>
      <c r="F6925">
        <v>8924.924822240002</v>
      </c>
    </row>
    <row r="6926" spans="1:6" hidden="1" x14ac:dyDescent="0.25">
      <c r="A6926" t="s">
        <v>26</v>
      </c>
      <c r="B6926" s="1">
        <v>45047</v>
      </c>
      <c r="C6926" t="s">
        <v>19</v>
      </c>
      <c r="D6926" t="s">
        <v>11</v>
      </c>
      <c r="E6926">
        <v>1880</v>
      </c>
      <c r="F6926">
        <v>5527.9266739200002</v>
      </c>
    </row>
    <row r="6927" spans="1:6" hidden="1" x14ac:dyDescent="0.25">
      <c r="A6927" t="s">
        <v>26</v>
      </c>
      <c r="B6927" s="1">
        <v>45047</v>
      </c>
      <c r="C6927" t="s">
        <v>47</v>
      </c>
      <c r="D6927" t="s">
        <v>12</v>
      </c>
      <c r="E6927">
        <v>1880</v>
      </c>
      <c r="F6927">
        <v>33270.757466240007</v>
      </c>
    </row>
    <row r="6928" spans="1:6" hidden="1" x14ac:dyDescent="0.25">
      <c r="A6928" t="s">
        <v>26</v>
      </c>
      <c r="B6928" s="1">
        <v>45047</v>
      </c>
      <c r="C6928" t="s">
        <v>27</v>
      </c>
      <c r="D6928" t="s">
        <v>11</v>
      </c>
      <c r="E6928">
        <v>1880</v>
      </c>
      <c r="F6928">
        <v>11452.644503280011</v>
      </c>
    </row>
    <row r="6929" spans="1:6" hidden="1" x14ac:dyDescent="0.25">
      <c r="A6929" t="s">
        <v>26</v>
      </c>
      <c r="B6929" s="1">
        <v>45047</v>
      </c>
      <c r="C6929" t="s">
        <v>44</v>
      </c>
      <c r="D6929" t="s">
        <v>31</v>
      </c>
      <c r="E6929">
        <v>1880</v>
      </c>
      <c r="F6929">
        <v>942.40888560000008</v>
      </c>
    </row>
    <row r="6930" spans="1:6" hidden="1" x14ac:dyDescent="0.25">
      <c r="A6930" t="s">
        <v>26</v>
      </c>
      <c r="B6930" s="1">
        <v>45047</v>
      </c>
      <c r="C6930" t="s">
        <v>48</v>
      </c>
      <c r="D6930" t="s">
        <v>12</v>
      </c>
      <c r="E6930">
        <v>1880</v>
      </c>
      <c r="F6930">
        <v>8938.6598886399988</v>
      </c>
    </row>
    <row r="6931" spans="1:6" hidden="1" x14ac:dyDescent="0.25">
      <c r="A6931" t="s">
        <v>26</v>
      </c>
      <c r="B6931" s="1">
        <v>45047</v>
      </c>
      <c r="C6931" t="s">
        <v>46</v>
      </c>
      <c r="D6931" t="s">
        <v>12</v>
      </c>
      <c r="E6931">
        <v>1880</v>
      </c>
      <c r="F6931">
        <v>1254.4348924800001</v>
      </c>
    </row>
    <row r="6932" spans="1:6" hidden="1" x14ac:dyDescent="0.25">
      <c r="A6932" t="s">
        <v>26</v>
      </c>
      <c r="B6932" s="1">
        <v>45047</v>
      </c>
      <c r="C6932" t="s">
        <v>46</v>
      </c>
      <c r="D6932" t="s">
        <v>11</v>
      </c>
      <c r="E6932">
        <v>1880</v>
      </c>
      <c r="F6932">
        <v>940.82616936000011</v>
      </c>
    </row>
    <row r="6933" spans="1:6" hidden="1" x14ac:dyDescent="0.25">
      <c r="A6933" t="s">
        <v>26</v>
      </c>
      <c r="B6933" s="1">
        <v>45047</v>
      </c>
      <c r="C6933" t="s">
        <v>50</v>
      </c>
      <c r="D6933" t="s">
        <v>85</v>
      </c>
      <c r="E6933">
        <v>1880</v>
      </c>
      <c r="F6933">
        <v>7782.2786169599976</v>
      </c>
    </row>
    <row r="6934" spans="1:6" hidden="1" x14ac:dyDescent="0.25">
      <c r="A6934" t="s">
        <v>26</v>
      </c>
      <c r="B6934" s="1">
        <v>45078</v>
      </c>
      <c r="C6934" t="s">
        <v>41</v>
      </c>
      <c r="D6934" t="s">
        <v>12</v>
      </c>
      <c r="E6934">
        <v>1880</v>
      </c>
      <c r="F6934">
        <v>39850.181432960009</v>
      </c>
    </row>
    <row r="6935" spans="1:6" hidden="1" x14ac:dyDescent="0.25">
      <c r="A6935" t="s">
        <v>26</v>
      </c>
      <c r="B6935" s="1">
        <v>45078</v>
      </c>
      <c r="C6935" t="s">
        <v>37</v>
      </c>
      <c r="D6935" t="s">
        <v>11</v>
      </c>
      <c r="E6935">
        <v>1880</v>
      </c>
      <c r="F6935">
        <v>10227.987652919999</v>
      </c>
    </row>
    <row r="6936" spans="1:6" hidden="1" x14ac:dyDescent="0.25">
      <c r="A6936" t="s">
        <v>26</v>
      </c>
      <c r="B6936" s="1">
        <v>45078</v>
      </c>
      <c r="C6936" t="s">
        <v>37</v>
      </c>
      <c r="D6936" t="s">
        <v>12</v>
      </c>
      <c r="E6936">
        <v>1880</v>
      </c>
      <c r="F6936">
        <v>13637.316870560002</v>
      </c>
    </row>
    <row r="6937" spans="1:6" hidden="1" x14ac:dyDescent="0.25">
      <c r="A6937" t="s">
        <v>26</v>
      </c>
      <c r="B6937" s="1">
        <v>45078</v>
      </c>
      <c r="C6937" t="s">
        <v>29</v>
      </c>
      <c r="D6937" t="s">
        <v>31</v>
      </c>
      <c r="E6937">
        <v>1880</v>
      </c>
      <c r="F6937">
        <v>30868.95281320002</v>
      </c>
    </row>
    <row r="6938" spans="1:6" hidden="1" x14ac:dyDescent="0.25">
      <c r="A6938" t="s">
        <v>26</v>
      </c>
      <c r="B6938" s="1">
        <v>45078</v>
      </c>
      <c r="C6938" t="s">
        <v>47</v>
      </c>
      <c r="D6938" t="s">
        <v>12</v>
      </c>
      <c r="E6938">
        <v>1880</v>
      </c>
      <c r="F6938">
        <v>44887.080212480003</v>
      </c>
    </row>
    <row r="6939" spans="1:6" hidden="1" x14ac:dyDescent="0.25">
      <c r="A6939" t="s">
        <v>26</v>
      </c>
      <c r="B6939" s="1">
        <v>45078</v>
      </c>
      <c r="C6939" t="s">
        <v>19</v>
      </c>
      <c r="D6939" t="s">
        <v>11</v>
      </c>
      <c r="E6939">
        <v>1880</v>
      </c>
      <c r="F6939">
        <v>20505.154446480003</v>
      </c>
    </row>
    <row r="6940" spans="1:6" hidden="1" x14ac:dyDescent="0.25">
      <c r="A6940" t="s">
        <v>26</v>
      </c>
      <c r="B6940" s="1">
        <v>45078</v>
      </c>
      <c r="C6940" t="s">
        <v>25</v>
      </c>
      <c r="D6940" t="s">
        <v>11</v>
      </c>
      <c r="E6940">
        <v>1880</v>
      </c>
      <c r="F6940">
        <v>21939.209892480005</v>
      </c>
    </row>
    <row r="6941" spans="1:6" hidden="1" x14ac:dyDescent="0.25">
      <c r="A6941" t="s">
        <v>26</v>
      </c>
      <c r="B6941" s="1">
        <v>45078</v>
      </c>
      <c r="C6941" t="s">
        <v>13</v>
      </c>
      <c r="D6941" t="s">
        <v>11</v>
      </c>
      <c r="E6941">
        <v>1880</v>
      </c>
      <c r="F6941">
        <v>9843.396421200001</v>
      </c>
    </row>
    <row r="6942" spans="1:6" hidden="1" x14ac:dyDescent="0.25">
      <c r="A6942" t="s">
        <v>26</v>
      </c>
      <c r="B6942" s="1">
        <v>45078</v>
      </c>
      <c r="C6942" t="s">
        <v>27</v>
      </c>
      <c r="D6942" t="s">
        <v>11</v>
      </c>
      <c r="E6942">
        <v>1880</v>
      </c>
      <c r="F6942">
        <v>10291.962824639992</v>
      </c>
    </row>
    <row r="6943" spans="1:6" hidden="1" x14ac:dyDescent="0.25">
      <c r="A6943" t="s">
        <v>26</v>
      </c>
      <c r="B6943" s="1">
        <v>45078</v>
      </c>
      <c r="C6943" t="s">
        <v>28</v>
      </c>
      <c r="D6943" t="s">
        <v>31</v>
      </c>
      <c r="E6943">
        <v>1880</v>
      </c>
      <c r="F6943">
        <v>10903.438782599998</v>
      </c>
    </row>
    <row r="6944" spans="1:6" hidden="1" x14ac:dyDescent="0.25">
      <c r="A6944" t="s">
        <v>26</v>
      </c>
      <c r="B6944" s="1">
        <v>45078</v>
      </c>
      <c r="C6944" t="s">
        <v>44</v>
      </c>
      <c r="D6944" t="s">
        <v>31</v>
      </c>
      <c r="E6944">
        <v>1880</v>
      </c>
      <c r="F6944">
        <v>9808.2648028000003</v>
      </c>
    </row>
    <row r="6945" spans="1:6" hidden="1" x14ac:dyDescent="0.25">
      <c r="A6945" t="s">
        <v>26</v>
      </c>
      <c r="B6945" s="1">
        <v>45078</v>
      </c>
      <c r="C6945" t="s">
        <v>42</v>
      </c>
      <c r="D6945" t="s">
        <v>12</v>
      </c>
      <c r="E6945">
        <v>1880</v>
      </c>
      <c r="F6945">
        <v>1317.5654400000001</v>
      </c>
    </row>
    <row r="6946" spans="1:6" hidden="1" x14ac:dyDescent="0.25">
      <c r="A6946" t="s">
        <v>26</v>
      </c>
      <c r="B6946" s="1">
        <v>45078</v>
      </c>
      <c r="C6946" t="s">
        <v>56</v>
      </c>
      <c r="D6946" t="s">
        <v>87</v>
      </c>
      <c r="E6946">
        <v>1880</v>
      </c>
      <c r="F6946">
        <v>3054.8476943999999</v>
      </c>
    </row>
    <row r="6947" spans="1:6" hidden="1" x14ac:dyDescent="0.25">
      <c r="A6947" t="s">
        <v>26</v>
      </c>
      <c r="B6947" s="1">
        <v>45078</v>
      </c>
      <c r="C6947" t="s">
        <v>56</v>
      </c>
      <c r="D6947" t="s">
        <v>85</v>
      </c>
      <c r="E6947">
        <v>1880</v>
      </c>
      <c r="F6947">
        <v>1321.0152192000003</v>
      </c>
    </row>
    <row r="6948" spans="1:6" hidden="1" x14ac:dyDescent="0.25">
      <c r="A6948" t="s">
        <v>26</v>
      </c>
      <c r="B6948" s="1">
        <v>45078</v>
      </c>
      <c r="C6948" t="s">
        <v>52</v>
      </c>
      <c r="D6948" t="s">
        <v>12</v>
      </c>
      <c r="E6948">
        <v>1880</v>
      </c>
      <c r="F6948">
        <v>11119.145633279999</v>
      </c>
    </row>
    <row r="6949" spans="1:6" hidden="1" x14ac:dyDescent="0.25">
      <c r="A6949" t="s">
        <v>26</v>
      </c>
      <c r="B6949" s="1">
        <v>45078</v>
      </c>
      <c r="C6949" t="s">
        <v>52</v>
      </c>
      <c r="D6949" t="s">
        <v>31</v>
      </c>
      <c r="E6949">
        <v>1880</v>
      </c>
      <c r="F6949">
        <v>3474.7330104000002</v>
      </c>
    </row>
    <row r="6950" spans="1:6" hidden="1" x14ac:dyDescent="0.25">
      <c r="A6950" t="s">
        <v>26</v>
      </c>
      <c r="B6950" s="1">
        <v>45078</v>
      </c>
      <c r="C6950" t="s">
        <v>48</v>
      </c>
      <c r="D6950" t="s">
        <v>12</v>
      </c>
      <c r="E6950">
        <v>1880</v>
      </c>
      <c r="F6950">
        <v>9350.6106828799984</v>
      </c>
    </row>
    <row r="6951" spans="1:6" hidden="1" x14ac:dyDescent="0.25">
      <c r="A6951" t="s">
        <v>26</v>
      </c>
      <c r="B6951" s="1">
        <v>45078</v>
      </c>
      <c r="C6951" t="s">
        <v>24</v>
      </c>
      <c r="D6951" t="s">
        <v>11</v>
      </c>
      <c r="E6951">
        <v>1880</v>
      </c>
      <c r="F6951">
        <v>10947.983712240002</v>
      </c>
    </row>
    <row r="6952" spans="1:6" hidden="1" x14ac:dyDescent="0.25">
      <c r="A6952" t="s">
        <v>26</v>
      </c>
      <c r="B6952" s="1">
        <v>45078</v>
      </c>
      <c r="C6952" t="s">
        <v>99</v>
      </c>
      <c r="D6952" t="s">
        <v>85</v>
      </c>
      <c r="E6952">
        <v>1880</v>
      </c>
      <c r="F6952">
        <v>962.31829344000005</v>
      </c>
    </row>
    <row r="6953" spans="1:6" hidden="1" x14ac:dyDescent="0.25">
      <c r="A6953" t="s">
        <v>26</v>
      </c>
      <c r="B6953" s="1">
        <v>45078</v>
      </c>
      <c r="C6953" t="s">
        <v>99</v>
      </c>
      <c r="D6953" t="s">
        <v>123</v>
      </c>
      <c r="E6953">
        <v>1880</v>
      </c>
      <c r="F6953">
        <v>1353.26010015</v>
      </c>
    </row>
    <row r="6954" spans="1:6" hidden="1" x14ac:dyDescent="0.25">
      <c r="A6954" t="s">
        <v>26</v>
      </c>
      <c r="B6954" s="1">
        <v>45078</v>
      </c>
      <c r="C6954" t="s">
        <v>99</v>
      </c>
      <c r="D6954" t="s">
        <v>124</v>
      </c>
      <c r="E6954">
        <v>1880</v>
      </c>
      <c r="F6954">
        <v>1443.4774401599998</v>
      </c>
    </row>
    <row r="6955" spans="1:6" hidden="1" x14ac:dyDescent="0.25">
      <c r="A6955" t="s">
        <v>26</v>
      </c>
      <c r="B6955" s="1">
        <v>45078</v>
      </c>
      <c r="C6955" t="s">
        <v>50</v>
      </c>
      <c r="D6955" t="s">
        <v>85</v>
      </c>
      <c r="E6955">
        <v>1880</v>
      </c>
      <c r="F6955">
        <v>5273.0424143999999</v>
      </c>
    </row>
    <row r="6956" spans="1:6" hidden="1" x14ac:dyDescent="0.25">
      <c r="A6956" t="s">
        <v>26</v>
      </c>
      <c r="B6956" s="1">
        <v>45078</v>
      </c>
      <c r="C6956" t="s">
        <v>55</v>
      </c>
      <c r="D6956" t="s">
        <v>22</v>
      </c>
      <c r="E6956">
        <v>1880</v>
      </c>
      <c r="F6956">
        <v>7661.4566399999976</v>
      </c>
    </row>
    <row r="6957" spans="1:6" hidden="1" x14ac:dyDescent="0.25">
      <c r="A6957" t="s">
        <v>26</v>
      </c>
      <c r="B6957" s="1">
        <v>45078</v>
      </c>
      <c r="C6957" t="s">
        <v>46</v>
      </c>
      <c r="D6957" t="s">
        <v>12</v>
      </c>
      <c r="E6957">
        <v>1880</v>
      </c>
      <c r="F6957">
        <v>1021.1474736</v>
      </c>
    </row>
    <row r="6958" spans="1:6" hidden="1" x14ac:dyDescent="0.25">
      <c r="A6958" t="s">
        <v>26</v>
      </c>
      <c r="B6958" s="1">
        <v>45078</v>
      </c>
      <c r="C6958" t="s">
        <v>46</v>
      </c>
      <c r="D6958" t="s">
        <v>11</v>
      </c>
      <c r="E6958">
        <v>1880</v>
      </c>
      <c r="F6958">
        <v>765.86060520000001</v>
      </c>
    </row>
    <row r="6959" spans="1:6" hidden="1" x14ac:dyDescent="0.25">
      <c r="A6959" t="s">
        <v>26</v>
      </c>
      <c r="B6959" s="1">
        <v>45078</v>
      </c>
      <c r="C6959" t="s">
        <v>54</v>
      </c>
      <c r="D6959" t="s">
        <v>84</v>
      </c>
      <c r="E6959">
        <v>1880</v>
      </c>
      <c r="F6959">
        <v>1586.4937560000003</v>
      </c>
    </row>
    <row r="6960" spans="1:6" hidden="1" x14ac:dyDescent="0.25">
      <c r="A6960" t="s">
        <v>26</v>
      </c>
      <c r="B6960" s="1">
        <v>45078</v>
      </c>
      <c r="C6960" t="s">
        <v>54</v>
      </c>
      <c r="D6960" t="s">
        <v>86</v>
      </c>
      <c r="E6960">
        <v>1880</v>
      </c>
      <c r="F6960">
        <v>1692.2600064000003</v>
      </c>
    </row>
    <row r="6961" spans="1:6" hidden="1" x14ac:dyDescent="0.25">
      <c r="A6961" t="s">
        <v>26</v>
      </c>
      <c r="B6961" s="1">
        <v>45078</v>
      </c>
      <c r="C6961" t="s">
        <v>49</v>
      </c>
      <c r="D6961" t="s">
        <v>84</v>
      </c>
      <c r="E6961">
        <v>1880</v>
      </c>
      <c r="F6961">
        <v>3063.5725743000003</v>
      </c>
    </row>
    <row r="6962" spans="1:6" hidden="1" x14ac:dyDescent="0.25">
      <c r="A6962" t="s">
        <v>26</v>
      </c>
      <c r="B6962" s="1">
        <v>45078</v>
      </c>
      <c r="C6962" t="s">
        <v>49</v>
      </c>
      <c r="D6962" t="s">
        <v>12</v>
      </c>
      <c r="E6962">
        <v>1880</v>
      </c>
      <c r="F6962">
        <v>2178.5404972800002</v>
      </c>
    </row>
    <row r="6963" spans="1:6" hidden="1" x14ac:dyDescent="0.25">
      <c r="A6963" t="s">
        <v>26</v>
      </c>
      <c r="B6963" s="1">
        <v>45108</v>
      </c>
      <c r="C6963" t="s">
        <v>29</v>
      </c>
      <c r="D6963" t="s">
        <v>31</v>
      </c>
      <c r="E6963">
        <v>1880</v>
      </c>
      <c r="F6963">
        <v>27847.715375999993</v>
      </c>
    </row>
    <row r="6964" spans="1:6" hidden="1" x14ac:dyDescent="0.25">
      <c r="A6964" t="s">
        <v>26</v>
      </c>
      <c r="B6964" s="1">
        <v>45108</v>
      </c>
      <c r="C6964" t="s">
        <v>47</v>
      </c>
      <c r="D6964" t="s">
        <v>12</v>
      </c>
      <c r="E6964">
        <v>1880</v>
      </c>
      <c r="F6964">
        <v>25723.192878719994</v>
      </c>
    </row>
    <row r="6965" spans="1:6" hidden="1" x14ac:dyDescent="0.25">
      <c r="A6965" t="s">
        <v>26</v>
      </c>
      <c r="B6965" s="1">
        <v>45108</v>
      </c>
      <c r="C6965" t="s">
        <v>49</v>
      </c>
      <c r="D6965" t="s">
        <v>84</v>
      </c>
      <c r="E6965">
        <v>1880</v>
      </c>
      <c r="F6965">
        <v>8639.8756434000024</v>
      </c>
    </row>
    <row r="6966" spans="1:6" hidden="1" x14ac:dyDescent="0.25">
      <c r="A6966" t="s">
        <v>26</v>
      </c>
      <c r="B6966" s="1">
        <v>45108</v>
      </c>
      <c r="C6966" t="s">
        <v>49</v>
      </c>
      <c r="D6966" t="s">
        <v>12</v>
      </c>
      <c r="E6966">
        <v>1880</v>
      </c>
      <c r="F6966">
        <v>6143.9115686399991</v>
      </c>
    </row>
    <row r="6967" spans="1:6" hidden="1" x14ac:dyDescent="0.25">
      <c r="A6967" t="s">
        <v>26</v>
      </c>
      <c r="B6967" s="1">
        <v>45108</v>
      </c>
      <c r="C6967" t="s">
        <v>41</v>
      </c>
      <c r="D6967" t="s">
        <v>12</v>
      </c>
      <c r="E6967">
        <v>1880</v>
      </c>
      <c r="F6967">
        <v>3708.0613785599999</v>
      </c>
    </row>
    <row r="6968" spans="1:6" hidden="1" x14ac:dyDescent="0.25">
      <c r="A6968" t="s">
        <v>26</v>
      </c>
      <c r="B6968" s="1">
        <v>45108</v>
      </c>
      <c r="C6968" t="s">
        <v>48</v>
      </c>
      <c r="D6968" t="s">
        <v>12</v>
      </c>
      <c r="E6968">
        <v>1880</v>
      </c>
      <c r="F6968">
        <v>30294.324234560005</v>
      </c>
    </row>
    <row r="6969" spans="1:6" hidden="1" x14ac:dyDescent="0.25">
      <c r="A6969" t="s">
        <v>26</v>
      </c>
      <c r="B6969" s="1">
        <v>45108</v>
      </c>
      <c r="C6969" t="s">
        <v>52</v>
      </c>
      <c r="D6969" t="s">
        <v>12</v>
      </c>
      <c r="E6969">
        <v>1880</v>
      </c>
      <c r="F6969">
        <v>6773.1525564800013</v>
      </c>
    </row>
    <row r="6970" spans="1:6" hidden="1" x14ac:dyDescent="0.25">
      <c r="A6970" t="s">
        <v>26</v>
      </c>
      <c r="B6970" s="1">
        <v>45108</v>
      </c>
      <c r="C6970" t="s">
        <v>52</v>
      </c>
      <c r="D6970" t="s">
        <v>31</v>
      </c>
      <c r="E6970">
        <v>1880</v>
      </c>
      <c r="F6970">
        <v>2116.6101739000001</v>
      </c>
    </row>
    <row r="6971" spans="1:6" hidden="1" x14ac:dyDescent="0.25">
      <c r="A6971" t="s">
        <v>26</v>
      </c>
      <c r="B6971" s="1">
        <v>45108</v>
      </c>
      <c r="C6971" t="s">
        <v>27</v>
      </c>
      <c r="D6971" t="s">
        <v>11</v>
      </c>
      <c r="E6971">
        <v>1880</v>
      </c>
      <c r="F6971">
        <v>6993.1424102400042</v>
      </c>
    </row>
    <row r="6972" spans="1:6" hidden="1" x14ac:dyDescent="0.25">
      <c r="A6972" t="s">
        <v>26</v>
      </c>
      <c r="B6972" s="1">
        <v>45108</v>
      </c>
      <c r="C6972" t="s">
        <v>46</v>
      </c>
      <c r="D6972" t="s">
        <v>12</v>
      </c>
      <c r="E6972">
        <v>1880</v>
      </c>
      <c r="F6972">
        <v>3510.8740927999997</v>
      </c>
    </row>
    <row r="6973" spans="1:6" hidden="1" x14ac:dyDescent="0.25">
      <c r="A6973" t="s">
        <v>26</v>
      </c>
      <c r="B6973" s="1">
        <v>45108</v>
      </c>
      <c r="C6973" t="s">
        <v>46</v>
      </c>
      <c r="D6973" t="s">
        <v>11</v>
      </c>
      <c r="E6973">
        <v>1880</v>
      </c>
      <c r="F6973">
        <v>2633.1555695999996</v>
      </c>
    </row>
    <row r="6974" spans="1:6" hidden="1" x14ac:dyDescent="0.25">
      <c r="A6974" t="s">
        <v>26</v>
      </c>
      <c r="B6974" s="1">
        <v>45108</v>
      </c>
      <c r="C6974" t="s">
        <v>37</v>
      </c>
      <c r="D6974" t="s">
        <v>11</v>
      </c>
      <c r="E6974">
        <v>1880</v>
      </c>
      <c r="F6974">
        <v>13824.197486279998</v>
      </c>
    </row>
    <row r="6975" spans="1:6" hidden="1" x14ac:dyDescent="0.25">
      <c r="A6975" t="s">
        <v>26</v>
      </c>
      <c r="B6975" s="1">
        <v>45108</v>
      </c>
      <c r="C6975" t="s">
        <v>37</v>
      </c>
      <c r="D6975" t="s">
        <v>12</v>
      </c>
      <c r="E6975">
        <v>1880</v>
      </c>
      <c r="F6975">
        <v>18432.263315040003</v>
      </c>
    </row>
    <row r="6976" spans="1:6" hidden="1" x14ac:dyDescent="0.25">
      <c r="A6976" t="s">
        <v>26</v>
      </c>
      <c r="B6976" s="1">
        <v>45108</v>
      </c>
      <c r="C6976" t="s">
        <v>24</v>
      </c>
      <c r="D6976" t="s">
        <v>11</v>
      </c>
      <c r="E6976">
        <v>1880</v>
      </c>
      <c r="F6976">
        <v>23581.908240479996</v>
      </c>
    </row>
    <row r="6977" spans="1:6" hidden="1" x14ac:dyDescent="0.25">
      <c r="A6977" t="s">
        <v>26</v>
      </c>
      <c r="B6977" s="1">
        <v>45108</v>
      </c>
      <c r="C6977" t="s">
        <v>19</v>
      </c>
      <c r="D6977" t="s">
        <v>11</v>
      </c>
      <c r="E6977">
        <v>1880</v>
      </c>
      <c r="F6977">
        <v>20735.06906184</v>
      </c>
    </row>
    <row r="6978" spans="1:6" hidden="1" x14ac:dyDescent="0.25">
      <c r="A6978" t="s">
        <v>26</v>
      </c>
      <c r="B6978" s="1">
        <v>45108</v>
      </c>
      <c r="C6978" t="s">
        <v>28</v>
      </c>
      <c r="D6978" t="s">
        <v>31</v>
      </c>
      <c r="E6978">
        <v>1880</v>
      </c>
      <c r="F6978">
        <v>25229.841469200019</v>
      </c>
    </row>
    <row r="6979" spans="1:6" hidden="1" x14ac:dyDescent="0.25">
      <c r="A6979" t="s">
        <v>26</v>
      </c>
      <c r="B6979" s="1">
        <v>45108</v>
      </c>
      <c r="C6979" t="s">
        <v>25</v>
      </c>
      <c r="D6979" t="s">
        <v>11</v>
      </c>
      <c r="E6979">
        <v>1880</v>
      </c>
      <c r="F6979">
        <v>13563.939434639995</v>
      </c>
    </row>
    <row r="6980" spans="1:6" hidden="1" x14ac:dyDescent="0.25">
      <c r="A6980" t="s">
        <v>26</v>
      </c>
      <c r="B6980" s="1">
        <v>45108</v>
      </c>
      <c r="C6980" t="s">
        <v>13</v>
      </c>
      <c r="D6980" t="s">
        <v>11</v>
      </c>
      <c r="E6980">
        <v>1880</v>
      </c>
      <c r="F6980">
        <v>485.39310911999996</v>
      </c>
    </row>
    <row r="6981" spans="1:6" hidden="1" x14ac:dyDescent="0.25">
      <c r="A6981" t="s">
        <v>26</v>
      </c>
      <c r="B6981" s="1">
        <v>45108</v>
      </c>
      <c r="C6981" t="s">
        <v>53</v>
      </c>
      <c r="D6981" t="s">
        <v>11</v>
      </c>
      <c r="E6981">
        <v>1880</v>
      </c>
      <c r="F6981">
        <v>1087.9564507199998</v>
      </c>
    </row>
    <row r="6982" spans="1:6" hidden="1" x14ac:dyDescent="0.25">
      <c r="A6982" t="s">
        <v>26</v>
      </c>
      <c r="B6982" s="1">
        <v>45108</v>
      </c>
      <c r="C6982" t="s">
        <v>42</v>
      </c>
      <c r="D6982" t="s">
        <v>12</v>
      </c>
      <c r="E6982">
        <v>1880</v>
      </c>
      <c r="F6982">
        <v>1338.7437667200002</v>
      </c>
    </row>
    <row r="6983" spans="1:6" hidden="1" x14ac:dyDescent="0.25">
      <c r="A6983" t="s">
        <v>26</v>
      </c>
      <c r="B6983" s="1">
        <v>45108</v>
      </c>
      <c r="C6983" t="s">
        <v>54</v>
      </c>
      <c r="D6983" t="s">
        <v>84</v>
      </c>
      <c r="E6983">
        <v>1880</v>
      </c>
      <c r="F6983">
        <v>1460.2224672000004</v>
      </c>
    </row>
    <row r="6984" spans="1:6" hidden="1" x14ac:dyDescent="0.25">
      <c r="A6984" t="s">
        <v>26</v>
      </c>
      <c r="B6984" s="1">
        <v>45108</v>
      </c>
      <c r="C6984" t="s">
        <v>54</v>
      </c>
      <c r="D6984" t="s">
        <v>86</v>
      </c>
      <c r="E6984">
        <v>1880</v>
      </c>
      <c r="F6984">
        <v>1557.5706316800001</v>
      </c>
    </row>
    <row r="6985" spans="1:6" hidden="1" x14ac:dyDescent="0.25">
      <c r="A6985" t="s">
        <v>26</v>
      </c>
      <c r="B6985" s="1">
        <v>45108</v>
      </c>
      <c r="C6985" t="s">
        <v>50</v>
      </c>
      <c r="D6985" t="s">
        <v>85</v>
      </c>
      <c r="E6985">
        <v>1880</v>
      </c>
      <c r="F6985">
        <v>3781.3913308800006</v>
      </c>
    </row>
    <row r="6986" spans="1:6" hidden="1" x14ac:dyDescent="0.25">
      <c r="A6986" t="s">
        <v>26</v>
      </c>
      <c r="B6986" s="1">
        <v>45139</v>
      </c>
      <c r="C6986" t="s">
        <v>37</v>
      </c>
      <c r="D6986" t="s">
        <v>11</v>
      </c>
      <c r="E6986">
        <v>1880</v>
      </c>
      <c r="F6986">
        <v>8383.5938163600003</v>
      </c>
    </row>
    <row r="6987" spans="1:6" hidden="1" x14ac:dyDescent="0.25">
      <c r="A6987" t="s">
        <v>26</v>
      </c>
      <c r="B6987" s="1">
        <v>45139</v>
      </c>
      <c r="C6987" t="s">
        <v>37</v>
      </c>
      <c r="D6987" t="s">
        <v>12</v>
      </c>
      <c r="E6987">
        <v>1880</v>
      </c>
      <c r="F6987">
        <v>11178.125088479999</v>
      </c>
    </row>
    <row r="6988" spans="1:6" hidden="1" x14ac:dyDescent="0.25">
      <c r="A6988" t="s">
        <v>26</v>
      </c>
      <c r="B6988" s="1">
        <v>45139</v>
      </c>
      <c r="C6988" t="s">
        <v>44</v>
      </c>
      <c r="D6988" t="s">
        <v>31</v>
      </c>
      <c r="E6988">
        <v>1880</v>
      </c>
      <c r="F6988">
        <v>4175.5911215999995</v>
      </c>
    </row>
    <row r="6989" spans="1:6" hidden="1" x14ac:dyDescent="0.25">
      <c r="A6989" t="s">
        <v>26</v>
      </c>
      <c r="B6989" s="1">
        <v>45139</v>
      </c>
      <c r="C6989" t="s">
        <v>28</v>
      </c>
      <c r="D6989" t="s">
        <v>31</v>
      </c>
      <c r="E6989">
        <v>1880</v>
      </c>
      <c r="F6989">
        <v>12786.603348299994</v>
      </c>
    </row>
    <row r="6990" spans="1:6" hidden="1" x14ac:dyDescent="0.25">
      <c r="A6990" t="s">
        <v>26</v>
      </c>
      <c r="B6990" s="1">
        <v>45139</v>
      </c>
      <c r="C6990" t="s">
        <v>27</v>
      </c>
      <c r="D6990" t="s">
        <v>11</v>
      </c>
      <c r="E6990">
        <v>1880</v>
      </c>
      <c r="F6990">
        <v>17000.219401560007</v>
      </c>
    </row>
    <row r="6991" spans="1:6" hidden="1" x14ac:dyDescent="0.25">
      <c r="A6991" t="s">
        <v>26</v>
      </c>
      <c r="B6991" s="1">
        <v>45139</v>
      </c>
      <c r="C6991" t="s">
        <v>52</v>
      </c>
      <c r="D6991" t="s">
        <v>12</v>
      </c>
      <c r="E6991">
        <v>1880</v>
      </c>
      <c r="F6991">
        <v>15051.445110720004</v>
      </c>
    </row>
    <row r="6992" spans="1:6" hidden="1" x14ac:dyDescent="0.25">
      <c r="A6992" t="s">
        <v>26</v>
      </c>
      <c r="B6992" s="1">
        <v>45139</v>
      </c>
      <c r="C6992" t="s">
        <v>52</v>
      </c>
      <c r="D6992" t="s">
        <v>31</v>
      </c>
      <c r="E6992">
        <v>1880</v>
      </c>
      <c r="F6992">
        <v>4703.576597100001</v>
      </c>
    </row>
    <row r="6993" spans="1:6" hidden="1" x14ac:dyDescent="0.25">
      <c r="A6993" t="s">
        <v>26</v>
      </c>
      <c r="B6993" s="1">
        <v>45139</v>
      </c>
      <c r="C6993" t="s">
        <v>48</v>
      </c>
      <c r="D6993" t="s">
        <v>12</v>
      </c>
      <c r="E6993">
        <v>1880</v>
      </c>
      <c r="F6993">
        <v>13104.665345280002</v>
      </c>
    </row>
    <row r="6994" spans="1:6" hidden="1" x14ac:dyDescent="0.25">
      <c r="A6994" t="s">
        <v>26</v>
      </c>
      <c r="B6994" s="1">
        <v>45139</v>
      </c>
      <c r="C6994" t="s">
        <v>13</v>
      </c>
      <c r="D6994" t="s">
        <v>11</v>
      </c>
      <c r="E6994">
        <v>1880</v>
      </c>
      <c r="F6994">
        <v>12192.205762080002</v>
      </c>
    </row>
    <row r="6995" spans="1:6" hidden="1" x14ac:dyDescent="0.25">
      <c r="A6995" t="s">
        <v>26</v>
      </c>
      <c r="B6995" s="1">
        <v>45139</v>
      </c>
      <c r="C6995" t="s">
        <v>25</v>
      </c>
      <c r="D6995" t="s">
        <v>11</v>
      </c>
      <c r="E6995">
        <v>1880</v>
      </c>
      <c r="F6995">
        <v>38839.886153280007</v>
      </c>
    </row>
    <row r="6996" spans="1:6" hidden="1" x14ac:dyDescent="0.25">
      <c r="A6996" t="s">
        <v>26</v>
      </c>
      <c r="B6996" s="1">
        <v>45139</v>
      </c>
      <c r="C6996" t="s">
        <v>29</v>
      </c>
      <c r="D6996" t="s">
        <v>31</v>
      </c>
      <c r="E6996">
        <v>1880</v>
      </c>
      <c r="F6996">
        <v>57454.512200200028</v>
      </c>
    </row>
    <row r="6997" spans="1:6" hidden="1" x14ac:dyDescent="0.25">
      <c r="A6997" t="s">
        <v>26</v>
      </c>
      <c r="B6997" s="1">
        <v>45139</v>
      </c>
      <c r="C6997" t="s">
        <v>47</v>
      </c>
      <c r="D6997" t="s">
        <v>12</v>
      </c>
      <c r="E6997">
        <v>1880</v>
      </c>
      <c r="F6997">
        <v>39465.888873279997</v>
      </c>
    </row>
    <row r="6998" spans="1:6" hidden="1" x14ac:dyDescent="0.25">
      <c r="A6998" t="s">
        <v>26</v>
      </c>
      <c r="B6998" s="1">
        <v>45139</v>
      </c>
      <c r="C6998" t="s">
        <v>41</v>
      </c>
      <c r="D6998" t="s">
        <v>12</v>
      </c>
      <c r="E6998">
        <v>1880</v>
      </c>
      <c r="F6998">
        <v>12021.597902719997</v>
      </c>
    </row>
    <row r="6999" spans="1:6" hidden="1" x14ac:dyDescent="0.25">
      <c r="A6999" t="s">
        <v>26</v>
      </c>
      <c r="B6999" s="1">
        <v>45139</v>
      </c>
      <c r="C6999" t="s">
        <v>53</v>
      </c>
      <c r="D6999" t="s">
        <v>11</v>
      </c>
      <c r="E6999">
        <v>1880</v>
      </c>
      <c r="F6999">
        <v>9023.3672702400017</v>
      </c>
    </row>
    <row r="7000" spans="1:6" hidden="1" x14ac:dyDescent="0.25">
      <c r="A7000" t="s">
        <v>26</v>
      </c>
      <c r="B7000" s="1">
        <v>45139</v>
      </c>
      <c r="C7000" t="s">
        <v>50</v>
      </c>
      <c r="D7000" t="s">
        <v>85</v>
      </c>
      <c r="E7000">
        <v>1880</v>
      </c>
      <c r="F7000">
        <v>8776.8021705600004</v>
      </c>
    </row>
    <row r="7001" spans="1:6" hidden="1" x14ac:dyDescent="0.25">
      <c r="A7001" t="s">
        <v>26</v>
      </c>
      <c r="B7001" s="1">
        <v>45139</v>
      </c>
      <c r="C7001" t="s">
        <v>49</v>
      </c>
      <c r="D7001" t="s">
        <v>84</v>
      </c>
      <c r="E7001">
        <v>1880</v>
      </c>
      <c r="F7001">
        <v>1581.6391748999999</v>
      </c>
    </row>
    <row r="7002" spans="1:6" hidden="1" x14ac:dyDescent="0.25">
      <c r="A7002" t="s">
        <v>26</v>
      </c>
      <c r="B7002" s="1">
        <v>45139</v>
      </c>
      <c r="C7002" t="s">
        <v>49</v>
      </c>
      <c r="D7002" t="s">
        <v>12</v>
      </c>
      <c r="E7002">
        <v>1880</v>
      </c>
      <c r="F7002">
        <v>1124.7211910399999</v>
      </c>
    </row>
    <row r="7003" spans="1:6" hidden="1" x14ac:dyDescent="0.25">
      <c r="A7003" t="s">
        <v>26</v>
      </c>
      <c r="B7003" s="1">
        <v>45139</v>
      </c>
      <c r="C7003" t="s">
        <v>19</v>
      </c>
      <c r="D7003" t="s">
        <v>11</v>
      </c>
      <c r="E7003">
        <v>1880</v>
      </c>
      <c r="F7003">
        <v>1745.0524946400001</v>
      </c>
    </row>
    <row r="7004" spans="1:6" hidden="1" x14ac:dyDescent="0.25">
      <c r="A7004" t="s">
        <v>26</v>
      </c>
      <c r="B7004" s="1">
        <v>45139</v>
      </c>
      <c r="C7004" t="s">
        <v>24</v>
      </c>
      <c r="D7004" t="s">
        <v>11</v>
      </c>
      <c r="E7004">
        <v>1880</v>
      </c>
      <c r="F7004">
        <v>17693.490748560002</v>
      </c>
    </row>
    <row r="7005" spans="1:6" hidden="1" x14ac:dyDescent="0.25">
      <c r="A7005" t="s">
        <v>26</v>
      </c>
      <c r="B7005" s="1">
        <v>45170</v>
      </c>
      <c r="C7005" t="s">
        <v>29</v>
      </c>
      <c r="D7005" t="s">
        <v>31</v>
      </c>
      <c r="E7005">
        <v>1880</v>
      </c>
      <c r="F7005">
        <v>56783.53083700002</v>
      </c>
    </row>
    <row r="7006" spans="1:6" hidden="1" x14ac:dyDescent="0.25">
      <c r="A7006" t="s">
        <v>26</v>
      </c>
      <c r="B7006" s="1">
        <v>45170</v>
      </c>
      <c r="C7006" t="s">
        <v>25</v>
      </c>
      <c r="D7006" t="s">
        <v>11</v>
      </c>
      <c r="E7006">
        <v>1880</v>
      </c>
      <c r="F7006">
        <v>35274.354170639999</v>
      </c>
    </row>
    <row r="7007" spans="1:6" hidden="1" x14ac:dyDescent="0.25">
      <c r="A7007" t="s">
        <v>26</v>
      </c>
      <c r="B7007" s="1">
        <v>45170</v>
      </c>
      <c r="C7007" t="s">
        <v>27</v>
      </c>
      <c r="D7007" t="s">
        <v>11</v>
      </c>
      <c r="E7007">
        <v>1880</v>
      </c>
      <c r="F7007">
        <v>27175.483719360014</v>
      </c>
    </row>
    <row r="7008" spans="1:6" hidden="1" x14ac:dyDescent="0.25">
      <c r="A7008" t="s">
        <v>26</v>
      </c>
      <c r="B7008" s="1">
        <v>45170</v>
      </c>
      <c r="C7008" t="s">
        <v>24</v>
      </c>
      <c r="D7008" t="s">
        <v>11</v>
      </c>
      <c r="E7008">
        <v>1880</v>
      </c>
      <c r="F7008">
        <v>14583.524007120002</v>
      </c>
    </row>
    <row r="7009" spans="1:6" hidden="1" x14ac:dyDescent="0.25">
      <c r="A7009" t="s">
        <v>26</v>
      </c>
      <c r="B7009" s="1">
        <v>45170</v>
      </c>
      <c r="C7009" t="s">
        <v>28</v>
      </c>
      <c r="D7009" t="s">
        <v>31</v>
      </c>
      <c r="E7009">
        <v>1880</v>
      </c>
      <c r="F7009">
        <v>12899.494591200002</v>
      </c>
    </row>
    <row r="7010" spans="1:6" hidden="1" x14ac:dyDescent="0.25">
      <c r="A7010" t="s">
        <v>26</v>
      </c>
      <c r="B7010" s="1">
        <v>45170</v>
      </c>
      <c r="C7010" t="s">
        <v>52</v>
      </c>
      <c r="D7010" t="s">
        <v>12</v>
      </c>
      <c r="E7010">
        <v>1880</v>
      </c>
      <c r="F7010">
        <v>18582.366366080001</v>
      </c>
    </row>
    <row r="7011" spans="1:6" hidden="1" x14ac:dyDescent="0.25">
      <c r="A7011" t="s">
        <v>26</v>
      </c>
      <c r="B7011" s="1">
        <v>45170</v>
      </c>
      <c r="C7011" t="s">
        <v>52</v>
      </c>
      <c r="D7011" t="s">
        <v>31</v>
      </c>
      <c r="E7011">
        <v>1880</v>
      </c>
      <c r="F7011">
        <v>5806.9894893999999</v>
      </c>
    </row>
    <row r="7012" spans="1:6" hidden="1" x14ac:dyDescent="0.25">
      <c r="A7012" t="s">
        <v>26</v>
      </c>
      <c r="B7012" s="1">
        <v>45170</v>
      </c>
      <c r="C7012" t="s">
        <v>54</v>
      </c>
      <c r="D7012" t="s">
        <v>84</v>
      </c>
      <c r="E7012">
        <v>1880</v>
      </c>
      <c r="F7012">
        <v>3668.43044835</v>
      </c>
    </row>
    <row r="7013" spans="1:6" hidden="1" x14ac:dyDescent="0.25">
      <c r="A7013" t="s">
        <v>26</v>
      </c>
      <c r="B7013" s="1">
        <v>45170</v>
      </c>
      <c r="C7013" t="s">
        <v>54</v>
      </c>
      <c r="D7013" t="s">
        <v>86</v>
      </c>
      <c r="E7013">
        <v>1880</v>
      </c>
      <c r="F7013">
        <v>3912.9924782400003</v>
      </c>
    </row>
    <row r="7014" spans="1:6" hidden="1" x14ac:dyDescent="0.25">
      <c r="A7014" t="s">
        <v>26</v>
      </c>
      <c r="B7014" s="1">
        <v>45170</v>
      </c>
      <c r="C7014" t="s">
        <v>19</v>
      </c>
      <c r="D7014" t="s">
        <v>11</v>
      </c>
      <c r="E7014">
        <v>1880</v>
      </c>
      <c r="F7014">
        <v>22147.035149519998</v>
      </c>
    </row>
    <row r="7015" spans="1:6" hidden="1" x14ac:dyDescent="0.25">
      <c r="A7015" t="s">
        <v>26</v>
      </c>
      <c r="B7015" s="1">
        <v>45170</v>
      </c>
      <c r="C7015" t="s">
        <v>37</v>
      </c>
      <c r="D7015" t="s">
        <v>11</v>
      </c>
      <c r="E7015">
        <v>1880</v>
      </c>
      <c r="F7015">
        <v>9479.2342641599989</v>
      </c>
    </row>
    <row r="7016" spans="1:6" hidden="1" x14ac:dyDescent="0.25">
      <c r="A7016" t="s">
        <v>26</v>
      </c>
      <c r="B7016" s="1">
        <v>45170</v>
      </c>
      <c r="C7016" t="s">
        <v>37</v>
      </c>
      <c r="D7016" t="s">
        <v>12</v>
      </c>
      <c r="E7016">
        <v>1880</v>
      </c>
      <c r="F7016">
        <v>12638.97901888</v>
      </c>
    </row>
    <row r="7017" spans="1:6" hidden="1" x14ac:dyDescent="0.25">
      <c r="A7017" t="s">
        <v>26</v>
      </c>
      <c r="B7017" s="1">
        <v>45170</v>
      </c>
      <c r="C7017" t="s">
        <v>47</v>
      </c>
      <c r="D7017" t="s">
        <v>12</v>
      </c>
      <c r="E7017">
        <v>1880</v>
      </c>
      <c r="F7017">
        <v>36194.959428800001</v>
      </c>
    </row>
    <row r="7018" spans="1:6" hidden="1" x14ac:dyDescent="0.25">
      <c r="A7018" t="s">
        <v>26</v>
      </c>
      <c r="B7018" s="1">
        <v>45170</v>
      </c>
      <c r="C7018" t="s">
        <v>41</v>
      </c>
      <c r="D7018" t="s">
        <v>12</v>
      </c>
      <c r="E7018">
        <v>1880</v>
      </c>
      <c r="F7018">
        <v>13286.98506752</v>
      </c>
    </row>
    <row r="7019" spans="1:6" hidden="1" x14ac:dyDescent="0.25">
      <c r="A7019" t="s">
        <v>26</v>
      </c>
      <c r="B7019" s="1">
        <v>45170</v>
      </c>
      <c r="C7019" t="s">
        <v>46</v>
      </c>
      <c r="D7019" t="s">
        <v>12</v>
      </c>
      <c r="E7019">
        <v>1880</v>
      </c>
      <c r="F7019">
        <v>2013.8355648000002</v>
      </c>
    </row>
    <row r="7020" spans="1:6" hidden="1" x14ac:dyDescent="0.25">
      <c r="A7020" t="s">
        <v>26</v>
      </c>
      <c r="B7020" s="1">
        <v>45170</v>
      </c>
      <c r="C7020" t="s">
        <v>46</v>
      </c>
      <c r="D7020" t="s">
        <v>11</v>
      </c>
      <c r="E7020">
        <v>1880</v>
      </c>
      <c r="F7020">
        <v>1510.3766736</v>
      </c>
    </row>
    <row r="7021" spans="1:6" hidden="1" x14ac:dyDescent="0.25">
      <c r="A7021" t="s">
        <v>26</v>
      </c>
      <c r="B7021" s="1">
        <v>45170</v>
      </c>
      <c r="C7021" t="s">
        <v>13</v>
      </c>
      <c r="D7021" t="s">
        <v>11</v>
      </c>
      <c r="E7021">
        <v>1880</v>
      </c>
      <c r="F7021">
        <v>4493.4186765600007</v>
      </c>
    </row>
    <row r="7022" spans="1:6" hidden="1" x14ac:dyDescent="0.25">
      <c r="A7022" t="s">
        <v>26</v>
      </c>
      <c r="B7022" s="1">
        <v>45170</v>
      </c>
      <c r="C7022" t="s">
        <v>44</v>
      </c>
      <c r="D7022" t="s">
        <v>31</v>
      </c>
      <c r="E7022">
        <v>1880</v>
      </c>
      <c r="F7022">
        <v>2736.9878832000009</v>
      </c>
    </row>
    <row r="7023" spans="1:6" hidden="1" x14ac:dyDescent="0.25">
      <c r="A7023" t="s">
        <v>26</v>
      </c>
      <c r="B7023" s="1">
        <v>45170</v>
      </c>
      <c r="C7023" t="s">
        <v>48</v>
      </c>
      <c r="D7023" t="s">
        <v>12</v>
      </c>
      <c r="E7023">
        <v>1880</v>
      </c>
      <c r="F7023">
        <v>410.16833535999996</v>
      </c>
    </row>
    <row r="7024" spans="1:6" hidden="1" x14ac:dyDescent="0.25">
      <c r="A7024" t="s">
        <v>26</v>
      </c>
      <c r="B7024" s="1">
        <v>45170</v>
      </c>
      <c r="C7024" t="s">
        <v>55</v>
      </c>
      <c r="D7024" t="s">
        <v>22</v>
      </c>
      <c r="E7024">
        <v>1880</v>
      </c>
      <c r="F7024">
        <v>19109.422799999997</v>
      </c>
    </row>
    <row r="7025" spans="1:6" hidden="1" x14ac:dyDescent="0.25">
      <c r="A7025" t="s">
        <v>26</v>
      </c>
      <c r="B7025" s="1">
        <v>45170</v>
      </c>
      <c r="C7025" t="s">
        <v>49</v>
      </c>
      <c r="D7025" t="s">
        <v>84</v>
      </c>
      <c r="E7025">
        <v>1880</v>
      </c>
      <c r="F7025">
        <v>2280.3226825500001</v>
      </c>
    </row>
    <row r="7026" spans="1:6" hidden="1" x14ac:dyDescent="0.25">
      <c r="A7026" t="s">
        <v>26</v>
      </c>
      <c r="B7026" s="1">
        <v>45170</v>
      </c>
      <c r="C7026" t="s">
        <v>49</v>
      </c>
      <c r="D7026" t="s">
        <v>12</v>
      </c>
      <c r="E7026">
        <v>1880</v>
      </c>
      <c r="F7026">
        <v>1621.5627964800001</v>
      </c>
    </row>
    <row r="7027" spans="1:6" hidden="1" x14ac:dyDescent="0.25">
      <c r="A7027" t="s">
        <v>26</v>
      </c>
      <c r="B7027" s="1">
        <v>45170</v>
      </c>
      <c r="C7027" t="s">
        <v>56</v>
      </c>
      <c r="D7027" t="s">
        <v>87</v>
      </c>
      <c r="E7027">
        <v>1880</v>
      </c>
      <c r="F7027">
        <v>1087.6381427599999</v>
      </c>
    </row>
    <row r="7028" spans="1:6" hidden="1" x14ac:dyDescent="0.25">
      <c r="A7028" t="s">
        <v>26</v>
      </c>
      <c r="B7028" s="1">
        <v>45170</v>
      </c>
      <c r="C7028" t="s">
        <v>56</v>
      </c>
      <c r="D7028" t="s">
        <v>85</v>
      </c>
      <c r="E7028">
        <v>1880</v>
      </c>
      <c r="F7028">
        <v>470.33000767999999</v>
      </c>
    </row>
    <row r="7029" spans="1:6" hidden="1" x14ac:dyDescent="0.25">
      <c r="A7029" t="s">
        <v>26</v>
      </c>
      <c r="B7029" s="1">
        <v>45200</v>
      </c>
      <c r="C7029" t="s">
        <v>46</v>
      </c>
      <c r="D7029" t="s">
        <v>12</v>
      </c>
      <c r="E7029">
        <v>1880</v>
      </c>
      <c r="F7029">
        <v>7116.8605248000003</v>
      </c>
    </row>
    <row r="7030" spans="1:6" hidden="1" x14ac:dyDescent="0.25">
      <c r="A7030" t="s">
        <v>26</v>
      </c>
      <c r="B7030" s="1">
        <v>45200</v>
      </c>
      <c r="C7030" t="s">
        <v>46</v>
      </c>
      <c r="D7030" t="s">
        <v>11</v>
      </c>
      <c r="E7030">
        <v>1880</v>
      </c>
      <c r="F7030">
        <v>5337.6453935999998</v>
      </c>
    </row>
    <row r="7031" spans="1:6" hidden="1" x14ac:dyDescent="0.25">
      <c r="A7031" t="s">
        <v>26</v>
      </c>
      <c r="B7031" s="1">
        <v>45200</v>
      </c>
      <c r="C7031" t="s">
        <v>28</v>
      </c>
      <c r="D7031" t="s">
        <v>31</v>
      </c>
      <c r="E7031">
        <v>1880</v>
      </c>
      <c r="F7031">
        <v>26655.505838699992</v>
      </c>
    </row>
    <row r="7032" spans="1:6" hidden="1" x14ac:dyDescent="0.25">
      <c r="A7032" t="s">
        <v>26</v>
      </c>
      <c r="B7032" s="1">
        <v>45200</v>
      </c>
      <c r="C7032" t="s">
        <v>27</v>
      </c>
      <c r="D7032" t="s">
        <v>11</v>
      </c>
      <c r="E7032">
        <v>1880</v>
      </c>
      <c r="F7032">
        <v>30014.258580360023</v>
      </c>
    </row>
    <row r="7033" spans="1:6" hidden="1" x14ac:dyDescent="0.25">
      <c r="A7033" t="s">
        <v>26</v>
      </c>
      <c r="B7033" s="1">
        <v>45200</v>
      </c>
      <c r="C7033" t="s">
        <v>47</v>
      </c>
      <c r="D7033" t="s">
        <v>12</v>
      </c>
      <c r="E7033">
        <v>1880</v>
      </c>
      <c r="F7033">
        <v>20493.596366079986</v>
      </c>
    </row>
    <row r="7034" spans="1:6" hidden="1" x14ac:dyDescent="0.25">
      <c r="A7034" t="s">
        <v>26</v>
      </c>
      <c r="B7034" s="1">
        <v>45200</v>
      </c>
      <c r="C7034" t="s">
        <v>37</v>
      </c>
      <c r="D7034" t="s">
        <v>11</v>
      </c>
      <c r="E7034">
        <v>1880</v>
      </c>
      <c r="F7034">
        <v>12438.504438959999</v>
      </c>
    </row>
    <row r="7035" spans="1:6" hidden="1" x14ac:dyDescent="0.25">
      <c r="A7035" t="s">
        <v>26</v>
      </c>
      <c r="B7035" s="1">
        <v>45200</v>
      </c>
      <c r="C7035" t="s">
        <v>37</v>
      </c>
      <c r="D7035" t="s">
        <v>12</v>
      </c>
      <c r="E7035">
        <v>1880</v>
      </c>
      <c r="F7035">
        <v>16584.672585280001</v>
      </c>
    </row>
    <row r="7036" spans="1:6" hidden="1" x14ac:dyDescent="0.25">
      <c r="A7036" t="s">
        <v>26</v>
      </c>
      <c r="B7036" s="1">
        <v>45200</v>
      </c>
      <c r="C7036" t="s">
        <v>52</v>
      </c>
      <c r="D7036" t="s">
        <v>12</v>
      </c>
      <c r="E7036">
        <v>1880</v>
      </c>
      <c r="F7036">
        <v>31779.482538559994</v>
      </c>
    </row>
    <row r="7037" spans="1:6" hidden="1" x14ac:dyDescent="0.25">
      <c r="A7037" t="s">
        <v>26</v>
      </c>
      <c r="B7037" s="1">
        <v>45200</v>
      </c>
      <c r="C7037" t="s">
        <v>52</v>
      </c>
      <c r="D7037" t="s">
        <v>31</v>
      </c>
      <c r="E7037">
        <v>1880</v>
      </c>
      <c r="F7037">
        <v>9931.0882933000012</v>
      </c>
    </row>
    <row r="7038" spans="1:6" hidden="1" x14ac:dyDescent="0.25">
      <c r="A7038" t="s">
        <v>26</v>
      </c>
      <c r="B7038" s="1">
        <v>45200</v>
      </c>
      <c r="C7038" t="s">
        <v>25</v>
      </c>
      <c r="D7038" t="s">
        <v>11</v>
      </c>
      <c r="E7038">
        <v>1880</v>
      </c>
      <c r="F7038">
        <v>23383.812335999995</v>
      </c>
    </row>
    <row r="7039" spans="1:6" hidden="1" x14ac:dyDescent="0.25">
      <c r="A7039" t="s">
        <v>26</v>
      </c>
      <c r="B7039" s="1">
        <v>45200</v>
      </c>
      <c r="C7039" t="s">
        <v>29</v>
      </c>
      <c r="D7039" t="s">
        <v>31</v>
      </c>
      <c r="E7039">
        <v>1880</v>
      </c>
      <c r="F7039">
        <v>43919.93573200002</v>
      </c>
    </row>
    <row r="7040" spans="1:6" hidden="1" x14ac:dyDescent="0.25">
      <c r="A7040" t="s">
        <v>26</v>
      </c>
      <c r="B7040" s="1">
        <v>45200</v>
      </c>
      <c r="C7040" t="s">
        <v>24</v>
      </c>
      <c r="D7040" t="s">
        <v>11</v>
      </c>
      <c r="E7040">
        <v>1880</v>
      </c>
      <c r="F7040">
        <v>26275.353411840006</v>
      </c>
    </row>
    <row r="7041" spans="1:6" hidden="1" x14ac:dyDescent="0.25">
      <c r="A7041" t="s">
        <v>26</v>
      </c>
      <c r="B7041" s="1">
        <v>45200</v>
      </c>
      <c r="C7041" t="s">
        <v>49</v>
      </c>
      <c r="D7041" t="s">
        <v>84</v>
      </c>
      <c r="E7041">
        <v>1880</v>
      </c>
      <c r="F7041">
        <v>7136.8634825999998</v>
      </c>
    </row>
    <row r="7042" spans="1:6" hidden="1" x14ac:dyDescent="0.25">
      <c r="A7042" t="s">
        <v>26</v>
      </c>
      <c r="B7042" s="1">
        <v>45200</v>
      </c>
      <c r="C7042" t="s">
        <v>49</v>
      </c>
      <c r="D7042" t="s">
        <v>12</v>
      </c>
      <c r="E7042">
        <v>1880</v>
      </c>
      <c r="F7042">
        <v>5075.1029209600001</v>
      </c>
    </row>
    <row r="7043" spans="1:6" hidden="1" x14ac:dyDescent="0.25">
      <c r="A7043" t="s">
        <v>26</v>
      </c>
      <c r="B7043" s="1">
        <v>45200</v>
      </c>
      <c r="C7043" t="s">
        <v>42</v>
      </c>
      <c r="D7043" t="s">
        <v>12</v>
      </c>
      <c r="E7043">
        <v>1880</v>
      </c>
      <c r="F7043">
        <v>1559.5105920000001</v>
      </c>
    </row>
    <row r="7044" spans="1:6" hidden="1" x14ac:dyDescent="0.25">
      <c r="A7044" t="s">
        <v>26</v>
      </c>
      <c r="B7044" s="1">
        <v>45200</v>
      </c>
      <c r="C7044" t="s">
        <v>50</v>
      </c>
      <c r="D7044" t="s">
        <v>85</v>
      </c>
      <c r="E7044">
        <v>1880</v>
      </c>
      <c r="F7044">
        <v>10894.163447999999</v>
      </c>
    </row>
    <row r="7045" spans="1:6" hidden="1" x14ac:dyDescent="0.25">
      <c r="A7045" t="s">
        <v>26</v>
      </c>
      <c r="B7045" s="1">
        <v>45200</v>
      </c>
      <c r="C7045" t="s">
        <v>55</v>
      </c>
      <c r="D7045" t="s">
        <v>22</v>
      </c>
      <c r="E7045">
        <v>1880</v>
      </c>
      <c r="F7045">
        <v>11683.38015000001</v>
      </c>
    </row>
    <row r="7046" spans="1:6" hidden="1" x14ac:dyDescent="0.25">
      <c r="A7046" t="s">
        <v>26</v>
      </c>
      <c r="B7046" s="1">
        <v>45200</v>
      </c>
      <c r="C7046" t="s">
        <v>48</v>
      </c>
      <c r="D7046" t="s">
        <v>12</v>
      </c>
      <c r="E7046">
        <v>1880</v>
      </c>
      <c r="F7046">
        <v>31655.16682368</v>
      </c>
    </row>
    <row r="7047" spans="1:6" hidden="1" x14ac:dyDescent="0.25">
      <c r="A7047" t="s">
        <v>26</v>
      </c>
      <c r="B7047" s="1">
        <v>45200</v>
      </c>
      <c r="C7047" t="s">
        <v>53</v>
      </c>
      <c r="D7047" t="s">
        <v>11</v>
      </c>
      <c r="E7047">
        <v>1880</v>
      </c>
      <c r="F7047">
        <v>22765.794091919997</v>
      </c>
    </row>
    <row r="7048" spans="1:6" hidden="1" x14ac:dyDescent="0.25">
      <c r="A7048" t="s">
        <v>26</v>
      </c>
      <c r="B7048" s="1">
        <v>45200</v>
      </c>
      <c r="C7048" t="s">
        <v>41</v>
      </c>
      <c r="D7048" t="s">
        <v>12</v>
      </c>
      <c r="E7048">
        <v>1880</v>
      </c>
      <c r="F7048">
        <v>13915.20012704</v>
      </c>
    </row>
    <row r="7049" spans="1:6" hidden="1" x14ac:dyDescent="0.25">
      <c r="A7049" t="s">
        <v>26</v>
      </c>
      <c r="B7049" s="1">
        <v>45200</v>
      </c>
      <c r="C7049" t="s">
        <v>44</v>
      </c>
      <c r="D7049" t="s">
        <v>31</v>
      </c>
      <c r="E7049">
        <v>1880</v>
      </c>
      <c r="F7049">
        <v>3079.5516324000005</v>
      </c>
    </row>
    <row r="7050" spans="1:6" hidden="1" x14ac:dyDescent="0.25">
      <c r="A7050" t="s">
        <v>26</v>
      </c>
      <c r="B7050" s="1">
        <v>45200</v>
      </c>
      <c r="C7050" t="s">
        <v>13</v>
      </c>
      <c r="D7050" t="s">
        <v>11</v>
      </c>
      <c r="E7050">
        <v>1880</v>
      </c>
      <c r="F7050">
        <v>8638.8745543199984</v>
      </c>
    </row>
    <row r="7051" spans="1:6" hidden="1" x14ac:dyDescent="0.25">
      <c r="A7051" t="s">
        <v>26</v>
      </c>
      <c r="B7051" s="1">
        <v>45231</v>
      </c>
      <c r="C7051" t="s">
        <v>25</v>
      </c>
      <c r="D7051" t="s">
        <v>11</v>
      </c>
      <c r="E7051">
        <v>1880</v>
      </c>
      <c r="F7051">
        <v>44839.658250960019</v>
      </c>
    </row>
    <row r="7052" spans="1:6" hidden="1" x14ac:dyDescent="0.25">
      <c r="A7052" t="s">
        <v>26</v>
      </c>
      <c r="B7052" s="1">
        <v>45231</v>
      </c>
      <c r="C7052" t="s">
        <v>29</v>
      </c>
      <c r="D7052" t="s">
        <v>31</v>
      </c>
      <c r="E7052">
        <v>1880</v>
      </c>
      <c r="F7052">
        <v>59047.7812462</v>
      </c>
    </row>
    <row r="7053" spans="1:6" hidden="1" x14ac:dyDescent="0.25">
      <c r="A7053" t="s">
        <v>26</v>
      </c>
      <c r="B7053" s="1">
        <v>45231</v>
      </c>
      <c r="C7053" t="s">
        <v>48</v>
      </c>
      <c r="D7053" t="s">
        <v>12</v>
      </c>
      <c r="E7053">
        <v>1880</v>
      </c>
      <c r="F7053">
        <v>30182.19344128</v>
      </c>
    </row>
    <row r="7054" spans="1:6" hidden="1" x14ac:dyDescent="0.25">
      <c r="A7054" t="s">
        <v>26</v>
      </c>
      <c r="B7054" s="1">
        <v>45231</v>
      </c>
      <c r="C7054" t="s">
        <v>19</v>
      </c>
      <c r="D7054" t="s">
        <v>11</v>
      </c>
      <c r="E7054">
        <v>1880</v>
      </c>
      <c r="F7054">
        <v>8057.0468356800011</v>
      </c>
    </row>
    <row r="7055" spans="1:6" hidden="1" x14ac:dyDescent="0.25">
      <c r="A7055" t="s">
        <v>26</v>
      </c>
      <c r="B7055" s="1">
        <v>45231</v>
      </c>
      <c r="C7055" t="s">
        <v>53</v>
      </c>
      <c r="D7055" t="s">
        <v>11</v>
      </c>
      <c r="E7055">
        <v>1880</v>
      </c>
      <c r="F7055">
        <v>5657.7201069600005</v>
      </c>
    </row>
    <row r="7056" spans="1:6" hidden="1" x14ac:dyDescent="0.25">
      <c r="A7056" t="s">
        <v>26</v>
      </c>
      <c r="B7056" s="1">
        <v>45231</v>
      </c>
      <c r="C7056" t="s">
        <v>27</v>
      </c>
      <c r="D7056" t="s">
        <v>11</v>
      </c>
      <c r="E7056">
        <v>1880</v>
      </c>
      <c r="F7056">
        <v>28689.512320439972</v>
      </c>
    </row>
    <row r="7057" spans="1:6" hidden="1" x14ac:dyDescent="0.25">
      <c r="A7057" t="s">
        <v>26</v>
      </c>
      <c r="B7057" s="1">
        <v>45231</v>
      </c>
      <c r="C7057" t="s">
        <v>28</v>
      </c>
      <c r="D7057" t="s">
        <v>31</v>
      </c>
      <c r="E7057">
        <v>1880</v>
      </c>
      <c r="F7057">
        <v>11329.1704641</v>
      </c>
    </row>
    <row r="7058" spans="1:6" hidden="1" x14ac:dyDescent="0.25">
      <c r="A7058" t="s">
        <v>26</v>
      </c>
      <c r="B7058" s="1">
        <v>45231</v>
      </c>
      <c r="C7058" t="s">
        <v>99</v>
      </c>
      <c r="D7058" t="s">
        <v>85</v>
      </c>
      <c r="E7058">
        <v>1880</v>
      </c>
      <c r="F7058">
        <v>555.42924928000002</v>
      </c>
    </row>
    <row r="7059" spans="1:6" hidden="1" x14ac:dyDescent="0.25">
      <c r="A7059" t="s">
        <v>26</v>
      </c>
      <c r="B7059" s="1">
        <v>45231</v>
      </c>
      <c r="C7059" t="s">
        <v>99</v>
      </c>
      <c r="D7059" t="s">
        <v>123</v>
      </c>
      <c r="E7059">
        <v>1880</v>
      </c>
      <c r="F7059">
        <v>781.07238180000002</v>
      </c>
    </row>
    <row r="7060" spans="1:6" hidden="1" x14ac:dyDescent="0.25">
      <c r="A7060" t="s">
        <v>26</v>
      </c>
      <c r="B7060" s="1">
        <v>45231</v>
      </c>
      <c r="C7060" t="s">
        <v>99</v>
      </c>
      <c r="D7060" t="s">
        <v>124</v>
      </c>
      <c r="E7060">
        <v>1880</v>
      </c>
      <c r="F7060">
        <v>833.14387391999992</v>
      </c>
    </row>
    <row r="7061" spans="1:6" hidden="1" x14ac:dyDescent="0.25">
      <c r="A7061" t="s">
        <v>26</v>
      </c>
      <c r="B7061" s="1">
        <v>45231</v>
      </c>
      <c r="C7061" t="s">
        <v>55</v>
      </c>
      <c r="D7061" t="s">
        <v>22</v>
      </c>
      <c r="E7061">
        <v>1880</v>
      </c>
      <c r="F7061">
        <v>19301.17391999999</v>
      </c>
    </row>
    <row r="7062" spans="1:6" hidden="1" x14ac:dyDescent="0.25">
      <c r="A7062" t="s">
        <v>26</v>
      </c>
      <c r="B7062" s="1">
        <v>45231</v>
      </c>
      <c r="C7062" t="s">
        <v>41</v>
      </c>
      <c r="D7062" t="s">
        <v>12</v>
      </c>
      <c r="E7062">
        <v>1880</v>
      </c>
      <c r="F7062">
        <v>7396.8489142400012</v>
      </c>
    </row>
    <row r="7063" spans="1:6" hidden="1" x14ac:dyDescent="0.25">
      <c r="A7063" t="s">
        <v>26</v>
      </c>
      <c r="B7063" s="1">
        <v>45231</v>
      </c>
      <c r="C7063" t="s">
        <v>52</v>
      </c>
      <c r="D7063" t="s">
        <v>12</v>
      </c>
      <c r="E7063">
        <v>1880</v>
      </c>
      <c r="F7063">
        <v>11887.230995839998</v>
      </c>
    </row>
    <row r="7064" spans="1:6" hidden="1" x14ac:dyDescent="0.25">
      <c r="A7064" t="s">
        <v>26</v>
      </c>
      <c r="B7064" s="1">
        <v>45231</v>
      </c>
      <c r="C7064" t="s">
        <v>52</v>
      </c>
      <c r="D7064" t="s">
        <v>31</v>
      </c>
      <c r="E7064">
        <v>1880</v>
      </c>
      <c r="F7064">
        <v>3714.7596862</v>
      </c>
    </row>
    <row r="7065" spans="1:6" hidden="1" x14ac:dyDescent="0.25">
      <c r="A7065" t="s">
        <v>26</v>
      </c>
      <c r="B7065" s="1">
        <v>45231</v>
      </c>
      <c r="C7065" t="s">
        <v>49</v>
      </c>
      <c r="D7065" t="s">
        <v>84</v>
      </c>
      <c r="E7065">
        <v>1880</v>
      </c>
      <c r="F7065">
        <v>12204.473091750002</v>
      </c>
    </row>
    <row r="7066" spans="1:6" hidden="1" x14ac:dyDescent="0.25">
      <c r="A7066" t="s">
        <v>26</v>
      </c>
      <c r="B7066" s="1">
        <v>45231</v>
      </c>
      <c r="C7066" t="s">
        <v>49</v>
      </c>
      <c r="D7066" t="s">
        <v>12</v>
      </c>
      <c r="E7066">
        <v>1880</v>
      </c>
      <c r="F7066">
        <v>8678.7364208000017</v>
      </c>
    </row>
    <row r="7067" spans="1:6" hidden="1" x14ac:dyDescent="0.25">
      <c r="A7067" t="s">
        <v>26</v>
      </c>
      <c r="B7067" s="1">
        <v>45231</v>
      </c>
      <c r="C7067" t="s">
        <v>47</v>
      </c>
      <c r="D7067" t="s">
        <v>12</v>
      </c>
      <c r="E7067">
        <v>1880</v>
      </c>
      <c r="F7067">
        <v>5360.8896000000004</v>
      </c>
    </row>
    <row r="7068" spans="1:6" hidden="1" x14ac:dyDescent="0.25">
      <c r="A7068" t="s">
        <v>26</v>
      </c>
      <c r="B7068" s="1">
        <v>45231</v>
      </c>
      <c r="C7068" t="s">
        <v>13</v>
      </c>
      <c r="D7068" t="s">
        <v>11</v>
      </c>
      <c r="E7068">
        <v>1880</v>
      </c>
      <c r="F7068">
        <v>7077.9124883999993</v>
      </c>
    </row>
    <row r="7069" spans="1:6" hidden="1" x14ac:dyDescent="0.25">
      <c r="A7069" t="s">
        <v>26</v>
      </c>
      <c r="B7069" s="1">
        <v>45231</v>
      </c>
      <c r="C7069" t="s">
        <v>44</v>
      </c>
      <c r="D7069" t="s">
        <v>31</v>
      </c>
      <c r="E7069">
        <v>1880</v>
      </c>
      <c r="F7069">
        <v>1752.2369680000002</v>
      </c>
    </row>
    <row r="7070" spans="1:6" hidden="1" x14ac:dyDescent="0.25">
      <c r="A7070" t="s">
        <v>26</v>
      </c>
      <c r="B7070" s="1">
        <v>45231</v>
      </c>
      <c r="C7070" t="s">
        <v>50</v>
      </c>
      <c r="D7070" t="s">
        <v>85</v>
      </c>
      <c r="E7070">
        <v>1880</v>
      </c>
      <c r="F7070">
        <v>8449.4309184000012</v>
      </c>
    </row>
    <row r="7071" spans="1:6" hidden="1" x14ac:dyDescent="0.25">
      <c r="A7071" t="s">
        <v>26</v>
      </c>
      <c r="B7071" s="1">
        <v>45231</v>
      </c>
      <c r="C7071" t="s">
        <v>37</v>
      </c>
      <c r="D7071" t="s">
        <v>11</v>
      </c>
      <c r="E7071">
        <v>1880</v>
      </c>
      <c r="F7071">
        <v>4813.2085807200001</v>
      </c>
    </row>
    <row r="7072" spans="1:6" hidden="1" x14ac:dyDescent="0.25">
      <c r="A7072" t="s">
        <v>26</v>
      </c>
      <c r="B7072" s="1">
        <v>45231</v>
      </c>
      <c r="C7072" t="s">
        <v>37</v>
      </c>
      <c r="D7072" t="s">
        <v>12</v>
      </c>
      <c r="E7072">
        <v>1880</v>
      </c>
      <c r="F7072">
        <v>6417.6114409599995</v>
      </c>
    </row>
    <row r="7073" spans="1:6" hidden="1" x14ac:dyDescent="0.25">
      <c r="A7073" t="s">
        <v>26</v>
      </c>
      <c r="B7073" s="1">
        <v>45231</v>
      </c>
      <c r="C7073" t="s">
        <v>46</v>
      </c>
      <c r="D7073" t="s">
        <v>12</v>
      </c>
      <c r="E7073">
        <v>1880</v>
      </c>
      <c r="F7073">
        <v>870.06834720000006</v>
      </c>
    </row>
    <row r="7074" spans="1:6" hidden="1" x14ac:dyDescent="0.25">
      <c r="A7074" t="s">
        <v>26</v>
      </c>
      <c r="B7074" s="1">
        <v>45231</v>
      </c>
      <c r="C7074" t="s">
        <v>46</v>
      </c>
      <c r="D7074" t="s">
        <v>11</v>
      </c>
      <c r="E7074">
        <v>1880</v>
      </c>
      <c r="F7074">
        <v>652.55126039999993</v>
      </c>
    </row>
    <row r="7075" spans="1:6" hidden="1" x14ac:dyDescent="0.25">
      <c r="A7075" t="s">
        <v>26</v>
      </c>
      <c r="B7075" s="1">
        <v>45231</v>
      </c>
      <c r="C7075" t="s">
        <v>24</v>
      </c>
      <c r="D7075" t="s">
        <v>11</v>
      </c>
      <c r="E7075">
        <v>1880</v>
      </c>
      <c r="F7075">
        <v>20004.3955092</v>
      </c>
    </row>
    <row r="7076" spans="1:6" hidden="1" x14ac:dyDescent="0.25">
      <c r="A7076" t="s">
        <v>26</v>
      </c>
      <c r="B7076" s="1">
        <v>45261</v>
      </c>
      <c r="C7076" t="s">
        <v>19</v>
      </c>
      <c r="D7076" t="s">
        <v>11</v>
      </c>
      <c r="E7076">
        <v>1880</v>
      </c>
      <c r="F7076">
        <v>20501.644566960007</v>
      </c>
    </row>
    <row r="7077" spans="1:6" hidden="1" x14ac:dyDescent="0.25">
      <c r="A7077" t="s">
        <v>26</v>
      </c>
      <c r="B7077" s="1">
        <v>45261</v>
      </c>
      <c r="C7077" t="s">
        <v>29</v>
      </c>
      <c r="D7077" t="s">
        <v>31</v>
      </c>
      <c r="E7077">
        <v>1880</v>
      </c>
      <c r="F7077">
        <v>49403.116522200027</v>
      </c>
    </row>
    <row r="7078" spans="1:6" hidden="1" x14ac:dyDescent="0.25">
      <c r="A7078" t="s">
        <v>26</v>
      </c>
      <c r="B7078" s="1">
        <v>45261</v>
      </c>
      <c r="C7078" t="s">
        <v>27</v>
      </c>
      <c r="D7078" t="s">
        <v>11</v>
      </c>
      <c r="E7078">
        <v>1880</v>
      </c>
      <c r="F7078">
        <v>9499.6941760799964</v>
      </c>
    </row>
    <row r="7079" spans="1:6" hidden="1" x14ac:dyDescent="0.25">
      <c r="A7079" t="s">
        <v>26</v>
      </c>
      <c r="B7079" s="1">
        <v>45261</v>
      </c>
      <c r="C7079" t="s">
        <v>28</v>
      </c>
      <c r="D7079" t="s">
        <v>31</v>
      </c>
      <c r="E7079">
        <v>1880</v>
      </c>
      <c r="F7079">
        <v>27652.002287400021</v>
      </c>
    </row>
    <row r="7080" spans="1:6" hidden="1" x14ac:dyDescent="0.25">
      <c r="A7080" t="s">
        <v>26</v>
      </c>
      <c r="B7080" s="1">
        <v>45261</v>
      </c>
      <c r="C7080" t="s">
        <v>47</v>
      </c>
      <c r="D7080" t="s">
        <v>12</v>
      </c>
      <c r="E7080">
        <v>1880</v>
      </c>
      <c r="F7080">
        <v>26997.332999680002</v>
      </c>
    </row>
    <row r="7081" spans="1:6" hidden="1" x14ac:dyDescent="0.25">
      <c r="A7081" t="s">
        <v>26</v>
      </c>
      <c r="B7081" s="1">
        <v>45261</v>
      </c>
      <c r="C7081" t="s">
        <v>41</v>
      </c>
      <c r="D7081" t="s">
        <v>12</v>
      </c>
      <c r="E7081">
        <v>1880</v>
      </c>
      <c r="F7081">
        <v>24614.514466880006</v>
      </c>
    </row>
    <row r="7082" spans="1:6" hidden="1" x14ac:dyDescent="0.25">
      <c r="A7082" t="s">
        <v>26</v>
      </c>
      <c r="B7082" s="1">
        <v>45261</v>
      </c>
      <c r="C7082" t="s">
        <v>54</v>
      </c>
      <c r="D7082" t="s">
        <v>84</v>
      </c>
      <c r="E7082">
        <v>1880</v>
      </c>
      <c r="F7082">
        <v>1300.6806952500003</v>
      </c>
    </row>
    <row r="7083" spans="1:6" hidden="1" x14ac:dyDescent="0.25">
      <c r="A7083" t="s">
        <v>26</v>
      </c>
      <c r="B7083" s="1">
        <v>45261</v>
      </c>
      <c r="C7083" t="s">
        <v>54</v>
      </c>
      <c r="D7083" t="s">
        <v>86</v>
      </c>
      <c r="E7083">
        <v>1880</v>
      </c>
      <c r="F7083">
        <v>1387.3927416000001</v>
      </c>
    </row>
    <row r="7084" spans="1:6" hidden="1" x14ac:dyDescent="0.25">
      <c r="A7084" t="s">
        <v>26</v>
      </c>
      <c r="B7084" s="1">
        <v>45261</v>
      </c>
      <c r="C7084" t="s">
        <v>24</v>
      </c>
      <c r="D7084" t="s">
        <v>11</v>
      </c>
      <c r="E7084">
        <v>1880</v>
      </c>
      <c r="F7084">
        <v>13714.204040399996</v>
      </c>
    </row>
    <row r="7085" spans="1:6" hidden="1" x14ac:dyDescent="0.25">
      <c r="A7085" t="s">
        <v>26</v>
      </c>
      <c r="B7085" s="1">
        <v>45261</v>
      </c>
      <c r="C7085" t="s">
        <v>49</v>
      </c>
      <c r="D7085" t="s">
        <v>84</v>
      </c>
      <c r="E7085">
        <v>1880</v>
      </c>
      <c r="F7085">
        <v>13906.972343025001</v>
      </c>
    </row>
    <row r="7086" spans="1:6" hidden="1" x14ac:dyDescent="0.25">
      <c r="A7086" t="s">
        <v>26</v>
      </c>
      <c r="B7086" s="1">
        <v>45261</v>
      </c>
      <c r="C7086" t="s">
        <v>49</v>
      </c>
      <c r="D7086" t="s">
        <v>12</v>
      </c>
      <c r="E7086">
        <v>1880</v>
      </c>
      <c r="F7086">
        <v>9889.4025550400002</v>
      </c>
    </row>
    <row r="7087" spans="1:6" hidden="1" x14ac:dyDescent="0.25">
      <c r="A7087" t="s">
        <v>26</v>
      </c>
      <c r="B7087" s="1">
        <v>45261</v>
      </c>
      <c r="C7087" t="s">
        <v>48</v>
      </c>
      <c r="D7087" t="s">
        <v>12</v>
      </c>
      <c r="E7087">
        <v>1880</v>
      </c>
      <c r="F7087">
        <v>24949.817137280006</v>
      </c>
    </row>
    <row r="7088" spans="1:6" hidden="1" x14ac:dyDescent="0.25">
      <c r="A7088" t="s">
        <v>26</v>
      </c>
      <c r="B7088" s="1">
        <v>45261</v>
      </c>
      <c r="C7088" t="s">
        <v>25</v>
      </c>
      <c r="D7088" t="s">
        <v>11</v>
      </c>
      <c r="E7088">
        <v>1880</v>
      </c>
      <c r="F7088">
        <v>30528.87152256001</v>
      </c>
    </row>
    <row r="7089" spans="1:6" hidden="1" x14ac:dyDescent="0.25">
      <c r="A7089" t="s">
        <v>26</v>
      </c>
      <c r="B7089" s="1">
        <v>45261</v>
      </c>
      <c r="C7089" t="s">
        <v>52</v>
      </c>
      <c r="D7089" t="s">
        <v>12</v>
      </c>
      <c r="E7089">
        <v>1880</v>
      </c>
      <c r="F7089">
        <v>22172.346191680001</v>
      </c>
    </row>
    <row r="7090" spans="1:6" hidden="1" x14ac:dyDescent="0.25">
      <c r="A7090" t="s">
        <v>26</v>
      </c>
      <c r="B7090" s="1">
        <v>45261</v>
      </c>
      <c r="C7090" t="s">
        <v>52</v>
      </c>
      <c r="D7090" t="s">
        <v>31</v>
      </c>
      <c r="E7090">
        <v>1880</v>
      </c>
      <c r="F7090">
        <v>6928.8581849000002</v>
      </c>
    </row>
    <row r="7091" spans="1:6" hidden="1" x14ac:dyDescent="0.25">
      <c r="A7091" t="s">
        <v>26</v>
      </c>
      <c r="B7091" s="1">
        <v>45261</v>
      </c>
      <c r="C7091" t="s">
        <v>53</v>
      </c>
      <c r="D7091" t="s">
        <v>11</v>
      </c>
      <c r="E7091">
        <v>1880</v>
      </c>
      <c r="F7091">
        <v>7056.3088051200002</v>
      </c>
    </row>
    <row r="7092" spans="1:6" hidden="1" x14ac:dyDescent="0.25">
      <c r="A7092" t="s">
        <v>26</v>
      </c>
      <c r="B7092" s="1">
        <v>45261</v>
      </c>
      <c r="C7092" t="s">
        <v>13</v>
      </c>
      <c r="D7092" t="s">
        <v>11</v>
      </c>
      <c r="E7092">
        <v>1880</v>
      </c>
      <c r="F7092">
        <v>8239.5795062400011</v>
      </c>
    </row>
    <row r="7093" spans="1:6" hidden="1" x14ac:dyDescent="0.25">
      <c r="A7093" t="s">
        <v>26</v>
      </c>
      <c r="B7093" s="1">
        <v>45261</v>
      </c>
      <c r="C7093" t="s">
        <v>44</v>
      </c>
      <c r="D7093" t="s">
        <v>31</v>
      </c>
      <c r="E7093">
        <v>1880</v>
      </c>
      <c r="F7093">
        <v>420.11124480000007</v>
      </c>
    </row>
    <row r="7094" spans="1:6" hidden="1" x14ac:dyDescent="0.25">
      <c r="A7094" t="s">
        <v>26</v>
      </c>
      <c r="B7094" s="1">
        <v>45261</v>
      </c>
      <c r="C7094" t="s">
        <v>37</v>
      </c>
      <c r="D7094" t="s">
        <v>11</v>
      </c>
      <c r="E7094">
        <v>1880</v>
      </c>
      <c r="F7094">
        <v>1354.6742773199999</v>
      </c>
    </row>
    <row r="7095" spans="1:6" hidden="1" x14ac:dyDescent="0.25">
      <c r="A7095" t="s">
        <v>26</v>
      </c>
      <c r="B7095" s="1">
        <v>45261</v>
      </c>
      <c r="C7095" t="s">
        <v>37</v>
      </c>
      <c r="D7095" t="s">
        <v>12</v>
      </c>
      <c r="E7095">
        <v>1880</v>
      </c>
      <c r="F7095">
        <v>1806.2323697599998</v>
      </c>
    </row>
    <row r="7096" spans="1:6" hidden="1" x14ac:dyDescent="0.25">
      <c r="A7096" t="s">
        <v>26</v>
      </c>
      <c r="B7096" s="1">
        <v>45261</v>
      </c>
      <c r="C7096" t="s">
        <v>46</v>
      </c>
      <c r="D7096" t="s">
        <v>12</v>
      </c>
      <c r="E7096">
        <v>1880</v>
      </c>
      <c r="F7096">
        <v>2245.6626585600002</v>
      </c>
    </row>
    <row r="7097" spans="1:6" hidden="1" x14ac:dyDescent="0.25">
      <c r="A7097" t="s">
        <v>26</v>
      </c>
      <c r="B7097" s="1">
        <v>45261</v>
      </c>
      <c r="C7097" t="s">
        <v>46</v>
      </c>
      <c r="D7097" t="s">
        <v>11</v>
      </c>
      <c r="E7097">
        <v>1880</v>
      </c>
      <c r="F7097">
        <v>1684.24699392</v>
      </c>
    </row>
    <row r="7098" spans="1:6" hidden="1" x14ac:dyDescent="0.25">
      <c r="A7098" t="s">
        <v>26</v>
      </c>
      <c r="B7098" s="1">
        <v>45292</v>
      </c>
      <c r="C7098" t="s">
        <v>48</v>
      </c>
      <c r="D7098" t="s">
        <v>12</v>
      </c>
      <c r="E7098">
        <v>1880</v>
      </c>
      <c r="F7098">
        <v>21641.526783360001</v>
      </c>
    </row>
    <row r="7099" spans="1:6" hidden="1" x14ac:dyDescent="0.25">
      <c r="A7099" t="s">
        <v>26</v>
      </c>
      <c r="B7099" s="1">
        <v>45292</v>
      </c>
      <c r="C7099" t="s">
        <v>37</v>
      </c>
      <c r="D7099" t="s">
        <v>11</v>
      </c>
      <c r="E7099">
        <v>1880</v>
      </c>
      <c r="F7099">
        <v>12484.282973040001</v>
      </c>
    </row>
    <row r="7100" spans="1:6" hidden="1" x14ac:dyDescent="0.25">
      <c r="A7100" t="s">
        <v>26</v>
      </c>
      <c r="B7100" s="1">
        <v>45292</v>
      </c>
      <c r="C7100" t="s">
        <v>37</v>
      </c>
      <c r="D7100" t="s">
        <v>12</v>
      </c>
      <c r="E7100">
        <v>1880</v>
      </c>
      <c r="F7100">
        <v>16645.710630720001</v>
      </c>
    </row>
    <row r="7101" spans="1:6" hidden="1" x14ac:dyDescent="0.25">
      <c r="A7101" t="s">
        <v>26</v>
      </c>
      <c r="B7101" s="1">
        <v>45292</v>
      </c>
      <c r="C7101" t="s">
        <v>24</v>
      </c>
      <c r="D7101" t="s">
        <v>11</v>
      </c>
      <c r="E7101">
        <v>1880</v>
      </c>
      <c r="F7101">
        <v>34508.054939040012</v>
      </c>
    </row>
    <row r="7102" spans="1:6" hidden="1" x14ac:dyDescent="0.25">
      <c r="A7102" t="s">
        <v>26</v>
      </c>
      <c r="B7102" s="1">
        <v>45292</v>
      </c>
      <c r="C7102" t="s">
        <v>29</v>
      </c>
      <c r="D7102" t="s">
        <v>31</v>
      </c>
      <c r="E7102">
        <v>1880</v>
      </c>
      <c r="F7102">
        <v>38556.453535200024</v>
      </c>
    </row>
    <row r="7103" spans="1:6" hidden="1" x14ac:dyDescent="0.25">
      <c r="A7103" t="s">
        <v>26</v>
      </c>
      <c r="B7103" s="1">
        <v>45292</v>
      </c>
      <c r="C7103" t="s">
        <v>19</v>
      </c>
      <c r="D7103" t="s">
        <v>11</v>
      </c>
      <c r="E7103">
        <v>1880</v>
      </c>
      <c r="F7103">
        <v>5963.6031415199996</v>
      </c>
    </row>
    <row r="7104" spans="1:6" hidden="1" x14ac:dyDescent="0.25">
      <c r="A7104" t="s">
        <v>26</v>
      </c>
      <c r="B7104" s="1">
        <v>45292</v>
      </c>
      <c r="C7104" t="s">
        <v>13</v>
      </c>
      <c r="D7104" t="s">
        <v>11</v>
      </c>
      <c r="E7104">
        <v>1880</v>
      </c>
      <c r="F7104">
        <v>4535.2496995199999</v>
      </c>
    </row>
    <row r="7105" spans="1:6" hidden="1" x14ac:dyDescent="0.25">
      <c r="A7105" t="s">
        <v>26</v>
      </c>
      <c r="B7105" s="1">
        <v>45292</v>
      </c>
      <c r="C7105" t="s">
        <v>49</v>
      </c>
      <c r="D7105" t="s">
        <v>84</v>
      </c>
      <c r="E7105">
        <v>1880</v>
      </c>
      <c r="F7105">
        <v>12369.820761899999</v>
      </c>
    </row>
    <row r="7106" spans="1:6" hidden="1" x14ac:dyDescent="0.25">
      <c r="A7106" t="s">
        <v>26</v>
      </c>
      <c r="B7106" s="1">
        <v>45292</v>
      </c>
      <c r="C7106" t="s">
        <v>49</v>
      </c>
      <c r="D7106" t="s">
        <v>12</v>
      </c>
      <c r="E7106">
        <v>1880</v>
      </c>
      <c r="F7106">
        <v>8796.3169862400009</v>
      </c>
    </row>
    <row r="7107" spans="1:6" hidden="1" x14ac:dyDescent="0.25">
      <c r="A7107" t="s">
        <v>26</v>
      </c>
      <c r="B7107" s="1">
        <v>45292</v>
      </c>
      <c r="C7107" t="s">
        <v>52</v>
      </c>
      <c r="D7107" t="s">
        <v>12</v>
      </c>
      <c r="E7107">
        <v>1880</v>
      </c>
      <c r="F7107">
        <v>18228.844839360005</v>
      </c>
    </row>
    <row r="7108" spans="1:6" hidden="1" x14ac:dyDescent="0.25">
      <c r="A7108" t="s">
        <v>26</v>
      </c>
      <c r="B7108" s="1">
        <v>45292</v>
      </c>
      <c r="C7108" t="s">
        <v>52</v>
      </c>
      <c r="D7108" t="s">
        <v>31</v>
      </c>
      <c r="E7108">
        <v>1880</v>
      </c>
      <c r="F7108">
        <v>5696.5140123000001</v>
      </c>
    </row>
    <row r="7109" spans="1:6" hidden="1" x14ac:dyDescent="0.25">
      <c r="A7109" t="s">
        <v>26</v>
      </c>
      <c r="B7109" s="1">
        <v>45292</v>
      </c>
      <c r="C7109" t="s">
        <v>28</v>
      </c>
      <c r="D7109" t="s">
        <v>31</v>
      </c>
      <c r="E7109">
        <v>1880</v>
      </c>
      <c r="F7109">
        <v>19659.172428299997</v>
      </c>
    </row>
    <row r="7110" spans="1:6" hidden="1" x14ac:dyDescent="0.25">
      <c r="A7110" t="s">
        <v>26</v>
      </c>
      <c r="B7110" s="1">
        <v>45292</v>
      </c>
      <c r="C7110" t="s">
        <v>46</v>
      </c>
      <c r="D7110" t="s">
        <v>12</v>
      </c>
      <c r="E7110">
        <v>1880</v>
      </c>
      <c r="F7110">
        <v>3158.2648727999999</v>
      </c>
    </row>
    <row r="7111" spans="1:6" hidden="1" x14ac:dyDescent="0.25">
      <c r="A7111" t="s">
        <v>26</v>
      </c>
      <c r="B7111" s="1">
        <v>45292</v>
      </c>
      <c r="C7111" t="s">
        <v>46</v>
      </c>
      <c r="D7111" t="s">
        <v>11</v>
      </c>
      <c r="E7111">
        <v>1880</v>
      </c>
      <c r="F7111">
        <v>2368.6986545999998</v>
      </c>
    </row>
    <row r="7112" spans="1:6" hidden="1" x14ac:dyDescent="0.25">
      <c r="A7112" t="s">
        <v>26</v>
      </c>
      <c r="B7112" s="1">
        <v>45292</v>
      </c>
      <c r="C7112" t="s">
        <v>25</v>
      </c>
      <c r="D7112" t="s">
        <v>11</v>
      </c>
      <c r="E7112">
        <v>1880</v>
      </c>
      <c r="F7112">
        <v>24461.416152000002</v>
      </c>
    </row>
    <row r="7113" spans="1:6" hidden="1" x14ac:dyDescent="0.25">
      <c r="A7113" t="s">
        <v>26</v>
      </c>
      <c r="B7113" s="1">
        <v>45292</v>
      </c>
      <c r="C7113" t="s">
        <v>47</v>
      </c>
      <c r="D7113" t="s">
        <v>12</v>
      </c>
      <c r="E7113">
        <v>1880</v>
      </c>
      <c r="F7113">
        <v>41827.497414080019</v>
      </c>
    </row>
    <row r="7114" spans="1:6" hidden="1" x14ac:dyDescent="0.25">
      <c r="A7114" t="s">
        <v>26</v>
      </c>
      <c r="B7114" s="1">
        <v>45292</v>
      </c>
      <c r="C7114" t="s">
        <v>41</v>
      </c>
      <c r="D7114" t="s">
        <v>12</v>
      </c>
      <c r="E7114">
        <v>1880</v>
      </c>
      <c r="F7114">
        <v>13539.178605119998</v>
      </c>
    </row>
    <row r="7115" spans="1:6" hidden="1" x14ac:dyDescent="0.25">
      <c r="A7115" t="s">
        <v>26</v>
      </c>
      <c r="B7115" s="1">
        <v>45292</v>
      </c>
      <c r="C7115" t="s">
        <v>27</v>
      </c>
      <c r="D7115" t="s">
        <v>11</v>
      </c>
      <c r="E7115">
        <v>1880</v>
      </c>
      <c r="F7115">
        <v>24354.803123639995</v>
      </c>
    </row>
    <row r="7116" spans="1:6" hidden="1" x14ac:dyDescent="0.25">
      <c r="A7116" t="s">
        <v>26</v>
      </c>
      <c r="B7116" s="1">
        <v>45292</v>
      </c>
      <c r="C7116" t="s">
        <v>53</v>
      </c>
      <c r="D7116" t="s">
        <v>11</v>
      </c>
      <c r="E7116">
        <v>1880</v>
      </c>
      <c r="F7116">
        <v>4738.6899288000004</v>
      </c>
    </row>
    <row r="7117" spans="1:6" hidden="1" x14ac:dyDescent="0.25">
      <c r="A7117" t="s">
        <v>26</v>
      </c>
      <c r="B7117" s="1">
        <v>45292</v>
      </c>
      <c r="C7117" t="s">
        <v>55</v>
      </c>
      <c r="D7117" t="s">
        <v>22</v>
      </c>
      <c r="E7117">
        <v>1880</v>
      </c>
      <c r="F7117">
        <v>4358.1333600000044</v>
      </c>
    </row>
    <row r="7118" spans="1:6" hidden="1" x14ac:dyDescent="0.25">
      <c r="A7118" t="s">
        <v>26</v>
      </c>
      <c r="B7118" s="1">
        <v>45292</v>
      </c>
      <c r="C7118" t="s">
        <v>44</v>
      </c>
      <c r="D7118" t="s">
        <v>31</v>
      </c>
      <c r="E7118">
        <v>1880</v>
      </c>
      <c r="F7118">
        <v>1368.0498384</v>
      </c>
    </row>
    <row r="7119" spans="1:6" hidden="1" x14ac:dyDescent="0.25">
      <c r="A7119" t="s">
        <v>26</v>
      </c>
      <c r="B7119" s="1">
        <v>45292</v>
      </c>
      <c r="C7119" t="s">
        <v>54</v>
      </c>
      <c r="D7119" t="s">
        <v>84</v>
      </c>
      <c r="E7119">
        <v>1880</v>
      </c>
      <c r="F7119">
        <v>2308.9269212999998</v>
      </c>
    </row>
    <row r="7120" spans="1:6" hidden="1" x14ac:dyDescent="0.25">
      <c r="A7120" t="s">
        <v>26</v>
      </c>
      <c r="B7120" s="1">
        <v>45292</v>
      </c>
      <c r="C7120" t="s">
        <v>54</v>
      </c>
      <c r="D7120" t="s">
        <v>86</v>
      </c>
      <c r="E7120">
        <v>1880</v>
      </c>
      <c r="F7120">
        <v>2462.8553827200003</v>
      </c>
    </row>
    <row r="7121" spans="1:6" hidden="1" x14ac:dyDescent="0.25">
      <c r="A7121" t="s">
        <v>26</v>
      </c>
      <c r="B7121" s="1">
        <v>45323</v>
      </c>
      <c r="C7121" t="s">
        <v>37</v>
      </c>
      <c r="D7121" t="s">
        <v>11</v>
      </c>
      <c r="E7121">
        <v>1880</v>
      </c>
      <c r="F7121">
        <v>2338.3784418</v>
      </c>
    </row>
    <row r="7122" spans="1:6" hidden="1" x14ac:dyDescent="0.25">
      <c r="A7122" t="s">
        <v>26</v>
      </c>
      <c r="B7122" s="1">
        <v>45323</v>
      </c>
      <c r="C7122" t="s">
        <v>37</v>
      </c>
      <c r="D7122" t="s">
        <v>12</v>
      </c>
      <c r="E7122">
        <v>1880</v>
      </c>
      <c r="F7122">
        <v>3117.8379224</v>
      </c>
    </row>
    <row r="7123" spans="1:6" hidden="1" x14ac:dyDescent="0.25">
      <c r="A7123" t="s">
        <v>26</v>
      </c>
      <c r="B7123" s="1">
        <v>45323</v>
      </c>
      <c r="C7123" t="s">
        <v>47</v>
      </c>
      <c r="D7123" t="s">
        <v>12</v>
      </c>
      <c r="E7123">
        <v>1880</v>
      </c>
      <c r="F7123">
        <v>24323.967294080008</v>
      </c>
    </row>
    <row r="7124" spans="1:6" hidden="1" x14ac:dyDescent="0.25">
      <c r="A7124" t="s">
        <v>26</v>
      </c>
      <c r="B7124" s="1">
        <v>45323</v>
      </c>
      <c r="C7124" t="s">
        <v>52</v>
      </c>
      <c r="D7124" t="s">
        <v>12</v>
      </c>
      <c r="E7124">
        <v>1880</v>
      </c>
      <c r="F7124">
        <v>26228.663304639998</v>
      </c>
    </row>
    <row r="7125" spans="1:6" hidden="1" x14ac:dyDescent="0.25">
      <c r="A7125" t="s">
        <v>26</v>
      </c>
      <c r="B7125" s="1">
        <v>45323</v>
      </c>
      <c r="C7125" t="s">
        <v>52</v>
      </c>
      <c r="D7125" t="s">
        <v>31</v>
      </c>
      <c r="E7125">
        <v>1880</v>
      </c>
      <c r="F7125">
        <v>8196.4572826999993</v>
      </c>
    </row>
    <row r="7126" spans="1:6" hidden="1" x14ac:dyDescent="0.25">
      <c r="A7126" t="s">
        <v>26</v>
      </c>
      <c r="B7126" s="1">
        <v>45323</v>
      </c>
      <c r="C7126" t="s">
        <v>28</v>
      </c>
      <c r="D7126" t="s">
        <v>31</v>
      </c>
      <c r="E7126">
        <v>1880</v>
      </c>
      <c r="F7126">
        <v>21718.472211000008</v>
      </c>
    </row>
    <row r="7127" spans="1:6" hidden="1" x14ac:dyDescent="0.25">
      <c r="A7127" t="s">
        <v>26</v>
      </c>
      <c r="B7127" s="1">
        <v>45323</v>
      </c>
      <c r="C7127" t="s">
        <v>27</v>
      </c>
      <c r="D7127" t="s">
        <v>11</v>
      </c>
      <c r="E7127">
        <v>1880</v>
      </c>
      <c r="F7127">
        <v>13956.978942359998</v>
      </c>
    </row>
    <row r="7128" spans="1:6" hidden="1" x14ac:dyDescent="0.25">
      <c r="A7128" t="s">
        <v>26</v>
      </c>
      <c r="B7128" s="1">
        <v>45323</v>
      </c>
      <c r="C7128" t="s">
        <v>19</v>
      </c>
      <c r="D7128" t="s">
        <v>11</v>
      </c>
      <c r="E7128">
        <v>1880</v>
      </c>
      <c r="F7128">
        <v>6389.059251839999</v>
      </c>
    </row>
    <row r="7129" spans="1:6" hidden="1" x14ac:dyDescent="0.25">
      <c r="A7129" t="s">
        <v>26</v>
      </c>
      <c r="B7129" s="1">
        <v>45323</v>
      </c>
      <c r="C7129" t="s">
        <v>48</v>
      </c>
      <c r="D7129" t="s">
        <v>12</v>
      </c>
      <c r="E7129">
        <v>1880</v>
      </c>
      <c r="F7129">
        <v>22689.243328640005</v>
      </c>
    </row>
    <row r="7130" spans="1:6" hidden="1" x14ac:dyDescent="0.25">
      <c r="A7130" t="s">
        <v>26</v>
      </c>
      <c r="B7130" s="1">
        <v>45323</v>
      </c>
      <c r="C7130" t="s">
        <v>13</v>
      </c>
      <c r="D7130" t="s">
        <v>11</v>
      </c>
      <c r="E7130">
        <v>1880</v>
      </c>
      <c r="F7130">
        <v>4505.4322548000018</v>
      </c>
    </row>
    <row r="7131" spans="1:6" hidden="1" x14ac:dyDescent="0.25">
      <c r="A7131" t="s">
        <v>26</v>
      </c>
      <c r="B7131" s="1">
        <v>45323</v>
      </c>
      <c r="C7131" t="s">
        <v>44</v>
      </c>
      <c r="D7131" t="s">
        <v>31</v>
      </c>
      <c r="E7131">
        <v>1880</v>
      </c>
      <c r="F7131">
        <v>4930.8928150000002</v>
      </c>
    </row>
    <row r="7132" spans="1:6" hidden="1" x14ac:dyDescent="0.25">
      <c r="A7132" t="s">
        <v>26</v>
      </c>
      <c r="B7132" s="1">
        <v>45323</v>
      </c>
      <c r="C7132" t="s">
        <v>29</v>
      </c>
      <c r="D7132" t="s">
        <v>31</v>
      </c>
      <c r="E7132">
        <v>1880</v>
      </c>
      <c r="F7132">
        <v>39552.546389199983</v>
      </c>
    </row>
    <row r="7133" spans="1:6" hidden="1" x14ac:dyDescent="0.25">
      <c r="A7133" t="s">
        <v>26</v>
      </c>
      <c r="B7133" s="1">
        <v>45323</v>
      </c>
      <c r="C7133" t="s">
        <v>41</v>
      </c>
      <c r="D7133" t="s">
        <v>12</v>
      </c>
      <c r="E7133">
        <v>1880</v>
      </c>
      <c r="F7133">
        <v>3862.1463644799996</v>
      </c>
    </row>
    <row r="7134" spans="1:6" hidden="1" x14ac:dyDescent="0.25">
      <c r="A7134" t="s">
        <v>26</v>
      </c>
      <c r="B7134" s="1">
        <v>45323</v>
      </c>
      <c r="C7134" t="s">
        <v>24</v>
      </c>
      <c r="D7134" t="s">
        <v>11</v>
      </c>
      <c r="E7134">
        <v>1880</v>
      </c>
      <c r="F7134">
        <v>21356.95164336</v>
      </c>
    </row>
    <row r="7135" spans="1:6" hidden="1" x14ac:dyDescent="0.25">
      <c r="A7135" t="s">
        <v>26</v>
      </c>
      <c r="B7135" s="1">
        <v>45323</v>
      </c>
      <c r="C7135" t="s">
        <v>56</v>
      </c>
      <c r="D7135" t="s">
        <v>87</v>
      </c>
      <c r="E7135">
        <v>1880</v>
      </c>
      <c r="F7135">
        <v>4842.4135055300003</v>
      </c>
    </row>
    <row r="7136" spans="1:6" hidden="1" x14ac:dyDescent="0.25">
      <c r="A7136" t="s">
        <v>26</v>
      </c>
      <c r="B7136" s="1">
        <v>45323</v>
      </c>
      <c r="C7136" t="s">
        <v>56</v>
      </c>
      <c r="D7136" t="s">
        <v>85</v>
      </c>
      <c r="E7136">
        <v>1880</v>
      </c>
      <c r="F7136">
        <v>2094.0166510400004</v>
      </c>
    </row>
    <row r="7137" spans="1:6" hidden="1" x14ac:dyDescent="0.25">
      <c r="A7137" t="s">
        <v>26</v>
      </c>
      <c r="B7137" s="1">
        <v>45323</v>
      </c>
      <c r="C7137" t="s">
        <v>25</v>
      </c>
      <c r="D7137" t="s">
        <v>11</v>
      </c>
      <c r="E7137">
        <v>1880</v>
      </c>
      <c r="F7137">
        <v>15434.457815999991</v>
      </c>
    </row>
    <row r="7138" spans="1:6" hidden="1" x14ac:dyDescent="0.25">
      <c r="A7138" t="s">
        <v>26</v>
      </c>
      <c r="B7138" s="1">
        <v>45323</v>
      </c>
      <c r="C7138" t="s">
        <v>49</v>
      </c>
      <c r="D7138" t="s">
        <v>84</v>
      </c>
      <c r="E7138">
        <v>1880</v>
      </c>
      <c r="F7138">
        <v>9669.65618025</v>
      </c>
    </row>
    <row r="7139" spans="1:6" hidden="1" x14ac:dyDescent="0.25">
      <c r="A7139" t="s">
        <v>26</v>
      </c>
      <c r="B7139" s="1">
        <v>45323</v>
      </c>
      <c r="C7139" t="s">
        <v>49</v>
      </c>
      <c r="D7139" t="s">
        <v>12</v>
      </c>
      <c r="E7139">
        <v>1880</v>
      </c>
      <c r="F7139">
        <v>6876.1999504000005</v>
      </c>
    </row>
    <row r="7140" spans="1:6" hidden="1" x14ac:dyDescent="0.25">
      <c r="A7140" t="s">
        <v>26</v>
      </c>
      <c r="B7140" s="1">
        <v>45323</v>
      </c>
      <c r="C7140" t="s">
        <v>61</v>
      </c>
      <c r="D7140" t="s">
        <v>89</v>
      </c>
      <c r="E7140">
        <v>1880</v>
      </c>
      <c r="F7140">
        <v>4304.1046667299997</v>
      </c>
    </row>
    <row r="7141" spans="1:6" hidden="1" x14ac:dyDescent="0.25">
      <c r="A7141" t="s">
        <v>26</v>
      </c>
      <c r="B7141" s="1">
        <v>45323</v>
      </c>
      <c r="C7141" t="s">
        <v>61</v>
      </c>
      <c r="D7141" t="s">
        <v>12</v>
      </c>
      <c r="E7141">
        <v>1880</v>
      </c>
      <c r="F7141">
        <v>2994.1597681600006</v>
      </c>
    </row>
    <row r="7142" spans="1:6" hidden="1" x14ac:dyDescent="0.25">
      <c r="A7142" t="s">
        <v>26</v>
      </c>
      <c r="B7142" s="1">
        <v>45323</v>
      </c>
      <c r="C7142" t="s">
        <v>46</v>
      </c>
      <c r="D7142" t="s">
        <v>12</v>
      </c>
      <c r="E7142">
        <v>1880</v>
      </c>
      <c r="F7142">
        <v>719.04555519999997</v>
      </c>
    </row>
    <row r="7143" spans="1:6" hidden="1" x14ac:dyDescent="0.25">
      <c r="A7143" t="s">
        <v>26</v>
      </c>
      <c r="B7143" s="1">
        <v>45323</v>
      </c>
      <c r="C7143" t="s">
        <v>46</v>
      </c>
      <c r="D7143" t="s">
        <v>11</v>
      </c>
      <c r="E7143">
        <v>1880</v>
      </c>
      <c r="F7143">
        <v>539.28416639999989</v>
      </c>
    </row>
    <row r="7144" spans="1:6" hidden="1" x14ac:dyDescent="0.25">
      <c r="A7144" t="s">
        <v>26</v>
      </c>
      <c r="B7144" s="1">
        <v>45323</v>
      </c>
      <c r="C7144" t="s">
        <v>53</v>
      </c>
      <c r="D7144" t="s">
        <v>11</v>
      </c>
      <c r="E7144">
        <v>1880</v>
      </c>
      <c r="F7144">
        <v>4993.4758492799983</v>
      </c>
    </row>
    <row r="7145" spans="1:6" hidden="1" x14ac:dyDescent="0.25">
      <c r="A7145" t="s">
        <v>26</v>
      </c>
      <c r="B7145" s="1">
        <v>45323</v>
      </c>
      <c r="C7145" t="s">
        <v>50</v>
      </c>
      <c r="D7145" t="s">
        <v>85</v>
      </c>
      <c r="E7145">
        <v>1880</v>
      </c>
      <c r="F7145">
        <v>4957.29144576</v>
      </c>
    </row>
    <row r="7146" spans="1:6" hidden="1" x14ac:dyDescent="0.25">
      <c r="A7146" t="s">
        <v>26</v>
      </c>
      <c r="B7146" s="1">
        <v>45352</v>
      </c>
      <c r="C7146" t="s">
        <v>19</v>
      </c>
      <c r="D7146" t="s">
        <v>11</v>
      </c>
      <c r="E7146">
        <v>1880</v>
      </c>
      <c r="F7146">
        <v>14709.689336399999</v>
      </c>
    </row>
    <row r="7147" spans="1:6" hidden="1" x14ac:dyDescent="0.25">
      <c r="A7147" t="s">
        <v>26</v>
      </c>
      <c r="B7147" s="1">
        <v>45352</v>
      </c>
      <c r="C7147" t="s">
        <v>52</v>
      </c>
      <c r="D7147" t="s">
        <v>12</v>
      </c>
      <c r="E7147">
        <v>1880</v>
      </c>
      <c r="F7147">
        <v>6483.6921033600001</v>
      </c>
    </row>
    <row r="7148" spans="1:6" hidden="1" x14ac:dyDescent="0.25">
      <c r="A7148" t="s">
        <v>26</v>
      </c>
      <c r="B7148" s="1">
        <v>45352</v>
      </c>
      <c r="C7148" t="s">
        <v>52</v>
      </c>
      <c r="D7148" t="s">
        <v>31</v>
      </c>
      <c r="E7148">
        <v>1880</v>
      </c>
      <c r="F7148">
        <v>2026.1537823000003</v>
      </c>
    </row>
    <row r="7149" spans="1:6" hidden="1" x14ac:dyDescent="0.25">
      <c r="A7149" t="s">
        <v>26</v>
      </c>
      <c r="B7149" s="1">
        <v>45352</v>
      </c>
      <c r="C7149" t="s">
        <v>53</v>
      </c>
      <c r="D7149" t="s">
        <v>11</v>
      </c>
      <c r="E7149">
        <v>1880</v>
      </c>
      <c r="F7149">
        <v>2326.5247679999993</v>
      </c>
    </row>
    <row r="7150" spans="1:6" hidden="1" x14ac:dyDescent="0.25">
      <c r="A7150" t="s">
        <v>26</v>
      </c>
      <c r="B7150" s="1">
        <v>45352</v>
      </c>
      <c r="C7150" t="s">
        <v>25</v>
      </c>
      <c r="D7150" t="s">
        <v>11</v>
      </c>
      <c r="E7150">
        <v>1880</v>
      </c>
      <c r="F7150">
        <v>27320.46517968001</v>
      </c>
    </row>
    <row r="7151" spans="1:6" hidden="1" x14ac:dyDescent="0.25">
      <c r="A7151" t="s">
        <v>26</v>
      </c>
      <c r="B7151" s="1">
        <v>45352</v>
      </c>
      <c r="C7151" t="s">
        <v>29</v>
      </c>
      <c r="D7151" t="s">
        <v>31</v>
      </c>
      <c r="E7151">
        <v>1880</v>
      </c>
      <c r="F7151">
        <v>64244.02951240007</v>
      </c>
    </row>
    <row r="7152" spans="1:6" hidden="1" x14ac:dyDescent="0.25">
      <c r="A7152" t="s">
        <v>26</v>
      </c>
      <c r="B7152" s="1">
        <v>45352</v>
      </c>
      <c r="C7152" t="s">
        <v>47</v>
      </c>
      <c r="D7152" t="s">
        <v>12</v>
      </c>
      <c r="E7152">
        <v>1880</v>
      </c>
      <c r="F7152">
        <v>34556.40237280001</v>
      </c>
    </row>
    <row r="7153" spans="1:6" hidden="1" x14ac:dyDescent="0.25">
      <c r="A7153" t="s">
        <v>26</v>
      </c>
      <c r="B7153" s="1">
        <v>45352</v>
      </c>
      <c r="C7153" t="s">
        <v>46</v>
      </c>
      <c r="D7153" t="s">
        <v>12</v>
      </c>
      <c r="E7153">
        <v>1880</v>
      </c>
      <c r="F7153">
        <v>3754.4190883200004</v>
      </c>
    </row>
    <row r="7154" spans="1:6" hidden="1" x14ac:dyDescent="0.25">
      <c r="A7154" t="s">
        <v>26</v>
      </c>
      <c r="B7154" s="1">
        <v>45352</v>
      </c>
      <c r="C7154" t="s">
        <v>46</v>
      </c>
      <c r="D7154" t="s">
        <v>11</v>
      </c>
      <c r="E7154">
        <v>1880</v>
      </c>
      <c r="F7154">
        <v>2815.8143162399997</v>
      </c>
    </row>
    <row r="7155" spans="1:6" hidden="1" x14ac:dyDescent="0.25">
      <c r="A7155" t="s">
        <v>26</v>
      </c>
      <c r="B7155" s="1">
        <v>45352</v>
      </c>
      <c r="C7155" t="s">
        <v>37</v>
      </c>
      <c r="D7155" t="s">
        <v>11</v>
      </c>
      <c r="E7155">
        <v>1880</v>
      </c>
      <c r="F7155">
        <v>6386.1529031999989</v>
      </c>
    </row>
    <row r="7156" spans="1:6" hidden="1" x14ac:dyDescent="0.25">
      <c r="A7156" t="s">
        <v>26</v>
      </c>
      <c r="B7156" s="1">
        <v>45352</v>
      </c>
      <c r="C7156" t="s">
        <v>37</v>
      </c>
      <c r="D7156" t="s">
        <v>12</v>
      </c>
      <c r="E7156">
        <v>1880</v>
      </c>
      <c r="F7156">
        <v>8514.8705375999998</v>
      </c>
    </row>
    <row r="7157" spans="1:6" hidden="1" x14ac:dyDescent="0.25">
      <c r="A7157" t="s">
        <v>26</v>
      </c>
      <c r="B7157" s="1">
        <v>45352</v>
      </c>
      <c r="C7157" t="s">
        <v>24</v>
      </c>
      <c r="D7157" t="s">
        <v>11</v>
      </c>
      <c r="E7157">
        <v>1880</v>
      </c>
      <c r="F7157">
        <v>33433.799161439987</v>
      </c>
    </row>
    <row r="7158" spans="1:6" hidden="1" x14ac:dyDescent="0.25">
      <c r="A7158" t="s">
        <v>26</v>
      </c>
      <c r="B7158" s="1">
        <v>45352</v>
      </c>
      <c r="C7158" t="s">
        <v>28</v>
      </c>
      <c r="D7158" t="s">
        <v>31</v>
      </c>
      <c r="E7158">
        <v>1880</v>
      </c>
      <c r="F7158">
        <v>32881.462821899979</v>
      </c>
    </row>
    <row r="7159" spans="1:6" hidden="1" x14ac:dyDescent="0.25">
      <c r="A7159" t="s">
        <v>26</v>
      </c>
      <c r="B7159" s="1">
        <v>45352</v>
      </c>
      <c r="C7159" t="s">
        <v>48</v>
      </c>
      <c r="D7159" t="s">
        <v>12</v>
      </c>
      <c r="E7159">
        <v>1880</v>
      </c>
      <c r="F7159">
        <v>36947.065427199996</v>
      </c>
    </row>
    <row r="7160" spans="1:6" hidden="1" x14ac:dyDescent="0.25">
      <c r="A7160" t="s">
        <v>26</v>
      </c>
      <c r="B7160" s="1">
        <v>45352</v>
      </c>
      <c r="C7160" t="s">
        <v>27</v>
      </c>
      <c r="D7160" t="s">
        <v>11</v>
      </c>
      <c r="E7160">
        <v>1880</v>
      </c>
      <c r="F7160">
        <v>8557.8851613600018</v>
      </c>
    </row>
    <row r="7161" spans="1:6" hidden="1" x14ac:dyDescent="0.25">
      <c r="A7161" t="s">
        <v>26</v>
      </c>
      <c r="B7161" s="1">
        <v>45352</v>
      </c>
      <c r="C7161" t="s">
        <v>13</v>
      </c>
      <c r="D7161" t="s">
        <v>11</v>
      </c>
      <c r="E7161">
        <v>1880</v>
      </c>
      <c r="F7161">
        <v>8797.1503958400008</v>
      </c>
    </row>
    <row r="7162" spans="1:6" hidden="1" x14ac:dyDescent="0.25">
      <c r="A7162" t="s">
        <v>26</v>
      </c>
      <c r="B7162" s="1">
        <v>45352</v>
      </c>
      <c r="C7162" t="s">
        <v>44</v>
      </c>
      <c r="D7162" t="s">
        <v>31</v>
      </c>
      <c r="E7162">
        <v>1880</v>
      </c>
      <c r="F7162">
        <v>2414.1697198000002</v>
      </c>
    </row>
    <row r="7163" spans="1:6" hidden="1" x14ac:dyDescent="0.25">
      <c r="A7163" t="s">
        <v>26</v>
      </c>
      <c r="B7163" s="1">
        <v>45352</v>
      </c>
      <c r="C7163" t="s">
        <v>41</v>
      </c>
      <c r="D7163" t="s">
        <v>12</v>
      </c>
      <c r="E7163">
        <v>1880</v>
      </c>
      <c r="F7163">
        <v>17643.124517119999</v>
      </c>
    </row>
    <row r="7164" spans="1:6" hidden="1" x14ac:dyDescent="0.25">
      <c r="A7164" t="s">
        <v>26</v>
      </c>
      <c r="B7164" s="1">
        <v>45352</v>
      </c>
      <c r="C7164" t="s">
        <v>50</v>
      </c>
      <c r="D7164" t="s">
        <v>85</v>
      </c>
      <c r="E7164">
        <v>1880</v>
      </c>
      <c r="F7164">
        <v>2655.4961404799997</v>
      </c>
    </row>
    <row r="7165" spans="1:6" hidden="1" x14ac:dyDescent="0.25">
      <c r="A7165" t="s">
        <v>26</v>
      </c>
      <c r="B7165" s="1">
        <v>45352</v>
      </c>
      <c r="C7165" t="s">
        <v>61</v>
      </c>
      <c r="D7165" t="s">
        <v>89</v>
      </c>
      <c r="E7165">
        <v>1880</v>
      </c>
      <c r="F7165">
        <v>10231.036171950002</v>
      </c>
    </row>
    <row r="7166" spans="1:6" hidden="1" x14ac:dyDescent="0.25">
      <c r="A7166" t="s">
        <v>26</v>
      </c>
      <c r="B7166" s="1">
        <v>45352</v>
      </c>
      <c r="C7166" t="s">
        <v>61</v>
      </c>
      <c r="D7166" t="s">
        <v>12</v>
      </c>
      <c r="E7166">
        <v>1880</v>
      </c>
      <c r="F7166">
        <v>7117.2425544000016</v>
      </c>
    </row>
    <row r="7167" spans="1:6" hidden="1" x14ac:dyDescent="0.25">
      <c r="A7167" t="s">
        <v>26</v>
      </c>
      <c r="B7167" s="1">
        <v>45352</v>
      </c>
      <c r="C7167" t="s">
        <v>59</v>
      </c>
      <c r="D7167" t="s">
        <v>31</v>
      </c>
      <c r="E7167">
        <v>1880</v>
      </c>
      <c r="F7167">
        <v>788.45317319999992</v>
      </c>
    </row>
    <row r="7168" spans="1:6" hidden="1" x14ac:dyDescent="0.25">
      <c r="A7168" t="s">
        <v>26</v>
      </c>
      <c r="B7168" s="1">
        <v>45383</v>
      </c>
      <c r="C7168" t="s">
        <v>47</v>
      </c>
      <c r="D7168" t="s">
        <v>12</v>
      </c>
      <c r="E7168">
        <v>1880</v>
      </c>
      <c r="F7168">
        <v>27169.491867200024</v>
      </c>
    </row>
    <row r="7169" spans="1:6" hidden="1" x14ac:dyDescent="0.25">
      <c r="A7169" t="s">
        <v>26</v>
      </c>
      <c r="B7169" s="1">
        <v>45383</v>
      </c>
      <c r="C7169" t="s">
        <v>25</v>
      </c>
      <c r="D7169" t="s">
        <v>11</v>
      </c>
      <c r="E7169">
        <v>1880</v>
      </c>
      <c r="F7169">
        <v>14989.951852320002</v>
      </c>
    </row>
    <row r="7170" spans="1:6" hidden="1" x14ac:dyDescent="0.25">
      <c r="A7170" t="s">
        <v>26</v>
      </c>
      <c r="B7170" s="1">
        <v>45383</v>
      </c>
      <c r="C7170" t="s">
        <v>28</v>
      </c>
      <c r="D7170" t="s">
        <v>31</v>
      </c>
      <c r="E7170">
        <v>1880</v>
      </c>
      <c r="F7170">
        <v>11014.380114000001</v>
      </c>
    </row>
    <row r="7171" spans="1:6" hidden="1" x14ac:dyDescent="0.25">
      <c r="A7171" t="s">
        <v>26</v>
      </c>
      <c r="B7171" s="1">
        <v>45383</v>
      </c>
      <c r="C7171" t="s">
        <v>61</v>
      </c>
      <c r="D7171" t="s">
        <v>89</v>
      </c>
      <c r="E7171">
        <v>1880</v>
      </c>
      <c r="F7171">
        <v>21055.259760880002</v>
      </c>
    </row>
    <row r="7172" spans="1:6" hidden="1" x14ac:dyDescent="0.25">
      <c r="A7172" t="s">
        <v>26</v>
      </c>
      <c r="B7172" s="1">
        <v>45383</v>
      </c>
      <c r="C7172" t="s">
        <v>61</v>
      </c>
      <c r="D7172" t="s">
        <v>12</v>
      </c>
      <c r="E7172">
        <v>1880</v>
      </c>
      <c r="F7172">
        <v>14647.137224960003</v>
      </c>
    </row>
    <row r="7173" spans="1:6" hidden="1" x14ac:dyDescent="0.25">
      <c r="A7173" t="s">
        <v>26</v>
      </c>
      <c r="B7173" s="1">
        <v>45383</v>
      </c>
      <c r="C7173" t="s">
        <v>37</v>
      </c>
      <c r="D7173" t="s">
        <v>11</v>
      </c>
      <c r="E7173">
        <v>1880</v>
      </c>
      <c r="F7173">
        <v>15175.106598119997</v>
      </c>
    </row>
    <row r="7174" spans="1:6" hidden="1" x14ac:dyDescent="0.25">
      <c r="A7174" t="s">
        <v>26</v>
      </c>
      <c r="B7174" s="1">
        <v>45383</v>
      </c>
      <c r="C7174" t="s">
        <v>37</v>
      </c>
      <c r="D7174" t="s">
        <v>12</v>
      </c>
      <c r="E7174">
        <v>1880</v>
      </c>
      <c r="F7174">
        <v>20233.475464160001</v>
      </c>
    </row>
    <row r="7175" spans="1:6" hidden="1" x14ac:dyDescent="0.25">
      <c r="A7175" t="s">
        <v>26</v>
      </c>
      <c r="B7175" s="1">
        <v>45383</v>
      </c>
      <c r="C7175" t="s">
        <v>52</v>
      </c>
      <c r="D7175" t="s">
        <v>12</v>
      </c>
      <c r="E7175">
        <v>1880</v>
      </c>
      <c r="F7175">
        <v>8232.7536115199982</v>
      </c>
    </row>
    <row r="7176" spans="1:6" hidden="1" x14ac:dyDescent="0.25">
      <c r="A7176" t="s">
        <v>26</v>
      </c>
      <c r="B7176" s="1">
        <v>45383</v>
      </c>
      <c r="C7176" t="s">
        <v>52</v>
      </c>
      <c r="D7176" t="s">
        <v>31</v>
      </c>
      <c r="E7176">
        <v>1880</v>
      </c>
      <c r="F7176">
        <v>2572.7355035999999</v>
      </c>
    </row>
    <row r="7177" spans="1:6" hidden="1" x14ac:dyDescent="0.25">
      <c r="A7177" t="s">
        <v>26</v>
      </c>
      <c r="B7177" s="1">
        <v>45383</v>
      </c>
      <c r="C7177" t="s">
        <v>53</v>
      </c>
      <c r="D7177" t="s">
        <v>11</v>
      </c>
      <c r="E7177">
        <v>1880</v>
      </c>
      <c r="F7177">
        <v>2499.7462527600005</v>
      </c>
    </row>
    <row r="7178" spans="1:6" hidden="1" x14ac:dyDescent="0.25">
      <c r="A7178" t="s">
        <v>26</v>
      </c>
      <c r="B7178" s="1">
        <v>45383</v>
      </c>
      <c r="C7178" t="s">
        <v>27</v>
      </c>
      <c r="D7178" t="s">
        <v>11</v>
      </c>
      <c r="E7178">
        <v>1880</v>
      </c>
      <c r="F7178">
        <v>8084.7244382399986</v>
      </c>
    </row>
    <row r="7179" spans="1:6" hidden="1" x14ac:dyDescent="0.25">
      <c r="A7179" t="s">
        <v>26</v>
      </c>
      <c r="B7179" s="1">
        <v>45383</v>
      </c>
      <c r="C7179" t="s">
        <v>38</v>
      </c>
      <c r="D7179" t="s">
        <v>12</v>
      </c>
      <c r="E7179">
        <v>1880</v>
      </c>
      <c r="F7179">
        <v>5392.868390399999</v>
      </c>
    </row>
    <row r="7180" spans="1:6" hidden="1" x14ac:dyDescent="0.25">
      <c r="A7180" t="s">
        <v>26</v>
      </c>
      <c r="B7180" s="1">
        <v>45383</v>
      </c>
      <c r="C7180" t="s">
        <v>50</v>
      </c>
      <c r="D7180" t="s">
        <v>85</v>
      </c>
      <c r="E7180">
        <v>1880</v>
      </c>
      <c r="F7180">
        <v>7227.3119976000007</v>
      </c>
    </row>
    <row r="7181" spans="1:6" hidden="1" x14ac:dyDescent="0.25">
      <c r="A7181" t="s">
        <v>26</v>
      </c>
      <c r="B7181" s="1">
        <v>45383</v>
      </c>
      <c r="C7181" t="s">
        <v>48</v>
      </c>
      <c r="D7181" t="s">
        <v>12</v>
      </c>
      <c r="E7181">
        <v>1880</v>
      </c>
      <c r="F7181">
        <v>37878.151904639999</v>
      </c>
    </row>
    <row r="7182" spans="1:6" hidden="1" x14ac:dyDescent="0.25">
      <c r="A7182" t="s">
        <v>26</v>
      </c>
      <c r="B7182" s="1">
        <v>45383</v>
      </c>
      <c r="C7182" t="s">
        <v>41</v>
      </c>
      <c r="D7182" t="s">
        <v>12</v>
      </c>
      <c r="E7182">
        <v>1880</v>
      </c>
      <c r="F7182">
        <v>4175.1369798400001</v>
      </c>
    </row>
    <row r="7183" spans="1:6" hidden="1" x14ac:dyDescent="0.25">
      <c r="A7183" t="s">
        <v>26</v>
      </c>
      <c r="B7183" s="1">
        <v>45383</v>
      </c>
      <c r="C7183" t="s">
        <v>29</v>
      </c>
      <c r="D7183" t="s">
        <v>31</v>
      </c>
      <c r="E7183">
        <v>1880</v>
      </c>
      <c r="F7183">
        <v>49709.759121800016</v>
      </c>
    </row>
    <row r="7184" spans="1:6" hidden="1" x14ac:dyDescent="0.25">
      <c r="A7184" t="s">
        <v>26</v>
      </c>
      <c r="B7184" s="1">
        <v>45383</v>
      </c>
      <c r="C7184" t="s">
        <v>59</v>
      </c>
      <c r="D7184" t="s">
        <v>31</v>
      </c>
      <c r="E7184">
        <v>1880</v>
      </c>
      <c r="F7184">
        <v>13470.881317400002</v>
      </c>
    </row>
    <row r="7185" spans="1:6" hidden="1" x14ac:dyDescent="0.25">
      <c r="A7185" t="s">
        <v>26</v>
      </c>
      <c r="B7185" s="1">
        <v>45383</v>
      </c>
      <c r="C7185" t="s">
        <v>57</v>
      </c>
      <c r="D7185" t="s">
        <v>11</v>
      </c>
      <c r="E7185">
        <v>1880</v>
      </c>
      <c r="F7185">
        <v>7862.3737082399985</v>
      </c>
    </row>
    <row r="7186" spans="1:6" hidden="1" x14ac:dyDescent="0.25">
      <c r="A7186" t="s">
        <v>26</v>
      </c>
      <c r="B7186" s="1">
        <v>45383</v>
      </c>
      <c r="C7186" t="s">
        <v>24</v>
      </c>
      <c r="D7186" t="s">
        <v>11</v>
      </c>
      <c r="E7186">
        <v>1880</v>
      </c>
      <c r="F7186">
        <v>16322.628438959999</v>
      </c>
    </row>
    <row r="7187" spans="1:6" hidden="1" x14ac:dyDescent="0.25">
      <c r="A7187" t="s">
        <v>26</v>
      </c>
      <c r="B7187" s="1">
        <v>45383</v>
      </c>
      <c r="C7187" t="s">
        <v>13</v>
      </c>
      <c r="D7187" t="s">
        <v>11</v>
      </c>
      <c r="E7187">
        <v>1880</v>
      </c>
      <c r="F7187">
        <v>7396.7408983199985</v>
      </c>
    </row>
    <row r="7188" spans="1:6" hidden="1" x14ac:dyDescent="0.25">
      <c r="A7188" t="s">
        <v>26</v>
      </c>
      <c r="B7188" s="1">
        <v>45383</v>
      </c>
      <c r="C7188" t="s">
        <v>46</v>
      </c>
      <c r="D7188" t="s">
        <v>12</v>
      </c>
      <c r="E7188">
        <v>1880</v>
      </c>
      <c r="F7188">
        <v>2091.4368304</v>
      </c>
    </row>
    <row r="7189" spans="1:6" hidden="1" x14ac:dyDescent="0.25">
      <c r="A7189" t="s">
        <v>26</v>
      </c>
      <c r="B7189" s="1">
        <v>45383</v>
      </c>
      <c r="C7189" t="s">
        <v>46</v>
      </c>
      <c r="D7189" t="s">
        <v>11</v>
      </c>
      <c r="E7189">
        <v>1880</v>
      </c>
      <c r="F7189">
        <v>1568.5776228</v>
      </c>
    </row>
    <row r="7190" spans="1:6" hidden="1" x14ac:dyDescent="0.25">
      <c r="A7190" t="s">
        <v>26</v>
      </c>
      <c r="B7190" s="1">
        <v>45383</v>
      </c>
      <c r="C7190" t="s">
        <v>19</v>
      </c>
      <c r="D7190" t="s">
        <v>11</v>
      </c>
      <c r="E7190">
        <v>1880</v>
      </c>
      <c r="F7190">
        <v>9727.4586067199998</v>
      </c>
    </row>
    <row r="7191" spans="1:6" hidden="1" x14ac:dyDescent="0.25">
      <c r="A7191" t="s">
        <v>26</v>
      </c>
      <c r="B7191" s="1">
        <v>45383</v>
      </c>
      <c r="C7191" t="s">
        <v>44</v>
      </c>
      <c r="D7191" t="s">
        <v>31</v>
      </c>
      <c r="E7191">
        <v>1880</v>
      </c>
      <c r="F7191">
        <v>1147.8263160000001</v>
      </c>
    </row>
    <row r="7192" spans="1:6" hidden="1" x14ac:dyDescent="0.25">
      <c r="A7192" t="s">
        <v>26</v>
      </c>
      <c r="B7192" s="1">
        <v>45383</v>
      </c>
      <c r="C7192" t="s">
        <v>58</v>
      </c>
      <c r="D7192" t="s">
        <v>12</v>
      </c>
      <c r="E7192">
        <v>1880</v>
      </c>
      <c r="F7192">
        <v>7088.0340873600007</v>
      </c>
    </row>
    <row r="7193" spans="1:6" hidden="1" x14ac:dyDescent="0.25">
      <c r="A7193" t="s">
        <v>26</v>
      </c>
      <c r="B7193" s="1">
        <v>45383</v>
      </c>
      <c r="C7193" t="s">
        <v>100</v>
      </c>
      <c r="D7193" t="s">
        <v>125</v>
      </c>
      <c r="E7193">
        <v>1880</v>
      </c>
      <c r="F7193">
        <v>2170.6394936799998</v>
      </c>
    </row>
    <row r="7194" spans="1:6" hidden="1" x14ac:dyDescent="0.25">
      <c r="A7194" t="s">
        <v>26</v>
      </c>
      <c r="B7194" s="1">
        <v>45383</v>
      </c>
      <c r="C7194" t="s">
        <v>100</v>
      </c>
      <c r="D7194" t="s">
        <v>85</v>
      </c>
      <c r="E7194">
        <v>1880</v>
      </c>
      <c r="F7194">
        <v>755.00504128</v>
      </c>
    </row>
    <row r="7195" spans="1:6" hidden="1" x14ac:dyDescent="0.25">
      <c r="A7195" t="s">
        <v>26</v>
      </c>
      <c r="B7195" s="1">
        <v>45413</v>
      </c>
      <c r="C7195" t="s">
        <v>29</v>
      </c>
      <c r="D7195" t="s">
        <v>31</v>
      </c>
      <c r="E7195">
        <v>1880</v>
      </c>
      <c r="F7195">
        <v>38678.403431399987</v>
      </c>
    </row>
    <row r="7196" spans="1:6" hidden="1" x14ac:dyDescent="0.25">
      <c r="A7196" t="s">
        <v>26</v>
      </c>
      <c r="B7196" s="1">
        <v>45413</v>
      </c>
      <c r="C7196" t="s">
        <v>25</v>
      </c>
      <c r="D7196" t="s">
        <v>11</v>
      </c>
      <c r="E7196">
        <v>1880</v>
      </c>
      <c r="F7196">
        <v>10112.116171679991</v>
      </c>
    </row>
    <row r="7197" spans="1:6" hidden="1" x14ac:dyDescent="0.25">
      <c r="A7197" t="s">
        <v>26</v>
      </c>
      <c r="B7197" s="1">
        <v>45413</v>
      </c>
      <c r="C7197" t="s">
        <v>57</v>
      </c>
      <c r="D7197" t="s">
        <v>11</v>
      </c>
      <c r="E7197">
        <v>1880</v>
      </c>
      <c r="F7197">
        <v>19001.357103359987</v>
      </c>
    </row>
    <row r="7198" spans="1:6" hidden="1" x14ac:dyDescent="0.25">
      <c r="A7198" t="s">
        <v>26</v>
      </c>
      <c r="B7198" s="1">
        <v>45413</v>
      </c>
      <c r="C7198" t="s">
        <v>53</v>
      </c>
      <c r="D7198" t="s">
        <v>11</v>
      </c>
      <c r="E7198">
        <v>1880</v>
      </c>
      <c r="F7198">
        <v>7526.371396319998</v>
      </c>
    </row>
    <row r="7199" spans="1:6" hidden="1" x14ac:dyDescent="0.25">
      <c r="A7199" t="s">
        <v>26</v>
      </c>
      <c r="B7199" s="1">
        <v>45413</v>
      </c>
      <c r="C7199" t="s">
        <v>59</v>
      </c>
      <c r="D7199" t="s">
        <v>31</v>
      </c>
      <c r="E7199">
        <v>1880</v>
      </c>
      <c r="F7199">
        <v>28620.890543999998</v>
      </c>
    </row>
    <row r="7200" spans="1:6" hidden="1" x14ac:dyDescent="0.25">
      <c r="A7200" t="s">
        <v>26</v>
      </c>
      <c r="B7200" s="1">
        <v>45413</v>
      </c>
      <c r="C7200" t="s">
        <v>44</v>
      </c>
      <c r="D7200" t="s">
        <v>31</v>
      </c>
      <c r="E7200">
        <v>1880</v>
      </c>
      <c r="F7200">
        <v>2158.6571840000001</v>
      </c>
    </row>
    <row r="7201" spans="1:6" hidden="1" x14ac:dyDescent="0.25">
      <c r="A7201" t="s">
        <v>26</v>
      </c>
      <c r="B7201" s="1">
        <v>45413</v>
      </c>
      <c r="C7201" t="s">
        <v>47</v>
      </c>
      <c r="D7201" t="s">
        <v>12</v>
      </c>
      <c r="E7201">
        <v>1880</v>
      </c>
      <c r="F7201">
        <v>31660.744186880009</v>
      </c>
    </row>
    <row r="7202" spans="1:6" hidden="1" x14ac:dyDescent="0.25">
      <c r="A7202" t="s">
        <v>26</v>
      </c>
      <c r="B7202" s="1">
        <v>45413</v>
      </c>
      <c r="C7202" t="s">
        <v>41</v>
      </c>
      <c r="D7202" t="s">
        <v>12</v>
      </c>
      <c r="E7202">
        <v>1880</v>
      </c>
      <c r="F7202">
        <v>11699.174760319998</v>
      </c>
    </row>
    <row r="7203" spans="1:6" hidden="1" x14ac:dyDescent="0.25">
      <c r="A7203" t="s">
        <v>26</v>
      </c>
      <c r="B7203" s="1">
        <v>45413</v>
      </c>
      <c r="C7203" t="s">
        <v>52</v>
      </c>
      <c r="D7203" t="s">
        <v>12</v>
      </c>
      <c r="E7203">
        <v>1880</v>
      </c>
      <c r="F7203">
        <v>2275.77632128</v>
      </c>
    </row>
    <row r="7204" spans="1:6" hidden="1" x14ac:dyDescent="0.25">
      <c r="A7204" t="s">
        <v>26</v>
      </c>
      <c r="B7204" s="1">
        <v>45413</v>
      </c>
      <c r="C7204" t="s">
        <v>52</v>
      </c>
      <c r="D7204" t="s">
        <v>31</v>
      </c>
      <c r="E7204">
        <v>1880</v>
      </c>
      <c r="F7204">
        <v>711.18010040000001</v>
      </c>
    </row>
    <row r="7205" spans="1:6" hidden="1" x14ac:dyDescent="0.25">
      <c r="A7205" t="s">
        <v>26</v>
      </c>
      <c r="B7205" s="1">
        <v>45413</v>
      </c>
      <c r="C7205" t="s">
        <v>58</v>
      </c>
      <c r="D7205" t="s">
        <v>12</v>
      </c>
      <c r="E7205">
        <v>1880</v>
      </c>
      <c r="F7205">
        <v>8937.8158057599994</v>
      </c>
    </row>
    <row r="7206" spans="1:6" hidden="1" x14ac:dyDescent="0.25">
      <c r="A7206" t="s">
        <v>26</v>
      </c>
      <c r="B7206" s="1">
        <v>45413</v>
      </c>
      <c r="C7206" t="s">
        <v>28</v>
      </c>
      <c r="D7206" t="s">
        <v>31</v>
      </c>
      <c r="E7206">
        <v>1880</v>
      </c>
      <c r="F7206">
        <v>1945.0663731000002</v>
      </c>
    </row>
    <row r="7207" spans="1:6" hidden="1" x14ac:dyDescent="0.25">
      <c r="A7207" t="s">
        <v>26</v>
      </c>
      <c r="B7207" s="1">
        <v>45413</v>
      </c>
      <c r="C7207" t="s">
        <v>13</v>
      </c>
      <c r="D7207" t="s">
        <v>11</v>
      </c>
      <c r="E7207">
        <v>1880</v>
      </c>
      <c r="F7207">
        <v>3379.1699661600001</v>
      </c>
    </row>
    <row r="7208" spans="1:6" hidden="1" x14ac:dyDescent="0.25">
      <c r="A7208" t="s">
        <v>26</v>
      </c>
      <c r="B7208" s="1">
        <v>45413</v>
      </c>
      <c r="C7208" t="s">
        <v>37</v>
      </c>
      <c r="D7208" t="s">
        <v>11</v>
      </c>
      <c r="E7208">
        <v>1880</v>
      </c>
      <c r="F7208">
        <v>13275.441557280003</v>
      </c>
    </row>
    <row r="7209" spans="1:6" hidden="1" x14ac:dyDescent="0.25">
      <c r="A7209" t="s">
        <v>26</v>
      </c>
      <c r="B7209" s="1">
        <v>45413</v>
      </c>
      <c r="C7209" t="s">
        <v>37</v>
      </c>
      <c r="D7209" t="s">
        <v>12</v>
      </c>
      <c r="E7209">
        <v>1880</v>
      </c>
      <c r="F7209">
        <v>17700.58874304</v>
      </c>
    </row>
    <row r="7210" spans="1:6" hidden="1" x14ac:dyDescent="0.25">
      <c r="A7210" t="s">
        <v>26</v>
      </c>
      <c r="B7210" s="1">
        <v>45413</v>
      </c>
      <c r="C7210" t="s">
        <v>48</v>
      </c>
      <c r="D7210" t="s">
        <v>12</v>
      </c>
      <c r="E7210">
        <v>1880</v>
      </c>
      <c r="F7210">
        <v>24651.963991680004</v>
      </c>
    </row>
    <row r="7211" spans="1:6" hidden="1" x14ac:dyDescent="0.25">
      <c r="A7211" t="s">
        <v>26</v>
      </c>
      <c r="B7211" s="1">
        <v>45413</v>
      </c>
      <c r="C7211" t="s">
        <v>24</v>
      </c>
      <c r="D7211" t="s">
        <v>11</v>
      </c>
      <c r="E7211">
        <v>1880</v>
      </c>
      <c r="F7211">
        <v>34117.20459311999</v>
      </c>
    </row>
    <row r="7212" spans="1:6" hidden="1" x14ac:dyDescent="0.25">
      <c r="A7212" t="s">
        <v>26</v>
      </c>
      <c r="B7212" s="1">
        <v>45413</v>
      </c>
      <c r="C7212" t="s">
        <v>46</v>
      </c>
      <c r="D7212" t="s">
        <v>12</v>
      </c>
      <c r="E7212">
        <v>1880</v>
      </c>
      <c r="F7212">
        <v>5443.7143881600005</v>
      </c>
    </row>
    <row r="7213" spans="1:6" hidden="1" x14ac:dyDescent="0.25">
      <c r="A7213" t="s">
        <v>26</v>
      </c>
      <c r="B7213" s="1">
        <v>45413</v>
      </c>
      <c r="C7213" t="s">
        <v>46</v>
      </c>
      <c r="D7213" t="s">
        <v>11</v>
      </c>
      <c r="E7213">
        <v>1880</v>
      </c>
      <c r="F7213">
        <v>4082.7857911199999</v>
      </c>
    </row>
    <row r="7214" spans="1:6" hidden="1" x14ac:dyDescent="0.25">
      <c r="A7214" t="s">
        <v>26</v>
      </c>
      <c r="B7214" s="1">
        <v>45413</v>
      </c>
      <c r="C7214" t="s">
        <v>38</v>
      </c>
      <c r="D7214" t="s">
        <v>12</v>
      </c>
      <c r="E7214">
        <v>1880</v>
      </c>
      <c r="F7214">
        <v>6340.2225926399997</v>
      </c>
    </row>
    <row r="7215" spans="1:6" hidden="1" x14ac:dyDescent="0.25">
      <c r="A7215" t="s">
        <v>26</v>
      </c>
      <c r="B7215" s="1">
        <v>45413</v>
      </c>
      <c r="C7215" t="s">
        <v>60</v>
      </c>
      <c r="D7215" t="s">
        <v>11</v>
      </c>
      <c r="E7215">
        <v>1880</v>
      </c>
      <c r="F7215">
        <v>8192.0828901599998</v>
      </c>
    </row>
    <row r="7216" spans="1:6" hidden="1" x14ac:dyDescent="0.25">
      <c r="A7216" t="s">
        <v>26</v>
      </c>
      <c r="B7216" s="1">
        <v>45413</v>
      </c>
      <c r="C7216" t="s">
        <v>60</v>
      </c>
      <c r="D7216" t="s">
        <v>31</v>
      </c>
      <c r="E7216">
        <v>1880</v>
      </c>
      <c r="F7216">
        <v>6826.7357418000001</v>
      </c>
    </row>
    <row r="7217" spans="1:6" hidden="1" x14ac:dyDescent="0.25">
      <c r="A7217" t="s">
        <v>26</v>
      </c>
      <c r="B7217" s="1">
        <v>45413</v>
      </c>
      <c r="C7217" t="s">
        <v>61</v>
      </c>
      <c r="D7217" t="s">
        <v>89</v>
      </c>
      <c r="E7217">
        <v>1880</v>
      </c>
      <c r="F7217">
        <v>9317.9072197800015</v>
      </c>
    </row>
    <row r="7218" spans="1:6" hidden="1" x14ac:dyDescent="0.25">
      <c r="A7218" t="s">
        <v>26</v>
      </c>
      <c r="B7218" s="1">
        <v>45413</v>
      </c>
      <c r="C7218" t="s">
        <v>61</v>
      </c>
      <c r="D7218" t="s">
        <v>12</v>
      </c>
      <c r="E7218">
        <v>1880</v>
      </c>
      <c r="F7218">
        <v>6482.0224137599998</v>
      </c>
    </row>
    <row r="7219" spans="1:6" hidden="1" x14ac:dyDescent="0.25">
      <c r="A7219" t="s">
        <v>26</v>
      </c>
      <c r="B7219" s="1">
        <v>45413</v>
      </c>
      <c r="C7219" t="s">
        <v>19</v>
      </c>
      <c r="D7219" t="s">
        <v>11</v>
      </c>
      <c r="E7219">
        <v>1880</v>
      </c>
      <c r="F7219">
        <v>8887.4411786399996</v>
      </c>
    </row>
    <row r="7220" spans="1:6" hidden="1" x14ac:dyDescent="0.25">
      <c r="A7220" t="s">
        <v>26</v>
      </c>
      <c r="B7220" s="1">
        <v>45413</v>
      </c>
      <c r="C7220" t="s">
        <v>63</v>
      </c>
      <c r="D7220" t="s">
        <v>89</v>
      </c>
      <c r="E7220">
        <v>1880</v>
      </c>
      <c r="F7220">
        <v>9726.9649968000012</v>
      </c>
    </row>
    <row r="7221" spans="1:6" hidden="1" x14ac:dyDescent="0.25">
      <c r="A7221" t="s">
        <v>26</v>
      </c>
      <c r="B7221" s="1">
        <v>45413</v>
      </c>
      <c r="C7221" t="s">
        <v>100</v>
      </c>
      <c r="D7221" t="s">
        <v>125</v>
      </c>
      <c r="E7221">
        <v>1880</v>
      </c>
      <c r="F7221">
        <v>4508.4339032800008</v>
      </c>
    </row>
    <row r="7222" spans="1:6" hidden="1" x14ac:dyDescent="0.25">
      <c r="A7222" t="s">
        <v>26</v>
      </c>
      <c r="B7222" s="1">
        <v>45413</v>
      </c>
      <c r="C7222" t="s">
        <v>100</v>
      </c>
      <c r="D7222" t="s">
        <v>85</v>
      </c>
      <c r="E7222">
        <v>1880</v>
      </c>
      <c r="F7222">
        <v>1568.1509228800001</v>
      </c>
    </row>
    <row r="7223" spans="1:6" hidden="1" x14ac:dyDescent="0.25">
      <c r="A7223" t="s">
        <v>26</v>
      </c>
      <c r="B7223" s="1">
        <v>45413</v>
      </c>
      <c r="C7223" t="s">
        <v>62</v>
      </c>
      <c r="D7223" t="s">
        <v>22</v>
      </c>
      <c r="E7223">
        <v>1880</v>
      </c>
      <c r="F7223">
        <v>6716.0064400000019</v>
      </c>
    </row>
    <row r="7224" spans="1:6" hidden="1" x14ac:dyDescent="0.25">
      <c r="A7224" t="s">
        <v>26</v>
      </c>
      <c r="B7224" s="1">
        <v>45413</v>
      </c>
      <c r="C7224" t="s">
        <v>62</v>
      </c>
      <c r="D7224" t="s">
        <v>12</v>
      </c>
      <c r="E7224">
        <v>1880</v>
      </c>
      <c r="F7224">
        <v>1513.4662399999993</v>
      </c>
    </row>
    <row r="7225" spans="1:6" x14ac:dyDescent="0.25">
      <c r="A7225" t="s">
        <v>26</v>
      </c>
      <c r="B7225" s="1">
        <v>45444</v>
      </c>
      <c r="C7225" t="s">
        <v>29</v>
      </c>
      <c r="D7225" t="s">
        <v>31</v>
      </c>
      <c r="E7225">
        <v>1880</v>
      </c>
      <c r="F7225">
        <v>19213.795431199997</v>
      </c>
    </row>
    <row r="7226" spans="1:6" x14ac:dyDescent="0.25">
      <c r="A7226" t="s">
        <v>26</v>
      </c>
      <c r="B7226" s="1">
        <v>45444</v>
      </c>
      <c r="C7226" t="s">
        <v>57</v>
      </c>
      <c r="D7226" t="s">
        <v>11</v>
      </c>
      <c r="E7226">
        <v>1880</v>
      </c>
      <c r="F7226">
        <v>13687.703948640001</v>
      </c>
    </row>
    <row r="7227" spans="1:6" x14ac:dyDescent="0.25">
      <c r="A7227" t="s">
        <v>26</v>
      </c>
      <c r="B7227" s="1">
        <v>45444</v>
      </c>
      <c r="C7227" t="s">
        <v>59</v>
      </c>
      <c r="D7227" t="s">
        <v>31</v>
      </c>
      <c r="E7227">
        <v>1880</v>
      </c>
      <c r="F7227">
        <v>14076.321331399995</v>
      </c>
    </row>
    <row r="7228" spans="1:6" x14ac:dyDescent="0.25">
      <c r="A7228" t="s">
        <v>26</v>
      </c>
      <c r="B7228" s="1">
        <v>45444</v>
      </c>
      <c r="C7228" t="s">
        <v>47</v>
      </c>
      <c r="D7228" t="s">
        <v>12</v>
      </c>
      <c r="E7228">
        <v>1880</v>
      </c>
      <c r="F7228">
        <v>40396.861028800013</v>
      </c>
    </row>
    <row r="7229" spans="1:6" x14ac:dyDescent="0.25">
      <c r="A7229" t="s">
        <v>26</v>
      </c>
      <c r="B7229" s="1">
        <v>45444</v>
      </c>
      <c r="C7229" t="s">
        <v>37</v>
      </c>
      <c r="D7229" t="s">
        <v>11</v>
      </c>
      <c r="E7229">
        <v>1880</v>
      </c>
      <c r="F7229">
        <v>9140.6273287200002</v>
      </c>
    </row>
    <row r="7230" spans="1:6" x14ac:dyDescent="0.25">
      <c r="A7230" t="s">
        <v>26</v>
      </c>
      <c r="B7230" s="1">
        <v>45444</v>
      </c>
      <c r="C7230" t="s">
        <v>37</v>
      </c>
      <c r="D7230" t="s">
        <v>12</v>
      </c>
      <c r="E7230">
        <v>1880</v>
      </c>
      <c r="F7230">
        <v>12187.50310496</v>
      </c>
    </row>
    <row r="7231" spans="1:6" x14ac:dyDescent="0.25">
      <c r="A7231" t="s">
        <v>26</v>
      </c>
      <c r="B7231" s="1">
        <v>45444</v>
      </c>
      <c r="C7231" t="s">
        <v>58</v>
      </c>
      <c r="D7231" t="s">
        <v>12</v>
      </c>
      <c r="E7231">
        <v>1880</v>
      </c>
      <c r="F7231" s="2">
        <v>10740.547390079999</v>
      </c>
    </row>
    <row r="7232" spans="1:6" x14ac:dyDescent="0.25">
      <c r="A7232" t="s">
        <v>26</v>
      </c>
      <c r="B7232" s="1">
        <v>45444</v>
      </c>
      <c r="C7232" t="s">
        <v>48</v>
      </c>
      <c r="D7232" t="s">
        <v>12</v>
      </c>
      <c r="E7232">
        <v>1880</v>
      </c>
      <c r="F7232">
        <v>30405.832800640012</v>
      </c>
    </row>
    <row r="7233" spans="1:6" x14ac:dyDescent="0.25">
      <c r="A7233" t="s">
        <v>26</v>
      </c>
      <c r="B7233" s="1">
        <v>45444</v>
      </c>
      <c r="C7233" t="s">
        <v>28</v>
      </c>
      <c r="D7233" t="s">
        <v>31</v>
      </c>
      <c r="E7233">
        <v>1880</v>
      </c>
      <c r="F7233">
        <v>606.55344749999995</v>
      </c>
    </row>
    <row r="7234" spans="1:6" x14ac:dyDescent="0.25">
      <c r="A7234" t="s">
        <v>26</v>
      </c>
      <c r="B7234" s="1">
        <v>45444</v>
      </c>
      <c r="C7234" t="s">
        <v>25</v>
      </c>
      <c r="D7234" t="s">
        <v>11</v>
      </c>
      <c r="E7234">
        <v>1880</v>
      </c>
      <c r="F7234">
        <v>14295.894804479996</v>
      </c>
    </row>
    <row r="7235" spans="1:6" x14ac:dyDescent="0.25">
      <c r="A7235" t="s">
        <v>26</v>
      </c>
      <c r="B7235" s="1">
        <v>45444</v>
      </c>
      <c r="C7235" t="s">
        <v>61</v>
      </c>
      <c r="D7235" t="s">
        <v>89</v>
      </c>
      <c r="E7235">
        <v>1880</v>
      </c>
      <c r="F7235">
        <v>9264.5285286000017</v>
      </c>
    </row>
    <row r="7236" spans="1:6" x14ac:dyDescent="0.25">
      <c r="A7236" t="s">
        <v>26</v>
      </c>
      <c r="B7236" s="1">
        <v>45444</v>
      </c>
      <c r="C7236" t="s">
        <v>61</v>
      </c>
      <c r="D7236" t="s">
        <v>12</v>
      </c>
      <c r="E7236">
        <v>1880</v>
      </c>
      <c r="F7236">
        <v>6444.8894111999998</v>
      </c>
    </row>
    <row r="7237" spans="1:6" x14ac:dyDescent="0.25">
      <c r="A7237" t="s">
        <v>26</v>
      </c>
      <c r="B7237" s="1">
        <v>45444</v>
      </c>
      <c r="C7237" t="s">
        <v>41</v>
      </c>
      <c r="D7237" t="s">
        <v>12</v>
      </c>
      <c r="E7237">
        <v>1880</v>
      </c>
      <c r="F7237">
        <v>5248.8592012800009</v>
      </c>
    </row>
    <row r="7238" spans="1:6" x14ac:dyDescent="0.25">
      <c r="A7238" t="s">
        <v>26</v>
      </c>
      <c r="B7238" s="1">
        <v>45444</v>
      </c>
      <c r="C7238" t="s">
        <v>46</v>
      </c>
      <c r="D7238" t="s">
        <v>12</v>
      </c>
      <c r="E7238">
        <v>1880</v>
      </c>
      <c r="F7238">
        <v>1622.6528476799999</v>
      </c>
    </row>
    <row r="7239" spans="1:6" x14ac:dyDescent="0.25">
      <c r="A7239" t="s">
        <v>26</v>
      </c>
      <c r="B7239" s="1">
        <v>45444</v>
      </c>
      <c r="C7239" t="s">
        <v>46</v>
      </c>
      <c r="D7239" t="s">
        <v>11</v>
      </c>
      <c r="E7239">
        <v>1880</v>
      </c>
      <c r="F7239">
        <v>1216.9896357600001</v>
      </c>
    </row>
    <row r="7240" spans="1:6" x14ac:dyDescent="0.25">
      <c r="A7240" t="s">
        <v>26</v>
      </c>
      <c r="B7240" s="1">
        <v>45444</v>
      </c>
      <c r="C7240" t="s">
        <v>38</v>
      </c>
      <c r="D7240" t="s">
        <v>12</v>
      </c>
      <c r="E7240">
        <v>1880</v>
      </c>
      <c r="F7240">
        <v>17305.90730304</v>
      </c>
    </row>
    <row r="7241" spans="1:6" x14ac:dyDescent="0.25">
      <c r="A7241" t="s">
        <v>26</v>
      </c>
      <c r="B7241" s="1">
        <v>45444</v>
      </c>
      <c r="C7241" t="s">
        <v>53</v>
      </c>
      <c r="D7241" t="s">
        <v>11</v>
      </c>
      <c r="E7241">
        <v>1880</v>
      </c>
      <c r="F7241">
        <v>518.57012592000001</v>
      </c>
    </row>
    <row r="7242" spans="1:6" x14ac:dyDescent="0.25">
      <c r="A7242" t="s">
        <v>26</v>
      </c>
      <c r="B7242" s="1">
        <v>45444</v>
      </c>
      <c r="C7242" t="s">
        <v>24</v>
      </c>
      <c r="D7242" t="s">
        <v>11</v>
      </c>
      <c r="E7242">
        <v>1880</v>
      </c>
      <c r="F7242">
        <v>8127.0463243199983</v>
      </c>
    </row>
    <row r="7243" spans="1:6" x14ac:dyDescent="0.25">
      <c r="A7243" t="s">
        <v>26</v>
      </c>
      <c r="B7243" s="1">
        <v>45444</v>
      </c>
      <c r="C7243" t="s">
        <v>63</v>
      </c>
      <c r="D7243" t="s">
        <v>89</v>
      </c>
      <c r="E7243">
        <v>1880</v>
      </c>
      <c r="F7243">
        <v>6730.7054860800008</v>
      </c>
    </row>
    <row r="7244" spans="1:6" x14ac:dyDescent="0.25">
      <c r="A7244" t="s">
        <v>26</v>
      </c>
      <c r="B7244" s="1">
        <v>45444</v>
      </c>
      <c r="C7244" t="s">
        <v>60</v>
      </c>
      <c r="D7244" t="s">
        <v>11</v>
      </c>
      <c r="E7244">
        <v>1880</v>
      </c>
      <c r="F7244">
        <v>6020.1805171200003</v>
      </c>
    </row>
    <row r="7245" spans="1:6" x14ac:dyDescent="0.25">
      <c r="A7245" t="s">
        <v>26</v>
      </c>
      <c r="B7245" s="1">
        <v>45444</v>
      </c>
      <c r="C7245" t="s">
        <v>60</v>
      </c>
      <c r="D7245" t="s">
        <v>31</v>
      </c>
      <c r="E7245">
        <v>1880</v>
      </c>
      <c r="F7245">
        <v>5016.8170976000001</v>
      </c>
    </row>
    <row r="7246" spans="1:6" x14ac:dyDescent="0.25">
      <c r="A7246" t="s">
        <v>26</v>
      </c>
      <c r="B7246" s="1">
        <v>45444</v>
      </c>
      <c r="C7246" t="s">
        <v>62</v>
      </c>
      <c r="D7246" t="s">
        <v>22</v>
      </c>
      <c r="E7246">
        <v>1880</v>
      </c>
      <c r="F7246">
        <v>5974.3304999999982</v>
      </c>
    </row>
    <row r="7247" spans="1:6" x14ac:dyDescent="0.25">
      <c r="A7247" t="s">
        <v>26</v>
      </c>
      <c r="B7247" s="1">
        <v>45444</v>
      </c>
      <c r="C7247" t="s">
        <v>62</v>
      </c>
      <c r="D7247" t="s">
        <v>12</v>
      </c>
      <c r="E7247">
        <v>1880</v>
      </c>
      <c r="F7247">
        <v>1346.3280000000002</v>
      </c>
    </row>
    <row r="7248" spans="1:6" x14ac:dyDescent="0.25">
      <c r="A7248" t="s">
        <v>26</v>
      </c>
      <c r="B7248" s="1">
        <v>45444</v>
      </c>
      <c r="C7248" t="s">
        <v>50</v>
      </c>
      <c r="D7248" t="s">
        <v>85</v>
      </c>
      <c r="E7248">
        <v>1880</v>
      </c>
      <c r="F7248">
        <v>3321.2160000000003</v>
      </c>
    </row>
    <row r="7249" spans="1:6" x14ac:dyDescent="0.25">
      <c r="A7249" t="s">
        <v>26</v>
      </c>
      <c r="B7249" s="1">
        <v>45444</v>
      </c>
      <c r="C7249" t="s">
        <v>44</v>
      </c>
      <c r="D7249" t="s">
        <v>31</v>
      </c>
      <c r="E7249">
        <v>1880</v>
      </c>
      <c r="F7249">
        <v>784.2196889999999</v>
      </c>
    </row>
    <row r="7250" spans="1:6" x14ac:dyDescent="0.25">
      <c r="A7250" t="s">
        <v>26</v>
      </c>
      <c r="B7250" s="1">
        <v>45444</v>
      </c>
      <c r="C7250" t="s">
        <v>13</v>
      </c>
      <c r="D7250" t="s">
        <v>11</v>
      </c>
      <c r="E7250">
        <v>1880</v>
      </c>
      <c r="F7250">
        <v>2713.2540515999995</v>
      </c>
    </row>
    <row r="7251" spans="1:6" hidden="1" x14ac:dyDescent="0.25">
      <c r="A7251" t="s">
        <v>26</v>
      </c>
      <c r="B7251" s="1">
        <v>45474</v>
      </c>
      <c r="C7251" t="s">
        <v>61</v>
      </c>
      <c r="D7251" t="s">
        <v>89</v>
      </c>
      <c r="E7251">
        <v>1880</v>
      </c>
      <c r="F7251">
        <v>7872.7074299700007</v>
      </c>
    </row>
    <row r="7252" spans="1:6" hidden="1" x14ac:dyDescent="0.25">
      <c r="A7252" t="s">
        <v>26</v>
      </c>
      <c r="B7252" s="1">
        <v>45474</v>
      </c>
      <c r="C7252" t="s">
        <v>61</v>
      </c>
      <c r="D7252" t="s">
        <v>12</v>
      </c>
      <c r="E7252">
        <v>1880</v>
      </c>
      <c r="F7252">
        <v>5476.6660382399987</v>
      </c>
    </row>
    <row r="7253" spans="1:6" hidden="1" x14ac:dyDescent="0.25">
      <c r="A7253" t="s">
        <v>26</v>
      </c>
      <c r="B7253" s="1">
        <v>45474</v>
      </c>
      <c r="C7253" t="s">
        <v>13</v>
      </c>
      <c r="D7253" t="s">
        <v>11</v>
      </c>
      <c r="E7253">
        <v>1880</v>
      </c>
      <c r="F7253">
        <v>7820.8658095200008</v>
      </c>
    </row>
    <row r="7254" spans="1:6" hidden="1" x14ac:dyDescent="0.25">
      <c r="A7254" t="s">
        <v>26</v>
      </c>
      <c r="B7254" s="1">
        <v>45474</v>
      </c>
      <c r="C7254" t="s">
        <v>24</v>
      </c>
      <c r="D7254" t="s">
        <v>11</v>
      </c>
      <c r="E7254">
        <v>1880</v>
      </c>
      <c r="F7254">
        <v>26393.021877359999</v>
      </c>
    </row>
    <row r="7255" spans="1:6" hidden="1" x14ac:dyDescent="0.25">
      <c r="A7255" t="s">
        <v>26</v>
      </c>
      <c r="B7255" s="1">
        <v>45474</v>
      </c>
      <c r="C7255" t="s">
        <v>48</v>
      </c>
      <c r="D7255" t="s">
        <v>12</v>
      </c>
      <c r="E7255">
        <v>1880</v>
      </c>
      <c r="F7255">
        <v>14045.956433919997</v>
      </c>
    </row>
    <row r="7256" spans="1:6" hidden="1" x14ac:dyDescent="0.25">
      <c r="A7256" t="s">
        <v>26</v>
      </c>
      <c r="B7256" s="1">
        <v>45474</v>
      </c>
      <c r="C7256" t="s">
        <v>57</v>
      </c>
      <c r="D7256" t="s">
        <v>11</v>
      </c>
      <c r="E7256">
        <v>1880</v>
      </c>
      <c r="F7256">
        <v>19041.918149040001</v>
      </c>
    </row>
    <row r="7257" spans="1:6" hidden="1" x14ac:dyDescent="0.25">
      <c r="A7257" t="s">
        <v>26</v>
      </c>
      <c r="B7257" s="1">
        <v>45474</v>
      </c>
      <c r="C7257" t="s">
        <v>59</v>
      </c>
      <c r="D7257" t="s">
        <v>31</v>
      </c>
      <c r="E7257">
        <v>1880</v>
      </c>
      <c r="F7257">
        <v>13820.463524799998</v>
      </c>
    </row>
    <row r="7258" spans="1:6" hidden="1" x14ac:dyDescent="0.25">
      <c r="A7258" t="s">
        <v>26</v>
      </c>
      <c r="B7258" s="1">
        <v>45474</v>
      </c>
      <c r="C7258" t="s">
        <v>47</v>
      </c>
      <c r="D7258" t="s">
        <v>12</v>
      </c>
      <c r="E7258">
        <v>1880</v>
      </c>
      <c r="F7258">
        <v>4314848178.2293167</v>
      </c>
    </row>
    <row r="7259" spans="1:6" hidden="1" x14ac:dyDescent="0.25">
      <c r="A7259" t="s">
        <v>26</v>
      </c>
      <c r="B7259" s="1">
        <v>45474</v>
      </c>
      <c r="C7259" t="s">
        <v>41</v>
      </c>
      <c r="D7259" t="s">
        <v>12</v>
      </c>
      <c r="E7259">
        <v>1880</v>
      </c>
      <c r="F7259">
        <v>503.09160959999997</v>
      </c>
    </row>
    <row r="7260" spans="1:6" hidden="1" x14ac:dyDescent="0.25">
      <c r="A7260" t="s">
        <v>26</v>
      </c>
      <c r="B7260" s="1">
        <v>45474</v>
      </c>
      <c r="C7260" t="s">
        <v>25</v>
      </c>
      <c r="D7260" t="s">
        <v>11</v>
      </c>
      <c r="E7260">
        <v>1880</v>
      </c>
      <c r="F7260">
        <v>22348.819313519998</v>
      </c>
    </row>
    <row r="7261" spans="1:6" hidden="1" x14ac:dyDescent="0.25">
      <c r="A7261" t="s">
        <v>26</v>
      </c>
      <c r="B7261" s="1">
        <v>45474</v>
      </c>
      <c r="C7261" t="s">
        <v>19</v>
      </c>
      <c r="D7261" t="s">
        <v>11</v>
      </c>
      <c r="E7261">
        <v>1880</v>
      </c>
      <c r="F7261">
        <v>15382.841059679999</v>
      </c>
    </row>
    <row r="7262" spans="1:6" hidden="1" x14ac:dyDescent="0.25">
      <c r="A7262" t="s">
        <v>26</v>
      </c>
      <c r="B7262" s="1">
        <v>45474</v>
      </c>
      <c r="C7262" t="s">
        <v>29</v>
      </c>
      <c r="D7262" t="s">
        <v>31</v>
      </c>
      <c r="E7262">
        <v>1880</v>
      </c>
      <c r="F7262">
        <v>36360.506273600011</v>
      </c>
    </row>
    <row r="7263" spans="1:6" hidden="1" x14ac:dyDescent="0.25">
      <c r="A7263" t="s">
        <v>26</v>
      </c>
      <c r="B7263" s="1">
        <v>45474</v>
      </c>
      <c r="C7263" t="s">
        <v>66</v>
      </c>
      <c r="D7263" t="s">
        <v>12</v>
      </c>
      <c r="E7263">
        <v>1880</v>
      </c>
      <c r="F7263">
        <v>16348.87308768</v>
      </c>
    </row>
    <row r="7264" spans="1:6" hidden="1" x14ac:dyDescent="0.25">
      <c r="A7264" t="s">
        <v>26</v>
      </c>
      <c r="B7264" s="1">
        <v>45474</v>
      </c>
      <c r="C7264" t="s">
        <v>66</v>
      </c>
      <c r="D7264" t="s">
        <v>11</v>
      </c>
      <c r="E7264">
        <v>1880</v>
      </c>
      <c r="F7264">
        <v>12261.654815759997</v>
      </c>
    </row>
    <row r="7265" spans="1:6" hidden="1" x14ac:dyDescent="0.25">
      <c r="A7265" t="s">
        <v>26</v>
      </c>
      <c r="B7265" s="1">
        <v>45474</v>
      </c>
      <c r="C7265" t="s">
        <v>53</v>
      </c>
      <c r="D7265" t="s">
        <v>11</v>
      </c>
      <c r="E7265">
        <v>1880</v>
      </c>
      <c r="F7265">
        <v>35621.084674799997</v>
      </c>
    </row>
    <row r="7266" spans="1:6" hidden="1" x14ac:dyDescent="0.25">
      <c r="A7266" t="s">
        <v>26</v>
      </c>
      <c r="B7266" s="1">
        <v>45474</v>
      </c>
      <c r="C7266" t="s">
        <v>60</v>
      </c>
      <c r="D7266" t="s">
        <v>11</v>
      </c>
      <c r="E7266">
        <v>1880</v>
      </c>
      <c r="F7266">
        <v>4941.4453759199987</v>
      </c>
    </row>
    <row r="7267" spans="1:6" hidden="1" x14ac:dyDescent="0.25">
      <c r="A7267" t="s">
        <v>26</v>
      </c>
      <c r="B7267" s="1">
        <v>45474</v>
      </c>
      <c r="C7267" t="s">
        <v>60</v>
      </c>
      <c r="D7267" t="s">
        <v>31</v>
      </c>
      <c r="E7267">
        <v>1880</v>
      </c>
      <c r="F7267">
        <v>4117.8711466000004</v>
      </c>
    </row>
    <row r="7268" spans="1:6" hidden="1" x14ac:dyDescent="0.25">
      <c r="A7268" t="s">
        <v>26</v>
      </c>
      <c r="B7268" s="1">
        <v>45474</v>
      </c>
      <c r="C7268" t="s">
        <v>90</v>
      </c>
      <c r="D7268" t="s">
        <v>93</v>
      </c>
      <c r="E7268">
        <v>1880</v>
      </c>
      <c r="F7268">
        <v>20354.433785999994</v>
      </c>
    </row>
    <row r="7269" spans="1:6" hidden="1" x14ac:dyDescent="0.25">
      <c r="A7269" t="s">
        <v>26</v>
      </c>
      <c r="B7269" s="1">
        <v>45474</v>
      </c>
      <c r="C7269" t="s">
        <v>90</v>
      </c>
      <c r="D7269" t="s">
        <v>85</v>
      </c>
      <c r="E7269">
        <v>1880</v>
      </c>
      <c r="F7269">
        <v>4586.9146559999999</v>
      </c>
    </row>
    <row r="7270" spans="1:6" hidden="1" x14ac:dyDescent="0.25">
      <c r="A7270" t="s">
        <v>26</v>
      </c>
      <c r="B7270" s="1">
        <v>45474</v>
      </c>
      <c r="C7270" t="s">
        <v>173</v>
      </c>
      <c r="D7270" t="s">
        <v>87</v>
      </c>
      <c r="E7270">
        <v>1880</v>
      </c>
      <c r="F7270">
        <v>2183.6869590200004</v>
      </c>
    </row>
    <row r="7271" spans="1:6" hidden="1" x14ac:dyDescent="0.25">
      <c r="A7271" t="s">
        <v>26</v>
      </c>
      <c r="B7271" s="1">
        <v>45474</v>
      </c>
      <c r="C7271" t="s">
        <v>173</v>
      </c>
      <c r="D7271" t="s">
        <v>85</v>
      </c>
      <c r="E7271">
        <v>1880</v>
      </c>
      <c r="F7271">
        <v>944.29706336000004</v>
      </c>
    </row>
    <row r="7272" spans="1:6" hidden="1" x14ac:dyDescent="0.25">
      <c r="A7272" t="s">
        <v>26</v>
      </c>
      <c r="B7272" s="1">
        <v>45474</v>
      </c>
      <c r="C7272" t="s">
        <v>63</v>
      </c>
      <c r="D7272" t="s">
        <v>89</v>
      </c>
      <c r="E7272">
        <v>1880</v>
      </c>
      <c r="F7272">
        <v>6121.4233678400014</v>
      </c>
    </row>
    <row r="7273" spans="1:6" hidden="1" x14ac:dyDescent="0.25">
      <c r="A7273" t="s">
        <v>26</v>
      </c>
      <c r="B7273" s="1">
        <v>45474</v>
      </c>
      <c r="C7273" t="s">
        <v>46</v>
      </c>
      <c r="D7273" t="s">
        <v>12</v>
      </c>
      <c r="E7273">
        <v>1880</v>
      </c>
      <c r="F7273">
        <v>1525.1855404799999</v>
      </c>
    </row>
    <row r="7274" spans="1:6" hidden="1" x14ac:dyDescent="0.25">
      <c r="A7274" t="s">
        <v>26</v>
      </c>
      <c r="B7274" s="1">
        <v>45474</v>
      </c>
      <c r="C7274" t="s">
        <v>46</v>
      </c>
      <c r="D7274" t="s">
        <v>11</v>
      </c>
      <c r="E7274">
        <v>1880</v>
      </c>
      <c r="F7274">
        <v>1143.8891553599999</v>
      </c>
    </row>
    <row r="7275" spans="1:6" hidden="1" x14ac:dyDescent="0.25">
      <c r="A7275" t="s">
        <v>26</v>
      </c>
      <c r="B7275" s="1">
        <v>45474</v>
      </c>
      <c r="C7275" t="s">
        <v>37</v>
      </c>
      <c r="D7275" t="s">
        <v>11</v>
      </c>
      <c r="E7275">
        <v>1880</v>
      </c>
      <c r="F7275">
        <v>4201.6463499600004</v>
      </c>
    </row>
    <row r="7276" spans="1:6" hidden="1" x14ac:dyDescent="0.25">
      <c r="A7276" t="s">
        <v>26</v>
      </c>
      <c r="B7276" s="1">
        <v>45474</v>
      </c>
      <c r="C7276" t="s">
        <v>37</v>
      </c>
      <c r="D7276" t="s">
        <v>12</v>
      </c>
      <c r="E7276">
        <v>1880</v>
      </c>
      <c r="F7276">
        <v>5602.1951332799999</v>
      </c>
    </row>
    <row r="7277" spans="1:6" hidden="1" x14ac:dyDescent="0.25">
      <c r="A7277" t="s">
        <v>26</v>
      </c>
      <c r="B7277" s="1">
        <v>45474</v>
      </c>
      <c r="C7277" t="s">
        <v>100</v>
      </c>
      <c r="D7277" t="s">
        <v>125</v>
      </c>
      <c r="E7277">
        <v>1880</v>
      </c>
      <c r="F7277">
        <v>2139.7651272000003</v>
      </c>
    </row>
    <row r="7278" spans="1:6" hidden="1" x14ac:dyDescent="0.25">
      <c r="A7278" t="s">
        <v>26</v>
      </c>
      <c r="B7278" s="1">
        <v>45474</v>
      </c>
      <c r="C7278" t="s">
        <v>100</v>
      </c>
      <c r="D7278" t="s">
        <v>85</v>
      </c>
      <c r="E7278">
        <v>1880</v>
      </c>
      <c r="F7278">
        <v>744.26613120000002</v>
      </c>
    </row>
    <row r="7279" spans="1:6" hidden="1" x14ac:dyDescent="0.25">
      <c r="A7279" t="s">
        <v>26</v>
      </c>
      <c r="B7279" s="1">
        <v>45474</v>
      </c>
      <c r="C7279" t="s">
        <v>50</v>
      </c>
      <c r="D7279" t="s">
        <v>85</v>
      </c>
      <c r="E7279">
        <v>1880</v>
      </c>
      <c r="F7279">
        <v>2904.4033920000006</v>
      </c>
    </row>
    <row r="7280" spans="1:6" hidden="1" x14ac:dyDescent="0.25">
      <c r="A7280" t="s">
        <v>26</v>
      </c>
      <c r="B7280" s="1">
        <v>45474</v>
      </c>
      <c r="C7280" t="s">
        <v>174</v>
      </c>
      <c r="D7280" t="s">
        <v>87</v>
      </c>
      <c r="E7280">
        <v>1880</v>
      </c>
      <c r="F7280">
        <v>2113.012753045</v>
      </c>
    </row>
    <row r="7281" spans="1:6" hidden="1" x14ac:dyDescent="0.25">
      <c r="A7281" t="s">
        <v>26</v>
      </c>
      <c r="B7281" s="1">
        <v>45474</v>
      </c>
      <c r="C7281" t="s">
        <v>174</v>
      </c>
      <c r="D7281" t="s">
        <v>85</v>
      </c>
      <c r="E7281">
        <v>1880</v>
      </c>
      <c r="F7281">
        <v>1827.4704891200001</v>
      </c>
    </row>
    <row r="7282" spans="1:6" hidden="1" x14ac:dyDescent="0.25">
      <c r="A7282" t="s">
        <v>26</v>
      </c>
      <c r="B7282" s="1">
        <v>45474</v>
      </c>
      <c r="C7282" t="s">
        <v>42</v>
      </c>
      <c r="D7282" t="s">
        <v>12</v>
      </c>
      <c r="E7282">
        <v>1880</v>
      </c>
      <c r="F7282">
        <v>497.02209024000007</v>
      </c>
    </row>
    <row r="7283" spans="1:6" hidden="1" x14ac:dyDescent="0.25">
      <c r="A7283" t="s">
        <v>26</v>
      </c>
      <c r="B7283" s="1">
        <v>45474</v>
      </c>
      <c r="C7283" t="s">
        <v>67</v>
      </c>
      <c r="D7283" t="s">
        <v>12</v>
      </c>
      <c r="E7283">
        <v>1880</v>
      </c>
      <c r="F7283">
        <v>400.65950400000003</v>
      </c>
    </row>
    <row r="7284" spans="1:6" hidden="1" x14ac:dyDescent="0.25">
      <c r="A7284" t="s">
        <v>26</v>
      </c>
      <c r="B7284" s="1">
        <v>45474</v>
      </c>
      <c r="C7284" t="s">
        <v>67</v>
      </c>
      <c r="D7284" t="s">
        <v>11</v>
      </c>
      <c r="E7284">
        <v>1880</v>
      </c>
      <c r="F7284">
        <v>300.49462799999998</v>
      </c>
    </row>
    <row r="7285" spans="1:6" hidden="1" x14ac:dyDescent="0.25">
      <c r="A7285" t="s">
        <v>26</v>
      </c>
      <c r="B7285" s="1">
        <v>45505</v>
      </c>
      <c r="C7285" t="s">
        <v>53</v>
      </c>
      <c r="D7285" t="s">
        <v>11</v>
      </c>
      <c r="E7285">
        <v>1880</v>
      </c>
      <c r="F7285">
        <v>4670.0722691999999</v>
      </c>
    </row>
    <row r="7286" spans="1:6" hidden="1" x14ac:dyDescent="0.25">
      <c r="A7286" t="s">
        <v>26</v>
      </c>
      <c r="B7286" s="1">
        <v>45505</v>
      </c>
      <c r="C7286" t="s">
        <v>66</v>
      </c>
      <c r="D7286" t="s">
        <v>12</v>
      </c>
      <c r="E7286">
        <v>1880</v>
      </c>
      <c r="F7286">
        <v>11674.41056256</v>
      </c>
    </row>
    <row r="7287" spans="1:6" hidden="1" x14ac:dyDescent="0.25">
      <c r="A7287" t="s">
        <v>26</v>
      </c>
      <c r="B7287" s="1">
        <v>45505</v>
      </c>
      <c r="C7287" t="s">
        <v>66</v>
      </c>
      <c r="D7287" t="s">
        <v>11</v>
      </c>
      <c r="E7287">
        <v>1880</v>
      </c>
      <c r="F7287">
        <v>8755.807921919999</v>
      </c>
    </row>
    <row r="7288" spans="1:6" hidden="1" x14ac:dyDescent="0.25">
      <c r="A7288" t="s">
        <v>26</v>
      </c>
      <c r="B7288" s="1">
        <v>45505</v>
      </c>
      <c r="C7288" t="s">
        <v>25</v>
      </c>
      <c r="D7288" t="s">
        <v>11</v>
      </c>
      <c r="E7288">
        <v>1880</v>
      </c>
      <c r="F7288">
        <v>2510.2129919999998</v>
      </c>
    </row>
    <row r="7289" spans="1:6" hidden="1" x14ac:dyDescent="0.25">
      <c r="A7289" t="s">
        <v>26</v>
      </c>
      <c r="B7289" s="1">
        <v>45505</v>
      </c>
      <c r="C7289" t="s">
        <v>61</v>
      </c>
      <c r="D7289" t="s">
        <v>89</v>
      </c>
      <c r="E7289">
        <v>1880</v>
      </c>
      <c r="F7289">
        <v>1858.7311328400001</v>
      </c>
    </row>
    <row r="7290" spans="1:6" hidden="1" x14ac:dyDescent="0.25">
      <c r="A7290" t="s">
        <v>26</v>
      </c>
      <c r="B7290" s="1">
        <v>45505</v>
      </c>
      <c r="C7290" t="s">
        <v>61</v>
      </c>
      <c r="D7290" t="s">
        <v>12</v>
      </c>
      <c r="E7290">
        <v>1880</v>
      </c>
      <c r="F7290">
        <v>1293.0303532799999</v>
      </c>
    </row>
    <row r="7291" spans="1:6" hidden="1" x14ac:dyDescent="0.25">
      <c r="A7291" t="s">
        <v>26</v>
      </c>
      <c r="B7291" s="1">
        <v>45505</v>
      </c>
      <c r="C7291" t="s">
        <v>47</v>
      </c>
      <c r="D7291" t="s">
        <v>12</v>
      </c>
      <c r="E7291">
        <v>1880</v>
      </c>
      <c r="F7291">
        <v>10997.803925759999</v>
      </c>
    </row>
    <row r="7292" spans="1:6" hidden="1" x14ac:dyDescent="0.25">
      <c r="A7292" t="s">
        <v>26</v>
      </c>
      <c r="B7292" s="1">
        <v>45505</v>
      </c>
      <c r="C7292" t="s">
        <v>29</v>
      </c>
      <c r="D7292" t="s">
        <v>31</v>
      </c>
      <c r="E7292">
        <v>1880</v>
      </c>
      <c r="F7292">
        <v>2425.1441178000009</v>
      </c>
    </row>
    <row r="7293" spans="1:6" hidden="1" x14ac:dyDescent="0.25">
      <c r="A7293" t="s">
        <v>26</v>
      </c>
      <c r="B7293" s="1">
        <v>45505</v>
      </c>
      <c r="C7293" t="s">
        <v>41</v>
      </c>
      <c r="D7293" t="s">
        <v>12</v>
      </c>
      <c r="E7293">
        <v>1880</v>
      </c>
      <c r="F7293">
        <v>807.3229564799999</v>
      </c>
    </row>
    <row r="7294" spans="1:6" hidden="1" x14ac:dyDescent="0.25">
      <c r="A7294" t="s">
        <v>69</v>
      </c>
      <c r="B7294" s="1">
        <v>44774</v>
      </c>
      <c r="C7294" t="s">
        <v>128</v>
      </c>
      <c r="D7294" t="s">
        <v>86</v>
      </c>
      <c r="E7294">
        <v>1880</v>
      </c>
      <c r="F7294">
        <v>49961.55353664</v>
      </c>
    </row>
    <row r="7295" spans="1:6" hidden="1" x14ac:dyDescent="0.25">
      <c r="A7295" t="s">
        <v>69</v>
      </c>
      <c r="B7295" s="1">
        <v>44774</v>
      </c>
      <c r="C7295" t="s">
        <v>128</v>
      </c>
      <c r="D7295" t="s">
        <v>32</v>
      </c>
      <c r="E7295">
        <v>1880</v>
      </c>
      <c r="F7295">
        <v>19256.015425580001</v>
      </c>
    </row>
    <row r="7296" spans="1:6" hidden="1" x14ac:dyDescent="0.25">
      <c r="A7296" t="s">
        <v>69</v>
      </c>
      <c r="B7296" s="1">
        <v>44774</v>
      </c>
      <c r="C7296" t="s">
        <v>15</v>
      </c>
      <c r="D7296" t="s">
        <v>12</v>
      </c>
      <c r="E7296">
        <v>1880</v>
      </c>
      <c r="F7296">
        <v>10241.27443008</v>
      </c>
    </row>
    <row r="7297" spans="1:6" hidden="1" x14ac:dyDescent="0.25">
      <c r="A7297" t="s">
        <v>69</v>
      </c>
      <c r="B7297" s="1">
        <v>44774</v>
      </c>
      <c r="C7297" t="s">
        <v>112</v>
      </c>
      <c r="D7297" t="s">
        <v>32</v>
      </c>
      <c r="E7297">
        <v>1880</v>
      </c>
      <c r="F7297">
        <v>14383.115265</v>
      </c>
    </row>
    <row r="7298" spans="1:6" hidden="1" x14ac:dyDescent="0.25">
      <c r="A7298" t="s">
        <v>69</v>
      </c>
      <c r="B7298" s="1">
        <v>44774</v>
      </c>
      <c r="C7298" t="s">
        <v>131</v>
      </c>
      <c r="D7298" t="s">
        <v>124</v>
      </c>
      <c r="E7298">
        <v>1880</v>
      </c>
      <c r="F7298">
        <v>3443.5228079999997</v>
      </c>
    </row>
    <row r="7299" spans="1:6" hidden="1" x14ac:dyDescent="0.25">
      <c r="A7299" t="s">
        <v>69</v>
      </c>
      <c r="B7299" s="1">
        <v>44774</v>
      </c>
      <c r="C7299" t="s">
        <v>131</v>
      </c>
      <c r="D7299" t="s">
        <v>87</v>
      </c>
      <c r="E7299">
        <v>1880</v>
      </c>
      <c r="F7299">
        <v>2654.3821644999998</v>
      </c>
    </row>
    <row r="7300" spans="1:6" hidden="1" x14ac:dyDescent="0.25">
      <c r="A7300" t="s">
        <v>69</v>
      </c>
      <c r="B7300" s="1">
        <v>44774</v>
      </c>
      <c r="C7300" t="s">
        <v>131</v>
      </c>
      <c r="D7300" t="s">
        <v>150</v>
      </c>
      <c r="E7300">
        <v>1880</v>
      </c>
      <c r="F7300">
        <v>2869.6023400000004</v>
      </c>
    </row>
    <row r="7301" spans="1:6" hidden="1" x14ac:dyDescent="0.25">
      <c r="A7301" t="s">
        <v>69</v>
      </c>
      <c r="B7301" s="1">
        <v>44774</v>
      </c>
      <c r="C7301" t="s">
        <v>37</v>
      </c>
      <c r="D7301" t="s">
        <v>12</v>
      </c>
      <c r="E7301">
        <v>1880</v>
      </c>
      <c r="F7301">
        <v>1707.1525113600001</v>
      </c>
    </row>
    <row r="7302" spans="1:6" hidden="1" x14ac:dyDescent="0.25">
      <c r="A7302" t="s">
        <v>69</v>
      </c>
      <c r="B7302" s="1">
        <v>44774</v>
      </c>
      <c r="C7302" t="s">
        <v>37</v>
      </c>
      <c r="D7302" t="s">
        <v>11</v>
      </c>
      <c r="E7302">
        <v>1880</v>
      </c>
      <c r="F7302">
        <v>1280.36438352</v>
      </c>
    </row>
    <row r="7303" spans="1:6" hidden="1" x14ac:dyDescent="0.25">
      <c r="A7303" t="s">
        <v>69</v>
      </c>
      <c r="B7303" s="1">
        <v>44774</v>
      </c>
      <c r="C7303" t="s">
        <v>41</v>
      </c>
      <c r="D7303" t="s">
        <v>12</v>
      </c>
      <c r="E7303">
        <v>1880</v>
      </c>
      <c r="F7303">
        <v>1873.3835193599998</v>
      </c>
    </row>
    <row r="7304" spans="1:6" hidden="1" x14ac:dyDescent="0.25">
      <c r="A7304" t="s">
        <v>69</v>
      </c>
      <c r="B7304" s="1">
        <v>44774</v>
      </c>
      <c r="C7304" t="s">
        <v>24</v>
      </c>
      <c r="D7304" t="s">
        <v>11</v>
      </c>
      <c r="E7304">
        <v>1880</v>
      </c>
      <c r="F7304">
        <v>4828.039188480001</v>
      </c>
    </row>
    <row r="7305" spans="1:6" hidden="1" x14ac:dyDescent="0.25">
      <c r="A7305" t="s">
        <v>69</v>
      </c>
      <c r="B7305" s="1">
        <v>44774</v>
      </c>
      <c r="C7305" t="s">
        <v>107</v>
      </c>
      <c r="D7305" t="s">
        <v>12</v>
      </c>
      <c r="E7305">
        <v>1880</v>
      </c>
      <c r="F7305">
        <v>5338.5501254400006</v>
      </c>
    </row>
    <row r="7306" spans="1:6" hidden="1" x14ac:dyDescent="0.25">
      <c r="A7306" t="s">
        <v>69</v>
      </c>
      <c r="B7306" s="1">
        <v>44774</v>
      </c>
      <c r="C7306" t="s">
        <v>138</v>
      </c>
      <c r="D7306" t="s">
        <v>86</v>
      </c>
      <c r="E7306">
        <v>1880</v>
      </c>
      <c r="F7306">
        <v>1435.9223808000002</v>
      </c>
    </row>
    <row r="7307" spans="1:6" hidden="1" x14ac:dyDescent="0.25">
      <c r="A7307" t="s">
        <v>69</v>
      </c>
      <c r="B7307" s="1">
        <v>44774</v>
      </c>
      <c r="C7307" t="s">
        <v>138</v>
      </c>
      <c r="D7307" t="s">
        <v>32</v>
      </c>
      <c r="E7307">
        <v>1880</v>
      </c>
      <c r="F7307">
        <v>2213.7136704</v>
      </c>
    </row>
    <row r="7308" spans="1:6" hidden="1" x14ac:dyDescent="0.25">
      <c r="A7308" t="s">
        <v>69</v>
      </c>
      <c r="B7308" s="1">
        <v>44805</v>
      </c>
      <c r="C7308" t="s">
        <v>41</v>
      </c>
      <c r="D7308" t="s">
        <v>12</v>
      </c>
      <c r="E7308">
        <v>1880</v>
      </c>
      <c r="F7308">
        <v>31808.901004159998</v>
      </c>
    </row>
    <row r="7309" spans="1:6" hidden="1" x14ac:dyDescent="0.25">
      <c r="A7309" t="s">
        <v>69</v>
      </c>
      <c r="B7309" s="1">
        <v>44805</v>
      </c>
      <c r="C7309" t="s">
        <v>42</v>
      </c>
      <c r="D7309" t="s">
        <v>12</v>
      </c>
      <c r="E7309">
        <v>1880</v>
      </c>
      <c r="F7309">
        <v>9489.4095353599987</v>
      </c>
    </row>
    <row r="7310" spans="1:6" hidden="1" x14ac:dyDescent="0.25">
      <c r="A7310" t="s">
        <v>69</v>
      </c>
      <c r="B7310" s="1">
        <v>44805</v>
      </c>
      <c r="C7310" t="s">
        <v>15</v>
      </c>
      <c r="D7310" t="s">
        <v>12</v>
      </c>
      <c r="E7310">
        <v>1880</v>
      </c>
      <c r="F7310">
        <v>39310.437657920011</v>
      </c>
    </row>
    <row r="7311" spans="1:6" hidden="1" x14ac:dyDescent="0.25">
      <c r="A7311" t="s">
        <v>69</v>
      </c>
      <c r="B7311" s="1">
        <v>44805</v>
      </c>
      <c r="C7311" t="s">
        <v>128</v>
      </c>
      <c r="D7311" t="s">
        <v>86</v>
      </c>
      <c r="E7311">
        <v>1880</v>
      </c>
      <c r="F7311">
        <v>116618.99659968</v>
      </c>
    </row>
    <row r="7312" spans="1:6" hidden="1" x14ac:dyDescent="0.25">
      <c r="A7312" t="s">
        <v>69</v>
      </c>
      <c r="B7312" s="1">
        <v>44805</v>
      </c>
      <c r="C7312" t="s">
        <v>128</v>
      </c>
      <c r="D7312" t="s">
        <v>32</v>
      </c>
      <c r="E7312">
        <v>1880</v>
      </c>
      <c r="F7312">
        <v>44946.904939460001</v>
      </c>
    </row>
    <row r="7313" spans="1:6" hidden="1" x14ac:dyDescent="0.25">
      <c r="A7313" t="s">
        <v>69</v>
      </c>
      <c r="B7313" s="1">
        <v>44805</v>
      </c>
      <c r="C7313" t="s">
        <v>24</v>
      </c>
      <c r="D7313" t="s">
        <v>11</v>
      </c>
      <c r="E7313">
        <v>1880</v>
      </c>
      <c r="F7313">
        <v>38116.092875519993</v>
      </c>
    </row>
    <row r="7314" spans="1:6" hidden="1" x14ac:dyDescent="0.25">
      <c r="A7314" t="s">
        <v>69</v>
      </c>
      <c r="B7314" s="1">
        <v>44805</v>
      </c>
      <c r="C7314" t="s">
        <v>17</v>
      </c>
      <c r="D7314" t="s">
        <v>11</v>
      </c>
      <c r="E7314">
        <v>1880</v>
      </c>
      <c r="F7314">
        <v>7802.3197958399996</v>
      </c>
    </row>
    <row r="7315" spans="1:6" hidden="1" x14ac:dyDescent="0.25">
      <c r="A7315" t="s">
        <v>69</v>
      </c>
      <c r="B7315" s="1">
        <v>44805</v>
      </c>
      <c r="C7315" t="s">
        <v>17</v>
      </c>
      <c r="D7315" t="s">
        <v>12</v>
      </c>
      <c r="E7315">
        <v>1880</v>
      </c>
      <c r="F7315">
        <v>10403.093061120002</v>
      </c>
    </row>
    <row r="7316" spans="1:6" hidden="1" x14ac:dyDescent="0.25">
      <c r="A7316" t="s">
        <v>69</v>
      </c>
      <c r="B7316" s="1">
        <v>44805</v>
      </c>
      <c r="C7316" t="s">
        <v>104</v>
      </c>
      <c r="D7316" t="s">
        <v>12</v>
      </c>
      <c r="E7316">
        <v>1880</v>
      </c>
      <c r="F7316">
        <v>63811.562572799994</v>
      </c>
    </row>
    <row r="7317" spans="1:6" hidden="1" x14ac:dyDescent="0.25">
      <c r="A7317" t="s">
        <v>69</v>
      </c>
      <c r="B7317" s="1">
        <v>44805</v>
      </c>
      <c r="C7317" t="s">
        <v>129</v>
      </c>
      <c r="D7317" t="s">
        <v>87</v>
      </c>
      <c r="E7317">
        <v>1880</v>
      </c>
      <c r="F7317">
        <v>17584.699991040001</v>
      </c>
    </row>
    <row r="7318" spans="1:6" hidden="1" x14ac:dyDescent="0.25">
      <c r="A7318" t="s">
        <v>69</v>
      </c>
      <c r="B7318" s="1">
        <v>44805</v>
      </c>
      <c r="C7318" t="s">
        <v>18</v>
      </c>
      <c r="D7318" t="s">
        <v>12</v>
      </c>
      <c r="E7318">
        <v>1880</v>
      </c>
      <c r="F7318">
        <v>2552.1905664000001</v>
      </c>
    </row>
    <row r="7319" spans="1:6" hidden="1" x14ac:dyDescent="0.25">
      <c r="A7319" t="s">
        <v>69</v>
      </c>
      <c r="B7319" s="1">
        <v>44805</v>
      </c>
      <c r="C7319" t="s">
        <v>106</v>
      </c>
      <c r="D7319" t="s">
        <v>11</v>
      </c>
      <c r="E7319">
        <v>1880</v>
      </c>
      <c r="F7319">
        <v>288.65683967999996</v>
      </c>
    </row>
    <row r="7320" spans="1:6" hidden="1" x14ac:dyDescent="0.25">
      <c r="A7320" t="s">
        <v>69</v>
      </c>
      <c r="B7320" s="1">
        <v>44805</v>
      </c>
      <c r="C7320" t="s">
        <v>108</v>
      </c>
      <c r="D7320" t="s">
        <v>11</v>
      </c>
      <c r="E7320">
        <v>1880</v>
      </c>
      <c r="F7320">
        <v>1575.3872640000002</v>
      </c>
    </row>
    <row r="7321" spans="1:6" hidden="1" x14ac:dyDescent="0.25">
      <c r="A7321" t="s">
        <v>69</v>
      </c>
      <c r="B7321" s="1">
        <v>44805</v>
      </c>
      <c r="C7321" t="s">
        <v>108</v>
      </c>
      <c r="D7321" t="s">
        <v>12</v>
      </c>
      <c r="E7321">
        <v>1880</v>
      </c>
      <c r="F7321">
        <v>4201.0327040000002</v>
      </c>
    </row>
    <row r="7322" spans="1:6" hidden="1" x14ac:dyDescent="0.25">
      <c r="A7322" t="s">
        <v>69</v>
      </c>
      <c r="B7322" s="1">
        <v>44805</v>
      </c>
      <c r="C7322" t="s">
        <v>112</v>
      </c>
      <c r="D7322" t="s">
        <v>32</v>
      </c>
      <c r="E7322">
        <v>1880</v>
      </c>
      <c r="F7322">
        <v>15083.197075</v>
      </c>
    </row>
    <row r="7323" spans="1:6" hidden="1" x14ac:dyDescent="0.25">
      <c r="A7323" t="s">
        <v>69</v>
      </c>
      <c r="B7323" s="1">
        <v>44805</v>
      </c>
      <c r="C7323" t="s">
        <v>44</v>
      </c>
      <c r="D7323" t="s">
        <v>31</v>
      </c>
      <c r="E7323">
        <v>1880</v>
      </c>
      <c r="F7323">
        <v>3153.7956096000003</v>
      </c>
    </row>
    <row r="7324" spans="1:6" hidden="1" x14ac:dyDescent="0.25">
      <c r="A7324" t="s">
        <v>69</v>
      </c>
      <c r="B7324" s="1">
        <v>44835</v>
      </c>
      <c r="C7324" t="s">
        <v>15</v>
      </c>
      <c r="D7324" t="s">
        <v>12</v>
      </c>
      <c r="E7324">
        <v>1880</v>
      </c>
      <c r="F7324">
        <v>20156.772398720001</v>
      </c>
    </row>
    <row r="7325" spans="1:6" hidden="1" x14ac:dyDescent="0.25">
      <c r="A7325" t="s">
        <v>69</v>
      </c>
      <c r="B7325" s="1">
        <v>44835</v>
      </c>
      <c r="C7325" t="s">
        <v>128</v>
      </c>
      <c r="D7325" t="s">
        <v>86</v>
      </c>
      <c r="E7325">
        <v>1880</v>
      </c>
      <c r="F7325">
        <v>76448.823782399995</v>
      </c>
    </row>
    <row r="7326" spans="1:6" hidden="1" x14ac:dyDescent="0.25">
      <c r="A7326" t="s">
        <v>69</v>
      </c>
      <c r="B7326" s="1">
        <v>44835</v>
      </c>
      <c r="C7326" t="s">
        <v>128</v>
      </c>
      <c r="D7326" t="s">
        <v>32</v>
      </c>
      <c r="E7326">
        <v>1880</v>
      </c>
      <c r="F7326">
        <v>29464.650832800005</v>
      </c>
    </row>
    <row r="7327" spans="1:6" hidden="1" x14ac:dyDescent="0.25">
      <c r="A7327" t="s">
        <v>69</v>
      </c>
      <c r="B7327" s="1">
        <v>44835</v>
      </c>
      <c r="C7327" t="s">
        <v>41</v>
      </c>
      <c r="D7327" t="s">
        <v>12</v>
      </c>
      <c r="E7327">
        <v>1880</v>
      </c>
      <c r="F7327">
        <v>32825.817991039999</v>
      </c>
    </row>
    <row r="7328" spans="1:6" hidden="1" x14ac:dyDescent="0.25">
      <c r="A7328" t="s">
        <v>69</v>
      </c>
      <c r="B7328" s="1">
        <v>44835</v>
      </c>
      <c r="C7328" t="s">
        <v>104</v>
      </c>
      <c r="D7328" t="s">
        <v>12</v>
      </c>
      <c r="E7328">
        <v>1880</v>
      </c>
      <c r="F7328">
        <v>19772.137689599997</v>
      </c>
    </row>
    <row r="7329" spans="1:6" hidden="1" x14ac:dyDescent="0.25">
      <c r="A7329" t="s">
        <v>69</v>
      </c>
      <c r="B7329" s="1">
        <v>44835</v>
      </c>
      <c r="C7329" t="s">
        <v>24</v>
      </c>
      <c r="D7329" t="s">
        <v>11</v>
      </c>
      <c r="E7329">
        <v>1880</v>
      </c>
      <c r="F7329">
        <v>10709.726618879999</v>
      </c>
    </row>
    <row r="7330" spans="1:6" hidden="1" x14ac:dyDescent="0.25">
      <c r="A7330" t="s">
        <v>69</v>
      </c>
      <c r="B7330" s="1">
        <v>44835</v>
      </c>
      <c r="C7330" t="s">
        <v>105</v>
      </c>
      <c r="D7330" t="s">
        <v>11</v>
      </c>
      <c r="E7330">
        <v>1880</v>
      </c>
      <c r="F7330">
        <v>9576.9081177600001</v>
      </c>
    </row>
    <row r="7331" spans="1:6" hidden="1" x14ac:dyDescent="0.25">
      <c r="A7331" t="s">
        <v>69</v>
      </c>
      <c r="B7331" s="1">
        <v>44835</v>
      </c>
      <c r="C7331" t="s">
        <v>129</v>
      </c>
      <c r="D7331" t="s">
        <v>87</v>
      </c>
      <c r="E7331">
        <v>1880</v>
      </c>
      <c r="F7331">
        <v>27205.730876159989</v>
      </c>
    </row>
    <row r="7332" spans="1:6" hidden="1" x14ac:dyDescent="0.25">
      <c r="A7332" t="s">
        <v>69</v>
      </c>
      <c r="B7332" s="1">
        <v>44835</v>
      </c>
      <c r="C7332" t="s">
        <v>135</v>
      </c>
      <c r="D7332" t="s">
        <v>87</v>
      </c>
      <c r="E7332">
        <v>1880</v>
      </c>
      <c r="F7332">
        <v>7508.5219819799995</v>
      </c>
    </row>
    <row r="7333" spans="1:6" hidden="1" x14ac:dyDescent="0.25">
      <c r="A7333" t="s">
        <v>69</v>
      </c>
      <c r="B7333" s="1">
        <v>44835</v>
      </c>
      <c r="C7333" t="s">
        <v>70</v>
      </c>
      <c r="D7333" t="s">
        <v>12</v>
      </c>
      <c r="E7333">
        <v>1880</v>
      </c>
      <c r="F7333">
        <v>3198.7314719999995</v>
      </c>
    </row>
    <row r="7334" spans="1:6" hidden="1" x14ac:dyDescent="0.25">
      <c r="A7334" t="s">
        <v>69</v>
      </c>
      <c r="B7334" s="1">
        <v>44866</v>
      </c>
      <c r="C7334" t="s">
        <v>41</v>
      </c>
      <c r="D7334" t="s">
        <v>12</v>
      </c>
      <c r="E7334">
        <v>1880</v>
      </c>
      <c r="F7334">
        <v>25566.785897920003</v>
      </c>
    </row>
    <row r="7335" spans="1:6" hidden="1" x14ac:dyDescent="0.25">
      <c r="A7335" t="s">
        <v>69</v>
      </c>
      <c r="B7335" s="1">
        <v>44866</v>
      </c>
      <c r="C7335" t="s">
        <v>108</v>
      </c>
      <c r="D7335" t="s">
        <v>11</v>
      </c>
      <c r="E7335">
        <v>1880</v>
      </c>
      <c r="F7335">
        <v>1135.0677312</v>
      </c>
    </row>
    <row r="7336" spans="1:6" hidden="1" x14ac:dyDescent="0.25">
      <c r="A7336" t="s">
        <v>69</v>
      </c>
      <c r="B7336" s="1">
        <v>44866</v>
      </c>
      <c r="C7336" t="s">
        <v>108</v>
      </c>
      <c r="D7336" t="s">
        <v>12</v>
      </c>
      <c r="E7336">
        <v>1880</v>
      </c>
      <c r="F7336">
        <v>3026.8472831999998</v>
      </c>
    </row>
    <row r="7337" spans="1:6" hidden="1" x14ac:dyDescent="0.25">
      <c r="A7337" t="s">
        <v>69</v>
      </c>
      <c r="B7337" s="1">
        <v>44866</v>
      </c>
      <c r="C7337" t="s">
        <v>128</v>
      </c>
      <c r="D7337" t="s">
        <v>86</v>
      </c>
      <c r="E7337">
        <v>1880</v>
      </c>
      <c r="F7337">
        <v>82824.855989759963</v>
      </c>
    </row>
    <row r="7338" spans="1:6" hidden="1" x14ac:dyDescent="0.25">
      <c r="A7338" t="s">
        <v>69</v>
      </c>
      <c r="B7338" s="1">
        <v>44866</v>
      </c>
      <c r="C7338" t="s">
        <v>128</v>
      </c>
      <c r="D7338" t="s">
        <v>32</v>
      </c>
      <c r="E7338">
        <v>1880</v>
      </c>
      <c r="F7338">
        <v>31922.079912720004</v>
      </c>
    </row>
    <row r="7339" spans="1:6" hidden="1" x14ac:dyDescent="0.25">
      <c r="A7339" t="s">
        <v>69</v>
      </c>
      <c r="B7339" s="1">
        <v>44866</v>
      </c>
      <c r="C7339" t="s">
        <v>105</v>
      </c>
      <c r="D7339" t="s">
        <v>11</v>
      </c>
      <c r="E7339">
        <v>1880</v>
      </c>
      <c r="F7339">
        <v>13798.539463200003</v>
      </c>
    </row>
    <row r="7340" spans="1:6" hidden="1" x14ac:dyDescent="0.25">
      <c r="A7340" t="s">
        <v>69</v>
      </c>
      <c r="B7340" s="1">
        <v>44866</v>
      </c>
      <c r="C7340" t="s">
        <v>112</v>
      </c>
      <c r="D7340" t="s">
        <v>32</v>
      </c>
      <c r="E7340">
        <v>1880</v>
      </c>
      <c r="F7340">
        <v>32155.281480680002</v>
      </c>
    </row>
    <row r="7341" spans="1:6" hidden="1" x14ac:dyDescent="0.25">
      <c r="A7341" t="s">
        <v>69</v>
      </c>
      <c r="B7341" s="1">
        <v>44866</v>
      </c>
      <c r="C7341" t="s">
        <v>24</v>
      </c>
      <c r="D7341" t="s">
        <v>11</v>
      </c>
      <c r="E7341">
        <v>1880</v>
      </c>
      <c r="F7341">
        <v>18529.49474496</v>
      </c>
    </row>
    <row r="7342" spans="1:6" hidden="1" x14ac:dyDescent="0.25">
      <c r="A7342" t="s">
        <v>69</v>
      </c>
      <c r="B7342" s="1">
        <v>44866</v>
      </c>
      <c r="C7342" t="s">
        <v>135</v>
      </c>
      <c r="D7342" t="s">
        <v>87</v>
      </c>
      <c r="E7342">
        <v>1880</v>
      </c>
      <c r="F7342">
        <v>54677.937096899994</v>
      </c>
    </row>
    <row r="7343" spans="1:6" hidden="1" x14ac:dyDescent="0.25">
      <c r="A7343" t="s">
        <v>69</v>
      </c>
      <c r="B7343" s="1">
        <v>44866</v>
      </c>
      <c r="C7343" t="s">
        <v>15</v>
      </c>
      <c r="D7343" t="s">
        <v>12</v>
      </c>
      <c r="E7343">
        <v>1880</v>
      </c>
      <c r="F7343">
        <v>7788.6278092800012</v>
      </c>
    </row>
    <row r="7344" spans="1:6" hidden="1" x14ac:dyDescent="0.25">
      <c r="A7344" t="s">
        <v>69</v>
      </c>
      <c r="B7344" s="1">
        <v>44866</v>
      </c>
      <c r="C7344" t="s">
        <v>37</v>
      </c>
      <c r="D7344" t="s">
        <v>12</v>
      </c>
      <c r="E7344">
        <v>1880</v>
      </c>
      <c r="F7344">
        <v>3718.4128620800002</v>
      </c>
    </row>
    <row r="7345" spans="1:6" hidden="1" x14ac:dyDescent="0.25">
      <c r="A7345" t="s">
        <v>69</v>
      </c>
      <c r="B7345" s="1">
        <v>44866</v>
      </c>
      <c r="C7345" t="s">
        <v>37</v>
      </c>
      <c r="D7345" t="s">
        <v>11</v>
      </c>
      <c r="E7345">
        <v>1880</v>
      </c>
      <c r="F7345">
        <v>2788.8096465600001</v>
      </c>
    </row>
    <row r="7346" spans="1:6" hidden="1" x14ac:dyDescent="0.25">
      <c r="A7346" t="s">
        <v>69</v>
      </c>
      <c r="B7346" s="1">
        <v>44866</v>
      </c>
      <c r="C7346" t="s">
        <v>107</v>
      </c>
      <c r="D7346" t="s">
        <v>12</v>
      </c>
      <c r="E7346">
        <v>1880</v>
      </c>
      <c r="F7346">
        <v>3105.0300556799998</v>
      </c>
    </row>
    <row r="7347" spans="1:6" hidden="1" x14ac:dyDescent="0.25">
      <c r="A7347" t="s">
        <v>69</v>
      </c>
      <c r="B7347" s="1">
        <v>44866</v>
      </c>
      <c r="C7347" t="s">
        <v>44</v>
      </c>
      <c r="D7347" t="s">
        <v>31</v>
      </c>
      <c r="E7347">
        <v>1880</v>
      </c>
      <c r="F7347">
        <v>3427.1121168000004</v>
      </c>
    </row>
    <row r="7348" spans="1:6" hidden="1" x14ac:dyDescent="0.25">
      <c r="A7348" t="s">
        <v>69</v>
      </c>
      <c r="B7348" s="1">
        <v>44866</v>
      </c>
      <c r="C7348" t="s">
        <v>13</v>
      </c>
      <c r="D7348" t="s">
        <v>11</v>
      </c>
      <c r="E7348">
        <v>1880</v>
      </c>
      <c r="F7348">
        <v>333.18823200000003</v>
      </c>
    </row>
    <row r="7349" spans="1:6" hidden="1" x14ac:dyDescent="0.25">
      <c r="A7349" t="s">
        <v>69</v>
      </c>
      <c r="B7349" s="1">
        <v>44896</v>
      </c>
      <c r="C7349" t="s">
        <v>41</v>
      </c>
      <c r="D7349" t="s">
        <v>12</v>
      </c>
      <c r="E7349">
        <v>1880</v>
      </c>
      <c r="F7349">
        <v>10925.7610448</v>
      </c>
    </row>
    <row r="7350" spans="1:6" hidden="1" x14ac:dyDescent="0.25">
      <c r="A7350" t="s">
        <v>69</v>
      </c>
      <c r="B7350" s="1">
        <v>44896</v>
      </c>
      <c r="C7350" t="s">
        <v>104</v>
      </c>
      <c r="D7350" t="s">
        <v>12</v>
      </c>
      <c r="E7350">
        <v>1880</v>
      </c>
      <c r="F7350">
        <v>8558.4331775999999</v>
      </c>
    </row>
    <row r="7351" spans="1:6" hidden="1" x14ac:dyDescent="0.25">
      <c r="A7351" t="s">
        <v>69</v>
      </c>
      <c r="B7351" s="1">
        <v>44896</v>
      </c>
      <c r="C7351" t="s">
        <v>24</v>
      </c>
      <c r="D7351" t="s">
        <v>11</v>
      </c>
      <c r="E7351">
        <v>1880</v>
      </c>
      <c r="F7351">
        <v>28307.263114079997</v>
      </c>
    </row>
    <row r="7352" spans="1:6" hidden="1" x14ac:dyDescent="0.25">
      <c r="A7352" t="s">
        <v>69</v>
      </c>
      <c r="B7352" s="1">
        <v>44896</v>
      </c>
      <c r="C7352" t="s">
        <v>18</v>
      </c>
      <c r="D7352" t="s">
        <v>12</v>
      </c>
      <c r="E7352">
        <v>1880</v>
      </c>
      <c r="F7352">
        <v>3676.8710016</v>
      </c>
    </row>
    <row r="7353" spans="1:6" hidden="1" x14ac:dyDescent="0.25">
      <c r="A7353" t="s">
        <v>69</v>
      </c>
      <c r="B7353" s="1">
        <v>44896</v>
      </c>
      <c r="C7353" t="s">
        <v>138</v>
      </c>
      <c r="D7353" t="s">
        <v>86</v>
      </c>
      <c r="E7353">
        <v>1880</v>
      </c>
      <c r="F7353">
        <v>8792.8874879999985</v>
      </c>
    </row>
    <row r="7354" spans="1:6" hidden="1" x14ac:dyDescent="0.25">
      <c r="A7354" t="s">
        <v>69</v>
      </c>
      <c r="B7354" s="1">
        <v>44896</v>
      </c>
      <c r="C7354" t="s">
        <v>138</v>
      </c>
      <c r="D7354" t="s">
        <v>32</v>
      </c>
      <c r="E7354">
        <v>1880</v>
      </c>
      <c r="F7354">
        <v>13555.701544</v>
      </c>
    </row>
    <row r="7355" spans="1:6" hidden="1" x14ac:dyDescent="0.25">
      <c r="A7355" t="s">
        <v>69</v>
      </c>
      <c r="B7355" s="1">
        <v>44896</v>
      </c>
      <c r="C7355" t="s">
        <v>128</v>
      </c>
      <c r="D7355" t="s">
        <v>86</v>
      </c>
      <c r="E7355">
        <v>1880</v>
      </c>
      <c r="F7355">
        <v>95812.666849920046</v>
      </c>
    </row>
    <row r="7356" spans="1:6" hidden="1" x14ac:dyDescent="0.25">
      <c r="A7356" t="s">
        <v>69</v>
      </c>
      <c r="B7356" s="1">
        <v>44896</v>
      </c>
      <c r="C7356" t="s">
        <v>128</v>
      </c>
      <c r="D7356" t="s">
        <v>32</v>
      </c>
      <c r="E7356">
        <v>1880</v>
      </c>
      <c r="F7356">
        <v>36927.798681740009</v>
      </c>
    </row>
    <row r="7357" spans="1:6" hidden="1" x14ac:dyDescent="0.25">
      <c r="A7357" t="s">
        <v>69</v>
      </c>
      <c r="B7357" s="1">
        <v>44896</v>
      </c>
      <c r="C7357" t="s">
        <v>15</v>
      </c>
      <c r="D7357" t="s">
        <v>12</v>
      </c>
      <c r="E7357">
        <v>1880</v>
      </c>
      <c r="F7357">
        <v>12776.56393728</v>
      </c>
    </row>
    <row r="7358" spans="1:6" hidden="1" x14ac:dyDescent="0.25">
      <c r="A7358" t="s">
        <v>69</v>
      </c>
      <c r="B7358" s="1">
        <v>44896</v>
      </c>
      <c r="C7358" t="s">
        <v>135</v>
      </c>
      <c r="D7358" t="s">
        <v>87</v>
      </c>
      <c r="E7358">
        <v>1880</v>
      </c>
      <c r="F7358">
        <v>43812.534244920003</v>
      </c>
    </row>
    <row r="7359" spans="1:6" hidden="1" x14ac:dyDescent="0.25">
      <c r="A7359" t="s">
        <v>69</v>
      </c>
      <c r="B7359" s="1">
        <v>44896</v>
      </c>
      <c r="C7359" t="s">
        <v>70</v>
      </c>
      <c r="D7359" t="s">
        <v>12</v>
      </c>
      <c r="E7359">
        <v>1880</v>
      </c>
      <c r="F7359">
        <v>3795.7566815999999</v>
      </c>
    </row>
    <row r="7360" spans="1:6" hidden="1" x14ac:dyDescent="0.25">
      <c r="A7360" t="s">
        <v>69</v>
      </c>
      <c r="B7360" s="1">
        <v>44896</v>
      </c>
      <c r="C7360" t="s">
        <v>112</v>
      </c>
      <c r="D7360" t="s">
        <v>32</v>
      </c>
      <c r="E7360">
        <v>1880</v>
      </c>
      <c r="F7360">
        <v>47802.996264000009</v>
      </c>
    </row>
    <row r="7361" spans="1:6" hidden="1" x14ac:dyDescent="0.25">
      <c r="A7361" t="s">
        <v>69</v>
      </c>
      <c r="B7361" s="1">
        <v>44896</v>
      </c>
      <c r="C7361" t="s">
        <v>175</v>
      </c>
      <c r="D7361" t="s">
        <v>12</v>
      </c>
      <c r="E7361">
        <v>1880</v>
      </c>
      <c r="F7361">
        <v>889.12903679999999</v>
      </c>
    </row>
    <row r="7362" spans="1:6" hidden="1" x14ac:dyDescent="0.25">
      <c r="A7362" t="s">
        <v>69</v>
      </c>
      <c r="B7362" s="1">
        <v>44896</v>
      </c>
      <c r="C7362" t="s">
        <v>175</v>
      </c>
      <c r="D7362" t="s">
        <v>151</v>
      </c>
      <c r="E7362">
        <v>1880</v>
      </c>
      <c r="F7362">
        <v>833.55847199999994</v>
      </c>
    </row>
    <row r="7363" spans="1:6" hidden="1" x14ac:dyDescent="0.25">
      <c r="A7363" t="s">
        <v>69</v>
      </c>
      <c r="B7363" s="1">
        <v>44896</v>
      </c>
      <c r="C7363" t="s">
        <v>175</v>
      </c>
      <c r="D7363" t="s">
        <v>11</v>
      </c>
      <c r="E7363">
        <v>1880</v>
      </c>
      <c r="F7363">
        <v>666.8467776</v>
      </c>
    </row>
    <row r="7364" spans="1:6" hidden="1" x14ac:dyDescent="0.25">
      <c r="A7364" t="s">
        <v>69</v>
      </c>
      <c r="B7364" s="1">
        <v>44896</v>
      </c>
      <c r="C7364" t="s">
        <v>106</v>
      </c>
      <c r="D7364" t="s">
        <v>11</v>
      </c>
      <c r="E7364">
        <v>1880</v>
      </c>
      <c r="F7364">
        <v>2684.4530932799989</v>
      </c>
    </row>
    <row r="7365" spans="1:6" hidden="1" x14ac:dyDescent="0.25">
      <c r="A7365" t="s">
        <v>69</v>
      </c>
      <c r="B7365" s="1">
        <v>44896</v>
      </c>
      <c r="C7365" t="s">
        <v>13</v>
      </c>
      <c r="D7365" t="s">
        <v>11</v>
      </c>
      <c r="E7365">
        <v>1880</v>
      </c>
      <c r="F7365">
        <v>4601.7426710400005</v>
      </c>
    </row>
    <row r="7366" spans="1:6" hidden="1" x14ac:dyDescent="0.25">
      <c r="A7366" t="s">
        <v>69</v>
      </c>
      <c r="B7366" s="1">
        <v>44896</v>
      </c>
      <c r="C7366" t="s">
        <v>44</v>
      </c>
      <c r="D7366" t="s">
        <v>31</v>
      </c>
      <c r="E7366">
        <v>1880</v>
      </c>
      <c r="F7366">
        <v>2664.2563200000004</v>
      </c>
    </row>
    <row r="7367" spans="1:6" hidden="1" x14ac:dyDescent="0.25">
      <c r="A7367" t="s">
        <v>69</v>
      </c>
      <c r="B7367" s="1">
        <v>44927</v>
      </c>
      <c r="C7367" t="s">
        <v>112</v>
      </c>
      <c r="D7367" t="s">
        <v>32</v>
      </c>
      <c r="E7367">
        <v>1880</v>
      </c>
      <c r="F7367">
        <v>23364.990801559998</v>
      </c>
    </row>
    <row r="7368" spans="1:6" hidden="1" x14ac:dyDescent="0.25">
      <c r="A7368" t="s">
        <v>69</v>
      </c>
      <c r="B7368" s="1">
        <v>44927</v>
      </c>
      <c r="C7368" t="s">
        <v>135</v>
      </c>
      <c r="D7368" t="s">
        <v>87</v>
      </c>
      <c r="E7368">
        <v>1880</v>
      </c>
      <c r="F7368">
        <v>14996.687824365001</v>
      </c>
    </row>
    <row r="7369" spans="1:6" hidden="1" x14ac:dyDescent="0.25">
      <c r="A7369" t="s">
        <v>69</v>
      </c>
      <c r="B7369" s="1">
        <v>44927</v>
      </c>
      <c r="C7369" t="s">
        <v>128</v>
      </c>
      <c r="D7369" t="s">
        <v>86</v>
      </c>
      <c r="E7369">
        <v>1880</v>
      </c>
      <c r="F7369">
        <v>39813.575408639997</v>
      </c>
    </row>
    <row r="7370" spans="1:6" hidden="1" x14ac:dyDescent="0.25">
      <c r="A7370" t="s">
        <v>69</v>
      </c>
      <c r="B7370" s="1">
        <v>44927</v>
      </c>
      <c r="C7370" t="s">
        <v>128</v>
      </c>
      <c r="D7370" t="s">
        <v>32</v>
      </c>
      <c r="E7370">
        <v>1880</v>
      </c>
      <c r="F7370">
        <v>15344.815522080002</v>
      </c>
    </row>
    <row r="7371" spans="1:6" hidden="1" x14ac:dyDescent="0.25">
      <c r="A7371" t="s">
        <v>69</v>
      </c>
      <c r="B7371" s="1">
        <v>44927</v>
      </c>
      <c r="C7371" t="s">
        <v>105</v>
      </c>
      <c r="D7371" t="s">
        <v>11</v>
      </c>
      <c r="E7371">
        <v>1880</v>
      </c>
      <c r="F7371">
        <v>9403.7512416000009</v>
      </c>
    </row>
    <row r="7372" spans="1:6" hidden="1" x14ac:dyDescent="0.25">
      <c r="A7372" t="s">
        <v>69</v>
      </c>
      <c r="B7372" s="1">
        <v>44927</v>
      </c>
      <c r="C7372" t="s">
        <v>107</v>
      </c>
      <c r="D7372" t="s">
        <v>12</v>
      </c>
      <c r="E7372">
        <v>1880</v>
      </c>
      <c r="F7372">
        <v>14536.007637120001</v>
      </c>
    </row>
    <row r="7373" spans="1:6" hidden="1" x14ac:dyDescent="0.25">
      <c r="A7373" t="s">
        <v>69</v>
      </c>
      <c r="B7373" s="1">
        <v>44927</v>
      </c>
      <c r="C7373" t="s">
        <v>28</v>
      </c>
      <c r="D7373" t="s">
        <v>31</v>
      </c>
      <c r="E7373">
        <v>1880</v>
      </c>
      <c r="F7373">
        <v>6904.397073000001</v>
      </c>
    </row>
    <row r="7374" spans="1:6" hidden="1" x14ac:dyDescent="0.25">
      <c r="A7374" t="s">
        <v>69</v>
      </c>
      <c r="B7374" s="1">
        <v>44927</v>
      </c>
      <c r="C7374" t="s">
        <v>106</v>
      </c>
      <c r="D7374" t="s">
        <v>11</v>
      </c>
      <c r="E7374">
        <v>1880</v>
      </c>
      <c r="F7374">
        <v>7085.6756368800015</v>
      </c>
    </row>
    <row r="7375" spans="1:6" hidden="1" x14ac:dyDescent="0.25">
      <c r="A7375" t="s">
        <v>69</v>
      </c>
      <c r="B7375" s="1">
        <v>44927</v>
      </c>
      <c r="C7375" t="s">
        <v>15</v>
      </c>
      <c r="D7375" t="s">
        <v>12</v>
      </c>
      <c r="E7375">
        <v>1880</v>
      </c>
      <c r="F7375">
        <v>26275.52502976</v>
      </c>
    </row>
    <row r="7376" spans="1:6" hidden="1" x14ac:dyDescent="0.25">
      <c r="A7376" t="s">
        <v>69</v>
      </c>
      <c r="B7376" s="1">
        <v>44927</v>
      </c>
      <c r="C7376" t="s">
        <v>33</v>
      </c>
      <c r="D7376" t="s">
        <v>11</v>
      </c>
      <c r="E7376">
        <v>1880</v>
      </c>
      <c r="F7376">
        <v>184.73618159999998</v>
      </c>
    </row>
    <row r="7377" spans="1:6" hidden="1" x14ac:dyDescent="0.25">
      <c r="A7377" t="s">
        <v>69</v>
      </c>
      <c r="B7377" s="1">
        <v>44927</v>
      </c>
      <c r="C7377" t="s">
        <v>37</v>
      </c>
      <c r="D7377" t="s">
        <v>12</v>
      </c>
      <c r="E7377">
        <v>1880</v>
      </c>
      <c r="F7377">
        <v>2940.16847616</v>
      </c>
    </row>
    <row r="7378" spans="1:6" hidden="1" x14ac:dyDescent="0.25">
      <c r="A7378" t="s">
        <v>69</v>
      </c>
      <c r="B7378" s="1">
        <v>44927</v>
      </c>
      <c r="C7378" t="s">
        <v>37</v>
      </c>
      <c r="D7378" t="s">
        <v>11</v>
      </c>
      <c r="E7378">
        <v>1880</v>
      </c>
      <c r="F7378">
        <v>2205.1263571199997</v>
      </c>
    </row>
    <row r="7379" spans="1:6" hidden="1" x14ac:dyDescent="0.25">
      <c r="A7379" t="s">
        <v>69</v>
      </c>
      <c r="B7379" s="1">
        <v>44927</v>
      </c>
      <c r="C7379" t="s">
        <v>24</v>
      </c>
      <c r="D7379" t="s">
        <v>11</v>
      </c>
      <c r="E7379">
        <v>1880</v>
      </c>
      <c r="F7379">
        <v>23759.437382400003</v>
      </c>
    </row>
    <row r="7380" spans="1:6" hidden="1" x14ac:dyDescent="0.25">
      <c r="A7380" t="s">
        <v>69</v>
      </c>
      <c r="B7380" s="1">
        <v>44958</v>
      </c>
      <c r="C7380" t="s">
        <v>128</v>
      </c>
      <c r="D7380" t="s">
        <v>86</v>
      </c>
      <c r="E7380">
        <v>1880</v>
      </c>
      <c r="F7380">
        <v>82607.823384000047</v>
      </c>
    </row>
    <row r="7381" spans="1:6" hidden="1" x14ac:dyDescent="0.25">
      <c r="A7381" t="s">
        <v>69</v>
      </c>
      <c r="B7381" s="1">
        <v>44958</v>
      </c>
      <c r="C7381" t="s">
        <v>128</v>
      </c>
      <c r="D7381" t="s">
        <v>32</v>
      </c>
      <c r="E7381">
        <v>1880</v>
      </c>
      <c r="F7381">
        <v>31838.431929249997</v>
      </c>
    </row>
    <row r="7382" spans="1:6" hidden="1" x14ac:dyDescent="0.25">
      <c r="A7382" t="s">
        <v>69</v>
      </c>
      <c r="B7382" s="1">
        <v>44958</v>
      </c>
      <c r="C7382" t="s">
        <v>135</v>
      </c>
      <c r="D7382" t="s">
        <v>87</v>
      </c>
      <c r="E7382">
        <v>1880</v>
      </c>
      <c r="F7382">
        <v>6787.7394748800007</v>
      </c>
    </row>
    <row r="7383" spans="1:6" hidden="1" x14ac:dyDescent="0.25">
      <c r="A7383" t="s">
        <v>69</v>
      </c>
      <c r="B7383" s="1">
        <v>44958</v>
      </c>
      <c r="C7383" t="s">
        <v>42</v>
      </c>
      <c r="D7383" t="s">
        <v>12</v>
      </c>
      <c r="E7383">
        <v>1880</v>
      </c>
      <c r="F7383">
        <v>2447.6687424000002</v>
      </c>
    </row>
    <row r="7384" spans="1:6" hidden="1" x14ac:dyDescent="0.25">
      <c r="A7384" t="s">
        <v>69</v>
      </c>
      <c r="B7384" s="1">
        <v>44958</v>
      </c>
      <c r="C7384" t="s">
        <v>44</v>
      </c>
      <c r="D7384" t="s">
        <v>31</v>
      </c>
      <c r="E7384">
        <v>1880</v>
      </c>
      <c r="F7384">
        <v>4995.0996480000013</v>
      </c>
    </row>
    <row r="7385" spans="1:6" hidden="1" x14ac:dyDescent="0.25">
      <c r="A7385" t="s">
        <v>69</v>
      </c>
      <c r="B7385" s="1">
        <v>44958</v>
      </c>
      <c r="C7385" t="s">
        <v>41</v>
      </c>
      <c r="D7385" t="s">
        <v>12</v>
      </c>
      <c r="E7385">
        <v>1880</v>
      </c>
      <c r="F7385">
        <v>16900.784089279998</v>
      </c>
    </row>
    <row r="7386" spans="1:6" hidden="1" x14ac:dyDescent="0.25">
      <c r="A7386" t="s">
        <v>69</v>
      </c>
      <c r="B7386" s="1">
        <v>44958</v>
      </c>
      <c r="C7386" t="s">
        <v>111</v>
      </c>
      <c r="D7386" t="s">
        <v>86</v>
      </c>
      <c r="E7386">
        <v>1880</v>
      </c>
      <c r="F7386">
        <v>6475.8131712000004</v>
      </c>
    </row>
    <row r="7387" spans="1:6" hidden="1" x14ac:dyDescent="0.25">
      <c r="A7387" t="s">
        <v>69</v>
      </c>
      <c r="B7387" s="1">
        <v>44958</v>
      </c>
      <c r="C7387" t="s">
        <v>24</v>
      </c>
      <c r="D7387" t="s">
        <v>11</v>
      </c>
      <c r="E7387">
        <v>1880</v>
      </c>
      <c r="F7387">
        <v>4195.6956979200004</v>
      </c>
    </row>
    <row r="7388" spans="1:6" hidden="1" x14ac:dyDescent="0.25">
      <c r="A7388" t="s">
        <v>69</v>
      </c>
      <c r="B7388" s="1">
        <v>44958</v>
      </c>
      <c r="C7388" t="s">
        <v>70</v>
      </c>
      <c r="D7388" t="s">
        <v>12</v>
      </c>
      <c r="E7388">
        <v>1880</v>
      </c>
      <c r="F7388">
        <v>13917.333073920003</v>
      </c>
    </row>
    <row r="7389" spans="1:6" hidden="1" x14ac:dyDescent="0.25">
      <c r="A7389" t="s">
        <v>69</v>
      </c>
      <c r="B7389" s="1">
        <v>44958</v>
      </c>
      <c r="C7389" t="s">
        <v>17</v>
      </c>
      <c r="D7389" t="s">
        <v>11</v>
      </c>
      <c r="E7389">
        <v>1880</v>
      </c>
      <c r="F7389">
        <v>895.27291199999991</v>
      </c>
    </row>
    <row r="7390" spans="1:6" hidden="1" x14ac:dyDescent="0.25">
      <c r="A7390" t="s">
        <v>69</v>
      </c>
      <c r="B7390" s="1">
        <v>44958</v>
      </c>
      <c r="C7390" t="s">
        <v>17</v>
      </c>
      <c r="D7390" t="s">
        <v>12</v>
      </c>
      <c r="E7390">
        <v>1880</v>
      </c>
      <c r="F7390">
        <v>1193.697216</v>
      </c>
    </row>
    <row r="7391" spans="1:6" hidden="1" x14ac:dyDescent="0.25">
      <c r="A7391" t="s">
        <v>69</v>
      </c>
      <c r="B7391" s="1">
        <v>44986</v>
      </c>
      <c r="C7391" t="s">
        <v>42</v>
      </c>
      <c r="D7391" t="s">
        <v>12</v>
      </c>
      <c r="E7391">
        <v>1880</v>
      </c>
      <c r="F7391">
        <v>11459.93257696</v>
      </c>
    </row>
    <row r="7392" spans="1:6" hidden="1" x14ac:dyDescent="0.25">
      <c r="A7392" t="s">
        <v>69</v>
      </c>
      <c r="B7392" s="1">
        <v>44986</v>
      </c>
      <c r="C7392" t="s">
        <v>135</v>
      </c>
      <c r="D7392" t="s">
        <v>87</v>
      </c>
      <c r="E7392">
        <v>1880</v>
      </c>
      <c r="F7392">
        <v>9924.3944534400016</v>
      </c>
    </row>
    <row r="7393" spans="1:6" hidden="1" x14ac:dyDescent="0.25">
      <c r="A7393" t="s">
        <v>69</v>
      </c>
      <c r="B7393" s="1">
        <v>44986</v>
      </c>
      <c r="C7393" t="s">
        <v>112</v>
      </c>
      <c r="D7393" t="s">
        <v>32</v>
      </c>
      <c r="E7393">
        <v>1880</v>
      </c>
      <c r="F7393">
        <v>13469.392819119999</v>
      </c>
    </row>
    <row r="7394" spans="1:6" hidden="1" x14ac:dyDescent="0.25">
      <c r="A7394" t="s">
        <v>69</v>
      </c>
      <c r="B7394" s="1">
        <v>44986</v>
      </c>
      <c r="C7394" t="s">
        <v>105</v>
      </c>
      <c r="D7394" t="s">
        <v>11</v>
      </c>
      <c r="E7394">
        <v>1880</v>
      </c>
      <c r="F7394">
        <v>4860.5267251200003</v>
      </c>
    </row>
    <row r="7395" spans="1:6" hidden="1" x14ac:dyDescent="0.25">
      <c r="A7395" t="s">
        <v>69</v>
      </c>
      <c r="B7395" s="1">
        <v>44986</v>
      </c>
      <c r="C7395" t="s">
        <v>33</v>
      </c>
      <c r="D7395" t="s">
        <v>11</v>
      </c>
      <c r="E7395">
        <v>1880</v>
      </c>
      <c r="F7395">
        <v>15927.787774079994</v>
      </c>
    </row>
    <row r="7396" spans="1:6" hidden="1" x14ac:dyDescent="0.25">
      <c r="A7396" t="s">
        <v>69</v>
      </c>
      <c r="B7396" s="1">
        <v>44986</v>
      </c>
      <c r="C7396" t="s">
        <v>24</v>
      </c>
      <c r="D7396" t="s">
        <v>11</v>
      </c>
      <c r="E7396">
        <v>1880</v>
      </c>
      <c r="F7396">
        <v>18252.286664399999</v>
      </c>
    </row>
    <row r="7397" spans="1:6" hidden="1" x14ac:dyDescent="0.25">
      <c r="A7397" t="s">
        <v>69</v>
      </c>
      <c r="B7397" s="1">
        <v>44986</v>
      </c>
      <c r="C7397" t="s">
        <v>70</v>
      </c>
      <c r="D7397" t="s">
        <v>12</v>
      </c>
      <c r="E7397">
        <v>1880</v>
      </c>
      <c r="F7397">
        <v>3436.9442035200004</v>
      </c>
    </row>
    <row r="7398" spans="1:6" hidden="1" x14ac:dyDescent="0.25">
      <c r="A7398" t="s">
        <v>69</v>
      </c>
      <c r="B7398" s="1">
        <v>44986</v>
      </c>
      <c r="C7398" t="s">
        <v>111</v>
      </c>
      <c r="D7398" t="s">
        <v>86</v>
      </c>
      <c r="E7398">
        <v>1880</v>
      </c>
      <c r="F7398">
        <v>5858.0113123199999</v>
      </c>
    </row>
    <row r="7399" spans="1:6" hidden="1" x14ac:dyDescent="0.25">
      <c r="A7399" t="s">
        <v>69</v>
      </c>
      <c r="B7399" s="1">
        <v>44986</v>
      </c>
      <c r="C7399" t="s">
        <v>128</v>
      </c>
      <c r="D7399" t="s">
        <v>86</v>
      </c>
      <c r="E7399">
        <v>1880</v>
      </c>
      <c r="F7399">
        <v>27876.392563200003</v>
      </c>
    </row>
    <row r="7400" spans="1:6" hidden="1" x14ac:dyDescent="0.25">
      <c r="A7400" t="s">
        <v>69</v>
      </c>
      <c r="B7400" s="1">
        <v>44986</v>
      </c>
      <c r="C7400" t="s">
        <v>128</v>
      </c>
      <c r="D7400" t="s">
        <v>32</v>
      </c>
      <c r="E7400">
        <v>1880</v>
      </c>
      <c r="F7400">
        <v>10744.026300399999</v>
      </c>
    </row>
    <row r="7401" spans="1:6" hidden="1" x14ac:dyDescent="0.25">
      <c r="A7401" t="s">
        <v>69</v>
      </c>
      <c r="B7401" s="1">
        <v>44986</v>
      </c>
      <c r="C7401" t="s">
        <v>37</v>
      </c>
      <c r="D7401" t="s">
        <v>12</v>
      </c>
      <c r="E7401">
        <v>1880</v>
      </c>
      <c r="F7401">
        <v>2631.5473254400003</v>
      </c>
    </row>
    <row r="7402" spans="1:6" hidden="1" x14ac:dyDescent="0.25">
      <c r="A7402" t="s">
        <v>69</v>
      </c>
      <c r="B7402" s="1">
        <v>44986</v>
      </c>
      <c r="C7402" t="s">
        <v>37</v>
      </c>
      <c r="D7402" t="s">
        <v>11</v>
      </c>
      <c r="E7402">
        <v>1880</v>
      </c>
      <c r="F7402">
        <v>1973.6604940799998</v>
      </c>
    </row>
    <row r="7403" spans="1:6" hidden="1" x14ac:dyDescent="0.25">
      <c r="A7403" t="s">
        <v>69</v>
      </c>
      <c r="B7403" s="1">
        <v>44986</v>
      </c>
      <c r="C7403" t="s">
        <v>41</v>
      </c>
      <c r="D7403" t="s">
        <v>12</v>
      </c>
      <c r="E7403">
        <v>1880</v>
      </c>
      <c r="F7403">
        <v>1648.6759923200002</v>
      </c>
    </row>
    <row r="7404" spans="1:6" hidden="1" x14ac:dyDescent="0.25">
      <c r="A7404" t="s">
        <v>69</v>
      </c>
      <c r="B7404" s="1">
        <v>44986</v>
      </c>
      <c r="C7404" t="s">
        <v>15</v>
      </c>
      <c r="D7404" t="s">
        <v>12</v>
      </c>
      <c r="E7404">
        <v>1880</v>
      </c>
      <c r="F7404">
        <v>8210.3622096000017</v>
      </c>
    </row>
    <row r="7405" spans="1:6" hidden="1" x14ac:dyDescent="0.25">
      <c r="A7405" t="s">
        <v>69</v>
      </c>
      <c r="B7405" s="1">
        <v>44986</v>
      </c>
      <c r="C7405" t="s">
        <v>138</v>
      </c>
      <c r="D7405" t="s">
        <v>86</v>
      </c>
      <c r="E7405">
        <v>1880</v>
      </c>
      <c r="F7405">
        <v>10396.179282480001</v>
      </c>
    </row>
    <row r="7406" spans="1:6" hidden="1" x14ac:dyDescent="0.25">
      <c r="A7406" t="s">
        <v>69</v>
      </c>
      <c r="B7406" s="1">
        <v>44986</v>
      </c>
      <c r="C7406" t="s">
        <v>138</v>
      </c>
      <c r="D7406" t="s">
        <v>32</v>
      </c>
      <c r="E7406">
        <v>1880</v>
      </c>
      <c r="F7406">
        <v>16027.443060489995</v>
      </c>
    </row>
    <row r="7407" spans="1:6" hidden="1" x14ac:dyDescent="0.25">
      <c r="A7407" t="s">
        <v>69</v>
      </c>
      <c r="B7407" s="1">
        <v>44986</v>
      </c>
      <c r="C7407" t="s">
        <v>104</v>
      </c>
      <c r="D7407" t="s">
        <v>12</v>
      </c>
      <c r="E7407">
        <v>1880</v>
      </c>
      <c r="F7407">
        <v>10955.832115199999</v>
      </c>
    </row>
    <row r="7408" spans="1:6" hidden="1" x14ac:dyDescent="0.25">
      <c r="A7408" t="s">
        <v>69</v>
      </c>
      <c r="B7408" s="1">
        <v>44986</v>
      </c>
      <c r="C7408" t="s">
        <v>106</v>
      </c>
      <c r="D7408" t="s">
        <v>11</v>
      </c>
      <c r="E7408">
        <v>1880</v>
      </c>
      <c r="F7408">
        <v>5616.7425974400003</v>
      </c>
    </row>
    <row r="7409" spans="1:6" hidden="1" x14ac:dyDescent="0.25">
      <c r="A7409" t="s">
        <v>69</v>
      </c>
      <c r="B7409" s="1">
        <v>45017</v>
      </c>
      <c r="C7409" t="s">
        <v>15</v>
      </c>
      <c r="D7409" t="s">
        <v>12</v>
      </c>
      <c r="E7409">
        <v>1880</v>
      </c>
      <c r="F7409">
        <v>29267.579976959998</v>
      </c>
    </row>
    <row r="7410" spans="1:6" hidden="1" x14ac:dyDescent="0.25">
      <c r="A7410" t="s">
        <v>69</v>
      </c>
      <c r="B7410" s="1">
        <v>45017</v>
      </c>
      <c r="C7410" t="s">
        <v>138</v>
      </c>
      <c r="D7410" t="s">
        <v>86</v>
      </c>
      <c r="E7410">
        <v>1880</v>
      </c>
      <c r="F7410">
        <v>34150.083287999994</v>
      </c>
    </row>
    <row r="7411" spans="1:6" hidden="1" x14ac:dyDescent="0.25">
      <c r="A7411" t="s">
        <v>69</v>
      </c>
      <c r="B7411" s="1">
        <v>45017</v>
      </c>
      <c r="C7411" t="s">
        <v>138</v>
      </c>
      <c r="D7411" t="s">
        <v>32</v>
      </c>
      <c r="E7411">
        <v>1880</v>
      </c>
      <c r="F7411">
        <v>52648.045069</v>
      </c>
    </row>
    <row r="7412" spans="1:6" hidden="1" x14ac:dyDescent="0.25">
      <c r="A7412" t="s">
        <v>69</v>
      </c>
      <c r="B7412" s="1">
        <v>45017</v>
      </c>
      <c r="C7412" t="s">
        <v>106</v>
      </c>
      <c r="D7412" t="s">
        <v>11</v>
      </c>
      <c r="E7412">
        <v>1880</v>
      </c>
      <c r="F7412">
        <v>22927.468261919996</v>
      </c>
    </row>
    <row r="7413" spans="1:6" hidden="1" x14ac:dyDescent="0.25">
      <c r="A7413" t="s">
        <v>69</v>
      </c>
      <c r="B7413" s="1">
        <v>45017</v>
      </c>
      <c r="C7413" t="s">
        <v>29</v>
      </c>
      <c r="D7413" t="s">
        <v>31</v>
      </c>
      <c r="E7413">
        <v>1880</v>
      </c>
      <c r="F7413">
        <v>4041.5927088000017</v>
      </c>
    </row>
    <row r="7414" spans="1:6" hidden="1" x14ac:dyDescent="0.25">
      <c r="A7414" t="s">
        <v>69</v>
      </c>
      <c r="B7414" s="1">
        <v>45017</v>
      </c>
      <c r="C7414" t="s">
        <v>24</v>
      </c>
      <c r="D7414" t="s">
        <v>11</v>
      </c>
      <c r="E7414">
        <v>1880</v>
      </c>
      <c r="F7414">
        <v>10744.13266272</v>
      </c>
    </row>
    <row r="7415" spans="1:6" hidden="1" x14ac:dyDescent="0.25">
      <c r="A7415" t="s">
        <v>69</v>
      </c>
      <c r="B7415" s="1">
        <v>45017</v>
      </c>
      <c r="C7415" t="s">
        <v>37</v>
      </c>
      <c r="D7415" t="s">
        <v>12</v>
      </c>
      <c r="E7415">
        <v>1880</v>
      </c>
      <c r="F7415">
        <v>6542.4751257600001</v>
      </c>
    </row>
    <row r="7416" spans="1:6" hidden="1" x14ac:dyDescent="0.25">
      <c r="A7416" t="s">
        <v>69</v>
      </c>
      <c r="B7416" s="1">
        <v>45017</v>
      </c>
      <c r="C7416" t="s">
        <v>37</v>
      </c>
      <c r="D7416" t="s">
        <v>11</v>
      </c>
      <c r="E7416">
        <v>1880</v>
      </c>
      <c r="F7416">
        <v>4906.8563443200001</v>
      </c>
    </row>
    <row r="7417" spans="1:6" hidden="1" x14ac:dyDescent="0.25">
      <c r="A7417" t="s">
        <v>69</v>
      </c>
      <c r="B7417" s="1">
        <v>45017</v>
      </c>
      <c r="C7417" t="s">
        <v>112</v>
      </c>
      <c r="D7417" t="s">
        <v>32</v>
      </c>
      <c r="E7417">
        <v>1880</v>
      </c>
      <c r="F7417">
        <v>32070.114395240002</v>
      </c>
    </row>
    <row r="7418" spans="1:6" hidden="1" x14ac:dyDescent="0.25">
      <c r="A7418" t="s">
        <v>69</v>
      </c>
      <c r="B7418" s="1">
        <v>45017</v>
      </c>
      <c r="C7418" t="s">
        <v>135</v>
      </c>
      <c r="D7418" t="s">
        <v>87</v>
      </c>
      <c r="E7418">
        <v>1880</v>
      </c>
      <c r="F7418">
        <v>11718.728598720003</v>
      </c>
    </row>
    <row r="7419" spans="1:6" hidden="1" x14ac:dyDescent="0.25">
      <c r="A7419" t="s">
        <v>69</v>
      </c>
      <c r="B7419" s="1">
        <v>45017</v>
      </c>
      <c r="C7419" t="s">
        <v>28</v>
      </c>
      <c r="D7419" t="s">
        <v>31</v>
      </c>
      <c r="E7419">
        <v>1880</v>
      </c>
      <c r="F7419">
        <v>3211.016880000001</v>
      </c>
    </row>
    <row r="7420" spans="1:6" hidden="1" x14ac:dyDescent="0.25">
      <c r="A7420" t="s">
        <v>69</v>
      </c>
      <c r="B7420" s="1">
        <v>45017</v>
      </c>
      <c r="C7420" t="s">
        <v>128</v>
      </c>
      <c r="D7420" t="s">
        <v>86</v>
      </c>
      <c r="E7420">
        <v>1880</v>
      </c>
      <c r="F7420">
        <v>6537.7523827199993</v>
      </c>
    </row>
    <row r="7421" spans="1:6" hidden="1" x14ac:dyDescent="0.25">
      <c r="A7421" t="s">
        <v>69</v>
      </c>
      <c r="B7421" s="1">
        <v>45017</v>
      </c>
      <c r="C7421" t="s">
        <v>128</v>
      </c>
      <c r="D7421" t="s">
        <v>32</v>
      </c>
      <c r="E7421">
        <v>1880</v>
      </c>
      <c r="F7421">
        <v>2519.7587308400002</v>
      </c>
    </row>
    <row r="7422" spans="1:6" hidden="1" x14ac:dyDescent="0.25">
      <c r="A7422" t="s">
        <v>69</v>
      </c>
      <c r="B7422" s="1">
        <v>45017</v>
      </c>
      <c r="C7422" t="s">
        <v>105</v>
      </c>
      <c r="D7422" t="s">
        <v>11</v>
      </c>
      <c r="E7422">
        <v>1880</v>
      </c>
      <c r="F7422">
        <v>4060.3180569599999</v>
      </c>
    </row>
    <row r="7423" spans="1:6" hidden="1" x14ac:dyDescent="0.25">
      <c r="A7423" t="s">
        <v>69</v>
      </c>
      <c r="B7423" s="1">
        <v>45017</v>
      </c>
      <c r="C7423" t="s">
        <v>42</v>
      </c>
      <c r="D7423" t="s">
        <v>12</v>
      </c>
      <c r="E7423">
        <v>1880</v>
      </c>
      <c r="F7423">
        <v>9338.3412633599983</v>
      </c>
    </row>
    <row r="7424" spans="1:6" hidden="1" x14ac:dyDescent="0.25">
      <c r="A7424" t="s">
        <v>69</v>
      </c>
      <c r="B7424" s="1">
        <v>45017</v>
      </c>
      <c r="C7424" t="s">
        <v>114</v>
      </c>
      <c r="D7424" t="s">
        <v>12</v>
      </c>
      <c r="E7424">
        <v>1880</v>
      </c>
      <c r="F7424">
        <v>9753.0305472000018</v>
      </c>
    </row>
    <row r="7425" spans="1:6" hidden="1" x14ac:dyDescent="0.25">
      <c r="A7425" t="s">
        <v>69</v>
      </c>
      <c r="B7425" s="1">
        <v>45017</v>
      </c>
      <c r="C7425" t="s">
        <v>114</v>
      </c>
      <c r="D7425" t="s">
        <v>31</v>
      </c>
      <c r="E7425">
        <v>1880</v>
      </c>
      <c r="F7425">
        <v>3047.8220460000002</v>
      </c>
    </row>
    <row r="7426" spans="1:6" hidden="1" x14ac:dyDescent="0.25">
      <c r="A7426" t="s">
        <v>69</v>
      </c>
      <c r="B7426" s="1">
        <v>45017</v>
      </c>
      <c r="C7426" t="s">
        <v>44</v>
      </c>
      <c r="D7426" t="s">
        <v>31</v>
      </c>
      <c r="E7426">
        <v>1880</v>
      </c>
      <c r="F7426">
        <v>3707.2982016000001</v>
      </c>
    </row>
    <row r="7427" spans="1:6" hidden="1" x14ac:dyDescent="0.25">
      <c r="A7427" t="s">
        <v>69</v>
      </c>
      <c r="B7427" s="1">
        <v>45017</v>
      </c>
      <c r="C7427" t="s">
        <v>33</v>
      </c>
      <c r="D7427" t="s">
        <v>11</v>
      </c>
      <c r="E7427">
        <v>1880</v>
      </c>
      <c r="F7427">
        <v>6536.568787199999</v>
      </c>
    </row>
    <row r="7428" spans="1:6" hidden="1" x14ac:dyDescent="0.25">
      <c r="A7428" t="s">
        <v>69</v>
      </c>
      <c r="B7428" s="1">
        <v>45017</v>
      </c>
      <c r="C7428" t="s">
        <v>136</v>
      </c>
      <c r="D7428" t="s">
        <v>124</v>
      </c>
      <c r="E7428">
        <v>1880</v>
      </c>
      <c r="F7428">
        <v>647.13751200000002</v>
      </c>
    </row>
    <row r="7429" spans="1:6" hidden="1" x14ac:dyDescent="0.25">
      <c r="A7429" t="s">
        <v>69</v>
      </c>
      <c r="B7429" s="1">
        <v>45017</v>
      </c>
      <c r="C7429" t="s">
        <v>136</v>
      </c>
      <c r="D7429" t="s">
        <v>149</v>
      </c>
      <c r="E7429">
        <v>1880</v>
      </c>
      <c r="F7429">
        <v>539.28126000000009</v>
      </c>
    </row>
    <row r="7430" spans="1:6" hidden="1" x14ac:dyDescent="0.25">
      <c r="A7430" t="s">
        <v>69</v>
      </c>
      <c r="B7430" s="1">
        <v>45017</v>
      </c>
      <c r="C7430" t="s">
        <v>136</v>
      </c>
      <c r="D7430" t="s">
        <v>87</v>
      </c>
      <c r="E7430">
        <v>1880</v>
      </c>
      <c r="F7430">
        <v>498.83516550000002</v>
      </c>
    </row>
    <row r="7431" spans="1:6" hidden="1" x14ac:dyDescent="0.25">
      <c r="A7431" t="s">
        <v>69</v>
      </c>
      <c r="B7431" s="1">
        <v>45047</v>
      </c>
      <c r="C7431" t="s">
        <v>33</v>
      </c>
      <c r="D7431" t="s">
        <v>11</v>
      </c>
      <c r="E7431">
        <v>1880</v>
      </c>
      <c r="F7431">
        <v>16733.478593520002</v>
      </c>
    </row>
    <row r="7432" spans="1:6" hidden="1" x14ac:dyDescent="0.25">
      <c r="A7432" t="s">
        <v>69</v>
      </c>
      <c r="B7432" s="1">
        <v>45047</v>
      </c>
      <c r="C7432" t="s">
        <v>24</v>
      </c>
      <c r="D7432" t="s">
        <v>11</v>
      </c>
      <c r="E7432">
        <v>1880</v>
      </c>
      <c r="F7432">
        <v>34497.363636239992</v>
      </c>
    </row>
    <row r="7433" spans="1:6" hidden="1" x14ac:dyDescent="0.25">
      <c r="A7433" t="s">
        <v>69</v>
      </c>
      <c r="B7433" s="1">
        <v>45047</v>
      </c>
      <c r="C7433" t="s">
        <v>138</v>
      </c>
      <c r="D7433" t="s">
        <v>86</v>
      </c>
      <c r="E7433">
        <v>1880</v>
      </c>
      <c r="F7433">
        <v>6751.6025280000003</v>
      </c>
    </row>
    <row r="7434" spans="1:6" hidden="1" x14ac:dyDescent="0.25">
      <c r="A7434" t="s">
        <v>69</v>
      </c>
      <c r="B7434" s="1">
        <v>45047</v>
      </c>
      <c r="C7434" t="s">
        <v>138</v>
      </c>
      <c r="D7434" t="s">
        <v>32</v>
      </c>
      <c r="E7434">
        <v>1880</v>
      </c>
      <c r="F7434">
        <v>10408.720564000001</v>
      </c>
    </row>
    <row r="7435" spans="1:6" hidden="1" x14ac:dyDescent="0.25">
      <c r="A7435" t="s">
        <v>69</v>
      </c>
      <c r="B7435" s="1">
        <v>45047</v>
      </c>
      <c r="C7435" t="s">
        <v>111</v>
      </c>
      <c r="D7435" t="s">
        <v>86</v>
      </c>
      <c r="E7435">
        <v>1880</v>
      </c>
      <c r="F7435">
        <v>11743.4098632</v>
      </c>
    </row>
    <row r="7436" spans="1:6" hidden="1" x14ac:dyDescent="0.25">
      <c r="A7436" t="s">
        <v>69</v>
      </c>
      <c r="B7436" s="1">
        <v>45047</v>
      </c>
      <c r="C7436" t="s">
        <v>128</v>
      </c>
      <c r="D7436" t="s">
        <v>86</v>
      </c>
      <c r="E7436">
        <v>1880</v>
      </c>
      <c r="F7436">
        <v>40419.506728319997</v>
      </c>
    </row>
    <row r="7437" spans="1:6" hidden="1" x14ac:dyDescent="0.25">
      <c r="A7437" t="s">
        <v>69</v>
      </c>
      <c r="B7437" s="1">
        <v>45047</v>
      </c>
      <c r="C7437" t="s">
        <v>128</v>
      </c>
      <c r="D7437" t="s">
        <v>32</v>
      </c>
      <c r="E7437">
        <v>1880</v>
      </c>
      <c r="F7437">
        <v>15578.351551539999</v>
      </c>
    </row>
    <row r="7438" spans="1:6" hidden="1" x14ac:dyDescent="0.25">
      <c r="A7438" t="s">
        <v>69</v>
      </c>
      <c r="B7438" s="1">
        <v>45047</v>
      </c>
      <c r="C7438" t="s">
        <v>15</v>
      </c>
      <c r="D7438" t="s">
        <v>12</v>
      </c>
      <c r="E7438">
        <v>1880</v>
      </c>
      <c r="F7438">
        <v>37703.69742496001</v>
      </c>
    </row>
    <row r="7439" spans="1:6" hidden="1" x14ac:dyDescent="0.25">
      <c r="A7439" t="s">
        <v>69</v>
      </c>
      <c r="B7439" s="1">
        <v>45047</v>
      </c>
      <c r="C7439" t="s">
        <v>44</v>
      </c>
      <c r="D7439" t="s">
        <v>31</v>
      </c>
      <c r="E7439">
        <v>1880</v>
      </c>
      <c r="F7439">
        <v>5754.5296247999995</v>
      </c>
    </row>
    <row r="7440" spans="1:6" hidden="1" x14ac:dyDescent="0.25">
      <c r="A7440" t="s">
        <v>69</v>
      </c>
      <c r="B7440" s="1">
        <v>45047</v>
      </c>
      <c r="C7440" t="s">
        <v>108</v>
      </c>
      <c r="D7440" t="s">
        <v>11</v>
      </c>
      <c r="E7440">
        <v>1880</v>
      </c>
      <c r="F7440">
        <v>2301.6309465599998</v>
      </c>
    </row>
    <row r="7441" spans="1:6" hidden="1" x14ac:dyDescent="0.25">
      <c r="A7441" t="s">
        <v>69</v>
      </c>
      <c r="B7441" s="1">
        <v>45047</v>
      </c>
      <c r="C7441" t="s">
        <v>108</v>
      </c>
      <c r="D7441" t="s">
        <v>12</v>
      </c>
      <c r="E7441">
        <v>1880</v>
      </c>
      <c r="F7441">
        <v>6137.68252416</v>
      </c>
    </row>
    <row r="7442" spans="1:6" hidden="1" x14ac:dyDescent="0.25">
      <c r="A7442" t="s">
        <v>69</v>
      </c>
      <c r="B7442" s="1">
        <v>45047</v>
      </c>
      <c r="C7442" t="s">
        <v>37</v>
      </c>
      <c r="D7442" t="s">
        <v>12</v>
      </c>
      <c r="E7442">
        <v>1880</v>
      </c>
      <c r="F7442">
        <v>657.54406080000012</v>
      </c>
    </row>
    <row r="7443" spans="1:6" hidden="1" x14ac:dyDescent="0.25">
      <c r="A7443" t="s">
        <v>69</v>
      </c>
      <c r="B7443" s="1">
        <v>45047</v>
      </c>
      <c r="C7443" t="s">
        <v>37</v>
      </c>
      <c r="D7443" t="s">
        <v>11</v>
      </c>
      <c r="E7443">
        <v>1880</v>
      </c>
      <c r="F7443">
        <v>493.15804559999998</v>
      </c>
    </row>
    <row r="7444" spans="1:6" hidden="1" x14ac:dyDescent="0.25">
      <c r="A7444" t="s">
        <v>69</v>
      </c>
      <c r="B7444" s="1">
        <v>45047</v>
      </c>
      <c r="C7444" t="s">
        <v>105</v>
      </c>
      <c r="D7444" t="s">
        <v>11</v>
      </c>
      <c r="E7444">
        <v>1880</v>
      </c>
      <c r="F7444">
        <v>16395.244237919993</v>
      </c>
    </row>
    <row r="7445" spans="1:6" hidden="1" x14ac:dyDescent="0.25">
      <c r="A7445" t="s">
        <v>69</v>
      </c>
      <c r="B7445" s="1">
        <v>45047</v>
      </c>
      <c r="C7445" t="s">
        <v>106</v>
      </c>
      <c r="D7445" t="s">
        <v>11</v>
      </c>
      <c r="E7445">
        <v>1880</v>
      </c>
      <c r="F7445">
        <v>15355.185291840004</v>
      </c>
    </row>
    <row r="7446" spans="1:6" hidden="1" x14ac:dyDescent="0.25">
      <c r="A7446" t="s">
        <v>69</v>
      </c>
      <c r="B7446" s="1">
        <v>45047</v>
      </c>
      <c r="C7446" t="s">
        <v>112</v>
      </c>
      <c r="D7446" t="s">
        <v>32</v>
      </c>
      <c r="E7446">
        <v>1880</v>
      </c>
      <c r="F7446">
        <v>31854.200532639999</v>
      </c>
    </row>
    <row r="7447" spans="1:6" hidden="1" x14ac:dyDescent="0.25">
      <c r="A7447" t="s">
        <v>69</v>
      </c>
      <c r="B7447" s="1">
        <v>45047</v>
      </c>
      <c r="C7447" t="s">
        <v>135</v>
      </c>
      <c r="D7447" t="s">
        <v>87</v>
      </c>
      <c r="E7447">
        <v>1880</v>
      </c>
      <c r="F7447">
        <v>19559.556240180005</v>
      </c>
    </row>
    <row r="7448" spans="1:6" hidden="1" x14ac:dyDescent="0.25">
      <c r="A7448" t="s">
        <v>69</v>
      </c>
      <c r="B7448" s="1">
        <v>45047</v>
      </c>
      <c r="C7448" t="s">
        <v>13</v>
      </c>
      <c r="D7448" t="s">
        <v>11</v>
      </c>
      <c r="E7448">
        <v>1880</v>
      </c>
      <c r="F7448">
        <v>14844.586093440003</v>
      </c>
    </row>
    <row r="7449" spans="1:6" hidden="1" x14ac:dyDescent="0.25">
      <c r="A7449" t="s">
        <v>69</v>
      </c>
      <c r="B7449" s="1">
        <v>45047</v>
      </c>
      <c r="C7449" t="s">
        <v>29</v>
      </c>
      <c r="D7449" t="s">
        <v>31</v>
      </c>
      <c r="E7449">
        <v>1880</v>
      </c>
      <c r="F7449">
        <v>2577.3616800000004</v>
      </c>
    </row>
    <row r="7450" spans="1:6" hidden="1" x14ac:dyDescent="0.25">
      <c r="A7450" t="s">
        <v>69</v>
      </c>
      <c r="B7450" s="1">
        <v>45047</v>
      </c>
      <c r="C7450" t="s">
        <v>42</v>
      </c>
      <c r="D7450" t="s">
        <v>12</v>
      </c>
      <c r="E7450">
        <v>1880</v>
      </c>
      <c r="F7450">
        <v>7249.6020384000003</v>
      </c>
    </row>
    <row r="7451" spans="1:6" hidden="1" x14ac:dyDescent="0.25">
      <c r="A7451" t="s">
        <v>69</v>
      </c>
      <c r="B7451" s="1">
        <v>45047</v>
      </c>
      <c r="C7451" t="s">
        <v>60</v>
      </c>
      <c r="D7451" t="s">
        <v>31</v>
      </c>
      <c r="E7451">
        <v>1880</v>
      </c>
      <c r="F7451">
        <v>213.33576640000001</v>
      </c>
    </row>
    <row r="7452" spans="1:6" hidden="1" x14ac:dyDescent="0.25">
      <c r="A7452" t="s">
        <v>69</v>
      </c>
      <c r="B7452" s="1">
        <v>45047</v>
      </c>
      <c r="C7452" t="s">
        <v>60</v>
      </c>
      <c r="D7452" t="s">
        <v>11</v>
      </c>
      <c r="E7452">
        <v>1880</v>
      </c>
      <c r="F7452">
        <v>256.00291967999999</v>
      </c>
    </row>
    <row r="7453" spans="1:6" hidden="1" x14ac:dyDescent="0.25">
      <c r="A7453" t="s">
        <v>69</v>
      </c>
      <c r="B7453" s="1">
        <v>45047</v>
      </c>
      <c r="C7453" t="s">
        <v>41</v>
      </c>
      <c r="D7453" t="s">
        <v>12</v>
      </c>
      <c r="E7453">
        <v>1880</v>
      </c>
      <c r="F7453">
        <v>3315.1814879999997</v>
      </c>
    </row>
    <row r="7454" spans="1:6" hidden="1" x14ac:dyDescent="0.25">
      <c r="A7454" t="s">
        <v>69</v>
      </c>
      <c r="B7454" s="1">
        <v>45078</v>
      </c>
      <c r="C7454" t="s">
        <v>24</v>
      </c>
      <c r="D7454" t="s">
        <v>11</v>
      </c>
      <c r="E7454">
        <v>1880</v>
      </c>
      <c r="F7454">
        <v>18748.434031200002</v>
      </c>
    </row>
    <row r="7455" spans="1:6" hidden="1" x14ac:dyDescent="0.25">
      <c r="A7455" t="s">
        <v>69</v>
      </c>
      <c r="B7455" s="1">
        <v>45078</v>
      </c>
      <c r="C7455" t="s">
        <v>138</v>
      </c>
      <c r="D7455" t="s">
        <v>86</v>
      </c>
      <c r="E7455">
        <v>1880</v>
      </c>
      <c r="F7455">
        <v>17721.250575360002</v>
      </c>
    </row>
    <row r="7456" spans="1:6" hidden="1" x14ac:dyDescent="0.25">
      <c r="A7456" t="s">
        <v>69</v>
      </c>
      <c r="B7456" s="1">
        <v>45078</v>
      </c>
      <c r="C7456" t="s">
        <v>138</v>
      </c>
      <c r="D7456" t="s">
        <v>32</v>
      </c>
      <c r="E7456">
        <v>1880</v>
      </c>
      <c r="F7456">
        <v>27320.261303679999</v>
      </c>
    </row>
    <row r="7457" spans="1:6" hidden="1" x14ac:dyDescent="0.25">
      <c r="A7457" t="s">
        <v>69</v>
      </c>
      <c r="B7457" s="1">
        <v>45078</v>
      </c>
      <c r="C7457" t="s">
        <v>60</v>
      </c>
      <c r="D7457" t="s">
        <v>31</v>
      </c>
      <c r="E7457">
        <v>1880</v>
      </c>
      <c r="F7457">
        <v>2163.2329568</v>
      </c>
    </row>
    <row r="7458" spans="1:6" hidden="1" x14ac:dyDescent="0.25">
      <c r="A7458" t="s">
        <v>69</v>
      </c>
      <c r="B7458" s="1">
        <v>45078</v>
      </c>
      <c r="C7458" t="s">
        <v>60</v>
      </c>
      <c r="D7458" t="s">
        <v>11</v>
      </c>
      <c r="E7458">
        <v>1880</v>
      </c>
      <c r="F7458">
        <v>2595.87954816</v>
      </c>
    </row>
    <row r="7459" spans="1:6" hidden="1" x14ac:dyDescent="0.25">
      <c r="A7459" t="s">
        <v>69</v>
      </c>
      <c r="B7459" s="1">
        <v>45078</v>
      </c>
      <c r="C7459" t="s">
        <v>106</v>
      </c>
      <c r="D7459" t="s">
        <v>11</v>
      </c>
      <c r="E7459">
        <v>1880</v>
      </c>
      <c r="F7459">
        <v>12136.308142080003</v>
      </c>
    </row>
    <row r="7460" spans="1:6" hidden="1" x14ac:dyDescent="0.25">
      <c r="A7460" t="s">
        <v>69</v>
      </c>
      <c r="B7460" s="1">
        <v>45078</v>
      </c>
      <c r="C7460" t="s">
        <v>29</v>
      </c>
      <c r="D7460" t="s">
        <v>31</v>
      </c>
      <c r="E7460">
        <v>1880</v>
      </c>
      <c r="F7460">
        <v>16159.972998000005</v>
      </c>
    </row>
    <row r="7461" spans="1:6" hidden="1" x14ac:dyDescent="0.25">
      <c r="A7461" t="s">
        <v>69</v>
      </c>
      <c r="B7461" s="1">
        <v>45078</v>
      </c>
      <c r="C7461" t="s">
        <v>109</v>
      </c>
      <c r="D7461" t="s">
        <v>11</v>
      </c>
      <c r="E7461">
        <v>1880</v>
      </c>
      <c r="F7461">
        <v>3742.0957823999993</v>
      </c>
    </row>
    <row r="7462" spans="1:6" hidden="1" x14ac:dyDescent="0.25">
      <c r="A7462" t="s">
        <v>69</v>
      </c>
      <c r="B7462" s="1">
        <v>45078</v>
      </c>
      <c r="C7462" t="s">
        <v>112</v>
      </c>
      <c r="D7462" t="s">
        <v>32</v>
      </c>
      <c r="E7462">
        <v>1880</v>
      </c>
      <c r="F7462">
        <v>40752.336458560007</v>
      </c>
    </row>
    <row r="7463" spans="1:6" hidden="1" x14ac:dyDescent="0.25">
      <c r="A7463" t="s">
        <v>69</v>
      </c>
      <c r="B7463" s="1">
        <v>45078</v>
      </c>
      <c r="C7463" t="s">
        <v>37</v>
      </c>
      <c r="D7463" t="s">
        <v>12</v>
      </c>
      <c r="E7463">
        <v>1880</v>
      </c>
      <c r="F7463">
        <v>8744.7423999999992</v>
      </c>
    </row>
    <row r="7464" spans="1:6" hidden="1" x14ac:dyDescent="0.25">
      <c r="A7464" t="s">
        <v>69</v>
      </c>
      <c r="B7464" s="1">
        <v>45078</v>
      </c>
      <c r="C7464" t="s">
        <v>37</v>
      </c>
      <c r="D7464" t="s">
        <v>11</v>
      </c>
      <c r="E7464">
        <v>1880</v>
      </c>
      <c r="F7464">
        <v>6558.5567999999994</v>
      </c>
    </row>
    <row r="7465" spans="1:6" hidden="1" x14ac:dyDescent="0.25">
      <c r="A7465" t="s">
        <v>69</v>
      </c>
      <c r="B7465" s="1">
        <v>45078</v>
      </c>
      <c r="C7465" t="s">
        <v>107</v>
      </c>
      <c r="D7465" t="s">
        <v>12</v>
      </c>
      <c r="E7465">
        <v>1880</v>
      </c>
      <c r="F7465">
        <v>6899.4980352000002</v>
      </c>
    </row>
    <row r="7466" spans="1:6" hidden="1" x14ac:dyDescent="0.25">
      <c r="A7466" t="s">
        <v>69</v>
      </c>
      <c r="B7466" s="1">
        <v>45078</v>
      </c>
      <c r="C7466" t="s">
        <v>33</v>
      </c>
      <c r="D7466" t="s">
        <v>11</v>
      </c>
      <c r="E7466">
        <v>1880</v>
      </c>
      <c r="F7466">
        <v>2065.5478677599999</v>
      </c>
    </row>
    <row r="7467" spans="1:6" hidden="1" x14ac:dyDescent="0.25">
      <c r="A7467" t="s">
        <v>69</v>
      </c>
      <c r="B7467" s="1">
        <v>45078</v>
      </c>
      <c r="C7467" t="s">
        <v>105</v>
      </c>
      <c r="D7467" t="s">
        <v>11</v>
      </c>
      <c r="E7467">
        <v>1880</v>
      </c>
      <c r="F7467">
        <v>23623.349970240004</v>
      </c>
    </row>
    <row r="7468" spans="1:6" hidden="1" x14ac:dyDescent="0.25">
      <c r="A7468" t="s">
        <v>69</v>
      </c>
      <c r="B7468" s="1">
        <v>45078</v>
      </c>
      <c r="C7468" t="s">
        <v>44</v>
      </c>
      <c r="D7468" t="s">
        <v>31</v>
      </c>
      <c r="E7468">
        <v>1880</v>
      </c>
      <c r="F7468">
        <v>13681.709550399999</v>
      </c>
    </row>
    <row r="7469" spans="1:6" hidden="1" x14ac:dyDescent="0.25">
      <c r="A7469" t="s">
        <v>69</v>
      </c>
      <c r="B7469" s="1">
        <v>45078</v>
      </c>
      <c r="C7469" t="s">
        <v>15</v>
      </c>
      <c r="D7469" t="s">
        <v>12</v>
      </c>
      <c r="E7469">
        <v>1880</v>
      </c>
      <c r="F7469">
        <v>16707.611873279999</v>
      </c>
    </row>
    <row r="7470" spans="1:6" hidden="1" x14ac:dyDescent="0.25">
      <c r="A7470" t="s">
        <v>69</v>
      </c>
      <c r="B7470" s="1">
        <v>45078</v>
      </c>
      <c r="C7470" t="s">
        <v>104</v>
      </c>
      <c r="D7470" t="s">
        <v>12</v>
      </c>
      <c r="E7470">
        <v>1880</v>
      </c>
      <c r="F7470">
        <v>13777.033075200001</v>
      </c>
    </row>
    <row r="7471" spans="1:6" hidden="1" x14ac:dyDescent="0.25">
      <c r="A7471" t="s">
        <v>69</v>
      </c>
      <c r="B7471" s="1">
        <v>45078</v>
      </c>
      <c r="C7471" t="s">
        <v>28</v>
      </c>
      <c r="D7471" t="s">
        <v>31</v>
      </c>
      <c r="E7471">
        <v>1880</v>
      </c>
      <c r="F7471">
        <v>9886.0400030999972</v>
      </c>
    </row>
    <row r="7472" spans="1:6" hidden="1" x14ac:dyDescent="0.25">
      <c r="A7472" t="s">
        <v>69</v>
      </c>
      <c r="B7472" s="1">
        <v>45078</v>
      </c>
      <c r="C7472" t="s">
        <v>135</v>
      </c>
      <c r="D7472" t="s">
        <v>87</v>
      </c>
      <c r="E7472">
        <v>1880</v>
      </c>
      <c r="F7472">
        <v>26217.574572719997</v>
      </c>
    </row>
    <row r="7473" spans="1:6" hidden="1" x14ac:dyDescent="0.25">
      <c r="A7473" t="s">
        <v>69</v>
      </c>
      <c r="B7473" s="1">
        <v>45108</v>
      </c>
      <c r="C7473" t="s">
        <v>135</v>
      </c>
      <c r="D7473" t="s">
        <v>87</v>
      </c>
      <c r="E7473">
        <v>1880</v>
      </c>
      <c r="F7473">
        <v>65938.011799739994</v>
      </c>
    </row>
    <row r="7474" spans="1:6" hidden="1" x14ac:dyDescent="0.25">
      <c r="A7474" t="s">
        <v>69</v>
      </c>
      <c r="B7474" s="1">
        <v>45108</v>
      </c>
      <c r="C7474" t="s">
        <v>70</v>
      </c>
      <c r="D7474" t="s">
        <v>12</v>
      </c>
      <c r="E7474">
        <v>1880</v>
      </c>
      <c r="F7474">
        <v>22991.409795840002</v>
      </c>
    </row>
    <row r="7475" spans="1:6" hidden="1" x14ac:dyDescent="0.25">
      <c r="A7475" t="s">
        <v>69</v>
      </c>
      <c r="B7475" s="1">
        <v>45108</v>
      </c>
      <c r="C7475" t="s">
        <v>29</v>
      </c>
      <c r="D7475" t="s">
        <v>31</v>
      </c>
      <c r="E7475">
        <v>1880</v>
      </c>
      <c r="F7475">
        <v>6536.1822352000017</v>
      </c>
    </row>
    <row r="7476" spans="1:6" hidden="1" x14ac:dyDescent="0.25">
      <c r="A7476" t="s">
        <v>69</v>
      </c>
      <c r="B7476" s="1">
        <v>45108</v>
      </c>
      <c r="C7476" t="s">
        <v>138</v>
      </c>
      <c r="D7476" t="s">
        <v>86</v>
      </c>
      <c r="E7476">
        <v>1880</v>
      </c>
      <c r="F7476">
        <v>35585.64818928</v>
      </c>
    </row>
    <row r="7477" spans="1:6" hidden="1" x14ac:dyDescent="0.25">
      <c r="A7477" t="s">
        <v>69</v>
      </c>
      <c r="B7477" s="1">
        <v>45108</v>
      </c>
      <c r="C7477" t="s">
        <v>138</v>
      </c>
      <c r="D7477" t="s">
        <v>32</v>
      </c>
      <c r="E7477">
        <v>1880</v>
      </c>
      <c r="F7477">
        <v>54861.207625140021</v>
      </c>
    </row>
    <row r="7478" spans="1:6" hidden="1" x14ac:dyDescent="0.25">
      <c r="A7478" t="s">
        <v>69</v>
      </c>
      <c r="B7478" s="1">
        <v>45108</v>
      </c>
      <c r="C7478" t="s">
        <v>24</v>
      </c>
      <c r="D7478" t="s">
        <v>11</v>
      </c>
      <c r="E7478">
        <v>1880</v>
      </c>
      <c r="F7478">
        <v>29171.3783664</v>
      </c>
    </row>
    <row r="7479" spans="1:6" hidden="1" x14ac:dyDescent="0.25">
      <c r="A7479" t="s">
        <v>69</v>
      </c>
      <c r="B7479" s="1">
        <v>45108</v>
      </c>
      <c r="C7479" t="s">
        <v>37</v>
      </c>
      <c r="D7479" t="s">
        <v>12</v>
      </c>
      <c r="E7479">
        <v>1880</v>
      </c>
      <c r="F7479">
        <v>6664.7645958399999</v>
      </c>
    </row>
    <row r="7480" spans="1:6" hidden="1" x14ac:dyDescent="0.25">
      <c r="A7480" t="s">
        <v>69</v>
      </c>
      <c r="B7480" s="1">
        <v>45108</v>
      </c>
      <c r="C7480" t="s">
        <v>37</v>
      </c>
      <c r="D7480" t="s">
        <v>11</v>
      </c>
      <c r="E7480">
        <v>1880</v>
      </c>
      <c r="F7480">
        <v>4998.5734468800001</v>
      </c>
    </row>
    <row r="7481" spans="1:6" hidden="1" x14ac:dyDescent="0.25">
      <c r="A7481" t="s">
        <v>69</v>
      </c>
      <c r="B7481" s="1">
        <v>45108</v>
      </c>
      <c r="C7481" t="s">
        <v>28</v>
      </c>
      <c r="D7481" t="s">
        <v>31</v>
      </c>
      <c r="E7481">
        <v>1880</v>
      </c>
      <c r="F7481">
        <v>11771.095288500002</v>
      </c>
    </row>
    <row r="7482" spans="1:6" hidden="1" x14ac:dyDescent="0.25">
      <c r="A7482" t="s">
        <v>69</v>
      </c>
      <c r="B7482" s="1">
        <v>45108</v>
      </c>
      <c r="C7482" t="s">
        <v>15</v>
      </c>
      <c r="D7482" t="s">
        <v>12</v>
      </c>
      <c r="E7482">
        <v>1880</v>
      </c>
      <c r="F7482">
        <v>18665.130823680003</v>
      </c>
    </row>
    <row r="7483" spans="1:6" hidden="1" x14ac:dyDescent="0.25">
      <c r="A7483" t="s">
        <v>69</v>
      </c>
      <c r="B7483" s="1">
        <v>45108</v>
      </c>
      <c r="C7483" t="s">
        <v>13</v>
      </c>
      <c r="D7483" t="s">
        <v>11</v>
      </c>
      <c r="E7483">
        <v>1880</v>
      </c>
      <c r="F7483">
        <v>14616.388470719998</v>
      </c>
    </row>
    <row r="7484" spans="1:6" hidden="1" x14ac:dyDescent="0.25">
      <c r="A7484" t="s">
        <v>69</v>
      </c>
      <c r="B7484" s="1">
        <v>45108</v>
      </c>
      <c r="C7484" t="s">
        <v>105</v>
      </c>
      <c r="D7484" t="s">
        <v>11</v>
      </c>
      <c r="E7484">
        <v>1880</v>
      </c>
      <c r="F7484">
        <v>14836.541368320002</v>
      </c>
    </row>
    <row r="7485" spans="1:6" hidden="1" x14ac:dyDescent="0.25">
      <c r="A7485" t="s">
        <v>69</v>
      </c>
      <c r="B7485" s="1">
        <v>45108</v>
      </c>
      <c r="C7485" t="s">
        <v>60</v>
      </c>
      <c r="D7485" t="s">
        <v>31</v>
      </c>
      <c r="E7485">
        <v>1880</v>
      </c>
      <c r="F7485">
        <v>1649.7207911999999</v>
      </c>
    </row>
    <row r="7486" spans="1:6" hidden="1" x14ac:dyDescent="0.25">
      <c r="A7486" t="s">
        <v>69</v>
      </c>
      <c r="B7486" s="1">
        <v>45108</v>
      </c>
      <c r="C7486" t="s">
        <v>60</v>
      </c>
      <c r="D7486" t="s">
        <v>11</v>
      </c>
      <c r="E7486">
        <v>1880</v>
      </c>
      <c r="F7486">
        <v>1979.6649494400001</v>
      </c>
    </row>
    <row r="7487" spans="1:6" hidden="1" x14ac:dyDescent="0.25">
      <c r="A7487" t="s">
        <v>69</v>
      </c>
      <c r="B7487" s="1">
        <v>45108</v>
      </c>
      <c r="C7487" t="s">
        <v>111</v>
      </c>
      <c r="D7487" t="s">
        <v>86</v>
      </c>
      <c r="E7487">
        <v>1880</v>
      </c>
      <c r="F7487">
        <v>12376.000426559998</v>
      </c>
    </row>
    <row r="7488" spans="1:6" hidden="1" x14ac:dyDescent="0.25">
      <c r="A7488" t="s">
        <v>69</v>
      </c>
      <c r="B7488" s="1">
        <v>45108</v>
      </c>
      <c r="C7488" t="s">
        <v>98</v>
      </c>
      <c r="D7488" t="s">
        <v>31</v>
      </c>
      <c r="E7488">
        <v>1880</v>
      </c>
      <c r="F7488">
        <v>1093.7571839999998</v>
      </c>
    </row>
    <row r="7489" spans="1:6" hidden="1" x14ac:dyDescent="0.25">
      <c r="A7489" t="s">
        <v>69</v>
      </c>
      <c r="B7489" s="1">
        <v>45108</v>
      </c>
      <c r="C7489" t="s">
        <v>98</v>
      </c>
      <c r="D7489" t="s">
        <v>11</v>
      </c>
      <c r="E7489">
        <v>1880</v>
      </c>
      <c r="F7489">
        <v>656.25431039999989</v>
      </c>
    </row>
    <row r="7490" spans="1:6" hidden="1" x14ac:dyDescent="0.25">
      <c r="A7490" t="s">
        <v>69</v>
      </c>
      <c r="B7490" s="1">
        <v>45108</v>
      </c>
      <c r="C7490" t="s">
        <v>33</v>
      </c>
      <c r="D7490" t="s">
        <v>11</v>
      </c>
      <c r="E7490">
        <v>1880</v>
      </c>
      <c r="F7490">
        <v>2225.7911807999999</v>
      </c>
    </row>
    <row r="7491" spans="1:6" hidden="1" x14ac:dyDescent="0.25">
      <c r="A7491" t="s">
        <v>69</v>
      </c>
      <c r="B7491" s="1">
        <v>45139</v>
      </c>
      <c r="C7491" t="s">
        <v>41</v>
      </c>
      <c r="D7491" t="s">
        <v>12</v>
      </c>
      <c r="E7491">
        <v>1880</v>
      </c>
      <c r="F7491">
        <v>12790.329898879996</v>
      </c>
    </row>
    <row r="7492" spans="1:6" hidden="1" x14ac:dyDescent="0.25">
      <c r="A7492" t="s">
        <v>69</v>
      </c>
      <c r="B7492" s="1">
        <v>45139</v>
      </c>
      <c r="C7492" t="s">
        <v>112</v>
      </c>
      <c r="D7492" t="s">
        <v>32</v>
      </c>
      <c r="E7492">
        <v>1880</v>
      </c>
      <c r="F7492">
        <v>40266.56463072</v>
      </c>
    </row>
    <row r="7493" spans="1:6" hidden="1" x14ac:dyDescent="0.25">
      <c r="A7493" t="s">
        <v>69</v>
      </c>
      <c r="B7493" s="1">
        <v>45139</v>
      </c>
      <c r="C7493" t="s">
        <v>138</v>
      </c>
      <c r="D7493" t="s">
        <v>86</v>
      </c>
      <c r="E7493">
        <v>1880</v>
      </c>
      <c r="F7493">
        <v>1924169794.3424995</v>
      </c>
    </row>
    <row r="7494" spans="1:6" hidden="1" x14ac:dyDescent="0.25">
      <c r="A7494" t="s">
        <v>69</v>
      </c>
      <c r="B7494" s="1">
        <v>45139</v>
      </c>
      <c r="C7494" t="s">
        <v>138</v>
      </c>
      <c r="D7494" t="s">
        <v>32</v>
      </c>
      <c r="E7494">
        <v>1880</v>
      </c>
      <c r="F7494">
        <v>2966428432.9446855</v>
      </c>
    </row>
    <row r="7495" spans="1:6" hidden="1" x14ac:dyDescent="0.25">
      <c r="A7495" t="s">
        <v>69</v>
      </c>
      <c r="B7495" s="1">
        <v>45139</v>
      </c>
      <c r="C7495" t="s">
        <v>13</v>
      </c>
      <c r="D7495" t="s">
        <v>11</v>
      </c>
      <c r="E7495">
        <v>1880</v>
      </c>
      <c r="F7495">
        <v>18435.34514352</v>
      </c>
    </row>
    <row r="7496" spans="1:6" hidden="1" x14ac:dyDescent="0.25">
      <c r="A7496" t="s">
        <v>69</v>
      </c>
      <c r="B7496" s="1">
        <v>45139</v>
      </c>
      <c r="C7496" t="s">
        <v>105</v>
      </c>
      <c r="D7496" t="s">
        <v>11</v>
      </c>
      <c r="E7496">
        <v>1880</v>
      </c>
      <c r="F7496">
        <v>5647.7815833599998</v>
      </c>
    </row>
    <row r="7497" spans="1:6" hidden="1" x14ac:dyDescent="0.25">
      <c r="A7497" t="s">
        <v>69</v>
      </c>
      <c r="B7497" s="1">
        <v>45139</v>
      </c>
      <c r="C7497" t="s">
        <v>15</v>
      </c>
      <c r="D7497" t="s">
        <v>12</v>
      </c>
      <c r="E7497">
        <v>1880</v>
      </c>
      <c r="F7497">
        <v>24484.146912</v>
      </c>
    </row>
    <row r="7498" spans="1:6" hidden="1" x14ac:dyDescent="0.25">
      <c r="A7498" t="s">
        <v>69</v>
      </c>
      <c r="B7498" s="1">
        <v>45139</v>
      </c>
      <c r="C7498" t="s">
        <v>37</v>
      </c>
      <c r="D7498" t="s">
        <v>12</v>
      </c>
      <c r="E7498">
        <v>1880</v>
      </c>
      <c r="F7498">
        <v>18358.494672640001</v>
      </c>
    </row>
    <row r="7499" spans="1:6" hidden="1" x14ac:dyDescent="0.25">
      <c r="A7499" t="s">
        <v>69</v>
      </c>
      <c r="B7499" s="1">
        <v>45139</v>
      </c>
      <c r="C7499" t="s">
        <v>37</v>
      </c>
      <c r="D7499" t="s">
        <v>11</v>
      </c>
      <c r="E7499">
        <v>1880</v>
      </c>
      <c r="F7499">
        <v>13768.871004480003</v>
      </c>
    </row>
    <row r="7500" spans="1:6" hidden="1" x14ac:dyDescent="0.25">
      <c r="A7500" t="s">
        <v>69</v>
      </c>
      <c r="B7500" s="1">
        <v>45139</v>
      </c>
      <c r="C7500" t="s">
        <v>44</v>
      </c>
      <c r="D7500" t="s">
        <v>31</v>
      </c>
      <c r="E7500">
        <v>1880</v>
      </c>
      <c r="F7500">
        <v>6405.3830191999996</v>
      </c>
    </row>
    <row r="7501" spans="1:6" hidden="1" x14ac:dyDescent="0.25">
      <c r="A7501" t="s">
        <v>69</v>
      </c>
      <c r="B7501" s="1">
        <v>45139</v>
      </c>
      <c r="C7501" t="s">
        <v>24</v>
      </c>
      <c r="D7501" t="s">
        <v>11</v>
      </c>
      <c r="E7501">
        <v>1880</v>
      </c>
      <c r="F7501">
        <v>36647.728879680013</v>
      </c>
    </row>
    <row r="7502" spans="1:6" hidden="1" x14ac:dyDescent="0.25">
      <c r="A7502" t="s">
        <v>69</v>
      </c>
      <c r="B7502" s="1">
        <v>45139</v>
      </c>
      <c r="C7502" t="s">
        <v>28</v>
      </c>
      <c r="D7502" t="s">
        <v>31</v>
      </c>
      <c r="E7502">
        <v>1880</v>
      </c>
      <c r="F7502">
        <v>5739.9351720000004</v>
      </c>
    </row>
    <row r="7503" spans="1:6" hidden="1" x14ac:dyDescent="0.25">
      <c r="A7503" t="s">
        <v>69</v>
      </c>
      <c r="B7503" s="1">
        <v>45139</v>
      </c>
      <c r="C7503" t="s">
        <v>104</v>
      </c>
      <c r="D7503" t="s">
        <v>12</v>
      </c>
      <c r="E7503">
        <v>1880</v>
      </c>
      <c r="F7503">
        <v>17528.920548479997</v>
      </c>
    </row>
    <row r="7504" spans="1:6" hidden="1" x14ac:dyDescent="0.25">
      <c r="A7504" t="s">
        <v>69</v>
      </c>
      <c r="B7504" s="1">
        <v>45139</v>
      </c>
      <c r="C7504" t="s">
        <v>136</v>
      </c>
      <c r="D7504" t="s">
        <v>124</v>
      </c>
      <c r="E7504">
        <v>1880</v>
      </c>
      <c r="F7504">
        <v>1805.1150336000001</v>
      </c>
    </row>
    <row r="7505" spans="1:6" hidden="1" x14ac:dyDescent="0.25">
      <c r="A7505" t="s">
        <v>69</v>
      </c>
      <c r="B7505" s="1">
        <v>45139</v>
      </c>
      <c r="C7505" t="s">
        <v>136</v>
      </c>
      <c r="D7505" t="s">
        <v>149</v>
      </c>
      <c r="E7505">
        <v>1880</v>
      </c>
      <c r="F7505">
        <v>1504.2625280000002</v>
      </c>
    </row>
    <row r="7506" spans="1:6" hidden="1" x14ac:dyDescent="0.25">
      <c r="A7506" t="s">
        <v>69</v>
      </c>
      <c r="B7506" s="1">
        <v>45139</v>
      </c>
      <c r="C7506" t="s">
        <v>136</v>
      </c>
      <c r="D7506" t="s">
        <v>87</v>
      </c>
      <c r="E7506">
        <v>1880</v>
      </c>
      <c r="F7506">
        <v>1391.4428384</v>
      </c>
    </row>
    <row r="7507" spans="1:6" hidden="1" x14ac:dyDescent="0.25">
      <c r="A7507" t="s">
        <v>69</v>
      </c>
      <c r="B7507" s="1">
        <v>45139</v>
      </c>
      <c r="C7507" t="s">
        <v>135</v>
      </c>
      <c r="D7507" t="s">
        <v>87</v>
      </c>
      <c r="E7507">
        <v>1880</v>
      </c>
      <c r="F7507">
        <v>54707.807534340012</v>
      </c>
    </row>
    <row r="7508" spans="1:6" hidden="1" x14ac:dyDescent="0.25">
      <c r="A7508" t="s">
        <v>69</v>
      </c>
      <c r="B7508" s="1">
        <v>45139</v>
      </c>
      <c r="C7508" t="s">
        <v>60</v>
      </c>
      <c r="D7508" t="s">
        <v>31</v>
      </c>
      <c r="E7508">
        <v>1880</v>
      </c>
      <c r="F7508">
        <v>4618.5130173999996</v>
      </c>
    </row>
    <row r="7509" spans="1:6" hidden="1" x14ac:dyDescent="0.25">
      <c r="A7509" t="s">
        <v>69</v>
      </c>
      <c r="B7509" s="1">
        <v>45139</v>
      </c>
      <c r="C7509" t="s">
        <v>60</v>
      </c>
      <c r="D7509" t="s">
        <v>11</v>
      </c>
      <c r="E7509">
        <v>1880</v>
      </c>
      <c r="F7509">
        <v>5542.2156208800006</v>
      </c>
    </row>
    <row r="7510" spans="1:6" hidden="1" x14ac:dyDescent="0.25">
      <c r="A7510" t="s">
        <v>69</v>
      </c>
      <c r="B7510" s="1">
        <v>45139</v>
      </c>
      <c r="C7510" t="s">
        <v>137</v>
      </c>
      <c r="D7510" t="s">
        <v>31</v>
      </c>
      <c r="E7510">
        <v>1880</v>
      </c>
      <c r="F7510">
        <v>974.25654240000006</v>
      </c>
    </row>
    <row r="7511" spans="1:6" hidden="1" x14ac:dyDescent="0.25">
      <c r="A7511" t="s">
        <v>69</v>
      </c>
      <c r="B7511" s="1">
        <v>45139</v>
      </c>
      <c r="C7511" t="s">
        <v>137</v>
      </c>
      <c r="D7511" t="s">
        <v>11</v>
      </c>
      <c r="E7511">
        <v>1880</v>
      </c>
      <c r="F7511">
        <v>1169.1078508799999</v>
      </c>
    </row>
    <row r="7512" spans="1:6" hidden="1" x14ac:dyDescent="0.25">
      <c r="A7512" t="s">
        <v>69</v>
      </c>
      <c r="B7512" s="1">
        <v>45170</v>
      </c>
      <c r="C7512" t="s">
        <v>104</v>
      </c>
      <c r="D7512" t="s">
        <v>12</v>
      </c>
      <c r="E7512">
        <v>1880</v>
      </c>
      <c r="F7512">
        <v>31106.464241279999</v>
      </c>
    </row>
    <row r="7513" spans="1:6" hidden="1" x14ac:dyDescent="0.25">
      <c r="A7513" t="s">
        <v>69</v>
      </c>
      <c r="B7513" s="1">
        <v>45170</v>
      </c>
      <c r="C7513" t="s">
        <v>135</v>
      </c>
      <c r="D7513" t="s">
        <v>87</v>
      </c>
      <c r="E7513">
        <v>1880</v>
      </c>
      <c r="F7513">
        <v>66675.422545289985</v>
      </c>
    </row>
    <row r="7514" spans="1:6" hidden="1" x14ac:dyDescent="0.25">
      <c r="A7514" t="s">
        <v>69</v>
      </c>
      <c r="B7514" s="1">
        <v>45170</v>
      </c>
      <c r="C7514" t="s">
        <v>138</v>
      </c>
      <c r="D7514" t="s">
        <v>86</v>
      </c>
      <c r="E7514">
        <v>1880</v>
      </c>
      <c r="F7514">
        <v>44546.618220959994</v>
      </c>
    </row>
    <row r="7515" spans="1:6" hidden="1" x14ac:dyDescent="0.25">
      <c r="A7515" t="s">
        <v>69</v>
      </c>
      <c r="B7515" s="1">
        <v>45170</v>
      </c>
      <c r="C7515" t="s">
        <v>138</v>
      </c>
      <c r="D7515" t="s">
        <v>32</v>
      </c>
      <c r="E7515">
        <v>1880</v>
      </c>
      <c r="F7515">
        <v>68676.036423980011</v>
      </c>
    </row>
    <row r="7516" spans="1:6" hidden="1" x14ac:dyDescent="0.25">
      <c r="A7516" t="s">
        <v>69</v>
      </c>
      <c r="B7516" s="1">
        <v>45170</v>
      </c>
      <c r="C7516" t="s">
        <v>70</v>
      </c>
      <c r="D7516" t="s">
        <v>12</v>
      </c>
      <c r="E7516">
        <v>1880</v>
      </c>
      <c r="F7516">
        <v>13247.909808</v>
      </c>
    </row>
    <row r="7517" spans="1:6" hidden="1" x14ac:dyDescent="0.25">
      <c r="A7517" t="s">
        <v>69</v>
      </c>
      <c r="B7517" s="1">
        <v>45170</v>
      </c>
      <c r="C7517" t="s">
        <v>137</v>
      </c>
      <c r="D7517" t="s">
        <v>31</v>
      </c>
      <c r="E7517">
        <v>1880</v>
      </c>
      <c r="F7517">
        <v>1492.2928800000002</v>
      </c>
    </row>
    <row r="7518" spans="1:6" hidden="1" x14ac:dyDescent="0.25">
      <c r="A7518" t="s">
        <v>69</v>
      </c>
      <c r="B7518" s="1">
        <v>45170</v>
      </c>
      <c r="C7518" t="s">
        <v>137</v>
      </c>
      <c r="D7518" t="s">
        <v>11</v>
      </c>
      <c r="E7518">
        <v>1880</v>
      </c>
      <c r="F7518">
        <v>1790.751456</v>
      </c>
    </row>
    <row r="7519" spans="1:6" hidden="1" x14ac:dyDescent="0.25">
      <c r="A7519" t="s">
        <v>69</v>
      </c>
      <c r="B7519" s="1">
        <v>45170</v>
      </c>
      <c r="C7519" t="s">
        <v>128</v>
      </c>
      <c r="D7519" t="s">
        <v>86</v>
      </c>
      <c r="E7519">
        <v>1880</v>
      </c>
      <c r="F7519">
        <v>8854.4787264000006</v>
      </c>
    </row>
    <row r="7520" spans="1:6" hidden="1" x14ac:dyDescent="0.25">
      <c r="A7520" t="s">
        <v>69</v>
      </c>
      <c r="B7520" s="1">
        <v>45170</v>
      </c>
      <c r="C7520" t="s">
        <v>128</v>
      </c>
      <c r="D7520" t="s">
        <v>32</v>
      </c>
      <c r="E7520">
        <v>1880</v>
      </c>
      <c r="F7520">
        <v>3412.6636757999995</v>
      </c>
    </row>
    <row r="7521" spans="1:6" hidden="1" x14ac:dyDescent="0.25">
      <c r="A7521" t="s">
        <v>69</v>
      </c>
      <c r="B7521" s="1">
        <v>45170</v>
      </c>
      <c r="C7521" t="s">
        <v>24</v>
      </c>
      <c r="D7521" t="s">
        <v>11</v>
      </c>
      <c r="E7521">
        <v>1880</v>
      </c>
      <c r="F7521">
        <v>12750.524478720001</v>
      </c>
    </row>
    <row r="7522" spans="1:6" hidden="1" x14ac:dyDescent="0.25">
      <c r="A7522" t="s">
        <v>69</v>
      </c>
      <c r="B7522" s="1">
        <v>45170</v>
      </c>
      <c r="C7522" t="s">
        <v>108</v>
      </c>
      <c r="D7522" t="s">
        <v>11</v>
      </c>
      <c r="E7522">
        <v>1880</v>
      </c>
      <c r="F7522">
        <v>4601.9075942399995</v>
      </c>
    </row>
    <row r="7523" spans="1:6" hidden="1" x14ac:dyDescent="0.25">
      <c r="A7523" t="s">
        <v>69</v>
      </c>
      <c r="B7523" s="1">
        <v>45170</v>
      </c>
      <c r="C7523" t="s">
        <v>108</v>
      </c>
      <c r="D7523" t="s">
        <v>12</v>
      </c>
      <c r="E7523">
        <v>1880</v>
      </c>
      <c r="F7523">
        <v>12271.753584640001</v>
      </c>
    </row>
    <row r="7524" spans="1:6" hidden="1" x14ac:dyDescent="0.25">
      <c r="A7524" t="s">
        <v>69</v>
      </c>
      <c r="B7524" s="1">
        <v>45170</v>
      </c>
      <c r="C7524" t="s">
        <v>15</v>
      </c>
      <c r="D7524" t="s">
        <v>12</v>
      </c>
      <c r="E7524">
        <v>1880</v>
      </c>
      <c r="F7524">
        <v>31616.648144960007</v>
      </c>
    </row>
    <row r="7525" spans="1:6" hidden="1" x14ac:dyDescent="0.25">
      <c r="A7525" t="s">
        <v>69</v>
      </c>
      <c r="B7525" s="1">
        <v>45170</v>
      </c>
      <c r="C7525" t="s">
        <v>42</v>
      </c>
      <c r="D7525" t="s">
        <v>12</v>
      </c>
      <c r="E7525">
        <v>1880</v>
      </c>
      <c r="F7525">
        <v>13960.057236480003</v>
      </c>
    </row>
    <row r="7526" spans="1:6" hidden="1" x14ac:dyDescent="0.25">
      <c r="A7526" t="s">
        <v>69</v>
      </c>
      <c r="B7526" s="1">
        <v>45170</v>
      </c>
      <c r="C7526" t="s">
        <v>136</v>
      </c>
      <c r="D7526" t="s">
        <v>124</v>
      </c>
      <c r="E7526">
        <v>1880</v>
      </c>
      <c r="F7526">
        <v>4566.0809040000004</v>
      </c>
    </row>
    <row r="7527" spans="1:6" hidden="1" x14ac:dyDescent="0.25">
      <c r="A7527" t="s">
        <v>69</v>
      </c>
      <c r="B7527" s="1">
        <v>45170</v>
      </c>
      <c r="C7527" t="s">
        <v>136</v>
      </c>
      <c r="D7527" t="s">
        <v>149</v>
      </c>
      <c r="E7527">
        <v>1880</v>
      </c>
      <c r="F7527">
        <v>3805.0674200000003</v>
      </c>
    </row>
    <row r="7528" spans="1:6" hidden="1" x14ac:dyDescent="0.25">
      <c r="A7528" t="s">
        <v>69</v>
      </c>
      <c r="B7528" s="1">
        <v>45170</v>
      </c>
      <c r="C7528" t="s">
        <v>136</v>
      </c>
      <c r="D7528" t="s">
        <v>87</v>
      </c>
      <c r="E7528">
        <v>1880</v>
      </c>
      <c r="F7528">
        <v>3519.6873635000002</v>
      </c>
    </row>
    <row r="7529" spans="1:6" hidden="1" x14ac:dyDescent="0.25">
      <c r="A7529" t="s">
        <v>69</v>
      </c>
      <c r="B7529" s="1">
        <v>45170</v>
      </c>
      <c r="C7529" t="s">
        <v>114</v>
      </c>
      <c r="D7529" t="s">
        <v>12</v>
      </c>
      <c r="E7529">
        <v>1880</v>
      </c>
      <c r="F7529">
        <v>2581.7556979199999</v>
      </c>
    </row>
    <row r="7530" spans="1:6" hidden="1" x14ac:dyDescent="0.25">
      <c r="A7530" t="s">
        <v>69</v>
      </c>
      <c r="B7530" s="1">
        <v>45170</v>
      </c>
      <c r="C7530" t="s">
        <v>114</v>
      </c>
      <c r="D7530" t="s">
        <v>31</v>
      </c>
      <c r="E7530">
        <v>1880</v>
      </c>
      <c r="F7530">
        <v>806.79865560000019</v>
      </c>
    </row>
    <row r="7531" spans="1:6" hidden="1" x14ac:dyDescent="0.25">
      <c r="A7531" t="s">
        <v>69</v>
      </c>
      <c r="B7531" s="1">
        <v>45170</v>
      </c>
      <c r="C7531" t="s">
        <v>28</v>
      </c>
      <c r="D7531" t="s">
        <v>31</v>
      </c>
      <c r="E7531">
        <v>1880</v>
      </c>
      <c r="F7531">
        <v>612.86579639999991</v>
      </c>
    </row>
    <row r="7532" spans="1:6" hidden="1" x14ac:dyDescent="0.25">
      <c r="A7532" t="s">
        <v>69</v>
      </c>
      <c r="B7532" s="1">
        <v>45170</v>
      </c>
      <c r="C7532" t="s">
        <v>29</v>
      </c>
      <c r="D7532" t="s">
        <v>31</v>
      </c>
      <c r="E7532">
        <v>1880</v>
      </c>
      <c r="F7532">
        <v>3172.8784799999994</v>
      </c>
    </row>
    <row r="7533" spans="1:6" hidden="1" x14ac:dyDescent="0.25">
      <c r="A7533" t="s">
        <v>69</v>
      </c>
      <c r="B7533" s="1">
        <v>45200</v>
      </c>
      <c r="C7533" t="s">
        <v>128</v>
      </c>
      <c r="D7533" t="s">
        <v>86</v>
      </c>
      <c r="E7533">
        <v>1880</v>
      </c>
      <c r="F7533">
        <v>8011.0570752000003</v>
      </c>
    </row>
    <row r="7534" spans="1:6" hidden="1" x14ac:dyDescent="0.25">
      <c r="A7534" t="s">
        <v>69</v>
      </c>
      <c r="B7534" s="1">
        <v>45200</v>
      </c>
      <c r="C7534" t="s">
        <v>128</v>
      </c>
      <c r="D7534" t="s">
        <v>32</v>
      </c>
      <c r="E7534">
        <v>1880</v>
      </c>
      <c r="F7534">
        <v>3087.5949144000001</v>
      </c>
    </row>
    <row r="7535" spans="1:6" hidden="1" x14ac:dyDescent="0.25">
      <c r="A7535" t="s">
        <v>69</v>
      </c>
      <c r="B7535" s="1">
        <v>45200</v>
      </c>
      <c r="C7535" t="s">
        <v>28</v>
      </c>
      <c r="D7535" t="s">
        <v>31</v>
      </c>
      <c r="E7535">
        <v>1880</v>
      </c>
      <c r="F7535">
        <v>8054.6263740000022</v>
      </c>
    </row>
    <row r="7536" spans="1:6" hidden="1" x14ac:dyDescent="0.25">
      <c r="A7536" t="s">
        <v>69</v>
      </c>
      <c r="B7536" s="1">
        <v>45200</v>
      </c>
      <c r="C7536" t="s">
        <v>135</v>
      </c>
      <c r="D7536" t="s">
        <v>87</v>
      </c>
      <c r="E7536">
        <v>1880</v>
      </c>
      <c r="F7536">
        <v>54472.207763280006</v>
      </c>
    </row>
    <row r="7537" spans="1:6" hidden="1" x14ac:dyDescent="0.25">
      <c r="A7537" t="s">
        <v>69</v>
      </c>
      <c r="B7537" s="1">
        <v>45200</v>
      </c>
      <c r="C7537" t="s">
        <v>138</v>
      </c>
      <c r="D7537" t="s">
        <v>86</v>
      </c>
      <c r="E7537">
        <v>1880</v>
      </c>
      <c r="F7537">
        <v>68700.141537839998</v>
      </c>
    </row>
    <row r="7538" spans="1:6" hidden="1" x14ac:dyDescent="0.25">
      <c r="A7538" t="s">
        <v>69</v>
      </c>
      <c r="B7538" s="1">
        <v>45200</v>
      </c>
      <c r="C7538" t="s">
        <v>138</v>
      </c>
      <c r="D7538" t="s">
        <v>32</v>
      </c>
      <c r="E7538">
        <v>1880</v>
      </c>
      <c r="F7538">
        <v>105912.71820416994</v>
      </c>
    </row>
    <row r="7539" spans="1:6" hidden="1" x14ac:dyDescent="0.25">
      <c r="A7539" t="s">
        <v>69</v>
      </c>
      <c r="B7539" s="1">
        <v>45200</v>
      </c>
      <c r="C7539" t="s">
        <v>29</v>
      </c>
      <c r="D7539" t="s">
        <v>31</v>
      </c>
      <c r="E7539">
        <v>1880</v>
      </c>
      <c r="F7539">
        <v>1310.8262400000001</v>
      </c>
    </row>
    <row r="7540" spans="1:6" hidden="1" x14ac:dyDescent="0.25">
      <c r="A7540" t="s">
        <v>69</v>
      </c>
      <c r="B7540" s="1">
        <v>45200</v>
      </c>
      <c r="C7540" t="s">
        <v>111</v>
      </c>
      <c r="D7540" t="s">
        <v>86</v>
      </c>
      <c r="E7540">
        <v>1880</v>
      </c>
      <c r="F7540">
        <v>9205.7458564799999</v>
      </c>
    </row>
    <row r="7541" spans="1:6" hidden="1" x14ac:dyDescent="0.25">
      <c r="A7541" t="s">
        <v>69</v>
      </c>
      <c r="B7541" s="1">
        <v>45200</v>
      </c>
      <c r="C7541" t="s">
        <v>108</v>
      </c>
      <c r="D7541" t="s">
        <v>11</v>
      </c>
      <c r="E7541">
        <v>1880</v>
      </c>
      <c r="F7541">
        <v>2411.5866528000001</v>
      </c>
    </row>
    <row r="7542" spans="1:6" hidden="1" x14ac:dyDescent="0.25">
      <c r="A7542" t="s">
        <v>69</v>
      </c>
      <c r="B7542" s="1">
        <v>45200</v>
      </c>
      <c r="C7542" t="s">
        <v>108</v>
      </c>
      <c r="D7542" t="s">
        <v>12</v>
      </c>
      <c r="E7542">
        <v>1880</v>
      </c>
      <c r="F7542">
        <v>6430.8977408000001</v>
      </c>
    </row>
    <row r="7543" spans="1:6" hidden="1" x14ac:dyDescent="0.25">
      <c r="A7543" t="s">
        <v>69</v>
      </c>
      <c r="B7543" s="1">
        <v>45200</v>
      </c>
      <c r="C7543" t="s">
        <v>37</v>
      </c>
      <c r="D7543" t="s">
        <v>12</v>
      </c>
      <c r="E7543">
        <v>1880</v>
      </c>
      <c r="F7543">
        <v>5991.2413979199991</v>
      </c>
    </row>
    <row r="7544" spans="1:6" hidden="1" x14ac:dyDescent="0.25">
      <c r="A7544" t="s">
        <v>69</v>
      </c>
      <c r="B7544" s="1">
        <v>45200</v>
      </c>
      <c r="C7544" t="s">
        <v>37</v>
      </c>
      <c r="D7544" t="s">
        <v>11</v>
      </c>
      <c r="E7544">
        <v>1880</v>
      </c>
      <c r="F7544">
        <v>4493.4310484399994</v>
      </c>
    </row>
    <row r="7545" spans="1:6" hidden="1" x14ac:dyDescent="0.25">
      <c r="A7545" t="s">
        <v>69</v>
      </c>
      <c r="B7545" s="1">
        <v>45200</v>
      </c>
      <c r="C7545" t="s">
        <v>15</v>
      </c>
      <c r="D7545" t="s">
        <v>12</v>
      </c>
      <c r="E7545">
        <v>1880</v>
      </c>
      <c r="F7545">
        <v>21836.433312000005</v>
      </c>
    </row>
    <row r="7546" spans="1:6" hidden="1" x14ac:dyDescent="0.25">
      <c r="A7546" t="s">
        <v>69</v>
      </c>
      <c r="B7546" s="1">
        <v>45200</v>
      </c>
      <c r="C7546" t="s">
        <v>112</v>
      </c>
      <c r="D7546" t="s">
        <v>32</v>
      </c>
      <c r="E7546">
        <v>1880</v>
      </c>
      <c r="F7546">
        <v>32563.646640080005</v>
      </c>
    </row>
    <row r="7547" spans="1:6" hidden="1" x14ac:dyDescent="0.25">
      <c r="A7547" t="s">
        <v>69</v>
      </c>
      <c r="B7547" s="1">
        <v>45200</v>
      </c>
      <c r="C7547" t="s">
        <v>176</v>
      </c>
      <c r="D7547" t="s">
        <v>22</v>
      </c>
      <c r="E7547">
        <v>1880</v>
      </c>
      <c r="F7547">
        <v>2801.8958265000001</v>
      </c>
    </row>
    <row r="7548" spans="1:6" hidden="1" x14ac:dyDescent="0.25">
      <c r="A7548" t="s">
        <v>69</v>
      </c>
      <c r="B7548" s="1">
        <v>45200</v>
      </c>
      <c r="C7548" t="s">
        <v>105</v>
      </c>
      <c r="D7548" t="s">
        <v>11</v>
      </c>
      <c r="E7548">
        <v>1880</v>
      </c>
      <c r="F7548">
        <v>4734.1451289600009</v>
      </c>
    </row>
    <row r="7549" spans="1:6" hidden="1" x14ac:dyDescent="0.25">
      <c r="A7549" t="s">
        <v>69</v>
      </c>
      <c r="B7549" s="1">
        <v>45200</v>
      </c>
      <c r="C7549" t="s">
        <v>41</v>
      </c>
      <c r="D7549" t="s">
        <v>12</v>
      </c>
      <c r="E7549">
        <v>1880</v>
      </c>
      <c r="F7549">
        <v>6973.770593279999</v>
      </c>
    </row>
    <row r="7550" spans="1:6" hidden="1" x14ac:dyDescent="0.25">
      <c r="A7550" t="s">
        <v>69</v>
      </c>
      <c r="B7550" s="1">
        <v>45231</v>
      </c>
      <c r="C7550" t="s">
        <v>29</v>
      </c>
      <c r="D7550" t="s">
        <v>31</v>
      </c>
      <c r="E7550">
        <v>1880</v>
      </c>
      <c r="F7550">
        <v>6058.1444300000003</v>
      </c>
    </row>
    <row r="7551" spans="1:6" hidden="1" x14ac:dyDescent="0.25">
      <c r="A7551" t="s">
        <v>69</v>
      </c>
      <c r="B7551" s="1">
        <v>45231</v>
      </c>
      <c r="C7551" t="s">
        <v>15</v>
      </c>
      <c r="D7551" t="s">
        <v>12</v>
      </c>
      <c r="E7551">
        <v>1880</v>
      </c>
      <c r="F7551">
        <v>27494.153448320001</v>
      </c>
    </row>
    <row r="7552" spans="1:6" hidden="1" x14ac:dyDescent="0.25">
      <c r="A7552" t="s">
        <v>69</v>
      </c>
      <c r="B7552" s="1">
        <v>45231</v>
      </c>
      <c r="C7552" t="s">
        <v>28</v>
      </c>
      <c r="D7552" t="s">
        <v>31</v>
      </c>
      <c r="E7552">
        <v>1880</v>
      </c>
      <c r="F7552">
        <v>3238.3947581999996</v>
      </c>
    </row>
    <row r="7553" spans="1:6" hidden="1" x14ac:dyDescent="0.25">
      <c r="A7553" t="s">
        <v>69</v>
      </c>
      <c r="B7553" s="1">
        <v>45231</v>
      </c>
      <c r="C7553" t="s">
        <v>24</v>
      </c>
      <c r="D7553" t="s">
        <v>11</v>
      </c>
      <c r="E7553">
        <v>1880</v>
      </c>
      <c r="F7553">
        <v>14269.38151248</v>
      </c>
    </row>
    <row r="7554" spans="1:6" hidden="1" x14ac:dyDescent="0.25">
      <c r="A7554" t="s">
        <v>69</v>
      </c>
      <c r="B7554" s="1">
        <v>45231</v>
      </c>
      <c r="C7554" t="s">
        <v>138</v>
      </c>
      <c r="D7554" t="s">
        <v>86</v>
      </c>
      <c r="E7554">
        <v>1880</v>
      </c>
      <c r="F7554">
        <v>51496.756075679994</v>
      </c>
    </row>
    <row r="7555" spans="1:6" hidden="1" x14ac:dyDescent="0.25">
      <c r="A7555" t="s">
        <v>69</v>
      </c>
      <c r="B7555" s="1">
        <v>45231</v>
      </c>
      <c r="C7555" t="s">
        <v>138</v>
      </c>
      <c r="D7555" t="s">
        <v>32</v>
      </c>
      <c r="E7555">
        <v>1880</v>
      </c>
      <c r="F7555">
        <v>79390.832283340016</v>
      </c>
    </row>
    <row r="7556" spans="1:6" hidden="1" x14ac:dyDescent="0.25">
      <c r="A7556" t="s">
        <v>69</v>
      </c>
      <c r="B7556" s="1">
        <v>45231</v>
      </c>
      <c r="C7556" t="s">
        <v>128</v>
      </c>
      <c r="D7556" t="s">
        <v>86</v>
      </c>
      <c r="E7556">
        <v>1880</v>
      </c>
      <c r="F7556">
        <v>67174.732569600004</v>
      </c>
    </row>
    <row r="7557" spans="1:6" hidden="1" x14ac:dyDescent="0.25">
      <c r="A7557" t="s">
        <v>69</v>
      </c>
      <c r="B7557" s="1">
        <v>45231</v>
      </c>
      <c r="C7557" t="s">
        <v>128</v>
      </c>
      <c r="D7557" t="s">
        <v>32</v>
      </c>
      <c r="E7557">
        <v>1880</v>
      </c>
      <c r="F7557">
        <v>25890.261511199998</v>
      </c>
    </row>
    <row r="7558" spans="1:6" hidden="1" x14ac:dyDescent="0.25">
      <c r="A7558" t="s">
        <v>69</v>
      </c>
      <c r="B7558" s="1">
        <v>45231</v>
      </c>
      <c r="C7558" t="s">
        <v>104</v>
      </c>
      <c r="D7558" t="s">
        <v>12</v>
      </c>
      <c r="E7558">
        <v>1880</v>
      </c>
      <c r="F7558">
        <v>11218.1601888</v>
      </c>
    </row>
    <row r="7559" spans="1:6" hidden="1" x14ac:dyDescent="0.25">
      <c r="A7559" t="s">
        <v>69</v>
      </c>
      <c r="B7559" s="1">
        <v>45231</v>
      </c>
      <c r="C7559" t="s">
        <v>112</v>
      </c>
      <c r="D7559" t="s">
        <v>32</v>
      </c>
      <c r="E7559">
        <v>1880</v>
      </c>
      <c r="F7559">
        <v>27986.910339919999</v>
      </c>
    </row>
    <row r="7560" spans="1:6" hidden="1" x14ac:dyDescent="0.25">
      <c r="A7560" t="s">
        <v>69</v>
      </c>
      <c r="B7560" s="1">
        <v>45231</v>
      </c>
      <c r="C7560" t="s">
        <v>177</v>
      </c>
      <c r="D7560" t="s">
        <v>12</v>
      </c>
      <c r="E7560">
        <v>1880</v>
      </c>
      <c r="F7560">
        <v>3664.7147519999999</v>
      </c>
    </row>
    <row r="7561" spans="1:6" hidden="1" x14ac:dyDescent="0.25">
      <c r="A7561" t="s">
        <v>69</v>
      </c>
      <c r="B7561" s="1">
        <v>45231</v>
      </c>
      <c r="C7561" t="s">
        <v>177</v>
      </c>
      <c r="D7561" t="s">
        <v>11</v>
      </c>
      <c r="E7561">
        <v>1880</v>
      </c>
      <c r="F7561">
        <v>2748.5360640000004</v>
      </c>
    </row>
    <row r="7562" spans="1:6" hidden="1" x14ac:dyDescent="0.25">
      <c r="A7562" t="s">
        <v>69</v>
      </c>
      <c r="B7562" s="1">
        <v>45231</v>
      </c>
      <c r="C7562" t="s">
        <v>177</v>
      </c>
      <c r="D7562" t="s">
        <v>149</v>
      </c>
      <c r="E7562">
        <v>1880</v>
      </c>
      <c r="F7562">
        <v>4580.8934400000007</v>
      </c>
    </row>
    <row r="7563" spans="1:6" hidden="1" x14ac:dyDescent="0.25">
      <c r="A7563" t="s">
        <v>69</v>
      </c>
      <c r="B7563" s="1">
        <v>45231</v>
      </c>
      <c r="C7563" t="s">
        <v>107</v>
      </c>
      <c r="D7563" t="s">
        <v>12</v>
      </c>
      <c r="E7563">
        <v>1880</v>
      </c>
      <c r="F7563">
        <v>6873.345561600001</v>
      </c>
    </row>
    <row r="7564" spans="1:6" hidden="1" x14ac:dyDescent="0.25">
      <c r="A7564" t="s">
        <v>69</v>
      </c>
      <c r="B7564" s="1">
        <v>45231</v>
      </c>
      <c r="C7564" t="s">
        <v>137</v>
      </c>
      <c r="D7564" t="s">
        <v>31</v>
      </c>
      <c r="E7564">
        <v>1880</v>
      </c>
      <c r="F7564">
        <v>2405.0967760000003</v>
      </c>
    </row>
    <row r="7565" spans="1:6" hidden="1" x14ac:dyDescent="0.25">
      <c r="A7565" t="s">
        <v>69</v>
      </c>
      <c r="B7565" s="1">
        <v>45231</v>
      </c>
      <c r="C7565" t="s">
        <v>137</v>
      </c>
      <c r="D7565" t="s">
        <v>11</v>
      </c>
      <c r="E7565">
        <v>1880</v>
      </c>
      <c r="F7565">
        <v>2886.1161311999999</v>
      </c>
    </row>
    <row r="7566" spans="1:6" hidden="1" x14ac:dyDescent="0.25">
      <c r="A7566" t="s">
        <v>69</v>
      </c>
      <c r="B7566" s="1">
        <v>45231</v>
      </c>
      <c r="C7566" t="s">
        <v>109</v>
      </c>
      <c r="D7566" t="s">
        <v>11</v>
      </c>
      <c r="E7566">
        <v>1880</v>
      </c>
      <c r="F7566">
        <v>4031.196071039999</v>
      </c>
    </row>
    <row r="7567" spans="1:6" hidden="1" x14ac:dyDescent="0.25">
      <c r="A7567" t="s">
        <v>69</v>
      </c>
      <c r="B7567" s="1">
        <v>45231</v>
      </c>
      <c r="C7567" t="s">
        <v>106</v>
      </c>
      <c r="D7567" t="s">
        <v>11</v>
      </c>
      <c r="E7567">
        <v>1880</v>
      </c>
      <c r="F7567">
        <v>2966.5932048000004</v>
      </c>
    </row>
    <row r="7568" spans="1:6" hidden="1" x14ac:dyDescent="0.25">
      <c r="A7568" t="s">
        <v>69</v>
      </c>
      <c r="B7568" s="1">
        <v>45231</v>
      </c>
      <c r="C7568" t="s">
        <v>33</v>
      </c>
      <c r="D7568" t="s">
        <v>11</v>
      </c>
      <c r="E7568">
        <v>1880</v>
      </c>
      <c r="F7568">
        <v>4633.5644229600011</v>
      </c>
    </row>
    <row r="7569" spans="1:6" hidden="1" x14ac:dyDescent="0.25">
      <c r="A7569" t="s">
        <v>69</v>
      </c>
      <c r="B7569" s="1">
        <v>45231</v>
      </c>
      <c r="C7569" t="s">
        <v>136</v>
      </c>
      <c r="D7569" t="s">
        <v>124</v>
      </c>
      <c r="E7569">
        <v>1880</v>
      </c>
      <c r="F7569">
        <v>5170.2520800000002</v>
      </c>
    </row>
    <row r="7570" spans="1:6" hidden="1" x14ac:dyDescent="0.25">
      <c r="A7570" t="s">
        <v>69</v>
      </c>
      <c r="B7570" s="1">
        <v>45231</v>
      </c>
      <c r="C7570" t="s">
        <v>136</v>
      </c>
      <c r="D7570" t="s">
        <v>149</v>
      </c>
      <c r="E7570">
        <v>1880</v>
      </c>
      <c r="F7570">
        <v>4308.5434000000005</v>
      </c>
    </row>
    <row r="7571" spans="1:6" hidden="1" x14ac:dyDescent="0.25">
      <c r="A7571" t="s">
        <v>69</v>
      </c>
      <c r="B7571" s="1">
        <v>45231</v>
      </c>
      <c r="C7571" t="s">
        <v>136</v>
      </c>
      <c r="D7571" t="s">
        <v>87</v>
      </c>
      <c r="E7571">
        <v>1880</v>
      </c>
      <c r="F7571">
        <v>3985.4026450000006</v>
      </c>
    </row>
    <row r="7572" spans="1:6" hidden="1" x14ac:dyDescent="0.25">
      <c r="A7572" t="s">
        <v>69</v>
      </c>
      <c r="B7572" s="1">
        <v>45231</v>
      </c>
      <c r="C7572" t="s">
        <v>17</v>
      </c>
      <c r="D7572" t="s">
        <v>11</v>
      </c>
      <c r="E7572">
        <v>1880</v>
      </c>
      <c r="F7572">
        <v>977.44651199999998</v>
      </c>
    </row>
    <row r="7573" spans="1:6" hidden="1" x14ac:dyDescent="0.25">
      <c r="A7573" t="s">
        <v>69</v>
      </c>
      <c r="B7573" s="1">
        <v>45231</v>
      </c>
      <c r="C7573" t="s">
        <v>17</v>
      </c>
      <c r="D7573" t="s">
        <v>12</v>
      </c>
      <c r="E7573">
        <v>1880</v>
      </c>
      <c r="F7573">
        <v>1303.2620160000001</v>
      </c>
    </row>
    <row r="7574" spans="1:6" hidden="1" x14ac:dyDescent="0.25">
      <c r="A7574" t="s">
        <v>69</v>
      </c>
      <c r="B7574" s="1">
        <v>45231</v>
      </c>
      <c r="C7574" t="s">
        <v>108</v>
      </c>
      <c r="D7574" t="s">
        <v>11</v>
      </c>
      <c r="E7574">
        <v>1880</v>
      </c>
      <c r="F7574">
        <v>1114.92655296</v>
      </c>
    </row>
    <row r="7575" spans="1:6" hidden="1" x14ac:dyDescent="0.25">
      <c r="A7575" t="s">
        <v>69</v>
      </c>
      <c r="B7575" s="1">
        <v>45231</v>
      </c>
      <c r="C7575" t="s">
        <v>108</v>
      </c>
      <c r="D7575" t="s">
        <v>12</v>
      </c>
      <c r="E7575">
        <v>1880</v>
      </c>
      <c r="F7575">
        <v>2973.1374745600001</v>
      </c>
    </row>
    <row r="7576" spans="1:6" hidden="1" x14ac:dyDescent="0.25">
      <c r="A7576" t="s">
        <v>69</v>
      </c>
      <c r="B7576" s="1">
        <v>45261</v>
      </c>
      <c r="C7576" t="s">
        <v>112</v>
      </c>
      <c r="D7576" t="s">
        <v>32</v>
      </c>
      <c r="E7576">
        <v>1880</v>
      </c>
      <c r="F7576">
        <v>37970.55083023999</v>
      </c>
    </row>
    <row r="7577" spans="1:6" hidden="1" x14ac:dyDescent="0.25">
      <c r="A7577" t="s">
        <v>69</v>
      </c>
      <c r="B7577" s="1">
        <v>45261</v>
      </c>
      <c r="C7577" t="s">
        <v>135</v>
      </c>
      <c r="D7577" t="s">
        <v>87</v>
      </c>
      <c r="E7577">
        <v>1880</v>
      </c>
      <c r="F7577">
        <v>41894.936420040009</v>
      </c>
    </row>
    <row r="7578" spans="1:6" hidden="1" x14ac:dyDescent="0.25">
      <c r="A7578" t="s">
        <v>69</v>
      </c>
      <c r="B7578" s="1">
        <v>45261</v>
      </c>
      <c r="C7578" t="s">
        <v>60</v>
      </c>
      <c r="D7578" t="s">
        <v>31</v>
      </c>
      <c r="E7578">
        <v>1880</v>
      </c>
      <c r="F7578">
        <v>5413.9664690000009</v>
      </c>
    </row>
    <row r="7579" spans="1:6" hidden="1" x14ac:dyDescent="0.25">
      <c r="A7579" t="s">
        <v>69</v>
      </c>
      <c r="B7579" s="1">
        <v>45261</v>
      </c>
      <c r="C7579" t="s">
        <v>60</v>
      </c>
      <c r="D7579" t="s">
        <v>11</v>
      </c>
      <c r="E7579">
        <v>1880</v>
      </c>
      <c r="F7579">
        <v>6496.7597628000003</v>
      </c>
    </row>
    <row r="7580" spans="1:6" hidden="1" x14ac:dyDescent="0.25">
      <c r="A7580" t="s">
        <v>69</v>
      </c>
      <c r="B7580" s="1">
        <v>45261</v>
      </c>
      <c r="C7580" t="s">
        <v>138</v>
      </c>
      <c r="D7580" t="s">
        <v>86</v>
      </c>
      <c r="E7580">
        <v>1880</v>
      </c>
      <c r="F7580">
        <v>40213.04978352</v>
      </c>
    </row>
    <row r="7581" spans="1:6" hidden="1" x14ac:dyDescent="0.25">
      <c r="A7581" t="s">
        <v>69</v>
      </c>
      <c r="B7581" s="1">
        <v>45261</v>
      </c>
      <c r="C7581" t="s">
        <v>138</v>
      </c>
      <c r="D7581" t="s">
        <v>32</v>
      </c>
      <c r="E7581">
        <v>1880</v>
      </c>
      <c r="F7581">
        <v>61995.118416259982</v>
      </c>
    </row>
    <row r="7582" spans="1:6" hidden="1" x14ac:dyDescent="0.25">
      <c r="A7582" t="s">
        <v>69</v>
      </c>
      <c r="B7582" s="1">
        <v>45261</v>
      </c>
      <c r="C7582" t="s">
        <v>15</v>
      </c>
      <c r="D7582" t="s">
        <v>12</v>
      </c>
      <c r="E7582">
        <v>1880</v>
      </c>
      <c r="F7582">
        <v>25756.954613760005</v>
      </c>
    </row>
    <row r="7583" spans="1:6" hidden="1" x14ac:dyDescent="0.25">
      <c r="A7583" t="s">
        <v>69</v>
      </c>
      <c r="B7583" s="1">
        <v>45261</v>
      </c>
      <c r="C7583" t="s">
        <v>37</v>
      </c>
      <c r="D7583" t="s">
        <v>12</v>
      </c>
      <c r="E7583">
        <v>1880</v>
      </c>
      <c r="F7583">
        <v>3341.3605209599996</v>
      </c>
    </row>
    <row r="7584" spans="1:6" hidden="1" x14ac:dyDescent="0.25">
      <c r="A7584" t="s">
        <v>69</v>
      </c>
      <c r="B7584" s="1">
        <v>45261</v>
      </c>
      <c r="C7584" t="s">
        <v>37</v>
      </c>
      <c r="D7584" t="s">
        <v>11</v>
      </c>
      <c r="E7584">
        <v>1880</v>
      </c>
      <c r="F7584">
        <v>2506.0203907199998</v>
      </c>
    </row>
    <row r="7585" spans="1:6" hidden="1" x14ac:dyDescent="0.25">
      <c r="A7585" t="s">
        <v>69</v>
      </c>
      <c r="B7585" s="1">
        <v>45261</v>
      </c>
      <c r="C7585" t="s">
        <v>24</v>
      </c>
      <c r="D7585" t="s">
        <v>11</v>
      </c>
      <c r="E7585">
        <v>1880</v>
      </c>
      <c r="F7585">
        <v>9003.7740019199991</v>
      </c>
    </row>
    <row r="7586" spans="1:6" hidden="1" x14ac:dyDescent="0.25">
      <c r="A7586" t="s">
        <v>69</v>
      </c>
      <c r="B7586" s="1">
        <v>45261</v>
      </c>
      <c r="C7586" t="s">
        <v>177</v>
      </c>
      <c r="D7586" t="s">
        <v>12</v>
      </c>
      <c r="E7586">
        <v>1880</v>
      </c>
      <c r="F7586">
        <v>4865.5032307200008</v>
      </c>
    </row>
    <row r="7587" spans="1:6" hidden="1" x14ac:dyDescent="0.25">
      <c r="A7587" t="s">
        <v>69</v>
      </c>
      <c r="B7587" s="1">
        <v>45261</v>
      </c>
      <c r="C7587" t="s">
        <v>177</v>
      </c>
      <c r="D7587" t="s">
        <v>11</v>
      </c>
      <c r="E7587">
        <v>1880</v>
      </c>
      <c r="F7587">
        <v>3649.1274230399999</v>
      </c>
    </row>
    <row r="7588" spans="1:6" hidden="1" x14ac:dyDescent="0.25">
      <c r="A7588" t="s">
        <v>69</v>
      </c>
      <c r="B7588" s="1">
        <v>45261</v>
      </c>
      <c r="C7588" t="s">
        <v>177</v>
      </c>
      <c r="D7588" t="s">
        <v>149</v>
      </c>
      <c r="E7588">
        <v>1880</v>
      </c>
      <c r="F7588">
        <v>6081.8790384000013</v>
      </c>
    </row>
    <row r="7589" spans="1:6" hidden="1" x14ac:dyDescent="0.25">
      <c r="A7589" t="s">
        <v>69</v>
      </c>
      <c r="B7589" s="1">
        <v>45261</v>
      </c>
      <c r="C7589" t="s">
        <v>29</v>
      </c>
      <c r="D7589" t="s">
        <v>31</v>
      </c>
      <c r="E7589">
        <v>1880</v>
      </c>
      <c r="F7589">
        <v>3196.8484800000001</v>
      </c>
    </row>
    <row r="7590" spans="1:6" hidden="1" x14ac:dyDescent="0.25">
      <c r="A7590" t="s">
        <v>69</v>
      </c>
      <c r="B7590" s="1">
        <v>45261</v>
      </c>
      <c r="C7590" t="s">
        <v>128</v>
      </c>
      <c r="D7590" t="s">
        <v>86</v>
      </c>
      <c r="E7590">
        <v>1880</v>
      </c>
      <c r="F7590">
        <v>19775.202785279998</v>
      </c>
    </row>
    <row r="7591" spans="1:6" hidden="1" x14ac:dyDescent="0.25">
      <c r="A7591" t="s">
        <v>69</v>
      </c>
      <c r="B7591" s="1">
        <v>45261</v>
      </c>
      <c r="C7591" t="s">
        <v>128</v>
      </c>
      <c r="D7591" t="s">
        <v>32</v>
      </c>
      <c r="E7591">
        <v>1880</v>
      </c>
      <c r="F7591">
        <v>7621.6927401599996</v>
      </c>
    </row>
    <row r="7592" spans="1:6" hidden="1" x14ac:dyDescent="0.25">
      <c r="A7592" t="s">
        <v>69</v>
      </c>
      <c r="B7592" s="1">
        <v>45261</v>
      </c>
      <c r="C7592" t="s">
        <v>28</v>
      </c>
      <c r="D7592" t="s">
        <v>31</v>
      </c>
      <c r="E7592">
        <v>1880</v>
      </c>
      <c r="F7592">
        <v>7838.2362617999961</v>
      </c>
    </row>
    <row r="7593" spans="1:6" hidden="1" x14ac:dyDescent="0.25">
      <c r="A7593" t="s">
        <v>69</v>
      </c>
      <c r="B7593" s="1">
        <v>45261</v>
      </c>
      <c r="C7593" t="s">
        <v>105</v>
      </c>
      <c r="D7593" t="s">
        <v>11</v>
      </c>
      <c r="E7593">
        <v>1880</v>
      </c>
      <c r="F7593">
        <v>8147.0627423999977</v>
      </c>
    </row>
    <row r="7594" spans="1:6" hidden="1" x14ac:dyDescent="0.25">
      <c r="A7594" t="s">
        <v>69</v>
      </c>
      <c r="B7594" s="1">
        <v>45261</v>
      </c>
      <c r="C7594" t="s">
        <v>70</v>
      </c>
      <c r="D7594" t="s">
        <v>12</v>
      </c>
      <c r="E7594">
        <v>1880</v>
      </c>
      <c r="F7594">
        <v>14070.686999039999</v>
      </c>
    </row>
    <row r="7595" spans="1:6" hidden="1" x14ac:dyDescent="0.25">
      <c r="A7595" t="s">
        <v>69</v>
      </c>
      <c r="B7595" s="1">
        <v>45292</v>
      </c>
      <c r="C7595" t="s">
        <v>138</v>
      </c>
      <c r="D7595" t="s">
        <v>86</v>
      </c>
      <c r="E7595">
        <v>1880</v>
      </c>
      <c r="F7595">
        <v>27793.141752959993</v>
      </c>
    </row>
    <row r="7596" spans="1:6" hidden="1" x14ac:dyDescent="0.25">
      <c r="A7596" t="s">
        <v>69</v>
      </c>
      <c r="B7596" s="1">
        <v>45292</v>
      </c>
      <c r="C7596" t="s">
        <v>138</v>
      </c>
      <c r="D7596" t="s">
        <v>32</v>
      </c>
      <c r="E7596">
        <v>1880</v>
      </c>
      <c r="F7596">
        <v>42847.760202480014</v>
      </c>
    </row>
    <row r="7597" spans="1:6" hidden="1" x14ac:dyDescent="0.25">
      <c r="A7597" t="s">
        <v>69</v>
      </c>
      <c r="B7597" s="1">
        <v>45292</v>
      </c>
      <c r="C7597" t="s">
        <v>112</v>
      </c>
      <c r="D7597" t="s">
        <v>32</v>
      </c>
      <c r="E7597">
        <v>1880</v>
      </c>
      <c r="F7597">
        <v>23492.960682100005</v>
      </c>
    </row>
    <row r="7598" spans="1:6" hidden="1" x14ac:dyDescent="0.25">
      <c r="A7598" t="s">
        <v>69</v>
      </c>
      <c r="B7598" s="1">
        <v>45292</v>
      </c>
      <c r="C7598" t="s">
        <v>29</v>
      </c>
      <c r="D7598" t="s">
        <v>31</v>
      </c>
      <c r="E7598">
        <v>1880</v>
      </c>
      <c r="F7598">
        <v>27529.668577599994</v>
      </c>
    </row>
    <row r="7599" spans="1:6" hidden="1" x14ac:dyDescent="0.25">
      <c r="A7599" t="s">
        <v>69</v>
      </c>
      <c r="B7599" s="1">
        <v>45292</v>
      </c>
      <c r="C7599" t="s">
        <v>135</v>
      </c>
      <c r="D7599" t="s">
        <v>87</v>
      </c>
      <c r="E7599">
        <v>1880</v>
      </c>
      <c r="F7599">
        <v>8896.6706793000012</v>
      </c>
    </row>
    <row r="7600" spans="1:6" hidden="1" x14ac:dyDescent="0.25">
      <c r="A7600" t="s">
        <v>69</v>
      </c>
      <c r="B7600" s="1">
        <v>45292</v>
      </c>
      <c r="C7600" t="s">
        <v>136</v>
      </c>
      <c r="D7600" t="s">
        <v>124</v>
      </c>
      <c r="E7600">
        <v>1880</v>
      </c>
      <c r="F7600">
        <v>5311.0993776000005</v>
      </c>
    </row>
    <row r="7601" spans="1:6" hidden="1" x14ac:dyDescent="0.25">
      <c r="A7601" t="s">
        <v>69</v>
      </c>
      <c r="B7601" s="1">
        <v>45292</v>
      </c>
      <c r="C7601" t="s">
        <v>136</v>
      </c>
      <c r="D7601" t="s">
        <v>149</v>
      </c>
      <c r="E7601">
        <v>1880</v>
      </c>
      <c r="F7601">
        <v>4425.9161480000012</v>
      </c>
    </row>
    <row r="7602" spans="1:6" hidden="1" x14ac:dyDescent="0.25">
      <c r="A7602" t="s">
        <v>69</v>
      </c>
      <c r="B7602" s="1">
        <v>45292</v>
      </c>
      <c r="C7602" t="s">
        <v>136</v>
      </c>
      <c r="D7602" t="s">
        <v>87</v>
      </c>
      <c r="E7602">
        <v>1880</v>
      </c>
      <c r="F7602">
        <v>4093.9724368999996</v>
      </c>
    </row>
    <row r="7603" spans="1:6" hidden="1" x14ac:dyDescent="0.25">
      <c r="A7603" t="s">
        <v>69</v>
      </c>
      <c r="B7603" s="1">
        <v>45292</v>
      </c>
      <c r="C7603" t="s">
        <v>24</v>
      </c>
      <c r="D7603" t="s">
        <v>11</v>
      </c>
      <c r="E7603">
        <v>1880</v>
      </c>
      <c r="F7603">
        <v>3434.6262038399996</v>
      </c>
    </row>
    <row r="7604" spans="1:6" hidden="1" x14ac:dyDescent="0.25">
      <c r="A7604" t="s">
        <v>69</v>
      </c>
      <c r="B7604" s="1">
        <v>45292</v>
      </c>
      <c r="C7604" t="s">
        <v>105</v>
      </c>
      <c r="D7604" t="s">
        <v>11</v>
      </c>
      <c r="E7604">
        <v>1880</v>
      </c>
      <c r="F7604">
        <v>10571.258906879999</v>
      </c>
    </row>
    <row r="7605" spans="1:6" hidden="1" x14ac:dyDescent="0.25">
      <c r="A7605" t="s">
        <v>69</v>
      </c>
      <c r="B7605" s="1">
        <v>45292</v>
      </c>
      <c r="C7605" t="s">
        <v>37</v>
      </c>
      <c r="D7605" t="s">
        <v>12</v>
      </c>
      <c r="E7605">
        <v>1880</v>
      </c>
      <c r="F7605">
        <v>2249.1772233600004</v>
      </c>
    </row>
    <row r="7606" spans="1:6" hidden="1" x14ac:dyDescent="0.25">
      <c r="A7606" t="s">
        <v>69</v>
      </c>
      <c r="B7606" s="1">
        <v>45292</v>
      </c>
      <c r="C7606" t="s">
        <v>37</v>
      </c>
      <c r="D7606" t="s">
        <v>11</v>
      </c>
      <c r="E7606">
        <v>1880</v>
      </c>
      <c r="F7606">
        <v>1686.8829175199999</v>
      </c>
    </row>
    <row r="7607" spans="1:6" hidden="1" x14ac:dyDescent="0.25">
      <c r="A7607" t="s">
        <v>69</v>
      </c>
      <c r="B7607" s="1">
        <v>45292</v>
      </c>
      <c r="C7607" t="s">
        <v>17</v>
      </c>
      <c r="D7607" t="s">
        <v>11</v>
      </c>
      <c r="E7607">
        <v>1880</v>
      </c>
      <c r="F7607">
        <v>1957.9299744</v>
      </c>
    </row>
    <row r="7608" spans="1:6" hidden="1" x14ac:dyDescent="0.25">
      <c r="A7608" t="s">
        <v>69</v>
      </c>
      <c r="B7608" s="1">
        <v>45292</v>
      </c>
      <c r="C7608" t="s">
        <v>17</v>
      </c>
      <c r="D7608" t="s">
        <v>12</v>
      </c>
      <c r="E7608">
        <v>1880</v>
      </c>
      <c r="F7608">
        <v>2610.5732991999998</v>
      </c>
    </row>
    <row r="7609" spans="1:6" hidden="1" x14ac:dyDescent="0.25">
      <c r="A7609" t="s">
        <v>69</v>
      </c>
      <c r="B7609" s="1">
        <v>45292</v>
      </c>
      <c r="C7609" t="s">
        <v>60</v>
      </c>
      <c r="D7609" t="s">
        <v>31</v>
      </c>
      <c r="E7609">
        <v>1880</v>
      </c>
      <c r="F7609">
        <v>201.17873159999999</v>
      </c>
    </row>
    <row r="7610" spans="1:6" hidden="1" x14ac:dyDescent="0.25">
      <c r="A7610" t="s">
        <v>69</v>
      </c>
      <c r="B7610" s="1">
        <v>45292</v>
      </c>
      <c r="C7610" t="s">
        <v>60</v>
      </c>
      <c r="D7610" t="s">
        <v>11</v>
      </c>
      <c r="E7610">
        <v>1880</v>
      </c>
      <c r="F7610">
        <v>241.41447792</v>
      </c>
    </row>
    <row r="7611" spans="1:6" hidden="1" x14ac:dyDescent="0.25">
      <c r="A7611" t="s">
        <v>69</v>
      </c>
      <c r="B7611" s="1">
        <v>45323</v>
      </c>
      <c r="C7611" t="s">
        <v>28</v>
      </c>
      <c r="D7611" t="s">
        <v>31</v>
      </c>
      <c r="E7611">
        <v>1880</v>
      </c>
      <c r="F7611">
        <v>25637.408736299989</v>
      </c>
    </row>
    <row r="7612" spans="1:6" hidden="1" x14ac:dyDescent="0.25">
      <c r="A7612" t="s">
        <v>69</v>
      </c>
      <c r="B7612" s="1">
        <v>45323</v>
      </c>
      <c r="C7612" t="s">
        <v>24</v>
      </c>
      <c r="D7612" t="s">
        <v>11</v>
      </c>
      <c r="E7612">
        <v>1880</v>
      </c>
      <c r="F7612">
        <v>19020.487038719999</v>
      </c>
    </row>
    <row r="7613" spans="1:6" hidden="1" x14ac:dyDescent="0.25">
      <c r="A7613" t="s">
        <v>69</v>
      </c>
      <c r="B7613" s="1">
        <v>45323</v>
      </c>
      <c r="C7613" t="s">
        <v>60</v>
      </c>
      <c r="D7613" t="s">
        <v>31</v>
      </c>
      <c r="E7613">
        <v>1880</v>
      </c>
      <c r="F7613">
        <v>2154.3549504000002</v>
      </c>
    </row>
    <row r="7614" spans="1:6" hidden="1" x14ac:dyDescent="0.25">
      <c r="A7614" t="s">
        <v>69</v>
      </c>
      <c r="B7614" s="1">
        <v>45323</v>
      </c>
      <c r="C7614" t="s">
        <v>60</v>
      </c>
      <c r="D7614" t="s">
        <v>11</v>
      </c>
      <c r="E7614">
        <v>1880</v>
      </c>
      <c r="F7614">
        <v>2585.2259404799997</v>
      </c>
    </row>
    <row r="7615" spans="1:6" hidden="1" x14ac:dyDescent="0.25">
      <c r="A7615" t="s">
        <v>69</v>
      </c>
      <c r="B7615" s="1">
        <v>45323</v>
      </c>
      <c r="C7615" t="s">
        <v>144</v>
      </c>
      <c r="D7615" t="s">
        <v>89</v>
      </c>
      <c r="E7615">
        <v>1880</v>
      </c>
      <c r="F7615">
        <v>5607.7957269600001</v>
      </c>
    </row>
    <row r="7616" spans="1:6" hidden="1" x14ac:dyDescent="0.25">
      <c r="A7616" t="s">
        <v>69</v>
      </c>
      <c r="B7616" s="1">
        <v>45323</v>
      </c>
      <c r="C7616" t="s">
        <v>144</v>
      </c>
      <c r="D7616" t="s">
        <v>32</v>
      </c>
      <c r="E7616">
        <v>1880</v>
      </c>
      <c r="F7616">
        <v>9021.2366042400008</v>
      </c>
    </row>
    <row r="7617" spans="1:6" hidden="1" x14ac:dyDescent="0.25">
      <c r="A7617" t="s">
        <v>69</v>
      </c>
      <c r="B7617" s="1">
        <v>45323</v>
      </c>
      <c r="C7617" t="s">
        <v>138</v>
      </c>
      <c r="D7617" t="s">
        <v>86</v>
      </c>
      <c r="E7617">
        <v>1880</v>
      </c>
      <c r="F7617">
        <v>16937.906471999999</v>
      </c>
    </row>
    <row r="7618" spans="1:6" hidden="1" x14ac:dyDescent="0.25">
      <c r="A7618" t="s">
        <v>69</v>
      </c>
      <c r="B7618" s="1">
        <v>45323</v>
      </c>
      <c r="C7618" t="s">
        <v>138</v>
      </c>
      <c r="D7618" t="s">
        <v>32</v>
      </c>
      <c r="E7618">
        <v>1880</v>
      </c>
      <c r="F7618">
        <v>26112.605811000001</v>
      </c>
    </row>
    <row r="7619" spans="1:6" hidden="1" x14ac:dyDescent="0.25">
      <c r="A7619" t="s">
        <v>69</v>
      </c>
      <c r="B7619" s="1">
        <v>45323</v>
      </c>
      <c r="C7619" t="s">
        <v>107</v>
      </c>
      <c r="D7619" t="s">
        <v>12</v>
      </c>
      <c r="E7619">
        <v>1880</v>
      </c>
      <c r="F7619">
        <v>6836.494348799999</v>
      </c>
    </row>
    <row r="7620" spans="1:6" hidden="1" x14ac:dyDescent="0.25">
      <c r="A7620" t="s">
        <v>69</v>
      </c>
      <c r="B7620" s="1">
        <v>45323</v>
      </c>
      <c r="C7620" t="s">
        <v>42</v>
      </c>
      <c r="D7620" t="s">
        <v>12</v>
      </c>
      <c r="E7620">
        <v>1880</v>
      </c>
      <c r="F7620">
        <v>4926.4788076799996</v>
      </c>
    </row>
    <row r="7621" spans="1:6" hidden="1" x14ac:dyDescent="0.25">
      <c r="A7621" t="s">
        <v>69</v>
      </c>
      <c r="B7621" s="1">
        <v>45323</v>
      </c>
      <c r="C7621" t="s">
        <v>15</v>
      </c>
      <c r="D7621" t="s">
        <v>12</v>
      </c>
      <c r="E7621">
        <v>1880</v>
      </c>
      <c r="F7621">
        <v>56608.418577919991</v>
      </c>
    </row>
    <row r="7622" spans="1:6" hidden="1" x14ac:dyDescent="0.25">
      <c r="A7622" t="s">
        <v>69</v>
      </c>
      <c r="B7622" s="1">
        <v>45323</v>
      </c>
      <c r="C7622" t="s">
        <v>108</v>
      </c>
      <c r="D7622" t="s">
        <v>11</v>
      </c>
      <c r="E7622">
        <v>1880</v>
      </c>
      <c r="F7622">
        <v>4371.95870208</v>
      </c>
    </row>
    <row r="7623" spans="1:6" hidden="1" x14ac:dyDescent="0.25">
      <c r="A7623" t="s">
        <v>69</v>
      </c>
      <c r="B7623" s="1">
        <v>45323</v>
      </c>
      <c r="C7623" t="s">
        <v>108</v>
      </c>
      <c r="D7623" t="s">
        <v>12</v>
      </c>
      <c r="E7623">
        <v>1880</v>
      </c>
      <c r="F7623">
        <v>11658.556538880001</v>
      </c>
    </row>
    <row r="7624" spans="1:6" hidden="1" x14ac:dyDescent="0.25">
      <c r="A7624" t="s">
        <v>69</v>
      </c>
      <c r="B7624" s="1">
        <v>45323</v>
      </c>
      <c r="C7624" t="s">
        <v>135</v>
      </c>
      <c r="D7624" t="s">
        <v>87</v>
      </c>
      <c r="E7624">
        <v>1880</v>
      </c>
      <c r="F7624">
        <v>12633.399627659999</v>
      </c>
    </row>
    <row r="7625" spans="1:6" hidden="1" x14ac:dyDescent="0.25">
      <c r="A7625" t="s">
        <v>69</v>
      </c>
      <c r="B7625" s="1">
        <v>45323</v>
      </c>
      <c r="C7625" t="s">
        <v>112</v>
      </c>
      <c r="D7625" t="s">
        <v>32</v>
      </c>
      <c r="E7625">
        <v>1880</v>
      </c>
      <c r="F7625">
        <v>50992.867685440011</v>
      </c>
    </row>
    <row r="7626" spans="1:6" hidden="1" x14ac:dyDescent="0.25">
      <c r="A7626" t="s">
        <v>69</v>
      </c>
      <c r="B7626" s="1">
        <v>45323</v>
      </c>
      <c r="C7626" t="s">
        <v>29</v>
      </c>
      <c r="D7626" t="s">
        <v>31</v>
      </c>
      <c r="E7626">
        <v>1880</v>
      </c>
      <c r="F7626">
        <v>28413.897718400003</v>
      </c>
    </row>
    <row r="7627" spans="1:6" hidden="1" x14ac:dyDescent="0.25">
      <c r="A7627" t="s">
        <v>69</v>
      </c>
      <c r="B7627" s="1">
        <v>45323</v>
      </c>
      <c r="C7627" t="s">
        <v>111</v>
      </c>
      <c r="D7627" t="s">
        <v>86</v>
      </c>
      <c r="E7627">
        <v>1880</v>
      </c>
      <c r="F7627">
        <v>6466.6569023999991</v>
      </c>
    </row>
    <row r="7628" spans="1:6" hidden="1" x14ac:dyDescent="0.25">
      <c r="A7628" t="s">
        <v>69</v>
      </c>
      <c r="B7628" s="1">
        <v>45323</v>
      </c>
      <c r="C7628" t="s">
        <v>37</v>
      </c>
      <c r="D7628" t="s">
        <v>12</v>
      </c>
      <c r="E7628">
        <v>1880</v>
      </c>
      <c r="F7628">
        <v>4073.8632537600006</v>
      </c>
    </row>
    <row r="7629" spans="1:6" hidden="1" x14ac:dyDescent="0.25">
      <c r="A7629" t="s">
        <v>69</v>
      </c>
      <c r="B7629" s="1">
        <v>45323</v>
      </c>
      <c r="C7629" t="s">
        <v>37</v>
      </c>
      <c r="D7629" t="s">
        <v>11</v>
      </c>
      <c r="E7629">
        <v>1880</v>
      </c>
      <c r="F7629">
        <v>3055.39744032</v>
      </c>
    </row>
    <row r="7630" spans="1:6" hidden="1" x14ac:dyDescent="0.25">
      <c r="A7630" t="s">
        <v>69</v>
      </c>
      <c r="B7630" s="1">
        <v>45323</v>
      </c>
      <c r="C7630" t="s">
        <v>70</v>
      </c>
      <c r="D7630" t="s">
        <v>12</v>
      </c>
      <c r="E7630">
        <v>1880</v>
      </c>
      <c r="F7630">
        <v>4099.4362656000003</v>
      </c>
    </row>
    <row r="7631" spans="1:6" hidden="1" x14ac:dyDescent="0.25">
      <c r="A7631" t="s">
        <v>69</v>
      </c>
      <c r="B7631" s="1">
        <v>45323</v>
      </c>
      <c r="C7631" t="s">
        <v>104</v>
      </c>
      <c r="D7631" t="s">
        <v>12</v>
      </c>
      <c r="E7631">
        <v>1880</v>
      </c>
      <c r="F7631">
        <v>6777.1752959999994</v>
      </c>
    </row>
    <row r="7632" spans="1:6" hidden="1" x14ac:dyDescent="0.25">
      <c r="A7632" t="s">
        <v>69</v>
      </c>
      <c r="B7632" s="1">
        <v>45323</v>
      </c>
      <c r="C7632" t="s">
        <v>132</v>
      </c>
      <c r="D7632" t="s">
        <v>32</v>
      </c>
      <c r="E7632">
        <v>1880</v>
      </c>
      <c r="F7632">
        <v>2626.3997711999996</v>
      </c>
    </row>
    <row r="7633" spans="1:6" hidden="1" x14ac:dyDescent="0.25">
      <c r="A7633" t="s">
        <v>69</v>
      </c>
      <c r="B7633" s="1">
        <v>45352</v>
      </c>
      <c r="C7633" t="s">
        <v>15</v>
      </c>
      <c r="D7633" t="s">
        <v>12</v>
      </c>
      <c r="E7633">
        <v>1880</v>
      </c>
      <c r="F7633">
        <v>66251.086059840018</v>
      </c>
    </row>
    <row r="7634" spans="1:6" hidden="1" x14ac:dyDescent="0.25">
      <c r="A7634" t="s">
        <v>69</v>
      </c>
      <c r="B7634" s="1">
        <v>45352</v>
      </c>
      <c r="C7634" t="s">
        <v>112</v>
      </c>
      <c r="D7634" t="s">
        <v>32</v>
      </c>
      <c r="E7634">
        <v>1880</v>
      </c>
      <c r="F7634">
        <v>35370.304995960003</v>
      </c>
    </row>
    <row r="7635" spans="1:6" hidden="1" x14ac:dyDescent="0.25">
      <c r="A7635" t="s">
        <v>69</v>
      </c>
      <c r="B7635" s="1">
        <v>45352</v>
      </c>
      <c r="C7635" t="s">
        <v>37</v>
      </c>
      <c r="D7635" t="s">
        <v>12</v>
      </c>
      <c r="E7635">
        <v>1880</v>
      </c>
      <c r="F7635">
        <v>4519.4723056000012</v>
      </c>
    </row>
    <row r="7636" spans="1:6" hidden="1" x14ac:dyDescent="0.25">
      <c r="A7636" t="s">
        <v>69</v>
      </c>
      <c r="B7636" s="1">
        <v>45352</v>
      </c>
      <c r="C7636" t="s">
        <v>37</v>
      </c>
      <c r="D7636" t="s">
        <v>11</v>
      </c>
      <c r="E7636">
        <v>1880</v>
      </c>
      <c r="F7636">
        <v>3389.6042291999997</v>
      </c>
    </row>
    <row r="7637" spans="1:6" hidden="1" x14ac:dyDescent="0.25">
      <c r="A7637" t="s">
        <v>69</v>
      </c>
      <c r="B7637" s="1">
        <v>45352</v>
      </c>
      <c r="C7637" t="s">
        <v>29</v>
      </c>
      <c r="D7637" t="s">
        <v>31</v>
      </c>
      <c r="E7637">
        <v>1880</v>
      </c>
      <c r="F7637">
        <v>13985.230398199998</v>
      </c>
    </row>
    <row r="7638" spans="1:6" hidden="1" x14ac:dyDescent="0.25">
      <c r="A7638" t="s">
        <v>69</v>
      </c>
      <c r="B7638" s="1">
        <v>45352</v>
      </c>
      <c r="C7638" t="s">
        <v>42</v>
      </c>
      <c r="D7638" t="s">
        <v>12</v>
      </c>
      <c r="E7638">
        <v>1880</v>
      </c>
      <c r="F7638">
        <v>23742.775355839996</v>
      </c>
    </row>
    <row r="7639" spans="1:6" hidden="1" x14ac:dyDescent="0.25">
      <c r="A7639" t="s">
        <v>69</v>
      </c>
      <c r="B7639" s="1">
        <v>45352</v>
      </c>
      <c r="C7639" t="s">
        <v>60</v>
      </c>
      <c r="D7639" t="s">
        <v>31</v>
      </c>
      <c r="E7639">
        <v>1880</v>
      </c>
      <c r="F7639">
        <v>370.89285520000004</v>
      </c>
    </row>
    <row r="7640" spans="1:6" hidden="1" x14ac:dyDescent="0.25">
      <c r="A7640" t="s">
        <v>69</v>
      </c>
      <c r="B7640" s="1">
        <v>45352</v>
      </c>
      <c r="C7640" t="s">
        <v>60</v>
      </c>
      <c r="D7640" t="s">
        <v>11</v>
      </c>
      <c r="E7640">
        <v>1880</v>
      </c>
      <c r="F7640">
        <v>445.07142623999999</v>
      </c>
    </row>
    <row r="7641" spans="1:6" hidden="1" x14ac:dyDescent="0.25">
      <c r="A7641" t="s">
        <v>69</v>
      </c>
      <c r="B7641" s="1">
        <v>45352</v>
      </c>
      <c r="C7641" t="s">
        <v>28</v>
      </c>
      <c r="D7641" t="s">
        <v>31</v>
      </c>
      <c r="E7641">
        <v>1880</v>
      </c>
      <c r="F7641">
        <v>6428.599496400001</v>
      </c>
    </row>
    <row r="7642" spans="1:6" hidden="1" x14ac:dyDescent="0.25">
      <c r="A7642" t="s">
        <v>69</v>
      </c>
      <c r="B7642" s="1">
        <v>45352</v>
      </c>
      <c r="C7642" t="s">
        <v>144</v>
      </c>
      <c r="D7642" t="s">
        <v>89</v>
      </c>
      <c r="E7642">
        <v>1880</v>
      </c>
      <c r="F7642">
        <v>26299.021420160003</v>
      </c>
    </row>
    <row r="7643" spans="1:6" hidden="1" x14ac:dyDescent="0.25">
      <c r="A7643" t="s">
        <v>69</v>
      </c>
      <c r="B7643" s="1">
        <v>45352</v>
      </c>
      <c r="C7643" t="s">
        <v>144</v>
      </c>
      <c r="D7643" t="s">
        <v>32</v>
      </c>
      <c r="E7643">
        <v>1880</v>
      </c>
      <c r="F7643">
        <v>42307.121415039997</v>
      </c>
    </row>
    <row r="7644" spans="1:6" hidden="1" x14ac:dyDescent="0.25">
      <c r="A7644" t="s">
        <v>69</v>
      </c>
      <c r="B7644" s="1">
        <v>45352</v>
      </c>
      <c r="C7644" t="s">
        <v>41</v>
      </c>
      <c r="D7644" t="s">
        <v>12</v>
      </c>
      <c r="E7644">
        <v>1880</v>
      </c>
      <c r="F7644">
        <v>8192.503601280001</v>
      </c>
    </row>
    <row r="7645" spans="1:6" hidden="1" x14ac:dyDescent="0.25">
      <c r="A7645" t="s">
        <v>69</v>
      </c>
      <c r="B7645" s="1">
        <v>45352</v>
      </c>
      <c r="C7645" t="s">
        <v>138</v>
      </c>
      <c r="D7645" t="s">
        <v>86</v>
      </c>
      <c r="E7645">
        <v>1880</v>
      </c>
      <c r="F7645">
        <v>2605.065216</v>
      </c>
    </row>
    <row r="7646" spans="1:6" hidden="1" x14ac:dyDescent="0.25">
      <c r="A7646" t="s">
        <v>69</v>
      </c>
      <c r="B7646" s="1">
        <v>45352</v>
      </c>
      <c r="C7646" t="s">
        <v>138</v>
      </c>
      <c r="D7646" t="s">
        <v>32</v>
      </c>
      <c r="E7646">
        <v>1880</v>
      </c>
      <c r="F7646">
        <v>4016.1422080000007</v>
      </c>
    </row>
    <row r="7647" spans="1:6" hidden="1" x14ac:dyDescent="0.25">
      <c r="A7647" t="s">
        <v>69</v>
      </c>
      <c r="B7647" s="1">
        <v>45352</v>
      </c>
      <c r="C7647" t="s">
        <v>135</v>
      </c>
      <c r="D7647" t="s">
        <v>87</v>
      </c>
      <c r="E7647">
        <v>1880</v>
      </c>
      <c r="F7647">
        <v>22738.729118279993</v>
      </c>
    </row>
    <row r="7648" spans="1:6" hidden="1" x14ac:dyDescent="0.25">
      <c r="A7648" t="s">
        <v>69</v>
      </c>
      <c r="B7648" s="1">
        <v>45383</v>
      </c>
      <c r="C7648" t="s">
        <v>121</v>
      </c>
      <c r="D7648" t="s">
        <v>89</v>
      </c>
      <c r="E7648">
        <v>1880</v>
      </c>
      <c r="F7648">
        <v>59600.78592687998</v>
      </c>
    </row>
    <row r="7649" spans="1:6" hidden="1" x14ac:dyDescent="0.25">
      <c r="A7649" t="s">
        <v>69</v>
      </c>
      <c r="B7649" s="1">
        <v>45383</v>
      </c>
      <c r="C7649" t="s">
        <v>144</v>
      </c>
      <c r="D7649" t="s">
        <v>89</v>
      </c>
      <c r="E7649">
        <v>1880</v>
      </c>
      <c r="F7649">
        <v>4468.4519535600002</v>
      </c>
    </row>
    <row r="7650" spans="1:6" hidden="1" x14ac:dyDescent="0.25">
      <c r="A7650" t="s">
        <v>69</v>
      </c>
      <c r="B7650" s="1">
        <v>45383</v>
      </c>
      <c r="C7650" t="s">
        <v>144</v>
      </c>
      <c r="D7650" t="s">
        <v>32</v>
      </c>
      <c r="E7650">
        <v>1880</v>
      </c>
      <c r="F7650">
        <v>7188.3792296399997</v>
      </c>
    </row>
    <row r="7651" spans="1:6" hidden="1" x14ac:dyDescent="0.25">
      <c r="A7651" t="s">
        <v>69</v>
      </c>
      <c r="B7651" s="1">
        <v>45383</v>
      </c>
      <c r="C7651" t="s">
        <v>15</v>
      </c>
      <c r="D7651" t="s">
        <v>12</v>
      </c>
      <c r="E7651">
        <v>1880</v>
      </c>
      <c r="F7651">
        <v>18268.673515199996</v>
      </c>
    </row>
    <row r="7652" spans="1:6" hidden="1" x14ac:dyDescent="0.25">
      <c r="A7652" t="s">
        <v>69</v>
      </c>
      <c r="B7652" s="1">
        <v>45383</v>
      </c>
      <c r="C7652" t="s">
        <v>145</v>
      </c>
      <c r="D7652" t="s">
        <v>89</v>
      </c>
      <c r="E7652">
        <v>1880</v>
      </c>
      <c r="F7652">
        <v>14896.550760000002</v>
      </c>
    </row>
    <row r="7653" spans="1:6" hidden="1" x14ac:dyDescent="0.25">
      <c r="A7653" t="s">
        <v>69</v>
      </c>
      <c r="B7653" s="1">
        <v>45383</v>
      </c>
      <c r="C7653" t="s">
        <v>145</v>
      </c>
      <c r="D7653" t="s">
        <v>32</v>
      </c>
      <c r="E7653">
        <v>1880</v>
      </c>
      <c r="F7653">
        <v>5991.0041100000017</v>
      </c>
    </row>
    <row r="7654" spans="1:6" hidden="1" x14ac:dyDescent="0.25">
      <c r="A7654" t="s">
        <v>69</v>
      </c>
      <c r="B7654" s="1">
        <v>45383</v>
      </c>
      <c r="C7654" t="s">
        <v>29</v>
      </c>
      <c r="D7654" t="s">
        <v>31</v>
      </c>
      <c r="E7654">
        <v>1880</v>
      </c>
      <c r="F7654">
        <v>20552.532097600004</v>
      </c>
    </row>
    <row r="7655" spans="1:6" hidden="1" x14ac:dyDescent="0.25">
      <c r="A7655" t="s">
        <v>69</v>
      </c>
      <c r="B7655" s="1">
        <v>45383</v>
      </c>
      <c r="C7655" t="s">
        <v>63</v>
      </c>
      <c r="D7655" t="s">
        <v>89</v>
      </c>
      <c r="E7655">
        <v>1880</v>
      </c>
      <c r="F7655">
        <v>20595.779840100004</v>
      </c>
    </row>
    <row r="7656" spans="1:6" hidden="1" x14ac:dyDescent="0.25">
      <c r="A7656" t="s">
        <v>69</v>
      </c>
      <c r="B7656" s="1">
        <v>45383</v>
      </c>
      <c r="C7656" t="s">
        <v>41</v>
      </c>
      <c r="D7656" t="s">
        <v>12</v>
      </c>
      <c r="E7656">
        <v>1880</v>
      </c>
      <c r="F7656">
        <v>4727.4376447999994</v>
      </c>
    </row>
    <row r="7657" spans="1:6" hidden="1" x14ac:dyDescent="0.25">
      <c r="A7657" t="s">
        <v>69</v>
      </c>
      <c r="B7657" s="1">
        <v>45383</v>
      </c>
      <c r="C7657" t="s">
        <v>37</v>
      </c>
      <c r="D7657" t="s">
        <v>12</v>
      </c>
      <c r="E7657">
        <v>1880</v>
      </c>
      <c r="F7657">
        <v>659.20504320000009</v>
      </c>
    </row>
    <row r="7658" spans="1:6" hidden="1" x14ac:dyDescent="0.25">
      <c r="A7658" t="s">
        <v>69</v>
      </c>
      <c r="B7658" s="1">
        <v>45383</v>
      </c>
      <c r="C7658" t="s">
        <v>37</v>
      </c>
      <c r="D7658" t="s">
        <v>11</v>
      </c>
      <c r="E7658">
        <v>1880</v>
      </c>
      <c r="F7658">
        <v>494.40378240000001</v>
      </c>
    </row>
    <row r="7659" spans="1:6" hidden="1" x14ac:dyDescent="0.25">
      <c r="A7659" t="s">
        <v>69</v>
      </c>
      <c r="B7659" s="1">
        <v>45383</v>
      </c>
      <c r="C7659" t="s">
        <v>70</v>
      </c>
      <c r="D7659" t="s">
        <v>12</v>
      </c>
      <c r="E7659">
        <v>1880</v>
      </c>
      <c r="F7659">
        <v>413.52480000000003</v>
      </c>
    </row>
    <row r="7660" spans="1:6" hidden="1" x14ac:dyDescent="0.25">
      <c r="A7660" t="s">
        <v>69</v>
      </c>
      <c r="B7660" s="1">
        <v>45383</v>
      </c>
      <c r="C7660" t="s">
        <v>176</v>
      </c>
      <c r="D7660" t="s">
        <v>22</v>
      </c>
      <c r="E7660">
        <v>1880</v>
      </c>
      <c r="F7660">
        <v>386.36521559999989</v>
      </c>
    </row>
    <row r="7661" spans="1:6" hidden="1" x14ac:dyDescent="0.25">
      <c r="A7661" t="s">
        <v>69</v>
      </c>
      <c r="B7661" s="1">
        <v>45383</v>
      </c>
      <c r="C7661" t="s">
        <v>112</v>
      </c>
      <c r="D7661" t="s">
        <v>32</v>
      </c>
      <c r="E7661">
        <v>1880</v>
      </c>
      <c r="F7661">
        <v>24989.7062124</v>
      </c>
    </row>
    <row r="7662" spans="1:6" hidden="1" x14ac:dyDescent="0.25">
      <c r="A7662" t="s">
        <v>69</v>
      </c>
      <c r="B7662" s="1">
        <v>45383</v>
      </c>
      <c r="C7662" t="s">
        <v>135</v>
      </c>
      <c r="D7662" t="s">
        <v>87</v>
      </c>
      <c r="E7662">
        <v>1880</v>
      </c>
      <c r="F7662">
        <v>34261.482967919997</v>
      </c>
    </row>
    <row r="7663" spans="1:6" hidden="1" x14ac:dyDescent="0.25">
      <c r="A7663" t="s">
        <v>69</v>
      </c>
      <c r="B7663" s="1">
        <v>45383</v>
      </c>
      <c r="C7663" t="s">
        <v>107</v>
      </c>
      <c r="D7663" t="s">
        <v>12</v>
      </c>
      <c r="E7663">
        <v>1880</v>
      </c>
      <c r="F7663">
        <v>6777.0569088000011</v>
      </c>
    </row>
    <row r="7664" spans="1:6" hidden="1" x14ac:dyDescent="0.25">
      <c r="A7664" t="s">
        <v>69</v>
      </c>
      <c r="B7664" s="1">
        <v>45383</v>
      </c>
      <c r="C7664" t="s">
        <v>28</v>
      </c>
      <c r="D7664" t="s">
        <v>31</v>
      </c>
      <c r="E7664">
        <v>1880</v>
      </c>
      <c r="F7664">
        <v>3188.6087066999999</v>
      </c>
    </row>
    <row r="7665" spans="1:6" hidden="1" x14ac:dyDescent="0.25">
      <c r="A7665" t="s">
        <v>69</v>
      </c>
      <c r="B7665" s="1">
        <v>45383</v>
      </c>
      <c r="C7665" t="s">
        <v>60</v>
      </c>
      <c r="D7665" t="s">
        <v>31</v>
      </c>
      <c r="E7665">
        <v>1880</v>
      </c>
      <c r="F7665">
        <v>6427.1813042000003</v>
      </c>
    </row>
    <row r="7666" spans="1:6" hidden="1" x14ac:dyDescent="0.25">
      <c r="A7666" t="s">
        <v>69</v>
      </c>
      <c r="B7666" s="1">
        <v>45383</v>
      </c>
      <c r="C7666" t="s">
        <v>60</v>
      </c>
      <c r="D7666" t="s">
        <v>11</v>
      </c>
      <c r="E7666">
        <v>1880</v>
      </c>
      <c r="F7666">
        <v>7712.61756504</v>
      </c>
    </row>
    <row r="7667" spans="1:6" hidden="1" x14ac:dyDescent="0.25">
      <c r="A7667" t="s">
        <v>69</v>
      </c>
      <c r="B7667" s="1">
        <v>45383</v>
      </c>
      <c r="C7667" t="s">
        <v>24</v>
      </c>
      <c r="D7667" t="s">
        <v>11</v>
      </c>
      <c r="E7667">
        <v>1880</v>
      </c>
      <c r="F7667">
        <v>10865.223637439998</v>
      </c>
    </row>
    <row r="7668" spans="1:6" hidden="1" x14ac:dyDescent="0.25">
      <c r="A7668" t="s">
        <v>69</v>
      </c>
      <c r="B7668" s="1">
        <v>45383</v>
      </c>
      <c r="C7668" t="s">
        <v>42</v>
      </c>
      <c r="D7668" t="s">
        <v>12</v>
      </c>
      <c r="E7668">
        <v>1880</v>
      </c>
      <c r="F7668">
        <v>2759.0787840000003</v>
      </c>
    </row>
    <row r="7669" spans="1:6" hidden="1" x14ac:dyDescent="0.25">
      <c r="A7669" t="s">
        <v>69</v>
      </c>
      <c r="B7669" s="1">
        <v>45383</v>
      </c>
      <c r="C7669" t="s">
        <v>17</v>
      </c>
      <c r="D7669" t="s">
        <v>11</v>
      </c>
      <c r="E7669">
        <v>1880</v>
      </c>
      <c r="F7669">
        <v>766.67197440000007</v>
      </c>
    </row>
    <row r="7670" spans="1:6" hidden="1" x14ac:dyDescent="0.25">
      <c r="A7670" t="s">
        <v>69</v>
      </c>
      <c r="B7670" s="1">
        <v>45383</v>
      </c>
      <c r="C7670" t="s">
        <v>17</v>
      </c>
      <c r="D7670" t="s">
        <v>12</v>
      </c>
      <c r="E7670">
        <v>1880</v>
      </c>
      <c r="F7670">
        <v>1022.2292992000001</v>
      </c>
    </row>
    <row r="7671" spans="1:6" hidden="1" x14ac:dyDescent="0.25">
      <c r="A7671" t="s">
        <v>69</v>
      </c>
      <c r="B7671" s="1">
        <v>45413</v>
      </c>
      <c r="C7671" t="s">
        <v>121</v>
      </c>
      <c r="D7671" t="s">
        <v>89</v>
      </c>
      <c r="E7671">
        <v>1880</v>
      </c>
      <c r="F7671">
        <v>50568.550053000006</v>
      </c>
    </row>
    <row r="7672" spans="1:6" hidden="1" x14ac:dyDescent="0.25">
      <c r="A7672" t="s">
        <v>69</v>
      </c>
      <c r="B7672" s="1">
        <v>45413</v>
      </c>
      <c r="C7672" t="s">
        <v>29</v>
      </c>
      <c r="D7672" t="s">
        <v>31</v>
      </c>
      <c r="E7672">
        <v>1880</v>
      </c>
      <c r="F7672">
        <v>17964.897372799995</v>
      </c>
    </row>
    <row r="7673" spans="1:6" hidden="1" x14ac:dyDescent="0.25">
      <c r="A7673" t="s">
        <v>69</v>
      </c>
      <c r="B7673" s="1">
        <v>45413</v>
      </c>
      <c r="C7673" t="s">
        <v>24</v>
      </c>
      <c r="D7673" t="s">
        <v>11</v>
      </c>
      <c r="E7673">
        <v>1880</v>
      </c>
      <c r="F7673">
        <v>19112.554316640002</v>
      </c>
    </row>
    <row r="7674" spans="1:6" hidden="1" x14ac:dyDescent="0.25">
      <c r="A7674" t="s">
        <v>69</v>
      </c>
      <c r="B7674" s="1">
        <v>45413</v>
      </c>
      <c r="C7674" t="s">
        <v>15</v>
      </c>
      <c r="D7674" t="s">
        <v>12</v>
      </c>
      <c r="E7674">
        <v>1880</v>
      </c>
      <c r="F7674">
        <v>24632.293017600005</v>
      </c>
    </row>
    <row r="7675" spans="1:6" hidden="1" x14ac:dyDescent="0.25">
      <c r="A7675" t="s">
        <v>69</v>
      </c>
      <c r="B7675" s="1">
        <v>45413</v>
      </c>
      <c r="C7675" t="s">
        <v>53</v>
      </c>
      <c r="D7675" t="s">
        <v>11</v>
      </c>
      <c r="E7675">
        <v>1880</v>
      </c>
      <c r="F7675">
        <v>2185.6310280000002</v>
      </c>
    </row>
    <row r="7676" spans="1:6" hidden="1" x14ac:dyDescent="0.25">
      <c r="A7676" t="s">
        <v>69</v>
      </c>
      <c r="B7676" s="1">
        <v>45413</v>
      </c>
      <c r="C7676" t="s">
        <v>114</v>
      </c>
      <c r="D7676" t="s">
        <v>12</v>
      </c>
      <c r="E7676">
        <v>1880</v>
      </c>
      <c r="F7676">
        <v>5942.7089180800031</v>
      </c>
    </row>
    <row r="7677" spans="1:6" hidden="1" x14ac:dyDescent="0.25">
      <c r="A7677" t="s">
        <v>69</v>
      </c>
      <c r="B7677" s="1">
        <v>45413</v>
      </c>
      <c r="C7677" t="s">
        <v>114</v>
      </c>
      <c r="D7677" t="s">
        <v>31</v>
      </c>
      <c r="E7677">
        <v>1880</v>
      </c>
      <c r="F7677">
        <v>1857.0965369</v>
      </c>
    </row>
    <row r="7678" spans="1:6" hidden="1" x14ac:dyDescent="0.25">
      <c r="A7678" t="s">
        <v>69</v>
      </c>
      <c r="B7678" s="1">
        <v>45413</v>
      </c>
      <c r="C7678" t="s">
        <v>109</v>
      </c>
      <c r="D7678" t="s">
        <v>11</v>
      </c>
      <c r="E7678">
        <v>1880</v>
      </c>
      <c r="F7678">
        <v>2733.9103127999997</v>
      </c>
    </row>
    <row r="7679" spans="1:6" hidden="1" x14ac:dyDescent="0.25">
      <c r="A7679" t="s">
        <v>69</v>
      </c>
      <c r="B7679" s="1">
        <v>45413</v>
      </c>
      <c r="C7679" t="s">
        <v>112</v>
      </c>
      <c r="D7679" t="s">
        <v>32</v>
      </c>
      <c r="E7679">
        <v>1880</v>
      </c>
      <c r="F7679">
        <v>28237.3361649</v>
      </c>
    </row>
    <row r="7680" spans="1:6" hidden="1" x14ac:dyDescent="0.25">
      <c r="A7680" t="s">
        <v>69</v>
      </c>
      <c r="B7680" s="1">
        <v>45413</v>
      </c>
      <c r="C7680" t="s">
        <v>63</v>
      </c>
      <c r="D7680" t="s">
        <v>89</v>
      </c>
      <c r="E7680">
        <v>1880</v>
      </c>
      <c r="F7680">
        <v>2818.2566999999999</v>
      </c>
    </row>
    <row r="7681" spans="1:6" hidden="1" x14ac:dyDescent="0.25">
      <c r="A7681" t="s">
        <v>69</v>
      </c>
      <c r="B7681" s="1">
        <v>45413</v>
      </c>
      <c r="C7681" t="s">
        <v>70</v>
      </c>
      <c r="D7681" t="s">
        <v>12</v>
      </c>
      <c r="E7681">
        <v>1880</v>
      </c>
      <c r="F7681">
        <v>6935.8758758400018</v>
      </c>
    </row>
    <row r="7682" spans="1:6" hidden="1" x14ac:dyDescent="0.25">
      <c r="A7682" t="s">
        <v>69</v>
      </c>
      <c r="B7682" s="1">
        <v>45413</v>
      </c>
      <c r="C7682" t="s">
        <v>105</v>
      </c>
      <c r="D7682" t="s">
        <v>11</v>
      </c>
      <c r="E7682">
        <v>1880</v>
      </c>
      <c r="F7682">
        <v>5457.2347468799999</v>
      </c>
    </row>
    <row r="7683" spans="1:6" hidden="1" x14ac:dyDescent="0.25">
      <c r="A7683" t="s">
        <v>69</v>
      </c>
      <c r="B7683" s="1">
        <v>45413</v>
      </c>
      <c r="C7683" t="s">
        <v>107</v>
      </c>
      <c r="D7683" t="s">
        <v>12</v>
      </c>
      <c r="E7683">
        <v>1880</v>
      </c>
      <c r="F7683">
        <v>6817.474368000001</v>
      </c>
    </row>
    <row r="7684" spans="1:6" hidden="1" x14ac:dyDescent="0.25">
      <c r="A7684" t="s">
        <v>69</v>
      </c>
      <c r="B7684" s="1">
        <v>45444</v>
      </c>
      <c r="C7684" t="s">
        <v>37</v>
      </c>
      <c r="D7684" t="s">
        <v>12</v>
      </c>
      <c r="E7684">
        <v>1880</v>
      </c>
      <c r="F7684">
        <v>474.97514688000001</v>
      </c>
    </row>
    <row r="7685" spans="1:6" hidden="1" x14ac:dyDescent="0.25">
      <c r="A7685" t="s">
        <v>69</v>
      </c>
      <c r="B7685" s="1">
        <v>45444</v>
      </c>
      <c r="C7685" t="s">
        <v>37</v>
      </c>
      <c r="D7685" t="s">
        <v>11</v>
      </c>
      <c r="E7685">
        <v>1880</v>
      </c>
      <c r="F7685">
        <v>356.23136016000001</v>
      </c>
    </row>
    <row r="7686" spans="1:6" hidden="1" x14ac:dyDescent="0.25">
      <c r="A7686" t="s">
        <v>69</v>
      </c>
      <c r="B7686" s="1">
        <v>45444</v>
      </c>
      <c r="C7686" t="s">
        <v>121</v>
      </c>
      <c r="D7686" t="s">
        <v>89</v>
      </c>
      <c r="E7686">
        <v>1880</v>
      </c>
      <c r="F7686">
        <v>130336.07588215994</v>
      </c>
    </row>
    <row r="7687" spans="1:6" hidden="1" x14ac:dyDescent="0.25">
      <c r="A7687" t="s">
        <v>69</v>
      </c>
      <c r="B7687" s="1">
        <v>45444</v>
      </c>
      <c r="C7687" t="s">
        <v>60</v>
      </c>
      <c r="D7687" t="s">
        <v>31</v>
      </c>
      <c r="E7687">
        <v>1880</v>
      </c>
      <c r="F7687">
        <v>6744.7038564000004</v>
      </c>
    </row>
    <row r="7688" spans="1:6" hidden="1" x14ac:dyDescent="0.25">
      <c r="A7688" t="s">
        <v>69</v>
      </c>
      <c r="B7688" s="1">
        <v>45444</v>
      </c>
      <c r="C7688" t="s">
        <v>60</v>
      </c>
      <c r="D7688" t="s">
        <v>11</v>
      </c>
      <c r="E7688">
        <v>1880</v>
      </c>
      <c r="F7688">
        <v>8093.6446276800007</v>
      </c>
    </row>
    <row r="7689" spans="1:6" hidden="1" x14ac:dyDescent="0.25">
      <c r="A7689" t="s">
        <v>69</v>
      </c>
      <c r="B7689" s="1">
        <v>45444</v>
      </c>
      <c r="C7689" t="s">
        <v>33</v>
      </c>
      <c r="D7689" t="s">
        <v>11</v>
      </c>
      <c r="E7689">
        <v>1880</v>
      </c>
      <c r="F7689">
        <v>1200.72800736</v>
      </c>
    </row>
    <row r="7690" spans="1:6" hidden="1" x14ac:dyDescent="0.25">
      <c r="A7690" t="s">
        <v>69</v>
      </c>
      <c r="B7690" s="1">
        <v>45444</v>
      </c>
      <c r="C7690" t="s">
        <v>28</v>
      </c>
      <c r="D7690" t="s">
        <v>31</v>
      </c>
      <c r="E7690">
        <v>1880</v>
      </c>
      <c r="F7690">
        <v>6523.9206134999977</v>
      </c>
    </row>
    <row r="7691" spans="1:6" hidden="1" x14ac:dyDescent="0.25">
      <c r="A7691" t="s">
        <v>69</v>
      </c>
      <c r="B7691" s="1">
        <v>45444</v>
      </c>
      <c r="C7691" t="s">
        <v>106</v>
      </c>
      <c r="D7691" t="s">
        <v>11</v>
      </c>
      <c r="E7691">
        <v>1880</v>
      </c>
      <c r="F7691">
        <v>6118.7598168000004</v>
      </c>
    </row>
    <row r="7692" spans="1:6" hidden="1" x14ac:dyDescent="0.25">
      <c r="A7692" t="s">
        <v>69</v>
      </c>
      <c r="B7692" s="1">
        <v>45444</v>
      </c>
      <c r="C7692" t="s">
        <v>105</v>
      </c>
      <c r="D7692" t="s">
        <v>11</v>
      </c>
      <c r="E7692">
        <v>1880</v>
      </c>
      <c r="F7692">
        <v>2280.52493856</v>
      </c>
    </row>
    <row r="7693" spans="1:6" hidden="1" x14ac:dyDescent="0.25">
      <c r="A7693" t="s">
        <v>69</v>
      </c>
      <c r="B7693" s="1">
        <v>45444</v>
      </c>
      <c r="C7693" t="s">
        <v>29</v>
      </c>
      <c r="D7693" t="s">
        <v>31</v>
      </c>
      <c r="E7693">
        <v>1880</v>
      </c>
      <c r="F7693">
        <v>21287.422664199996</v>
      </c>
    </row>
    <row r="7694" spans="1:6" hidden="1" x14ac:dyDescent="0.25">
      <c r="A7694" t="s">
        <v>69</v>
      </c>
      <c r="B7694" s="1">
        <v>45444</v>
      </c>
      <c r="C7694" t="s">
        <v>15</v>
      </c>
      <c r="D7694" t="s">
        <v>12</v>
      </c>
      <c r="E7694">
        <v>1880</v>
      </c>
      <c r="F7694">
        <v>31886.755527680005</v>
      </c>
    </row>
    <row r="7695" spans="1:6" hidden="1" x14ac:dyDescent="0.25">
      <c r="A7695" t="s">
        <v>69</v>
      </c>
      <c r="B7695" s="1">
        <v>45444</v>
      </c>
      <c r="C7695" t="s">
        <v>41</v>
      </c>
      <c r="D7695" t="s">
        <v>12</v>
      </c>
      <c r="E7695">
        <v>1880</v>
      </c>
      <c r="F7695">
        <v>7730.9340831999989</v>
      </c>
    </row>
    <row r="7696" spans="1:6" hidden="1" x14ac:dyDescent="0.25">
      <c r="A7696" t="s">
        <v>69</v>
      </c>
      <c r="B7696" s="1">
        <v>45444</v>
      </c>
      <c r="C7696" t="s">
        <v>112</v>
      </c>
      <c r="D7696" t="s">
        <v>32</v>
      </c>
      <c r="E7696">
        <v>1880</v>
      </c>
      <c r="F7696">
        <v>19821.568562620007</v>
      </c>
    </row>
    <row r="7697" spans="1:6" hidden="1" x14ac:dyDescent="0.25">
      <c r="A7697" t="s">
        <v>69</v>
      </c>
      <c r="B7697" s="1">
        <v>45444</v>
      </c>
      <c r="C7697" t="s">
        <v>145</v>
      </c>
      <c r="D7697" t="s">
        <v>89</v>
      </c>
      <c r="E7697">
        <v>1880</v>
      </c>
      <c r="F7697">
        <v>20323.496944620001</v>
      </c>
    </row>
    <row r="7698" spans="1:6" hidden="1" x14ac:dyDescent="0.25">
      <c r="A7698" t="s">
        <v>69</v>
      </c>
      <c r="B7698" s="1">
        <v>45444</v>
      </c>
      <c r="C7698" t="s">
        <v>145</v>
      </c>
      <c r="D7698" t="s">
        <v>32</v>
      </c>
      <c r="E7698">
        <v>1880</v>
      </c>
      <c r="F7698">
        <v>8173.5802929450001</v>
      </c>
    </row>
    <row r="7699" spans="1:6" hidden="1" x14ac:dyDescent="0.25">
      <c r="A7699" t="s">
        <v>69</v>
      </c>
      <c r="B7699" s="1">
        <v>45444</v>
      </c>
      <c r="C7699" t="s">
        <v>24</v>
      </c>
      <c r="D7699" t="s">
        <v>11</v>
      </c>
      <c r="E7699">
        <v>1880</v>
      </c>
      <c r="F7699">
        <v>3660.3128361599997</v>
      </c>
    </row>
    <row r="7700" spans="1:6" hidden="1" x14ac:dyDescent="0.25">
      <c r="A7700" t="s">
        <v>69</v>
      </c>
      <c r="B7700" s="1">
        <v>45444</v>
      </c>
      <c r="C7700" t="s">
        <v>135</v>
      </c>
      <c r="D7700" t="s">
        <v>87</v>
      </c>
      <c r="E7700">
        <v>1880</v>
      </c>
      <c r="F7700">
        <v>16927.576687680001</v>
      </c>
    </row>
    <row r="7701" spans="1:6" hidden="1" x14ac:dyDescent="0.25">
      <c r="A7701" t="s">
        <v>69</v>
      </c>
      <c r="B7701" s="1">
        <v>45444</v>
      </c>
      <c r="C7701" t="s">
        <v>63</v>
      </c>
      <c r="D7701" t="s">
        <v>89</v>
      </c>
      <c r="E7701">
        <v>1880</v>
      </c>
      <c r="F7701">
        <v>2857.8111800000001</v>
      </c>
    </row>
    <row r="7702" spans="1:6" hidden="1" x14ac:dyDescent="0.25">
      <c r="A7702" t="s">
        <v>69</v>
      </c>
      <c r="B7702" s="1">
        <v>45444</v>
      </c>
      <c r="C7702" t="s">
        <v>44</v>
      </c>
      <c r="D7702" t="s">
        <v>31</v>
      </c>
      <c r="E7702">
        <v>1880</v>
      </c>
      <c r="F7702">
        <v>3688.442199000001</v>
      </c>
    </row>
    <row r="7703" spans="1:6" hidden="1" x14ac:dyDescent="0.25">
      <c r="A7703" t="s">
        <v>69</v>
      </c>
      <c r="B7703" s="1">
        <v>45444</v>
      </c>
      <c r="C7703" t="s">
        <v>13</v>
      </c>
      <c r="D7703" t="s">
        <v>11</v>
      </c>
      <c r="E7703">
        <v>1880</v>
      </c>
      <c r="F7703">
        <v>3900.67621392</v>
      </c>
    </row>
    <row r="7704" spans="1:6" hidden="1" x14ac:dyDescent="0.25">
      <c r="A7704" t="s">
        <v>69</v>
      </c>
      <c r="B7704" s="1">
        <v>45444</v>
      </c>
      <c r="C7704" t="s">
        <v>109</v>
      </c>
      <c r="D7704" t="s">
        <v>11</v>
      </c>
      <c r="E7704">
        <v>1880</v>
      </c>
      <c r="F7704">
        <v>5168.7112444799996</v>
      </c>
    </row>
    <row r="7705" spans="1:6" hidden="1" x14ac:dyDescent="0.25">
      <c r="A7705" t="s">
        <v>69</v>
      </c>
      <c r="B7705" s="1">
        <v>45474</v>
      </c>
      <c r="C7705" t="s">
        <v>15</v>
      </c>
      <c r="D7705" t="s">
        <v>12</v>
      </c>
      <c r="E7705">
        <v>1880</v>
      </c>
      <c r="F7705">
        <v>45761.493488</v>
      </c>
    </row>
    <row r="7706" spans="1:6" hidden="1" x14ac:dyDescent="0.25">
      <c r="A7706" t="s">
        <v>69</v>
      </c>
      <c r="B7706" s="1">
        <v>45474</v>
      </c>
      <c r="C7706" t="s">
        <v>29</v>
      </c>
      <c r="D7706" t="s">
        <v>31</v>
      </c>
      <c r="E7706">
        <v>1880</v>
      </c>
      <c r="F7706">
        <v>464.47196799999995</v>
      </c>
    </row>
    <row r="7707" spans="1:6" hidden="1" x14ac:dyDescent="0.25">
      <c r="A7707" t="s">
        <v>69</v>
      </c>
      <c r="B7707" s="1">
        <v>45474</v>
      </c>
      <c r="C7707" t="s">
        <v>60</v>
      </c>
      <c r="D7707" t="s">
        <v>31</v>
      </c>
      <c r="E7707">
        <v>1880</v>
      </c>
      <c r="F7707">
        <v>2211.8145848000004</v>
      </c>
    </row>
    <row r="7708" spans="1:6" hidden="1" x14ac:dyDescent="0.25">
      <c r="A7708" t="s">
        <v>69</v>
      </c>
      <c r="B7708" s="1">
        <v>45474</v>
      </c>
      <c r="C7708" t="s">
        <v>60</v>
      </c>
      <c r="D7708" t="s">
        <v>11</v>
      </c>
      <c r="E7708">
        <v>1880</v>
      </c>
      <c r="F7708">
        <v>2654.1775017600003</v>
      </c>
    </row>
    <row r="7709" spans="1:6" hidden="1" x14ac:dyDescent="0.25">
      <c r="A7709" t="s">
        <v>69</v>
      </c>
      <c r="B7709" s="1">
        <v>45474</v>
      </c>
      <c r="C7709" t="s">
        <v>121</v>
      </c>
      <c r="D7709" t="s">
        <v>89</v>
      </c>
      <c r="E7709">
        <v>1880</v>
      </c>
      <c r="F7709">
        <v>38684.924942279999</v>
      </c>
    </row>
    <row r="7710" spans="1:6" hidden="1" x14ac:dyDescent="0.25">
      <c r="A7710" t="s">
        <v>69</v>
      </c>
      <c r="B7710" s="1">
        <v>45474</v>
      </c>
      <c r="C7710" t="s">
        <v>28</v>
      </c>
      <c r="D7710" t="s">
        <v>31</v>
      </c>
      <c r="E7710">
        <v>1880</v>
      </c>
      <c r="F7710">
        <v>2244.0786585000001</v>
      </c>
    </row>
    <row r="7711" spans="1:6" hidden="1" x14ac:dyDescent="0.25">
      <c r="A7711" t="s">
        <v>69</v>
      </c>
      <c r="B7711" s="1">
        <v>45474</v>
      </c>
      <c r="C7711" t="s">
        <v>112</v>
      </c>
      <c r="D7711" t="s">
        <v>32</v>
      </c>
      <c r="E7711">
        <v>1880</v>
      </c>
      <c r="F7711">
        <v>15218.579041960002</v>
      </c>
    </row>
    <row r="7712" spans="1:6" hidden="1" x14ac:dyDescent="0.25">
      <c r="A7712" t="s">
        <v>69</v>
      </c>
      <c r="B7712" s="1">
        <v>45474</v>
      </c>
      <c r="C7712" t="s">
        <v>135</v>
      </c>
      <c r="D7712" t="s">
        <v>87</v>
      </c>
      <c r="E7712">
        <v>1880</v>
      </c>
      <c r="F7712">
        <v>6842.7790735199987</v>
      </c>
    </row>
    <row r="7713" spans="1:6" hidden="1" x14ac:dyDescent="0.25">
      <c r="A7713" t="s">
        <v>69</v>
      </c>
      <c r="B7713" s="1">
        <v>45474</v>
      </c>
      <c r="C7713" t="s">
        <v>148</v>
      </c>
      <c r="D7713" t="s">
        <v>125</v>
      </c>
      <c r="E7713">
        <v>1880</v>
      </c>
      <c r="F7713">
        <v>3644.4011648800006</v>
      </c>
    </row>
    <row r="7714" spans="1:6" hidden="1" x14ac:dyDescent="0.25">
      <c r="A7714" t="s">
        <v>69</v>
      </c>
      <c r="B7714" s="1">
        <v>45474</v>
      </c>
      <c r="C7714" t="s">
        <v>148</v>
      </c>
      <c r="D7714" t="s">
        <v>87</v>
      </c>
      <c r="E7714">
        <v>1880</v>
      </c>
      <c r="F7714">
        <v>2931.3661543600006</v>
      </c>
    </row>
    <row r="7715" spans="1:6" hidden="1" x14ac:dyDescent="0.25">
      <c r="A7715" t="s">
        <v>69</v>
      </c>
      <c r="B7715" s="1">
        <v>45474</v>
      </c>
      <c r="C7715" t="s">
        <v>105</v>
      </c>
      <c r="D7715" t="s">
        <v>11</v>
      </c>
      <c r="E7715">
        <v>1880</v>
      </c>
      <c r="F7715">
        <v>5230.1503641599993</v>
      </c>
    </row>
    <row r="7716" spans="1:6" hidden="1" x14ac:dyDescent="0.25">
      <c r="A7716" t="s">
        <v>69</v>
      </c>
      <c r="B7716" s="1">
        <v>45474</v>
      </c>
      <c r="C7716" t="s">
        <v>145</v>
      </c>
      <c r="D7716" t="s">
        <v>89</v>
      </c>
      <c r="E7716">
        <v>1880</v>
      </c>
      <c r="F7716">
        <v>13728.731397759999</v>
      </c>
    </row>
    <row r="7717" spans="1:6" hidden="1" x14ac:dyDescent="0.25">
      <c r="A7717" t="s">
        <v>69</v>
      </c>
      <c r="B7717" s="1">
        <v>45474</v>
      </c>
      <c r="C7717" t="s">
        <v>145</v>
      </c>
      <c r="D7717" t="s">
        <v>32</v>
      </c>
      <c r="E7717">
        <v>1880</v>
      </c>
      <c r="F7717">
        <v>5521.3376273600006</v>
      </c>
    </row>
    <row r="7718" spans="1:6" hidden="1" x14ac:dyDescent="0.25">
      <c r="A7718" t="s">
        <v>69</v>
      </c>
      <c r="B7718" s="1">
        <v>45474</v>
      </c>
      <c r="C7718" t="s">
        <v>24</v>
      </c>
      <c r="D7718" t="s">
        <v>11</v>
      </c>
      <c r="E7718">
        <v>1880</v>
      </c>
      <c r="F7718">
        <v>2216.2673279999999</v>
      </c>
    </row>
    <row r="7719" spans="1:6" hidden="1" x14ac:dyDescent="0.25">
      <c r="A7719" t="s">
        <v>69</v>
      </c>
      <c r="B7719" s="1">
        <v>45474</v>
      </c>
      <c r="C7719" t="s">
        <v>178</v>
      </c>
      <c r="D7719" t="s">
        <v>12</v>
      </c>
      <c r="E7719">
        <v>1880</v>
      </c>
      <c r="F7719">
        <v>1538.8645248</v>
      </c>
    </row>
    <row r="7720" spans="1:6" hidden="1" x14ac:dyDescent="0.25">
      <c r="A7720" t="s">
        <v>69</v>
      </c>
      <c r="B7720" s="1">
        <v>45474</v>
      </c>
      <c r="C7720" t="s">
        <v>178</v>
      </c>
      <c r="D7720" t="s">
        <v>152</v>
      </c>
      <c r="E7720">
        <v>1880</v>
      </c>
      <c r="F7720">
        <v>1298.4169428</v>
      </c>
    </row>
    <row r="7721" spans="1:6" hidden="1" x14ac:dyDescent="0.25">
      <c r="A7721" t="s">
        <v>69</v>
      </c>
      <c r="B7721" s="1">
        <v>45474</v>
      </c>
      <c r="C7721" t="s">
        <v>42</v>
      </c>
      <c r="D7721" t="s">
        <v>12</v>
      </c>
      <c r="E7721">
        <v>1880</v>
      </c>
      <c r="F7721">
        <v>2459.0686115200001</v>
      </c>
    </row>
    <row r="7722" spans="1:6" hidden="1" x14ac:dyDescent="0.25">
      <c r="A7722" t="s">
        <v>69</v>
      </c>
      <c r="B7722" s="1">
        <v>45474</v>
      </c>
      <c r="C7722" t="s">
        <v>179</v>
      </c>
      <c r="D7722" t="s">
        <v>89</v>
      </c>
      <c r="E7722">
        <v>1880</v>
      </c>
      <c r="F7722">
        <v>11497.433921280002</v>
      </c>
    </row>
    <row r="7723" spans="1:6" hidden="1" x14ac:dyDescent="0.25">
      <c r="A7723" t="s">
        <v>69</v>
      </c>
      <c r="B7723" s="1">
        <v>45474</v>
      </c>
      <c r="C7723" t="s">
        <v>179</v>
      </c>
      <c r="D7723" t="s">
        <v>32</v>
      </c>
      <c r="E7723">
        <v>1880</v>
      </c>
      <c r="F7723">
        <v>4623.9679900800002</v>
      </c>
    </row>
    <row r="7724" spans="1:6" hidden="1" x14ac:dyDescent="0.25">
      <c r="A7724" t="s">
        <v>69</v>
      </c>
      <c r="B7724" s="1">
        <v>45505</v>
      </c>
      <c r="C7724" t="s">
        <v>112</v>
      </c>
      <c r="D7724" t="s">
        <v>32</v>
      </c>
      <c r="E7724">
        <v>1880</v>
      </c>
      <c r="F7724">
        <v>11253.505822000001</v>
      </c>
    </row>
    <row r="7725" spans="1:6" hidden="1" x14ac:dyDescent="0.25">
      <c r="A7725" t="s">
        <v>69</v>
      </c>
      <c r="B7725" s="1">
        <v>45505</v>
      </c>
      <c r="C7725" t="s">
        <v>15</v>
      </c>
      <c r="D7725" t="s">
        <v>12</v>
      </c>
      <c r="E7725">
        <v>1880</v>
      </c>
      <c r="F7725">
        <v>4201.7438707199999</v>
      </c>
    </row>
    <row r="7726" spans="1:6" hidden="1" x14ac:dyDescent="0.25">
      <c r="A7726" t="s">
        <v>23</v>
      </c>
      <c r="B7726" s="1">
        <v>45231</v>
      </c>
      <c r="C7726" t="s">
        <v>18</v>
      </c>
      <c r="D7726" t="s">
        <v>12</v>
      </c>
      <c r="E7726">
        <v>1880</v>
      </c>
      <c r="F7726">
        <v>2812.9907199999998</v>
      </c>
    </row>
    <row r="7727" spans="1:6" hidden="1" x14ac:dyDescent="0.25">
      <c r="A7727" t="s">
        <v>23</v>
      </c>
      <c r="B7727" s="1">
        <v>45231</v>
      </c>
      <c r="C7727" t="s">
        <v>39</v>
      </c>
      <c r="D7727" t="s">
        <v>12</v>
      </c>
      <c r="E7727">
        <v>1880</v>
      </c>
      <c r="F7727">
        <v>6906.6448896000002</v>
      </c>
    </row>
    <row r="7728" spans="1:6" hidden="1" x14ac:dyDescent="0.25">
      <c r="A7728" t="s">
        <v>23</v>
      </c>
      <c r="B7728" s="1">
        <v>45231</v>
      </c>
      <c r="C7728" t="s">
        <v>39</v>
      </c>
      <c r="D7728" t="s">
        <v>32</v>
      </c>
      <c r="E7728">
        <v>1880</v>
      </c>
      <c r="F7728">
        <v>7985.8081536000009</v>
      </c>
    </row>
    <row r="7729" spans="1:6" hidden="1" x14ac:dyDescent="0.25">
      <c r="A7729" t="s">
        <v>23</v>
      </c>
      <c r="B7729" s="1">
        <v>45231</v>
      </c>
      <c r="C7729" t="s">
        <v>38</v>
      </c>
      <c r="D7729" t="s">
        <v>12</v>
      </c>
      <c r="E7729">
        <v>1880</v>
      </c>
      <c r="F7729">
        <v>3063.0933196800001</v>
      </c>
    </row>
    <row r="7730" spans="1:6" hidden="1" x14ac:dyDescent="0.25">
      <c r="A7730" t="s">
        <v>23</v>
      </c>
      <c r="B7730" s="1">
        <v>45261</v>
      </c>
      <c r="C7730" t="s">
        <v>38</v>
      </c>
      <c r="D7730" t="s">
        <v>12</v>
      </c>
      <c r="E7730">
        <v>1880</v>
      </c>
      <c r="F7730">
        <v>4566.7982073600006</v>
      </c>
    </row>
    <row r="7731" spans="1:6" hidden="1" x14ac:dyDescent="0.25">
      <c r="A7731" t="s">
        <v>23</v>
      </c>
      <c r="B7731" s="1">
        <v>45261</v>
      </c>
      <c r="C7731" t="s">
        <v>39</v>
      </c>
      <c r="D7731" t="s">
        <v>12</v>
      </c>
      <c r="E7731">
        <v>1880</v>
      </c>
      <c r="F7731">
        <v>50208.263412800006</v>
      </c>
    </row>
    <row r="7732" spans="1:6" hidden="1" x14ac:dyDescent="0.25">
      <c r="A7732" t="s">
        <v>23</v>
      </c>
      <c r="B7732" s="1">
        <v>45261</v>
      </c>
      <c r="C7732" t="s">
        <v>39</v>
      </c>
      <c r="D7732" t="s">
        <v>32</v>
      </c>
      <c r="E7732">
        <v>1880</v>
      </c>
      <c r="F7732">
        <v>58053.304571050001</v>
      </c>
    </row>
    <row r="7733" spans="1:6" hidden="1" x14ac:dyDescent="0.25">
      <c r="A7733" t="s">
        <v>23</v>
      </c>
      <c r="B7733" s="1">
        <v>45261</v>
      </c>
      <c r="C7733" t="s">
        <v>52</v>
      </c>
      <c r="D7733" t="s">
        <v>31</v>
      </c>
      <c r="E7733">
        <v>1880</v>
      </c>
      <c r="F7733">
        <v>2688.0984000000003</v>
      </c>
    </row>
    <row r="7734" spans="1:6" hidden="1" x14ac:dyDescent="0.25">
      <c r="A7734" t="s">
        <v>23</v>
      </c>
      <c r="B7734" s="1">
        <v>45261</v>
      </c>
      <c r="C7734" t="s">
        <v>52</v>
      </c>
      <c r="D7734" t="s">
        <v>12</v>
      </c>
      <c r="E7734">
        <v>1880</v>
      </c>
      <c r="F7734">
        <v>8601.9148799999984</v>
      </c>
    </row>
    <row r="7735" spans="1:6" hidden="1" x14ac:dyDescent="0.25">
      <c r="A7735" t="s">
        <v>23</v>
      </c>
      <c r="B7735" s="1">
        <v>45261</v>
      </c>
      <c r="C7735" t="s">
        <v>40</v>
      </c>
      <c r="D7735" t="s">
        <v>12</v>
      </c>
      <c r="E7735">
        <v>1880</v>
      </c>
      <c r="F7735">
        <v>18148.801893119999</v>
      </c>
    </row>
    <row r="7736" spans="1:6" hidden="1" x14ac:dyDescent="0.25">
      <c r="A7736" t="s">
        <v>23</v>
      </c>
      <c r="B7736" s="1">
        <v>45261</v>
      </c>
      <c r="C7736" t="s">
        <v>40</v>
      </c>
      <c r="D7736" t="s">
        <v>11</v>
      </c>
      <c r="E7736">
        <v>1880</v>
      </c>
      <c r="F7736">
        <v>13611.601419839999</v>
      </c>
    </row>
    <row r="7737" spans="1:6" hidden="1" x14ac:dyDescent="0.25">
      <c r="A7737" t="s">
        <v>23</v>
      </c>
      <c r="B7737" s="1">
        <v>45261</v>
      </c>
      <c r="C7737" t="s">
        <v>50</v>
      </c>
      <c r="D7737" t="s">
        <v>85</v>
      </c>
      <c r="E7737">
        <v>1880</v>
      </c>
      <c r="F7737">
        <v>9841.5600998400005</v>
      </c>
    </row>
    <row r="7738" spans="1:6" hidden="1" x14ac:dyDescent="0.25">
      <c r="A7738" t="s">
        <v>23</v>
      </c>
      <c r="B7738" s="1">
        <v>45292</v>
      </c>
      <c r="C7738" t="s">
        <v>40</v>
      </c>
      <c r="D7738" t="s">
        <v>12</v>
      </c>
      <c r="E7738">
        <v>1880</v>
      </c>
      <c r="F7738">
        <v>69645.366081439992</v>
      </c>
    </row>
    <row r="7739" spans="1:6" hidden="1" x14ac:dyDescent="0.25">
      <c r="A7739" t="s">
        <v>23</v>
      </c>
      <c r="B7739" s="1">
        <v>45292</v>
      </c>
      <c r="C7739" t="s">
        <v>40</v>
      </c>
      <c r="D7739" t="s">
        <v>11</v>
      </c>
      <c r="E7739">
        <v>1880</v>
      </c>
      <c r="F7739">
        <v>52234.024561080005</v>
      </c>
    </row>
    <row r="7740" spans="1:6" hidden="1" x14ac:dyDescent="0.25">
      <c r="A7740" t="s">
        <v>23</v>
      </c>
      <c r="B7740" s="1">
        <v>45292</v>
      </c>
      <c r="C7740" t="s">
        <v>43</v>
      </c>
      <c r="D7740" t="s">
        <v>32</v>
      </c>
      <c r="E7740">
        <v>1880</v>
      </c>
      <c r="F7740">
        <v>28690.139181959999</v>
      </c>
    </row>
    <row r="7741" spans="1:6" hidden="1" x14ac:dyDescent="0.25">
      <c r="A7741" t="s">
        <v>23</v>
      </c>
      <c r="B7741" s="1">
        <v>45292</v>
      </c>
      <c r="C7741" t="s">
        <v>43</v>
      </c>
      <c r="D7741" t="s">
        <v>12</v>
      </c>
      <c r="E7741">
        <v>1880</v>
      </c>
      <c r="F7741">
        <v>24813.093346560003</v>
      </c>
    </row>
    <row r="7742" spans="1:6" hidden="1" x14ac:dyDescent="0.25">
      <c r="A7742" t="s">
        <v>23</v>
      </c>
      <c r="B7742" s="1">
        <v>45292</v>
      </c>
      <c r="C7742" t="s">
        <v>38</v>
      </c>
      <c r="D7742" t="s">
        <v>12</v>
      </c>
      <c r="E7742">
        <v>1880</v>
      </c>
      <c r="F7742">
        <v>4743.8514950400004</v>
      </c>
    </row>
    <row r="7743" spans="1:6" hidden="1" x14ac:dyDescent="0.25">
      <c r="A7743" t="s">
        <v>23</v>
      </c>
      <c r="B7743" s="1">
        <v>45292</v>
      </c>
      <c r="C7743" t="s">
        <v>50</v>
      </c>
      <c r="D7743" t="s">
        <v>85</v>
      </c>
      <c r="E7743">
        <v>1880</v>
      </c>
      <c r="F7743">
        <v>3910.7096985600001</v>
      </c>
    </row>
    <row r="7744" spans="1:6" hidden="1" x14ac:dyDescent="0.25">
      <c r="A7744" t="s">
        <v>23</v>
      </c>
      <c r="B7744" s="1">
        <v>45292</v>
      </c>
      <c r="C7744" t="s">
        <v>56</v>
      </c>
      <c r="D7744" t="s">
        <v>87</v>
      </c>
      <c r="E7744">
        <v>1880</v>
      </c>
      <c r="F7744">
        <v>5705.3429459999988</v>
      </c>
    </row>
    <row r="7745" spans="1:6" hidden="1" x14ac:dyDescent="0.25">
      <c r="A7745" t="s">
        <v>23</v>
      </c>
      <c r="B7745" s="1">
        <v>45292</v>
      </c>
      <c r="C7745" t="s">
        <v>56</v>
      </c>
      <c r="D7745" t="s">
        <v>85</v>
      </c>
      <c r="E7745">
        <v>1880</v>
      </c>
      <c r="F7745">
        <v>2467.1753280000003</v>
      </c>
    </row>
    <row r="7746" spans="1:6" hidden="1" x14ac:dyDescent="0.25">
      <c r="A7746" t="s">
        <v>23</v>
      </c>
      <c r="B7746" s="1">
        <v>45292</v>
      </c>
      <c r="C7746" t="s">
        <v>24</v>
      </c>
      <c r="D7746" t="s">
        <v>11</v>
      </c>
      <c r="E7746">
        <v>1880</v>
      </c>
      <c r="F7746">
        <v>3791.9137910400004</v>
      </c>
    </row>
    <row r="7747" spans="1:6" hidden="1" x14ac:dyDescent="0.25">
      <c r="A7747" t="s">
        <v>23</v>
      </c>
      <c r="B7747" s="1">
        <v>45292</v>
      </c>
      <c r="C7747" t="s">
        <v>39</v>
      </c>
      <c r="D7747" t="s">
        <v>12</v>
      </c>
      <c r="E7747">
        <v>1880</v>
      </c>
      <c r="F7747">
        <v>109986.75355775999</v>
      </c>
    </row>
    <row r="7748" spans="1:6" hidden="1" x14ac:dyDescent="0.25">
      <c r="A7748" t="s">
        <v>23</v>
      </c>
      <c r="B7748" s="1">
        <v>45292</v>
      </c>
      <c r="C7748" t="s">
        <v>39</v>
      </c>
      <c r="D7748" t="s">
        <v>32</v>
      </c>
      <c r="E7748">
        <v>1880</v>
      </c>
      <c r="F7748">
        <v>127172.18380116002</v>
      </c>
    </row>
    <row r="7749" spans="1:6" hidden="1" x14ac:dyDescent="0.25">
      <c r="A7749" t="s">
        <v>23</v>
      </c>
      <c r="B7749" s="1">
        <v>45292</v>
      </c>
      <c r="C7749" t="s">
        <v>17</v>
      </c>
      <c r="D7749" t="s">
        <v>11</v>
      </c>
      <c r="E7749">
        <v>1880</v>
      </c>
      <c r="F7749">
        <v>5783.8804592399983</v>
      </c>
    </row>
    <row r="7750" spans="1:6" hidden="1" x14ac:dyDescent="0.25">
      <c r="A7750" t="s">
        <v>23</v>
      </c>
      <c r="B7750" s="1">
        <v>45292</v>
      </c>
      <c r="C7750" t="s">
        <v>17</v>
      </c>
      <c r="D7750" t="s">
        <v>12</v>
      </c>
      <c r="E7750">
        <v>1880</v>
      </c>
      <c r="F7750">
        <v>7711.8406123200002</v>
      </c>
    </row>
    <row r="7751" spans="1:6" hidden="1" x14ac:dyDescent="0.25">
      <c r="A7751" t="s">
        <v>23</v>
      </c>
      <c r="B7751" s="1">
        <v>45323</v>
      </c>
      <c r="C7751" t="s">
        <v>180</v>
      </c>
      <c r="D7751" t="s">
        <v>11</v>
      </c>
      <c r="E7751">
        <v>1880</v>
      </c>
      <c r="F7751">
        <v>140.11283520000001</v>
      </c>
    </row>
    <row r="7752" spans="1:6" hidden="1" x14ac:dyDescent="0.25">
      <c r="A7752" t="s">
        <v>23</v>
      </c>
      <c r="B7752" s="1">
        <v>45323</v>
      </c>
      <c r="C7752" t="s">
        <v>180</v>
      </c>
      <c r="D7752" t="s">
        <v>12</v>
      </c>
      <c r="E7752">
        <v>1880</v>
      </c>
      <c r="F7752">
        <v>186.8171136</v>
      </c>
    </row>
    <row r="7753" spans="1:6" hidden="1" x14ac:dyDescent="0.25">
      <c r="A7753" t="s">
        <v>23</v>
      </c>
      <c r="B7753" s="1">
        <v>45323</v>
      </c>
      <c r="C7753" t="s">
        <v>78</v>
      </c>
      <c r="D7753" t="s">
        <v>11</v>
      </c>
      <c r="E7753">
        <v>1880</v>
      </c>
      <c r="F7753">
        <v>12468.99475872</v>
      </c>
    </row>
    <row r="7754" spans="1:6" hidden="1" x14ac:dyDescent="0.25">
      <c r="A7754" t="s">
        <v>23</v>
      </c>
      <c r="B7754" s="1">
        <v>45323</v>
      </c>
      <c r="C7754" t="s">
        <v>78</v>
      </c>
      <c r="D7754" t="s">
        <v>12</v>
      </c>
      <c r="E7754">
        <v>1880</v>
      </c>
      <c r="F7754">
        <v>16625.326344960002</v>
      </c>
    </row>
    <row r="7755" spans="1:6" hidden="1" x14ac:dyDescent="0.25">
      <c r="A7755" t="s">
        <v>23</v>
      </c>
      <c r="B7755" s="1">
        <v>45323</v>
      </c>
      <c r="C7755" t="s">
        <v>39</v>
      </c>
      <c r="D7755" t="s">
        <v>12</v>
      </c>
      <c r="E7755">
        <v>1880</v>
      </c>
      <c r="F7755">
        <v>24655.766323200001</v>
      </c>
    </row>
    <row r="7756" spans="1:6" hidden="1" x14ac:dyDescent="0.25">
      <c r="A7756" t="s">
        <v>23</v>
      </c>
      <c r="B7756" s="1">
        <v>45323</v>
      </c>
      <c r="C7756" t="s">
        <v>39</v>
      </c>
      <c r="D7756" t="s">
        <v>32</v>
      </c>
      <c r="E7756">
        <v>1880</v>
      </c>
      <c r="F7756">
        <v>28508.229811200003</v>
      </c>
    </row>
    <row r="7757" spans="1:6" hidden="1" x14ac:dyDescent="0.25">
      <c r="A7757" t="s">
        <v>23</v>
      </c>
      <c r="B7757" s="1">
        <v>45323</v>
      </c>
      <c r="C7757" t="s">
        <v>19</v>
      </c>
      <c r="D7757" t="s">
        <v>11</v>
      </c>
      <c r="E7757">
        <v>1880</v>
      </c>
      <c r="F7757">
        <v>5950.7746579199993</v>
      </c>
    </row>
    <row r="7758" spans="1:6" hidden="1" x14ac:dyDescent="0.25">
      <c r="A7758" t="s">
        <v>23</v>
      </c>
      <c r="B7758" s="1">
        <v>45323</v>
      </c>
      <c r="C7758" t="s">
        <v>40</v>
      </c>
      <c r="D7758" t="s">
        <v>12</v>
      </c>
      <c r="E7758">
        <v>1880</v>
      </c>
      <c r="F7758">
        <v>12421.1569464</v>
      </c>
    </row>
    <row r="7759" spans="1:6" hidden="1" x14ac:dyDescent="0.25">
      <c r="A7759" t="s">
        <v>23</v>
      </c>
      <c r="B7759" s="1">
        <v>45323</v>
      </c>
      <c r="C7759" t="s">
        <v>40</v>
      </c>
      <c r="D7759" t="s">
        <v>11</v>
      </c>
      <c r="E7759">
        <v>1880</v>
      </c>
      <c r="F7759">
        <v>9315.8677097999989</v>
      </c>
    </row>
    <row r="7760" spans="1:6" hidden="1" x14ac:dyDescent="0.25">
      <c r="A7760" t="s">
        <v>23</v>
      </c>
      <c r="B7760" s="1">
        <v>45323</v>
      </c>
      <c r="C7760" t="s">
        <v>72</v>
      </c>
      <c r="D7760" t="s">
        <v>12</v>
      </c>
      <c r="E7760">
        <v>1880</v>
      </c>
      <c r="F7760">
        <v>816.58687487999998</v>
      </c>
    </row>
    <row r="7761" spans="1:6" hidden="1" x14ac:dyDescent="0.25">
      <c r="A7761" t="s">
        <v>23</v>
      </c>
      <c r="B7761" s="1">
        <v>45323</v>
      </c>
      <c r="C7761" t="s">
        <v>72</v>
      </c>
      <c r="D7761" t="s">
        <v>11</v>
      </c>
      <c r="E7761">
        <v>1880</v>
      </c>
      <c r="F7761">
        <v>612.4401561599999</v>
      </c>
    </row>
    <row r="7762" spans="1:6" hidden="1" x14ac:dyDescent="0.25">
      <c r="A7762" t="s">
        <v>23</v>
      </c>
      <c r="B7762" s="1">
        <v>45352</v>
      </c>
      <c r="C7762" t="s">
        <v>52</v>
      </c>
      <c r="D7762" t="s">
        <v>31</v>
      </c>
      <c r="E7762">
        <v>1880</v>
      </c>
      <c r="F7762">
        <v>2139.0907351999999</v>
      </c>
    </row>
    <row r="7763" spans="1:6" hidden="1" x14ac:dyDescent="0.25">
      <c r="A7763" t="s">
        <v>23</v>
      </c>
      <c r="B7763" s="1">
        <v>45352</v>
      </c>
      <c r="C7763" t="s">
        <v>52</v>
      </c>
      <c r="D7763" t="s">
        <v>12</v>
      </c>
      <c r="E7763">
        <v>1880</v>
      </c>
      <c r="F7763">
        <v>6845.0903526400016</v>
      </c>
    </row>
    <row r="7764" spans="1:6" hidden="1" x14ac:dyDescent="0.25">
      <c r="A7764" t="s">
        <v>23</v>
      </c>
      <c r="B7764" s="1">
        <v>45352</v>
      </c>
      <c r="C7764" t="s">
        <v>78</v>
      </c>
      <c r="D7764" t="s">
        <v>11</v>
      </c>
      <c r="E7764">
        <v>1880</v>
      </c>
      <c r="F7764">
        <v>9133.7060534399989</v>
      </c>
    </row>
    <row r="7765" spans="1:6" hidden="1" x14ac:dyDescent="0.25">
      <c r="A7765" t="s">
        <v>23</v>
      </c>
      <c r="B7765" s="1">
        <v>45352</v>
      </c>
      <c r="C7765" t="s">
        <v>78</v>
      </c>
      <c r="D7765" t="s">
        <v>12</v>
      </c>
      <c r="E7765">
        <v>1880</v>
      </c>
      <c r="F7765">
        <v>12178.274737919999</v>
      </c>
    </row>
    <row r="7766" spans="1:6" hidden="1" x14ac:dyDescent="0.25">
      <c r="A7766" t="s">
        <v>23</v>
      </c>
      <c r="B7766" s="1">
        <v>45352</v>
      </c>
      <c r="C7766" t="s">
        <v>37</v>
      </c>
      <c r="D7766" t="s">
        <v>12</v>
      </c>
      <c r="E7766">
        <v>1880</v>
      </c>
      <c r="F7766">
        <v>1576.48732064</v>
      </c>
    </row>
    <row r="7767" spans="1:6" hidden="1" x14ac:dyDescent="0.25">
      <c r="A7767" t="s">
        <v>23</v>
      </c>
      <c r="B7767" s="1">
        <v>45352</v>
      </c>
      <c r="C7767" t="s">
        <v>37</v>
      </c>
      <c r="D7767" t="s">
        <v>11</v>
      </c>
      <c r="E7767">
        <v>1880</v>
      </c>
      <c r="F7767">
        <v>1182.3654904799998</v>
      </c>
    </row>
    <row r="7768" spans="1:6" hidden="1" x14ac:dyDescent="0.25">
      <c r="A7768" t="s">
        <v>23</v>
      </c>
      <c r="B7768" s="1">
        <v>45352</v>
      </c>
      <c r="C7768" t="s">
        <v>25</v>
      </c>
      <c r="D7768" t="s">
        <v>11</v>
      </c>
      <c r="E7768">
        <v>1880</v>
      </c>
      <c r="F7768">
        <v>18711.110295360013</v>
      </c>
    </row>
    <row r="7769" spans="1:6" hidden="1" x14ac:dyDescent="0.25">
      <c r="A7769" t="s">
        <v>23</v>
      </c>
      <c r="B7769" s="1">
        <v>45261</v>
      </c>
      <c r="C7769" t="s">
        <v>43</v>
      </c>
      <c r="D7769" t="s">
        <v>32</v>
      </c>
      <c r="E7769">
        <v>1880</v>
      </c>
      <c r="F7769">
        <v>16109.145907339998</v>
      </c>
    </row>
    <row r="7770" spans="1:6" hidden="1" x14ac:dyDescent="0.25">
      <c r="A7770" t="s">
        <v>23</v>
      </c>
      <c r="B7770" s="1">
        <v>45261</v>
      </c>
      <c r="C7770" t="s">
        <v>43</v>
      </c>
      <c r="D7770" t="s">
        <v>12</v>
      </c>
      <c r="E7770">
        <v>1880</v>
      </c>
      <c r="F7770">
        <v>13932.234298239999</v>
      </c>
    </row>
    <row r="7771" spans="1:6" hidden="1" x14ac:dyDescent="0.25">
      <c r="A7771" t="s">
        <v>23</v>
      </c>
      <c r="B7771" s="1">
        <v>45261</v>
      </c>
      <c r="C7771" t="s">
        <v>41</v>
      </c>
      <c r="D7771" t="s">
        <v>12</v>
      </c>
      <c r="E7771">
        <v>1880</v>
      </c>
      <c r="F7771">
        <v>16038.603288320001</v>
      </c>
    </row>
    <row r="7772" spans="1:6" hidden="1" x14ac:dyDescent="0.25">
      <c r="A7772" t="s">
        <v>23</v>
      </c>
      <c r="B7772" s="1">
        <v>45261</v>
      </c>
      <c r="C7772" t="s">
        <v>15</v>
      </c>
      <c r="D7772" t="s">
        <v>12</v>
      </c>
      <c r="E7772">
        <v>1880</v>
      </c>
      <c r="F7772">
        <v>16952.12172096</v>
      </c>
    </row>
    <row r="7773" spans="1:6" hidden="1" x14ac:dyDescent="0.25">
      <c r="A7773" t="s">
        <v>23</v>
      </c>
      <c r="B7773" s="1">
        <v>45292</v>
      </c>
      <c r="C7773" t="s">
        <v>19</v>
      </c>
      <c r="D7773" t="s">
        <v>11</v>
      </c>
      <c r="E7773">
        <v>1880</v>
      </c>
      <c r="F7773">
        <v>27984.921626880005</v>
      </c>
    </row>
    <row r="7774" spans="1:6" hidden="1" x14ac:dyDescent="0.25">
      <c r="A7774" t="s">
        <v>23</v>
      </c>
      <c r="B7774" s="1">
        <v>45292</v>
      </c>
      <c r="C7774" t="s">
        <v>18</v>
      </c>
      <c r="D7774" t="s">
        <v>12</v>
      </c>
      <c r="E7774">
        <v>1880</v>
      </c>
      <c r="F7774">
        <v>4746.2298956800005</v>
      </c>
    </row>
    <row r="7775" spans="1:6" hidden="1" x14ac:dyDescent="0.25">
      <c r="A7775" t="s">
        <v>23</v>
      </c>
      <c r="B7775" s="1">
        <v>45292</v>
      </c>
      <c r="C7775" t="s">
        <v>41</v>
      </c>
      <c r="D7775" t="s">
        <v>12</v>
      </c>
      <c r="E7775">
        <v>1880</v>
      </c>
      <c r="F7775">
        <v>16839.398712000002</v>
      </c>
    </row>
    <row r="7776" spans="1:6" hidden="1" x14ac:dyDescent="0.25">
      <c r="A7776" t="s">
        <v>23</v>
      </c>
      <c r="B7776" s="1">
        <v>45292</v>
      </c>
      <c r="C7776" t="s">
        <v>15</v>
      </c>
      <c r="D7776" t="s">
        <v>12</v>
      </c>
      <c r="E7776">
        <v>1880</v>
      </c>
      <c r="F7776">
        <v>14436.510168960001</v>
      </c>
    </row>
    <row r="7777" spans="1:6" hidden="1" x14ac:dyDescent="0.25">
      <c r="A7777" t="s">
        <v>23</v>
      </c>
      <c r="B7777" s="1">
        <v>45292</v>
      </c>
      <c r="C7777" t="s">
        <v>42</v>
      </c>
      <c r="D7777" t="s">
        <v>12</v>
      </c>
      <c r="E7777">
        <v>1880</v>
      </c>
      <c r="F7777">
        <v>2122.848</v>
      </c>
    </row>
    <row r="7778" spans="1:6" hidden="1" x14ac:dyDescent="0.25">
      <c r="A7778" t="s">
        <v>23</v>
      </c>
      <c r="B7778" s="1">
        <v>45323</v>
      </c>
      <c r="C7778" t="s">
        <v>43</v>
      </c>
      <c r="D7778" t="s">
        <v>32</v>
      </c>
      <c r="E7778">
        <v>1880</v>
      </c>
      <c r="F7778">
        <v>1858.1182817400002</v>
      </c>
    </row>
    <row r="7779" spans="1:6" hidden="1" x14ac:dyDescent="0.25">
      <c r="A7779" t="s">
        <v>23</v>
      </c>
      <c r="B7779" s="1">
        <v>45323</v>
      </c>
      <c r="C7779" t="s">
        <v>43</v>
      </c>
      <c r="D7779" t="s">
        <v>12</v>
      </c>
      <c r="E7779">
        <v>1880</v>
      </c>
      <c r="F7779">
        <v>1607.0212166400004</v>
      </c>
    </row>
    <row r="7780" spans="1:6" hidden="1" x14ac:dyDescent="0.25">
      <c r="A7780" t="s">
        <v>23</v>
      </c>
      <c r="B7780" s="1">
        <v>45323</v>
      </c>
      <c r="C7780" t="s">
        <v>42</v>
      </c>
      <c r="D7780" t="s">
        <v>12</v>
      </c>
      <c r="E7780">
        <v>1880</v>
      </c>
      <c r="F7780">
        <v>6528.8610176000002</v>
      </c>
    </row>
    <row r="7781" spans="1:6" hidden="1" x14ac:dyDescent="0.25">
      <c r="A7781" t="s">
        <v>23</v>
      </c>
      <c r="B7781" s="1">
        <v>45323</v>
      </c>
      <c r="C7781" t="s">
        <v>15</v>
      </c>
      <c r="D7781" t="s">
        <v>12</v>
      </c>
      <c r="E7781">
        <v>1880</v>
      </c>
      <c r="F7781">
        <v>29947.404972479992</v>
      </c>
    </row>
    <row r="7782" spans="1:6" hidden="1" x14ac:dyDescent="0.25">
      <c r="A7782" t="s">
        <v>23</v>
      </c>
      <c r="B7782" s="1">
        <v>45323</v>
      </c>
      <c r="C7782" t="s">
        <v>24</v>
      </c>
      <c r="D7782" t="s">
        <v>11</v>
      </c>
      <c r="E7782">
        <v>1880</v>
      </c>
      <c r="F7782">
        <v>13277.812674719999</v>
      </c>
    </row>
    <row r="7783" spans="1:6" hidden="1" x14ac:dyDescent="0.25">
      <c r="A7783" t="s">
        <v>23</v>
      </c>
      <c r="B7783" s="1">
        <v>45323</v>
      </c>
      <c r="C7783" t="s">
        <v>41</v>
      </c>
      <c r="D7783" t="s">
        <v>12</v>
      </c>
      <c r="E7783">
        <v>1880</v>
      </c>
      <c r="F7783">
        <v>8765.9293132799994</v>
      </c>
    </row>
    <row r="7784" spans="1:6" hidden="1" x14ac:dyDescent="0.25">
      <c r="A7784" t="s">
        <v>23</v>
      </c>
      <c r="B7784" s="1">
        <v>45323</v>
      </c>
      <c r="C7784" t="s">
        <v>37</v>
      </c>
      <c r="D7784" t="s">
        <v>12</v>
      </c>
      <c r="E7784">
        <v>1880</v>
      </c>
      <c r="F7784">
        <v>634.45075199999997</v>
      </c>
    </row>
    <row r="7785" spans="1:6" hidden="1" x14ac:dyDescent="0.25">
      <c r="A7785" t="s">
        <v>23</v>
      </c>
      <c r="B7785" s="1">
        <v>45323</v>
      </c>
      <c r="C7785" t="s">
        <v>37</v>
      </c>
      <c r="D7785" t="s">
        <v>11</v>
      </c>
      <c r="E7785">
        <v>1880</v>
      </c>
      <c r="F7785">
        <v>475.83806399999997</v>
      </c>
    </row>
    <row r="7786" spans="1:6" hidden="1" x14ac:dyDescent="0.25">
      <c r="A7786" t="s">
        <v>23</v>
      </c>
      <c r="B7786" s="1">
        <v>45352</v>
      </c>
      <c r="C7786" t="s">
        <v>24</v>
      </c>
      <c r="D7786" t="s">
        <v>11</v>
      </c>
      <c r="E7786">
        <v>1880</v>
      </c>
      <c r="F7786">
        <v>5217.4610543999997</v>
      </c>
    </row>
    <row r="7787" spans="1:6" hidden="1" x14ac:dyDescent="0.25">
      <c r="A7787" t="s">
        <v>23</v>
      </c>
      <c r="B7787" s="1">
        <v>45352</v>
      </c>
      <c r="C7787" t="s">
        <v>15</v>
      </c>
      <c r="D7787" t="s">
        <v>12</v>
      </c>
      <c r="E7787">
        <v>1880</v>
      </c>
      <c r="F7787">
        <v>67062.408880319999</v>
      </c>
    </row>
    <row r="7788" spans="1:6" hidden="1" x14ac:dyDescent="0.25">
      <c r="A7788" t="s">
        <v>23</v>
      </c>
      <c r="B7788" s="1">
        <v>45352</v>
      </c>
      <c r="C7788" t="s">
        <v>13</v>
      </c>
      <c r="D7788" t="s">
        <v>11</v>
      </c>
      <c r="E7788">
        <v>1880</v>
      </c>
      <c r="F7788">
        <v>5033.492810400001</v>
      </c>
    </row>
    <row r="7789" spans="1:6" hidden="1" x14ac:dyDescent="0.25">
      <c r="A7789" t="s">
        <v>23</v>
      </c>
      <c r="B7789" s="1">
        <v>45352</v>
      </c>
      <c r="C7789" t="s">
        <v>19</v>
      </c>
      <c r="D7789" t="s">
        <v>11</v>
      </c>
      <c r="E7789">
        <v>1880</v>
      </c>
      <c r="F7789">
        <v>6889.5934617599996</v>
      </c>
    </row>
    <row r="7790" spans="1:6" hidden="1" x14ac:dyDescent="0.25">
      <c r="A7790" t="s">
        <v>23</v>
      </c>
      <c r="B7790" s="1">
        <v>45352</v>
      </c>
      <c r="C7790" t="s">
        <v>41</v>
      </c>
      <c r="D7790" t="s">
        <v>12</v>
      </c>
      <c r="E7790">
        <v>1880</v>
      </c>
      <c r="F7790">
        <v>3278.4501107200003</v>
      </c>
    </row>
    <row r="7791" spans="1:6" hidden="1" x14ac:dyDescent="0.25">
      <c r="A7791" t="s">
        <v>23</v>
      </c>
      <c r="B7791" s="1">
        <v>45261</v>
      </c>
      <c r="C7791" t="s">
        <v>181</v>
      </c>
      <c r="D7791" t="s">
        <v>31</v>
      </c>
      <c r="E7791">
        <v>1880</v>
      </c>
      <c r="F7791">
        <v>2681.3717699999997</v>
      </c>
    </row>
    <row r="7792" spans="1:6" hidden="1" x14ac:dyDescent="0.25">
      <c r="A7792" t="s">
        <v>23</v>
      </c>
      <c r="B7792" s="1">
        <v>45261</v>
      </c>
      <c r="C7792" t="s">
        <v>181</v>
      </c>
      <c r="D7792" t="s">
        <v>11</v>
      </c>
      <c r="E7792">
        <v>1880</v>
      </c>
      <c r="F7792">
        <v>3217.6461239999999</v>
      </c>
    </row>
    <row r="7793" spans="1:6" hidden="1" x14ac:dyDescent="0.25">
      <c r="A7793" t="s">
        <v>23</v>
      </c>
      <c r="B7793" s="1">
        <v>45261</v>
      </c>
      <c r="C7793" t="s">
        <v>19</v>
      </c>
      <c r="D7793" t="s">
        <v>11</v>
      </c>
      <c r="E7793">
        <v>1880</v>
      </c>
      <c r="F7793">
        <v>5658.7579776000011</v>
      </c>
    </row>
    <row r="7794" spans="1:6" hidden="1" x14ac:dyDescent="0.25">
      <c r="A7794" t="s">
        <v>23</v>
      </c>
      <c r="B7794" s="1">
        <v>45352</v>
      </c>
      <c r="C7794" t="s">
        <v>18</v>
      </c>
      <c r="D7794" t="s">
        <v>12</v>
      </c>
      <c r="E7794">
        <v>1880</v>
      </c>
      <c r="F7794">
        <v>645.30908160000001</v>
      </c>
    </row>
    <row r="7795" spans="1:6" hidden="1" x14ac:dyDescent="0.25">
      <c r="A7795" t="s">
        <v>23</v>
      </c>
      <c r="B7795" s="1">
        <v>45352</v>
      </c>
      <c r="C7795" t="s">
        <v>43</v>
      </c>
      <c r="D7795" t="s">
        <v>32</v>
      </c>
      <c r="E7795">
        <v>1880</v>
      </c>
      <c r="F7795">
        <v>1767.65921136</v>
      </c>
    </row>
    <row r="7796" spans="1:6" hidden="1" x14ac:dyDescent="0.25">
      <c r="A7796" t="s">
        <v>23</v>
      </c>
      <c r="B7796" s="1">
        <v>45352</v>
      </c>
      <c r="C7796" t="s">
        <v>43</v>
      </c>
      <c r="D7796" t="s">
        <v>12</v>
      </c>
      <c r="E7796">
        <v>1880</v>
      </c>
      <c r="F7796">
        <v>1528.7863449600002</v>
      </c>
    </row>
    <row r="7797" spans="1:6" hidden="1" x14ac:dyDescent="0.25">
      <c r="A7797" t="s">
        <v>23</v>
      </c>
      <c r="B7797" s="1">
        <v>45352</v>
      </c>
      <c r="C7797" t="s">
        <v>76</v>
      </c>
      <c r="D7797" t="s">
        <v>32</v>
      </c>
      <c r="E7797">
        <v>1880</v>
      </c>
      <c r="F7797">
        <v>50779.161759360002</v>
      </c>
    </row>
    <row r="7798" spans="1:6" hidden="1" x14ac:dyDescent="0.25">
      <c r="A7798" t="s">
        <v>23</v>
      </c>
      <c r="B7798" s="1">
        <v>45352</v>
      </c>
      <c r="C7798" t="s">
        <v>76</v>
      </c>
      <c r="D7798" t="s">
        <v>12</v>
      </c>
      <c r="E7798">
        <v>1880</v>
      </c>
      <c r="F7798">
        <v>43917.11287296001</v>
      </c>
    </row>
    <row r="7799" spans="1:6" hidden="1" x14ac:dyDescent="0.25">
      <c r="A7799" t="s">
        <v>23</v>
      </c>
      <c r="B7799" s="1">
        <v>45352</v>
      </c>
      <c r="C7799" t="s">
        <v>40</v>
      </c>
      <c r="D7799" t="s">
        <v>12</v>
      </c>
      <c r="E7799">
        <v>1880</v>
      </c>
      <c r="F7799">
        <v>2705.4099552000002</v>
      </c>
    </row>
    <row r="7800" spans="1:6" hidden="1" x14ac:dyDescent="0.25">
      <c r="A7800" t="s">
        <v>23</v>
      </c>
      <c r="B7800" s="1">
        <v>45352</v>
      </c>
      <c r="C7800" t="s">
        <v>40</v>
      </c>
      <c r="D7800" t="s">
        <v>11</v>
      </c>
      <c r="E7800">
        <v>1880</v>
      </c>
      <c r="F7800">
        <v>2029.0574664000001</v>
      </c>
    </row>
    <row r="7801" spans="1:6" hidden="1" x14ac:dyDescent="0.25">
      <c r="A7801" t="s">
        <v>23</v>
      </c>
      <c r="B7801" s="1">
        <v>45352</v>
      </c>
      <c r="C7801" t="s">
        <v>80</v>
      </c>
      <c r="D7801" t="s">
        <v>12</v>
      </c>
      <c r="E7801">
        <v>1880</v>
      </c>
      <c r="F7801">
        <v>3020.2343424000005</v>
      </c>
    </row>
    <row r="7802" spans="1:6" hidden="1" x14ac:dyDescent="0.25">
      <c r="A7802" t="s">
        <v>23</v>
      </c>
      <c r="B7802" s="1">
        <v>45352</v>
      </c>
      <c r="C7802" t="s">
        <v>80</v>
      </c>
      <c r="D7802" t="s">
        <v>11</v>
      </c>
      <c r="E7802">
        <v>1880</v>
      </c>
      <c r="F7802">
        <v>2265.1757567999998</v>
      </c>
    </row>
    <row r="7803" spans="1:6" hidden="1" x14ac:dyDescent="0.25">
      <c r="A7803" t="s">
        <v>23</v>
      </c>
      <c r="B7803" s="1">
        <v>45352</v>
      </c>
      <c r="C7803" t="s">
        <v>17</v>
      </c>
      <c r="D7803" t="s">
        <v>11</v>
      </c>
      <c r="E7803">
        <v>1880</v>
      </c>
      <c r="F7803">
        <v>1106.0522409599998</v>
      </c>
    </row>
    <row r="7804" spans="1:6" hidden="1" x14ac:dyDescent="0.25">
      <c r="A7804" t="s">
        <v>23</v>
      </c>
      <c r="B7804" s="1">
        <v>45352</v>
      </c>
      <c r="C7804" t="s">
        <v>17</v>
      </c>
      <c r="D7804" t="s">
        <v>12</v>
      </c>
      <c r="E7804">
        <v>1880</v>
      </c>
      <c r="F7804">
        <v>1474.7363212800001</v>
      </c>
    </row>
    <row r="7805" spans="1:6" hidden="1" x14ac:dyDescent="0.25">
      <c r="A7805" t="s">
        <v>23</v>
      </c>
      <c r="B7805" s="1">
        <v>45383</v>
      </c>
      <c r="C7805" t="s">
        <v>15</v>
      </c>
      <c r="D7805" t="s">
        <v>12</v>
      </c>
      <c r="E7805">
        <v>1880</v>
      </c>
      <c r="F7805">
        <v>115549.70475488008</v>
      </c>
    </row>
    <row r="7806" spans="1:6" hidden="1" x14ac:dyDescent="0.25">
      <c r="A7806" t="s">
        <v>23</v>
      </c>
      <c r="B7806" s="1">
        <v>45383</v>
      </c>
      <c r="C7806" t="s">
        <v>40</v>
      </c>
      <c r="D7806" t="s">
        <v>12</v>
      </c>
      <c r="E7806">
        <v>1880</v>
      </c>
      <c r="F7806">
        <v>3585.7921680000004</v>
      </c>
    </row>
    <row r="7807" spans="1:6" hidden="1" x14ac:dyDescent="0.25">
      <c r="A7807" t="s">
        <v>23</v>
      </c>
      <c r="B7807" s="1">
        <v>45383</v>
      </c>
      <c r="C7807" t="s">
        <v>40</v>
      </c>
      <c r="D7807" t="s">
        <v>11</v>
      </c>
      <c r="E7807">
        <v>1880</v>
      </c>
      <c r="F7807">
        <v>2689.344126</v>
      </c>
    </row>
    <row r="7808" spans="1:6" hidden="1" x14ac:dyDescent="0.25">
      <c r="A7808" t="s">
        <v>23</v>
      </c>
      <c r="B7808" s="1">
        <v>45383</v>
      </c>
      <c r="C7808" t="s">
        <v>13</v>
      </c>
      <c r="D7808" t="s">
        <v>11</v>
      </c>
      <c r="E7808">
        <v>1880</v>
      </c>
      <c r="F7808">
        <v>29149.908874559998</v>
      </c>
    </row>
    <row r="7809" spans="1:6" hidden="1" x14ac:dyDescent="0.25">
      <c r="A7809" t="s">
        <v>23</v>
      </c>
      <c r="B7809" s="1">
        <v>45383</v>
      </c>
      <c r="C7809" t="s">
        <v>24</v>
      </c>
      <c r="D7809" t="s">
        <v>11</v>
      </c>
      <c r="E7809">
        <v>1880</v>
      </c>
      <c r="F7809">
        <v>10020.034204800002</v>
      </c>
    </row>
    <row r="7810" spans="1:6" hidden="1" x14ac:dyDescent="0.25">
      <c r="A7810" t="s">
        <v>23</v>
      </c>
      <c r="B7810" s="1">
        <v>45383</v>
      </c>
      <c r="C7810" t="s">
        <v>25</v>
      </c>
      <c r="D7810" t="s">
        <v>11</v>
      </c>
      <c r="E7810">
        <v>1880</v>
      </c>
      <c r="F7810">
        <v>6385.1714841599996</v>
      </c>
    </row>
    <row r="7811" spans="1:6" hidden="1" x14ac:dyDescent="0.25">
      <c r="A7811" t="s">
        <v>23</v>
      </c>
      <c r="B7811" s="1">
        <v>45383</v>
      </c>
      <c r="C7811" t="s">
        <v>80</v>
      </c>
      <c r="D7811" t="s">
        <v>12</v>
      </c>
      <c r="E7811">
        <v>1880</v>
      </c>
      <c r="F7811">
        <v>17995.807895040001</v>
      </c>
    </row>
    <row r="7812" spans="1:6" hidden="1" x14ac:dyDescent="0.25">
      <c r="A7812" t="s">
        <v>23</v>
      </c>
      <c r="B7812" s="1">
        <v>45383</v>
      </c>
      <c r="C7812" t="s">
        <v>80</v>
      </c>
      <c r="D7812" t="s">
        <v>11</v>
      </c>
      <c r="E7812">
        <v>1880</v>
      </c>
      <c r="F7812">
        <v>13496.855921280001</v>
      </c>
    </row>
    <row r="7813" spans="1:6" hidden="1" x14ac:dyDescent="0.25">
      <c r="A7813" t="s">
        <v>23</v>
      </c>
      <c r="B7813" s="1">
        <v>45383</v>
      </c>
      <c r="C7813" t="s">
        <v>19</v>
      </c>
      <c r="D7813" t="s">
        <v>11</v>
      </c>
      <c r="E7813">
        <v>1880</v>
      </c>
      <c r="F7813">
        <v>25033.07523455999</v>
      </c>
    </row>
    <row r="7814" spans="1:6" hidden="1" x14ac:dyDescent="0.25">
      <c r="A7814" t="s">
        <v>23</v>
      </c>
      <c r="B7814" s="1">
        <v>45383</v>
      </c>
      <c r="C7814" t="s">
        <v>41</v>
      </c>
      <c r="D7814" t="s">
        <v>12</v>
      </c>
      <c r="E7814">
        <v>1880</v>
      </c>
      <c r="F7814">
        <v>1245.5888614399998</v>
      </c>
    </row>
    <row r="7815" spans="1:6" hidden="1" x14ac:dyDescent="0.25">
      <c r="A7815" t="s">
        <v>23</v>
      </c>
      <c r="B7815" s="1">
        <v>45383</v>
      </c>
      <c r="C7815" t="s">
        <v>42</v>
      </c>
      <c r="D7815" t="s">
        <v>12</v>
      </c>
      <c r="E7815">
        <v>1880</v>
      </c>
      <c r="F7815">
        <v>2027.424</v>
      </c>
    </row>
    <row r="7816" spans="1:6" hidden="1" x14ac:dyDescent="0.25">
      <c r="A7816" t="s">
        <v>23</v>
      </c>
      <c r="B7816" s="1">
        <v>45383</v>
      </c>
      <c r="C7816" t="s">
        <v>76</v>
      </c>
      <c r="D7816" t="s">
        <v>32</v>
      </c>
      <c r="E7816">
        <v>1880</v>
      </c>
      <c r="F7816">
        <v>17888.581476479998</v>
      </c>
    </row>
    <row r="7817" spans="1:6" hidden="1" x14ac:dyDescent="0.25">
      <c r="A7817" t="s">
        <v>23</v>
      </c>
      <c r="B7817" s="1">
        <v>45383</v>
      </c>
      <c r="C7817" t="s">
        <v>76</v>
      </c>
      <c r="D7817" t="s">
        <v>12</v>
      </c>
      <c r="E7817">
        <v>1880</v>
      </c>
      <c r="F7817">
        <v>15471.205601280002</v>
      </c>
    </row>
    <row r="7818" spans="1:6" hidden="1" x14ac:dyDescent="0.25">
      <c r="A7818" t="s">
        <v>23</v>
      </c>
      <c r="B7818" s="1">
        <v>45383</v>
      </c>
      <c r="C7818" t="s">
        <v>18</v>
      </c>
      <c r="D7818" t="s">
        <v>12</v>
      </c>
      <c r="E7818">
        <v>1880</v>
      </c>
      <c r="F7818">
        <v>1288.5006182399998</v>
      </c>
    </row>
    <row r="7819" spans="1:6" hidden="1" x14ac:dyDescent="0.25">
      <c r="A7819" t="s">
        <v>23</v>
      </c>
      <c r="B7819" s="1">
        <v>45383</v>
      </c>
      <c r="C7819" t="s">
        <v>9</v>
      </c>
      <c r="D7819" t="s">
        <v>12</v>
      </c>
      <c r="E7819">
        <v>1880</v>
      </c>
      <c r="F7819">
        <v>2193.7361599999999</v>
      </c>
    </row>
    <row r="7820" spans="1:6" hidden="1" x14ac:dyDescent="0.25">
      <c r="A7820" t="s">
        <v>23</v>
      </c>
      <c r="B7820" s="1">
        <v>45383</v>
      </c>
      <c r="C7820" t="s">
        <v>9</v>
      </c>
      <c r="D7820" t="s">
        <v>11</v>
      </c>
      <c r="E7820">
        <v>1880</v>
      </c>
      <c r="F7820">
        <v>1645.3021200000001</v>
      </c>
    </row>
    <row r="7821" spans="1:6" hidden="1" x14ac:dyDescent="0.25">
      <c r="A7821" t="s">
        <v>23</v>
      </c>
      <c r="B7821" s="1">
        <v>45413</v>
      </c>
      <c r="C7821" t="s">
        <v>80</v>
      </c>
      <c r="D7821" t="s">
        <v>12</v>
      </c>
      <c r="E7821">
        <v>1880</v>
      </c>
      <c r="F7821">
        <v>27933.277626240004</v>
      </c>
    </row>
    <row r="7822" spans="1:6" hidden="1" x14ac:dyDescent="0.25">
      <c r="A7822" t="s">
        <v>23</v>
      </c>
      <c r="B7822" s="1">
        <v>45413</v>
      </c>
      <c r="C7822" t="s">
        <v>80</v>
      </c>
      <c r="D7822" t="s">
        <v>11</v>
      </c>
      <c r="E7822">
        <v>1880</v>
      </c>
      <c r="F7822">
        <v>20949.95821968</v>
      </c>
    </row>
    <row r="7823" spans="1:6" hidden="1" x14ac:dyDescent="0.25">
      <c r="A7823" t="s">
        <v>23</v>
      </c>
      <c r="B7823" s="1">
        <v>45413</v>
      </c>
      <c r="C7823" t="s">
        <v>15</v>
      </c>
      <c r="D7823" t="s">
        <v>12</v>
      </c>
      <c r="E7823">
        <v>1880</v>
      </c>
      <c r="F7823">
        <v>46815.366019199988</v>
      </c>
    </row>
    <row r="7824" spans="1:6" hidden="1" x14ac:dyDescent="0.25">
      <c r="A7824" t="s">
        <v>23</v>
      </c>
      <c r="B7824" s="1">
        <v>45413</v>
      </c>
      <c r="C7824" t="s">
        <v>42</v>
      </c>
      <c r="D7824" t="s">
        <v>12</v>
      </c>
      <c r="E7824">
        <v>1880</v>
      </c>
      <c r="F7824">
        <v>2859.8968320000008</v>
      </c>
    </row>
    <row r="7825" spans="1:6" hidden="1" x14ac:dyDescent="0.25">
      <c r="A7825" t="s">
        <v>23</v>
      </c>
      <c r="B7825" s="1">
        <v>45413</v>
      </c>
      <c r="C7825" t="s">
        <v>9</v>
      </c>
      <c r="D7825" t="s">
        <v>12</v>
      </c>
      <c r="E7825">
        <v>1880</v>
      </c>
      <c r="F7825">
        <v>20578.423667359999</v>
      </c>
    </row>
    <row r="7826" spans="1:6" hidden="1" x14ac:dyDescent="0.25">
      <c r="A7826" t="s">
        <v>23</v>
      </c>
      <c r="B7826" s="1">
        <v>45413</v>
      </c>
      <c r="C7826" t="s">
        <v>9</v>
      </c>
      <c r="D7826" t="s">
        <v>11</v>
      </c>
      <c r="E7826">
        <v>1880</v>
      </c>
      <c r="F7826">
        <v>15433.81775052</v>
      </c>
    </row>
    <row r="7827" spans="1:6" hidden="1" x14ac:dyDescent="0.25">
      <c r="A7827" t="s">
        <v>23</v>
      </c>
      <c r="B7827" s="1">
        <v>45413</v>
      </c>
      <c r="C7827" t="s">
        <v>38</v>
      </c>
      <c r="D7827" t="s">
        <v>12</v>
      </c>
      <c r="E7827">
        <v>1880</v>
      </c>
      <c r="F7827">
        <v>3250.4246630400003</v>
      </c>
    </row>
    <row r="7828" spans="1:6" hidden="1" x14ac:dyDescent="0.25">
      <c r="A7828" t="s">
        <v>23</v>
      </c>
      <c r="B7828" s="1">
        <v>45413</v>
      </c>
      <c r="C7828" t="s">
        <v>19</v>
      </c>
      <c r="D7828" t="s">
        <v>11</v>
      </c>
      <c r="E7828">
        <v>1880</v>
      </c>
      <c r="F7828">
        <v>10441.177468079997</v>
      </c>
    </row>
    <row r="7829" spans="1:6" hidden="1" x14ac:dyDescent="0.25">
      <c r="A7829" t="s">
        <v>23</v>
      </c>
      <c r="B7829" s="1">
        <v>45413</v>
      </c>
      <c r="C7829" t="s">
        <v>41</v>
      </c>
      <c r="D7829" t="s">
        <v>12</v>
      </c>
      <c r="E7829">
        <v>1880</v>
      </c>
      <c r="F7829">
        <v>35653.433880319986</v>
      </c>
    </row>
    <row r="7830" spans="1:6" hidden="1" x14ac:dyDescent="0.25">
      <c r="A7830" t="s">
        <v>23</v>
      </c>
      <c r="B7830" s="1">
        <v>45413</v>
      </c>
      <c r="C7830" t="s">
        <v>24</v>
      </c>
      <c r="D7830" t="s">
        <v>11</v>
      </c>
      <c r="E7830">
        <v>1880</v>
      </c>
      <c r="F7830">
        <v>4579.8799003200002</v>
      </c>
    </row>
    <row r="7831" spans="1:6" hidden="1" x14ac:dyDescent="0.25">
      <c r="A7831" t="s">
        <v>23</v>
      </c>
      <c r="B7831" s="1">
        <v>45413</v>
      </c>
      <c r="C7831" t="s">
        <v>52</v>
      </c>
      <c r="D7831" t="s">
        <v>31</v>
      </c>
      <c r="E7831">
        <v>1880</v>
      </c>
      <c r="F7831">
        <v>1031.5508616</v>
      </c>
    </row>
    <row r="7832" spans="1:6" hidden="1" x14ac:dyDescent="0.25">
      <c r="A7832" t="s">
        <v>23</v>
      </c>
      <c r="B7832" s="1">
        <v>45413</v>
      </c>
      <c r="C7832" t="s">
        <v>52</v>
      </c>
      <c r="D7832" t="s">
        <v>12</v>
      </c>
      <c r="E7832">
        <v>1880</v>
      </c>
      <c r="F7832">
        <v>3300.9627571199994</v>
      </c>
    </row>
    <row r="7833" spans="1:6" hidden="1" x14ac:dyDescent="0.25">
      <c r="A7833" t="s">
        <v>23</v>
      </c>
      <c r="B7833" s="1">
        <v>45413</v>
      </c>
      <c r="C7833" t="s">
        <v>17</v>
      </c>
      <c r="D7833" t="s">
        <v>11</v>
      </c>
      <c r="E7833">
        <v>1880</v>
      </c>
      <c r="F7833">
        <v>4677.0690010799999</v>
      </c>
    </row>
    <row r="7834" spans="1:6" hidden="1" x14ac:dyDescent="0.25">
      <c r="A7834" t="s">
        <v>23</v>
      </c>
      <c r="B7834" s="1">
        <v>45413</v>
      </c>
      <c r="C7834" t="s">
        <v>17</v>
      </c>
      <c r="D7834" t="s">
        <v>12</v>
      </c>
      <c r="E7834">
        <v>1880</v>
      </c>
      <c r="F7834">
        <v>6236.0920014399999</v>
      </c>
    </row>
    <row r="7835" spans="1:6" hidden="1" x14ac:dyDescent="0.25">
      <c r="A7835" t="s">
        <v>23</v>
      </c>
      <c r="B7835" s="1">
        <v>45413</v>
      </c>
      <c r="C7835" t="s">
        <v>18</v>
      </c>
      <c r="D7835" t="s">
        <v>12</v>
      </c>
      <c r="E7835">
        <v>1880</v>
      </c>
      <c r="F7835">
        <v>3520.1181312000003</v>
      </c>
    </row>
    <row r="7836" spans="1:6" hidden="1" x14ac:dyDescent="0.25">
      <c r="A7836" t="s">
        <v>23</v>
      </c>
      <c r="B7836" s="1">
        <v>45413</v>
      </c>
      <c r="C7836" t="s">
        <v>13</v>
      </c>
      <c r="D7836" t="s">
        <v>11</v>
      </c>
      <c r="E7836">
        <v>1880</v>
      </c>
      <c r="F7836">
        <v>8730.6312839999991</v>
      </c>
    </row>
    <row r="7837" spans="1:6" hidden="1" x14ac:dyDescent="0.25">
      <c r="A7837" t="s">
        <v>23</v>
      </c>
      <c r="B7837" s="1">
        <v>45444</v>
      </c>
      <c r="C7837" t="s">
        <v>15</v>
      </c>
      <c r="D7837" t="s">
        <v>12</v>
      </c>
      <c r="E7837">
        <v>1880</v>
      </c>
      <c r="F7837">
        <v>18801.170184640003</v>
      </c>
    </row>
    <row r="7838" spans="1:6" hidden="1" x14ac:dyDescent="0.25">
      <c r="A7838" t="s">
        <v>23</v>
      </c>
      <c r="B7838" s="1">
        <v>45444</v>
      </c>
      <c r="C7838" t="s">
        <v>17</v>
      </c>
      <c r="D7838" t="s">
        <v>11</v>
      </c>
      <c r="E7838">
        <v>1880</v>
      </c>
      <c r="F7838">
        <v>1647.3864960000001</v>
      </c>
    </row>
    <row r="7839" spans="1:6" hidden="1" x14ac:dyDescent="0.25">
      <c r="A7839" t="s">
        <v>23</v>
      </c>
      <c r="B7839" s="1">
        <v>45444</v>
      </c>
      <c r="C7839" t="s">
        <v>17</v>
      </c>
      <c r="D7839" t="s">
        <v>12</v>
      </c>
      <c r="E7839">
        <v>1880</v>
      </c>
      <c r="F7839">
        <v>2196.515328</v>
      </c>
    </row>
    <row r="7840" spans="1:6" hidden="1" x14ac:dyDescent="0.25">
      <c r="A7840" t="s">
        <v>23</v>
      </c>
      <c r="B7840" s="1">
        <v>45444</v>
      </c>
      <c r="C7840" t="s">
        <v>33</v>
      </c>
      <c r="D7840" t="s">
        <v>11</v>
      </c>
      <c r="E7840">
        <v>1880</v>
      </c>
      <c r="F7840">
        <v>1680.9727499999997</v>
      </c>
    </row>
    <row r="7841" spans="1:6" hidden="1" x14ac:dyDescent="0.25">
      <c r="A7841" t="s">
        <v>23</v>
      </c>
      <c r="B7841" s="1">
        <v>45444</v>
      </c>
      <c r="C7841" t="s">
        <v>25</v>
      </c>
      <c r="D7841" t="s">
        <v>11</v>
      </c>
      <c r="E7841">
        <v>1880</v>
      </c>
      <c r="F7841">
        <v>11538.222916799998</v>
      </c>
    </row>
    <row r="7842" spans="1:6" hidden="1" x14ac:dyDescent="0.25">
      <c r="A7842" t="s">
        <v>23</v>
      </c>
      <c r="B7842" s="1">
        <v>45444</v>
      </c>
      <c r="C7842" t="s">
        <v>18</v>
      </c>
      <c r="D7842" t="s">
        <v>12</v>
      </c>
      <c r="E7842">
        <v>1880</v>
      </c>
      <c r="F7842">
        <v>2071.49440512</v>
      </c>
    </row>
    <row r="7843" spans="1:6" hidden="1" x14ac:dyDescent="0.25">
      <c r="A7843" t="s">
        <v>23</v>
      </c>
      <c r="B7843" s="1">
        <v>45444</v>
      </c>
      <c r="C7843" t="s">
        <v>24</v>
      </c>
      <c r="D7843" t="s">
        <v>11</v>
      </c>
      <c r="E7843">
        <v>1880</v>
      </c>
      <c r="F7843">
        <v>14125.96389888</v>
      </c>
    </row>
    <row r="7844" spans="1:6" hidden="1" x14ac:dyDescent="0.25">
      <c r="A7844" t="s">
        <v>23</v>
      </c>
      <c r="B7844" s="1">
        <v>45444</v>
      </c>
      <c r="C7844" t="s">
        <v>19</v>
      </c>
      <c r="D7844" t="s">
        <v>11</v>
      </c>
      <c r="E7844">
        <v>1880</v>
      </c>
      <c r="F7844">
        <v>3111.8417740799991</v>
      </c>
    </row>
    <row r="7845" spans="1:6" hidden="1" x14ac:dyDescent="0.25">
      <c r="A7845" t="s">
        <v>23</v>
      </c>
      <c r="B7845" s="1">
        <v>45444</v>
      </c>
      <c r="C7845" t="s">
        <v>182</v>
      </c>
      <c r="D7845" t="s">
        <v>31</v>
      </c>
      <c r="E7845">
        <v>1880</v>
      </c>
      <c r="F7845">
        <v>1096.02432</v>
      </c>
    </row>
    <row r="7846" spans="1:6" hidden="1" x14ac:dyDescent="0.25">
      <c r="A7846" t="s">
        <v>23</v>
      </c>
      <c r="B7846" s="1">
        <v>45444</v>
      </c>
      <c r="C7846" t="s">
        <v>182</v>
      </c>
      <c r="D7846" t="s">
        <v>11</v>
      </c>
      <c r="E7846">
        <v>1880</v>
      </c>
      <c r="F7846">
        <v>657.61459200000002</v>
      </c>
    </row>
    <row r="7847" spans="1:6" hidden="1" x14ac:dyDescent="0.25">
      <c r="A7847" t="s">
        <v>23</v>
      </c>
      <c r="B7847" s="1">
        <v>45444</v>
      </c>
      <c r="C7847" t="s">
        <v>13</v>
      </c>
      <c r="D7847" t="s">
        <v>11</v>
      </c>
      <c r="E7847">
        <v>1880</v>
      </c>
      <c r="F7847">
        <v>14152.915742400004</v>
      </c>
    </row>
    <row r="7848" spans="1:6" hidden="1" x14ac:dyDescent="0.25">
      <c r="A7848" t="s">
        <v>23</v>
      </c>
      <c r="B7848" s="1">
        <v>45444</v>
      </c>
      <c r="C7848" t="s">
        <v>41</v>
      </c>
      <c r="D7848" t="s">
        <v>12</v>
      </c>
      <c r="E7848">
        <v>1880</v>
      </c>
      <c r="F7848">
        <v>8645.6448070400002</v>
      </c>
    </row>
    <row r="7849" spans="1:6" hidden="1" x14ac:dyDescent="0.25">
      <c r="A7849" t="s">
        <v>23</v>
      </c>
      <c r="B7849" s="1">
        <v>45444</v>
      </c>
      <c r="C7849" t="s">
        <v>76</v>
      </c>
      <c r="D7849" t="s">
        <v>32</v>
      </c>
      <c r="E7849">
        <v>1880</v>
      </c>
      <c r="F7849">
        <v>20803.063235840003</v>
      </c>
    </row>
    <row r="7850" spans="1:6" hidden="1" x14ac:dyDescent="0.25">
      <c r="A7850" t="s">
        <v>23</v>
      </c>
      <c r="B7850" s="1">
        <v>45444</v>
      </c>
      <c r="C7850" t="s">
        <v>76</v>
      </c>
      <c r="D7850" t="s">
        <v>12</v>
      </c>
      <c r="E7850">
        <v>1880</v>
      </c>
      <c r="F7850">
        <v>17991.838474240001</v>
      </c>
    </row>
    <row r="7851" spans="1:6" hidden="1" x14ac:dyDescent="0.25">
      <c r="A7851" t="s">
        <v>23</v>
      </c>
      <c r="B7851" s="1">
        <v>45474</v>
      </c>
      <c r="C7851" t="s">
        <v>13</v>
      </c>
      <c r="D7851" t="s">
        <v>11</v>
      </c>
      <c r="E7851">
        <v>1880</v>
      </c>
      <c r="F7851">
        <v>9558.8839583999979</v>
      </c>
    </row>
    <row r="7852" spans="1:6" hidden="1" x14ac:dyDescent="0.25">
      <c r="A7852" t="s">
        <v>23</v>
      </c>
      <c r="B7852" s="1">
        <v>45474</v>
      </c>
      <c r="C7852" t="s">
        <v>25</v>
      </c>
      <c r="D7852" t="s">
        <v>11</v>
      </c>
      <c r="E7852">
        <v>1880</v>
      </c>
      <c r="F7852">
        <v>4175.122960319999</v>
      </c>
    </row>
    <row r="7853" spans="1:6" hidden="1" x14ac:dyDescent="0.25">
      <c r="A7853" t="s">
        <v>23</v>
      </c>
      <c r="B7853" s="1">
        <v>45474</v>
      </c>
      <c r="C7853" t="s">
        <v>19</v>
      </c>
      <c r="D7853" t="s">
        <v>11</v>
      </c>
      <c r="E7853">
        <v>1880</v>
      </c>
      <c r="F7853">
        <v>10955.018444159998</v>
      </c>
    </row>
    <row r="7854" spans="1:6" hidden="1" x14ac:dyDescent="0.25">
      <c r="A7854" t="s">
        <v>23</v>
      </c>
      <c r="B7854" s="1">
        <v>45474</v>
      </c>
      <c r="C7854" t="s">
        <v>24</v>
      </c>
      <c r="D7854" t="s">
        <v>11</v>
      </c>
      <c r="E7854">
        <v>1880</v>
      </c>
      <c r="F7854">
        <v>918.32133120000003</v>
      </c>
    </row>
    <row r="7855" spans="1:6" hidden="1" x14ac:dyDescent="0.25">
      <c r="A7855" t="s">
        <v>23</v>
      </c>
      <c r="B7855" s="1">
        <v>45474</v>
      </c>
      <c r="C7855" t="s">
        <v>76</v>
      </c>
      <c r="D7855" t="s">
        <v>32</v>
      </c>
      <c r="E7855">
        <v>1880</v>
      </c>
      <c r="F7855">
        <v>18119.326642560001</v>
      </c>
    </row>
    <row r="7856" spans="1:6" hidden="1" x14ac:dyDescent="0.25">
      <c r="A7856" t="s">
        <v>23</v>
      </c>
      <c r="B7856" s="1">
        <v>45474</v>
      </c>
      <c r="C7856" t="s">
        <v>76</v>
      </c>
      <c r="D7856" t="s">
        <v>12</v>
      </c>
      <c r="E7856">
        <v>1880</v>
      </c>
      <c r="F7856">
        <v>15670.768988160002</v>
      </c>
    </row>
    <row r="7857" spans="1:6" hidden="1" x14ac:dyDescent="0.25">
      <c r="A7857" t="s">
        <v>23</v>
      </c>
      <c r="B7857" s="1">
        <v>45505</v>
      </c>
      <c r="C7857" t="s">
        <v>41</v>
      </c>
      <c r="D7857" t="s">
        <v>12</v>
      </c>
      <c r="E7857">
        <v>1880</v>
      </c>
      <c r="F7857">
        <v>5502.9590784000011</v>
      </c>
    </row>
    <row r="7858" spans="1:6" hidden="1" x14ac:dyDescent="0.25">
      <c r="A7858" t="s">
        <v>23</v>
      </c>
      <c r="B7858" s="1">
        <v>45505</v>
      </c>
      <c r="C7858" t="s">
        <v>25</v>
      </c>
      <c r="D7858" t="s">
        <v>11</v>
      </c>
      <c r="E7858">
        <v>1880</v>
      </c>
      <c r="F7858">
        <v>10536.60315744</v>
      </c>
    </row>
    <row r="7859" spans="1:6" hidden="1" x14ac:dyDescent="0.25">
      <c r="A7859" t="s">
        <v>23</v>
      </c>
      <c r="B7859" s="1">
        <v>45505</v>
      </c>
      <c r="C7859" t="s">
        <v>24</v>
      </c>
      <c r="D7859" t="s">
        <v>11</v>
      </c>
      <c r="E7859">
        <v>1880</v>
      </c>
      <c r="F7859">
        <v>2566.4076278399998</v>
      </c>
    </row>
    <row r="7860" spans="1:6" hidden="1" x14ac:dyDescent="0.25">
      <c r="A7860" t="s">
        <v>69</v>
      </c>
      <c r="B7860" s="1">
        <v>44896</v>
      </c>
      <c r="C7860" t="s">
        <v>135</v>
      </c>
      <c r="D7860" t="s">
        <v>51</v>
      </c>
      <c r="E7860">
        <v>1890</v>
      </c>
      <c r="F7860">
        <v>13486.845987839999</v>
      </c>
    </row>
    <row r="7861" spans="1:6" hidden="1" x14ac:dyDescent="0.25">
      <c r="A7861" t="s">
        <v>69</v>
      </c>
      <c r="B7861" s="1">
        <v>44896</v>
      </c>
      <c r="C7861" t="s">
        <v>135</v>
      </c>
      <c r="D7861" t="s">
        <v>87</v>
      </c>
      <c r="E7861">
        <v>1900</v>
      </c>
      <c r="F7861">
        <v>15594.16567344</v>
      </c>
    </row>
    <row r="7862" spans="1:6" hidden="1" x14ac:dyDescent="0.25">
      <c r="A7862" t="s">
        <v>69</v>
      </c>
      <c r="B7862" s="1">
        <v>44958</v>
      </c>
      <c r="C7862" t="s">
        <v>183</v>
      </c>
      <c r="D7862" t="s">
        <v>14</v>
      </c>
      <c r="E7862">
        <v>1900</v>
      </c>
      <c r="F7862">
        <v>1758.1248000000005</v>
      </c>
    </row>
    <row r="7863" spans="1:6" hidden="1" x14ac:dyDescent="0.25">
      <c r="A7863" t="s">
        <v>69</v>
      </c>
      <c r="B7863" s="1">
        <v>45352</v>
      </c>
      <c r="C7863" t="s">
        <v>29</v>
      </c>
      <c r="D7863" t="s">
        <v>14</v>
      </c>
      <c r="E7863">
        <v>1900</v>
      </c>
      <c r="F7863">
        <v>20938.063843500007</v>
      </c>
    </row>
    <row r="7864" spans="1:6" hidden="1" x14ac:dyDescent="0.25">
      <c r="A7864" t="s">
        <v>69</v>
      </c>
      <c r="B7864" s="1">
        <v>44958</v>
      </c>
      <c r="C7864" t="s">
        <v>183</v>
      </c>
      <c r="D7864" t="s">
        <v>151</v>
      </c>
      <c r="E7864">
        <v>1910</v>
      </c>
      <c r="F7864">
        <v>1758.1248000000001</v>
      </c>
    </row>
    <row r="7865" spans="1:6" hidden="1" x14ac:dyDescent="0.25">
      <c r="A7865" t="s">
        <v>69</v>
      </c>
      <c r="B7865" s="1">
        <v>44958</v>
      </c>
      <c r="C7865" t="s">
        <v>183</v>
      </c>
      <c r="D7865" t="s">
        <v>11</v>
      </c>
      <c r="E7865">
        <v>1910</v>
      </c>
      <c r="F7865">
        <v>1406.4998399999999</v>
      </c>
    </row>
    <row r="7866" spans="1:6" hidden="1" x14ac:dyDescent="0.25">
      <c r="A7866" t="s">
        <v>69</v>
      </c>
      <c r="B7866" s="1">
        <v>45352</v>
      </c>
      <c r="C7866" t="s">
        <v>29</v>
      </c>
      <c r="D7866" t="s">
        <v>31</v>
      </c>
      <c r="E7866">
        <v>1910</v>
      </c>
      <c r="F7866">
        <v>27917.418457999996</v>
      </c>
    </row>
    <row r="7867" spans="1:6" hidden="1" x14ac:dyDescent="0.25">
      <c r="A7867" t="s">
        <v>69</v>
      </c>
      <c r="B7867" s="1">
        <v>44896</v>
      </c>
      <c r="C7867" t="s">
        <v>128</v>
      </c>
      <c r="D7867" t="s">
        <v>16</v>
      </c>
      <c r="E7867">
        <v>1930</v>
      </c>
      <c r="F7867">
        <v>12706.301045759999</v>
      </c>
    </row>
    <row r="7868" spans="1:6" hidden="1" x14ac:dyDescent="0.25">
      <c r="A7868" t="s">
        <v>69</v>
      </c>
      <c r="B7868" s="1">
        <v>44958</v>
      </c>
      <c r="C7868" t="s">
        <v>112</v>
      </c>
      <c r="D7868" t="s">
        <v>16</v>
      </c>
      <c r="E7868">
        <v>1930</v>
      </c>
      <c r="F7868">
        <v>10008.692328960002</v>
      </c>
    </row>
    <row r="7869" spans="1:6" hidden="1" x14ac:dyDescent="0.25">
      <c r="A7869" t="s">
        <v>69</v>
      </c>
      <c r="B7869" s="1">
        <v>45108</v>
      </c>
      <c r="C7869" t="s">
        <v>15</v>
      </c>
      <c r="D7869" t="s">
        <v>16</v>
      </c>
      <c r="E7869">
        <v>1930</v>
      </c>
      <c r="F7869">
        <v>3797.1847958400003</v>
      </c>
    </row>
    <row r="7870" spans="1:6" hidden="1" x14ac:dyDescent="0.25">
      <c r="A7870" t="s">
        <v>69</v>
      </c>
      <c r="B7870" s="1">
        <v>45108</v>
      </c>
      <c r="C7870" t="s">
        <v>138</v>
      </c>
      <c r="D7870" t="s">
        <v>16</v>
      </c>
      <c r="E7870">
        <v>1930</v>
      </c>
      <c r="F7870">
        <v>3093.7863168000003</v>
      </c>
    </row>
    <row r="7871" spans="1:6" hidden="1" x14ac:dyDescent="0.25">
      <c r="A7871" t="s">
        <v>69</v>
      </c>
      <c r="B7871" s="1">
        <v>45139</v>
      </c>
      <c r="C7871" t="s">
        <v>135</v>
      </c>
      <c r="D7871" t="s">
        <v>51</v>
      </c>
      <c r="E7871">
        <v>1930</v>
      </c>
      <c r="F7871">
        <v>8333.1839231999984</v>
      </c>
    </row>
    <row r="7872" spans="1:6" hidden="1" x14ac:dyDescent="0.25">
      <c r="A7872" t="s">
        <v>69</v>
      </c>
      <c r="B7872" s="1">
        <v>45139</v>
      </c>
      <c r="C7872" t="s">
        <v>138</v>
      </c>
      <c r="D7872" t="s">
        <v>16</v>
      </c>
      <c r="E7872">
        <v>1930</v>
      </c>
      <c r="F7872">
        <v>8538.7048127999988</v>
      </c>
    </row>
    <row r="7873" spans="1:6" hidden="1" x14ac:dyDescent="0.25">
      <c r="A7873" t="s">
        <v>69</v>
      </c>
      <c r="B7873" s="1">
        <v>45170</v>
      </c>
      <c r="C7873" t="s">
        <v>138</v>
      </c>
      <c r="D7873" t="s">
        <v>16</v>
      </c>
      <c r="E7873">
        <v>1930</v>
      </c>
      <c r="F7873">
        <v>16030.159445759999</v>
      </c>
    </row>
    <row r="7874" spans="1:6" hidden="1" x14ac:dyDescent="0.25">
      <c r="A7874" t="s">
        <v>69</v>
      </c>
      <c r="B7874" s="1">
        <v>44896</v>
      </c>
      <c r="C7874" t="s">
        <v>128</v>
      </c>
      <c r="D7874" t="s">
        <v>86</v>
      </c>
      <c r="E7874">
        <v>1940</v>
      </c>
      <c r="F7874">
        <v>12706.301045759999</v>
      </c>
    </row>
    <row r="7875" spans="1:6" hidden="1" x14ac:dyDescent="0.25">
      <c r="A7875" t="s">
        <v>69</v>
      </c>
      <c r="B7875" s="1">
        <v>44896</v>
      </c>
      <c r="C7875" t="s">
        <v>128</v>
      </c>
      <c r="D7875" t="s">
        <v>32</v>
      </c>
      <c r="E7875">
        <v>1940</v>
      </c>
      <c r="F7875">
        <v>4897.2201947199992</v>
      </c>
    </row>
    <row r="7876" spans="1:6" hidden="1" x14ac:dyDescent="0.25">
      <c r="A7876" t="s">
        <v>69</v>
      </c>
      <c r="B7876" s="1">
        <v>44958</v>
      </c>
      <c r="C7876" t="s">
        <v>112</v>
      </c>
      <c r="D7876" t="s">
        <v>32</v>
      </c>
      <c r="E7876">
        <v>1940</v>
      </c>
      <c r="F7876">
        <v>15430.06734048</v>
      </c>
    </row>
    <row r="7877" spans="1:6" hidden="1" x14ac:dyDescent="0.25">
      <c r="A7877" t="s">
        <v>69</v>
      </c>
      <c r="B7877" s="1">
        <v>45108</v>
      </c>
      <c r="C7877" t="s">
        <v>15</v>
      </c>
      <c r="D7877" t="s">
        <v>12</v>
      </c>
      <c r="E7877">
        <v>1940</v>
      </c>
      <c r="F7877">
        <v>5062.9130611199998</v>
      </c>
    </row>
    <row r="7878" spans="1:6" hidden="1" x14ac:dyDescent="0.25">
      <c r="A7878" t="s">
        <v>69</v>
      </c>
      <c r="B7878" s="1">
        <v>45108</v>
      </c>
      <c r="C7878" t="s">
        <v>138</v>
      </c>
      <c r="D7878" t="s">
        <v>86</v>
      </c>
      <c r="E7878">
        <v>1940</v>
      </c>
      <c r="F7878">
        <v>1546.8931583999997</v>
      </c>
    </row>
    <row r="7879" spans="1:6" hidden="1" x14ac:dyDescent="0.25">
      <c r="A7879" t="s">
        <v>69</v>
      </c>
      <c r="B7879" s="1">
        <v>45108</v>
      </c>
      <c r="C7879" t="s">
        <v>138</v>
      </c>
      <c r="D7879" t="s">
        <v>32</v>
      </c>
      <c r="E7879">
        <v>1940</v>
      </c>
      <c r="F7879">
        <v>2384.7936191999997</v>
      </c>
    </row>
    <row r="7880" spans="1:6" hidden="1" x14ac:dyDescent="0.25">
      <c r="A7880" t="s">
        <v>69</v>
      </c>
      <c r="B7880" s="1">
        <v>45139</v>
      </c>
      <c r="C7880" t="s">
        <v>135</v>
      </c>
      <c r="D7880" t="s">
        <v>87</v>
      </c>
      <c r="E7880">
        <v>1940</v>
      </c>
      <c r="F7880">
        <v>9635.2439111999975</v>
      </c>
    </row>
    <row r="7881" spans="1:6" hidden="1" x14ac:dyDescent="0.25">
      <c r="A7881" t="s">
        <v>69</v>
      </c>
      <c r="B7881" s="1">
        <v>45139</v>
      </c>
      <c r="C7881" t="s">
        <v>138</v>
      </c>
      <c r="D7881" t="s">
        <v>86</v>
      </c>
      <c r="E7881">
        <v>1940</v>
      </c>
      <c r="F7881">
        <v>4269.3524063999994</v>
      </c>
    </row>
    <row r="7882" spans="1:6" hidden="1" x14ac:dyDescent="0.25">
      <c r="A7882" t="s">
        <v>69</v>
      </c>
      <c r="B7882" s="1">
        <v>45139</v>
      </c>
      <c r="C7882" t="s">
        <v>138</v>
      </c>
      <c r="D7882" t="s">
        <v>32</v>
      </c>
      <c r="E7882">
        <v>1940</v>
      </c>
      <c r="F7882">
        <v>6581.9182931999994</v>
      </c>
    </row>
    <row r="7883" spans="1:6" hidden="1" x14ac:dyDescent="0.25">
      <c r="A7883" t="s">
        <v>69</v>
      </c>
      <c r="B7883" s="1">
        <v>45170</v>
      </c>
      <c r="C7883" t="s">
        <v>138</v>
      </c>
      <c r="D7883" t="s">
        <v>86</v>
      </c>
      <c r="E7883">
        <v>1940</v>
      </c>
      <c r="F7883">
        <v>8015.0797228800002</v>
      </c>
    </row>
    <row r="7884" spans="1:6" hidden="1" x14ac:dyDescent="0.25">
      <c r="A7884" t="s">
        <v>69</v>
      </c>
      <c r="B7884" s="1">
        <v>45170</v>
      </c>
      <c r="C7884" t="s">
        <v>138</v>
      </c>
      <c r="D7884" t="s">
        <v>32</v>
      </c>
      <c r="E7884">
        <v>1940</v>
      </c>
      <c r="F7884">
        <v>12356.581239439998</v>
      </c>
    </row>
    <row r="7885" spans="1:6" hidden="1" x14ac:dyDescent="0.25">
      <c r="A7885" t="s">
        <v>6</v>
      </c>
      <c r="B7885" s="1">
        <v>45505</v>
      </c>
      <c r="C7885" t="s">
        <v>64</v>
      </c>
      <c r="D7885" t="s">
        <v>14</v>
      </c>
      <c r="E7885">
        <v>1950</v>
      </c>
      <c r="F7885">
        <v>973.55520000000001</v>
      </c>
    </row>
    <row r="7886" spans="1:6" hidden="1" x14ac:dyDescent="0.25">
      <c r="A7886" t="s">
        <v>6</v>
      </c>
      <c r="B7886" s="1">
        <v>45505</v>
      </c>
      <c r="C7886" t="s">
        <v>64</v>
      </c>
      <c r="D7886" t="s">
        <v>8</v>
      </c>
      <c r="E7886">
        <v>1950</v>
      </c>
      <c r="F7886">
        <v>467.30649599999998</v>
      </c>
    </row>
    <row r="7887" spans="1:6" x14ac:dyDescent="0.25">
      <c r="A7887" t="s">
        <v>26</v>
      </c>
      <c r="B7887" s="1">
        <v>45444</v>
      </c>
      <c r="C7887" t="s">
        <v>65</v>
      </c>
      <c r="D7887" t="s">
        <v>14</v>
      </c>
      <c r="E7887">
        <v>1950</v>
      </c>
      <c r="F7887">
        <v>1121.3019824999999</v>
      </c>
    </row>
    <row r="7888" spans="1:6" hidden="1" x14ac:dyDescent="0.25">
      <c r="A7888" t="s">
        <v>26</v>
      </c>
      <c r="B7888" s="1">
        <v>45474</v>
      </c>
      <c r="C7888" t="s">
        <v>44</v>
      </c>
      <c r="D7888" t="s">
        <v>14</v>
      </c>
      <c r="E7888">
        <v>1950</v>
      </c>
      <c r="F7888">
        <v>2065.4555399999999</v>
      </c>
    </row>
    <row r="7889" spans="1:6" hidden="1" x14ac:dyDescent="0.25">
      <c r="A7889" t="s">
        <v>26</v>
      </c>
      <c r="B7889" s="1">
        <v>45474</v>
      </c>
      <c r="C7889" t="s">
        <v>65</v>
      </c>
      <c r="D7889" t="s">
        <v>14</v>
      </c>
      <c r="E7889">
        <v>1950</v>
      </c>
      <c r="F7889">
        <v>3572.1504</v>
      </c>
    </row>
    <row r="7890" spans="1:6" hidden="1" x14ac:dyDescent="0.25">
      <c r="A7890" t="s">
        <v>26</v>
      </c>
      <c r="B7890" s="1">
        <v>45474</v>
      </c>
      <c r="C7890" t="s">
        <v>59</v>
      </c>
      <c r="D7890" t="s">
        <v>14</v>
      </c>
      <c r="E7890">
        <v>1950</v>
      </c>
      <c r="F7890">
        <v>3079.5492000000004</v>
      </c>
    </row>
    <row r="7891" spans="1:6" hidden="1" x14ac:dyDescent="0.25">
      <c r="A7891" t="s">
        <v>6</v>
      </c>
      <c r="B7891" s="1">
        <v>44774</v>
      </c>
      <c r="C7891" t="s">
        <v>76</v>
      </c>
      <c r="D7891" t="s">
        <v>8</v>
      </c>
      <c r="E7891">
        <v>1960</v>
      </c>
      <c r="F7891">
        <v>11984.612594400001</v>
      </c>
    </row>
    <row r="7892" spans="1:6" hidden="1" x14ac:dyDescent="0.25">
      <c r="A7892" t="s">
        <v>6</v>
      </c>
      <c r="B7892" s="1">
        <v>44774</v>
      </c>
      <c r="C7892" t="s">
        <v>10</v>
      </c>
      <c r="D7892" t="s">
        <v>8</v>
      </c>
      <c r="E7892">
        <v>1960</v>
      </c>
      <c r="F7892">
        <v>19710.145390680005</v>
      </c>
    </row>
    <row r="7893" spans="1:6" hidden="1" x14ac:dyDescent="0.25">
      <c r="A7893" t="s">
        <v>6</v>
      </c>
      <c r="B7893" s="1">
        <v>44774</v>
      </c>
      <c r="C7893" t="s">
        <v>7</v>
      </c>
      <c r="D7893" t="s">
        <v>8</v>
      </c>
      <c r="E7893">
        <v>1960</v>
      </c>
      <c r="F7893">
        <v>69407.816767739991</v>
      </c>
    </row>
    <row r="7894" spans="1:6" hidden="1" x14ac:dyDescent="0.25">
      <c r="A7894" t="s">
        <v>6</v>
      </c>
      <c r="B7894" s="1">
        <v>44774</v>
      </c>
      <c r="C7894" t="s">
        <v>25</v>
      </c>
      <c r="D7894" t="s">
        <v>14</v>
      </c>
      <c r="E7894">
        <v>1960</v>
      </c>
      <c r="F7894">
        <v>4325.9326517999998</v>
      </c>
    </row>
    <row r="7895" spans="1:6" hidden="1" x14ac:dyDescent="0.25">
      <c r="A7895" t="s">
        <v>6</v>
      </c>
      <c r="B7895" s="1">
        <v>44774</v>
      </c>
      <c r="C7895" t="s">
        <v>171</v>
      </c>
      <c r="D7895" t="s">
        <v>14</v>
      </c>
      <c r="E7895">
        <v>1960</v>
      </c>
      <c r="F7895">
        <v>5242.3473107999998</v>
      </c>
    </row>
    <row r="7896" spans="1:6" hidden="1" x14ac:dyDescent="0.25">
      <c r="A7896" t="s">
        <v>6</v>
      </c>
      <c r="B7896" s="1">
        <v>44774</v>
      </c>
      <c r="C7896" t="s">
        <v>17</v>
      </c>
      <c r="D7896" t="s">
        <v>8</v>
      </c>
      <c r="E7896">
        <v>1960</v>
      </c>
      <c r="F7896">
        <v>4424.4558597599998</v>
      </c>
    </row>
    <row r="7897" spans="1:6" hidden="1" x14ac:dyDescent="0.25">
      <c r="A7897" t="s">
        <v>6</v>
      </c>
      <c r="B7897" s="1">
        <v>44774</v>
      </c>
      <c r="C7897" t="s">
        <v>18</v>
      </c>
      <c r="D7897" t="s">
        <v>8</v>
      </c>
      <c r="E7897">
        <v>1960</v>
      </c>
      <c r="F7897">
        <v>7381.0116000000007</v>
      </c>
    </row>
    <row r="7898" spans="1:6" hidden="1" x14ac:dyDescent="0.25">
      <c r="A7898" t="s">
        <v>6</v>
      </c>
      <c r="B7898" s="1">
        <v>44774</v>
      </c>
      <c r="C7898" t="s">
        <v>170</v>
      </c>
      <c r="D7898" t="s">
        <v>8</v>
      </c>
      <c r="E7898">
        <v>1960</v>
      </c>
      <c r="F7898">
        <v>3014.3142856800005</v>
      </c>
    </row>
    <row r="7899" spans="1:6" hidden="1" x14ac:dyDescent="0.25">
      <c r="A7899" t="s">
        <v>6</v>
      </c>
      <c r="B7899" s="1">
        <v>44774</v>
      </c>
      <c r="C7899" t="s">
        <v>20</v>
      </c>
      <c r="D7899" t="s">
        <v>8</v>
      </c>
      <c r="E7899">
        <v>1960</v>
      </c>
      <c r="F7899">
        <v>27104.326300799999</v>
      </c>
    </row>
    <row r="7900" spans="1:6" hidden="1" x14ac:dyDescent="0.25">
      <c r="A7900" t="s">
        <v>6</v>
      </c>
      <c r="B7900" s="1">
        <v>44774</v>
      </c>
      <c r="C7900" t="s">
        <v>9</v>
      </c>
      <c r="D7900" t="s">
        <v>8</v>
      </c>
      <c r="E7900">
        <v>1960</v>
      </c>
      <c r="F7900">
        <v>24183.711133739995</v>
      </c>
    </row>
    <row r="7901" spans="1:6" hidden="1" x14ac:dyDescent="0.25">
      <c r="A7901" t="s">
        <v>6</v>
      </c>
      <c r="B7901" s="1">
        <v>44774</v>
      </c>
      <c r="C7901" t="s">
        <v>43</v>
      </c>
      <c r="D7901" t="s">
        <v>16</v>
      </c>
      <c r="E7901">
        <v>1960</v>
      </c>
      <c r="F7901">
        <v>4514.19719472</v>
      </c>
    </row>
    <row r="7902" spans="1:6" hidden="1" x14ac:dyDescent="0.25">
      <c r="A7902" t="s">
        <v>6</v>
      </c>
      <c r="B7902" s="1">
        <v>44774</v>
      </c>
      <c r="C7902" t="s">
        <v>15</v>
      </c>
      <c r="D7902" t="s">
        <v>16</v>
      </c>
      <c r="E7902">
        <v>1960</v>
      </c>
      <c r="F7902">
        <v>24559.372282320001</v>
      </c>
    </row>
    <row r="7903" spans="1:6" hidden="1" x14ac:dyDescent="0.25">
      <c r="A7903" t="s">
        <v>6</v>
      </c>
      <c r="B7903" s="1">
        <v>44774</v>
      </c>
      <c r="C7903" t="s">
        <v>142</v>
      </c>
      <c r="D7903" t="s">
        <v>14</v>
      </c>
      <c r="E7903">
        <v>1960</v>
      </c>
      <c r="F7903">
        <v>8461.729800000001</v>
      </c>
    </row>
    <row r="7904" spans="1:6" hidden="1" x14ac:dyDescent="0.25">
      <c r="A7904" t="s">
        <v>6</v>
      </c>
      <c r="B7904" s="1">
        <v>44774</v>
      </c>
      <c r="C7904" t="s">
        <v>184</v>
      </c>
      <c r="D7904" t="s">
        <v>8</v>
      </c>
      <c r="E7904">
        <v>1960</v>
      </c>
      <c r="F7904">
        <v>2157.9678449999997</v>
      </c>
    </row>
    <row r="7905" spans="1:6" hidden="1" x14ac:dyDescent="0.25">
      <c r="A7905" t="s">
        <v>6</v>
      </c>
      <c r="B7905" s="1">
        <v>44774</v>
      </c>
      <c r="C7905" t="s">
        <v>185</v>
      </c>
      <c r="D7905" t="s">
        <v>8</v>
      </c>
      <c r="E7905">
        <v>1960</v>
      </c>
      <c r="F7905">
        <v>1061.15427</v>
      </c>
    </row>
    <row r="7906" spans="1:6" hidden="1" x14ac:dyDescent="0.25">
      <c r="A7906" t="s">
        <v>6</v>
      </c>
      <c r="B7906" s="1">
        <v>44774</v>
      </c>
      <c r="C7906" t="s">
        <v>19</v>
      </c>
      <c r="D7906" t="s">
        <v>8</v>
      </c>
      <c r="E7906">
        <v>1960</v>
      </c>
      <c r="F7906">
        <v>14637.028344479997</v>
      </c>
    </row>
    <row r="7907" spans="1:6" hidden="1" x14ac:dyDescent="0.25">
      <c r="A7907" t="s">
        <v>6</v>
      </c>
      <c r="B7907" s="1">
        <v>44774</v>
      </c>
      <c r="C7907" t="s">
        <v>186</v>
      </c>
      <c r="D7907" t="s">
        <v>16</v>
      </c>
      <c r="E7907">
        <v>1960</v>
      </c>
      <c r="F7907">
        <v>1089.8998272000001</v>
      </c>
    </row>
    <row r="7908" spans="1:6" hidden="1" x14ac:dyDescent="0.25">
      <c r="A7908" t="s">
        <v>6</v>
      </c>
      <c r="B7908" s="1">
        <v>44774</v>
      </c>
      <c r="C7908" t="s">
        <v>13</v>
      </c>
      <c r="D7908" t="s">
        <v>14</v>
      </c>
      <c r="E7908">
        <v>1960</v>
      </c>
      <c r="F7908">
        <v>1185.4225409999999</v>
      </c>
    </row>
    <row r="7909" spans="1:6" hidden="1" x14ac:dyDescent="0.25">
      <c r="A7909" t="s">
        <v>6</v>
      </c>
      <c r="B7909" s="1">
        <v>44774</v>
      </c>
      <c r="C7909" t="s">
        <v>187</v>
      </c>
      <c r="D7909" t="s">
        <v>83</v>
      </c>
      <c r="E7909">
        <v>1960</v>
      </c>
      <c r="F7909">
        <v>1501.8715110000003</v>
      </c>
    </row>
    <row r="7910" spans="1:6" hidden="1" x14ac:dyDescent="0.25">
      <c r="A7910" t="s">
        <v>6</v>
      </c>
      <c r="B7910" s="1">
        <v>44774</v>
      </c>
      <c r="C7910" t="s">
        <v>29</v>
      </c>
      <c r="D7910" t="s">
        <v>14</v>
      </c>
      <c r="E7910">
        <v>1960</v>
      </c>
      <c r="F7910">
        <v>1071.3772199999999</v>
      </c>
    </row>
    <row r="7911" spans="1:6" hidden="1" x14ac:dyDescent="0.25">
      <c r="A7911" t="s">
        <v>6</v>
      </c>
      <c r="B7911" s="1">
        <v>44805</v>
      </c>
      <c r="C7911" t="s">
        <v>20</v>
      </c>
      <c r="D7911" t="s">
        <v>8</v>
      </c>
      <c r="E7911">
        <v>1960</v>
      </c>
      <c r="F7911">
        <v>74034.914255999975</v>
      </c>
    </row>
    <row r="7912" spans="1:6" hidden="1" x14ac:dyDescent="0.25">
      <c r="A7912" t="s">
        <v>6</v>
      </c>
      <c r="B7912" s="1">
        <v>44805</v>
      </c>
      <c r="C7912" t="s">
        <v>25</v>
      </c>
      <c r="D7912" t="s">
        <v>14</v>
      </c>
      <c r="E7912">
        <v>1960</v>
      </c>
      <c r="F7912">
        <v>9777.2485194000001</v>
      </c>
    </row>
    <row r="7913" spans="1:6" hidden="1" x14ac:dyDescent="0.25">
      <c r="A7913" t="s">
        <v>6</v>
      </c>
      <c r="B7913" s="1">
        <v>44805</v>
      </c>
      <c r="C7913" t="s">
        <v>170</v>
      </c>
      <c r="D7913" t="s">
        <v>8</v>
      </c>
      <c r="E7913">
        <v>1960</v>
      </c>
      <c r="F7913">
        <v>5076.9821952000011</v>
      </c>
    </row>
    <row r="7914" spans="1:6" hidden="1" x14ac:dyDescent="0.25">
      <c r="A7914" t="s">
        <v>6</v>
      </c>
      <c r="B7914" s="1">
        <v>44805</v>
      </c>
      <c r="C7914" t="s">
        <v>17</v>
      </c>
      <c r="D7914" t="s">
        <v>8</v>
      </c>
      <c r="E7914">
        <v>1960</v>
      </c>
      <c r="F7914">
        <v>12117.29081418</v>
      </c>
    </row>
    <row r="7915" spans="1:6" hidden="1" x14ac:dyDescent="0.25">
      <c r="A7915" t="s">
        <v>6</v>
      </c>
      <c r="B7915" s="1">
        <v>44805</v>
      </c>
      <c r="C7915" t="s">
        <v>7</v>
      </c>
      <c r="D7915" t="s">
        <v>8</v>
      </c>
      <c r="E7915">
        <v>1960</v>
      </c>
      <c r="F7915">
        <v>92543.845662899999</v>
      </c>
    </row>
    <row r="7916" spans="1:6" hidden="1" x14ac:dyDescent="0.25">
      <c r="A7916" t="s">
        <v>6</v>
      </c>
      <c r="B7916" s="1">
        <v>44805</v>
      </c>
      <c r="C7916" t="s">
        <v>15</v>
      </c>
      <c r="D7916" t="s">
        <v>16</v>
      </c>
      <c r="E7916">
        <v>1960</v>
      </c>
      <c r="F7916">
        <v>42319.903519439998</v>
      </c>
    </row>
    <row r="7917" spans="1:6" hidden="1" x14ac:dyDescent="0.25">
      <c r="A7917" t="s">
        <v>6</v>
      </c>
      <c r="B7917" s="1">
        <v>44805</v>
      </c>
      <c r="C7917" t="s">
        <v>9</v>
      </c>
      <c r="D7917" t="s">
        <v>8</v>
      </c>
      <c r="E7917">
        <v>1960</v>
      </c>
      <c r="F7917">
        <v>43426.928897280013</v>
      </c>
    </row>
    <row r="7918" spans="1:6" hidden="1" x14ac:dyDescent="0.25">
      <c r="A7918" t="s">
        <v>6</v>
      </c>
      <c r="B7918" s="1">
        <v>44805</v>
      </c>
      <c r="C7918" t="s">
        <v>18</v>
      </c>
      <c r="D7918" t="s">
        <v>8</v>
      </c>
      <c r="E7918">
        <v>1960</v>
      </c>
      <c r="F7918">
        <v>13359.62808</v>
      </c>
    </row>
    <row r="7919" spans="1:6" hidden="1" x14ac:dyDescent="0.25">
      <c r="A7919" t="s">
        <v>6</v>
      </c>
      <c r="B7919" s="1">
        <v>44805</v>
      </c>
      <c r="C7919" t="s">
        <v>171</v>
      </c>
      <c r="D7919" t="s">
        <v>14</v>
      </c>
      <c r="E7919">
        <v>1960</v>
      </c>
      <c r="F7919">
        <v>649.29579000000012</v>
      </c>
    </row>
    <row r="7920" spans="1:6" hidden="1" x14ac:dyDescent="0.25">
      <c r="A7920" t="s">
        <v>6</v>
      </c>
      <c r="B7920" s="1">
        <v>44805</v>
      </c>
      <c r="C7920" t="s">
        <v>169</v>
      </c>
      <c r="D7920" t="s">
        <v>14</v>
      </c>
      <c r="E7920">
        <v>1960</v>
      </c>
      <c r="F7920">
        <v>11030.228686200004</v>
      </c>
    </row>
    <row r="7921" spans="1:6" hidden="1" x14ac:dyDescent="0.25">
      <c r="A7921" t="s">
        <v>6</v>
      </c>
      <c r="B7921" s="1">
        <v>44805</v>
      </c>
      <c r="C7921" t="s">
        <v>10</v>
      </c>
      <c r="D7921" t="s">
        <v>8</v>
      </c>
      <c r="E7921">
        <v>1960</v>
      </c>
      <c r="F7921">
        <v>12251.422880640001</v>
      </c>
    </row>
    <row r="7922" spans="1:6" hidden="1" x14ac:dyDescent="0.25">
      <c r="A7922" t="s">
        <v>6</v>
      </c>
      <c r="B7922" s="1">
        <v>44805</v>
      </c>
      <c r="C7922" t="s">
        <v>76</v>
      </c>
      <c r="D7922" t="s">
        <v>8</v>
      </c>
      <c r="E7922">
        <v>1960</v>
      </c>
      <c r="F7922">
        <v>11193.852553199999</v>
      </c>
    </row>
    <row r="7923" spans="1:6" hidden="1" x14ac:dyDescent="0.25">
      <c r="A7923" t="s">
        <v>6</v>
      </c>
      <c r="B7923" s="1">
        <v>44805</v>
      </c>
      <c r="C7923" t="s">
        <v>43</v>
      </c>
      <c r="D7923" t="s">
        <v>16</v>
      </c>
      <c r="E7923">
        <v>1960</v>
      </c>
      <c r="F7923">
        <v>14892.856628160001</v>
      </c>
    </row>
    <row r="7924" spans="1:6" hidden="1" x14ac:dyDescent="0.25">
      <c r="A7924" t="s">
        <v>6</v>
      </c>
      <c r="B7924" s="1">
        <v>44805</v>
      </c>
      <c r="C7924" t="s">
        <v>142</v>
      </c>
      <c r="D7924" t="s">
        <v>14</v>
      </c>
      <c r="E7924">
        <v>1960</v>
      </c>
      <c r="F7924">
        <v>9383.2829999999994</v>
      </c>
    </row>
    <row r="7925" spans="1:6" hidden="1" x14ac:dyDescent="0.25">
      <c r="A7925" t="s">
        <v>6</v>
      </c>
      <c r="B7925" s="1">
        <v>44805</v>
      </c>
      <c r="C7925" t="s">
        <v>188</v>
      </c>
      <c r="D7925" t="s">
        <v>8</v>
      </c>
      <c r="E7925">
        <v>1960</v>
      </c>
      <c r="F7925">
        <v>3156.5283119999995</v>
      </c>
    </row>
    <row r="7926" spans="1:6" hidden="1" x14ac:dyDescent="0.25">
      <c r="A7926" t="s">
        <v>6</v>
      </c>
      <c r="B7926" s="1">
        <v>44805</v>
      </c>
      <c r="C7926" t="s">
        <v>19</v>
      </c>
      <c r="D7926" t="s">
        <v>8</v>
      </c>
      <c r="E7926">
        <v>1960</v>
      </c>
      <c r="F7926">
        <v>19045.223179920002</v>
      </c>
    </row>
    <row r="7927" spans="1:6" hidden="1" x14ac:dyDescent="0.25">
      <c r="A7927" t="s">
        <v>6</v>
      </c>
      <c r="B7927" s="1">
        <v>44805</v>
      </c>
      <c r="C7927" t="s">
        <v>29</v>
      </c>
      <c r="D7927" t="s">
        <v>14</v>
      </c>
      <c r="E7927">
        <v>1960</v>
      </c>
      <c r="F7927">
        <v>2458.3537848000001</v>
      </c>
    </row>
    <row r="7928" spans="1:6" hidden="1" x14ac:dyDescent="0.25">
      <c r="A7928" t="s">
        <v>6</v>
      </c>
      <c r="B7928" s="1">
        <v>44805</v>
      </c>
      <c r="C7928" t="s">
        <v>189</v>
      </c>
      <c r="D7928" t="s">
        <v>8</v>
      </c>
      <c r="E7928">
        <v>1960</v>
      </c>
      <c r="F7928">
        <v>2941.8445209599995</v>
      </c>
    </row>
    <row r="7929" spans="1:6" hidden="1" x14ac:dyDescent="0.25">
      <c r="A7929" t="s">
        <v>6</v>
      </c>
      <c r="B7929" s="1">
        <v>44805</v>
      </c>
      <c r="C7929" t="s">
        <v>190</v>
      </c>
      <c r="D7929" t="s">
        <v>16</v>
      </c>
      <c r="E7929">
        <v>1960</v>
      </c>
      <c r="F7929">
        <v>2130.4633284000001</v>
      </c>
    </row>
    <row r="7930" spans="1:6" hidden="1" x14ac:dyDescent="0.25">
      <c r="A7930" t="s">
        <v>6</v>
      </c>
      <c r="B7930" s="1">
        <v>44805</v>
      </c>
      <c r="C7930" t="s">
        <v>186</v>
      </c>
      <c r="D7930" t="s">
        <v>16</v>
      </c>
      <c r="E7930">
        <v>1960</v>
      </c>
      <c r="F7930">
        <v>2397.8076364799999</v>
      </c>
    </row>
    <row r="7931" spans="1:6" hidden="1" x14ac:dyDescent="0.25">
      <c r="A7931" t="s">
        <v>6</v>
      </c>
      <c r="B7931" s="1">
        <v>44805</v>
      </c>
      <c r="C7931" t="s">
        <v>13</v>
      </c>
      <c r="D7931" t="s">
        <v>14</v>
      </c>
      <c r="E7931">
        <v>1960</v>
      </c>
      <c r="F7931">
        <v>781.49389500000007</v>
      </c>
    </row>
    <row r="7932" spans="1:6" hidden="1" x14ac:dyDescent="0.25">
      <c r="A7932" t="s">
        <v>6</v>
      </c>
      <c r="B7932" s="1">
        <v>44805</v>
      </c>
      <c r="C7932" t="s">
        <v>184</v>
      </c>
      <c r="D7932" t="s">
        <v>8</v>
      </c>
      <c r="E7932">
        <v>1960</v>
      </c>
      <c r="F7932">
        <v>1776.8734732800001</v>
      </c>
    </row>
    <row r="7933" spans="1:6" hidden="1" x14ac:dyDescent="0.25">
      <c r="A7933" t="s">
        <v>6</v>
      </c>
      <c r="B7933" s="1">
        <v>44835</v>
      </c>
      <c r="C7933" t="s">
        <v>20</v>
      </c>
      <c r="D7933" t="s">
        <v>8</v>
      </c>
      <c r="E7933">
        <v>1960</v>
      </c>
      <c r="F7933">
        <v>38681.140383359998</v>
      </c>
    </row>
    <row r="7934" spans="1:6" hidden="1" x14ac:dyDescent="0.25">
      <c r="A7934" t="s">
        <v>6</v>
      </c>
      <c r="B7934" s="1">
        <v>44835</v>
      </c>
      <c r="C7934" t="s">
        <v>186</v>
      </c>
      <c r="D7934" t="s">
        <v>16</v>
      </c>
      <c r="E7934">
        <v>1960</v>
      </c>
      <c r="F7934">
        <v>3226.7894169599999</v>
      </c>
    </row>
    <row r="7935" spans="1:6" hidden="1" x14ac:dyDescent="0.25">
      <c r="A7935" t="s">
        <v>6</v>
      </c>
      <c r="B7935" s="1">
        <v>44835</v>
      </c>
      <c r="C7935" t="s">
        <v>171</v>
      </c>
      <c r="D7935" t="s">
        <v>14</v>
      </c>
      <c r="E7935">
        <v>1960</v>
      </c>
      <c r="F7935">
        <v>5116.6922520000007</v>
      </c>
    </row>
    <row r="7936" spans="1:6" hidden="1" x14ac:dyDescent="0.25">
      <c r="A7936" t="s">
        <v>6</v>
      </c>
      <c r="B7936" s="1">
        <v>44835</v>
      </c>
      <c r="C7936" t="s">
        <v>76</v>
      </c>
      <c r="D7936" t="s">
        <v>8</v>
      </c>
      <c r="E7936">
        <v>1960</v>
      </c>
      <c r="F7936">
        <v>21795.901986600005</v>
      </c>
    </row>
    <row r="7937" spans="1:6" hidden="1" x14ac:dyDescent="0.25">
      <c r="A7937" t="s">
        <v>6</v>
      </c>
      <c r="B7937" s="1">
        <v>44835</v>
      </c>
      <c r="C7937" t="s">
        <v>7</v>
      </c>
      <c r="D7937" t="s">
        <v>8</v>
      </c>
      <c r="E7937">
        <v>1960</v>
      </c>
      <c r="F7937">
        <v>75299.569235100003</v>
      </c>
    </row>
    <row r="7938" spans="1:6" hidden="1" x14ac:dyDescent="0.25">
      <c r="A7938" t="s">
        <v>6</v>
      </c>
      <c r="B7938" s="1">
        <v>44835</v>
      </c>
      <c r="C7938" t="s">
        <v>9</v>
      </c>
      <c r="D7938" t="s">
        <v>8</v>
      </c>
      <c r="E7938">
        <v>1960</v>
      </c>
      <c r="F7938">
        <v>54758.088713519981</v>
      </c>
    </row>
    <row r="7939" spans="1:6" hidden="1" x14ac:dyDescent="0.25">
      <c r="A7939" t="s">
        <v>6</v>
      </c>
      <c r="B7939" s="1">
        <v>44835</v>
      </c>
      <c r="C7939" t="s">
        <v>13</v>
      </c>
      <c r="D7939" t="s">
        <v>14</v>
      </c>
      <c r="E7939">
        <v>1960</v>
      </c>
      <c r="F7939">
        <v>3082.1600469</v>
      </c>
    </row>
    <row r="7940" spans="1:6" hidden="1" x14ac:dyDescent="0.25">
      <c r="A7940" t="s">
        <v>6</v>
      </c>
      <c r="B7940" s="1">
        <v>44835</v>
      </c>
      <c r="C7940" t="s">
        <v>17</v>
      </c>
      <c r="D7940" t="s">
        <v>8</v>
      </c>
      <c r="E7940">
        <v>1960</v>
      </c>
      <c r="F7940">
        <v>11096.997459299999</v>
      </c>
    </row>
    <row r="7941" spans="1:6" hidden="1" x14ac:dyDescent="0.25">
      <c r="A7941" t="s">
        <v>6</v>
      </c>
      <c r="B7941" s="1">
        <v>44835</v>
      </c>
      <c r="C7941" t="s">
        <v>10</v>
      </c>
      <c r="D7941" t="s">
        <v>8</v>
      </c>
      <c r="E7941">
        <v>1960</v>
      </c>
      <c r="F7941">
        <v>32867.215039979994</v>
      </c>
    </row>
    <row r="7942" spans="1:6" hidden="1" x14ac:dyDescent="0.25">
      <c r="A7942" t="s">
        <v>6</v>
      </c>
      <c r="B7942" s="1">
        <v>44835</v>
      </c>
      <c r="C7942" t="s">
        <v>18</v>
      </c>
      <c r="D7942" t="s">
        <v>8</v>
      </c>
      <c r="E7942">
        <v>1960</v>
      </c>
      <c r="F7942">
        <v>8527.2257664000008</v>
      </c>
    </row>
    <row r="7943" spans="1:6" hidden="1" x14ac:dyDescent="0.25">
      <c r="A7943" t="s">
        <v>6</v>
      </c>
      <c r="B7943" s="1">
        <v>44835</v>
      </c>
      <c r="C7943" t="s">
        <v>25</v>
      </c>
      <c r="D7943" t="s">
        <v>14</v>
      </c>
      <c r="E7943">
        <v>1960</v>
      </c>
      <c r="F7943">
        <v>28599.232745099995</v>
      </c>
    </row>
    <row r="7944" spans="1:6" hidden="1" x14ac:dyDescent="0.25">
      <c r="A7944" t="s">
        <v>6</v>
      </c>
      <c r="B7944" s="1">
        <v>44835</v>
      </c>
      <c r="C7944" t="s">
        <v>19</v>
      </c>
      <c r="D7944" t="s">
        <v>8</v>
      </c>
      <c r="E7944">
        <v>1960</v>
      </c>
      <c r="F7944">
        <v>25596.892511999999</v>
      </c>
    </row>
    <row r="7945" spans="1:6" hidden="1" x14ac:dyDescent="0.25">
      <c r="A7945" t="s">
        <v>6</v>
      </c>
      <c r="B7945" s="1">
        <v>44835</v>
      </c>
      <c r="C7945" t="s">
        <v>170</v>
      </c>
      <c r="D7945" t="s">
        <v>8</v>
      </c>
      <c r="E7945">
        <v>1960</v>
      </c>
      <c r="F7945">
        <v>2341.0528128000001</v>
      </c>
    </row>
    <row r="7946" spans="1:6" hidden="1" x14ac:dyDescent="0.25">
      <c r="A7946" t="s">
        <v>6</v>
      </c>
      <c r="B7946" s="1">
        <v>44835</v>
      </c>
      <c r="C7946" t="s">
        <v>15</v>
      </c>
      <c r="D7946" t="s">
        <v>16</v>
      </c>
      <c r="E7946">
        <v>1960</v>
      </c>
      <c r="F7946">
        <v>37292.370445920002</v>
      </c>
    </row>
    <row r="7947" spans="1:6" hidden="1" x14ac:dyDescent="0.25">
      <c r="A7947" t="s">
        <v>6</v>
      </c>
      <c r="B7947" s="1">
        <v>44835</v>
      </c>
      <c r="C7947" t="s">
        <v>142</v>
      </c>
      <c r="D7947" t="s">
        <v>14</v>
      </c>
      <c r="E7947">
        <v>1960</v>
      </c>
      <c r="F7947">
        <v>10871.863100999999</v>
      </c>
    </row>
    <row r="7948" spans="1:6" hidden="1" x14ac:dyDescent="0.25">
      <c r="A7948" t="s">
        <v>6</v>
      </c>
      <c r="B7948" s="1">
        <v>44835</v>
      </c>
      <c r="C7948" t="s">
        <v>43</v>
      </c>
      <c r="D7948" t="s">
        <v>16</v>
      </c>
      <c r="E7948">
        <v>1960</v>
      </c>
      <c r="F7948">
        <v>17804.95799472</v>
      </c>
    </row>
    <row r="7949" spans="1:6" hidden="1" x14ac:dyDescent="0.25">
      <c r="A7949" t="s">
        <v>6</v>
      </c>
      <c r="B7949" s="1">
        <v>44835</v>
      </c>
      <c r="C7949" t="s">
        <v>184</v>
      </c>
      <c r="D7949" t="s">
        <v>8</v>
      </c>
      <c r="E7949">
        <v>1960</v>
      </c>
      <c r="F7949">
        <v>2054.6489699999997</v>
      </c>
    </row>
    <row r="7950" spans="1:6" hidden="1" x14ac:dyDescent="0.25">
      <c r="A7950" t="s">
        <v>6</v>
      </c>
      <c r="B7950" s="1">
        <v>44835</v>
      </c>
      <c r="C7950" t="s">
        <v>190</v>
      </c>
      <c r="D7950" t="s">
        <v>16</v>
      </c>
      <c r="E7950">
        <v>1960</v>
      </c>
      <c r="F7950">
        <v>3014.1299328</v>
      </c>
    </row>
    <row r="7951" spans="1:6" hidden="1" x14ac:dyDescent="0.25">
      <c r="A7951" t="s">
        <v>6</v>
      </c>
      <c r="B7951" s="1">
        <v>44835</v>
      </c>
      <c r="C7951" t="s">
        <v>29</v>
      </c>
      <c r="D7951" t="s">
        <v>14</v>
      </c>
      <c r="E7951">
        <v>1960</v>
      </c>
      <c r="F7951">
        <v>1237.5895512000002</v>
      </c>
    </row>
    <row r="7952" spans="1:6" hidden="1" x14ac:dyDescent="0.25">
      <c r="A7952" t="s">
        <v>6</v>
      </c>
      <c r="B7952" s="1">
        <v>44866</v>
      </c>
      <c r="C7952" t="s">
        <v>10</v>
      </c>
      <c r="D7952" t="s">
        <v>8</v>
      </c>
      <c r="E7952">
        <v>1960</v>
      </c>
      <c r="F7952">
        <v>45807.857759879997</v>
      </c>
    </row>
    <row r="7953" spans="1:6" hidden="1" x14ac:dyDescent="0.25">
      <c r="A7953" t="s">
        <v>6</v>
      </c>
      <c r="B7953" s="1">
        <v>44866</v>
      </c>
      <c r="C7953" t="s">
        <v>25</v>
      </c>
      <c r="D7953" t="s">
        <v>14</v>
      </c>
      <c r="E7953">
        <v>1960</v>
      </c>
      <c r="F7953">
        <v>22237.6436751</v>
      </c>
    </row>
    <row r="7954" spans="1:6" hidden="1" x14ac:dyDescent="0.25">
      <c r="A7954" t="s">
        <v>6</v>
      </c>
      <c r="B7954" s="1">
        <v>44866</v>
      </c>
      <c r="C7954" t="s">
        <v>18</v>
      </c>
      <c r="D7954" t="s">
        <v>8</v>
      </c>
      <c r="E7954">
        <v>1960</v>
      </c>
      <c r="F7954">
        <v>10584.323135999999</v>
      </c>
    </row>
    <row r="7955" spans="1:6" hidden="1" x14ac:dyDescent="0.25">
      <c r="A7955" t="s">
        <v>6</v>
      </c>
      <c r="B7955" s="1">
        <v>44866</v>
      </c>
      <c r="C7955" t="s">
        <v>19</v>
      </c>
      <c r="D7955" t="s">
        <v>8</v>
      </c>
      <c r="E7955">
        <v>1960</v>
      </c>
      <c r="F7955">
        <v>33145.512645239993</v>
      </c>
    </row>
    <row r="7956" spans="1:6" hidden="1" x14ac:dyDescent="0.25">
      <c r="A7956" t="s">
        <v>6</v>
      </c>
      <c r="B7956" s="1">
        <v>44866</v>
      </c>
      <c r="C7956" t="s">
        <v>17</v>
      </c>
      <c r="D7956" t="s">
        <v>8</v>
      </c>
      <c r="E7956">
        <v>1960</v>
      </c>
      <c r="F7956">
        <v>7870.1254738199996</v>
      </c>
    </row>
    <row r="7957" spans="1:6" hidden="1" x14ac:dyDescent="0.25">
      <c r="A7957" t="s">
        <v>6</v>
      </c>
      <c r="B7957" s="1">
        <v>44866</v>
      </c>
      <c r="C7957" t="s">
        <v>170</v>
      </c>
      <c r="D7957" t="s">
        <v>8</v>
      </c>
      <c r="E7957">
        <v>1960</v>
      </c>
      <c r="F7957">
        <v>5763.2186635199996</v>
      </c>
    </row>
    <row r="7958" spans="1:6" hidden="1" x14ac:dyDescent="0.25">
      <c r="A7958" t="s">
        <v>6</v>
      </c>
      <c r="B7958" s="1">
        <v>44866</v>
      </c>
      <c r="C7958" t="s">
        <v>20</v>
      </c>
      <c r="D7958" t="s">
        <v>8</v>
      </c>
      <c r="E7958">
        <v>1960</v>
      </c>
      <c r="F7958">
        <v>26659.87916543999</v>
      </c>
    </row>
    <row r="7959" spans="1:6" hidden="1" x14ac:dyDescent="0.25">
      <c r="A7959" t="s">
        <v>6</v>
      </c>
      <c r="B7959" s="1">
        <v>44866</v>
      </c>
      <c r="C7959" t="s">
        <v>7</v>
      </c>
      <c r="D7959" t="s">
        <v>8</v>
      </c>
      <c r="E7959">
        <v>1960</v>
      </c>
      <c r="F7959">
        <v>89765.988055379989</v>
      </c>
    </row>
    <row r="7960" spans="1:6" hidden="1" x14ac:dyDescent="0.25">
      <c r="A7960" t="s">
        <v>6</v>
      </c>
      <c r="B7960" s="1">
        <v>44866</v>
      </c>
      <c r="C7960" t="s">
        <v>29</v>
      </c>
      <c r="D7960" t="s">
        <v>14</v>
      </c>
      <c r="E7960">
        <v>1960</v>
      </c>
      <c r="F7960">
        <v>1566.6305376</v>
      </c>
    </row>
    <row r="7961" spans="1:6" hidden="1" x14ac:dyDescent="0.25">
      <c r="A7961" t="s">
        <v>6</v>
      </c>
      <c r="B7961" s="1">
        <v>44866</v>
      </c>
      <c r="C7961" t="s">
        <v>15</v>
      </c>
      <c r="D7961" t="s">
        <v>16</v>
      </c>
      <c r="E7961">
        <v>1960</v>
      </c>
      <c r="F7961">
        <v>50656.319780160004</v>
      </c>
    </row>
    <row r="7962" spans="1:6" hidden="1" x14ac:dyDescent="0.25">
      <c r="A7962" t="s">
        <v>6</v>
      </c>
      <c r="B7962" s="1">
        <v>44866</v>
      </c>
      <c r="C7962" t="s">
        <v>43</v>
      </c>
      <c r="D7962" t="s">
        <v>16</v>
      </c>
      <c r="E7962">
        <v>1960</v>
      </c>
      <c r="F7962">
        <v>15666.253326720001</v>
      </c>
    </row>
    <row r="7963" spans="1:6" hidden="1" x14ac:dyDescent="0.25">
      <c r="A7963" t="s">
        <v>6</v>
      </c>
      <c r="B7963" s="1">
        <v>44866</v>
      </c>
      <c r="C7963" t="s">
        <v>188</v>
      </c>
      <c r="D7963" t="s">
        <v>8</v>
      </c>
      <c r="E7963">
        <v>1960</v>
      </c>
      <c r="F7963">
        <v>6545.1123359999992</v>
      </c>
    </row>
    <row r="7964" spans="1:6" hidden="1" x14ac:dyDescent="0.25">
      <c r="A7964" t="s">
        <v>6</v>
      </c>
      <c r="B7964" s="1">
        <v>44866</v>
      </c>
      <c r="C7964" t="s">
        <v>13</v>
      </c>
      <c r="D7964" t="s">
        <v>14</v>
      </c>
      <c r="E7964">
        <v>1960</v>
      </c>
      <c r="F7964">
        <v>656.38754999999992</v>
      </c>
    </row>
    <row r="7965" spans="1:6" hidden="1" x14ac:dyDescent="0.25">
      <c r="A7965" t="s">
        <v>6</v>
      </c>
      <c r="B7965" s="1">
        <v>44866</v>
      </c>
      <c r="C7965" t="s">
        <v>76</v>
      </c>
      <c r="D7965" t="s">
        <v>8</v>
      </c>
      <c r="E7965">
        <v>1960</v>
      </c>
      <c r="F7965">
        <v>8908.2458189999979</v>
      </c>
    </row>
    <row r="7966" spans="1:6" hidden="1" x14ac:dyDescent="0.25">
      <c r="A7966" t="s">
        <v>6</v>
      </c>
      <c r="B7966" s="1">
        <v>44866</v>
      </c>
      <c r="C7966" t="s">
        <v>169</v>
      </c>
      <c r="D7966" t="s">
        <v>14</v>
      </c>
      <c r="E7966">
        <v>1960</v>
      </c>
      <c r="F7966">
        <v>3780.9766680000002</v>
      </c>
    </row>
    <row r="7967" spans="1:6" hidden="1" x14ac:dyDescent="0.25">
      <c r="A7967" t="s">
        <v>6</v>
      </c>
      <c r="B7967" s="1">
        <v>44866</v>
      </c>
      <c r="C7967" t="s">
        <v>171</v>
      </c>
      <c r="D7967" t="s">
        <v>14</v>
      </c>
      <c r="E7967">
        <v>1960</v>
      </c>
      <c r="F7967">
        <v>6597.1793502000019</v>
      </c>
    </row>
    <row r="7968" spans="1:6" hidden="1" x14ac:dyDescent="0.25">
      <c r="A7968" t="s">
        <v>6</v>
      </c>
      <c r="B7968" s="1">
        <v>44866</v>
      </c>
      <c r="C7968" t="s">
        <v>9</v>
      </c>
      <c r="D7968" t="s">
        <v>8</v>
      </c>
      <c r="E7968">
        <v>1960</v>
      </c>
      <c r="F7968">
        <v>66845.649475440005</v>
      </c>
    </row>
    <row r="7969" spans="1:6" hidden="1" x14ac:dyDescent="0.25">
      <c r="A7969" t="s">
        <v>6</v>
      </c>
      <c r="B7969" s="1">
        <v>44866</v>
      </c>
      <c r="C7969" t="s">
        <v>190</v>
      </c>
      <c r="D7969" t="s">
        <v>16</v>
      </c>
      <c r="E7969">
        <v>1960</v>
      </c>
      <c r="F7969">
        <v>4478.37075</v>
      </c>
    </row>
    <row r="7970" spans="1:6" hidden="1" x14ac:dyDescent="0.25">
      <c r="A7970" t="s">
        <v>6</v>
      </c>
      <c r="B7970" s="1">
        <v>44866</v>
      </c>
      <c r="C7970" t="s">
        <v>142</v>
      </c>
      <c r="D7970" t="s">
        <v>14</v>
      </c>
      <c r="E7970">
        <v>1960</v>
      </c>
      <c r="F7970">
        <v>306.47475000000003</v>
      </c>
    </row>
    <row r="7971" spans="1:6" hidden="1" x14ac:dyDescent="0.25">
      <c r="A7971" t="s">
        <v>6</v>
      </c>
      <c r="B7971" s="1">
        <v>44896</v>
      </c>
      <c r="C7971" t="s">
        <v>20</v>
      </c>
      <c r="D7971" t="s">
        <v>8</v>
      </c>
      <c r="E7971">
        <v>1960</v>
      </c>
      <c r="F7971">
        <v>40535.475791039993</v>
      </c>
    </row>
    <row r="7972" spans="1:6" hidden="1" x14ac:dyDescent="0.25">
      <c r="A7972" t="s">
        <v>6</v>
      </c>
      <c r="B7972" s="1">
        <v>44896</v>
      </c>
      <c r="C7972" t="s">
        <v>18</v>
      </c>
      <c r="D7972" t="s">
        <v>8</v>
      </c>
      <c r="E7972">
        <v>1960</v>
      </c>
      <c r="F7972">
        <v>8876.867760000001</v>
      </c>
    </row>
    <row r="7973" spans="1:6" hidden="1" x14ac:dyDescent="0.25">
      <c r="A7973" t="s">
        <v>6</v>
      </c>
      <c r="B7973" s="1">
        <v>44896</v>
      </c>
      <c r="C7973" t="s">
        <v>25</v>
      </c>
      <c r="D7973" t="s">
        <v>14</v>
      </c>
      <c r="E7973">
        <v>1960</v>
      </c>
      <c r="F7973">
        <v>10232.1520698</v>
      </c>
    </row>
    <row r="7974" spans="1:6" hidden="1" x14ac:dyDescent="0.25">
      <c r="A7974" t="s">
        <v>6</v>
      </c>
      <c r="B7974" s="1">
        <v>44896</v>
      </c>
      <c r="C7974" t="s">
        <v>169</v>
      </c>
      <c r="D7974" t="s">
        <v>14</v>
      </c>
      <c r="E7974">
        <v>1960</v>
      </c>
      <c r="F7974">
        <v>5837.0587799999994</v>
      </c>
    </row>
    <row r="7975" spans="1:6" hidden="1" x14ac:dyDescent="0.25">
      <c r="A7975" t="s">
        <v>6</v>
      </c>
      <c r="B7975" s="1">
        <v>44896</v>
      </c>
      <c r="C7975" t="s">
        <v>10</v>
      </c>
      <c r="D7975" t="s">
        <v>8</v>
      </c>
      <c r="E7975">
        <v>1960</v>
      </c>
      <c r="F7975">
        <v>11917.95985746</v>
      </c>
    </row>
    <row r="7976" spans="1:6" hidden="1" x14ac:dyDescent="0.25">
      <c r="A7976" t="s">
        <v>6</v>
      </c>
      <c r="B7976" s="1">
        <v>44896</v>
      </c>
      <c r="C7976" t="s">
        <v>171</v>
      </c>
      <c r="D7976" t="s">
        <v>14</v>
      </c>
      <c r="E7976">
        <v>1960</v>
      </c>
      <c r="F7976">
        <v>5700.4937988000011</v>
      </c>
    </row>
    <row r="7977" spans="1:6" hidden="1" x14ac:dyDescent="0.25">
      <c r="A7977" t="s">
        <v>6</v>
      </c>
      <c r="B7977" s="1">
        <v>44896</v>
      </c>
      <c r="C7977" t="s">
        <v>19</v>
      </c>
      <c r="D7977" t="s">
        <v>8</v>
      </c>
      <c r="E7977">
        <v>1960</v>
      </c>
      <c r="F7977">
        <v>14388.970344479998</v>
      </c>
    </row>
    <row r="7978" spans="1:6" hidden="1" x14ac:dyDescent="0.25">
      <c r="A7978" t="s">
        <v>6</v>
      </c>
      <c r="B7978" s="1">
        <v>44896</v>
      </c>
      <c r="C7978" t="s">
        <v>17</v>
      </c>
      <c r="D7978" t="s">
        <v>8</v>
      </c>
      <c r="E7978">
        <v>1960</v>
      </c>
      <c r="F7978">
        <v>7909.0480549799995</v>
      </c>
    </row>
    <row r="7979" spans="1:6" hidden="1" x14ac:dyDescent="0.25">
      <c r="A7979" t="s">
        <v>6</v>
      </c>
      <c r="B7979" s="1">
        <v>44896</v>
      </c>
      <c r="C7979" t="s">
        <v>7</v>
      </c>
      <c r="D7979" t="s">
        <v>8</v>
      </c>
      <c r="E7979">
        <v>1960</v>
      </c>
      <c r="F7979">
        <v>56914.080519419993</v>
      </c>
    </row>
    <row r="7980" spans="1:6" hidden="1" x14ac:dyDescent="0.25">
      <c r="A7980" t="s">
        <v>6</v>
      </c>
      <c r="B7980" s="1">
        <v>44896</v>
      </c>
      <c r="C7980" t="s">
        <v>9</v>
      </c>
      <c r="D7980" t="s">
        <v>8</v>
      </c>
      <c r="E7980">
        <v>1960</v>
      </c>
      <c r="F7980">
        <v>83491.067951999998</v>
      </c>
    </row>
    <row r="7981" spans="1:6" hidden="1" x14ac:dyDescent="0.25">
      <c r="A7981" t="s">
        <v>6</v>
      </c>
      <c r="B7981" s="1">
        <v>44896</v>
      </c>
      <c r="C7981" t="s">
        <v>13</v>
      </c>
      <c r="D7981" t="s">
        <v>14</v>
      </c>
      <c r="E7981">
        <v>1960</v>
      </c>
      <c r="F7981">
        <v>3269.4187867500004</v>
      </c>
    </row>
    <row r="7982" spans="1:6" hidden="1" x14ac:dyDescent="0.25">
      <c r="A7982" t="s">
        <v>6</v>
      </c>
      <c r="B7982" s="1">
        <v>44896</v>
      </c>
      <c r="C7982" t="s">
        <v>15</v>
      </c>
      <c r="D7982" t="s">
        <v>16</v>
      </c>
      <c r="E7982">
        <v>1960</v>
      </c>
      <c r="F7982">
        <v>29077.017882240001</v>
      </c>
    </row>
    <row r="7983" spans="1:6" hidden="1" x14ac:dyDescent="0.25">
      <c r="A7983" t="s">
        <v>6</v>
      </c>
      <c r="B7983" s="1">
        <v>44896</v>
      </c>
      <c r="C7983" t="s">
        <v>29</v>
      </c>
      <c r="D7983" t="s">
        <v>14</v>
      </c>
      <c r="E7983">
        <v>1960</v>
      </c>
      <c r="F7983">
        <v>2158.8321438000003</v>
      </c>
    </row>
    <row r="7984" spans="1:6" hidden="1" x14ac:dyDescent="0.25">
      <c r="A7984" t="s">
        <v>6</v>
      </c>
      <c r="B7984" s="1">
        <v>44896</v>
      </c>
      <c r="C7984" t="s">
        <v>76</v>
      </c>
      <c r="D7984" t="s">
        <v>8</v>
      </c>
      <c r="E7984">
        <v>1960</v>
      </c>
      <c r="F7984">
        <v>8750.9686787999981</v>
      </c>
    </row>
    <row r="7985" spans="1:6" hidden="1" x14ac:dyDescent="0.25">
      <c r="A7985" t="s">
        <v>6</v>
      </c>
      <c r="B7985" s="1">
        <v>44896</v>
      </c>
      <c r="C7985" t="s">
        <v>43</v>
      </c>
      <c r="D7985" t="s">
        <v>16</v>
      </c>
      <c r="E7985">
        <v>1960</v>
      </c>
      <c r="F7985">
        <v>20396.850678720002</v>
      </c>
    </row>
    <row r="7986" spans="1:6" hidden="1" x14ac:dyDescent="0.25">
      <c r="A7986" t="s">
        <v>6</v>
      </c>
      <c r="B7986" s="1">
        <v>44896</v>
      </c>
      <c r="C7986" t="s">
        <v>170</v>
      </c>
      <c r="D7986" t="s">
        <v>8</v>
      </c>
      <c r="E7986">
        <v>1960</v>
      </c>
      <c r="F7986">
        <v>1197.3677039999998</v>
      </c>
    </row>
    <row r="7987" spans="1:6" hidden="1" x14ac:dyDescent="0.25">
      <c r="A7987" t="s">
        <v>6</v>
      </c>
      <c r="B7987" s="1">
        <v>44896</v>
      </c>
      <c r="C7987" t="s">
        <v>190</v>
      </c>
      <c r="D7987" t="s">
        <v>16</v>
      </c>
      <c r="E7987">
        <v>1960</v>
      </c>
      <c r="F7987">
        <v>875.75903999999991</v>
      </c>
    </row>
    <row r="7988" spans="1:6" hidden="1" x14ac:dyDescent="0.25">
      <c r="A7988" t="s">
        <v>6</v>
      </c>
      <c r="B7988" s="1">
        <v>44896</v>
      </c>
      <c r="C7988" t="s">
        <v>186</v>
      </c>
      <c r="D7988" t="s">
        <v>16</v>
      </c>
      <c r="E7988">
        <v>1960</v>
      </c>
      <c r="F7988">
        <v>512.8436736000001</v>
      </c>
    </row>
    <row r="7989" spans="1:6" hidden="1" x14ac:dyDescent="0.25">
      <c r="A7989" t="s">
        <v>6</v>
      </c>
      <c r="B7989" s="1">
        <v>44927</v>
      </c>
      <c r="C7989" t="s">
        <v>20</v>
      </c>
      <c r="D7989" t="s">
        <v>8</v>
      </c>
      <c r="E7989">
        <v>1960</v>
      </c>
      <c r="F7989">
        <v>61516.988625599988</v>
      </c>
    </row>
    <row r="7990" spans="1:6" hidden="1" x14ac:dyDescent="0.25">
      <c r="A7990" t="s">
        <v>6</v>
      </c>
      <c r="B7990" s="1">
        <v>44927</v>
      </c>
      <c r="C7990" t="s">
        <v>169</v>
      </c>
      <c r="D7990" t="s">
        <v>14</v>
      </c>
      <c r="E7990">
        <v>1960</v>
      </c>
      <c r="F7990">
        <v>3694.8926070000002</v>
      </c>
    </row>
    <row r="7991" spans="1:6" hidden="1" x14ac:dyDescent="0.25">
      <c r="A7991" t="s">
        <v>6</v>
      </c>
      <c r="B7991" s="1">
        <v>44927</v>
      </c>
      <c r="C7991" t="s">
        <v>170</v>
      </c>
      <c r="D7991" t="s">
        <v>8</v>
      </c>
      <c r="E7991">
        <v>1960</v>
      </c>
      <c r="F7991">
        <v>4210.7901768000002</v>
      </c>
    </row>
    <row r="7992" spans="1:6" hidden="1" x14ac:dyDescent="0.25">
      <c r="A7992" t="s">
        <v>6</v>
      </c>
      <c r="B7992" s="1">
        <v>44927</v>
      </c>
      <c r="C7992" t="s">
        <v>19</v>
      </c>
      <c r="D7992" t="s">
        <v>8</v>
      </c>
      <c r="E7992">
        <v>1960</v>
      </c>
      <c r="F7992">
        <v>37898.638335719996</v>
      </c>
    </row>
    <row r="7993" spans="1:6" hidden="1" x14ac:dyDescent="0.25">
      <c r="A7993" t="s">
        <v>6</v>
      </c>
      <c r="B7993" s="1">
        <v>44927</v>
      </c>
      <c r="C7993" t="s">
        <v>25</v>
      </c>
      <c r="D7993" t="s">
        <v>14</v>
      </c>
      <c r="E7993">
        <v>1960</v>
      </c>
      <c r="F7993">
        <v>5894.6742407999991</v>
      </c>
    </row>
    <row r="7994" spans="1:6" hidden="1" x14ac:dyDescent="0.25">
      <c r="A7994" t="s">
        <v>6</v>
      </c>
      <c r="B7994" s="1">
        <v>44927</v>
      </c>
      <c r="C7994" t="s">
        <v>17</v>
      </c>
      <c r="D7994" t="s">
        <v>8</v>
      </c>
      <c r="E7994">
        <v>1960</v>
      </c>
      <c r="F7994">
        <v>11407.092779159997</v>
      </c>
    </row>
    <row r="7995" spans="1:6" hidden="1" x14ac:dyDescent="0.25">
      <c r="A7995" t="s">
        <v>6</v>
      </c>
      <c r="B7995" s="1">
        <v>44927</v>
      </c>
      <c r="C7995" t="s">
        <v>15</v>
      </c>
      <c r="D7995" t="s">
        <v>16</v>
      </c>
      <c r="E7995">
        <v>1960</v>
      </c>
      <c r="F7995">
        <v>41736.446663999988</v>
      </c>
    </row>
    <row r="7996" spans="1:6" hidden="1" x14ac:dyDescent="0.25">
      <c r="A7996" t="s">
        <v>6</v>
      </c>
      <c r="B7996" s="1">
        <v>44927</v>
      </c>
      <c r="C7996" t="s">
        <v>9</v>
      </c>
      <c r="D7996" t="s">
        <v>8</v>
      </c>
      <c r="E7996">
        <v>1960</v>
      </c>
      <c r="F7996">
        <v>92795.655160259965</v>
      </c>
    </row>
    <row r="7997" spans="1:6" hidden="1" x14ac:dyDescent="0.25">
      <c r="A7997" t="s">
        <v>6</v>
      </c>
      <c r="B7997" s="1">
        <v>44927</v>
      </c>
      <c r="C7997" t="s">
        <v>18</v>
      </c>
      <c r="D7997" t="s">
        <v>8</v>
      </c>
      <c r="E7997">
        <v>1960</v>
      </c>
      <c r="F7997">
        <v>9319.9377600000007</v>
      </c>
    </row>
    <row r="7998" spans="1:6" hidden="1" x14ac:dyDescent="0.25">
      <c r="A7998" t="s">
        <v>6</v>
      </c>
      <c r="B7998" s="1">
        <v>44927</v>
      </c>
      <c r="C7998" t="s">
        <v>76</v>
      </c>
      <c r="D7998" t="s">
        <v>8</v>
      </c>
      <c r="E7998">
        <v>1960</v>
      </c>
      <c r="F7998">
        <v>22005.458842499997</v>
      </c>
    </row>
    <row r="7999" spans="1:6" hidden="1" x14ac:dyDescent="0.25">
      <c r="A7999" t="s">
        <v>6</v>
      </c>
      <c r="B7999" s="1">
        <v>44927</v>
      </c>
      <c r="C7999" t="s">
        <v>142</v>
      </c>
      <c r="D7999" t="s">
        <v>14</v>
      </c>
      <c r="E7999">
        <v>1960</v>
      </c>
      <c r="F7999">
        <v>7200.1176510000005</v>
      </c>
    </row>
    <row r="8000" spans="1:6" hidden="1" x14ac:dyDescent="0.25">
      <c r="A8000" t="s">
        <v>6</v>
      </c>
      <c r="B8000" s="1">
        <v>44927</v>
      </c>
      <c r="C8000" t="s">
        <v>7</v>
      </c>
      <c r="D8000" t="s">
        <v>8</v>
      </c>
      <c r="E8000">
        <v>1960</v>
      </c>
      <c r="F8000">
        <v>61822.949409360001</v>
      </c>
    </row>
    <row r="8001" spans="1:6" hidden="1" x14ac:dyDescent="0.25">
      <c r="A8001" t="s">
        <v>6</v>
      </c>
      <c r="B8001" s="1">
        <v>44927</v>
      </c>
      <c r="C8001" t="s">
        <v>43</v>
      </c>
      <c r="D8001" t="s">
        <v>16</v>
      </c>
      <c r="E8001">
        <v>1960</v>
      </c>
      <c r="F8001">
        <v>13569.036872160001</v>
      </c>
    </row>
    <row r="8002" spans="1:6" hidden="1" x14ac:dyDescent="0.25">
      <c r="A8002" t="s">
        <v>6</v>
      </c>
      <c r="B8002" s="1">
        <v>44927</v>
      </c>
      <c r="C8002" t="s">
        <v>190</v>
      </c>
      <c r="D8002" t="s">
        <v>16</v>
      </c>
      <c r="E8002">
        <v>1960</v>
      </c>
      <c r="F8002">
        <v>500.00601599999993</v>
      </c>
    </row>
    <row r="8003" spans="1:6" hidden="1" x14ac:dyDescent="0.25">
      <c r="A8003" t="s">
        <v>6</v>
      </c>
      <c r="B8003" s="1">
        <v>44927</v>
      </c>
      <c r="C8003" t="s">
        <v>10</v>
      </c>
      <c r="D8003" t="s">
        <v>8</v>
      </c>
      <c r="E8003">
        <v>1960</v>
      </c>
      <c r="F8003">
        <v>6280.7700915000005</v>
      </c>
    </row>
    <row r="8004" spans="1:6" hidden="1" x14ac:dyDescent="0.25">
      <c r="A8004" t="s">
        <v>6</v>
      </c>
      <c r="B8004" s="1">
        <v>44927</v>
      </c>
      <c r="C8004" t="s">
        <v>29</v>
      </c>
      <c r="D8004" t="s">
        <v>14</v>
      </c>
      <c r="E8004">
        <v>1960</v>
      </c>
      <c r="F8004">
        <v>1352.0695823999999</v>
      </c>
    </row>
    <row r="8005" spans="1:6" hidden="1" x14ac:dyDescent="0.25">
      <c r="A8005" t="s">
        <v>6</v>
      </c>
      <c r="B8005" s="1">
        <v>44927</v>
      </c>
      <c r="C8005" t="s">
        <v>171</v>
      </c>
      <c r="D8005" t="s">
        <v>14</v>
      </c>
      <c r="E8005">
        <v>1960</v>
      </c>
      <c r="F8005">
        <v>4463.5529418000015</v>
      </c>
    </row>
    <row r="8006" spans="1:6" hidden="1" x14ac:dyDescent="0.25">
      <c r="A8006" t="s">
        <v>6</v>
      </c>
      <c r="B8006" s="1">
        <v>44927</v>
      </c>
      <c r="C8006" t="s">
        <v>13</v>
      </c>
      <c r="D8006" t="s">
        <v>14</v>
      </c>
      <c r="E8006">
        <v>1960</v>
      </c>
      <c r="F8006">
        <v>1812.0123030000002</v>
      </c>
    </row>
    <row r="8007" spans="1:6" hidden="1" x14ac:dyDescent="0.25">
      <c r="A8007" t="s">
        <v>6</v>
      </c>
      <c r="B8007" s="1">
        <v>44927</v>
      </c>
      <c r="C8007" t="s">
        <v>186</v>
      </c>
      <c r="D8007" t="s">
        <v>16</v>
      </c>
      <c r="E8007">
        <v>1960</v>
      </c>
      <c r="F8007">
        <v>619.00830719999999</v>
      </c>
    </row>
    <row r="8008" spans="1:6" hidden="1" x14ac:dyDescent="0.25">
      <c r="A8008" t="s">
        <v>6</v>
      </c>
      <c r="B8008" s="1">
        <v>44958</v>
      </c>
      <c r="C8008" t="s">
        <v>20</v>
      </c>
      <c r="D8008" t="s">
        <v>8</v>
      </c>
      <c r="E8008">
        <v>1960</v>
      </c>
      <c r="F8008">
        <v>34669.575071999992</v>
      </c>
    </row>
    <row r="8009" spans="1:6" hidden="1" x14ac:dyDescent="0.25">
      <c r="A8009" t="s">
        <v>6</v>
      </c>
      <c r="B8009" s="1">
        <v>44958</v>
      </c>
      <c r="C8009" t="s">
        <v>18</v>
      </c>
      <c r="D8009" t="s">
        <v>8</v>
      </c>
      <c r="E8009">
        <v>1960</v>
      </c>
      <c r="F8009">
        <v>5610.2479199999998</v>
      </c>
    </row>
    <row r="8010" spans="1:6" hidden="1" x14ac:dyDescent="0.25">
      <c r="A8010" t="s">
        <v>6</v>
      </c>
      <c r="B8010" s="1">
        <v>44958</v>
      </c>
      <c r="C8010" t="s">
        <v>25</v>
      </c>
      <c r="D8010" t="s">
        <v>14</v>
      </c>
      <c r="E8010">
        <v>1960</v>
      </c>
      <c r="F8010">
        <v>11334.568503</v>
      </c>
    </row>
    <row r="8011" spans="1:6" hidden="1" x14ac:dyDescent="0.25">
      <c r="A8011" t="s">
        <v>6</v>
      </c>
      <c r="B8011" s="1">
        <v>44958</v>
      </c>
      <c r="C8011" t="s">
        <v>19</v>
      </c>
      <c r="D8011" t="s">
        <v>8</v>
      </c>
      <c r="E8011">
        <v>1960</v>
      </c>
      <c r="F8011">
        <v>18523.972471679997</v>
      </c>
    </row>
    <row r="8012" spans="1:6" hidden="1" x14ac:dyDescent="0.25">
      <c r="A8012" t="s">
        <v>6</v>
      </c>
      <c r="B8012" s="1">
        <v>44958</v>
      </c>
      <c r="C8012" t="s">
        <v>15</v>
      </c>
      <c r="D8012" t="s">
        <v>16</v>
      </c>
      <c r="E8012">
        <v>1960</v>
      </c>
      <c r="F8012">
        <v>39470.427174240001</v>
      </c>
    </row>
    <row r="8013" spans="1:6" hidden="1" x14ac:dyDescent="0.25">
      <c r="A8013" t="s">
        <v>6</v>
      </c>
      <c r="B8013" s="1">
        <v>44958</v>
      </c>
      <c r="C8013" t="s">
        <v>76</v>
      </c>
      <c r="D8013" t="s">
        <v>8</v>
      </c>
      <c r="E8013">
        <v>1960</v>
      </c>
      <c r="F8013">
        <v>8913.0042737999993</v>
      </c>
    </row>
    <row r="8014" spans="1:6" hidden="1" x14ac:dyDescent="0.25">
      <c r="A8014" t="s">
        <v>6</v>
      </c>
      <c r="B8014" s="1">
        <v>44958</v>
      </c>
      <c r="C8014" t="s">
        <v>9</v>
      </c>
      <c r="D8014" t="s">
        <v>8</v>
      </c>
      <c r="E8014">
        <v>1960</v>
      </c>
      <c r="F8014">
        <v>59454.167146560001</v>
      </c>
    </row>
    <row r="8015" spans="1:6" hidden="1" x14ac:dyDescent="0.25">
      <c r="A8015" t="s">
        <v>6</v>
      </c>
      <c r="B8015" s="1">
        <v>44958</v>
      </c>
      <c r="C8015" t="s">
        <v>7</v>
      </c>
      <c r="D8015" t="s">
        <v>8</v>
      </c>
      <c r="E8015">
        <v>1960</v>
      </c>
      <c r="F8015">
        <v>40573.291043519988</v>
      </c>
    </row>
    <row r="8016" spans="1:6" hidden="1" x14ac:dyDescent="0.25">
      <c r="A8016" t="s">
        <v>6</v>
      </c>
      <c r="B8016" s="1">
        <v>44958</v>
      </c>
      <c r="C8016" t="s">
        <v>10</v>
      </c>
      <c r="D8016" t="s">
        <v>8</v>
      </c>
      <c r="E8016">
        <v>1960</v>
      </c>
      <c r="F8016">
        <v>36131.794078500003</v>
      </c>
    </row>
    <row r="8017" spans="1:6" hidden="1" x14ac:dyDescent="0.25">
      <c r="A8017" t="s">
        <v>6</v>
      </c>
      <c r="B8017" s="1">
        <v>44958</v>
      </c>
      <c r="C8017" t="s">
        <v>17</v>
      </c>
      <c r="D8017" t="s">
        <v>8</v>
      </c>
      <c r="E8017">
        <v>1960</v>
      </c>
      <c r="F8017">
        <v>9177.6996475199976</v>
      </c>
    </row>
    <row r="8018" spans="1:6" hidden="1" x14ac:dyDescent="0.25">
      <c r="A8018" t="s">
        <v>6</v>
      </c>
      <c r="B8018" s="1">
        <v>44958</v>
      </c>
      <c r="C8018" t="s">
        <v>142</v>
      </c>
      <c r="D8018" t="s">
        <v>14</v>
      </c>
      <c r="E8018">
        <v>1960</v>
      </c>
      <c r="F8018">
        <v>904.25263500000005</v>
      </c>
    </row>
    <row r="8019" spans="1:6" hidden="1" x14ac:dyDescent="0.25">
      <c r="A8019" t="s">
        <v>6</v>
      </c>
      <c r="B8019" s="1">
        <v>44958</v>
      </c>
      <c r="C8019" t="s">
        <v>171</v>
      </c>
      <c r="D8019" t="s">
        <v>14</v>
      </c>
      <c r="E8019">
        <v>1960</v>
      </c>
      <c r="F8019">
        <v>5577.3083879999995</v>
      </c>
    </row>
    <row r="8020" spans="1:6" hidden="1" x14ac:dyDescent="0.25">
      <c r="A8020" t="s">
        <v>6</v>
      </c>
      <c r="B8020" s="1">
        <v>44958</v>
      </c>
      <c r="C8020" t="s">
        <v>43</v>
      </c>
      <c r="D8020" t="s">
        <v>16</v>
      </c>
      <c r="E8020">
        <v>1960</v>
      </c>
      <c r="F8020">
        <v>15411.64032504</v>
      </c>
    </row>
    <row r="8021" spans="1:6" hidden="1" x14ac:dyDescent="0.25">
      <c r="A8021" t="s">
        <v>6</v>
      </c>
      <c r="B8021" s="1">
        <v>44958</v>
      </c>
      <c r="C8021" t="s">
        <v>169</v>
      </c>
      <c r="D8021" t="s">
        <v>14</v>
      </c>
      <c r="E8021">
        <v>1960</v>
      </c>
      <c r="F8021">
        <v>1728.4799700000003</v>
      </c>
    </row>
    <row r="8022" spans="1:6" hidden="1" x14ac:dyDescent="0.25">
      <c r="A8022" t="s">
        <v>6</v>
      </c>
      <c r="B8022" s="1">
        <v>44958</v>
      </c>
      <c r="C8022" t="s">
        <v>185</v>
      </c>
      <c r="D8022" t="s">
        <v>8</v>
      </c>
      <c r="E8022">
        <v>1960</v>
      </c>
      <c r="F8022">
        <v>433.98827999999997</v>
      </c>
    </row>
    <row r="8023" spans="1:6" hidden="1" x14ac:dyDescent="0.25">
      <c r="A8023" t="s">
        <v>6</v>
      </c>
      <c r="B8023" s="1">
        <v>44958</v>
      </c>
      <c r="C8023" t="s">
        <v>13</v>
      </c>
      <c r="D8023" t="s">
        <v>14</v>
      </c>
      <c r="E8023">
        <v>1960</v>
      </c>
      <c r="F8023">
        <v>985.85985600000004</v>
      </c>
    </row>
    <row r="8024" spans="1:6" hidden="1" x14ac:dyDescent="0.25">
      <c r="A8024" t="s">
        <v>6</v>
      </c>
      <c r="B8024" s="1">
        <v>44986</v>
      </c>
      <c r="C8024" t="s">
        <v>76</v>
      </c>
      <c r="D8024" t="s">
        <v>8</v>
      </c>
      <c r="E8024">
        <v>1960</v>
      </c>
      <c r="F8024">
        <v>18241.619326199998</v>
      </c>
    </row>
    <row r="8025" spans="1:6" hidden="1" x14ac:dyDescent="0.25">
      <c r="A8025" t="s">
        <v>6</v>
      </c>
      <c r="B8025" s="1">
        <v>44986</v>
      </c>
      <c r="C8025" t="s">
        <v>19</v>
      </c>
      <c r="D8025" t="s">
        <v>8</v>
      </c>
      <c r="E8025">
        <v>1960</v>
      </c>
      <c r="F8025">
        <v>21314.911390559995</v>
      </c>
    </row>
    <row r="8026" spans="1:6" hidden="1" x14ac:dyDescent="0.25">
      <c r="A8026" t="s">
        <v>6</v>
      </c>
      <c r="B8026" s="1">
        <v>44986</v>
      </c>
      <c r="C8026" t="s">
        <v>25</v>
      </c>
      <c r="D8026" t="s">
        <v>14</v>
      </c>
      <c r="E8026">
        <v>1960</v>
      </c>
      <c r="F8026">
        <v>14405.696433899999</v>
      </c>
    </row>
    <row r="8027" spans="1:6" hidden="1" x14ac:dyDescent="0.25">
      <c r="A8027" t="s">
        <v>6</v>
      </c>
      <c r="B8027" s="1">
        <v>44986</v>
      </c>
      <c r="C8027" t="s">
        <v>15</v>
      </c>
      <c r="D8027" t="s">
        <v>16</v>
      </c>
      <c r="E8027">
        <v>1960</v>
      </c>
      <c r="F8027">
        <v>33789.384164880008</v>
      </c>
    </row>
    <row r="8028" spans="1:6" hidden="1" x14ac:dyDescent="0.25">
      <c r="A8028" t="s">
        <v>6</v>
      </c>
      <c r="B8028" s="1">
        <v>44986</v>
      </c>
      <c r="C8028" t="s">
        <v>169</v>
      </c>
      <c r="D8028" t="s">
        <v>14</v>
      </c>
      <c r="E8028">
        <v>1960</v>
      </c>
      <c r="F8028">
        <v>6522.4769400000014</v>
      </c>
    </row>
    <row r="8029" spans="1:6" hidden="1" x14ac:dyDescent="0.25">
      <c r="A8029" t="s">
        <v>6</v>
      </c>
      <c r="B8029" s="1">
        <v>44986</v>
      </c>
      <c r="C8029" t="s">
        <v>43</v>
      </c>
      <c r="D8029" t="s">
        <v>16</v>
      </c>
      <c r="E8029">
        <v>1960</v>
      </c>
      <c r="F8029">
        <v>23657.683687200002</v>
      </c>
    </row>
    <row r="8030" spans="1:6" hidden="1" x14ac:dyDescent="0.25">
      <c r="A8030" t="s">
        <v>6</v>
      </c>
      <c r="B8030" s="1">
        <v>44986</v>
      </c>
      <c r="C8030" t="s">
        <v>20</v>
      </c>
      <c r="D8030" t="s">
        <v>8</v>
      </c>
      <c r="E8030">
        <v>1960</v>
      </c>
      <c r="F8030">
        <v>76161.780115199988</v>
      </c>
    </row>
    <row r="8031" spans="1:6" hidden="1" x14ac:dyDescent="0.25">
      <c r="A8031" t="s">
        <v>6</v>
      </c>
      <c r="B8031" s="1">
        <v>44986</v>
      </c>
      <c r="C8031" t="s">
        <v>7</v>
      </c>
      <c r="D8031" t="s">
        <v>8</v>
      </c>
      <c r="E8031">
        <v>1960</v>
      </c>
      <c r="F8031">
        <v>711.0734040000001</v>
      </c>
    </row>
    <row r="8032" spans="1:6" hidden="1" x14ac:dyDescent="0.25">
      <c r="A8032" t="s">
        <v>6</v>
      </c>
      <c r="B8032" s="1">
        <v>44986</v>
      </c>
      <c r="C8032" t="s">
        <v>142</v>
      </c>
      <c r="D8032" t="s">
        <v>14</v>
      </c>
      <c r="E8032">
        <v>1960</v>
      </c>
      <c r="F8032">
        <v>2567.425851</v>
      </c>
    </row>
    <row r="8033" spans="1:6" hidden="1" x14ac:dyDescent="0.25">
      <c r="A8033" t="s">
        <v>6</v>
      </c>
      <c r="B8033" s="1">
        <v>44986</v>
      </c>
      <c r="C8033" t="s">
        <v>17</v>
      </c>
      <c r="D8033" t="s">
        <v>8</v>
      </c>
      <c r="E8033">
        <v>1960</v>
      </c>
      <c r="F8033">
        <v>8584.2265154399975</v>
      </c>
    </row>
    <row r="8034" spans="1:6" hidden="1" x14ac:dyDescent="0.25">
      <c r="A8034" t="s">
        <v>6</v>
      </c>
      <c r="B8034" s="1">
        <v>44986</v>
      </c>
      <c r="C8034" t="s">
        <v>18</v>
      </c>
      <c r="D8034" t="s">
        <v>8</v>
      </c>
      <c r="E8034">
        <v>1960</v>
      </c>
      <c r="F8034">
        <v>7587.533852999999</v>
      </c>
    </row>
    <row r="8035" spans="1:6" hidden="1" x14ac:dyDescent="0.25">
      <c r="A8035" t="s">
        <v>6</v>
      </c>
      <c r="B8035" s="1">
        <v>44986</v>
      </c>
      <c r="C8035" t="s">
        <v>9</v>
      </c>
      <c r="D8035" t="s">
        <v>8</v>
      </c>
      <c r="E8035">
        <v>1960</v>
      </c>
      <c r="F8035">
        <v>11160.479500559999</v>
      </c>
    </row>
    <row r="8036" spans="1:6" hidden="1" x14ac:dyDescent="0.25">
      <c r="A8036" t="s">
        <v>6</v>
      </c>
      <c r="B8036" s="1">
        <v>44986</v>
      </c>
      <c r="C8036" t="s">
        <v>13</v>
      </c>
      <c r="D8036" t="s">
        <v>14</v>
      </c>
      <c r="E8036">
        <v>1960</v>
      </c>
      <c r="F8036">
        <v>834.68772900000022</v>
      </c>
    </row>
    <row r="8037" spans="1:6" hidden="1" x14ac:dyDescent="0.25">
      <c r="A8037" t="s">
        <v>6</v>
      </c>
      <c r="B8037" s="1">
        <v>44986</v>
      </c>
      <c r="C8037" t="s">
        <v>10</v>
      </c>
      <c r="D8037" t="s">
        <v>8</v>
      </c>
      <c r="E8037">
        <v>1960</v>
      </c>
      <c r="F8037">
        <v>4983.99603372</v>
      </c>
    </row>
    <row r="8038" spans="1:6" hidden="1" x14ac:dyDescent="0.25">
      <c r="A8038" t="s">
        <v>6</v>
      </c>
      <c r="B8038" s="1">
        <v>44986</v>
      </c>
      <c r="C8038" t="s">
        <v>171</v>
      </c>
      <c r="D8038" t="s">
        <v>14</v>
      </c>
      <c r="E8038">
        <v>1960</v>
      </c>
      <c r="F8038">
        <v>5482.7217030000011</v>
      </c>
    </row>
    <row r="8039" spans="1:6" hidden="1" x14ac:dyDescent="0.25">
      <c r="A8039" t="s">
        <v>6</v>
      </c>
      <c r="B8039" s="1">
        <v>44986</v>
      </c>
      <c r="C8039" t="s">
        <v>29</v>
      </c>
      <c r="D8039" t="s">
        <v>14</v>
      </c>
      <c r="E8039">
        <v>1960</v>
      </c>
      <c r="F8039">
        <v>1089.9976799999999</v>
      </c>
    </row>
    <row r="8040" spans="1:6" hidden="1" x14ac:dyDescent="0.25">
      <c r="A8040" t="s">
        <v>6</v>
      </c>
      <c r="B8040" s="1">
        <v>45017</v>
      </c>
      <c r="C8040" t="s">
        <v>19</v>
      </c>
      <c r="D8040" t="s">
        <v>8</v>
      </c>
      <c r="E8040">
        <v>1960</v>
      </c>
      <c r="F8040">
        <v>15729.745693679997</v>
      </c>
    </row>
    <row r="8041" spans="1:6" hidden="1" x14ac:dyDescent="0.25">
      <c r="A8041" t="s">
        <v>6</v>
      </c>
      <c r="B8041" s="1">
        <v>45017</v>
      </c>
      <c r="C8041" t="s">
        <v>18</v>
      </c>
      <c r="D8041" t="s">
        <v>8</v>
      </c>
      <c r="E8041">
        <v>1960</v>
      </c>
      <c r="F8041">
        <v>4796.1719999999996</v>
      </c>
    </row>
    <row r="8042" spans="1:6" hidden="1" x14ac:dyDescent="0.25">
      <c r="A8042" t="s">
        <v>6</v>
      </c>
      <c r="B8042" s="1">
        <v>45017</v>
      </c>
      <c r="C8042" t="s">
        <v>76</v>
      </c>
      <c r="D8042" t="s">
        <v>8</v>
      </c>
      <c r="E8042">
        <v>1960</v>
      </c>
      <c r="F8042">
        <v>11823.4268388</v>
      </c>
    </row>
    <row r="8043" spans="1:6" hidden="1" x14ac:dyDescent="0.25">
      <c r="A8043" t="s">
        <v>6</v>
      </c>
      <c r="B8043" s="1">
        <v>45017</v>
      </c>
      <c r="C8043" t="s">
        <v>7</v>
      </c>
      <c r="D8043" t="s">
        <v>8</v>
      </c>
      <c r="E8043">
        <v>1960</v>
      </c>
      <c r="F8043">
        <v>72815.287489200011</v>
      </c>
    </row>
    <row r="8044" spans="1:6" hidden="1" x14ac:dyDescent="0.25">
      <c r="A8044" t="s">
        <v>6</v>
      </c>
      <c r="B8044" s="1">
        <v>45017</v>
      </c>
      <c r="C8044" t="s">
        <v>43</v>
      </c>
      <c r="D8044" t="s">
        <v>16</v>
      </c>
      <c r="E8044">
        <v>1960</v>
      </c>
      <c r="F8044">
        <v>14079.65194776</v>
      </c>
    </row>
    <row r="8045" spans="1:6" hidden="1" x14ac:dyDescent="0.25">
      <c r="A8045" t="s">
        <v>6</v>
      </c>
      <c r="B8045" s="1">
        <v>45017</v>
      </c>
      <c r="C8045" t="s">
        <v>20</v>
      </c>
      <c r="D8045" t="s">
        <v>8</v>
      </c>
      <c r="E8045">
        <v>1960</v>
      </c>
      <c r="F8045">
        <v>35711.706246839996</v>
      </c>
    </row>
    <row r="8046" spans="1:6" hidden="1" x14ac:dyDescent="0.25">
      <c r="A8046" t="s">
        <v>6</v>
      </c>
      <c r="B8046" s="1">
        <v>45017</v>
      </c>
      <c r="C8046" t="s">
        <v>169</v>
      </c>
      <c r="D8046" t="s">
        <v>14</v>
      </c>
      <c r="E8046">
        <v>1960</v>
      </c>
      <c r="F8046">
        <v>4778.2763700000005</v>
      </c>
    </row>
    <row r="8047" spans="1:6" hidden="1" x14ac:dyDescent="0.25">
      <c r="A8047" t="s">
        <v>6</v>
      </c>
      <c r="B8047" s="1">
        <v>45017</v>
      </c>
      <c r="C8047" t="s">
        <v>171</v>
      </c>
      <c r="D8047" t="s">
        <v>14</v>
      </c>
      <c r="E8047">
        <v>1960</v>
      </c>
      <c r="F8047">
        <v>1276.6829520000001</v>
      </c>
    </row>
    <row r="8048" spans="1:6" hidden="1" x14ac:dyDescent="0.25">
      <c r="A8048" t="s">
        <v>6</v>
      </c>
      <c r="B8048" s="1">
        <v>45017</v>
      </c>
      <c r="C8048" t="s">
        <v>17</v>
      </c>
      <c r="D8048" t="s">
        <v>8</v>
      </c>
      <c r="E8048">
        <v>1960</v>
      </c>
      <c r="F8048">
        <v>6148.5546722399995</v>
      </c>
    </row>
    <row r="8049" spans="1:6" hidden="1" x14ac:dyDescent="0.25">
      <c r="A8049" t="s">
        <v>6</v>
      </c>
      <c r="B8049" s="1">
        <v>45017</v>
      </c>
      <c r="C8049" t="s">
        <v>15</v>
      </c>
      <c r="D8049" t="s">
        <v>16</v>
      </c>
      <c r="E8049">
        <v>1960</v>
      </c>
      <c r="F8049">
        <v>32603.258916240004</v>
      </c>
    </row>
    <row r="8050" spans="1:6" hidden="1" x14ac:dyDescent="0.25">
      <c r="A8050" t="s">
        <v>6</v>
      </c>
      <c r="B8050" s="1">
        <v>45017</v>
      </c>
      <c r="C8050" t="s">
        <v>142</v>
      </c>
      <c r="D8050" t="s">
        <v>14</v>
      </c>
      <c r="E8050">
        <v>1960</v>
      </c>
      <c r="F8050">
        <v>369.80712</v>
      </c>
    </row>
    <row r="8051" spans="1:6" hidden="1" x14ac:dyDescent="0.25">
      <c r="A8051" t="s">
        <v>6</v>
      </c>
      <c r="B8051" s="1">
        <v>45017</v>
      </c>
      <c r="C8051" t="s">
        <v>170</v>
      </c>
      <c r="D8051" t="s">
        <v>8</v>
      </c>
      <c r="E8051">
        <v>1960</v>
      </c>
      <c r="F8051">
        <v>3724.3437839999992</v>
      </c>
    </row>
    <row r="8052" spans="1:6" hidden="1" x14ac:dyDescent="0.25">
      <c r="A8052" t="s">
        <v>6</v>
      </c>
      <c r="B8052" s="1">
        <v>45017</v>
      </c>
      <c r="C8052" t="s">
        <v>9</v>
      </c>
      <c r="D8052" t="s">
        <v>8</v>
      </c>
      <c r="E8052">
        <v>1960</v>
      </c>
      <c r="F8052">
        <v>47367.335053979994</v>
      </c>
    </row>
    <row r="8053" spans="1:6" hidden="1" x14ac:dyDescent="0.25">
      <c r="A8053" t="s">
        <v>6</v>
      </c>
      <c r="B8053" s="1">
        <v>45017</v>
      </c>
      <c r="C8053" t="s">
        <v>25</v>
      </c>
      <c r="D8053" t="s">
        <v>14</v>
      </c>
      <c r="E8053">
        <v>1960</v>
      </c>
      <c r="F8053">
        <v>17644.982957399996</v>
      </c>
    </row>
    <row r="8054" spans="1:6" hidden="1" x14ac:dyDescent="0.25">
      <c r="A8054" t="s">
        <v>6</v>
      </c>
      <c r="B8054" s="1">
        <v>45017</v>
      </c>
      <c r="C8054" t="s">
        <v>186</v>
      </c>
      <c r="D8054" t="s">
        <v>16</v>
      </c>
      <c r="E8054">
        <v>1960</v>
      </c>
      <c r="F8054">
        <v>2455.76116224</v>
      </c>
    </row>
    <row r="8055" spans="1:6" hidden="1" x14ac:dyDescent="0.25">
      <c r="A8055" t="s">
        <v>6</v>
      </c>
      <c r="B8055" s="1">
        <v>45017</v>
      </c>
      <c r="C8055" t="s">
        <v>10</v>
      </c>
      <c r="D8055" t="s">
        <v>8</v>
      </c>
      <c r="E8055">
        <v>1960</v>
      </c>
      <c r="F8055">
        <v>8569.5285261599984</v>
      </c>
    </row>
    <row r="8056" spans="1:6" hidden="1" x14ac:dyDescent="0.25">
      <c r="A8056" t="s">
        <v>6</v>
      </c>
      <c r="B8056" s="1">
        <v>45017</v>
      </c>
      <c r="C8056" t="s">
        <v>190</v>
      </c>
      <c r="D8056" t="s">
        <v>16</v>
      </c>
      <c r="E8056">
        <v>1960</v>
      </c>
      <c r="F8056">
        <v>21515.536929599999</v>
      </c>
    </row>
    <row r="8057" spans="1:6" hidden="1" x14ac:dyDescent="0.25">
      <c r="A8057" t="s">
        <v>6</v>
      </c>
      <c r="B8057" s="1">
        <v>45017</v>
      </c>
      <c r="C8057" t="s">
        <v>185</v>
      </c>
      <c r="D8057" t="s">
        <v>8</v>
      </c>
      <c r="E8057">
        <v>1960</v>
      </c>
      <c r="F8057">
        <v>1037.6536499999997</v>
      </c>
    </row>
    <row r="8058" spans="1:6" hidden="1" x14ac:dyDescent="0.25">
      <c r="A8058" t="s">
        <v>6</v>
      </c>
      <c r="B8058" s="1">
        <v>45047</v>
      </c>
      <c r="C8058" t="s">
        <v>15</v>
      </c>
      <c r="D8058" t="s">
        <v>16</v>
      </c>
      <c r="E8058">
        <v>1960</v>
      </c>
      <c r="F8058">
        <v>39717.298146720008</v>
      </c>
    </row>
    <row r="8059" spans="1:6" hidden="1" x14ac:dyDescent="0.25">
      <c r="A8059" t="s">
        <v>6</v>
      </c>
      <c r="B8059" s="1">
        <v>45047</v>
      </c>
      <c r="C8059" t="s">
        <v>76</v>
      </c>
      <c r="D8059" t="s">
        <v>8</v>
      </c>
      <c r="E8059">
        <v>1960</v>
      </c>
      <c r="F8059">
        <v>20731.78030319999</v>
      </c>
    </row>
    <row r="8060" spans="1:6" hidden="1" x14ac:dyDescent="0.25">
      <c r="A8060" t="s">
        <v>6</v>
      </c>
      <c r="B8060" s="1">
        <v>45047</v>
      </c>
      <c r="C8060" t="s">
        <v>18</v>
      </c>
      <c r="D8060" t="s">
        <v>8</v>
      </c>
      <c r="E8060">
        <v>1960</v>
      </c>
      <c r="F8060">
        <v>6005.9920895999994</v>
      </c>
    </row>
    <row r="8061" spans="1:6" hidden="1" x14ac:dyDescent="0.25">
      <c r="A8061" t="s">
        <v>6</v>
      </c>
      <c r="B8061" s="1">
        <v>45047</v>
      </c>
      <c r="C8061" t="s">
        <v>25</v>
      </c>
      <c r="D8061" t="s">
        <v>14</v>
      </c>
      <c r="E8061">
        <v>1960</v>
      </c>
      <c r="F8061">
        <v>21644.214383999995</v>
      </c>
    </row>
    <row r="8062" spans="1:6" hidden="1" x14ac:dyDescent="0.25">
      <c r="A8062" t="s">
        <v>6</v>
      </c>
      <c r="B8062" s="1">
        <v>45047</v>
      </c>
      <c r="C8062" t="s">
        <v>7</v>
      </c>
      <c r="D8062" t="s">
        <v>8</v>
      </c>
      <c r="E8062">
        <v>1960</v>
      </c>
      <c r="F8062">
        <v>44989.305447240004</v>
      </c>
    </row>
    <row r="8063" spans="1:6" hidden="1" x14ac:dyDescent="0.25">
      <c r="A8063" t="s">
        <v>6</v>
      </c>
      <c r="B8063" s="1">
        <v>45047</v>
      </c>
      <c r="C8063" t="s">
        <v>43</v>
      </c>
      <c r="D8063" t="s">
        <v>16</v>
      </c>
      <c r="E8063">
        <v>1960</v>
      </c>
      <c r="F8063">
        <v>13191.155740799999</v>
      </c>
    </row>
    <row r="8064" spans="1:6" hidden="1" x14ac:dyDescent="0.25">
      <c r="A8064" t="s">
        <v>6</v>
      </c>
      <c r="B8064" s="1">
        <v>45047</v>
      </c>
      <c r="C8064" t="s">
        <v>19</v>
      </c>
      <c r="D8064" t="s">
        <v>8</v>
      </c>
      <c r="E8064">
        <v>1960</v>
      </c>
      <c r="F8064">
        <v>17406.549963359997</v>
      </c>
    </row>
    <row r="8065" spans="1:6" hidden="1" x14ac:dyDescent="0.25">
      <c r="A8065" t="s">
        <v>6</v>
      </c>
      <c r="B8065" s="1">
        <v>45047</v>
      </c>
      <c r="C8065" t="s">
        <v>17</v>
      </c>
      <c r="D8065" t="s">
        <v>8</v>
      </c>
      <c r="E8065">
        <v>1960</v>
      </c>
      <c r="F8065">
        <v>10358.922708719996</v>
      </c>
    </row>
    <row r="8066" spans="1:6" hidden="1" x14ac:dyDescent="0.25">
      <c r="A8066" t="s">
        <v>6</v>
      </c>
      <c r="B8066" s="1">
        <v>45047</v>
      </c>
      <c r="C8066" t="s">
        <v>20</v>
      </c>
      <c r="D8066" t="s">
        <v>8</v>
      </c>
      <c r="E8066">
        <v>1960</v>
      </c>
      <c r="F8066">
        <v>52078.12207919998</v>
      </c>
    </row>
    <row r="8067" spans="1:6" hidden="1" x14ac:dyDescent="0.25">
      <c r="A8067" t="s">
        <v>6</v>
      </c>
      <c r="B8067" s="1">
        <v>45047</v>
      </c>
      <c r="C8067" t="s">
        <v>9</v>
      </c>
      <c r="D8067" t="s">
        <v>8</v>
      </c>
      <c r="E8067">
        <v>1960</v>
      </c>
      <c r="F8067">
        <v>70366.825728539989</v>
      </c>
    </row>
    <row r="8068" spans="1:6" hidden="1" x14ac:dyDescent="0.25">
      <c r="A8068" t="s">
        <v>6</v>
      </c>
      <c r="B8068" s="1">
        <v>45047</v>
      </c>
      <c r="C8068" t="s">
        <v>190</v>
      </c>
      <c r="D8068" t="s">
        <v>16</v>
      </c>
      <c r="E8068">
        <v>1960</v>
      </c>
      <c r="F8068">
        <v>22511.954628</v>
      </c>
    </row>
    <row r="8069" spans="1:6" hidden="1" x14ac:dyDescent="0.25">
      <c r="A8069" t="s">
        <v>6</v>
      </c>
      <c r="B8069" s="1">
        <v>45047</v>
      </c>
      <c r="C8069" t="s">
        <v>13</v>
      </c>
      <c r="D8069" t="s">
        <v>14</v>
      </c>
      <c r="E8069">
        <v>1960</v>
      </c>
      <c r="F8069">
        <v>2368.71324</v>
      </c>
    </row>
    <row r="8070" spans="1:6" hidden="1" x14ac:dyDescent="0.25">
      <c r="A8070" t="s">
        <v>6</v>
      </c>
      <c r="B8070" s="1">
        <v>45047</v>
      </c>
      <c r="C8070" t="s">
        <v>10</v>
      </c>
      <c r="D8070" t="s">
        <v>8</v>
      </c>
      <c r="E8070">
        <v>1960</v>
      </c>
      <c r="F8070">
        <v>8183.5053868799987</v>
      </c>
    </row>
    <row r="8071" spans="1:6" hidden="1" x14ac:dyDescent="0.25">
      <c r="A8071" t="s">
        <v>6</v>
      </c>
      <c r="B8071" s="1">
        <v>45047</v>
      </c>
      <c r="C8071" t="s">
        <v>169</v>
      </c>
      <c r="D8071" t="s">
        <v>14</v>
      </c>
      <c r="E8071">
        <v>1960</v>
      </c>
      <c r="F8071">
        <v>1419.5152799999998</v>
      </c>
    </row>
    <row r="8072" spans="1:6" hidden="1" x14ac:dyDescent="0.25">
      <c r="A8072" t="s">
        <v>6</v>
      </c>
      <c r="B8072" s="1">
        <v>45047</v>
      </c>
      <c r="C8072" t="s">
        <v>184</v>
      </c>
      <c r="D8072" t="s">
        <v>8</v>
      </c>
      <c r="E8072">
        <v>1960</v>
      </c>
      <c r="F8072">
        <v>391.15345500000001</v>
      </c>
    </row>
    <row r="8073" spans="1:6" hidden="1" x14ac:dyDescent="0.25">
      <c r="A8073" t="s">
        <v>6</v>
      </c>
      <c r="B8073" s="1">
        <v>45047</v>
      </c>
      <c r="C8073" t="s">
        <v>29</v>
      </c>
      <c r="D8073" t="s">
        <v>14</v>
      </c>
      <c r="E8073">
        <v>1960</v>
      </c>
      <c r="F8073">
        <v>519.67101000000002</v>
      </c>
    </row>
    <row r="8074" spans="1:6" hidden="1" x14ac:dyDescent="0.25">
      <c r="A8074" t="s">
        <v>6</v>
      </c>
      <c r="B8074" s="1">
        <v>45047</v>
      </c>
      <c r="C8074" t="s">
        <v>170</v>
      </c>
      <c r="D8074" t="s">
        <v>8</v>
      </c>
      <c r="E8074">
        <v>1960</v>
      </c>
      <c r="F8074">
        <v>4777.8419681999994</v>
      </c>
    </row>
    <row r="8075" spans="1:6" hidden="1" x14ac:dyDescent="0.25">
      <c r="A8075" t="s">
        <v>6</v>
      </c>
      <c r="B8075" s="1">
        <v>45047</v>
      </c>
      <c r="C8075" t="s">
        <v>186</v>
      </c>
      <c r="D8075" t="s">
        <v>16</v>
      </c>
      <c r="E8075">
        <v>1960</v>
      </c>
      <c r="F8075">
        <v>2308.1385369600002</v>
      </c>
    </row>
    <row r="8076" spans="1:6" hidden="1" x14ac:dyDescent="0.25">
      <c r="A8076" t="s">
        <v>6</v>
      </c>
      <c r="B8076" s="1">
        <v>45047</v>
      </c>
      <c r="C8076" t="s">
        <v>142</v>
      </c>
      <c r="D8076" t="s">
        <v>14</v>
      </c>
      <c r="E8076">
        <v>1960</v>
      </c>
      <c r="F8076">
        <v>1677.1471290000004</v>
      </c>
    </row>
    <row r="8077" spans="1:6" hidden="1" x14ac:dyDescent="0.25">
      <c r="A8077" t="s">
        <v>6</v>
      </c>
      <c r="B8077" s="1">
        <v>45047</v>
      </c>
      <c r="C8077" t="s">
        <v>185</v>
      </c>
      <c r="D8077" t="s">
        <v>8</v>
      </c>
      <c r="E8077">
        <v>1960</v>
      </c>
      <c r="F8077">
        <v>1736.8972289999997</v>
      </c>
    </row>
    <row r="8078" spans="1:6" hidden="1" x14ac:dyDescent="0.25">
      <c r="A8078" t="s">
        <v>6</v>
      </c>
      <c r="B8078" s="1">
        <v>45078</v>
      </c>
      <c r="C8078" t="s">
        <v>7</v>
      </c>
      <c r="D8078" t="s">
        <v>8</v>
      </c>
      <c r="E8078">
        <v>1960</v>
      </c>
      <c r="F8078">
        <v>78777.441843659981</v>
      </c>
    </row>
    <row r="8079" spans="1:6" hidden="1" x14ac:dyDescent="0.25">
      <c r="A8079" t="s">
        <v>6</v>
      </c>
      <c r="B8079" s="1">
        <v>45078</v>
      </c>
      <c r="C8079" t="s">
        <v>9</v>
      </c>
      <c r="D8079" t="s">
        <v>8</v>
      </c>
      <c r="E8079">
        <v>1960</v>
      </c>
      <c r="F8079">
        <v>39692.398683059997</v>
      </c>
    </row>
    <row r="8080" spans="1:6" hidden="1" x14ac:dyDescent="0.25">
      <c r="A8080" t="s">
        <v>6</v>
      </c>
      <c r="B8080" s="1">
        <v>45078</v>
      </c>
      <c r="C8080" t="s">
        <v>15</v>
      </c>
      <c r="D8080" t="s">
        <v>16</v>
      </c>
      <c r="E8080">
        <v>1960</v>
      </c>
      <c r="F8080">
        <v>37210.283466479996</v>
      </c>
    </row>
    <row r="8081" spans="1:6" hidden="1" x14ac:dyDescent="0.25">
      <c r="A8081" t="s">
        <v>6</v>
      </c>
      <c r="B8081" s="1">
        <v>45078</v>
      </c>
      <c r="C8081" t="s">
        <v>142</v>
      </c>
      <c r="D8081" t="s">
        <v>14</v>
      </c>
      <c r="E8081">
        <v>1960</v>
      </c>
      <c r="F8081">
        <v>1265.5083</v>
      </c>
    </row>
    <row r="8082" spans="1:6" hidden="1" x14ac:dyDescent="0.25">
      <c r="A8082" t="s">
        <v>6</v>
      </c>
      <c r="B8082" s="1">
        <v>45078</v>
      </c>
      <c r="C8082" t="s">
        <v>17</v>
      </c>
      <c r="D8082" t="s">
        <v>8</v>
      </c>
      <c r="E8082">
        <v>1960</v>
      </c>
      <c r="F8082">
        <v>11666.874059639997</v>
      </c>
    </row>
    <row r="8083" spans="1:6" hidden="1" x14ac:dyDescent="0.25">
      <c r="A8083" t="s">
        <v>6</v>
      </c>
      <c r="B8083" s="1">
        <v>45078</v>
      </c>
      <c r="C8083" t="s">
        <v>76</v>
      </c>
      <c r="D8083" t="s">
        <v>8</v>
      </c>
      <c r="E8083">
        <v>1960</v>
      </c>
      <c r="F8083">
        <v>13728.522493800001</v>
      </c>
    </row>
    <row r="8084" spans="1:6" hidden="1" x14ac:dyDescent="0.25">
      <c r="A8084" t="s">
        <v>6</v>
      </c>
      <c r="B8084" s="1">
        <v>45078</v>
      </c>
      <c r="C8084" t="s">
        <v>25</v>
      </c>
      <c r="D8084" t="s">
        <v>14</v>
      </c>
      <c r="E8084">
        <v>1960</v>
      </c>
      <c r="F8084">
        <v>10581.7703919</v>
      </c>
    </row>
    <row r="8085" spans="1:6" hidden="1" x14ac:dyDescent="0.25">
      <c r="A8085" t="s">
        <v>6</v>
      </c>
      <c r="B8085" s="1">
        <v>45078</v>
      </c>
      <c r="C8085" t="s">
        <v>170</v>
      </c>
      <c r="D8085" t="s">
        <v>8</v>
      </c>
      <c r="E8085">
        <v>1960</v>
      </c>
      <c r="F8085">
        <v>8302.9153013999985</v>
      </c>
    </row>
    <row r="8086" spans="1:6" hidden="1" x14ac:dyDescent="0.25">
      <c r="A8086" t="s">
        <v>6</v>
      </c>
      <c r="B8086" s="1">
        <v>45078</v>
      </c>
      <c r="C8086" t="s">
        <v>20</v>
      </c>
      <c r="D8086" t="s">
        <v>8</v>
      </c>
      <c r="E8086">
        <v>1960</v>
      </c>
      <c r="F8086">
        <v>47273.459485680003</v>
      </c>
    </row>
    <row r="8087" spans="1:6" hidden="1" x14ac:dyDescent="0.25">
      <c r="A8087" t="s">
        <v>6</v>
      </c>
      <c r="B8087" s="1">
        <v>45078</v>
      </c>
      <c r="C8087" t="s">
        <v>43</v>
      </c>
      <c r="D8087" t="s">
        <v>16</v>
      </c>
      <c r="E8087">
        <v>1960</v>
      </c>
      <c r="F8087">
        <v>21015.490589279998</v>
      </c>
    </row>
    <row r="8088" spans="1:6" hidden="1" x14ac:dyDescent="0.25">
      <c r="A8088" t="s">
        <v>6</v>
      </c>
      <c r="B8088" s="1">
        <v>45078</v>
      </c>
      <c r="C8088" t="s">
        <v>186</v>
      </c>
      <c r="D8088" t="s">
        <v>16</v>
      </c>
      <c r="E8088">
        <v>1960</v>
      </c>
      <c r="F8088">
        <v>20829.860745599999</v>
      </c>
    </row>
    <row r="8089" spans="1:6" hidden="1" x14ac:dyDescent="0.25">
      <c r="A8089" t="s">
        <v>6</v>
      </c>
      <c r="B8089" s="1">
        <v>45078</v>
      </c>
      <c r="C8089" t="s">
        <v>10</v>
      </c>
      <c r="D8089" t="s">
        <v>8</v>
      </c>
      <c r="E8089">
        <v>1960</v>
      </c>
      <c r="F8089">
        <v>7691.8568101199999</v>
      </c>
    </row>
    <row r="8090" spans="1:6" hidden="1" x14ac:dyDescent="0.25">
      <c r="A8090" t="s">
        <v>6</v>
      </c>
      <c r="B8090" s="1">
        <v>45078</v>
      </c>
      <c r="C8090" t="s">
        <v>19</v>
      </c>
      <c r="D8090" t="s">
        <v>8</v>
      </c>
      <c r="E8090">
        <v>1960</v>
      </c>
      <c r="F8090">
        <v>20849.716722239995</v>
      </c>
    </row>
    <row r="8091" spans="1:6" hidden="1" x14ac:dyDescent="0.25">
      <c r="A8091" t="s">
        <v>6</v>
      </c>
      <c r="B8091" s="1">
        <v>45078</v>
      </c>
      <c r="C8091" t="s">
        <v>18</v>
      </c>
      <c r="D8091" t="s">
        <v>8</v>
      </c>
      <c r="E8091">
        <v>1960</v>
      </c>
      <c r="F8091">
        <v>5337.3945600000006</v>
      </c>
    </row>
    <row r="8092" spans="1:6" hidden="1" x14ac:dyDescent="0.25">
      <c r="A8092" t="s">
        <v>6</v>
      </c>
      <c r="B8092" s="1">
        <v>45078</v>
      </c>
      <c r="C8092" t="s">
        <v>171</v>
      </c>
      <c r="D8092" t="s">
        <v>14</v>
      </c>
      <c r="E8092">
        <v>1960</v>
      </c>
      <c r="F8092">
        <v>3572.9564999999993</v>
      </c>
    </row>
    <row r="8093" spans="1:6" hidden="1" x14ac:dyDescent="0.25">
      <c r="A8093" t="s">
        <v>6</v>
      </c>
      <c r="B8093" s="1">
        <v>45078</v>
      </c>
      <c r="C8093" t="s">
        <v>185</v>
      </c>
      <c r="D8093" t="s">
        <v>8</v>
      </c>
      <c r="E8093">
        <v>1960</v>
      </c>
      <c r="F8093">
        <v>6822.9138779999994</v>
      </c>
    </row>
    <row r="8094" spans="1:6" hidden="1" x14ac:dyDescent="0.25">
      <c r="A8094" t="s">
        <v>6</v>
      </c>
      <c r="B8094" s="1">
        <v>45078</v>
      </c>
      <c r="C8094" t="s">
        <v>169</v>
      </c>
      <c r="D8094" t="s">
        <v>14</v>
      </c>
      <c r="E8094">
        <v>1960</v>
      </c>
      <c r="F8094">
        <v>1593.2828100000006</v>
      </c>
    </row>
    <row r="8095" spans="1:6" hidden="1" x14ac:dyDescent="0.25">
      <c r="A8095" t="s">
        <v>6</v>
      </c>
      <c r="B8095" s="1">
        <v>45078</v>
      </c>
      <c r="C8095" t="s">
        <v>190</v>
      </c>
      <c r="D8095" t="s">
        <v>16</v>
      </c>
      <c r="E8095">
        <v>1960</v>
      </c>
      <c r="F8095">
        <v>6067.2748032</v>
      </c>
    </row>
    <row r="8096" spans="1:6" hidden="1" x14ac:dyDescent="0.25">
      <c r="A8096" t="s">
        <v>6</v>
      </c>
      <c r="B8096" s="1">
        <v>45078</v>
      </c>
      <c r="C8096" t="s">
        <v>191</v>
      </c>
      <c r="D8096" t="s">
        <v>16</v>
      </c>
      <c r="E8096">
        <v>1960</v>
      </c>
      <c r="F8096">
        <v>12119.643585600001</v>
      </c>
    </row>
    <row r="8097" spans="1:6" hidden="1" x14ac:dyDescent="0.25">
      <c r="A8097" t="s">
        <v>6</v>
      </c>
      <c r="B8097" s="1">
        <v>45078</v>
      </c>
      <c r="C8097" t="s">
        <v>13</v>
      </c>
      <c r="D8097" t="s">
        <v>14</v>
      </c>
      <c r="E8097">
        <v>1960</v>
      </c>
      <c r="F8097">
        <v>388.45042200000006</v>
      </c>
    </row>
    <row r="8098" spans="1:6" hidden="1" x14ac:dyDescent="0.25">
      <c r="A8098" t="s">
        <v>6</v>
      </c>
      <c r="B8098" s="1">
        <v>45078</v>
      </c>
      <c r="C8098" t="s">
        <v>188</v>
      </c>
      <c r="D8098" t="s">
        <v>8</v>
      </c>
      <c r="E8098">
        <v>1960</v>
      </c>
      <c r="F8098">
        <v>891.84304799999995</v>
      </c>
    </row>
    <row r="8099" spans="1:6" hidden="1" x14ac:dyDescent="0.25">
      <c r="A8099" t="s">
        <v>6</v>
      </c>
      <c r="B8099" s="1">
        <v>45108</v>
      </c>
      <c r="C8099" t="s">
        <v>18</v>
      </c>
      <c r="D8099" t="s">
        <v>8</v>
      </c>
      <c r="E8099">
        <v>1960</v>
      </c>
      <c r="F8099">
        <v>7317.1257299999997</v>
      </c>
    </row>
    <row r="8100" spans="1:6" hidden="1" x14ac:dyDescent="0.25">
      <c r="A8100" t="s">
        <v>6</v>
      </c>
      <c r="B8100" s="1">
        <v>45108</v>
      </c>
      <c r="C8100" t="s">
        <v>25</v>
      </c>
      <c r="D8100" t="s">
        <v>14</v>
      </c>
      <c r="E8100">
        <v>1960</v>
      </c>
      <c r="F8100">
        <v>16674.056660100003</v>
      </c>
    </row>
    <row r="8101" spans="1:6" hidden="1" x14ac:dyDescent="0.25">
      <c r="A8101" t="s">
        <v>6</v>
      </c>
      <c r="B8101" s="1">
        <v>45108</v>
      </c>
      <c r="C8101" t="s">
        <v>7</v>
      </c>
      <c r="D8101" t="s">
        <v>8</v>
      </c>
      <c r="E8101">
        <v>1960</v>
      </c>
      <c r="F8101">
        <v>68631.060627359999</v>
      </c>
    </row>
    <row r="8102" spans="1:6" hidden="1" x14ac:dyDescent="0.25">
      <c r="A8102" t="s">
        <v>6</v>
      </c>
      <c r="B8102" s="1">
        <v>45108</v>
      </c>
      <c r="C8102" t="s">
        <v>170</v>
      </c>
      <c r="D8102" t="s">
        <v>8</v>
      </c>
      <c r="E8102">
        <v>1960</v>
      </c>
      <c r="F8102">
        <v>13636.430126280004</v>
      </c>
    </row>
    <row r="8103" spans="1:6" hidden="1" x14ac:dyDescent="0.25">
      <c r="A8103" t="s">
        <v>6</v>
      </c>
      <c r="B8103" s="1">
        <v>45108</v>
      </c>
      <c r="C8103" t="s">
        <v>19</v>
      </c>
      <c r="D8103" t="s">
        <v>8</v>
      </c>
      <c r="E8103">
        <v>1960</v>
      </c>
      <c r="F8103">
        <v>35076.099104639994</v>
      </c>
    </row>
    <row r="8104" spans="1:6" hidden="1" x14ac:dyDescent="0.25">
      <c r="A8104" t="s">
        <v>6</v>
      </c>
      <c r="B8104" s="1">
        <v>45108</v>
      </c>
      <c r="C8104" t="s">
        <v>76</v>
      </c>
      <c r="D8104" t="s">
        <v>8</v>
      </c>
      <c r="E8104">
        <v>1960</v>
      </c>
      <c r="F8104">
        <v>8425.3742531999997</v>
      </c>
    </row>
    <row r="8105" spans="1:6" hidden="1" x14ac:dyDescent="0.25">
      <c r="A8105" t="s">
        <v>6</v>
      </c>
      <c r="B8105" s="1">
        <v>45108</v>
      </c>
      <c r="C8105" t="s">
        <v>191</v>
      </c>
      <c r="D8105" t="s">
        <v>16</v>
      </c>
      <c r="E8105">
        <v>1960</v>
      </c>
      <c r="F8105">
        <v>10170.8586</v>
      </c>
    </row>
    <row r="8106" spans="1:6" hidden="1" x14ac:dyDescent="0.25">
      <c r="A8106" t="s">
        <v>6</v>
      </c>
      <c r="B8106" s="1">
        <v>45108</v>
      </c>
      <c r="C8106" t="s">
        <v>20</v>
      </c>
      <c r="D8106" t="s">
        <v>8</v>
      </c>
      <c r="E8106">
        <v>1960</v>
      </c>
      <c r="F8106">
        <v>28890.810115199994</v>
      </c>
    </row>
    <row r="8107" spans="1:6" hidden="1" x14ac:dyDescent="0.25">
      <c r="A8107" t="s">
        <v>6</v>
      </c>
      <c r="B8107" s="1">
        <v>45108</v>
      </c>
      <c r="C8107" t="s">
        <v>9</v>
      </c>
      <c r="D8107" t="s">
        <v>8</v>
      </c>
      <c r="E8107">
        <v>1960</v>
      </c>
      <c r="F8107">
        <v>49700.25181152</v>
      </c>
    </row>
    <row r="8108" spans="1:6" hidden="1" x14ac:dyDescent="0.25">
      <c r="A8108" t="s">
        <v>6</v>
      </c>
      <c r="B8108" s="1">
        <v>45108</v>
      </c>
      <c r="C8108" t="s">
        <v>15</v>
      </c>
      <c r="D8108" t="s">
        <v>16</v>
      </c>
      <c r="E8108">
        <v>1960</v>
      </c>
      <c r="F8108">
        <v>19495.95412704</v>
      </c>
    </row>
    <row r="8109" spans="1:6" hidden="1" x14ac:dyDescent="0.25">
      <c r="A8109" t="s">
        <v>6</v>
      </c>
      <c r="B8109" s="1">
        <v>45108</v>
      </c>
      <c r="C8109" t="s">
        <v>185</v>
      </c>
      <c r="D8109" t="s">
        <v>8</v>
      </c>
      <c r="E8109">
        <v>1960</v>
      </c>
      <c r="F8109">
        <v>10189.372248</v>
      </c>
    </row>
    <row r="8110" spans="1:6" hidden="1" x14ac:dyDescent="0.25">
      <c r="A8110" t="s">
        <v>6</v>
      </c>
      <c r="B8110" s="1">
        <v>45108</v>
      </c>
      <c r="C8110" t="s">
        <v>17</v>
      </c>
      <c r="D8110" t="s">
        <v>8</v>
      </c>
      <c r="E8110">
        <v>1960</v>
      </c>
      <c r="F8110">
        <v>13115.034237599997</v>
      </c>
    </row>
    <row r="8111" spans="1:6" hidden="1" x14ac:dyDescent="0.25">
      <c r="A8111" t="s">
        <v>6</v>
      </c>
      <c r="B8111" s="1">
        <v>45108</v>
      </c>
      <c r="C8111" t="s">
        <v>13</v>
      </c>
      <c r="D8111" t="s">
        <v>14</v>
      </c>
      <c r="E8111">
        <v>1960</v>
      </c>
      <c r="F8111">
        <v>1779.5677185000004</v>
      </c>
    </row>
    <row r="8112" spans="1:6" hidden="1" x14ac:dyDescent="0.25">
      <c r="A8112" t="s">
        <v>6</v>
      </c>
      <c r="B8112" s="1">
        <v>45108</v>
      </c>
      <c r="C8112" t="s">
        <v>171</v>
      </c>
      <c r="D8112" t="s">
        <v>14</v>
      </c>
      <c r="E8112">
        <v>1960</v>
      </c>
      <c r="F8112">
        <v>950.72947200000021</v>
      </c>
    </row>
    <row r="8113" spans="1:6" hidden="1" x14ac:dyDescent="0.25">
      <c r="A8113" t="s">
        <v>6</v>
      </c>
      <c r="B8113" s="1">
        <v>45108</v>
      </c>
      <c r="C8113" t="s">
        <v>43</v>
      </c>
      <c r="D8113" t="s">
        <v>16</v>
      </c>
      <c r="E8113">
        <v>1960</v>
      </c>
      <c r="F8113">
        <v>10730.234750880001</v>
      </c>
    </row>
    <row r="8114" spans="1:6" hidden="1" x14ac:dyDescent="0.25">
      <c r="A8114" t="s">
        <v>6</v>
      </c>
      <c r="B8114" s="1">
        <v>45108</v>
      </c>
      <c r="C8114" t="s">
        <v>169</v>
      </c>
      <c r="D8114" t="s">
        <v>14</v>
      </c>
      <c r="E8114">
        <v>1960</v>
      </c>
      <c r="F8114">
        <v>3587.3593968000005</v>
      </c>
    </row>
    <row r="8115" spans="1:6" hidden="1" x14ac:dyDescent="0.25">
      <c r="A8115" t="s">
        <v>6</v>
      </c>
      <c r="B8115" s="1">
        <v>45108</v>
      </c>
      <c r="C8115" t="s">
        <v>10</v>
      </c>
      <c r="D8115" t="s">
        <v>8</v>
      </c>
      <c r="E8115">
        <v>1960</v>
      </c>
      <c r="F8115">
        <v>579.629232</v>
      </c>
    </row>
    <row r="8116" spans="1:6" hidden="1" x14ac:dyDescent="0.25">
      <c r="A8116" t="s">
        <v>6</v>
      </c>
      <c r="B8116" s="1">
        <v>45108</v>
      </c>
      <c r="C8116" t="s">
        <v>188</v>
      </c>
      <c r="D8116" t="s">
        <v>8</v>
      </c>
      <c r="E8116">
        <v>1960</v>
      </c>
      <c r="F8116">
        <v>3322.0106640000004</v>
      </c>
    </row>
    <row r="8117" spans="1:6" hidden="1" x14ac:dyDescent="0.25">
      <c r="A8117" t="s">
        <v>6</v>
      </c>
      <c r="B8117" s="1">
        <v>45108</v>
      </c>
      <c r="C8117" t="s">
        <v>190</v>
      </c>
      <c r="D8117" t="s">
        <v>16</v>
      </c>
      <c r="E8117">
        <v>1960</v>
      </c>
      <c r="F8117">
        <v>2463.6401423999996</v>
      </c>
    </row>
    <row r="8118" spans="1:6" hidden="1" x14ac:dyDescent="0.25">
      <c r="A8118" t="s">
        <v>6</v>
      </c>
      <c r="B8118" s="1">
        <v>45108</v>
      </c>
      <c r="C8118" t="s">
        <v>184</v>
      </c>
      <c r="D8118" t="s">
        <v>8</v>
      </c>
      <c r="E8118">
        <v>1960</v>
      </c>
      <c r="F8118">
        <v>1083.7320328800001</v>
      </c>
    </row>
    <row r="8119" spans="1:6" hidden="1" x14ac:dyDescent="0.25">
      <c r="A8119" t="s">
        <v>6</v>
      </c>
      <c r="B8119" s="1">
        <v>45108</v>
      </c>
      <c r="C8119" t="s">
        <v>186</v>
      </c>
      <c r="D8119" t="s">
        <v>16</v>
      </c>
      <c r="E8119">
        <v>1960</v>
      </c>
      <c r="F8119">
        <v>901.39336703999993</v>
      </c>
    </row>
    <row r="8120" spans="1:6" hidden="1" x14ac:dyDescent="0.25">
      <c r="A8120" t="s">
        <v>6</v>
      </c>
      <c r="B8120" s="1">
        <v>45139</v>
      </c>
      <c r="C8120" t="s">
        <v>76</v>
      </c>
      <c r="D8120" t="s">
        <v>8</v>
      </c>
      <c r="E8120">
        <v>1960</v>
      </c>
      <c r="F8120">
        <v>20878.290626399998</v>
      </c>
    </row>
    <row r="8121" spans="1:6" hidden="1" x14ac:dyDescent="0.25">
      <c r="A8121" t="s">
        <v>6</v>
      </c>
      <c r="B8121" s="1">
        <v>45139</v>
      </c>
      <c r="C8121" t="s">
        <v>7</v>
      </c>
      <c r="D8121" t="s">
        <v>8</v>
      </c>
      <c r="E8121">
        <v>1960</v>
      </c>
      <c r="F8121">
        <v>53120.141924579992</v>
      </c>
    </row>
    <row r="8122" spans="1:6" hidden="1" x14ac:dyDescent="0.25">
      <c r="A8122" t="s">
        <v>6</v>
      </c>
      <c r="B8122" s="1">
        <v>45139</v>
      </c>
      <c r="C8122" t="s">
        <v>15</v>
      </c>
      <c r="D8122" t="s">
        <v>16</v>
      </c>
      <c r="E8122">
        <v>1960</v>
      </c>
      <c r="F8122">
        <v>55272.075627599988</v>
      </c>
    </row>
    <row r="8123" spans="1:6" hidden="1" x14ac:dyDescent="0.25">
      <c r="A8123" t="s">
        <v>6</v>
      </c>
      <c r="B8123" s="1">
        <v>45139</v>
      </c>
      <c r="C8123" t="s">
        <v>17</v>
      </c>
      <c r="D8123" t="s">
        <v>8</v>
      </c>
      <c r="E8123">
        <v>1960</v>
      </c>
      <c r="F8123">
        <v>9381.3936393599979</v>
      </c>
    </row>
    <row r="8124" spans="1:6" hidden="1" x14ac:dyDescent="0.25">
      <c r="A8124" t="s">
        <v>6</v>
      </c>
      <c r="B8124" s="1">
        <v>45139</v>
      </c>
      <c r="C8124" t="s">
        <v>19</v>
      </c>
      <c r="D8124" t="s">
        <v>8</v>
      </c>
      <c r="E8124">
        <v>1960</v>
      </c>
      <c r="F8124">
        <v>34823.409690239991</v>
      </c>
    </row>
    <row r="8125" spans="1:6" hidden="1" x14ac:dyDescent="0.25">
      <c r="A8125" t="s">
        <v>6</v>
      </c>
      <c r="B8125" s="1">
        <v>45139</v>
      </c>
      <c r="C8125" t="s">
        <v>25</v>
      </c>
      <c r="D8125" t="s">
        <v>14</v>
      </c>
      <c r="E8125">
        <v>1960</v>
      </c>
      <c r="F8125">
        <v>11429.029415699997</v>
      </c>
    </row>
    <row r="8126" spans="1:6" hidden="1" x14ac:dyDescent="0.25">
      <c r="A8126" t="s">
        <v>6</v>
      </c>
      <c r="B8126" s="1">
        <v>45139</v>
      </c>
      <c r="C8126" t="s">
        <v>185</v>
      </c>
      <c r="D8126" t="s">
        <v>8</v>
      </c>
      <c r="E8126">
        <v>1960</v>
      </c>
      <c r="F8126">
        <v>5034.1709429999992</v>
      </c>
    </row>
    <row r="8127" spans="1:6" hidden="1" x14ac:dyDescent="0.25">
      <c r="A8127" t="s">
        <v>6</v>
      </c>
      <c r="B8127" s="1">
        <v>45139</v>
      </c>
      <c r="C8127" t="s">
        <v>20</v>
      </c>
      <c r="D8127" t="s">
        <v>8</v>
      </c>
      <c r="E8127">
        <v>1960</v>
      </c>
      <c r="F8127">
        <v>53480.292273359984</v>
      </c>
    </row>
    <row r="8128" spans="1:6" hidden="1" x14ac:dyDescent="0.25">
      <c r="A8128" t="s">
        <v>6</v>
      </c>
      <c r="B8128" s="1">
        <v>45139</v>
      </c>
      <c r="C8128" t="s">
        <v>169</v>
      </c>
      <c r="D8128" t="s">
        <v>14</v>
      </c>
      <c r="E8128">
        <v>1960</v>
      </c>
      <c r="F8128">
        <v>9451.148013</v>
      </c>
    </row>
    <row r="8129" spans="1:6" hidden="1" x14ac:dyDescent="0.25">
      <c r="A8129" t="s">
        <v>6</v>
      </c>
      <c r="B8129" s="1">
        <v>45139</v>
      </c>
      <c r="C8129" t="s">
        <v>191</v>
      </c>
      <c r="D8129" t="s">
        <v>16</v>
      </c>
      <c r="E8129">
        <v>1960</v>
      </c>
      <c r="F8129">
        <v>6606.0339504000003</v>
      </c>
    </row>
    <row r="8130" spans="1:6" hidden="1" x14ac:dyDescent="0.25">
      <c r="A8130" t="s">
        <v>6</v>
      </c>
      <c r="B8130" s="1">
        <v>45139</v>
      </c>
      <c r="C8130" t="s">
        <v>142</v>
      </c>
      <c r="D8130" t="s">
        <v>14</v>
      </c>
      <c r="E8130">
        <v>1960</v>
      </c>
      <c r="F8130">
        <v>1017.812304</v>
      </c>
    </row>
    <row r="8131" spans="1:6" hidden="1" x14ac:dyDescent="0.25">
      <c r="A8131" t="s">
        <v>6</v>
      </c>
      <c r="B8131" s="1">
        <v>45139</v>
      </c>
      <c r="C8131" t="s">
        <v>43</v>
      </c>
      <c r="D8131" t="s">
        <v>16</v>
      </c>
      <c r="E8131">
        <v>1960</v>
      </c>
      <c r="F8131">
        <v>19513.88889984</v>
      </c>
    </row>
    <row r="8132" spans="1:6" hidden="1" x14ac:dyDescent="0.25">
      <c r="A8132" t="s">
        <v>6</v>
      </c>
      <c r="B8132" s="1">
        <v>45139</v>
      </c>
      <c r="C8132" t="s">
        <v>186</v>
      </c>
      <c r="D8132" t="s">
        <v>16</v>
      </c>
      <c r="E8132">
        <v>1960</v>
      </c>
      <c r="F8132">
        <v>13113.007017600001</v>
      </c>
    </row>
    <row r="8133" spans="1:6" hidden="1" x14ac:dyDescent="0.25">
      <c r="A8133" t="s">
        <v>6</v>
      </c>
      <c r="B8133" s="1">
        <v>45139</v>
      </c>
      <c r="C8133" t="s">
        <v>9</v>
      </c>
      <c r="D8133" t="s">
        <v>8</v>
      </c>
      <c r="E8133">
        <v>1960</v>
      </c>
      <c r="F8133">
        <v>25484.903337599997</v>
      </c>
    </row>
    <row r="8134" spans="1:6" hidden="1" x14ac:dyDescent="0.25">
      <c r="A8134" t="s">
        <v>6</v>
      </c>
      <c r="B8134" s="1">
        <v>45139</v>
      </c>
      <c r="C8134" t="s">
        <v>18</v>
      </c>
      <c r="D8134" t="s">
        <v>8</v>
      </c>
      <c r="E8134">
        <v>1960</v>
      </c>
      <c r="F8134">
        <v>5965.9286400000001</v>
      </c>
    </row>
    <row r="8135" spans="1:6" hidden="1" x14ac:dyDescent="0.25">
      <c r="A8135" t="s">
        <v>6</v>
      </c>
      <c r="B8135" s="1">
        <v>45139</v>
      </c>
      <c r="C8135" t="s">
        <v>170</v>
      </c>
      <c r="D8135" t="s">
        <v>8</v>
      </c>
      <c r="E8135">
        <v>1960</v>
      </c>
      <c r="F8135">
        <v>3663.3254400000005</v>
      </c>
    </row>
    <row r="8136" spans="1:6" hidden="1" x14ac:dyDescent="0.25">
      <c r="A8136" t="s">
        <v>6</v>
      </c>
      <c r="B8136" s="1">
        <v>45139</v>
      </c>
      <c r="C8136" t="s">
        <v>171</v>
      </c>
      <c r="D8136" t="s">
        <v>14</v>
      </c>
      <c r="E8136">
        <v>1960</v>
      </c>
      <c r="F8136">
        <v>4178.7997544999998</v>
      </c>
    </row>
    <row r="8137" spans="1:6" hidden="1" x14ac:dyDescent="0.25">
      <c r="A8137" t="s">
        <v>6</v>
      </c>
      <c r="B8137" s="1">
        <v>45139</v>
      </c>
      <c r="C8137" t="s">
        <v>10</v>
      </c>
      <c r="D8137" t="s">
        <v>8</v>
      </c>
      <c r="E8137">
        <v>1960</v>
      </c>
      <c r="F8137">
        <v>3635.5449610800001</v>
      </c>
    </row>
    <row r="8138" spans="1:6" hidden="1" x14ac:dyDescent="0.25">
      <c r="A8138" t="s">
        <v>6</v>
      </c>
      <c r="B8138" s="1">
        <v>45139</v>
      </c>
      <c r="C8138" t="s">
        <v>190</v>
      </c>
      <c r="D8138" t="s">
        <v>16</v>
      </c>
      <c r="E8138">
        <v>1960</v>
      </c>
      <c r="F8138">
        <v>808.89196799999991</v>
      </c>
    </row>
    <row r="8139" spans="1:6" hidden="1" x14ac:dyDescent="0.25">
      <c r="A8139" t="s">
        <v>6</v>
      </c>
      <c r="B8139" s="1">
        <v>45139</v>
      </c>
      <c r="C8139" t="s">
        <v>188</v>
      </c>
      <c r="D8139" t="s">
        <v>8</v>
      </c>
      <c r="E8139">
        <v>1960</v>
      </c>
      <c r="F8139">
        <v>1959.15888</v>
      </c>
    </row>
    <row r="8140" spans="1:6" hidden="1" x14ac:dyDescent="0.25">
      <c r="A8140" t="s">
        <v>6</v>
      </c>
      <c r="B8140" s="1">
        <v>45139</v>
      </c>
      <c r="C8140" t="s">
        <v>13</v>
      </c>
      <c r="D8140" t="s">
        <v>14</v>
      </c>
      <c r="E8140">
        <v>1960</v>
      </c>
      <c r="F8140">
        <v>850.94719200000009</v>
      </c>
    </row>
    <row r="8141" spans="1:6" hidden="1" x14ac:dyDescent="0.25">
      <c r="A8141" t="s">
        <v>6</v>
      </c>
      <c r="B8141" s="1">
        <v>45139</v>
      </c>
      <c r="C8141" t="s">
        <v>29</v>
      </c>
      <c r="D8141" t="s">
        <v>14</v>
      </c>
      <c r="E8141">
        <v>1960</v>
      </c>
      <c r="F8141">
        <v>3286.4553539999997</v>
      </c>
    </row>
    <row r="8142" spans="1:6" hidden="1" x14ac:dyDescent="0.25">
      <c r="A8142" t="s">
        <v>6</v>
      </c>
      <c r="B8142" s="1">
        <v>45170</v>
      </c>
      <c r="C8142" t="s">
        <v>190</v>
      </c>
      <c r="D8142" t="s">
        <v>16</v>
      </c>
      <c r="E8142">
        <v>1960</v>
      </c>
      <c r="F8142">
        <v>2013.9962879999998</v>
      </c>
    </row>
    <row r="8143" spans="1:6" hidden="1" x14ac:dyDescent="0.25">
      <c r="A8143" t="s">
        <v>6</v>
      </c>
      <c r="B8143" s="1">
        <v>45170</v>
      </c>
      <c r="C8143" t="s">
        <v>9</v>
      </c>
      <c r="D8143" t="s">
        <v>8</v>
      </c>
      <c r="E8143">
        <v>1960</v>
      </c>
      <c r="F8143">
        <v>49261.97692691999</v>
      </c>
    </row>
    <row r="8144" spans="1:6" hidden="1" x14ac:dyDescent="0.25">
      <c r="A8144" t="s">
        <v>6</v>
      </c>
      <c r="B8144" s="1">
        <v>45170</v>
      </c>
      <c r="C8144" t="s">
        <v>7</v>
      </c>
      <c r="D8144" t="s">
        <v>8</v>
      </c>
      <c r="E8144">
        <v>1960</v>
      </c>
      <c r="F8144">
        <v>77768.210913119983</v>
      </c>
    </row>
    <row r="8145" spans="1:6" hidden="1" x14ac:dyDescent="0.25">
      <c r="A8145" t="s">
        <v>6</v>
      </c>
      <c r="B8145" s="1">
        <v>45170</v>
      </c>
      <c r="C8145" t="s">
        <v>171</v>
      </c>
      <c r="D8145" t="s">
        <v>14</v>
      </c>
      <c r="E8145">
        <v>1960</v>
      </c>
      <c r="F8145">
        <v>4075.6919760000005</v>
      </c>
    </row>
    <row r="8146" spans="1:6" hidden="1" x14ac:dyDescent="0.25">
      <c r="A8146" t="s">
        <v>6</v>
      </c>
      <c r="B8146" s="1">
        <v>45170</v>
      </c>
      <c r="C8146" t="s">
        <v>170</v>
      </c>
      <c r="D8146" t="s">
        <v>8</v>
      </c>
      <c r="E8146">
        <v>1960</v>
      </c>
      <c r="F8146">
        <v>17746.660915199998</v>
      </c>
    </row>
    <row r="8147" spans="1:6" hidden="1" x14ac:dyDescent="0.25">
      <c r="A8147" t="s">
        <v>6</v>
      </c>
      <c r="B8147" s="1">
        <v>45170</v>
      </c>
      <c r="C8147" t="s">
        <v>15</v>
      </c>
      <c r="D8147" t="s">
        <v>16</v>
      </c>
      <c r="E8147">
        <v>1960</v>
      </c>
      <c r="F8147">
        <v>39054.407916240001</v>
      </c>
    </row>
    <row r="8148" spans="1:6" hidden="1" x14ac:dyDescent="0.25">
      <c r="A8148" t="s">
        <v>6</v>
      </c>
      <c r="B8148" s="1">
        <v>45170</v>
      </c>
      <c r="C8148" t="s">
        <v>25</v>
      </c>
      <c r="D8148" t="s">
        <v>14</v>
      </c>
      <c r="E8148">
        <v>1960</v>
      </c>
      <c r="F8148">
        <v>16965.799673999998</v>
      </c>
    </row>
    <row r="8149" spans="1:6" hidden="1" x14ac:dyDescent="0.25">
      <c r="A8149" t="s">
        <v>6</v>
      </c>
      <c r="B8149" s="1">
        <v>45170</v>
      </c>
      <c r="C8149" t="s">
        <v>20</v>
      </c>
      <c r="D8149" t="s">
        <v>8</v>
      </c>
      <c r="E8149">
        <v>1960</v>
      </c>
      <c r="F8149">
        <v>38851.125647759996</v>
      </c>
    </row>
    <row r="8150" spans="1:6" hidden="1" x14ac:dyDescent="0.25">
      <c r="A8150" t="s">
        <v>6</v>
      </c>
      <c r="B8150" s="1">
        <v>45170</v>
      </c>
      <c r="C8150" t="s">
        <v>186</v>
      </c>
      <c r="D8150" t="s">
        <v>16</v>
      </c>
      <c r="E8150">
        <v>1960</v>
      </c>
      <c r="F8150">
        <v>16239.7329312</v>
      </c>
    </row>
    <row r="8151" spans="1:6" hidden="1" x14ac:dyDescent="0.25">
      <c r="A8151" t="s">
        <v>6</v>
      </c>
      <c r="B8151" s="1">
        <v>45170</v>
      </c>
      <c r="C8151" t="s">
        <v>76</v>
      </c>
      <c r="D8151" t="s">
        <v>8</v>
      </c>
      <c r="E8151">
        <v>1960</v>
      </c>
      <c r="F8151">
        <v>19230.1664814</v>
      </c>
    </row>
    <row r="8152" spans="1:6" hidden="1" x14ac:dyDescent="0.25">
      <c r="A8152" t="s">
        <v>6</v>
      </c>
      <c r="B8152" s="1">
        <v>45170</v>
      </c>
      <c r="C8152" t="s">
        <v>185</v>
      </c>
      <c r="D8152" t="s">
        <v>8</v>
      </c>
      <c r="E8152">
        <v>1960</v>
      </c>
      <c r="F8152">
        <v>1039.0954859999999</v>
      </c>
    </row>
    <row r="8153" spans="1:6" hidden="1" x14ac:dyDescent="0.25">
      <c r="A8153" t="s">
        <v>6</v>
      </c>
      <c r="B8153" s="1">
        <v>45170</v>
      </c>
      <c r="C8153" t="s">
        <v>43</v>
      </c>
      <c r="D8153" t="s">
        <v>16</v>
      </c>
      <c r="E8153">
        <v>1960</v>
      </c>
      <c r="F8153">
        <v>13120.229585039999</v>
      </c>
    </row>
    <row r="8154" spans="1:6" hidden="1" x14ac:dyDescent="0.25">
      <c r="A8154" t="s">
        <v>6</v>
      </c>
      <c r="B8154" s="1">
        <v>45170</v>
      </c>
      <c r="C8154" t="s">
        <v>19</v>
      </c>
      <c r="D8154" t="s">
        <v>8</v>
      </c>
      <c r="E8154">
        <v>1960</v>
      </c>
      <c r="F8154">
        <v>33136.041095280001</v>
      </c>
    </row>
    <row r="8155" spans="1:6" hidden="1" x14ac:dyDescent="0.25">
      <c r="A8155" t="s">
        <v>6</v>
      </c>
      <c r="B8155" s="1">
        <v>45170</v>
      </c>
      <c r="C8155" t="s">
        <v>17</v>
      </c>
      <c r="D8155" t="s">
        <v>8</v>
      </c>
      <c r="E8155">
        <v>1960</v>
      </c>
      <c r="F8155">
        <v>13975.143605279998</v>
      </c>
    </row>
    <row r="8156" spans="1:6" hidden="1" x14ac:dyDescent="0.25">
      <c r="A8156" t="s">
        <v>6</v>
      </c>
      <c r="B8156" s="1">
        <v>45170</v>
      </c>
      <c r="C8156" t="s">
        <v>169</v>
      </c>
      <c r="D8156" t="s">
        <v>14</v>
      </c>
      <c r="E8156">
        <v>1960</v>
      </c>
      <c r="F8156">
        <v>5069.1074699999999</v>
      </c>
    </row>
    <row r="8157" spans="1:6" hidden="1" x14ac:dyDescent="0.25">
      <c r="A8157" t="s">
        <v>6</v>
      </c>
      <c r="B8157" s="1">
        <v>45170</v>
      </c>
      <c r="C8157" t="s">
        <v>18</v>
      </c>
      <c r="D8157" t="s">
        <v>8</v>
      </c>
      <c r="E8157">
        <v>1960</v>
      </c>
      <c r="F8157">
        <v>9063.2869920000012</v>
      </c>
    </row>
    <row r="8158" spans="1:6" hidden="1" x14ac:dyDescent="0.25">
      <c r="A8158" t="s">
        <v>6</v>
      </c>
      <c r="B8158" s="1">
        <v>45170</v>
      </c>
      <c r="C8158" t="s">
        <v>10</v>
      </c>
      <c r="D8158" t="s">
        <v>8</v>
      </c>
      <c r="E8158">
        <v>1960</v>
      </c>
      <c r="F8158">
        <v>9756.3640820399996</v>
      </c>
    </row>
    <row r="8159" spans="1:6" hidden="1" x14ac:dyDescent="0.25">
      <c r="A8159" t="s">
        <v>6</v>
      </c>
      <c r="B8159" s="1">
        <v>45170</v>
      </c>
      <c r="C8159" t="s">
        <v>13</v>
      </c>
      <c r="D8159" t="s">
        <v>14</v>
      </c>
      <c r="E8159">
        <v>1960</v>
      </c>
      <c r="F8159">
        <v>1242.5923358999999</v>
      </c>
    </row>
    <row r="8160" spans="1:6" hidden="1" x14ac:dyDescent="0.25">
      <c r="A8160" t="s">
        <v>6</v>
      </c>
      <c r="B8160" s="1">
        <v>45170</v>
      </c>
      <c r="C8160" t="s">
        <v>29</v>
      </c>
      <c r="D8160" t="s">
        <v>14</v>
      </c>
      <c r="E8160">
        <v>1960</v>
      </c>
      <c r="F8160">
        <v>2542.7284872000005</v>
      </c>
    </row>
    <row r="8161" spans="1:6" hidden="1" x14ac:dyDescent="0.25">
      <c r="A8161" t="s">
        <v>6</v>
      </c>
      <c r="B8161" s="1">
        <v>45170</v>
      </c>
      <c r="C8161" t="s">
        <v>142</v>
      </c>
      <c r="D8161" t="s">
        <v>14</v>
      </c>
      <c r="E8161">
        <v>1960</v>
      </c>
      <c r="F8161">
        <v>3588.2131679999993</v>
      </c>
    </row>
    <row r="8162" spans="1:6" hidden="1" x14ac:dyDescent="0.25">
      <c r="A8162" t="s">
        <v>6</v>
      </c>
      <c r="B8162" s="1">
        <v>45170</v>
      </c>
      <c r="C8162" t="s">
        <v>188</v>
      </c>
      <c r="D8162" t="s">
        <v>8</v>
      </c>
      <c r="E8162">
        <v>1960</v>
      </c>
      <c r="F8162">
        <v>1915.4106719999997</v>
      </c>
    </row>
    <row r="8163" spans="1:6" hidden="1" x14ac:dyDescent="0.25">
      <c r="A8163" t="s">
        <v>6</v>
      </c>
      <c r="B8163" s="1">
        <v>45200</v>
      </c>
      <c r="C8163" t="s">
        <v>18</v>
      </c>
      <c r="D8163" t="s">
        <v>8</v>
      </c>
      <c r="E8163">
        <v>1960</v>
      </c>
      <c r="F8163">
        <v>6874.4751840000008</v>
      </c>
    </row>
    <row r="8164" spans="1:6" hidden="1" x14ac:dyDescent="0.25">
      <c r="A8164" t="s">
        <v>6</v>
      </c>
      <c r="B8164" s="1">
        <v>45200</v>
      </c>
      <c r="C8164" t="s">
        <v>20</v>
      </c>
      <c r="D8164" t="s">
        <v>8</v>
      </c>
      <c r="E8164">
        <v>1960</v>
      </c>
      <c r="F8164">
        <v>13302.913391999999</v>
      </c>
    </row>
    <row r="8165" spans="1:6" hidden="1" x14ac:dyDescent="0.25">
      <c r="A8165" t="s">
        <v>6</v>
      </c>
      <c r="B8165" s="1">
        <v>45200</v>
      </c>
      <c r="C8165" t="s">
        <v>19</v>
      </c>
      <c r="D8165" t="s">
        <v>8</v>
      </c>
      <c r="E8165">
        <v>1960</v>
      </c>
      <c r="F8165">
        <v>24826.561243919994</v>
      </c>
    </row>
    <row r="8166" spans="1:6" hidden="1" x14ac:dyDescent="0.25">
      <c r="A8166" t="s">
        <v>6</v>
      </c>
      <c r="B8166" s="1">
        <v>45200</v>
      </c>
      <c r="C8166" t="s">
        <v>76</v>
      </c>
      <c r="D8166" t="s">
        <v>8</v>
      </c>
      <c r="E8166">
        <v>1960</v>
      </c>
      <c r="F8166">
        <v>13357.943513999999</v>
      </c>
    </row>
    <row r="8167" spans="1:6" hidden="1" x14ac:dyDescent="0.25">
      <c r="A8167" t="s">
        <v>6</v>
      </c>
      <c r="B8167" s="1">
        <v>45200</v>
      </c>
      <c r="C8167" t="s">
        <v>15</v>
      </c>
      <c r="D8167" t="s">
        <v>16</v>
      </c>
      <c r="E8167">
        <v>1960</v>
      </c>
      <c r="F8167">
        <v>56113.775211120017</v>
      </c>
    </row>
    <row r="8168" spans="1:6" hidden="1" x14ac:dyDescent="0.25">
      <c r="A8168" t="s">
        <v>6</v>
      </c>
      <c r="B8168" s="1">
        <v>45200</v>
      </c>
      <c r="C8168" t="s">
        <v>10</v>
      </c>
      <c r="D8168" t="s">
        <v>8</v>
      </c>
      <c r="E8168">
        <v>1960</v>
      </c>
      <c r="F8168">
        <v>7943.9264144999997</v>
      </c>
    </row>
    <row r="8169" spans="1:6" hidden="1" x14ac:dyDescent="0.25">
      <c r="A8169" t="s">
        <v>6</v>
      </c>
      <c r="B8169" s="1">
        <v>45200</v>
      </c>
      <c r="C8169" t="s">
        <v>7</v>
      </c>
      <c r="D8169" t="s">
        <v>8</v>
      </c>
      <c r="E8169">
        <v>1960</v>
      </c>
      <c r="F8169">
        <v>62710.521199740011</v>
      </c>
    </row>
    <row r="8170" spans="1:6" hidden="1" x14ac:dyDescent="0.25">
      <c r="A8170" t="s">
        <v>6</v>
      </c>
      <c r="B8170" s="1">
        <v>45200</v>
      </c>
      <c r="C8170" t="s">
        <v>169</v>
      </c>
      <c r="D8170" t="s">
        <v>14</v>
      </c>
      <c r="E8170">
        <v>1960</v>
      </c>
      <c r="F8170">
        <v>3658.9696500000005</v>
      </c>
    </row>
    <row r="8171" spans="1:6" hidden="1" x14ac:dyDescent="0.25">
      <c r="A8171" t="s">
        <v>6</v>
      </c>
      <c r="B8171" s="1">
        <v>45200</v>
      </c>
      <c r="C8171" t="s">
        <v>186</v>
      </c>
      <c r="D8171" t="s">
        <v>16</v>
      </c>
      <c r="E8171">
        <v>1960</v>
      </c>
      <c r="F8171">
        <v>20890.570460159997</v>
      </c>
    </row>
    <row r="8172" spans="1:6" hidden="1" x14ac:dyDescent="0.25">
      <c r="A8172" t="s">
        <v>6</v>
      </c>
      <c r="B8172" s="1">
        <v>45200</v>
      </c>
      <c r="C8172" t="s">
        <v>17</v>
      </c>
      <c r="D8172" t="s">
        <v>8</v>
      </c>
      <c r="E8172">
        <v>1960</v>
      </c>
      <c r="F8172">
        <v>9234.6934643999975</v>
      </c>
    </row>
    <row r="8173" spans="1:6" hidden="1" x14ac:dyDescent="0.25">
      <c r="A8173" t="s">
        <v>6</v>
      </c>
      <c r="B8173" s="1">
        <v>45200</v>
      </c>
      <c r="C8173" t="s">
        <v>9</v>
      </c>
      <c r="D8173" t="s">
        <v>8</v>
      </c>
      <c r="E8173">
        <v>1960</v>
      </c>
      <c r="F8173">
        <v>19527.112838519999</v>
      </c>
    </row>
    <row r="8174" spans="1:6" hidden="1" x14ac:dyDescent="0.25">
      <c r="A8174" t="s">
        <v>6</v>
      </c>
      <c r="B8174" s="1">
        <v>45200</v>
      </c>
      <c r="C8174" t="s">
        <v>43</v>
      </c>
      <c r="D8174" t="s">
        <v>16</v>
      </c>
      <c r="E8174">
        <v>1960</v>
      </c>
      <c r="F8174">
        <v>19346.660902799998</v>
      </c>
    </row>
    <row r="8175" spans="1:6" hidden="1" x14ac:dyDescent="0.25">
      <c r="A8175" t="s">
        <v>6</v>
      </c>
      <c r="B8175" s="1">
        <v>45200</v>
      </c>
      <c r="C8175" t="s">
        <v>25</v>
      </c>
      <c r="D8175" t="s">
        <v>14</v>
      </c>
      <c r="E8175">
        <v>1960</v>
      </c>
      <c r="F8175">
        <v>13721.884522799999</v>
      </c>
    </row>
    <row r="8176" spans="1:6" hidden="1" x14ac:dyDescent="0.25">
      <c r="A8176" t="s">
        <v>6</v>
      </c>
      <c r="B8176" s="1">
        <v>45200</v>
      </c>
      <c r="C8176" t="s">
        <v>142</v>
      </c>
      <c r="D8176" t="s">
        <v>14</v>
      </c>
      <c r="E8176">
        <v>1960</v>
      </c>
      <c r="F8176">
        <v>5070.605136000001</v>
      </c>
    </row>
    <row r="8177" spans="1:6" hidden="1" x14ac:dyDescent="0.25">
      <c r="A8177" t="s">
        <v>6</v>
      </c>
      <c r="B8177" s="1">
        <v>45200</v>
      </c>
      <c r="C8177" t="s">
        <v>185</v>
      </c>
      <c r="D8177" t="s">
        <v>8</v>
      </c>
      <c r="E8177">
        <v>1960</v>
      </c>
      <c r="F8177">
        <v>2509.9838729999997</v>
      </c>
    </row>
    <row r="8178" spans="1:6" hidden="1" x14ac:dyDescent="0.25">
      <c r="A8178" t="s">
        <v>6</v>
      </c>
      <c r="B8178" s="1">
        <v>45200</v>
      </c>
      <c r="C8178" t="s">
        <v>191</v>
      </c>
      <c r="D8178" t="s">
        <v>16</v>
      </c>
      <c r="E8178">
        <v>1960</v>
      </c>
      <c r="F8178">
        <v>2421.2924352</v>
      </c>
    </row>
    <row r="8179" spans="1:6" hidden="1" x14ac:dyDescent="0.25">
      <c r="A8179" t="s">
        <v>6</v>
      </c>
      <c r="B8179" s="1">
        <v>45200</v>
      </c>
      <c r="C8179" t="s">
        <v>13</v>
      </c>
      <c r="D8179" t="s">
        <v>14</v>
      </c>
      <c r="E8179">
        <v>1960</v>
      </c>
      <c r="F8179">
        <v>330.43783500000006</v>
      </c>
    </row>
    <row r="8180" spans="1:6" hidden="1" x14ac:dyDescent="0.25">
      <c r="A8180" t="s">
        <v>6</v>
      </c>
      <c r="B8180" s="1">
        <v>45200</v>
      </c>
      <c r="C8180" t="s">
        <v>171</v>
      </c>
      <c r="D8180" t="s">
        <v>14</v>
      </c>
      <c r="E8180">
        <v>1960</v>
      </c>
      <c r="F8180">
        <v>2579.8379580000005</v>
      </c>
    </row>
    <row r="8181" spans="1:6" hidden="1" x14ac:dyDescent="0.25">
      <c r="A8181" t="s">
        <v>6</v>
      </c>
      <c r="B8181" s="1">
        <v>45231</v>
      </c>
      <c r="C8181" t="s">
        <v>9</v>
      </c>
      <c r="D8181" t="s">
        <v>8</v>
      </c>
      <c r="E8181">
        <v>1960</v>
      </c>
      <c r="F8181">
        <v>33310.32512994</v>
      </c>
    </row>
    <row r="8182" spans="1:6" hidden="1" x14ac:dyDescent="0.25">
      <c r="A8182" t="s">
        <v>6</v>
      </c>
      <c r="B8182" s="1">
        <v>45231</v>
      </c>
      <c r="C8182" t="s">
        <v>18</v>
      </c>
      <c r="D8182" t="s">
        <v>8</v>
      </c>
      <c r="E8182">
        <v>1960</v>
      </c>
      <c r="F8182">
        <v>8826.065956800001</v>
      </c>
    </row>
    <row r="8183" spans="1:6" hidden="1" x14ac:dyDescent="0.25">
      <c r="A8183" t="s">
        <v>6</v>
      </c>
      <c r="B8183" s="1">
        <v>45231</v>
      </c>
      <c r="C8183" t="s">
        <v>170</v>
      </c>
      <c r="D8183" t="s">
        <v>8</v>
      </c>
      <c r="E8183">
        <v>1960</v>
      </c>
      <c r="F8183">
        <v>955.60557839999979</v>
      </c>
    </row>
    <row r="8184" spans="1:6" hidden="1" x14ac:dyDescent="0.25">
      <c r="A8184" t="s">
        <v>6</v>
      </c>
      <c r="B8184" s="1">
        <v>45231</v>
      </c>
      <c r="C8184" t="s">
        <v>10</v>
      </c>
      <c r="D8184" t="s">
        <v>8</v>
      </c>
      <c r="E8184">
        <v>1960</v>
      </c>
      <c r="F8184">
        <v>23778.861601680001</v>
      </c>
    </row>
    <row r="8185" spans="1:6" hidden="1" x14ac:dyDescent="0.25">
      <c r="A8185" t="s">
        <v>6</v>
      </c>
      <c r="B8185" s="1">
        <v>45231</v>
      </c>
      <c r="C8185" t="s">
        <v>76</v>
      </c>
      <c r="D8185" t="s">
        <v>8</v>
      </c>
      <c r="E8185">
        <v>1960</v>
      </c>
      <c r="F8185">
        <v>12749.664990600002</v>
      </c>
    </row>
    <row r="8186" spans="1:6" hidden="1" x14ac:dyDescent="0.25">
      <c r="A8186" t="s">
        <v>6</v>
      </c>
      <c r="B8186" s="1">
        <v>45231</v>
      </c>
      <c r="C8186" t="s">
        <v>20</v>
      </c>
      <c r="D8186" t="s">
        <v>8</v>
      </c>
      <c r="E8186">
        <v>1960</v>
      </c>
      <c r="F8186">
        <v>23604.045724799998</v>
      </c>
    </row>
    <row r="8187" spans="1:6" hidden="1" x14ac:dyDescent="0.25">
      <c r="A8187" t="s">
        <v>6</v>
      </c>
      <c r="B8187" s="1">
        <v>45231</v>
      </c>
      <c r="C8187" t="s">
        <v>17</v>
      </c>
      <c r="D8187" t="s">
        <v>8</v>
      </c>
      <c r="E8187">
        <v>1960</v>
      </c>
      <c r="F8187">
        <v>11076.014252519999</v>
      </c>
    </row>
    <row r="8188" spans="1:6" hidden="1" x14ac:dyDescent="0.25">
      <c r="A8188" t="s">
        <v>6</v>
      </c>
      <c r="B8188" s="1">
        <v>45231</v>
      </c>
      <c r="C8188" t="s">
        <v>171</v>
      </c>
      <c r="D8188" t="s">
        <v>14</v>
      </c>
      <c r="E8188">
        <v>1960</v>
      </c>
      <c r="F8188">
        <v>914.861493</v>
      </c>
    </row>
    <row r="8189" spans="1:6" hidden="1" x14ac:dyDescent="0.25">
      <c r="A8189" t="s">
        <v>6</v>
      </c>
      <c r="B8189" s="1">
        <v>45231</v>
      </c>
      <c r="C8189" t="s">
        <v>25</v>
      </c>
      <c r="D8189" t="s">
        <v>14</v>
      </c>
      <c r="E8189">
        <v>1960</v>
      </c>
      <c r="F8189">
        <v>9704.9827320000004</v>
      </c>
    </row>
    <row r="8190" spans="1:6" hidden="1" x14ac:dyDescent="0.25">
      <c r="A8190" t="s">
        <v>6</v>
      </c>
      <c r="B8190" s="1">
        <v>45231</v>
      </c>
      <c r="C8190" t="s">
        <v>15</v>
      </c>
      <c r="D8190" t="s">
        <v>16</v>
      </c>
      <c r="E8190">
        <v>1960</v>
      </c>
      <c r="F8190">
        <v>58379.819853360001</v>
      </c>
    </row>
    <row r="8191" spans="1:6" hidden="1" x14ac:dyDescent="0.25">
      <c r="A8191" t="s">
        <v>6</v>
      </c>
      <c r="B8191" s="1">
        <v>45231</v>
      </c>
      <c r="C8191" t="s">
        <v>142</v>
      </c>
      <c r="D8191" t="s">
        <v>14</v>
      </c>
      <c r="E8191">
        <v>1960</v>
      </c>
      <c r="F8191">
        <v>280.77580799999998</v>
      </c>
    </row>
    <row r="8192" spans="1:6" hidden="1" x14ac:dyDescent="0.25">
      <c r="A8192" t="s">
        <v>6</v>
      </c>
      <c r="B8192" s="1">
        <v>45231</v>
      </c>
      <c r="C8192" t="s">
        <v>7</v>
      </c>
      <c r="D8192" t="s">
        <v>8</v>
      </c>
      <c r="E8192">
        <v>1960</v>
      </c>
      <c r="F8192">
        <v>22114.516261679997</v>
      </c>
    </row>
    <row r="8193" spans="1:6" hidden="1" x14ac:dyDescent="0.25">
      <c r="A8193" t="s">
        <v>6</v>
      </c>
      <c r="B8193" s="1">
        <v>45231</v>
      </c>
      <c r="C8193" t="s">
        <v>191</v>
      </c>
      <c r="D8193" t="s">
        <v>16</v>
      </c>
      <c r="E8193">
        <v>1960</v>
      </c>
      <c r="F8193">
        <v>4201.9724951999997</v>
      </c>
    </row>
    <row r="8194" spans="1:6" hidden="1" x14ac:dyDescent="0.25">
      <c r="A8194" t="s">
        <v>6</v>
      </c>
      <c r="B8194" s="1">
        <v>45231</v>
      </c>
      <c r="C8194" t="s">
        <v>186</v>
      </c>
      <c r="D8194" t="s">
        <v>16</v>
      </c>
      <c r="E8194">
        <v>1960</v>
      </c>
      <c r="F8194">
        <v>12801.181976639999</v>
      </c>
    </row>
    <row r="8195" spans="1:6" hidden="1" x14ac:dyDescent="0.25">
      <c r="A8195" t="s">
        <v>6</v>
      </c>
      <c r="B8195" s="1">
        <v>45231</v>
      </c>
      <c r="C8195" t="s">
        <v>19</v>
      </c>
      <c r="D8195" t="s">
        <v>8</v>
      </c>
      <c r="E8195">
        <v>1960</v>
      </c>
      <c r="F8195">
        <v>14658.913177199996</v>
      </c>
    </row>
    <row r="8196" spans="1:6" hidden="1" x14ac:dyDescent="0.25">
      <c r="A8196" t="s">
        <v>6</v>
      </c>
      <c r="B8196" s="1">
        <v>45231</v>
      </c>
      <c r="C8196" t="s">
        <v>43</v>
      </c>
      <c r="D8196" t="s">
        <v>16</v>
      </c>
      <c r="E8196">
        <v>1960</v>
      </c>
      <c r="F8196">
        <v>7575.2375306399999</v>
      </c>
    </row>
    <row r="8197" spans="1:6" hidden="1" x14ac:dyDescent="0.25">
      <c r="A8197" t="s">
        <v>6</v>
      </c>
      <c r="B8197" s="1">
        <v>45231</v>
      </c>
      <c r="C8197" t="s">
        <v>169</v>
      </c>
      <c r="D8197" t="s">
        <v>14</v>
      </c>
      <c r="E8197">
        <v>1960</v>
      </c>
      <c r="F8197">
        <v>1620.0078300000005</v>
      </c>
    </row>
    <row r="8198" spans="1:6" hidden="1" x14ac:dyDescent="0.25">
      <c r="A8198" t="s">
        <v>6</v>
      </c>
      <c r="B8198" s="1">
        <v>45231</v>
      </c>
      <c r="C8198" t="s">
        <v>13</v>
      </c>
      <c r="D8198" t="s">
        <v>14</v>
      </c>
      <c r="E8198">
        <v>1960</v>
      </c>
      <c r="F8198">
        <v>274.33633500000008</v>
      </c>
    </row>
    <row r="8199" spans="1:6" hidden="1" x14ac:dyDescent="0.25">
      <c r="A8199" t="s">
        <v>6</v>
      </c>
      <c r="B8199" s="1">
        <v>45261</v>
      </c>
      <c r="C8199" t="s">
        <v>43</v>
      </c>
      <c r="D8199" t="s">
        <v>16</v>
      </c>
      <c r="E8199">
        <v>1960</v>
      </c>
      <c r="F8199">
        <v>12551.21769096</v>
      </c>
    </row>
    <row r="8200" spans="1:6" hidden="1" x14ac:dyDescent="0.25">
      <c r="A8200" t="s">
        <v>6</v>
      </c>
      <c r="B8200" s="1">
        <v>45261</v>
      </c>
      <c r="C8200" t="s">
        <v>15</v>
      </c>
      <c r="D8200" t="s">
        <v>16</v>
      </c>
      <c r="E8200">
        <v>1960</v>
      </c>
      <c r="F8200">
        <v>25601.736537599994</v>
      </c>
    </row>
    <row r="8201" spans="1:6" hidden="1" x14ac:dyDescent="0.25">
      <c r="A8201" t="s">
        <v>6</v>
      </c>
      <c r="B8201" s="1">
        <v>45261</v>
      </c>
      <c r="C8201" t="s">
        <v>186</v>
      </c>
      <c r="D8201" t="s">
        <v>16</v>
      </c>
      <c r="E8201">
        <v>1960</v>
      </c>
      <c r="F8201">
        <v>25713.249846719998</v>
      </c>
    </row>
    <row r="8202" spans="1:6" hidden="1" x14ac:dyDescent="0.25">
      <c r="A8202" t="s">
        <v>6</v>
      </c>
      <c r="B8202" s="1">
        <v>45261</v>
      </c>
      <c r="C8202" t="s">
        <v>76</v>
      </c>
      <c r="D8202" t="s">
        <v>8</v>
      </c>
      <c r="E8202">
        <v>1960</v>
      </c>
      <c r="F8202">
        <v>15996.718704599998</v>
      </c>
    </row>
    <row r="8203" spans="1:6" hidden="1" x14ac:dyDescent="0.25">
      <c r="A8203" t="s">
        <v>6</v>
      </c>
      <c r="B8203" s="1">
        <v>45261</v>
      </c>
      <c r="C8203" t="s">
        <v>19</v>
      </c>
      <c r="D8203" t="s">
        <v>8</v>
      </c>
      <c r="E8203">
        <v>1960</v>
      </c>
      <c r="F8203">
        <v>19490.559605999995</v>
      </c>
    </row>
    <row r="8204" spans="1:6" hidden="1" x14ac:dyDescent="0.25">
      <c r="A8204" t="s">
        <v>6</v>
      </c>
      <c r="B8204" s="1">
        <v>45261</v>
      </c>
      <c r="C8204" t="s">
        <v>18</v>
      </c>
      <c r="D8204" t="s">
        <v>8</v>
      </c>
      <c r="E8204">
        <v>1960</v>
      </c>
      <c r="F8204">
        <v>7232.8158432</v>
      </c>
    </row>
    <row r="8205" spans="1:6" hidden="1" x14ac:dyDescent="0.25">
      <c r="A8205" t="s">
        <v>6</v>
      </c>
      <c r="B8205" s="1">
        <v>45261</v>
      </c>
      <c r="C8205" t="s">
        <v>20</v>
      </c>
      <c r="D8205" t="s">
        <v>8</v>
      </c>
      <c r="E8205">
        <v>1960</v>
      </c>
      <c r="F8205">
        <v>41406.548964479996</v>
      </c>
    </row>
    <row r="8206" spans="1:6" hidden="1" x14ac:dyDescent="0.25">
      <c r="A8206" t="s">
        <v>6</v>
      </c>
      <c r="B8206" s="1">
        <v>45261</v>
      </c>
      <c r="C8206" t="s">
        <v>9</v>
      </c>
      <c r="D8206" t="s">
        <v>8</v>
      </c>
      <c r="E8206">
        <v>1960</v>
      </c>
      <c r="F8206">
        <v>57523.996384199992</v>
      </c>
    </row>
    <row r="8207" spans="1:6" hidden="1" x14ac:dyDescent="0.25">
      <c r="A8207" t="s">
        <v>6</v>
      </c>
      <c r="B8207" s="1">
        <v>45261</v>
      </c>
      <c r="C8207" t="s">
        <v>17</v>
      </c>
      <c r="D8207" t="s">
        <v>8</v>
      </c>
      <c r="E8207">
        <v>1960</v>
      </c>
      <c r="F8207">
        <v>8230.7515525199997</v>
      </c>
    </row>
    <row r="8208" spans="1:6" hidden="1" x14ac:dyDescent="0.25">
      <c r="A8208" t="s">
        <v>6</v>
      </c>
      <c r="B8208" s="1">
        <v>45261</v>
      </c>
      <c r="C8208" t="s">
        <v>191</v>
      </c>
      <c r="D8208" t="s">
        <v>16</v>
      </c>
      <c r="E8208">
        <v>1960</v>
      </c>
      <c r="F8208">
        <v>841.3274879999999</v>
      </c>
    </row>
    <row r="8209" spans="1:6" hidden="1" x14ac:dyDescent="0.25">
      <c r="A8209" t="s">
        <v>6</v>
      </c>
      <c r="B8209" s="1">
        <v>45261</v>
      </c>
      <c r="C8209" t="s">
        <v>10</v>
      </c>
      <c r="D8209" t="s">
        <v>8</v>
      </c>
      <c r="E8209">
        <v>1960</v>
      </c>
      <c r="F8209">
        <v>10845.776412359999</v>
      </c>
    </row>
    <row r="8210" spans="1:6" hidden="1" x14ac:dyDescent="0.25">
      <c r="A8210" t="s">
        <v>6</v>
      </c>
      <c r="B8210" s="1">
        <v>45261</v>
      </c>
      <c r="C8210" t="s">
        <v>171</v>
      </c>
      <c r="D8210" t="s">
        <v>14</v>
      </c>
      <c r="E8210">
        <v>1960</v>
      </c>
      <c r="F8210">
        <v>5138.9157810000015</v>
      </c>
    </row>
    <row r="8211" spans="1:6" hidden="1" x14ac:dyDescent="0.25">
      <c r="A8211" t="s">
        <v>6</v>
      </c>
      <c r="B8211" s="1">
        <v>45261</v>
      </c>
      <c r="C8211" t="s">
        <v>169</v>
      </c>
      <c r="D8211" t="s">
        <v>14</v>
      </c>
      <c r="E8211">
        <v>1960</v>
      </c>
      <c r="F8211">
        <v>2671.7159700000002</v>
      </c>
    </row>
    <row r="8212" spans="1:6" hidden="1" x14ac:dyDescent="0.25">
      <c r="A8212" t="s">
        <v>6</v>
      </c>
      <c r="B8212" s="1">
        <v>45261</v>
      </c>
      <c r="C8212" t="s">
        <v>73</v>
      </c>
      <c r="D8212" t="s">
        <v>14</v>
      </c>
      <c r="E8212">
        <v>1960</v>
      </c>
      <c r="F8212">
        <v>2583.7257600000003</v>
      </c>
    </row>
    <row r="8213" spans="1:6" hidden="1" x14ac:dyDescent="0.25">
      <c r="A8213" t="s">
        <v>6</v>
      </c>
      <c r="B8213" s="1">
        <v>45261</v>
      </c>
      <c r="C8213" t="s">
        <v>25</v>
      </c>
      <c r="D8213" t="s">
        <v>14</v>
      </c>
      <c r="E8213">
        <v>1960</v>
      </c>
      <c r="F8213">
        <v>15937.703170800001</v>
      </c>
    </row>
    <row r="8214" spans="1:6" hidden="1" x14ac:dyDescent="0.25">
      <c r="A8214" t="s">
        <v>6</v>
      </c>
      <c r="B8214" s="1">
        <v>45261</v>
      </c>
      <c r="C8214" t="s">
        <v>7</v>
      </c>
      <c r="D8214" t="s">
        <v>8</v>
      </c>
      <c r="E8214">
        <v>1960</v>
      </c>
      <c r="F8214">
        <v>49423.743413999997</v>
      </c>
    </row>
    <row r="8215" spans="1:6" hidden="1" x14ac:dyDescent="0.25">
      <c r="A8215" t="s">
        <v>6</v>
      </c>
      <c r="B8215" s="1">
        <v>45261</v>
      </c>
      <c r="C8215" t="s">
        <v>170</v>
      </c>
      <c r="D8215" t="s">
        <v>8</v>
      </c>
      <c r="E8215">
        <v>1960</v>
      </c>
      <c r="F8215">
        <v>2774.8554911999991</v>
      </c>
    </row>
    <row r="8216" spans="1:6" hidden="1" x14ac:dyDescent="0.25">
      <c r="A8216" t="s">
        <v>6</v>
      </c>
      <c r="B8216" s="1">
        <v>45261</v>
      </c>
      <c r="C8216" t="s">
        <v>142</v>
      </c>
      <c r="D8216" t="s">
        <v>14</v>
      </c>
      <c r="E8216">
        <v>1960</v>
      </c>
      <c r="F8216">
        <v>329.99525999999997</v>
      </c>
    </row>
    <row r="8217" spans="1:6" hidden="1" x14ac:dyDescent="0.25">
      <c r="A8217" t="s">
        <v>6</v>
      </c>
      <c r="B8217" s="1">
        <v>45292</v>
      </c>
      <c r="C8217" t="s">
        <v>15</v>
      </c>
      <c r="D8217" t="s">
        <v>16</v>
      </c>
      <c r="E8217">
        <v>1960</v>
      </c>
      <c r="F8217">
        <v>45634.020180239997</v>
      </c>
    </row>
    <row r="8218" spans="1:6" hidden="1" x14ac:dyDescent="0.25">
      <c r="A8218" t="s">
        <v>6</v>
      </c>
      <c r="B8218" s="1">
        <v>45292</v>
      </c>
      <c r="C8218" t="s">
        <v>9</v>
      </c>
      <c r="D8218" t="s">
        <v>8</v>
      </c>
      <c r="E8218">
        <v>1960</v>
      </c>
      <c r="F8218">
        <v>55145.664308340005</v>
      </c>
    </row>
    <row r="8219" spans="1:6" hidden="1" x14ac:dyDescent="0.25">
      <c r="A8219" t="s">
        <v>6</v>
      </c>
      <c r="B8219" s="1">
        <v>45292</v>
      </c>
      <c r="C8219" t="s">
        <v>43</v>
      </c>
      <c r="D8219" t="s">
        <v>16</v>
      </c>
      <c r="E8219">
        <v>1960</v>
      </c>
      <c r="F8219">
        <v>17934.947376239998</v>
      </c>
    </row>
    <row r="8220" spans="1:6" hidden="1" x14ac:dyDescent="0.25">
      <c r="A8220" t="s">
        <v>6</v>
      </c>
      <c r="B8220" s="1">
        <v>45292</v>
      </c>
      <c r="C8220" t="s">
        <v>17</v>
      </c>
      <c r="D8220" t="s">
        <v>8</v>
      </c>
      <c r="E8220">
        <v>1960</v>
      </c>
      <c r="F8220">
        <v>16546.009842359999</v>
      </c>
    </row>
    <row r="8221" spans="1:6" hidden="1" x14ac:dyDescent="0.25">
      <c r="A8221" t="s">
        <v>6</v>
      </c>
      <c r="B8221" s="1">
        <v>45292</v>
      </c>
      <c r="C8221" t="s">
        <v>76</v>
      </c>
      <c r="D8221" t="s">
        <v>8</v>
      </c>
      <c r="E8221">
        <v>1960</v>
      </c>
      <c r="F8221">
        <v>21902.592767400001</v>
      </c>
    </row>
    <row r="8222" spans="1:6" hidden="1" x14ac:dyDescent="0.25">
      <c r="A8222" t="s">
        <v>6</v>
      </c>
      <c r="B8222" s="1">
        <v>45292</v>
      </c>
      <c r="C8222" t="s">
        <v>18</v>
      </c>
      <c r="D8222" t="s">
        <v>8</v>
      </c>
      <c r="E8222">
        <v>1960</v>
      </c>
      <c r="F8222">
        <v>5305.5</v>
      </c>
    </row>
    <row r="8223" spans="1:6" hidden="1" x14ac:dyDescent="0.25">
      <c r="A8223" t="s">
        <v>6</v>
      </c>
      <c r="B8223" s="1">
        <v>45292</v>
      </c>
      <c r="C8223" t="s">
        <v>7</v>
      </c>
      <c r="D8223" t="s">
        <v>8</v>
      </c>
      <c r="E8223">
        <v>1960</v>
      </c>
      <c r="F8223">
        <v>36709.435624680002</v>
      </c>
    </row>
    <row r="8224" spans="1:6" hidden="1" x14ac:dyDescent="0.25">
      <c r="A8224" t="s">
        <v>6</v>
      </c>
      <c r="B8224" s="1">
        <v>45292</v>
      </c>
      <c r="C8224" t="s">
        <v>20</v>
      </c>
      <c r="D8224" t="s">
        <v>8</v>
      </c>
      <c r="E8224">
        <v>1960</v>
      </c>
      <c r="F8224">
        <v>10622.603949839999</v>
      </c>
    </row>
    <row r="8225" spans="1:6" hidden="1" x14ac:dyDescent="0.25">
      <c r="A8225" t="s">
        <v>6</v>
      </c>
      <c r="B8225" s="1">
        <v>45292</v>
      </c>
      <c r="C8225" t="s">
        <v>169</v>
      </c>
      <c r="D8225" t="s">
        <v>14</v>
      </c>
      <c r="E8225">
        <v>1960</v>
      </c>
      <c r="F8225">
        <v>6051.6449700000003</v>
      </c>
    </row>
    <row r="8226" spans="1:6" hidden="1" x14ac:dyDescent="0.25">
      <c r="A8226" t="s">
        <v>6</v>
      </c>
      <c r="B8226" s="1">
        <v>45292</v>
      </c>
      <c r="C8226" t="s">
        <v>171</v>
      </c>
      <c r="D8226" t="s">
        <v>14</v>
      </c>
      <c r="E8226">
        <v>1960</v>
      </c>
      <c r="F8226">
        <v>4577.4707190000008</v>
      </c>
    </row>
    <row r="8227" spans="1:6" hidden="1" x14ac:dyDescent="0.25">
      <c r="A8227" t="s">
        <v>6</v>
      </c>
      <c r="B8227" s="1">
        <v>45292</v>
      </c>
      <c r="C8227" t="s">
        <v>73</v>
      </c>
      <c r="D8227" t="s">
        <v>14</v>
      </c>
      <c r="E8227">
        <v>1960</v>
      </c>
      <c r="F8227">
        <v>3725.1860580000002</v>
      </c>
    </row>
    <row r="8228" spans="1:6" hidden="1" x14ac:dyDescent="0.25">
      <c r="A8228" t="s">
        <v>6</v>
      </c>
      <c r="B8228" s="1">
        <v>45292</v>
      </c>
      <c r="C8228" t="s">
        <v>19</v>
      </c>
      <c r="D8228" t="s">
        <v>8</v>
      </c>
      <c r="E8228">
        <v>1960</v>
      </c>
      <c r="F8228">
        <v>24789.52124423999</v>
      </c>
    </row>
    <row r="8229" spans="1:6" hidden="1" x14ac:dyDescent="0.25">
      <c r="A8229" t="s">
        <v>6</v>
      </c>
      <c r="B8229" s="1">
        <v>45292</v>
      </c>
      <c r="C8229" t="s">
        <v>142</v>
      </c>
      <c r="D8229" t="s">
        <v>14</v>
      </c>
      <c r="E8229">
        <v>1960</v>
      </c>
      <c r="F8229">
        <v>3291.3518130000002</v>
      </c>
    </row>
    <row r="8230" spans="1:6" hidden="1" x14ac:dyDescent="0.25">
      <c r="A8230" t="s">
        <v>6</v>
      </c>
      <c r="B8230" s="1">
        <v>45292</v>
      </c>
      <c r="C8230" t="s">
        <v>185</v>
      </c>
      <c r="D8230" t="s">
        <v>8</v>
      </c>
      <c r="E8230">
        <v>1960</v>
      </c>
      <c r="F8230">
        <v>1097.4963779999998</v>
      </c>
    </row>
    <row r="8231" spans="1:6" hidden="1" x14ac:dyDescent="0.25">
      <c r="A8231" t="s">
        <v>6</v>
      </c>
      <c r="B8231" s="1">
        <v>45292</v>
      </c>
      <c r="C8231" t="s">
        <v>25</v>
      </c>
      <c r="D8231" t="s">
        <v>14</v>
      </c>
      <c r="E8231">
        <v>1960</v>
      </c>
      <c r="F8231">
        <v>5986.1138051999988</v>
      </c>
    </row>
    <row r="8232" spans="1:6" hidden="1" x14ac:dyDescent="0.25">
      <c r="A8232" t="s">
        <v>6</v>
      </c>
      <c r="B8232" s="1">
        <v>45292</v>
      </c>
      <c r="C8232" t="s">
        <v>10</v>
      </c>
      <c r="D8232" t="s">
        <v>8</v>
      </c>
      <c r="E8232">
        <v>1960</v>
      </c>
      <c r="F8232">
        <v>4025.0188999800002</v>
      </c>
    </row>
    <row r="8233" spans="1:6" hidden="1" x14ac:dyDescent="0.25">
      <c r="A8233" t="s">
        <v>6</v>
      </c>
      <c r="B8233" s="1">
        <v>45292</v>
      </c>
      <c r="C8233" t="s">
        <v>186</v>
      </c>
      <c r="D8233" t="s">
        <v>16</v>
      </c>
      <c r="E8233">
        <v>1960</v>
      </c>
      <c r="F8233">
        <v>8719.5896774399989</v>
      </c>
    </row>
    <row r="8234" spans="1:6" hidden="1" x14ac:dyDescent="0.25">
      <c r="A8234" t="s">
        <v>6</v>
      </c>
      <c r="B8234" s="1">
        <v>45292</v>
      </c>
      <c r="C8234" t="s">
        <v>184</v>
      </c>
      <c r="D8234" t="s">
        <v>8</v>
      </c>
      <c r="E8234">
        <v>1960</v>
      </c>
      <c r="F8234">
        <v>2093.2598610000005</v>
      </c>
    </row>
    <row r="8235" spans="1:6" hidden="1" x14ac:dyDescent="0.25">
      <c r="A8235" t="s">
        <v>6</v>
      </c>
      <c r="B8235" s="1">
        <v>45292</v>
      </c>
      <c r="C8235" t="s">
        <v>13</v>
      </c>
      <c r="D8235" t="s">
        <v>14</v>
      </c>
      <c r="E8235">
        <v>1960</v>
      </c>
      <c r="F8235">
        <v>578.40646500000003</v>
      </c>
    </row>
    <row r="8236" spans="1:6" hidden="1" x14ac:dyDescent="0.25">
      <c r="A8236" t="s">
        <v>6</v>
      </c>
      <c r="B8236" s="1">
        <v>45323</v>
      </c>
      <c r="C8236" t="s">
        <v>7</v>
      </c>
      <c r="D8236" t="s">
        <v>8</v>
      </c>
      <c r="E8236">
        <v>1960</v>
      </c>
      <c r="F8236">
        <v>35292.518230319998</v>
      </c>
    </row>
    <row r="8237" spans="1:6" hidden="1" x14ac:dyDescent="0.25">
      <c r="A8237" t="s">
        <v>6</v>
      </c>
      <c r="B8237" s="1">
        <v>45292</v>
      </c>
      <c r="C8237" t="s">
        <v>191</v>
      </c>
      <c r="D8237" t="s">
        <v>16</v>
      </c>
      <c r="E8237">
        <v>1960</v>
      </c>
      <c r="F8237">
        <v>2894.5903392</v>
      </c>
    </row>
    <row r="8238" spans="1:6" hidden="1" x14ac:dyDescent="0.25">
      <c r="A8238" t="s">
        <v>6</v>
      </c>
      <c r="B8238" s="1">
        <v>45323</v>
      </c>
      <c r="C8238" t="s">
        <v>76</v>
      </c>
      <c r="D8238" t="s">
        <v>8</v>
      </c>
      <c r="E8238">
        <v>1960</v>
      </c>
      <c r="F8238">
        <v>8261.4252078000009</v>
      </c>
    </row>
    <row r="8239" spans="1:6" hidden="1" x14ac:dyDescent="0.25">
      <c r="A8239" t="s">
        <v>6</v>
      </c>
      <c r="B8239" s="1">
        <v>45323</v>
      </c>
      <c r="C8239" t="s">
        <v>18</v>
      </c>
      <c r="D8239" t="s">
        <v>8</v>
      </c>
      <c r="E8239">
        <v>1960</v>
      </c>
      <c r="F8239">
        <v>11436.111360000003</v>
      </c>
    </row>
    <row r="8240" spans="1:6" hidden="1" x14ac:dyDescent="0.25">
      <c r="A8240" t="s">
        <v>6</v>
      </c>
      <c r="B8240" s="1">
        <v>45323</v>
      </c>
      <c r="C8240" t="s">
        <v>188</v>
      </c>
      <c r="D8240" t="s">
        <v>8</v>
      </c>
      <c r="E8240">
        <v>1960</v>
      </c>
      <c r="F8240">
        <v>1789.3886471999999</v>
      </c>
    </row>
    <row r="8241" spans="1:6" hidden="1" x14ac:dyDescent="0.25">
      <c r="A8241" t="s">
        <v>6</v>
      </c>
      <c r="B8241" s="1">
        <v>45323</v>
      </c>
      <c r="C8241" t="s">
        <v>43</v>
      </c>
      <c r="D8241" t="s">
        <v>16</v>
      </c>
      <c r="E8241">
        <v>1960</v>
      </c>
      <c r="F8241">
        <v>6972.7678365600004</v>
      </c>
    </row>
    <row r="8242" spans="1:6" hidden="1" x14ac:dyDescent="0.25">
      <c r="A8242" t="s">
        <v>6</v>
      </c>
      <c r="B8242" s="1">
        <v>45323</v>
      </c>
      <c r="C8242" t="s">
        <v>13</v>
      </c>
      <c r="D8242" t="s">
        <v>14</v>
      </c>
      <c r="E8242">
        <v>1960</v>
      </c>
      <c r="F8242">
        <v>646.73208900000009</v>
      </c>
    </row>
    <row r="8243" spans="1:6" hidden="1" x14ac:dyDescent="0.25">
      <c r="A8243" t="s">
        <v>6</v>
      </c>
      <c r="B8243" s="1">
        <v>45323</v>
      </c>
      <c r="C8243" t="s">
        <v>9</v>
      </c>
      <c r="D8243" t="s">
        <v>8</v>
      </c>
      <c r="E8243">
        <v>1960</v>
      </c>
      <c r="F8243">
        <v>29998.285691579993</v>
      </c>
    </row>
    <row r="8244" spans="1:6" hidden="1" x14ac:dyDescent="0.25">
      <c r="A8244" t="s">
        <v>6</v>
      </c>
      <c r="B8244" s="1">
        <v>45323</v>
      </c>
      <c r="C8244" t="s">
        <v>185</v>
      </c>
      <c r="D8244" t="s">
        <v>8</v>
      </c>
      <c r="E8244">
        <v>1960</v>
      </c>
      <c r="F8244">
        <v>546.89580000000001</v>
      </c>
    </row>
    <row r="8245" spans="1:6" hidden="1" x14ac:dyDescent="0.25">
      <c r="A8245" t="s">
        <v>6</v>
      </c>
      <c r="B8245" s="1">
        <v>45323</v>
      </c>
      <c r="C8245" t="s">
        <v>73</v>
      </c>
      <c r="D8245" t="s">
        <v>14</v>
      </c>
      <c r="E8245">
        <v>1960</v>
      </c>
      <c r="F8245">
        <v>8270.4110796000004</v>
      </c>
    </row>
    <row r="8246" spans="1:6" hidden="1" x14ac:dyDescent="0.25">
      <c r="A8246" t="s">
        <v>6</v>
      </c>
      <c r="B8246" s="1">
        <v>45323</v>
      </c>
      <c r="C8246" t="s">
        <v>20</v>
      </c>
      <c r="D8246" t="s">
        <v>8</v>
      </c>
      <c r="E8246">
        <v>1960</v>
      </c>
      <c r="F8246">
        <v>20458.395550799996</v>
      </c>
    </row>
    <row r="8247" spans="1:6" hidden="1" x14ac:dyDescent="0.25">
      <c r="A8247" t="s">
        <v>6</v>
      </c>
      <c r="B8247" s="1">
        <v>45323</v>
      </c>
      <c r="C8247" t="s">
        <v>191</v>
      </c>
      <c r="D8247" t="s">
        <v>16</v>
      </c>
      <c r="E8247">
        <v>1960</v>
      </c>
      <c r="F8247">
        <v>1235.0448000000001</v>
      </c>
    </row>
    <row r="8248" spans="1:6" hidden="1" x14ac:dyDescent="0.25">
      <c r="A8248" t="s">
        <v>6</v>
      </c>
      <c r="B8248" s="1">
        <v>45323</v>
      </c>
      <c r="C8248" t="s">
        <v>19</v>
      </c>
      <c r="D8248" t="s">
        <v>8</v>
      </c>
      <c r="E8248">
        <v>1960</v>
      </c>
      <c r="F8248">
        <v>25148.549111039996</v>
      </c>
    </row>
    <row r="8249" spans="1:6" hidden="1" x14ac:dyDescent="0.25">
      <c r="A8249" t="s">
        <v>6</v>
      </c>
      <c r="B8249" s="1">
        <v>45323</v>
      </c>
      <c r="C8249" t="s">
        <v>142</v>
      </c>
      <c r="D8249" t="s">
        <v>14</v>
      </c>
      <c r="E8249">
        <v>1960</v>
      </c>
      <c r="F8249">
        <v>1490.454675</v>
      </c>
    </row>
    <row r="8250" spans="1:6" hidden="1" x14ac:dyDescent="0.25">
      <c r="A8250" t="s">
        <v>6</v>
      </c>
      <c r="B8250" s="1">
        <v>45323</v>
      </c>
      <c r="C8250" t="s">
        <v>15</v>
      </c>
      <c r="D8250" t="s">
        <v>16</v>
      </c>
      <c r="E8250">
        <v>1960</v>
      </c>
      <c r="F8250">
        <v>61330.677539520002</v>
      </c>
    </row>
    <row r="8251" spans="1:6" hidden="1" x14ac:dyDescent="0.25">
      <c r="A8251" t="s">
        <v>6</v>
      </c>
      <c r="B8251" s="1">
        <v>45323</v>
      </c>
      <c r="C8251" t="s">
        <v>25</v>
      </c>
      <c r="D8251" t="s">
        <v>14</v>
      </c>
      <c r="E8251">
        <v>1960</v>
      </c>
      <c r="F8251">
        <v>6939.762802199999</v>
      </c>
    </row>
    <row r="8252" spans="1:6" hidden="1" x14ac:dyDescent="0.25">
      <c r="A8252" t="s">
        <v>6</v>
      </c>
      <c r="B8252" s="1">
        <v>45323</v>
      </c>
      <c r="C8252" t="s">
        <v>186</v>
      </c>
      <c r="D8252" t="s">
        <v>16</v>
      </c>
      <c r="E8252">
        <v>1960</v>
      </c>
      <c r="F8252">
        <v>7417.627308000001</v>
      </c>
    </row>
    <row r="8253" spans="1:6" hidden="1" x14ac:dyDescent="0.25">
      <c r="A8253" t="s">
        <v>6</v>
      </c>
      <c r="B8253" s="1">
        <v>45323</v>
      </c>
      <c r="C8253" t="s">
        <v>10</v>
      </c>
      <c r="D8253" t="s">
        <v>8</v>
      </c>
      <c r="E8253">
        <v>1960</v>
      </c>
      <c r="F8253">
        <v>3892.1467788</v>
      </c>
    </row>
    <row r="8254" spans="1:6" hidden="1" x14ac:dyDescent="0.25">
      <c r="A8254" t="s">
        <v>6</v>
      </c>
      <c r="B8254" s="1">
        <v>45323</v>
      </c>
      <c r="C8254" t="s">
        <v>17</v>
      </c>
      <c r="D8254" t="s">
        <v>8</v>
      </c>
      <c r="E8254">
        <v>1960</v>
      </c>
      <c r="F8254">
        <v>5771.2709084399994</v>
      </c>
    </row>
    <row r="8255" spans="1:6" hidden="1" x14ac:dyDescent="0.25">
      <c r="A8255" t="s">
        <v>6</v>
      </c>
      <c r="B8255" s="1">
        <v>45323</v>
      </c>
      <c r="C8255" t="s">
        <v>170</v>
      </c>
      <c r="D8255" t="s">
        <v>8</v>
      </c>
      <c r="E8255">
        <v>1960</v>
      </c>
      <c r="F8255">
        <v>4229.72601768</v>
      </c>
    </row>
    <row r="8256" spans="1:6" hidden="1" x14ac:dyDescent="0.25">
      <c r="A8256" t="s">
        <v>6</v>
      </c>
      <c r="B8256" s="1">
        <v>45323</v>
      </c>
      <c r="C8256" t="s">
        <v>169</v>
      </c>
      <c r="D8256" t="s">
        <v>14</v>
      </c>
      <c r="E8256">
        <v>1960</v>
      </c>
      <c r="F8256">
        <v>1524.8982000000001</v>
      </c>
    </row>
    <row r="8257" spans="1:6" hidden="1" x14ac:dyDescent="0.25">
      <c r="A8257" t="s">
        <v>6</v>
      </c>
      <c r="B8257" s="1">
        <v>45323</v>
      </c>
      <c r="C8257" t="s">
        <v>171</v>
      </c>
      <c r="D8257" t="s">
        <v>14</v>
      </c>
      <c r="E8257">
        <v>1960</v>
      </c>
      <c r="F8257">
        <v>777.17735999999991</v>
      </c>
    </row>
    <row r="8258" spans="1:6" hidden="1" x14ac:dyDescent="0.25">
      <c r="A8258" t="s">
        <v>6</v>
      </c>
      <c r="B8258" s="1">
        <v>45323</v>
      </c>
      <c r="C8258" t="s">
        <v>77</v>
      </c>
      <c r="D8258" t="s">
        <v>16</v>
      </c>
      <c r="E8258">
        <v>1960</v>
      </c>
      <c r="F8258">
        <v>14219.75055456</v>
      </c>
    </row>
    <row r="8259" spans="1:6" hidden="1" x14ac:dyDescent="0.25">
      <c r="A8259" t="s">
        <v>6</v>
      </c>
      <c r="B8259" s="1">
        <v>45352</v>
      </c>
      <c r="C8259" t="s">
        <v>43</v>
      </c>
      <c r="D8259" t="s">
        <v>16</v>
      </c>
      <c r="E8259">
        <v>1960</v>
      </c>
      <c r="F8259">
        <v>9651.8607847200001</v>
      </c>
    </row>
    <row r="8260" spans="1:6" hidden="1" x14ac:dyDescent="0.25">
      <c r="A8260" t="s">
        <v>6</v>
      </c>
      <c r="B8260" s="1">
        <v>45352</v>
      </c>
      <c r="C8260" t="s">
        <v>17</v>
      </c>
      <c r="D8260" t="s">
        <v>8</v>
      </c>
      <c r="E8260">
        <v>1960</v>
      </c>
      <c r="F8260">
        <v>20132.99777772</v>
      </c>
    </row>
    <row r="8261" spans="1:6" hidden="1" x14ac:dyDescent="0.25">
      <c r="A8261" t="s">
        <v>6</v>
      </c>
      <c r="B8261" s="1">
        <v>45352</v>
      </c>
      <c r="C8261" t="s">
        <v>76</v>
      </c>
      <c r="D8261" t="s">
        <v>8</v>
      </c>
      <c r="E8261">
        <v>1960</v>
      </c>
      <c r="F8261">
        <v>16629.864607799998</v>
      </c>
    </row>
    <row r="8262" spans="1:6" hidden="1" x14ac:dyDescent="0.25">
      <c r="A8262" t="s">
        <v>6</v>
      </c>
      <c r="B8262" s="1">
        <v>45352</v>
      </c>
      <c r="C8262" t="s">
        <v>19</v>
      </c>
      <c r="D8262" t="s">
        <v>8</v>
      </c>
      <c r="E8262">
        <v>1960</v>
      </c>
      <c r="F8262">
        <v>34196.020294319991</v>
      </c>
    </row>
    <row r="8263" spans="1:6" hidden="1" x14ac:dyDescent="0.25">
      <c r="A8263" t="s">
        <v>6</v>
      </c>
      <c r="B8263" s="1">
        <v>45352</v>
      </c>
      <c r="C8263" t="s">
        <v>73</v>
      </c>
      <c r="D8263" t="s">
        <v>14</v>
      </c>
      <c r="E8263">
        <v>1960</v>
      </c>
      <c r="F8263">
        <v>1937.79432</v>
      </c>
    </row>
    <row r="8264" spans="1:6" hidden="1" x14ac:dyDescent="0.25">
      <c r="A8264" t="s">
        <v>6</v>
      </c>
      <c r="B8264" s="1">
        <v>45352</v>
      </c>
      <c r="C8264" t="s">
        <v>25</v>
      </c>
      <c r="D8264" t="s">
        <v>14</v>
      </c>
      <c r="E8264">
        <v>1960</v>
      </c>
      <c r="F8264">
        <v>7976.9079606000005</v>
      </c>
    </row>
    <row r="8265" spans="1:6" hidden="1" x14ac:dyDescent="0.25">
      <c r="A8265" t="s">
        <v>6</v>
      </c>
      <c r="B8265" s="1">
        <v>45352</v>
      </c>
      <c r="C8265" t="s">
        <v>9</v>
      </c>
      <c r="D8265" t="s">
        <v>8</v>
      </c>
      <c r="E8265">
        <v>1960</v>
      </c>
      <c r="F8265">
        <v>31519.781752320003</v>
      </c>
    </row>
    <row r="8266" spans="1:6" hidden="1" x14ac:dyDescent="0.25">
      <c r="A8266" t="s">
        <v>6</v>
      </c>
      <c r="B8266" s="1">
        <v>45352</v>
      </c>
      <c r="C8266" t="s">
        <v>7</v>
      </c>
      <c r="D8266" t="s">
        <v>8</v>
      </c>
      <c r="E8266">
        <v>1960</v>
      </c>
      <c r="F8266">
        <v>15751.767212099996</v>
      </c>
    </row>
    <row r="8267" spans="1:6" hidden="1" x14ac:dyDescent="0.25">
      <c r="A8267" t="s">
        <v>6</v>
      </c>
      <c r="B8267" s="1">
        <v>45352</v>
      </c>
      <c r="C8267" t="s">
        <v>77</v>
      </c>
      <c r="D8267" t="s">
        <v>16</v>
      </c>
      <c r="E8267">
        <v>1960</v>
      </c>
      <c r="F8267">
        <v>19666.044770159999</v>
      </c>
    </row>
    <row r="8268" spans="1:6" hidden="1" x14ac:dyDescent="0.25">
      <c r="A8268" t="s">
        <v>6</v>
      </c>
      <c r="B8268" s="1">
        <v>45352</v>
      </c>
      <c r="C8268" t="s">
        <v>20</v>
      </c>
      <c r="D8268" t="s">
        <v>8</v>
      </c>
      <c r="E8268">
        <v>1960</v>
      </c>
      <c r="F8268">
        <v>43596.393836400006</v>
      </c>
    </row>
    <row r="8269" spans="1:6" hidden="1" x14ac:dyDescent="0.25">
      <c r="A8269" t="s">
        <v>6</v>
      </c>
      <c r="B8269" s="1">
        <v>45352</v>
      </c>
      <c r="C8269" t="s">
        <v>15</v>
      </c>
      <c r="D8269" t="s">
        <v>16</v>
      </c>
      <c r="E8269">
        <v>1960</v>
      </c>
      <c r="F8269">
        <v>67384.969382639989</v>
      </c>
    </row>
    <row r="8270" spans="1:6" hidden="1" x14ac:dyDescent="0.25">
      <c r="A8270" t="s">
        <v>6</v>
      </c>
      <c r="B8270" s="1">
        <v>45352</v>
      </c>
      <c r="C8270" t="s">
        <v>10</v>
      </c>
      <c r="D8270" t="s">
        <v>8</v>
      </c>
      <c r="E8270">
        <v>1960</v>
      </c>
      <c r="F8270">
        <v>4543.7583573000002</v>
      </c>
    </row>
    <row r="8271" spans="1:6" hidden="1" x14ac:dyDescent="0.25">
      <c r="A8271" t="s">
        <v>6</v>
      </c>
      <c r="B8271" s="1">
        <v>45352</v>
      </c>
      <c r="C8271" t="s">
        <v>191</v>
      </c>
      <c r="D8271" t="s">
        <v>16</v>
      </c>
      <c r="E8271">
        <v>1960</v>
      </c>
      <c r="F8271">
        <v>5784.7279680000011</v>
      </c>
    </row>
    <row r="8272" spans="1:6" hidden="1" x14ac:dyDescent="0.25">
      <c r="A8272" t="s">
        <v>6</v>
      </c>
      <c r="B8272" s="1">
        <v>45352</v>
      </c>
      <c r="C8272" t="s">
        <v>185</v>
      </c>
      <c r="D8272" t="s">
        <v>8</v>
      </c>
      <c r="E8272">
        <v>1960</v>
      </c>
      <c r="F8272">
        <v>1430.5064579999998</v>
      </c>
    </row>
    <row r="8273" spans="1:6" hidden="1" x14ac:dyDescent="0.25">
      <c r="A8273" t="s">
        <v>6</v>
      </c>
      <c r="B8273" s="1">
        <v>45352</v>
      </c>
      <c r="C8273" t="s">
        <v>18</v>
      </c>
      <c r="D8273" t="s">
        <v>8</v>
      </c>
      <c r="E8273">
        <v>1960</v>
      </c>
      <c r="F8273">
        <v>5493.7919411999992</v>
      </c>
    </row>
    <row r="8274" spans="1:6" hidden="1" x14ac:dyDescent="0.25">
      <c r="A8274" t="s">
        <v>6</v>
      </c>
      <c r="B8274" s="1">
        <v>45352</v>
      </c>
      <c r="C8274" t="s">
        <v>169</v>
      </c>
      <c r="D8274" t="s">
        <v>14</v>
      </c>
      <c r="E8274">
        <v>1960</v>
      </c>
      <c r="F8274">
        <v>3591.4941300000005</v>
      </c>
    </row>
    <row r="8275" spans="1:6" hidden="1" x14ac:dyDescent="0.25">
      <c r="A8275" t="s">
        <v>6</v>
      </c>
      <c r="B8275" s="1">
        <v>45352</v>
      </c>
      <c r="C8275" t="s">
        <v>186</v>
      </c>
      <c r="D8275" t="s">
        <v>16</v>
      </c>
      <c r="E8275">
        <v>1960</v>
      </c>
      <c r="F8275">
        <v>643.12897535999991</v>
      </c>
    </row>
    <row r="8276" spans="1:6" hidden="1" x14ac:dyDescent="0.25">
      <c r="A8276" t="s">
        <v>6</v>
      </c>
      <c r="B8276" s="1">
        <v>45352</v>
      </c>
      <c r="C8276" t="s">
        <v>13</v>
      </c>
      <c r="D8276" t="s">
        <v>14</v>
      </c>
      <c r="E8276">
        <v>1960</v>
      </c>
      <c r="F8276">
        <v>1200.9902850000001</v>
      </c>
    </row>
    <row r="8277" spans="1:6" hidden="1" x14ac:dyDescent="0.25">
      <c r="A8277" t="s">
        <v>6</v>
      </c>
      <c r="B8277" s="1">
        <v>45352</v>
      </c>
      <c r="C8277" t="s">
        <v>171</v>
      </c>
      <c r="D8277" t="s">
        <v>14</v>
      </c>
      <c r="E8277">
        <v>1960</v>
      </c>
      <c r="F8277">
        <v>2660.2147560000003</v>
      </c>
    </row>
    <row r="8278" spans="1:6" hidden="1" x14ac:dyDescent="0.25">
      <c r="A8278" t="s">
        <v>6</v>
      </c>
      <c r="B8278" s="1">
        <v>45352</v>
      </c>
      <c r="C8278" t="s">
        <v>142</v>
      </c>
      <c r="D8278" t="s">
        <v>14</v>
      </c>
      <c r="E8278">
        <v>1960</v>
      </c>
      <c r="F8278">
        <v>1093.5763200000001</v>
      </c>
    </row>
    <row r="8279" spans="1:6" hidden="1" x14ac:dyDescent="0.25">
      <c r="A8279" t="s">
        <v>6</v>
      </c>
      <c r="B8279" s="1">
        <v>45383</v>
      </c>
      <c r="C8279" t="s">
        <v>15</v>
      </c>
      <c r="D8279" t="s">
        <v>16</v>
      </c>
      <c r="E8279">
        <v>1960</v>
      </c>
      <c r="F8279">
        <v>90973.906096320003</v>
      </c>
    </row>
    <row r="8280" spans="1:6" hidden="1" x14ac:dyDescent="0.25">
      <c r="A8280" t="s">
        <v>6</v>
      </c>
      <c r="B8280" s="1">
        <v>45383</v>
      </c>
      <c r="C8280" t="s">
        <v>10</v>
      </c>
      <c r="D8280" t="s">
        <v>8</v>
      </c>
      <c r="E8280">
        <v>1960</v>
      </c>
      <c r="F8280">
        <v>2582.5359632400005</v>
      </c>
    </row>
    <row r="8281" spans="1:6" hidden="1" x14ac:dyDescent="0.25">
      <c r="A8281" t="s">
        <v>6</v>
      </c>
      <c r="B8281" s="1">
        <v>45383</v>
      </c>
      <c r="C8281" t="s">
        <v>7</v>
      </c>
      <c r="D8281" t="s">
        <v>8</v>
      </c>
      <c r="E8281">
        <v>1960</v>
      </c>
      <c r="F8281">
        <v>18128.433652200001</v>
      </c>
    </row>
    <row r="8282" spans="1:6" hidden="1" x14ac:dyDescent="0.25">
      <c r="A8282" t="s">
        <v>6</v>
      </c>
      <c r="B8282" s="1">
        <v>45383</v>
      </c>
      <c r="C8282" t="s">
        <v>186</v>
      </c>
      <c r="D8282" t="s">
        <v>16</v>
      </c>
      <c r="E8282">
        <v>1960</v>
      </c>
      <c r="F8282">
        <v>2275.6902912</v>
      </c>
    </row>
    <row r="8283" spans="1:6" hidden="1" x14ac:dyDescent="0.25">
      <c r="A8283" t="s">
        <v>6</v>
      </c>
      <c r="B8283" s="1">
        <v>45383</v>
      </c>
      <c r="C8283" t="s">
        <v>13</v>
      </c>
      <c r="D8283" t="s">
        <v>14</v>
      </c>
      <c r="E8283">
        <v>1960</v>
      </c>
      <c r="F8283">
        <v>3166.4100662999999</v>
      </c>
    </row>
    <row r="8284" spans="1:6" hidden="1" x14ac:dyDescent="0.25">
      <c r="A8284" t="s">
        <v>6</v>
      </c>
      <c r="B8284" s="1">
        <v>45383</v>
      </c>
      <c r="C8284" t="s">
        <v>17</v>
      </c>
      <c r="D8284" t="s">
        <v>8</v>
      </c>
      <c r="E8284">
        <v>1960</v>
      </c>
      <c r="F8284">
        <v>19154.711411280001</v>
      </c>
    </row>
    <row r="8285" spans="1:6" hidden="1" x14ac:dyDescent="0.25">
      <c r="A8285" t="s">
        <v>6</v>
      </c>
      <c r="B8285" s="1">
        <v>45383</v>
      </c>
      <c r="C8285" t="s">
        <v>76</v>
      </c>
      <c r="D8285" t="s">
        <v>8</v>
      </c>
      <c r="E8285">
        <v>1960</v>
      </c>
      <c r="F8285">
        <v>19163.987303400001</v>
      </c>
    </row>
    <row r="8286" spans="1:6" hidden="1" x14ac:dyDescent="0.25">
      <c r="A8286" t="s">
        <v>6</v>
      </c>
      <c r="B8286" s="1">
        <v>45383</v>
      </c>
      <c r="C8286" t="s">
        <v>142</v>
      </c>
      <c r="D8286" t="s">
        <v>14</v>
      </c>
      <c r="E8286">
        <v>1960</v>
      </c>
      <c r="F8286">
        <v>863.73652800000002</v>
      </c>
    </row>
    <row r="8287" spans="1:6" hidden="1" x14ac:dyDescent="0.25">
      <c r="A8287" t="s">
        <v>6</v>
      </c>
      <c r="B8287" s="1">
        <v>45383</v>
      </c>
      <c r="C8287" t="s">
        <v>20</v>
      </c>
      <c r="D8287" t="s">
        <v>8</v>
      </c>
      <c r="E8287">
        <v>1960</v>
      </c>
      <c r="F8287">
        <v>32826.512158559992</v>
      </c>
    </row>
    <row r="8288" spans="1:6" hidden="1" x14ac:dyDescent="0.25">
      <c r="A8288" t="s">
        <v>6</v>
      </c>
      <c r="B8288" s="1">
        <v>45383</v>
      </c>
      <c r="C8288" t="s">
        <v>9</v>
      </c>
      <c r="D8288" t="s">
        <v>8</v>
      </c>
      <c r="E8288">
        <v>1960</v>
      </c>
      <c r="F8288">
        <v>31914.986451300007</v>
      </c>
    </row>
    <row r="8289" spans="1:6" hidden="1" x14ac:dyDescent="0.25">
      <c r="A8289" t="s">
        <v>6</v>
      </c>
      <c r="B8289" s="1">
        <v>45383</v>
      </c>
      <c r="C8289" t="s">
        <v>77</v>
      </c>
      <c r="D8289" t="s">
        <v>16</v>
      </c>
      <c r="E8289">
        <v>1960</v>
      </c>
      <c r="F8289">
        <v>17130.132994079999</v>
      </c>
    </row>
    <row r="8290" spans="1:6" hidden="1" x14ac:dyDescent="0.25">
      <c r="A8290" t="s">
        <v>6</v>
      </c>
      <c r="B8290" s="1">
        <v>45383</v>
      </c>
      <c r="C8290" t="s">
        <v>19</v>
      </c>
      <c r="D8290" t="s">
        <v>8</v>
      </c>
      <c r="E8290">
        <v>1960</v>
      </c>
      <c r="F8290">
        <v>19226.357531999995</v>
      </c>
    </row>
    <row r="8291" spans="1:6" hidden="1" x14ac:dyDescent="0.25">
      <c r="A8291" t="s">
        <v>6</v>
      </c>
      <c r="B8291" s="1">
        <v>45383</v>
      </c>
      <c r="C8291" t="s">
        <v>18</v>
      </c>
      <c r="D8291" t="s">
        <v>8</v>
      </c>
      <c r="E8291">
        <v>1960</v>
      </c>
      <c r="F8291">
        <v>4443.8868000000002</v>
      </c>
    </row>
    <row r="8292" spans="1:6" hidden="1" x14ac:dyDescent="0.25">
      <c r="A8292" t="s">
        <v>6</v>
      </c>
      <c r="B8292" s="1">
        <v>45383</v>
      </c>
      <c r="C8292" t="s">
        <v>191</v>
      </c>
      <c r="D8292" t="s">
        <v>16</v>
      </c>
      <c r="E8292">
        <v>1960</v>
      </c>
      <c r="F8292">
        <v>13506.8340312</v>
      </c>
    </row>
    <row r="8293" spans="1:6" hidden="1" x14ac:dyDescent="0.25">
      <c r="A8293" t="s">
        <v>6</v>
      </c>
      <c r="B8293" s="1">
        <v>45383</v>
      </c>
      <c r="C8293" t="s">
        <v>25</v>
      </c>
      <c r="D8293" t="s">
        <v>14</v>
      </c>
      <c r="E8293">
        <v>1960</v>
      </c>
      <c r="F8293">
        <v>5317.6366112999985</v>
      </c>
    </row>
    <row r="8294" spans="1:6" hidden="1" x14ac:dyDescent="0.25">
      <c r="A8294" t="s">
        <v>6</v>
      </c>
      <c r="B8294" s="1">
        <v>45383</v>
      </c>
      <c r="C8294" t="s">
        <v>73</v>
      </c>
      <c r="D8294" t="s">
        <v>14</v>
      </c>
      <c r="E8294">
        <v>1960</v>
      </c>
      <c r="F8294">
        <v>3012.3746928</v>
      </c>
    </row>
    <row r="8295" spans="1:6" hidden="1" x14ac:dyDescent="0.25">
      <c r="A8295" t="s">
        <v>6</v>
      </c>
      <c r="B8295" s="1">
        <v>45383</v>
      </c>
      <c r="C8295" t="s">
        <v>188</v>
      </c>
      <c r="D8295" t="s">
        <v>8</v>
      </c>
      <c r="E8295">
        <v>1960</v>
      </c>
      <c r="F8295">
        <v>3174.5982239999998</v>
      </c>
    </row>
    <row r="8296" spans="1:6" hidden="1" x14ac:dyDescent="0.25">
      <c r="A8296" t="s">
        <v>6</v>
      </c>
      <c r="B8296" s="1">
        <v>45383</v>
      </c>
      <c r="C8296" t="s">
        <v>43</v>
      </c>
      <c r="D8296" t="s">
        <v>16</v>
      </c>
      <c r="E8296">
        <v>1960</v>
      </c>
      <c r="F8296">
        <v>3191.9020055999999</v>
      </c>
    </row>
    <row r="8297" spans="1:6" hidden="1" x14ac:dyDescent="0.25">
      <c r="A8297" t="s">
        <v>6</v>
      </c>
      <c r="B8297" s="1">
        <v>45383</v>
      </c>
      <c r="C8297" t="s">
        <v>171</v>
      </c>
      <c r="D8297" t="s">
        <v>14</v>
      </c>
      <c r="E8297">
        <v>1960</v>
      </c>
      <c r="F8297">
        <v>2169.4451129999998</v>
      </c>
    </row>
    <row r="8298" spans="1:6" hidden="1" x14ac:dyDescent="0.25">
      <c r="A8298" t="s">
        <v>6</v>
      </c>
      <c r="B8298" s="1">
        <v>45383</v>
      </c>
      <c r="C8298" t="s">
        <v>192</v>
      </c>
      <c r="D8298" t="s">
        <v>16</v>
      </c>
      <c r="E8298">
        <v>1960</v>
      </c>
      <c r="F8298">
        <v>599.97365999999988</v>
      </c>
    </row>
    <row r="8299" spans="1:6" hidden="1" x14ac:dyDescent="0.25">
      <c r="A8299" t="s">
        <v>6</v>
      </c>
      <c r="B8299" s="1">
        <v>45413</v>
      </c>
      <c r="C8299" t="s">
        <v>25</v>
      </c>
      <c r="D8299" t="s">
        <v>14</v>
      </c>
      <c r="E8299">
        <v>1960</v>
      </c>
      <c r="F8299">
        <v>8935.8874782000003</v>
      </c>
    </row>
    <row r="8300" spans="1:6" hidden="1" x14ac:dyDescent="0.25">
      <c r="A8300" t="s">
        <v>6</v>
      </c>
      <c r="B8300" s="1">
        <v>45413</v>
      </c>
      <c r="C8300" t="s">
        <v>171</v>
      </c>
      <c r="D8300" t="s">
        <v>14</v>
      </c>
      <c r="E8300">
        <v>1960</v>
      </c>
      <c r="F8300">
        <v>7902.6212969999997</v>
      </c>
    </row>
    <row r="8301" spans="1:6" hidden="1" x14ac:dyDescent="0.25">
      <c r="A8301" t="s">
        <v>6</v>
      </c>
      <c r="B8301" s="1">
        <v>45413</v>
      </c>
      <c r="C8301" t="s">
        <v>77</v>
      </c>
      <c r="D8301" t="s">
        <v>16</v>
      </c>
      <c r="E8301">
        <v>1960</v>
      </c>
      <c r="F8301">
        <v>13165.94275776</v>
      </c>
    </row>
    <row r="8302" spans="1:6" hidden="1" x14ac:dyDescent="0.25">
      <c r="A8302" t="s">
        <v>6</v>
      </c>
      <c r="B8302" s="1">
        <v>45413</v>
      </c>
      <c r="C8302" t="s">
        <v>18</v>
      </c>
      <c r="D8302" t="s">
        <v>8</v>
      </c>
      <c r="E8302">
        <v>1960</v>
      </c>
      <c r="F8302">
        <v>8320.6863216000002</v>
      </c>
    </row>
    <row r="8303" spans="1:6" hidden="1" x14ac:dyDescent="0.25">
      <c r="A8303" t="s">
        <v>6</v>
      </c>
      <c r="B8303" s="1">
        <v>45413</v>
      </c>
      <c r="C8303" t="s">
        <v>43</v>
      </c>
      <c r="D8303" t="s">
        <v>16</v>
      </c>
      <c r="E8303">
        <v>1960</v>
      </c>
      <c r="F8303">
        <v>10742.251122</v>
      </c>
    </row>
    <row r="8304" spans="1:6" hidden="1" x14ac:dyDescent="0.25">
      <c r="A8304" t="s">
        <v>6</v>
      </c>
      <c r="B8304" s="1">
        <v>45413</v>
      </c>
      <c r="C8304" t="s">
        <v>15</v>
      </c>
      <c r="D8304" t="s">
        <v>16</v>
      </c>
      <c r="E8304">
        <v>1960</v>
      </c>
      <c r="F8304">
        <v>68320.735204800003</v>
      </c>
    </row>
    <row r="8305" spans="1:6" hidden="1" x14ac:dyDescent="0.25">
      <c r="A8305" t="s">
        <v>6</v>
      </c>
      <c r="B8305" s="1">
        <v>45413</v>
      </c>
      <c r="C8305" t="s">
        <v>76</v>
      </c>
      <c r="D8305" t="s">
        <v>8</v>
      </c>
      <c r="E8305">
        <v>1960</v>
      </c>
      <c r="F8305">
        <v>7018.9494317999997</v>
      </c>
    </row>
    <row r="8306" spans="1:6" hidden="1" x14ac:dyDescent="0.25">
      <c r="A8306" t="s">
        <v>6</v>
      </c>
      <c r="B8306" s="1">
        <v>45413</v>
      </c>
      <c r="C8306" t="s">
        <v>19</v>
      </c>
      <c r="D8306" t="s">
        <v>8</v>
      </c>
      <c r="E8306">
        <v>1960</v>
      </c>
      <c r="F8306">
        <v>31962.364817039994</v>
      </c>
    </row>
    <row r="8307" spans="1:6" hidden="1" x14ac:dyDescent="0.25">
      <c r="A8307" t="s">
        <v>6</v>
      </c>
      <c r="B8307" s="1">
        <v>45413</v>
      </c>
      <c r="C8307" t="s">
        <v>73</v>
      </c>
      <c r="D8307" t="s">
        <v>14</v>
      </c>
      <c r="E8307">
        <v>1960</v>
      </c>
      <c r="F8307">
        <v>7427.9146500000006</v>
      </c>
    </row>
    <row r="8308" spans="1:6" hidden="1" x14ac:dyDescent="0.25">
      <c r="A8308" t="s">
        <v>6</v>
      </c>
      <c r="B8308" s="1">
        <v>45413</v>
      </c>
      <c r="C8308" t="s">
        <v>7</v>
      </c>
      <c r="D8308" t="s">
        <v>8</v>
      </c>
      <c r="E8308">
        <v>1960</v>
      </c>
      <c r="F8308">
        <v>20642.03451378</v>
      </c>
    </row>
    <row r="8309" spans="1:6" hidden="1" x14ac:dyDescent="0.25">
      <c r="A8309" t="s">
        <v>6</v>
      </c>
      <c r="B8309" s="1">
        <v>45413</v>
      </c>
      <c r="C8309" t="s">
        <v>17</v>
      </c>
      <c r="D8309" t="s">
        <v>8</v>
      </c>
      <c r="E8309">
        <v>1960</v>
      </c>
      <c r="F8309">
        <v>19605.476146679997</v>
      </c>
    </row>
    <row r="8310" spans="1:6" hidden="1" x14ac:dyDescent="0.25">
      <c r="A8310" t="s">
        <v>6</v>
      </c>
      <c r="B8310" s="1">
        <v>45413</v>
      </c>
      <c r="C8310" t="s">
        <v>9</v>
      </c>
      <c r="D8310" t="s">
        <v>8</v>
      </c>
      <c r="E8310">
        <v>1960</v>
      </c>
      <c r="F8310">
        <v>56208.525164099992</v>
      </c>
    </row>
    <row r="8311" spans="1:6" hidden="1" x14ac:dyDescent="0.25">
      <c r="A8311" t="s">
        <v>6</v>
      </c>
      <c r="B8311" s="1">
        <v>45413</v>
      </c>
      <c r="C8311" t="s">
        <v>191</v>
      </c>
      <c r="D8311" t="s">
        <v>16</v>
      </c>
      <c r="E8311">
        <v>1960</v>
      </c>
      <c r="F8311">
        <v>22239.501021599997</v>
      </c>
    </row>
    <row r="8312" spans="1:6" hidden="1" x14ac:dyDescent="0.25">
      <c r="A8312" t="s">
        <v>6</v>
      </c>
      <c r="B8312" s="1">
        <v>45413</v>
      </c>
      <c r="C8312" t="s">
        <v>10</v>
      </c>
      <c r="D8312" t="s">
        <v>8</v>
      </c>
      <c r="E8312">
        <v>1960</v>
      </c>
      <c r="F8312">
        <v>12323.791551780001</v>
      </c>
    </row>
    <row r="8313" spans="1:6" hidden="1" x14ac:dyDescent="0.25">
      <c r="A8313" t="s">
        <v>6</v>
      </c>
      <c r="B8313" s="1">
        <v>45413</v>
      </c>
      <c r="C8313" t="s">
        <v>20</v>
      </c>
      <c r="D8313" t="s">
        <v>8</v>
      </c>
      <c r="E8313">
        <v>1960</v>
      </c>
      <c r="F8313">
        <v>21245.479352999995</v>
      </c>
    </row>
    <row r="8314" spans="1:6" hidden="1" x14ac:dyDescent="0.25">
      <c r="A8314" t="s">
        <v>6</v>
      </c>
      <c r="B8314" s="1">
        <v>45413</v>
      </c>
      <c r="C8314" t="s">
        <v>188</v>
      </c>
      <c r="D8314" t="s">
        <v>8</v>
      </c>
      <c r="E8314">
        <v>1960</v>
      </c>
      <c r="F8314">
        <v>3655.8285119999991</v>
      </c>
    </row>
    <row r="8315" spans="1:6" hidden="1" x14ac:dyDescent="0.25">
      <c r="A8315" t="s">
        <v>6</v>
      </c>
      <c r="B8315" s="1">
        <v>45413</v>
      </c>
      <c r="C8315" t="s">
        <v>13</v>
      </c>
      <c r="D8315" t="s">
        <v>14</v>
      </c>
      <c r="E8315">
        <v>1960</v>
      </c>
      <c r="F8315">
        <v>1242.4219614000001</v>
      </c>
    </row>
    <row r="8316" spans="1:6" hidden="1" x14ac:dyDescent="0.25">
      <c r="A8316" t="s">
        <v>6</v>
      </c>
      <c r="B8316" s="1">
        <v>45413</v>
      </c>
      <c r="C8316" t="s">
        <v>186</v>
      </c>
      <c r="D8316" t="s">
        <v>16</v>
      </c>
      <c r="E8316">
        <v>1960</v>
      </c>
      <c r="F8316">
        <v>1142.1259775999999</v>
      </c>
    </row>
    <row r="8317" spans="1:6" hidden="1" x14ac:dyDescent="0.25">
      <c r="A8317" t="s">
        <v>6</v>
      </c>
      <c r="B8317" s="1">
        <v>45413</v>
      </c>
      <c r="C8317" t="s">
        <v>142</v>
      </c>
      <c r="D8317" t="s">
        <v>14</v>
      </c>
      <c r="E8317">
        <v>1960</v>
      </c>
      <c r="F8317">
        <v>2071.9129050000006</v>
      </c>
    </row>
    <row r="8318" spans="1:6" hidden="1" x14ac:dyDescent="0.25">
      <c r="A8318" t="s">
        <v>6</v>
      </c>
      <c r="B8318" s="1">
        <v>45444</v>
      </c>
      <c r="C8318" t="s">
        <v>17</v>
      </c>
      <c r="D8318" t="s">
        <v>8</v>
      </c>
      <c r="E8318">
        <v>1960</v>
      </c>
      <c r="F8318">
        <v>17783.413808399997</v>
      </c>
    </row>
    <row r="8319" spans="1:6" hidden="1" x14ac:dyDescent="0.25">
      <c r="A8319" t="s">
        <v>6</v>
      </c>
      <c r="B8319" s="1">
        <v>45444</v>
      </c>
      <c r="C8319" t="s">
        <v>9</v>
      </c>
      <c r="D8319" t="s">
        <v>8</v>
      </c>
      <c r="E8319">
        <v>1960</v>
      </c>
      <c r="F8319">
        <v>64033.640848980009</v>
      </c>
    </row>
    <row r="8320" spans="1:6" hidden="1" x14ac:dyDescent="0.25">
      <c r="A8320" t="s">
        <v>6</v>
      </c>
      <c r="B8320" s="1">
        <v>45444</v>
      </c>
      <c r="C8320" t="s">
        <v>76</v>
      </c>
      <c r="D8320" t="s">
        <v>8</v>
      </c>
      <c r="E8320">
        <v>1960</v>
      </c>
      <c r="F8320">
        <v>14106.552107400003</v>
      </c>
    </row>
    <row r="8321" spans="1:6" hidden="1" x14ac:dyDescent="0.25">
      <c r="A8321" t="s">
        <v>6</v>
      </c>
      <c r="B8321" s="1">
        <v>45444</v>
      </c>
      <c r="C8321" t="s">
        <v>191</v>
      </c>
      <c r="D8321" t="s">
        <v>16</v>
      </c>
      <c r="E8321">
        <v>1960</v>
      </c>
      <c r="F8321">
        <v>13539.5451216</v>
      </c>
    </row>
    <row r="8322" spans="1:6" hidden="1" x14ac:dyDescent="0.25">
      <c r="A8322" t="s">
        <v>6</v>
      </c>
      <c r="B8322" s="1">
        <v>45444</v>
      </c>
      <c r="C8322" t="s">
        <v>15</v>
      </c>
      <c r="D8322" t="s">
        <v>16</v>
      </c>
      <c r="E8322">
        <v>1960</v>
      </c>
      <c r="F8322">
        <v>48374.705202000005</v>
      </c>
    </row>
    <row r="8323" spans="1:6" hidden="1" x14ac:dyDescent="0.25">
      <c r="A8323" t="s">
        <v>6</v>
      </c>
      <c r="B8323" s="1">
        <v>45444</v>
      </c>
      <c r="C8323" t="s">
        <v>77</v>
      </c>
      <c r="D8323" t="s">
        <v>16</v>
      </c>
      <c r="E8323">
        <v>1960</v>
      </c>
      <c r="F8323">
        <v>28686.208342319998</v>
      </c>
    </row>
    <row r="8324" spans="1:6" hidden="1" x14ac:dyDescent="0.25">
      <c r="A8324" t="s">
        <v>6</v>
      </c>
      <c r="B8324" s="1">
        <v>45444</v>
      </c>
      <c r="C8324" t="s">
        <v>7</v>
      </c>
      <c r="D8324" t="s">
        <v>8</v>
      </c>
      <c r="E8324">
        <v>1960</v>
      </c>
      <c r="F8324">
        <v>20663.229308760001</v>
      </c>
    </row>
    <row r="8325" spans="1:6" hidden="1" x14ac:dyDescent="0.25">
      <c r="A8325" t="s">
        <v>6</v>
      </c>
      <c r="B8325" s="1">
        <v>45444</v>
      </c>
      <c r="C8325" t="s">
        <v>171</v>
      </c>
      <c r="D8325" t="s">
        <v>14</v>
      </c>
      <c r="E8325">
        <v>1960</v>
      </c>
      <c r="F8325">
        <v>9753.331792500001</v>
      </c>
    </row>
    <row r="8326" spans="1:6" hidden="1" x14ac:dyDescent="0.25">
      <c r="A8326" t="s">
        <v>6</v>
      </c>
      <c r="B8326" s="1">
        <v>45444</v>
      </c>
      <c r="C8326" t="s">
        <v>25</v>
      </c>
      <c r="D8326" t="s">
        <v>14</v>
      </c>
      <c r="E8326">
        <v>1960</v>
      </c>
      <c r="F8326">
        <v>9088.8047934000006</v>
      </c>
    </row>
    <row r="8327" spans="1:6" hidden="1" x14ac:dyDescent="0.25">
      <c r="A8327" t="s">
        <v>6</v>
      </c>
      <c r="B8327" s="1">
        <v>45444</v>
      </c>
      <c r="C8327" t="s">
        <v>43</v>
      </c>
      <c r="D8327" t="s">
        <v>16</v>
      </c>
      <c r="E8327">
        <v>1960</v>
      </c>
      <c r="F8327">
        <v>17100.208434239998</v>
      </c>
    </row>
    <row r="8328" spans="1:6" hidden="1" x14ac:dyDescent="0.25">
      <c r="A8328" t="s">
        <v>6</v>
      </c>
      <c r="B8328" s="1">
        <v>45444</v>
      </c>
      <c r="C8328" t="s">
        <v>188</v>
      </c>
      <c r="D8328" t="s">
        <v>8</v>
      </c>
      <c r="E8328">
        <v>1960</v>
      </c>
      <c r="F8328">
        <v>7448.5180799999989</v>
      </c>
    </row>
    <row r="8329" spans="1:6" hidden="1" x14ac:dyDescent="0.25">
      <c r="A8329" t="s">
        <v>6</v>
      </c>
      <c r="B8329" s="1">
        <v>45444</v>
      </c>
      <c r="C8329" t="s">
        <v>13</v>
      </c>
      <c r="D8329" t="s">
        <v>14</v>
      </c>
      <c r="E8329">
        <v>1960</v>
      </c>
      <c r="F8329">
        <v>3768.0871653000004</v>
      </c>
    </row>
    <row r="8330" spans="1:6" hidden="1" x14ac:dyDescent="0.25">
      <c r="A8330" t="s">
        <v>6</v>
      </c>
      <c r="B8330" s="1">
        <v>45444</v>
      </c>
      <c r="C8330" t="s">
        <v>20</v>
      </c>
      <c r="D8330" t="s">
        <v>8</v>
      </c>
      <c r="E8330">
        <v>1960</v>
      </c>
      <c r="F8330">
        <v>22216.518866879996</v>
      </c>
    </row>
    <row r="8331" spans="1:6" hidden="1" x14ac:dyDescent="0.25">
      <c r="A8331" t="s">
        <v>6</v>
      </c>
      <c r="B8331" s="1">
        <v>45444</v>
      </c>
      <c r="C8331" t="s">
        <v>19</v>
      </c>
      <c r="D8331" t="s">
        <v>8</v>
      </c>
      <c r="E8331">
        <v>1960</v>
      </c>
      <c r="F8331">
        <v>29661.533652959995</v>
      </c>
    </row>
    <row r="8332" spans="1:6" hidden="1" x14ac:dyDescent="0.25">
      <c r="A8332" t="s">
        <v>6</v>
      </c>
      <c r="B8332" s="1">
        <v>45444</v>
      </c>
      <c r="C8332" t="s">
        <v>18</v>
      </c>
      <c r="D8332" t="s">
        <v>8</v>
      </c>
      <c r="E8332">
        <v>1960</v>
      </c>
      <c r="F8332">
        <v>6165.7855128000001</v>
      </c>
    </row>
    <row r="8333" spans="1:6" hidden="1" x14ac:dyDescent="0.25">
      <c r="A8333" t="s">
        <v>6</v>
      </c>
      <c r="B8333" s="1">
        <v>45444</v>
      </c>
      <c r="C8333" t="s">
        <v>142</v>
      </c>
      <c r="D8333" t="s">
        <v>14</v>
      </c>
      <c r="E8333">
        <v>1960</v>
      </c>
      <c r="F8333">
        <v>341.15450400000003</v>
      </c>
    </row>
    <row r="8334" spans="1:6" hidden="1" x14ac:dyDescent="0.25">
      <c r="A8334" t="s">
        <v>6</v>
      </c>
      <c r="B8334" s="1">
        <v>45444</v>
      </c>
      <c r="C8334" t="s">
        <v>192</v>
      </c>
      <c r="D8334" t="s">
        <v>16</v>
      </c>
      <c r="E8334">
        <v>1960</v>
      </c>
      <c r="F8334">
        <v>2414.5512854399999</v>
      </c>
    </row>
    <row r="8335" spans="1:6" hidden="1" x14ac:dyDescent="0.25">
      <c r="A8335" t="s">
        <v>6</v>
      </c>
      <c r="B8335" s="1">
        <v>45444</v>
      </c>
      <c r="C8335" t="s">
        <v>186</v>
      </c>
      <c r="D8335" t="s">
        <v>16</v>
      </c>
      <c r="E8335">
        <v>1960</v>
      </c>
      <c r="F8335">
        <v>983.7351936</v>
      </c>
    </row>
    <row r="8336" spans="1:6" hidden="1" x14ac:dyDescent="0.25">
      <c r="A8336" t="s">
        <v>6</v>
      </c>
      <c r="B8336" s="1">
        <v>45444</v>
      </c>
      <c r="C8336" t="s">
        <v>10</v>
      </c>
      <c r="D8336" t="s">
        <v>8</v>
      </c>
      <c r="E8336">
        <v>1960</v>
      </c>
      <c r="F8336">
        <v>13692.979592999996</v>
      </c>
    </row>
    <row r="8337" spans="1:6" hidden="1" x14ac:dyDescent="0.25">
      <c r="A8337" t="s">
        <v>6</v>
      </c>
      <c r="B8337" s="1">
        <v>45474</v>
      </c>
      <c r="C8337" t="s">
        <v>9</v>
      </c>
      <c r="D8337" t="s">
        <v>8</v>
      </c>
      <c r="E8337">
        <v>1960</v>
      </c>
      <c r="F8337">
        <v>38116.673168220004</v>
      </c>
    </row>
    <row r="8338" spans="1:6" hidden="1" x14ac:dyDescent="0.25">
      <c r="A8338" t="s">
        <v>6</v>
      </c>
      <c r="B8338" s="1">
        <v>45474</v>
      </c>
      <c r="C8338" t="s">
        <v>15</v>
      </c>
      <c r="D8338" t="s">
        <v>16</v>
      </c>
      <c r="E8338">
        <v>1960</v>
      </c>
      <c r="F8338">
        <v>74289.819928800003</v>
      </c>
    </row>
    <row r="8339" spans="1:6" hidden="1" x14ac:dyDescent="0.25">
      <c r="A8339" t="s">
        <v>6</v>
      </c>
      <c r="B8339" s="1">
        <v>45474</v>
      </c>
      <c r="C8339" t="s">
        <v>76</v>
      </c>
      <c r="D8339" t="s">
        <v>8</v>
      </c>
      <c r="E8339">
        <v>1960</v>
      </c>
      <c r="F8339">
        <v>21787.835096520001</v>
      </c>
    </row>
    <row r="8340" spans="1:6" hidden="1" x14ac:dyDescent="0.25">
      <c r="A8340" t="s">
        <v>6</v>
      </c>
      <c r="B8340" s="1">
        <v>45474</v>
      </c>
      <c r="C8340" t="s">
        <v>171</v>
      </c>
      <c r="D8340" t="s">
        <v>14</v>
      </c>
      <c r="E8340">
        <v>1960</v>
      </c>
      <c r="F8340">
        <v>14508.648601500003</v>
      </c>
    </row>
    <row r="8341" spans="1:6" hidden="1" x14ac:dyDescent="0.25">
      <c r="A8341" t="s">
        <v>6</v>
      </c>
      <c r="B8341" s="1">
        <v>45474</v>
      </c>
      <c r="C8341" t="s">
        <v>19</v>
      </c>
      <c r="D8341" t="s">
        <v>8</v>
      </c>
      <c r="E8341">
        <v>1960</v>
      </c>
      <c r="F8341">
        <v>41329.295457119995</v>
      </c>
    </row>
    <row r="8342" spans="1:6" hidden="1" x14ac:dyDescent="0.25">
      <c r="A8342" t="s">
        <v>6</v>
      </c>
      <c r="B8342" s="1">
        <v>45474</v>
      </c>
      <c r="C8342" t="s">
        <v>18</v>
      </c>
      <c r="D8342" t="s">
        <v>8</v>
      </c>
      <c r="E8342">
        <v>1960</v>
      </c>
      <c r="F8342">
        <v>5562.0950256000006</v>
      </c>
    </row>
    <row r="8343" spans="1:6" hidden="1" x14ac:dyDescent="0.25">
      <c r="A8343" t="s">
        <v>6</v>
      </c>
      <c r="B8343" s="1">
        <v>45474</v>
      </c>
      <c r="C8343" t="s">
        <v>191</v>
      </c>
      <c r="D8343" t="s">
        <v>16</v>
      </c>
      <c r="E8343">
        <v>1960</v>
      </c>
      <c r="F8343">
        <v>15049.675299600001</v>
      </c>
    </row>
    <row r="8344" spans="1:6" hidden="1" x14ac:dyDescent="0.25">
      <c r="A8344" t="s">
        <v>6</v>
      </c>
      <c r="B8344" s="1">
        <v>45474</v>
      </c>
      <c r="C8344" t="s">
        <v>17</v>
      </c>
      <c r="D8344" t="s">
        <v>8</v>
      </c>
      <c r="E8344">
        <v>1960</v>
      </c>
      <c r="F8344">
        <v>16075.266390000001</v>
      </c>
    </row>
    <row r="8345" spans="1:6" hidden="1" x14ac:dyDescent="0.25">
      <c r="A8345" t="s">
        <v>6</v>
      </c>
      <c r="B8345" s="1">
        <v>45474</v>
      </c>
      <c r="C8345" t="s">
        <v>10</v>
      </c>
      <c r="D8345" t="s">
        <v>8</v>
      </c>
      <c r="E8345">
        <v>1960</v>
      </c>
      <c r="F8345">
        <v>17934.517286999995</v>
      </c>
    </row>
    <row r="8346" spans="1:6" hidden="1" x14ac:dyDescent="0.25">
      <c r="A8346" t="s">
        <v>6</v>
      </c>
      <c r="B8346" s="1">
        <v>45474</v>
      </c>
      <c r="C8346" t="s">
        <v>186</v>
      </c>
      <c r="D8346" t="s">
        <v>16</v>
      </c>
      <c r="E8346">
        <v>1960</v>
      </c>
      <c r="F8346">
        <v>1119.8656511999998</v>
      </c>
    </row>
    <row r="8347" spans="1:6" hidden="1" x14ac:dyDescent="0.25">
      <c r="A8347" t="s">
        <v>6</v>
      </c>
      <c r="B8347" s="1">
        <v>45474</v>
      </c>
      <c r="C8347" t="s">
        <v>193</v>
      </c>
      <c r="D8347" t="s">
        <v>14</v>
      </c>
      <c r="E8347">
        <v>1960</v>
      </c>
      <c r="F8347">
        <v>3392.6695259999997</v>
      </c>
    </row>
    <row r="8348" spans="1:6" hidden="1" x14ac:dyDescent="0.25">
      <c r="A8348" t="s">
        <v>6</v>
      </c>
      <c r="B8348" s="1">
        <v>45474</v>
      </c>
      <c r="C8348" t="s">
        <v>25</v>
      </c>
      <c r="D8348" t="s">
        <v>14</v>
      </c>
      <c r="E8348">
        <v>1960</v>
      </c>
      <c r="F8348">
        <v>4515.4323612000007</v>
      </c>
    </row>
    <row r="8349" spans="1:6" hidden="1" x14ac:dyDescent="0.25">
      <c r="A8349" t="s">
        <v>6</v>
      </c>
      <c r="B8349" s="1">
        <v>45474</v>
      </c>
      <c r="C8349" t="s">
        <v>7</v>
      </c>
      <c r="D8349" t="s">
        <v>8</v>
      </c>
      <c r="E8349">
        <v>1960</v>
      </c>
      <c r="F8349">
        <v>9935.0649498599978</v>
      </c>
    </row>
    <row r="8350" spans="1:6" hidden="1" x14ac:dyDescent="0.25">
      <c r="A8350" t="s">
        <v>6</v>
      </c>
      <c r="B8350" s="1">
        <v>45474</v>
      </c>
      <c r="C8350" t="s">
        <v>194</v>
      </c>
      <c r="D8350" t="s">
        <v>16</v>
      </c>
      <c r="E8350">
        <v>1960</v>
      </c>
      <c r="F8350">
        <v>5786.5310688</v>
      </c>
    </row>
    <row r="8351" spans="1:6" hidden="1" x14ac:dyDescent="0.25">
      <c r="A8351" t="s">
        <v>6</v>
      </c>
      <c r="B8351" s="1">
        <v>45474</v>
      </c>
      <c r="C8351" t="s">
        <v>194</v>
      </c>
      <c r="D8351" t="s">
        <v>14</v>
      </c>
      <c r="E8351">
        <v>1960</v>
      </c>
      <c r="F8351">
        <v>1205.527306</v>
      </c>
    </row>
    <row r="8352" spans="1:6" hidden="1" x14ac:dyDescent="0.25">
      <c r="A8352" t="s">
        <v>6</v>
      </c>
      <c r="B8352" s="1">
        <v>45474</v>
      </c>
      <c r="C8352" t="s">
        <v>195</v>
      </c>
      <c r="D8352" t="s">
        <v>16</v>
      </c>
      <c r="E8352">
        <v>1960</v>
      </c>
      <c r="F8352">
        <v>1473.800328</v>
      </c>
    </row>
    <row r="8353" spans="1:6" hidden="1" x14ac:dyDescent="0.25">
      <c r="A8353" t="s">
        <v>6</v>
      </c>
      <c r="B8353" s="1">
        <v>45474</v>
      </c>
      <c r="C8353" t="s">
        <v>73</v>
      </c>
      <c r="D8353" t="s">
        <v>14</v>
      </c>
      <c r="E8353">
        <v>1960</v>
      </c>
      <c r="F8353">
        <v>3542.9106345000005</v>
      </c>
    </row>
    <row r="8354" spans="1:6" hidden="1" x14ac:dyDescent="0.25">
      <c r="A8354" t="s">
        <v>6</v>
      </c>
      <c r="B8354" s="1">
        <v>45474</v>
      </c>
      <c r="C8354" t="s">
        <v>196</v>
      </c>
      <c r="D8354" t="s">
        <v>16</v>
      </c>
      <c r="E8354">
        <v>1960</v>
      </c>
      <c r="F8354">
        <v>22024.2145824</v>
      </c>
    </row>
    <row r="8355" spans="1:6" hidden="1" x14ac:dyDescent="0.25">
      <c r="A8355" t="s">
        <v>6</v>
      </c>
      <c r="B8355" s="1">
        <v>45474</v>
      </c>
      <c r="C8355" t="s">
        <v>20</v>
      </c>
      <c r="D8355" t="s">
        <v>8</v>
      </c>
      <c r="E8355">
        <v>1960</v>
      </c>
      <c r="F8355">
        <v>7831.6664832000006</v>
      </c>
    </row>
    <row r="8356" spans="1:6" hidden="1" x14ac:dyDescent="0.25">
      <c r="A8356" t="s">
        <v>6</v>
      </c>
      <c r="B8356" s="1">
        <v>45474</v>
      </c>
      <c r="C8356" t="s">
        <v>43</v>
      </c>
      <c r="D8356" t="s">
        <v>16</v>
      </c>
      <c r="E8356">
        <v>1960</v>
      </c>
      <c r="F8356">
        <v>2747.0438424000004</v>
      </c>
    </row>
    <row r="8357" spans="1:6" hidden="1" x14ac:dyDescent="0.25">
      <c r="A8357" t="s">
        <v>6</v>
      </c>
      <c r="B8357" s="1">
        <v>45474</v>
      </c>
      <c r="C8357" t="s">
        <v>197</v>
      </c>
      <c r="D8357" t="s">
        <v>16</v>
      </c>
      <c r="E8357">
        <v>1960</v>
      </c>
      <c r="F8357">
        <v>4700.2905599999995</v>
      </c>
    </row>
    <row r="8358" spans="1:6" hidden="1" x14ac:dyDescent="0.25">
      <c r="A8358" t="s">
        <v>6</v>
      </c>
      <c r="B8358" s="1">
        <v>45474</v>
      </c>
      <c r="C8358" t="s">
        <v>198</v>
      </c>
      <c r="D8358" t="s">
        <v>8</v>
      </c>
      <c r="E8358">
        <v>1960</v>
      </c>
      <c r="F8358">
        <v>3032.5695523199997</v>
      </c>
    </row>
    <row r="8359" spans="1:6" hidden="1" x14ac:dyDescent="0.25">
      <c r="A8359" t="s">
        <v>6</v>
      </c>
      <c r="B8359" s="1">
        <v>45474</v>
      </c>
      <c r="C8359" t="s">
        <v>198</v>
      </c>
      <c r="D8359" t="s">
        <v>14</v>
      </c>
      <c r="E8359">
        <v>1960</v>
      </c>
      <c r="F8359">
        <v>4211.9021559999992</v>
      </c>
    </row>
    <row r="8360" spans="1:6" hidden="1" x14ac:dyDescent="0.25">
      <c r="A8360" t="s">
        <v>6</v>
      </c>
      <c r="B8360" s="1">
        <v>45474</v>
      </c>
      <c r="C8360" t="s">
        <v>77</v>
      </c>
      <c r="D8360" t="s">
        <v>16</v>
      </c>
      <c r="E8360">
        <v>1960</v>
      </c>
      <c r="F8360">
        <v>8199.2503555199983</v>
      </c>
    </row>
    <row r="8361" spans="1:6" hidden="1" x14ac:dyDescent="0.25">
      <c r="A8361" t="s">
        <v>6</v>
      </c>
      <c r="B8361" s="1">
        <v>45474</v>
      </c>
      <c r="C8361" t="s">
        <v>64</v>
      </c>
      <c r="D8361" t="s">
        <v>14</v>
      </c>
      <c r="E8361">
        <v>1960</v>
      </c>
      <c r="F8361">
        <v>6584.8711740000017</v>
      </c>
    </row>
    <row r="8362" spans="1:6" hidden="1" x14ac:dyDescent="0.25">
      <c r="A8362" t="s">
        <v>6</v>
      </c>
      <c r="B8362" s="1">
        <v>45474</v>
      </c>
      <c r="C8362" t="s">
        <v>64</v>
      </c>
      <c r="D8362" t="s">
        <v>8</v>
      </c>
      <c r="E8362">
        <v>1960</v>
      </c>
      <c r="F8362">
        <v>3160.7381635199995</v>
      </c>
    </row>
    <row r="8363" spans="1:6" hidden="1" x14ac:dyDescent="0.25">
      <c r="A8363" t="s">
        <v>6</v>
      </c>
      <c r="B8363" s="1">
        <v>45474</v>
      </c>
      <c r="C8363" t="s">
        <v>199</v>
      </c>
      <c r="D8363" t="s">
        <v>16</v>
      </c>
      <c r="E8363">
        <v>1960</v>
      </c>
      <c r="F8363">
        <v>1897.3440000000001</v>
      </c>
    </row>
    <row r="8364" spans="1:6" hidden="1" x14ac:dyDescent="0.25">
      <c r="A8364" t="s">
        <v>6</v>
      </c>
      <c r="B8364" s="1">
        <v>45474</v>
      </c>
      <c r="C8364" t="s">
        <v>13</v>
      </c>
      <c r="D8364" t="s">
        <v>14</v>
      </c>
      <c r="E8364">
        <v>1960</v>
      </c>
      <c r="F8364">
        <v>1108.6413273000001</v>
      </c>
    </row>
    <row r="8365" spans="1:6" hidden="1" x14ac:dyDescent="0.25">
      <c r="A8365" t="s">
        <v>6</v>
      </c>
      <c r="B8365" s="1">
        <v>45474</v>
      </c>
      <c r="C8365" t="s">
        <v>200</v>
      </c>
      <c r="D8365" t="s">
        <v>8</v>
      </c>
      <c r="E8365">
        <v>1960</v>
      </c>
      <c r="F8365">
        <v>6070.5791999999983</v>
      </c>
    </row>
    <row r="8366" spans="1:6" hidden="1" x14ac:dyDescent="0.25">
      <c r="A8366" t="s">
        <v>6</v>
      </c>
      <c r="B8366" s="1">
        <v>45505</v>
      </c>
      <c r="C8366" t="s">
        <v>18</v>
      </c>
      <c r="D8366" t="s">
        <v>8</v>
      </c>
      <c r="E8366">
        <v>1960</v>
      </c>
      <c r="F8366">
        <v>1246.1558400000001</v>
      </c>
    </row>
    <row r="8367" spans="1:6" hidden="1" x14ac:dyDescent="0.25">
      <c r="A8367" t="s">
        <v>6</v>
      </c>
      <c r="B8367" s="1">
        <v>45505</v>
      </c>
      <c r="C8367" t="s">
        <v>19</v>
      </c>
      <c r="D8367" t="s">
        <v>8</v>
      </c>
      <c r="E8367">
        <v>1960</v>
      </c>
      <c r="F8367">
        <v>9498.1925174399985</v>
      </c>
    </row>
    <row r="8368" spans="1:6" hidden="1" x14ac:dyDescent="0.25">
      <c r="A8368" t="s">
        <v>6</v>
      </c>
      <c r="B8368" s="1">
        <v>45505</v>
      </c>
      <c r="C8368" t="s">
        <v>76</v>
      </c>
      <c r="D8368" t="s">
        <v>8</v>
      </c>
      <c r="E8368">
        <v>1960</v>
      </c>
      <c r="F8368">
        <v>2226.9171077999999</v>
      </c>
    </row>
    <row r="8369" spans="1:6" hidden="1" x14ac:dyDescent="0.25">
      <c r="A8369" t="s">
        <v>6</v>
      </c>
      <c r="B8369" s="1">
        <v>45505</v>
      </c>
      <c r="C8369" t="s">
        <v>196</v>
      </c>
      <c r="D8369" t="s">
        <v>16</v>
      </c>
      <c r="E8369">
        <v>1960</v>
      </c>
      <c r="F8369">
        <v>6883.2352195200001</v>
      </c>
    </row>
    <row r="8370" spans="1:6" hidden="1" x14ac:dyDescent="0.25">
      <c r="A8370" t="s">
        <v>6</v>
      </c>
      <c r="B8370" s="1">
        <v>45505</v>
      </c>
      <c r="C8370" t="s">
        <v>15</v>
      </c>
      <c r="D8370" t="s">
        <v>16</v>
      </c>
      <c r="E8370">
        <v>1960</v>
      </c>
      <c r="F8370">
        <v>8141.4470649600007</v>
      </c>
    </row>
    <row r="8371" spans="1:6" hidden="1" x14ac:dyDescent="0.25">
      <c r="A8371" t="s">
        <v>6</v>
      </c>
      <c r="B8371" s="1">
        <v>45505</v>
      </c>
      <c r="C8371" t="s">
        <v>9</v>
      </c>
      <c r="D8371" t="s">
        <v>8</v>
      </c>
      <c r="E8371">
        <v>1960</v>
      </c>
      <c r="F8371">
        <v>6407.0282566799997</v>
      </c>
    </row>
    <row r="8372" spans="1:6" hidden="1" x14ac:dyDescent="0.25">
      <c r="A8372" t="s">
        <v>6</v>
      </c>
      <c r="B8372" s="1">
        <v>45505</v>
      </c>
      <c r="C8372" t="s">
        <v>77</v>
      </c>
      <c r="D8372" t="s">
        <v>16</v>
      </c>
      <c r="E8372">
        <v>1960</v>
      </c>
      <c r="F8372">
        <v>3700.3334159999995</v>
      </c>
    </row>
    <row r="8373" spans="1:6" hidden="1" x14ac:dyDescent="0.25">
      <c r="A8373" t="s">
        <v>6</v>
      </c>
      <c r="B8373" s="1">
        <v>45505</v>
      </c>
      <c r="C8373" t="s">
        <v>194</v>
      </c>
      <c r="D8373" t="s">
        <v>16</v>
      </c>
      <c r="E8373">
        <v>1960</v>
      </c>
      <c r="F8373">
        <v>2177.6993279999997</v>
      </c>
    </row>
    <row r="8374" spans="1:6" hidden="1" x14ac:dyDescent="0.25">
      <c r="A8374" t="s">
        <v>6</v>
      </c>
      <c r="B8374" s="1">
        <v>45505</v>
      </c>
      <c r="C8374" t="s">
        <v>194</v>
      </c>
      <c r="D8374" t="s">
        <v>14</v>
      </c>
      <c r="E8374">
        <v>1960</v>
      </c>
      <c r="F8374">
        <v>453.68736000000007</v>
      </c>
    </row>
    <row r="8375" spans="1:6" hidden="1" x14ac:dyDescent="0.25">
      <c r="A8375" t="s">
        <v>6</v>
      </c>
      <c r="B8375" s="1">
        <v>45505</v>
      </c>
      <c r="C8375" t="s">
        <v>7</v>
      </c>
      <c r="D8375" t="s">
        <v>8</v>
      </c>
      <c r="E8375">
        <v>1960</v>
      </c>
      <c r="F8375">
        <v>896.39461296000013</v>
      </c>
    </row>
    <row r="8376" spans="1:6" hidden="1" x14ac:dyDescent="0.25">
      <c r="A8376" t="s">
        <v>6</v>
      </c>
      <c r="B8376" s="1">
        <v>45505</v>
      </c>
      <c r="C8376" t="s">
        <v>171</v>
      </c>
      <c r="D8376" t="s">
        <v>14</v>
      </c>
      <c r="E8376">
        <v>1960</v>
      </c>
      <c r="F8376">
        <v>831.09511799999996</v>
      </c>
    </row>
    <row r="8377" spans="1:6" hidden="1" x14ac:dyDescent="0.25">
      <c r="A8377" t="s">
        <v>26</v>
      </c>
      <c r="B8377" s="1">
        <v>44774</v>
      </c>
      <c r="C8377" t="s">
        <v>47</v>
      </c>
      <c r="D8377" t="s">
        <v>16</v>
      </c>
      <c r="E8377">
        <v>1960</v>
      </c>
      <c r="F8377">
        <v>17864.090723279998</v>
      </c>
    </row>
    <row r="8378" spans="1:6" hidden="1" x14ac:dyDescent="0.25">
      <c r="A8378" t="s">
        <v>26</v>
      </c>
      <c r="B8378" s="1">
        <v>44774</v>
      </c>
      <c r="C8378" t="s">
        <v>29</v>
      </c>
      <c r="D8378" t="s">
        <v>14</v>
      </c>
      <c r="E8378">
        <v>1960</v>
      </c>
      <c r="F8378">
        <v>8805.4935378000009</v>
      </c>
    </row>
    <row r="8379" spans="1:6" hidden="1" x14ac:dyDescent="0.25">
      <c r="A8379" t="s">
        <v>26</v>
      </c>
      <c r="B8379" s="1">
        <v>44774</v>
      </c>
      <c r="C8379" t="s">
        <v>25</v>
      </c>
      <c r="D8379" t="s">
        <v>14</v>
      </c>
      <c r="E8379">
        <v>1960</v>
      </c>
      <c r="F8379">
        <v>7464.5877282000001</v>
      </c>
    </row>
    <row r="8380" spans="1:6" hidden="1" x14ac:dyDescent="0.25">
      <c r="A8380" t="s">
        <v>26</v>
      </c>
      <c r="B8380" s="1">
        <v>44774</v>
      </c>
      <c r="C8380" t="s">
        <v>24</v>
      </c>
      <c r="D8380" t="s">
        <v>8</v>
      </c>
      <c r="E8380">
        <v>1960</v>
      </c>
      <c r="F8380">
        <v>5304.2034436200001</v>
      </c>
    </row>
    <row r="8381" spans="1:6" hidden="1" x14ac:dyDescent="0.25">
      <c r="A8381" t="s">
        <v>26</v>
      </c>
      <c r="B8381" s="1">
        <v>44774</v>
      </c>
      <c r="C8381" t="s">
        <v>49</v>
      </c>
      <c r="D8381" t="s">
        <v>16</v>
      </c>
      <c r="E8381">
        <v>1960</v>
      </c>
      <c r="F8381">
        <v>2143.8406972799999</v>
      </c>
    </row>
    <row r="8382" spans="1:6" hidden="1" x14ac:dyDescent="0.25">
      <c r="A8382" t="s">
        <v>26</v>
      </c>
      <c r="B8382" s="1">
        <v>44774</v>
      </c>
      <c r="C8382" t="s">
        <v>42</v>
      </c>
      <c r="D8382" t="s">
        <v>16</v>
      </c>
      <c r="E8382">
        <v>1960</v>
      </c>
      <c r="F8382">
        <v>9132.5214518400007</v>
      </c>
    </row>
    <row r="8383" spans="1:6" hidden="1" x14ac:dyDescent="0.25">
      <c r="A8383" t="s">
        <v>26</v>
      </c>
      <c r="B8383" s="1">
        <v>44774</v>
      </c>
      <c r="C8383" t="s">
        <v>19</v>
      </c>
      <c r="D8383" t="s">
        <v>8</v>
      </c>
      <c r="E8383">
        <v>1960</v>
      </c>
      <c r="F8383">
        <v>12793.740536879999</v>
      </c>
    </row>
    <row r="8384" spans="1:6" hidden="1" x14ac:dyDescent="0.25">
      <c r="A8384" t="s">
        <v>26</v>
      </c>
      <c r="B8384" s="1">
        <v>44774</v>
      </c>
      <c r="C8384" t="s">
        <v>52</v>
      </c>
      <c r="D8384" t="s">
        <v>8</v>
      </c>
      <c r="E8384">
        <v>1960</v>
      </c>
      <c r="F8384">
        <v>6440.7099261600006</v>
      </c>
    </row>
    <row r="8385" spans="1:6" hidden="1" x14ac:dyDescent="0.25">
      <c r="A8385" t="s">
        <v>26</v>
      </c>
      <c r="B8385" s="1">
        <v>44774</v>
      </c>
      <c r="C8385" t="s">
        <v>27</v>
      </c>
      <c r="D8385" t="s">
        <v>14</v>
      </c>
      <c r="E8385">
        <v>1960</v>
      </c>
      <c r="F8385">
        <v>16123.176415800001</v>
      </c>
    </row>
    <row r="8386" spans="1:6" hidden="1" x14ac:dyDescent="0.25">
      <c r="A8386" t="s">
        <v>26</v>
      </c>
      <c r="B8386" s="1">
        <v>44774</v>
      </c>
      <c r="C8386" t="s">
        <v>28</v>
      </c>
      <c r="D8386" t="s">
        <v>14</v>
      </c>
      <c r="E8386">
        <v>1960</v>
      </c>
      <c r="F8386">
        <v>11221.0343718</v>
      </c>
    </row>
    <row r="8387" spans="1:6" hidden="1" x14ac:dyDescent="0.25">
      <c r="A8387" t="s">
        <v>26</v>
      </c>
      <c r="B8387" s="1">
        <v>44774</v>
      </c>
      <c r="C8387" t="s">
        <v>54</v>
      </c>
      <c r="D8387" t="s">
        <v>16</v>
      </c>
      <c r="E8387">
        <v>1960</v>
      </c>
      <c r="F8387">
        <v>5780.9013240000004</v>
      </c>
    </row>
    <row r="8388" spans="1:6" hidden="1" x14ac:dyDescent="0.25">
      <c r="A8388" t="s">
        <v>26</v>
      </c>
      <c r="B8388" s="1">
        <v>44774</v>
      </c>
      <c r="C8388" t="s">
        <v>41</v>
      </c>
      <c r="D8388" t="s">
        <v>8</v>
      </c>
      <c r="E8388">
        <v>1960</v>
      </c>
      <c r="F8388">
        <v>10549.54388682</v>
      </c>
    </row>
    <row r="8389" spans="1:6" hidden="1" x14ac:dyDescent="0.25">
      <c r="A8389" t="s">
        <v>26</v>
      </c>
      <c r="B8389" s="1">
        <v>44774</v>
      </c>
      <c r="C8389" t="s">
        <v>82</v>
      </c>
      <c r="D8389" t="s">
        <v>83</v>
      </c>
      <c r="E8389">
        <v>1960</v>
      </c>
      <c r="F8389">
        <v>3093.8438652000004</v>
      </c>
    </row>
    <row r="8390" spans="1:6" hidden="1" x14ac:dyDescent="0.25">
      <c r="A8390" t="s">
        <v>26</v>
      </c>
      <c r="B8390" s="1">
        <v>44774</v>
      </c>
      <c r="C8390" t="s">
        <v>157</v>
      </c>
      <c r="D8390" t="s">
        <v>83</v>
      </c>
      <c r="E8390">
        <v>1960</v>
      </c>
      <c r="F8390">
        <v>1217.6572830000005</v>
      </c>
    </row>
    <row r="8391" spans="1:6" hidden="1" x14ac:dyDescent="0.25">
      <c r="A8391" t="s">
        <v>26</v>
      </c>
      <c r="B8391" s="1">
        <v>44774</v>
      </c>
      <c r="C8391" t="s">
        <v>37</v>
      </c>
      <c r="D8391" t="s">
        <v>8</v>
      </c>
      <c r="E8391">
        <v>1960</v>
      </c>
      <c r="F8391">
        <v>21257.347838040001</v>
      </c>
    </row>
    <row r="8392" spans="1:6" hidden="1" x14ac:dyDescent="0.25">
      <c r="A8392" t="s">
        <v>26</v>
      </c>
      <c r="B8392" s="1">
        <v>44774</v>
      </c>
      <c r="C8392" t="s">
        <v>13</v>
      </c>
      <c r="D8392" t="s">
        <v>14</v>
      </c>
      <c r="E8392">
        <v>1960</v>
      </c>
      <c r="F8392">
        <v>2031.1345758</v>
      </c>
    </row>
    <row r="8393" spans="1:6" hidden="1" x14ac:dyDescent="0.25">
      <c r="A8393" t="s">
        <v>26</v>
      </c>
      <c r="B8393" s="1">
        <v>44805</v>
      </c>
      <c r="C8393" t="s">
        <v>28</v>
      </c>
      <c r="D8393" t="s">
        <v>14</v>
      </c>
      <c r="E8393">
        <v>1960</v>
      </c>
      <c r="F8393">
        <v>24819.821245799994</v>
      </c>
    </row>
    <row r="8394" spans="1:6" hidden="1" x14ac:dyDescent="0.25">
      <c r="A8394" t="s">
        <v>26</v>
      </c>
      <c r="B8394" s="1">
        <v>44805</v>
      </c>
      <c r="C8394" t="s">
        <v>27</v>
      </c>
      <c r="D8394" t="s">
        <v>14</v>
      </c>
      <c r="E8394">
        <v>1960</v>
      </c>
      <c r="F8394">
        <v>15374.3524548</v>
      </c>
    </row>
    <row r="8395" spans="1:6" hidden="1" x14ac:dyDescent="0.25">
      <c r="A8395" t="s">
        <v>26</v>
      </c>
      <c r="B8395" s="1">
        <v>44805</v>
      </c>
      <c r="C8395" t="s">
        <v>25</v>
      </c>
      <c r="D8395" t="s">
        <v>14</v>
      </c>
      <c r="E8395">
        <v>1960</v>
      </c>
      <c r="F8395">
        <v>29262.765987300001</v>
      </c>
    </row>
    <row r="8396" spans="1:6" hidden="1" x14ac:dyDescent="0.25">
      <c r="A8396" t="s">
        <v>26</v>
      </c>
      <c r="B8396" s="1">
        <v>44805</v>
      </c>
      <c r="C8396" t="s">
        <v>19</v>
      </c>
      <c r="D8396" t="s">
        <v>8</v>
      </c>
      <c r="E8396">
        <v>1960</v>
      </c>
      <c r="F8396">
        <v>25149.537454679998</v>
      </c>
    </row>
    <row r="8397" spans="1:6" hidden="1" x14ac:dyDescent="0.25">
      <c r="A8397" t="s">
        <v>26</v>
      </c>
      <c r="B8397" s="1">
        <v>44805</v>
      </c>
      <c r="C8397" t="s">
        <v>42</v>
      </c>
      <c r="D8397" t="s">
        <v>16</v>
      </c>
      <c r="E8397">
        <v>1960</v>
      </c>
      <c r="F8397">
        <v>13702.905183360002</v>
      </c>
    </row>
    <row r="8398" spans="1:6" hidden="1" x14ac:dyDescent="0.25">
      <c r="A8398" t="s">
        <v>26</v>
      </c>
      <c r="B8398" s="1">
        <v>44805</v>
      </c>
      <c r="C8398" t="s">
        <v>82</v>
      </c>
      <c r="D8398" t="s">
        <v>83</v>
      </c>
      <c r="E8398">
        <v>1960</v>
      </c>
      <c r="F8398">
        <v>23072.163600720007</v>
      </c>
    </row>
    <row r="8399" spans="1:6" hidden="1" x14ac:dyDescent="0.25">
      <c r="A8399" t="s">
        <v>26</v>
      </c>
      <c r="B8399" s="1">
        <v>44805</v>
      </c>
      <c r="C8399" t="s">
        <v>29</v>
      </c>
      <c r="D8399" t="s">
        <v>14</v>
      </c>
      <c r="E8399">
        <v>1960</v>
      </c>
      <c r="F8399">
        <v>36327.458668649982</v>
      </c>
    </row>
    <row r="8400" spans="1:6" hidden="1" x14ac:dyDescent="0.25">
      <c r="A8400" t="s">
        <v>26</v>
      </c>
      <c r="B8400" s="1">
        <v>44805</v>
      </c>
      <c r="C8400" t="s">
        <v>47</v>
      </c>
      <c r="D8400" t="s">
        <v>16</v>
      </c>
      <c r="E8400">
        <v>1960</v>
      </c>
      <c r="F8400">
        <v>23919.794461199996</v>
      </c>
    </row>
    <row r="8401" spans="1:6" hidden="1" x14ac:dyDescent="0.25">
      <c r="A8401" t="s">
        <v>26</v>
      </c>
      <c r="B8401" s="1">
        <v>44805</v>
      </c>
      <c r="C8401" t="s">
        <v>13</v>
      </c>
      <c r="D8401" t="s">
        <v>14</v>
      </c>
      <c r="E8401">
        <v>1960</v>
      </c>
      <c r="F8401">
        <v>4120.9345914000005</v>
      </c>
    </row>
    <row r="8402" spans="1:6" hidden="1" x14ac:dyDescent="0.25">
      <c r="A8402" t="s">
        <v>26</v>
      </c>
      <c r="B8402" s="1">
        <v>44805</v>
      </c>
      <c r="C8402" t="s">
        <v>24</v>
      </c>
      <c r="D8402" t="s">
        <v>8</v>
      </c>
      <c r="E8402">
        <v>1960</v>
      </c>
      <c r="F8402">
        <v>10351.870111439999</v>
      </c>
    </row>
    <row r="8403" spans="1:6" hidden="1" x14ac:dyDescent="0.25">
      <c r="A8403" t="s">
        <v>26</v>
      </c>
      <c r="B8403" s="1">
        <v>44805</v>
      </c>
      <c r="C8403" t="s">
        <v>41</v>
      </c>
      <c r="D8403" t="s">
        <v>8</v>
      </c>
      <c r="E8403">
        <v>1960</v>
      </c>
      <c r="F8403">
        <v>27298.528921979992</v>
      </c>
    </row>
    <row r="8404" spans="1:6" hidden="1" x14ac:dyDescent="0.25">
      <c r="A8404" t="s">
        <v>26</v>
      </c>
      <c r="B8404" s="1">
        <v>44805</v>
      </c>
      <c r="C8404" t="s">
        <v>52</v>
      </c>
      <c r="D8404" t="s">
        <v>8</v>
      </c>
      <c r="E8404">
        <v>1960</v>
      </c>
      <c r="F8404">
        <v>27259.25484383999</v>
      </c>
    </row>
    <row r="8405" spans="1:6" hidden="1" x14ac:dyDescent="0.25">
      <c r="A8405" t="s">
        <v>26</v>
      </c>
      <c r="B8405" s="1">
        <v>44805</v>
      </c>
      <c r="C8405" t="s">
        <v>37</v>
      </c>
      <c r="D8405" t="s">
        <v>8</v>
      </c>
      <c r="E8405">
        <v>1960</v>
      </c>
      <c r="F8405">
        <v>35568.49295303999</v>
      </c>
    </row>
    <row r="8406" spans="1:6" hidden="1" x14ac:dyDescent="0.25">
      <c r="A8406" t="s">
        <v>26</v>
      </c>
      <c r="B8406" s="1">
        <v>44805</v>
      </c>
      <c r="C8406" t="s">
        <v>48</v>
      </c>
      <c r="D8406" t="s">
        <v>8</v>
      </c>
      <c r="E8406">
        <v>1960</v>
      </c>
      <c r="F8406">
        <v>9417.50081856</v>
      </c>
    </row>
    <row r="8407" spans="1:6" hidden="1" x14ac:dyDescent="0.25">
      <c r="A8407" t="s">
        <v>26</v>
      </c>
      <c r="B8407" s="1">
        <v>44805</v>
      </c>
      <c r="C8407" t="s">
        <v>46</v>
      </c>
      <c r="D8407" t="s">
        <v>8</v>
      </c>
      <c r="E8407">
        <v>1960</v>
      </c>
      <c r="F8407">
        <v>10912.786047539998</v>
      </c>
    </row>
    <row r="8408" spans="1:6" hidden="1" x14ac:dyDescent="0.25">
      <c r="A8408" t="s">
        <v>26</v>
      </c>
      <c r="B8408" s="1">
        <v>44805</v>
      </c>
      <c r="C8408" t="s">
        <v>62</v>
      </c>
      <c r="D8408" t="s">
        <v>16</v>
      </c>
      <c r="E8408">
        <v>1960</v>
      </c>
      <c r="F8408">
        <v>6897.6842784000037</v>
      </c>
    </row>
    <row r="8409" spans="1:6" hidden="1" x14ac:dyDescent="0.25">
      <c r="A8409" t="s">
        <v>26</v>
      </c>
      <c r="B8409" s="1">
        <v>44805</v>
      </c>
      <c r="C8409" t="s">
        <v>50</v>
      </c>
      <c r="D8409" t="s">
        <v>51</v>
      </c>
      <c r="E8409">
        <v>1960</v>
      </c>
      <c r="F8409">
        <v>6260.2956518399997</v>
      </c>
    </row>
    <row r="8410" spans="1:6" hidden="1" x14ac:dyDescent="0.25">
      <c r="A8410" t="s">
        <v>26</v>
      </c>
      <c r="B8410" s="1">
        <v>44805</v>
      </c>
      <c r="C8410" t="s">
        <v>55</v>
      </c>
      <c r="D8410" t="s">
        <v>8</v>
      </c>
      <c r="E8410">
        <v>1960</v>
      </c>
      <c r="F8410">
        <v>32667.364800000087</v>
      </c>
    </row>
    <row r="8411" spans="1:6" hidden="1" x14ac:dyDescent="0.25">
      <c r="A8411" t="s">
        <v>26</v>
      </c>
      <c r="B8411" s="1">
        <v>44805</v>
      </c>
      <c r="C8411" t="s">
        <v>54</v>
      </c>
      <c r="D8411" t="s">
        <v>16</v>
      </c>
      <c r="E8411">
        <v>1960</v>
      </c>
      <c r="F8411">
        <v>11229.406405920003</v>
      </c>
    </row>
    <row r="8412" spans="1:6" hidden="1" x14ac:dyDescent="0.25">
      <c r="A8412" t="s">
        <v>26</v>
      </c>
      <c r="B8412" s="1">
        <v>44805</v>
      </c>
      <c r="C8412" t="s">
        <v>38</v>
      </c>
      <c r="D8412" t="s">
        <v>8</v>
      </c>
      <c r="E8412">
        <v>1960</v>
      </c>
      <c r="F8412">
        <v>1653.4266263999998</v>
      </c>
    </row>
    <row r="8413" spans="1:6" hidden="1" x14ac:dyDescent="0.25">
      <c r="A8413" t="s">
        <v>26</v>
      </c>
      <c r="B8413" s="1">
        <v>44805</v>
      </c>
      <c r="C8413" t="s">
        <v>53</v>
      </c>
      <c r="D8413" t="s">
        <v>8</v>
      </c>
      <c r="E8413">
        <v>1960</v>
      </c>
      <c r="F8413">
        <v>1840.9109241599999</v>
      </c>
    </row>
    <row r="8414" spans="1:6" hidden="1" x14ac:dyDescent="0.25">
      <c r="A8414" t="s">
        <v>26</v>
      </c>
      <c r="B8414" s="1">
        <v>44835</v>
      </c>
      <c r="C8414" t="s">
        <v>29</v>
      </c>
      <c r="D8414" t="s">
        <v>14</v>
      </c>
      <c r="E8414">
        <v>1960</v>
      </c>
      <c r="F8414">
        <v>27755.6729079</v>
      </c>
    </row>
    <row r="8415" spans="1:6" hidden="1" x14ac:dyDescent="0.25">
      <c r="A8415" t="s">
        <v>26</v>
      </c>
      <c r="B8415" s="1">
        <v>44835</v>
      </c>
      <c r="C8415" t="s">
        <v>62</v>
      </c>
      <c r="D8415" t="s">
        <v>16</v>
      </c>
      <c r="E8415">
        <v>1960</v>
      </c>
      <c r="F8415">
        <v>5826.8238335999995</v>
      </c>
    </row>
    <row r="8416" spans="1:6" hidden="1" x14ac:dyDescent="0.25">
      <c r="A8416" t="s">
        <v>26</v>
      </c>
      <c r="B8416" s="1">
        <v>44835</v>
      </c>
      <c r="C8416" t="s">
        <v>52</v>
      </c>
      <c r="D8416" t="s">
        <v>8</v>
      </c>
      <c r="E8416">
        <v>1960</v>
      </c>
      <c r="F8416">
        <v>64852.59043223998</v>
      </c>
    </row>
    <row r="8417" spans="1:6" hidden="1" x14ac:dyDescent="0.25">
      <c r="A8417" t="s">
        <v>26</v>
      </c>
      <c r="B8417" s="1">
        <v>44835</v>
      </c>
      <c r="C8417" t="s">
        <v>27</v>
      </c>
      <c r="D8417" t="s">
        <v>14</v>
      </c>
      <c r="E8417">
        <v>1960</v>
      </c>
      <c r="F8417">
        <v>20986.140648599998</v>
      </c>
    </row>
    <row r="8418" spans="1:6" hidden="1" x14ac:dyDescent="0.25">
      <c r="A8418" t="s">
        <v>26</v>
      </c>
      <c r="B8418" s="1">
        <v>44835</v>
      </c>
      <c r="C8418" t="s">
        <v>19</v>
      </c>
      <c r="D8418" t="s">
        <v>8</v>
      </c>
      <c r="E8418">
        <v>1960</v>
      </c>
      <c r="F8418">
        <v>26917.773520320003</v>
      </c>
    </row>
    <row r="8419" spans="1:6" hidden="1" x14ac:dyDescent="0.25">
      <c r="A8419" t="s">
        <v>26</v>
      </c>
      <c r="B8419" s="1">
        <v>44835</v>
      </c>
      <c r="C8419" t="s">
        <v>24</v>
      </c>
      <c r="D8419" t="s">
        <v>8</v>
      </c>
      <c r="E8419">
        <v>1960</v>
      </c>
      <c r="F8419">
        <v>10030.075491060001</v>
      </c>
    </row>
    <row r="8420" spans="1:6" hidden="1" x14ac:dyDescent="0.25">
      <c r="A8420" t="s">
        <v>26</v>
      </c>
      <c r="B8420" s="1">
        <v>44835</v>
      </c>
      <c r="C8420" t="s">
        <v>37</v>
      </c>
      <c r="D8420" t="s">
        <v>8</v>
      </c>
      <c r="E8420">
        <v>1960</v>
      </c>
      <c r="F8420">
        <v>36787.612139459998</v>
      </c>
    </row>
    <row r="8421" spans="1:6" hidden="1" x14ac:dyDescent="0.25">
      <c r="A8421" t="s">
        <v>26</v>
      </c>
      <c r="B8421" s="1">
        <v>44835</v>
      </c>
      <c r="C8421" t="s">
        <v>13</v>
      </c>
      <c r="D8421" t="s">
        <v>14</v>
      </c>
      <c r="E8421">
        <v>1960</v>
      </c>
      <c r="F8421">
        <v>8829.3768347999994</v>
      </c>
    </row>
    <row r="8422" spans="1:6" hidden="1" x14ac:dyDescent="0.25">
      <c r="A8422" t="s">
        <v>26</v>
      </c>
      <c r="B8422" s="1">
        <v>44835</v>
      </c>
      <c r="C8422" t="s">
        <v>25</v>
      </c>
      <c r="D8422" t="s">
        <v>14</v>
      </c>
      <c r="E8422">
        <v>1960</v>
      </c>
      <c r="F8422">
        <v>10882.566785849998</v>
      </c>
    </row>
    <row r="8423" spans="1:6" hidden="1" x14ac:dyDescent="0.25">
      <c r="A8423" t="s">
        <v>26</v>
      </c>
      <c r="B8423" s="1">
        <v>44835</v>
      </c>
      <c r="C8423" t="s">
        <v>99</v>
      </c>
      <c r="D8423" t="s">
        <v>51</v>
      </c>
      <c r="E8423">
        <v>1960</v>
      </c>
      <c r="F8423">
        <v>7934.6480630400001</v>
      </c>
    </row>
    <row r="8424" spans="1:6" hidden="1" x14ac:dyDescent="0.25">
      <c r="A8424" t="s">
        <v>26</v>
      </c>
      <c r="B8424" s="1">
        <v>44835</v>
      </c>
      <c r="C8424" t="s">
        <v>54</v>
      </c>
      <c r="D8424" t="s">
        <v>16</v>
      </c>
      <c r="E8424">
        <v>1960</v>
      </c>
      <c r="F8424">
        <v>11242.919808000001</v>
      </c>
    </row>
    <row r="8425" spans="1:6" hidden="1" x14ac:dyDescent="0.25">
      <c r="A8425" t="s">
        <v>26</v>
      </c>
      <c r="B8425" s="1">
        <v>44835</v>
      </c>
      <c r="C8425" t="s">
        <v>44</v>
      </c>
      <c r="D8425" t="s">
        <v>14</v>
      </c>
      <c r="E8425">
        <v>1960</v>
      </c>
      <c r="F8425">
        <v>569.80706444999998</v>
      </c>
    </row>
    <row r="8426" spans="1:6" hidden="1" x14ac:dyDescent="0.25">
      <c r="A8426" t="s">
        <v>26</v>
      </c>
      <c r="B8426" s="1">
        <v>44835</v>
      </c>
      <c r="C8426" t="s">
        <v>28</v>
      </c>
      <c r="D8426" t="s">
        <v>14</v>
      </c>
      <c r="E8426">
        <v>1960</v>
      </c>
      <c r="F8426">
        <v>24614.143533600021</v>
      </c>
    </row>
    <row r="8427" spans="1:6" hidden="1" x14ac:dyDescent="0.25">
      <c r="A8427" t="s">
        <v>26</v>
      </c>
      <c r="B8427" s="1">
        <v>44835</v>
      </c>
      <c r="C8427" t="s">
        <v>41</v>
      </c>
      <c r="D8427" t="s">
        <v>8</v>
      </c>
      <c r="E8427">
        <v>1960</v>
      </c>
      <c r="F8427">
        <v>21204.903307499997</v>
      </c>
    </row>
    <row r="8428" spans="1:6" hidden="1" x14ac:dyDescent="0.25">
      <c r="A8428" t="s">
        <v>26</v>
      </c>
      <c r="B8428" s="1">
        <v>44835</v>
      </c>
      <c r="C8428" t="s">
        <v>38</v>
      </c>
      <c r="D8428" t="s">
        <v>8</v>
      </c>
      <c r="E8428">
        <v>1960</v>
      </c>
      <c r="F8428">
        <v>859.92024600000002</v>
      </c>
    </row>
    <row r="8429" spans="1:6" hidden="1" x14ac:dyDescent="0.25">
      <c r="A8429" t="s">
        <v>26</v>
      </c>
      <c r="B8429" s="1">
        <v>44835</v>
      </c>
      <c r="C8429" t="s">
        <v>50</v>
      </c>
      <c r="D8429" t="s">
        <v>51</v>
      </c>
      <c r="E8429">
        <v>1960</v>
      </c>
      <c r="F8429">
        <v>18031.861570560002</v>
      </c>
    </row>
    <row r="8430" spans="1:6" hidden="1" x14ac:dyDescent="0.25">
      <c r="A8430" t="s">
        <v>26</v>
      </c>
      <c r="B8430" s="1">
        <v>44835</v>
      </c>
      <c r="C8430" t="s">
        <v>42</v>
      </c>
      <c r="D8430" t="s">
        <v>16</v>
      </c>
      <c r="E8430">
        <v>1960</v>
      </c>
      <c r="F8430">
        <v>22508.842964640004</v>
      </c>
    </row>
    <row r="8431" spans="1:6" hidden="1" x14ac:dyDescent="0.25">
      <c r="A8431" t="s">
        <v>26</v>
      </c>
      <c r="B8431" s="1">
        <v>44835</v>
      </c>
      <c r="C8431" t="s">
        <v>47</v>
      </c>
      <c r="D8431" t="s">
        <v>16</v>
      </c>
      <c r="E8431">
        <v>1960</v>
      </c>
      <c r="F8431">
        <v>28158.553579919993</v>
      </c>
    </row>
    <row r="8432" spans="1:6" hidden="1" x14ac:dyDescent="0.25">
      <c r="A8432" t="s">
        <v>26</v>
      </c>
      <c r="B8432" s="1">
        <v>44835</v>
      </c>
      <c r="C8432" t="s">
        <v>55</v>
      </c>
      <c r="D8432" t="s">
        <v>8</v>
      </c>
      <c r="E8432">
        <v>1960</v>
      </c>
      <c r="F8432">
        <v>771.37919999999997</v>
      </c>
    </row>
    <row r="8433" spans="1:6" hidden="1" x14ac:dyDescent="0.25">
      <c r="A8433" t="s">
        <v>26</v>
      </c>
      <c r="B8433" s="1">
        <v>44835</v>
      </c>
      <c r="C8433" t="s">
        <v>154</v>
      </c>
      <c r="D8433" t="s">
        <v>8</v>
      </c>
      <c r="E8433">
        <v>1960</v>
      </c>
      <c r="F8433">
        <v>5019.7670438399991</v>
      </c>
    </row>
    <row r="8434" spans="1:6" hidden="1" x14ac:dyDescent="0.25">
      <c r="A8434" t="s">
        <v>26</v>
      </c>
      <c r="B8434" s="1">
        <v>44835</v>
      </c>
      <c r="C8434" t="s">
        <v>46</v>
      </c>
      <c r="D8434" t="s">
        <v>8</v>
      </c>
      <c r="E8434">
        <v>1960</v>
      </c>
      <c r="F8434">
        <v>1563.0116927399999</v>
      </c>
    </row>
    <row r="8435" spans="1:6" hidden="1" x14ac:dyDescent="0.25">
      <c r="A8435" t="s">
        <v>26</v>
      </c>
      <c r="B8435" s="1">
        <v>44835</v>
      </c>
      <c r="C8435" t="s">
        <v>157</v>
      </c>
      <c r="D8435" t="s">
        <v>83</v>
      </c>
      <c r="E8435">
        <v>1960</v>
      </c>
      <c r="F8435">
        <v>4762.6700410799995</v>
      </c>
    </row>
    <row r="8436" spans="1:6" hidden="1" x14ac:dyDescent="0.25">
      <c r="A8436" t="s">
        <v>26</v>
      </c>
      <c r="B8436" s="1">
        <v>44866</v>
      </c>
      <c r="C8436" t="s">
        <v>29</v>
      </c>
      <c r="D8436" t="s">
        <v>14</v>
      </c>
      <c r="E8436">
        <v>1960</v>
      </c>
      <c r="F8436">
        <v>41072.162080200011</v>
      </c>
    </row>
    <row r="8437" spans="1:6" hidden="1" x14ac:dyDescent="0.25">
      <c r="A8437" t="s">
        <v>26</v>
      </c>
      <c r="B8437" s="1">
        <v>44866</v>
      </c>
      <c r="C8437" t="s">
        <v>25</v>
      </c>
      <c r="D8437" t="s">
        <v>14</v>
      </c>
      <c r="E8437">
        <v>1960</v>
      </c>
      <c r="F8437">
        <v>14221.888831800003</v>
      </c>
    </row>
    <row r="8438" spans="1:6" hidden="1" x14ac:dyDescent="0.25">
      <c r="A8438" t="s">
        <v>26</v>
      </c>
      <c r="B8438" s="1">
        <v>44866</v>
      </c>
      <c r="C8438" t="s">
        <v>19</v>
      </c>
      <c r="D8438" t="s">
        <v>8</v>
      </c>
      <c r="E8438">
        <v>1960</v>
      </c>
      <c r="F8438">
        <v>36008.187240240004</v>
      </c>
    </row>
    <row r="8439" spans="1:6" hidden="1" x14ac:dyDescent="0.25">
      <c r="A8439" t="s">
        <v>26</v>
      </c>
      <c r="B8439" s="1">
        <v>44866</v>
      </c>
      <c r="C8439" t="s">
        <v>24</v>
      </c>
      <c r="D8439" t="s">
        <v>8</v>
      </c>
      <c r="E8439">
        <v>1960</v>
      </c>
      <c r="F8439">
        <v>10231.639178579999</v>
      </c>
    </row>
    <row r="8440" spans="1:6" hidden="1" x14ac:dyDescent="0.25">
      <c r="A8440" t="s">
        <v>26</v>
      </c>
      <c r="B8440" s="1">
        <v>44866</v>
      </c>
      <c r="C8440" t="s">
        <v>13</v>
      </c>
      <c r="D8440" t="s">
        <v>14</v>
      </c>
      <c r="E8440">
        <v>1960</v>
      </c>
      <c r="F8440">
        <v>5741.3009375999991</v>
      </c>
    </row>
    <row r="8441" spans="1:6" hidden="1" x14ac:dyDescent="0.25">
      <c r="A8441" t="s">
        <v>26</v>
      </c>
      <c r="B8441" s="1">
        <v>44866</v>
      </c>
      <c r="C8441" t="s">
        <v>47</v>
      </c>
      <c r="D8441" t="s">
        <v>16</v>
      </c>
      <c r="E8441">
        <v>1960</v>
      </c>
      <c r="F8441">
        <v>40045.168022159989</v>
      </c>
    </row>
    <row r="8442" spans="1:6" hidden="1" x14ac:dyDescent="0.25">
      <c r="A8442" t="s">
        <v>26</v>
      </c>
      <c r="B8442" s="1">
        <v>44866</v>
      </c>
      <c r="C8442" t="s">
        <v>54</v>
      </c>
      <c r="D8442" t="s">
        <v>16</v>
      </c>
      <c r="E8442">
        <v>1960</v>
      </c>
      <c r="F8442">
        <v>18375.245303760003</v>
      </c>
    </row>
    <row r="8443" spans="1:6" hidden="1" x14ac:dyDescent="0.25">
      <c r="A8443" t="s">
        <v>26</v>
      </c>
      <c r="B8443" s="1">
        <v>44866</v>
      </c>
      <c r="C8443" t="s">
        <v>37</v>
      </c>
      <c r="D8443" t="s">
        <v>8</v>
      </c>
      <c r="E8443">
        <v>1960</v>
      </c>
      <c r="F8443">
        <v>40526.779821659999</v>
      </c>
    </row>
    <row r="8444" spans="1:6" hidden="1" x14ac:dyDescent="0.25">
      <c r="A8444" t="s">
        <v>26</v>
      </c>
      <c r="B8444" s="1">
        <v>44866</v>
      </c>
      <c r="C8444" t="s">
        <v>41</v>
      </c>
      <c r="D8444" t="s">
        <v>8</v>
      </c>
      <c r="E8444">
        <v>1960</v>
      </c>
      <c r="F8444">
        <v>30302.701827299999</v>
      </c>
    </row>
    <row r="8445" spans="1:6" hidden="1" x14ac:dyDescent="0.25">
      <c r="A8445" t="s">
        <v>26</v>
      </c>
      <c r="B8445" s="1">
        <v>44866</v>
      </c>
      <c r="C8445" t="s">
        <v>50</v>
      </c>
      <c r="D8445" t="s">
        <v>51</v>
      </c>
      <c r="E8445">
        <v>1960</v>
      </c>
      <c r="F8445">
        <v>15438.914634239998</v>
      </c>
    </row>
    <row r="8446" spans="1:6" hidden="1" x14ac:dyDescent="0.25">
      <c r="A8446" t="s">
        <v>26</v>
      </c>
      <c r="B8446" s="1">
        <v>44866</v>
      </c>
      <c r="C8446" t="s">
        <v>44</v>
      </c>
      <c r="D8446" t="s">
        <v>14</v>
      </c>
      <c r="E8446">
        <v>1960</v>
      </c>
      <c r="F8446">
        <v>912.26003250000008</v>
      </c>
    </row>
    <row r="8447" spans="1:6" hidden="1" x14ac:dyDescent="0.25">
      <c r="A8447" t="s">
        <v>26</v>
      </c>
      <c r="B8447" s="1">
        <v>44866</v>
      </c>
      <c r="C8447" t="s">
        <v>28</v>
      </c>
      <c r="D8447" t="s">
        <v>14</v>
      </c>
      <c r="E8447">
        <v>1960</v>
      </c>
      <c r="F8447">
        <v>20133.846906900009</v>
      </c>
    </row>
    <row r="8448" spans="1:6" hidden="1" x14ac:dyDescent="0.25">
      <c r="A8448" t="s">
        <v>26</v>
      </c>
      <c r="B8448" s="1">
        <v>44866</v>
      </c>
      <c r="C8448" t="s">
        <v>27</v>
      </c>
      <c r="D8448" t="s">
        <v>14</v>
      </c>
      <c r="E8448">
        <v>1960</v>
      </c>
      <c r="F8448">
        <v>23676.62593079999</v>
      </c>
    </row>
    <row r="8449" spans="1:6" hidden="1" x14ac:dyDescent="0.25">
      <c r="A8449" t="s">
        <v>26</v>
      </c>
      <c r="B8449" s="1">
        <v>44866</v>
      </c>
      <c r="C8449" t="s">
        <v>52</v>
      </c>
      <c r="D8449" t="s">
        <v>8</v>
      </c>
      <c r="E8449">
        <v>1960</v>
      </c>
      <c r="F8449">
        <v>22655.435652000007</v>
      </c>
    </row>
    <row r="8450" spans="1:6" hidden="1" x14ac:dyDescent="0.25">
      <c r="A8450" t="s">
        <v>26</v>
      </c>
      <c r="B8450" s="1">
        <v>44866</v>
      </c>
      <c r="C8450" t="s">
        <v>42</v>
      </c>
      <c r="D8450" t="s">
        <v>16</v>
      </c>
      <c r="E8450">
        <v>1960</v>
      </c>
      <c r="F8450">
        <v>14579.499925440001</v>
      </c>
    </row>
    <row r="8451" spans="1:6" hidden="1" x14ac:dyDescent="0.25">
      <c r="A8451" t="s">
        <v>26</v>
      </c>
      <c r="B8451" s="1">
        <v>44866</v>
      </c>
      <c r="C8451" t="s">
        <v>46</v>
      </c>
      <c r="D8451" t="s">
        <v>8</v>
      </c>
      <c r="E8451">
        <v>1960</v>
      </c>
      <c r="F8451">
        <v>4985.5855302</v>
      </c>
    </row>
    <row r="8452" spans="1:6" hidden="1" x14ac:dyDescent="0.25">
      <c r="A8452" t="s">
        <v>26</v>
      </c>
      <c r="B8452" s="1">
        <v>44866</v>
      </c>
      <c r="C8452" t="s">
        <v>48</v>
      </c>
      <c r="D8452" t="s">
        <v>8</v>
      </c>
      <c r="E8452">
        <v>1960</v>
      </c>
      <c r="F8452">
        <v>12961.197860220003</v>
      </c>
    </row>
    <row r="8453" spans="1:6" hidden="1" x14ac:dyDescent="0.25">
      <c r="A8453" t="s">
        <v>26</v>
      </c>
      <c r="B8453" s="1">
        <v>44866</v>
      </c>
      <c r="C8453" t="s">
        <v>55</v>
      </c>
      <c r="D8453" t="s">
        <v>8</v>
      </c>
      <c r="E8453">
        <v>1960</v>
      </c>
      <c r="F8453">
        <v>4857.7535999999973</v>
      </c>
    </row>
    <row r="8454" spans="1:6" hidden="1" x14ac:dyDescent="0.25">
      <c r="A8454" t="s">
        <v>26</v>
      </c>
      <c r="B8454" s="1">
        <v>44866</v>
      </c>
      <c r="C8454" t="s">
        <v>62</v>
      </c>
      <c r="D8454" t="s">
        <v>16</v>
      </c>
      <c r="E8454">
        <v>1960</v>
      </c>
      <c r="F8454">
        <v>4257.0122303999997</v>
      </c>
    </row>
    <row r="8455" spans="1:6" hidden="1" x14ac:dyDescent="0.25">
      <c r="A8455" t="s">
        <v>26</v>
      </c>
      <c r="B8455" s="1">
        <v>44866</v>
      </c>
      <c r="C8455" t="s">
        <v>99</v>
      </c>
      <c r="D8455" t="s">
        <v>51</v>
      </c>
      <c r="E8455">
        <v>1960</v>
      </c>
      <c r="F8455">
        <v>3414.3039816000005</v>
      </c>
    </row>
    <row r="8456" spans="1:6" hidden="1" x14ac:dyDescent="0.25">
      <c r="A8456" t="s">
        <v>26</v>
      </c>
      <c r="B8456" s="1">
        <v>44866</v>
      </c>
      <c r="C8456" t="s">
        <v>38</v>
      </c>
      <c r="D8456" t="s">
        <v>8</v>
      </c>
      <c r="E8456">
        <v>1960</v>
      </c>
      <c r="F8456">
        <v>3160.1908220399996</v>
      </c>
    </row>
    <row r="8457" spans="1:6" hidden="1" x14ac:dyDescent="0.25">
      <c r="A8457" t="s">
        <v>26</v>
      </c>
      <c r="B8457" s="1">
        <v>44896</v>
      </c>
      <c r="C8457" t="s">
        <v>46</v>
      </c>
      <c r="D8457" t="s">
        <v>8</v>
      </c>
      <c r="E8457">
        <v>1960</v>
      </c>
      <c r="F8457">
        <v>2580.5497643999993</v>
      </c>
    </row>
    <row r="8458" spans="1:6" hidden="1" x14ac:dyDescent="0.25">
      <c r="A8458" t="s">
        <v>26</v>
      </c>
      <c r="B8458" s="1">
        <v>44896</v>
      </c>
      <c r="C8458" t="s">
        <v>47</v>
      </c>
      <c r="D8458" t="s">
        <v>16</v>
      </c>
      <c r="E8458">
        <v>1960</v>
      </c>
      <c r="F8458">
        <v>28746.9432036</v>
      </c>
    </row>
    <row r="8459" spans="1:6" hidden="1" x14ac:dyDescent="0.25">
      <c r="A8459" t="s">
        <v>26</v>
      </c>
      <c r="B8459" s="1">
        <v>44896</v>
      </c>
      <c r="C8459" t="s">
        <v>41</v>
      </c>
      <c r="D8459" t="s">
        <v>8</v>
      </c>
      <c r="E8459">
        <v>1960</v>
      </c>
      <c r="F8459">
        <v>34599.778614179988</v>
      </c>
    </row>
    <row r="8460" spans="1:6" hidden="1" x14ac:dyDescent="0.25">
      <c r="A8460" t="s">
        <v>26</v>
      </c>
      <c r="B8460" s="1">
        <v>44896</v>
      </c>
      <c r="C8460" t="s">
        <v>24</v>
      </c>
      <c r="D8460" t="s">
        <v>8</v>
      </c>
      <c r="E8460">
        <v>1960</v>
      </c>
      <c r="F8460">
        <v>3227.4234512999997</v>
      </c>
    </row>
    <row r="8461" spans="1:6" hidden="1" x14ac:dyDescent="0.25">
      <c r="A8461" t="s">
        <v>26</v>
      </c>
      <c r="B8461" s="1">
        <v>44896</v>
      </c>
      <c r="C8461" t="s">
        <v>29</v>
      </c>
      <c r="D8461" t="s">
        <v>14</v>
      </c>
      <c r="E8461">
        <v>1960</v>
      </c>
      <c r="F8461">
        <v>18363.238058699997</v>
      </c>
    </row>
    <row r="8462" spans="1:6" hidden="1" x14ac:dyDescent="0.25">
      <c r="A8462" t="s">
        <v>26</v>
      </c>
      <c r="B8462" s="1">
        <v>44896</v>
      </c>
      <c r="C8462" t="s">
        <v>25</v>
      </c>
      <c r="D8462" t="s">
        <v>14</v>
      </c>
      <c r="E8462">
        <v>1960</v>
      </c>
      <c r="F8462">
        <v>14247.828671700003</v>
      </c>
    </row>
    <row r="8463" spans="1:6" hidden="1" x14ac:dyDescent="0.25">
      <c r="A8463" t="s">
        <v>26</v>
      </c>
      <c r="B8463" s="1">
        <v>44896</v>
      </c>
      <c r="C8463" t="s">
        <v>44</v>
      </c>
      <c r="D8463" t="s">
        <v>14</v>
      </c>
      <c r="E8463">
        <v>1960</v>
      </c>
      <c r="F8463">
        <v>5152.9580179499999</v>
      </c>
    </row>
    <row r="8464" spans="1:6" hidden="1" x14ac:dyDescent="0.25">
      <c r="A8464" t="s">
        <v>26</v>
      </c>
      <c r="B8464" s="1">
        <v>44896</v>
      </c>
      <c r="C8464" t="s">
        <v>13</v>
      </c>
      <c r="D8464" t="s">
        <v>14</v>
      </c>
      <c r="E8464">
        <v>1960</v>
      </c>
      <c r="F8464">
        <v>7962.7070224500021</v>
      </c>
    </row>
    <row r="8465" spans="1:6" hidden="1" x14ac:dyDescent="0.25">
      <c r="A8465" t="s">
        <v>26</v>
      </c>
      <c r="B8465" s="1">
        <v>44896</v>
      </c>
      <c r="C8465" t="s">
        <v>19</v>
      </c>
      <c r="D8465" t="s">
        <v>8</v>
      </c>
      <c r="E8465">
        <v>1960</v>
      </c>
      <c r="F8465">
        <v>31207.387014719996</v>
      </c>
    </row>
    <row r="8466" spans="1:6" hidden="1" x14ac:dyDescent="0.25">
      <c r="A8466" t="s">
        <v>26</v>
      </c>
      <c r="B8466" s="1">
        <v>44896</v>
      </c>
      <c r="C8466" t="s">
        <v>28</v>
      </c>
      <c r="D8466" t="s">
        <v>14</v>
      </c>
      <c r="E8466">
        <v>1960</v>
      </c>
      <c r="F8466">
        <v>18604.891918800004</v>
      </c>
    </row>
    <row r="8467" spans="1:6" hidden="1" x14ac:dyDescent="0.25">
      <c r="A8467" t="s">
        <v>26</v>
      </c>
      <c r="B8467" s="1">
        <v>44896</v>
      </c>
      <c r="C8467" t="s">
        <v>27</v>
      </c>
      <c r="D8467" t="s">
        <v>14</v>
      </c>
      <c r="E8467">
        <v>1960</v>
      </c>
      <c r="F8467">
        <v>8739.4033560000007</v>
      </c>
    </row>
    <row r="8468" spans="1:6" hidden="1" x14ac:dyDescent="0.25">
      <c r="A8468" t="s">
        <v>26</v>
      </c>
      <c r="B8468" s="1">
        <v>44896</v>
      </c>
      <c r="C8468" t="s">
        <v>54</v>
      </c>
      <c r="D8468" t="s">
        <v>16</v>
      </c>
      <c r="E8468">
        <v>1960</v>
      </c>
      <c r="F8468">
        <v>12512.659537920001</v>
      </c>
    </row>
    <row r="8469" spans="1:6" hidden="1" x14ac:dyDescent="0.25">
      <c r="A8469" t="s">
        <v>26</v>
      </c>
      <c r="B8469" s="1">
        <v>44896</v>
      </c>
      <c r="C8469" t="s">
        <v>157</v>
      </c>
      <c r="D8469" t="s">
        <v>83</v>
      </c>
      <c r="E8469">
        <v>1960</v>
      </c>
      <c r="F8469">
        <v>1110.1180057200002</v>
      </c>
    </row>
    <row r="8470" spans="1:6" hidden="1" x14ac:dyDescent="0.25">
      <c r="A8470" t="s">
        <v>26</v>
      </c>
      <c r="B8470" s="1">
        <v>44896</v>
      </c>
      <c r="C8470" t="s">
        <v>55</v>
      </c>
      <c r="D8470" t="s">
        <v>8</v>
      </c>
      <c r="E8470">
        <v>1960</v>
      </c>
      <c r="F8470">
        <v>16868.805768000027</v>
      </c>
    </row>
    <row r="8471" spans="1:6" hidden="1" x14ac:dyDescent="0.25">
      <c r="A8471" t="s">
        <v>26</v>
      </c>
      <c r="B8471" s="1">
        <v>44896</v>
      </c>
      <c r="C8471" t="s">
        <v>99</v>
      </c>
      <c r="D8471" t="s">
        <v>51</v>
      </c>
      <c r="E8471">
        <v>1960</v>
      </c>
      <c r="F8471">
        <v>666.30004560000009</v>
      </c>
    </row>
    <row r="8472" spans="1:6" hidden="1" x14ac:dyDescent="0.25">
      <c r="A8472" t="s">
        <v>26</v>
      </c>
      <c r="B8472" s="1">
        <v>44896</v>
      </c>
      <c r="C8472" t="s">
        <v>37</v>
      </c>
      <c r="D8472" t="s">
        <v>8</v>
      </c>
      <c r="E8472">
        <v>1960</v>
      </c>
      <c r="F8472">
        <v>14877.596516940004</v>
      </c>
    </row>
    <row r="8473" spans="1:6" hidden="1" x14ac:dyDescent="0.25">
      <c r="A8473" t="s">
        <v>26</v>
      </c>
      <c r="B8473" s="1">
        <v>44896</v>
      </c>
      <c r="C8473" t="s">
        <v>52</v>
      </c>
      <c r="D8473" t="s">
        <v>8</v>
      </c>
      <c r="E8473">
        <v>1960</v>
      </c>
      <c r="F8473">
        <v>1160.0564039999999</v>
      </c>
    </row>
    <row r="8474" spans="1:6" hidden="1" x14ac:dyDescent="0.25">
      <c r="A8474" t="s">
        <v>26</v>
      </c>
      <c r="B8474" s="1">
        <v>44896</v>
      </c>
      <c r="C8474" t="s">
        <v>56</v>
      </c>
      <c r="D8474" t="s">
        <v>51</v>
      </c>
      <c r="E8474">
        <v>1960</v>
      </c>
      <c r="F8474">
        <v>1072.74992832</v>
      </c>
    </row>
    <row r="8475" spans="1:6" hidden="1" x14ac:dyDescent="0.25">
      <c r="A8475" t="s">
        <v>26</v>
      </c>
      <c r="B8475" s="1">
        <v>44896</v>
      </c>
      <c r="C8475" t="s">
        <v>50</v>
      </c>
      <c r="D8475" t="s">
        <v>51</v>
      </c>
      <c r="E8475">
        <v>1960</v>
      </c>
      <c r="F8475">
        <v>6956.6684044799995</v>
      </c>
    </row>
    <row r="8476" spans="1:6" hidden="1" x14ac:dyDescent="0.25">
      <c r="A8476" t="s">
        <v>26</v>
      </c>
      <c r="B8476" s="1">
        <v>44896</v>
      </c>
      <c r="C8476" t="s">
        <v>42</v>
      </c>
      <c r="D8476" t="s">
        <v>16</v>
      </c>
      <c r="E8476">
        <v>1960</v>
      </c>
      <c r="F8476">
        <v>5516.0048913600012</v>
      </c>
    </row>
    <row r="8477" spans="1:6" hidden="1" x14ac:dyDescent="0.25">
      <c r="A8477" t="s">
        <v>26</v>
      </c>
      <c r="B8477" s="1">
        <v>44927</v>
      </c>
      <c r="C8477" t="s">
        <v>42</v>
      </c>
      <c r="D8477" t="s">
        <v>16</v>
      </c>
      <c r="E8477">
        <v>1960</v>
      </c>
      <c r="F8477">
        <v>6225.3963417600007</v>
      </c>
    </row>
    <row r="8478" spans="1:6" hidden="1" x14ac:dyDescent="0.25">
      <c r="A8478" t="s">
        <v>26</v>
      </c>
      <c r="B8478" s="1">
        <v>44927</v>
      </c>
      <c r="C8478" t="s">
        <v>29</v>
      </c>
      <c r="D8478" t="s">
        <v>14</v>
      </c>
      <c r="E8478">
        <v>1960</v>
      </c>
      <c r="F8478">
        <v>28122.363386700003</v>
      </c>
    </row>
    <row r="8479" spans="1:6" hidden="1" x14ac:dyDescent="0.25">
      <c r="A8479" t="s">
        <v>26</v>
      </c>
      <c r="B8479" s="1">
        <v>44927</v>
      </c>
      <c r="C8479" t="s">
        <v>25</v>
      </c>
      <c r="D8479" t="s">
        <v>14</v>
      </c>
      <c r="E8479">
        <v>1960</v>
      </c>
      <c r="F8479">
        <v>17884.605687300005</v>
      </c>
    </row>
    <row r="8480" spans="1:6" hidden="1" x14ac:dyDescent="0.25">
      <c r="A8480" t="s">
        <v>26</v>
      </c>
      <c r="B8480" s="1">
        <v>44927</v>
      </c>
      <c r="C8480" t="s">
        <v>54</v>
      </c>
      <c r="D8480" t="s">
        <v>16</v>
      </c>
      <c r="E8480">
        <v>1960</v>
      </c>
      <c r="F8480">
        <v>21142.09412736</v>
      </c>
    </row>
    <row r="8481" spans="1:6" hidden="1" x14ac:dyDescent="0.25">
      <c r="A8481" t="s">
        <v>26</v>
      </c>
      <c r="B8481" s="1">
        <v>44927</v>
      </c>
      <c r="C8481" t="s">
        <v>37</v>
      </c>
      <c r="D8481" t="s">
        <v>8</v>
      </c>
      <c r="E8481">
        <v>1960</v>
      </c>
      <c r="F8481">
        <v>32659.652267819984</v>
      </c>
    </row>
    <row r="8482" spans="1:6" hidden="1" x14ac:dyDescent="0.25">
      <c r="A8482" t="s">
        <v>26</v>
      </c>
      <c r="B8482" s="1">
        <v>44927</v>
      </c>
      <c r="C8482" t="s">
        <v>24</v>
      </c>
      <c r="D8482" t="s">
        <v>8</v>
      </c>
      <c r="E8482">
        <v>1960</v>
      </c>
      <c r="F8482">
        <v>3900.1270064399996</v>
      </c>
    </row>
    <row r="8483" spans="1:6" hidden="1" x14ac:dyDescent="0.25">
      <c r="A8483" t="s">
        <v>26</v>
      </c>
      <c r="B8483" s="1">
        <v>44927</v>
      </c>
      <c r="C8483" t="s">
        <v>28</v>
      </c>
      <c r="D8483" t="s">
        <v>14</v>
      </c>
      <c r="E8483">
        <v>1960</v>
      </c>
      <c r="F8483">
        <v>26947.874099400015</v>
      </c>
    </row>
    <row r="8484" spans="1:6" hidden="1" x14ac:dyDescent="0.25">
      <c r="A8484" t="s">
        <v>26</v>
      </c>
      <c r="B8484" s="1">
        <v>44927</v>
      </c>
      <c r="C8484" t="s">
        <v>27</v>
      </c>
      <c r="D8484" t="s">
        <v>14</v>
      </c>
      <c r="E8484">
        <v>1960</v>
      </c>
      <c r="F8484">
        <v>21438.148443300008</v>
      </c>
    </row>
    <row r="8485" spans="1:6" hidden="1" x14ac:dyDescent="0.25">
      <c r="A8485" t="s">
        <v>26</v>
      </c>
      <c r="B8485" s="1">
        <v>44927</v>
      </c>
      <c r="C8485" t="s">
        <v>41</v>
      </c>
      <c r="D8485" t="s">
        <v>8</v>
      </c>
      <c r="E8485">
        <v>1960</v>
      </c>
      <c r="F8485">
        <v>19572.210457379995</v>
      </c>
    </row>
    <row r="8486" spans="1:6" hidden="1" x14ac:dyDescent="0.25">
      <c r="A8486" t="s">
        <v>26</v>
      </c>
      <c r="B8486" s="1">
        <v>44927</v>
      </c>
      <c r="C8486" t="s">
        <v>47</v>
      </c>
      <c r="D8486" t="s">
        <v>16</v>
      </c>
      <c r="E8486">
        <v>1960</v>
      </c>
      <c r="F8486">
        <v>27116.482008479998</v>
      </c>
    </row>
    <row r="8487" spans="1:6" hidden="1" x14ac:dyDescent="0.25">
      <c r="A8487" t="s">
        <v>26</v>
      </c>
      <c r="B8487" s="1">
        <v>44927</v>
      </c>
      <c r="C8487" t="s">
        <v>13</v>
      </c>
      <c r="D8487" t="s">
        <v>14</v>
      </c>
      <c r="E8487">
        <v>1960</v>
      </c>
      <c r="F8487">
        <v>6652.3936432500004</v>
      </c>
    </row>
    <row r="8488" spans="1:6" hidden="1" x14ac:dyDescent="0.25">
      <c r="A8488" t="s">
        <v>26</v>
      </c>
      <c r="B8488" s="1">
        <v>44927</v>
      </c>
      <c r="C8488" t="s">
        <v>44</v>
      </c>
      <c r="D8488" t="s">
        <v>14</v>
      </c>
      <c r="E8488">
        <v>1960</v>
      </c>
      <c r="F8488">
        <v>1785.5497115999999</v>
      </c>
    </row>
    <row r="8489" spans="1:6" hidden="1" x14ac:dyDescent="0.25">
      <c r="A8489" t="s">
        <v>26</v>
      </c>
      <c r="B8489" s="1">
        <v>44927</v>
      </c>
      <c r="C8489" t="s">
        <v>56</v>
      </c>
      <c r="D8489" t="s">
        <v>51</v>
      </c>
      <c r="E8489">
        <v>1960</v>
      </c>
      <c r="F8489">
        <v>7615.5927552000003</v>
      </c>
    </row>
    <row r="8490" spans="1:6" hidden="1" x14ac:dyDescent="0.25">
      <c r="A8490" t="s">
        <v>26</v>
      </c>
      <c r="B8490" s="1">
        <v>44927</v>
      </c>
      <c r="C8490" t="s">
        <v>52</v>
      </c>
      <c r="D8490" t="s">
        <v>8</v>
      </c>
      <c r="E8490">
        <v>1960</v>
      </c>
      <c r="F8490">
        <v>25168.44364343999</v>
      </c>
    </row>
    <row r="8491" spans="1:6" hidden="1" x14ac:dyDescent="0.25">
      <c r="A8491" t="s">
        <v>26</v>
      </c>
      <c r="B8491" s="1">
        <v>44927</v>
      </c>
      <c r="C8491" t="s">
        <v>19</v>
      </c>
      <c r="D8491" t="s">
        <v>8</v>
      </c>
      <c r="E8491">
        <v>1960</v>
      </c>
      <c r="F8491">
        <v>36488.892129300002</v>
      </c>
    </row>
    <row r="8492" spans="1:6" hidden="1" x14ac:dyDescent="0.25">
      <c r="A8492" t="s">
        <v>26</v>
      </c>
      <c r="B8492" s="1">
        <v>44927</v>
      </c>
      <c r="C8492" t="s">
        <v>50</v>
      </c>
      <c r="D8492" t="s">
        <v>51</v>
      </c>
      <c r="E8492">
        <v>1960</v>
      </c>
      <c r="F8492">
        <v>23079.481744320008</v>
      </c>
    </row>
    <row r="8493" spans="1:6" hidden="1" x14ac:dyDescent="0.25">
      <c r="A8493" t="s">
        <v>26</v>
      </c>
      <c r="B8493" s="1">
        <v>44927</v>
      </c>
      <c r="C8493" t="s">
        <v>46</v>
      </c>
      <c r="D8493" t="s">
        <v>8</v>
      </c>
      <c r="E8493">
        <v>1960</v>
      </c>
      <c r="F8493">
        <v>7525.1577590999996</v>
      </c>
    </row>
    <row r="8494" spans="1:6" hidden="1" x14ac:dyDescent="0.25">
      <c r="A8494" t="s">
        <v>26</v>
      </c>
      <c r="B8494" s="1">
        <v>44927</v>
      </c>
      <c r="C8494" t="s">
        <v>48</v>
      </c>
      <c r="D8494" t="s">
        <v>8</v>
      </c>
      <c r="E8494">
        <v>1960</v>
      </c>
      <c r="F8494">
        <v>4932.3007350000007</v>
      </c>
    </row>
    <row r="8495" spans="1:6" hidden="1" x14ac:dyDescent="0.25">
      <c r="A8495" t="s">
        <v>26</v>
      </c>
      <c r="B8495" s="1">
        <v>44927</v>
      </c>
      <c r="C8495" t="s">
        <v>62</v>
      </c>
      <c r="D8495" t="s">
        <v>16</v>
      </c>
      <c r="E8495">
        <v>1960</v>
      </c>
      <c r="F8495">
        <v>5198.1688319999994</v>
      </c>
    </row>
    <row r="8496" spans="1:6" hidden="1" x14ac:dyDescent="0.25">
      <c r="A8496" t="s">
        <v>26</v>
      </c>
      <c r="B8496" s="1">
        <v>44927</v>
      </c>
      <c r="C8496" t="s">
        <v>55</v>
      </c>
      <c r="D8496" t="s">
        <v>8</v>
      </c>
      <c r="E8496">
        <v>1960</v>
      </c>
      <c r="F8496">
        <v>69635.492351999681</v>
      </c>
    </row>
    <row r="8497" spans="1:6" hidden="1" x14ac:dyDescent="0.25">
      <c r="A8497" t="s">
        <v>26</v>
      </c>
      <c r="B8497" s="1">
        <v>44927</v>
      </c>
      <c r="C8497" t="s">
        <v>99</v>
      </c>
      <c r="D8497" t="s">
        <v>51</v>
      </c>
      <c r="E8497">
        <v>1960</v>
      </c>
      <c r="F8497">
        <v>6836.5352596800003</v>
      </c>
    </row>
    <row r="8498" spans="1:6" hidden="1" x14ac:dyDescent="0.25">
      <c r="A8498" t="s">
        <v>26</v>
      </c>
      <c r="B8498" s="1">
        <v>44927</v>
      </c>
      <c r="C8498" t="s">
        <v>49</v>
      </c>
      <c r="D8498" t="s">
        <v>16</v>
      </c>
      <c r="E8498">
        <v>1960</v>
      </c>
      <c r="F8498">
        <v>2250.7823680799997</v>
      </c>
    </row>
    <row r="8499" spans="1:6" hidden="1" x14ac:dyDescent="0.25">
      <c r="A8499" t="s">
        <v>26</v>
      </c>
      <c r="B8499" s="1">
        <v>44927</v>
      </c>
      <c r="C8499" t="s">
        <v>53</v>
      </c>
      <c r="D8499" t="s">
        <v>8</v>
      </c>
      <c r="E8499">
        <v>1960</v>
      </c>
      <c r="F8499">
        <v>1806.5262600000001</v>
      </c>
    </row>
    <row r="8500" spans="1:6" hidden="1" x14ac:dyDescent="0.25">
      <c r="A8500" t="s">
        <v>26</v>
      </c>
      <c r="B8500" s="1">
        <v>44958</v>
      </c>
      <c r="C8500" t="s">
        <v>19</v>
      </c>
      <c r="D8500" t="s">
        <v>8</v>
      </c>
      <c r="E8500">
        <v>1960</v>
      </c>
      <c r="F8500">
        <v>26647.463638439993</v>
      </c>
    </row>
    <row r="8501" spans="1:6" hidden="1" x14ac:dyDescent="0.25">
      <c r="A8501" t="s">
        <v>26</v>
      </c>
      <c r="B8501" s="1">
        <v>44958</v>
      </c>
      <c r="C8501" t="s">
        <v>25</v>
      </c>
      <c r="D8501" t="s">
        <v>14</v>
      </c>
      <c r="E8501">
        <v>1960</v>
      </c>
      <c r="F8501">
        <v>26634.451405050004</v>
      </c>
    </row>
    <row r="8502" spans="1:6" hidden="1" x14ac:dyDescent="0.25">
      <c r="A8502" t="s">
        <v>26</v>
      </c>
      <c r="B8502" s="1">
        <v>44958</v>
      </c>
      <c r="C8502" t="s">
        <v>29</v>
      </c>
      <c r="D8502" t="s">
        <v>14</v>
      </c>
      <c r="E8502">
        <v>1960</v>
      </c>
      <c r="F8502">
        <v>35037.992784749993</v>
      </c>
    </row>
    <row r="8503" spans="1:6" hidden="1" x14ac:dyDescent="0.25">
      <c r="A8503" t="s">
        <v>26</v>
      </c>
      <c r="B8503" s="1">
        <v>44958</v>
      </c>
      <c r="C8503" t="s">
        <v>54</v>
      </c>
      <c r="D8503" t="s">
        <v>16</v>
      </c>
      <c r="E8503">
        <v>1960</v>
      </c>
      <c r="F8503">
        <v>13837.677777600002</v>
      </c>
    </row>
    <row r="8504" spans="1:6" hidden="1" x14ac:dyDescent="0.25">
      <c r="A8504" t="s">
        <v>26</v>
      </c>
      <c r="B8504" s="1">
        <v>44958</v>
      </c>
      <c r="C8504" t="s">
        <v>50</v>
      </c>
      <c r="D8504" t="s">
        <v>51</v>
      </c>
      <c r="E8504">
        <v>1960</v>
      </c>
      <c r="F8504">
        <v>28555.703371199997</v>
      </c>
    </row>
    <row r="8505" spans="1:6" hidden="1" x14ac:dyDescent="0.25">
      <c r="A8505" t="s">
        <v>26</v>
      </c>
      <c r="B8505" s="1">
        <v>44958</v>
      </c>
      <c r="C8505" t="s">
        <v>52</v>
      </c>
      <c r="D8505" t="s">
        <v>8</v>
      </c>
      <c r="E8505">
        <v>1960</v>
      </c>
      <c r="F8505">
        <v>12831.545727360004</v>
      </c>
    </row>
    <row r="8506" spans="1:6" hidden="1" x14ac:dyDescent="0.25">
      <c r="A8506" t="s">
        <v>26</v>
      </c>
      <c r="B8506" s="1">
        <v>44958</v>
      </c>
      <c r="C8506" t="s">
        <v>46</v>
      </c>
      <c r="D8506" t="s">
        <v>8</v>
      </c>
      <c r="E8506">
        <v>1960</v>
      </c>
      <c r="F8506">
        <v>1549.3317443999999</v>
      </c>
    </row>
    <row r="8507" spans="1:6" hidden="1" x14ac:dyDescent="0.25">
      <c r="A8507" t="s">
        <v>26</v>
      </c>
      <c r="B8507" s="1">
        <v>44958</v>
      </c>
      <c r="C8507" t="s">
        <v>62</v>
      </c>
      <c r="D8507" t="s">
        <v>16</v>
      </c>
      <c r="E8507">
        <v>1960</v>
      </c>
      <c r="F8507">
        <v>1660.5596064000001</v>
      </c>
    </row>
    <row r="8508" spans="1:6" hidden="1" x14ac:dyDescent="0.25">
      <c r="A8508" t="s">
        <v>26</v>
      </c>
      <c r="B8508" s="1">
        <v>44958</v>
      </c>
      <c r="C8508" t="s">
        <v>47</v>
      </c>
      <c r="D8508" t="s">
        <v>16</v>
      </c>
      <c r="E8508">
        <v>1960</v>
      </c>
      <c r="F8508">
        <v>30325.328156399995</v>
      </c>
    </row>
    <row r="8509" spans="1:6" hidden="1" x14ac:dyDescent="0.25">
      <c r="A8509" t="s">
        <v>26</v>
      </c>
      <c r="B8509" s="1">
        <v>44958</v>
      </c>
      <c r="C8509" t="s">
        <v>42</v>
      </c>
      <c r="D8509" t="s">
        <v>16</v>
      </c>
      <c r="E8509">
        <v>1960</v>
      </c>
      <c r="F8509">
        <v>10728.13485744</v>
      </c>
    </row>
    <row r="8510" spans="1:6" hidden="1" x14ac:dyDescent="0.25">
      <c r="A8510" t="s">
        <v>26</v>
      </c>
      <c r="B8510" s="1">
        <v>44958</v>
      </c>
      <c r="C8510" t="s">
        <v>27</v>
      </c>
      <c r="D8510" t="s">
        <v>14</v>
      </c>
      <c r="E8510">
        <v>1960</v>
      </c>
      <c r="F8510">
        <v>16938.093687000001</v>
      </c>
    </row>
    <row r="8511" spans="1:6" hidden="1" x14ac:dyDescent="0.25">
      <c r="A8511" t="s">
        <v>26</v>
      </c>
      <c r="B8511" s="1">
        <v>44958</v>
      </c>
      <c r="C8511" t="s">
        <v>28</v>
      </c>
      <c r="D8511" t="s">
        <v>14</v>
      </c>
      <c r="E8511">
        <v>1960</v>
      </c>
      <c r="F8511">
        <v>8700.148822500003</v>
      </c>
    </row>
    <row r="8512" spans="1:6" hidden="1" x14ac:dyDescent="0.25">
      <c r="A8512" t="s">
        <v>26</v>
      </c>
      <c r="B8512" s="1">
        <v>44958</v>
      </c>
      <c r="C8512" t="s">
        <v>38</v>
      </c>
      <c r="D8512" t="s">
        <v>8</v>
      </c>
      <c r="E8512">
        <v>1960</v>
      </c>
      <c r="F8512">
        <v>4732.8758978400001</v>
      </c>
    </row>
    <row r="8513" spans="1:6" hidden="1" x14ac:dyDescent="0.25">
      <c r="A8513" t="s">
        <v>26</v>
      </c>
      <c r="B8513" s="1">
        <v>44958</v>
      </c>
      <c r="C8513" t="s">
        <v>37</v>
      </c>
      <c r="D8513" t="s">
        <v>8</v>
      </c>
      <c r="E8513">
        <v>1960</v>
      </c>
      <c r="F8513">
        <v>24384.85352298</v>
      </c>
    </row>
    <row r="8514" spans="1:6" hidden="1" x14ac:dyDescent="0.25">
      <c r="A8514" t="s">
        <v>26</v>
      </c>
      <c r="B8514" s="1">
        <v>44958</v>
      </c>
      <c r="C8514" t="s">
        <v>24</v>
      </c>
      <c r="D8514" t="s">
        <v>8</v>
      </c>
      <c r="E8514">
        <v>1960</v>
      </c>
      <c r="F8514">
        <v>3503.37870144</v>
      </c>
    </row>
    <row r="8515" spans="1:6" hidden="1" x14ac:dyDescent="0.25">
      <c r="A8515" t="s">
        <v>26</v>
      </c>
      <c r="B8515" s="1">
        <v>44958</v>
      </c>
      <c r="C8515" t="s">
        <v>44</v>
      </c>
      <c r="D8515" t="s">
        <v>14</v>
      </c>
      <c r="E8515">
        <v>1960</v>
      </c>
      <c r="F8515">
        <v>235.67558850000006</v>
      </c>
    </row>
    <row r="8516" spans="1:6" hidden="1" x14ac:dyDescent="0.25">
      <c r="A8516" t="s">
        <v>26</v>
      </c>
      <c r="B8516" s="1">
        <v>44958</v>
      </c>
      <c r="C8516" t="s">
        <v>48</v>
      </c>
      <c r="D8516" t="s">
        <v>8</v>
      </c>
      <c r="E8516">
        <v>1960</v>
      </c>
      <c r="F8516">
        <v>1648.1438062200002</v>
      </c>
    </row>
    <row r="8517" spans="1:6" hidden="1" x14ac:dyDescent="0.25">
      <c r="A8517" t="s">
        <v>26</v>
      </c>
      <c r="B8517" s="1">
        <v>44958</v>
      </c>
      <c r="C8517" t="s">
        <v>41</v>
      </c>
      <c r="D8517" t="s">
        <v>8</v>
      </c>
      <c r="E8517">
        <v>1960</v>
      </c>
      <c r="F8517">
        <v>15450.738041159999</v>
      </c>
    </row>
    <row r="8518" spans="1:6" hidden="1" x14ac:dyDescent="0.25">
      <c r="A8518" t="s">
        <v>26</v>
      </c>
      <c r="B8518" s="1">
        <v>44958</v>
      </c>
      <c r="C8518" t="s">
        <v>13</v>
      </c>
      <c r="D8518" t="s">
        <v>14</v>
      </c>
      <c r="E8518">
        <v>1960</v>
      </c>
      <c r="F8518">
        <v>701.028864</v>
      </c>
    </row>
    <row r="8519" spans="1:6" hidden="1" x14ac:dyDescent="0.25">
      <c r="A8519" t="s">
        <v>26</v>
      </c>
      <c r="B8519" s="1">
        <v>44958</v>
      </c>
      <c r="C8519" t="s">
        <v>49</v>
      </c>
      <c r="D8519" t="s">
        <v>16</v>
      </c>
      <c r="E8519">
        <v>1960</v>
      </c>
      <c r="F8519">
        <v>3616.8192057599999</v>
      </c>
    </row>
    <row r="8520" spans="1:6" hidden="1" x14ac:dyDescent="0.25">
      <c r="A8520" t="s">
        <v>26</v>
      </c>
      <c r="B8520" s="1">
        <v>44958</v>
      </c>
      <c r="C8520" t="s">
        <v>55</v>
      </c>
      <c r="D8520" t="s">
        <v>8</v>
      </c>
      <c r="E8520">
        <v>1960</v>
      </c>
      <c r="F8520">
        <v>1997.872128000002</v>
      </c>
    </row>
    <row r="8521" spans="1:6" hidden="1" x14ac:dyDescent="0.25">
      <c r="A8521" t="s">
        <v>26</v>
      </c>
      <c r="B8521" s="1">
        <v>44958</v>
      </c>
      <c r="C8521" t="s">
        <v>53</v>
      </c>
      <c r="D8521" t="s">
        <v>8</v>
      </c>
      <c r="E8521">
        <v>1960</v>
      </c>
      <c r="F8521">
        <v>508.52430719999984</v>
      </c>
    </row>
    <row r="8522" spans="1:6" hidden="1" x14ac:dyDescent="0.25">
      <c r="A8522" t="s">
        <v>26</v>
      </c>
      <c r="B8522" s="1">
        <v>44986</v>
      </c>
      <c r="C8522" t="s">
        <v>27</v>
      </c>
      <c r="D8522" t="s">
        <v>14</v>
      </c>
      <c r="E8522">
        <v>1960</v>
      </c>
      <c r="F8522">
        <v>15328.140079199995</v>
      </c>
    </row>
    <row r="8523" spans="1:6" hidden="1" x14ac:dyDescent="0.25">
      <c r="A8523" t="s">
        <v>26</v>
      </c>
      <c r="B8523" s="1">
        <v>44986</v>
      </c>
      <c r="C8523" t="s">
        <v>28</v>
      </c>
      <c r="D8523" t="s">
        <v>14</v>
      </c>
      <c r="E8523">
        <v>1960</v>
      </c>
      <c r="F8523">
        <v>27944.999883300006</v>
      </c>
    </row>
    <row r="8524" spans="1:6" hidden="1" x14ac:dyDescent="0.25">
      <c r="A8524" t="s">
        <v>26</v>
      </c>
      <c r="B8524" s="1">
        <v>44986</v>
      </c>
      <c r="C8524" t="s">
        <v>25</v>
      </c>
      <c r="D8524" t="s">
        <v>14</v>
      </c>
      <c r="E8524">
        <v>1960</v>
      </c>
      <c r="F8524">
        <v>20442.034001250002</v>
      </c>
    </row>
    <row r="8525" spans="1:6" hidden="1" x14ac:dyDescent="0.25">
      <c r="A8525" t="s">
        <v>26</v>
      </c>
      <c r="B8525" s="1">
        <v>44986</v>
      </c>
      <c r="C8525" t="s">
        <v>29</v>
      </c>
      <c r="D8525" t="s">
        <v>14</v>
      </c>
      <c r="E8525">
        <v>1960</v>
      </c>
      <c r="F8525">
        <v>28549.221691950013</v>
      </c>
    </row>
    <row r="8526" spans="1:6" hidden="1" x14ac:dyDescent="0.25">
      <c r="A8526" t="s">
        <v>26</v>
      </c>
      <c r="B8526" s="1">
        <v>44986</v>
      </c>
      <c r="C8526" t="s">
        <v>42</v>
      </c>
      <c r="D8526" t="s">
        <v>16</v>
      </c>
      <c r="E8526">
        <v>1960</v>
      </c>
      <c r="F8526">
        <v>17361.675722399999</v>
      </c>
    </row>
    <row r="8527" spans="1:6" hidden="1" x14ac:dyDescent="0.25">
      <c r="A8527" t="s">
        <v>26</v>
      </c>
      <c r="B8527" s="1">
        <v>44986</v>
      </c>
      <c r="C8527" t="s">
        <v>47</v>
      </c>
      <c r="D8527" t="s">
        <v>16</v>
      </c>
      <c r="E8527">
        <v>1960</v>
      </c>
      <c r="F8527">
        <v>23373.127337519996</v>
      </c>
    </row>
    <row r="8528" spans="1:6" hidden="1" x14ac:dyDescent="0.25">
      <c r="A8528" t="s">
        <v>26</v>
      </c>
      <c r="B8528" s="1">
        <v>44986</v>
      </c>
      <c r="C8528" t="s">
        <v>41</v>
      </c>
      <c r="D8528" t="s">
        <v>8</v>
      </c>
      <c r="E8528">
        <v>1960</v>
      </c>
      <c r="F8528">
        <v>29686.537609919993</v>
      </c>
    </row>
    <row r="8529" spans="1:6" hidden="1" x14ac:dyDescent="0.25">
      <c r="A8529" t="s">
        <v>26</v>
      </c>
      <c r="B8529" s="1">
        <v>44986</v>
      </c>
      <c r="C8529" t="s">
        <v>54</v>
      </c>
      <c r="D8529" t="s">
        <v>16</v>
      </c>
      <c r="E8529">
        <v>1960</v>
      </c>
      <c r="F8529">
        <v>22406.07108528</v>
      </c>
    </row>
    <row r="8530" spans="1:6" hidden="1" x14ac:dyDescent="0.25">
      <c r="A8530" t="s">
        <v>26</v>
      </c>
      <c r="B8530" s="1">
        <v>44986</v>
      </c>
      <c r="C8530" t="s">
        <v>52</v>
      </c>
      <c r="D8530" t="s">
        <v>8</v>
      </c>
      <c r="E8530">
        <v>1960</v>
      </c>
      <c r="F8530">
        <v>8276.1562483199996</v>
      </c>
    </row>
    <row r="8531" spans="1:6" hidden="1" x14ac:dyDescent="0.25">
      <c r="A8531" t="s">
        <v>26</v>
      </c>
      <c r="B8531" s="1">
        <v>44986</v>
      </c>
      <c r="C8531" t="s">
        <v>19</v>
      </c>
      <c r="D8531" t="s">
        <v>8</v>
      </c>
      <c r="E8531">
        <v>1960</v>
      </c>
      <c r="F8531">
        <v>31432.040457119994</v>
      </c>
    </row>
    <row r="8532" spans="1:6" hidden="1" x14ac:dyDescent="0.25">
      <c r="A8532" t="s">
        <v>26</v>
      </c>
      <c r="B8532" s="1">
        <v>44986</v>
      </c>
      <c r="C8532" t="s">
        <v>50</v>
      </c>
      <c r="D8532" t="s">
        <v>51</v>
      </c>
      <c r="E8532">
        <v>1960</v>
      </c>
      <c r="F8532">
        <v>16798.879409279998</v>
      </c>
    </row>
    <row r="8533" spans="1:6" hidden="1" x14ac:dyDescent="0.25">
      <c r="A8533" t="s">
        <v>26</v>
      </c>
      <c r="B8533" s="1">
        <v>44986</v>
      </c>
      <c r="C8533" t="s">
        <v>37</v>
      </c>
      <c r="D8533" t="s">
        <v>8</v>
      </c>
      <c r="E8533">
        <v>1960</v>
      </c>
      <c r="F8533">
        <v>28516.15775034</v>
      </c>
    </row>
    <row r="8534" spans="1:6" hidden="1" x14ac:dyDescent="0.25">
      <c r="A8534" t="s">
        <v>26</v>
      </c>
      <c r="B8534" s="1">
        <v>44986</v>
      </c>
      <c r="C8534" t="s">
        <v>46</v>
      </c>
      <c r="D8534" t="s">
        <v>8</v>
      </c>
      <c r="E8534">
        <v>1960</v>
      </c>
      <c r="F8534">
        <v>7963.5134646000006</v>
      </c>
    </row>
    <row r="8535" spans="1:6" hidden="1" x14ac:dyDescent="0.25">
      <c r="A8535" t="s">
        <v>26</v>
      </c>
      <c r="B8535" s="1">
        <v>44986</v>
      </c>
      <c r="C8535" t="s">
        <v>24</v>
      </c>
      <c r="D8535" t="s">
        <v>8</v>
      </c>
      <c r="E8535">
        <v>1960</v>
      </c>
      <c r="F8535">
        <v>3352.1459554800003</v>
      </c>
    </row>
    <row r="8536" spans="1:6" hidden="1" x14ac:dyDescent="0.25">
      <c r="A8536" t="s">
        <v>26</v>
      </c>
      <c r="B8536" s="1">
        <v>44986</v>
      </c>
      <c r="C8536" t="s">
        <v>55</v>
      </c>
      <c r="D8536" t="s">
        <v>8</v>
      </c>
      <c r="E8536">
        <v>1960</v>
      </c>
      <c r="F8536">
        <v>113393.03853599996</v>
      </c>
    </row>
    <row r="8537" spans="1:6" hidden="1" x14ac:dyDescent="0.25">
      <c r="A8537" t="s">
        <v>26</v>
      </c>
      <c r="B8537" s="1">
        <v>44986</v>
      </c>
      <c r="C8537" t="s">
        <v>62</v>
      </c>
      <c r="D8537" t="s">
        <v>16</v>
      </c>
      <c r="E8537">
        <v>1960</v>
      </c>
      <c r="F8537">
        <v>4251.2087807999987</v>
      </c>
    </row>
    <row r="8538" spans="1:6" hidden="1" x14ac:dyDescent="0.25">
      <c r="A8538" t="s">
        <v>26</v>
      </c>
      <c r="B8538" s="1">
        <v>44986</v>
      </c>
      <c r="C8538" t="s">
        <v>99</v>
      </c>
      <c r="D8538" t="s">
        <v>51</v>
      </c>
      <c r="E8538">
        <v>1960</v>
      </c>
      <c r="F8538">
        <v>9884.8875254399991</v>
      </c>
    </row>
    <row r="8539" spans="1:6" hidden="1" x14ac:dyDescent="0.25">
      <c r="A8539" t="s">
        <v>26</v>
      </c>
      <c r="B8539" s="1">
        <v>44986</v>
      </c>
      <c r="C8539" t="s">
        <v>48</v>
      </c>
      <c r="D8539" t="s">
        <v>8</v>
      </c>
      <c r="E8539">
        <v>1960</v>
      </c>
      <c r="F8539">
        <v>5906.5770801599992</v>
      </c>
    </row>
    <row r="8540" spans="1:6" hidden="1" x14ac:dyDescent="0.25">
      <c r="A8540" t="s">
        <v>26</v>
      </c>
      <c r="B8540" s="1">
        <v>44986</v>
      </c>
      <c r="C8540" t="s">
        <v>38</v>
      </c>
      <c r="D8540" t="s">
        <v>8</v>
      </c>
      <c r="E8540">
        <v>1960</v>
      </c>
      <c r="F8540">
        <v>5450.4844919999996</v>
      </c>
    </row>
    <row r="8541" spans="1:6" hidden="1" x14ac:dyDescent="0.25">
      <c r="A8541" t="s">
        <v>26</v>
      </c>
      <c r="B8541" s="1">
        <v>44986</v>
      </c>
      <c r="C8541" t="s">
        <v>53</v>
      </c>
      <c r="D8541" t="s">
        <v>8</v>
      </c>
      <c r="E8541">
        <v>1960</v>
      </c>
      <c r="F8541">
        <v>1157.00768352</v>
      </c>
    </row>
    <row r="8542" spans="1:6" hidden="1" x14ac:dyDescent="0.25">
      <c r="A8542" t="s">
        <v>26</v>
      </c>
      <c r="B8542" s="1">
        <v>44986</v>
      </c>
      <c r="C8542" t="s">
        <v>13</v>
      </c>
      <c r="D8542" t="s">
        <v>14</v>
      </c>
      <c r="E8542">
        <v>1960</v>
      </c>
      <c r="F8542">
        <v>2244.4760243999999</v>
      </c>
    </row>
    <row r="8543" spans="1:6" hidden="1" x14ac:dyDescent="0.25">
      <c r="A8543" t="s">
        <v>26</v>
      </c>
      <c r="B8543" s="1">
        <v>44986</v>
      </c>
      <c r="C8543" t="s">
        <v>44</v>
      </c>
      <c r="D8543" t="s">
        <v>14</v>
      </c>
      <c r="E8543">
        <v>1960</v>
      </c>
      <c r="F8543">
        <v>612.37664999999993</v>
      </c>
    </row>
    <row r="8544" spans="1:6" hidden="1" x14ac:dyDescent="0.25">
      <c r="A8544" t="s">
        <v>26</v>
      </c>
      <c r="B8544" s="1">
        <v>45017</v>
      </c>
      <c r="C8544" t="s">
        <v>52</v>
      </c>
      <c r="D8544" t="s">
        <v>8</v>
      </c>
      <c r="E8544">
        <v>1960</v>
      </c>
      <c r="F8544">
        <v>19126.474467839991</v>
      </c>
    </row>
    <row r="8545" spans="1:6" hidden="1" x14ac:dyDescent="0.25">
      <c r="A8545" t="s">
        <v>26</v>
      </c>
      <c r="B8545" s="1">
        <v>45017</v>
      </c>
      <c r="C8545" t="s">
        <v>50</v>
      </c>
      <c r="D8545" t="s">
        <v>51</v>
      </c>
      <c r="E8545">
        <v>1960</v>
      </c>
      <c r="F8545">
        <v>31075.167852480015</v>
      </c>
    </row>
    <row r="8546" spans="1:6" hidden="1" x14ac:dyDescent="0.25">
      <c r="A8546" t="s">
        <v>26</v>
      </c>
      <c r="B8546" s="1">
        <v>45017</v>
      </c>
      <c r="C8546" t="s">
        <v>41</v>
      </c>
      <c r="D8546" t="s">
        <v>8</v>
      </c>
      <c r="E8546">
        <v>1960</v>
      </c>
      <c r="F8546">
        <v>30074.945495219996</v>
      </c>
    </row>
    <row r="8547" spans="1:6" hidden="1" x14ac:dyDescent="0.25">
      <c r="A8547" t="s">
        <v>26</v>
      </c>
      <c r="B8547" s="1">
        <v>45017</v>
      </c>
      <c r="C8547" t="s">
        <v>46</v>
      </c>
      <c r="D8547" t="s">
        <v>8</v>
      </c>
      <c r="E8547">
        <v>1960</v>
      </c>
      <c r="F8547">
        <v>1778.8369528799997</v>
      </c>
    </row>
    <row r="8548" spans="1:6" hidden="1" x14ac:dyDescent="0.25">
      <c r="A8548" t="s">
        <v>26</v>
      </c>
      <c r="B8548" s="1">
        <v>45017</v>
      </c>
      <c r="C8548" t="s">
        <v>48</v>
      </c>
      <c r="D8548" t="s">
        <v>8</v>
      </c>
      <c r="E8548">
        <v>1960</v>
      </c>
      <c r="F8548">
        <v>1739.7645552000001</v>
      </c>
    </row>
    <row r="8549" spans="1:6" hidden="1" x14ac:dyDescent="0.25">
      <c r="A8549" t="s">
        <v>26</v>
      </c>
      <c r="B8549" s="1">
        <v>45017</v>
      </c>
      <c r="C8549" t="s">
        <v>19</v>
      </c>
      <c r="D8549" t="s">
        <v>8</v>
      </c>
      <c r="E8549">
        <v>1960</v>
      </c>
      <c r="F8549">
        <v>20710.572342299994</v>
      </c>
    </row>
    <row r="8550" spans="1:6" hidden="1" x14ac:dyDescent="0.25">
      <c r="A8550" t="s">
        <v>26</v>
      </c>
      <c r="B8550" s="1">
        <v>45017</v>
      </c>
      <c r="C8550" t="s">
        <v>29</v>
      </c>
      <c r="D8550" t="s">
        <v>14</v>
      </c>
      <c r="E8550">
        <v>1960</v>
      </c>
      <c r="F8550">
        <v>17788.231428299994</v>
      </c>
    </row>
    <row r="8551" spans="1:6" hidden="1" x14ac:dyDescent="0.25">
      <c r="A8551" t="s">
        <v>26</v>
      </c>
      <c r="B8551" s="1">
        <v>45017</v>
      </c>
      <c r="C8551" t="s">
        <v>25</v>
      </c>
      <c r="D8551" t="s">
        <v>14</v>
      </c>
      <c r="E8551">
        <v>1960</v>
      </c>
      <c r="F8551">
        <v>16940.39210415</v>
      </c>
    </row>
    <row r="8552" spans="1:6" hidden="1" x14ac:dyDescent="0.25">
      <c r="A8552" t="s">
        <v>26</v>
      </c>
      <c r="B8552" s="1">
        <v>45017</v>
      </c>
      <c r="C8552" t="s">
        <v>27</v>
      </c>
      <c r="D8552" t="s">
        <v>14</v>
      </c>
      <c r="E8552">
        <v>1960</v>
      </c>
      <c r="F8552">
        <v>13513.056771600001</v>
      </c>
    </row>
    <row r="8553" spans="1:6" hidden="1" x14ac:dyDescent="0.25">
      <c r="A8553" t="s">
        <v>26</v>
      </c>
      <c r="B8553" s="1">
        <v>45017</v>
      </c>
      <c r="C8553" t="s">
        <v>28</v>
      </c>
      <c r="D8553" t="s">
        <v>14</v>
      </c>
      <c r="E8553">
        <v>1960</v>
      </c>
      <c r="F8553">
        <v>33422.482557599993</v>
      </c>
    </row>
    <row r="8554" spans="1:6" hidden="1" x14ac:dyDescent="0.25">
      <c r="A8554" t="s">
        <v>26</v>
      </c>
      <c r="B8554" s="1">
        <v>45017</v>
      </c>
      <c r="C8554" t="s">
        <v>37</v>
      </c>
      <c r="D8554" t="s">
        <v>8</v>
      </c>
      <c r="E8554">
        <v>1960</v>
      </c>
      <c r="F8554">
        <v>29142.222766199997</v>
      </c>
    </row>
    <row r="8555" spans="1:6" hidden="1" x14ac:dyDescent="0.25">
      <c r="A8555" t="s">
        <v>26</v>
      </c>
      <c r="B8555" s="1">
        <v>45017</v>
      </c>
      <c r="C8555" t="s">
        <v>44</v>
      </c>
      <c r="D8555" t="s">
        <v>14</v>
      </c>
      <c r="E8555">
        <v>1960</v>
      </c>
      <c r="F8555">
        <v>1578.7466442</v>
      </c>
    </row>
    <row r="8556" spans="1:6" hidden="1" x14ac:dyDescent="0.25">
      <c r="A8556" t="s">
        <v>26</v>
      </c>
      <c r="B8556" s="1">
        <v>45017</v>
      </c>
      <c r="C8556" t="s">
        <v>13</v>
      </c>
      <c r="D8556" t="s">
        <v>14</v>
      </c>
      <c r="E8556">
        <v>1960</v>
      </c>
      <c r="F8556">
        <v>3491.2105987499999</v>
      </c>
    </row>
    <row r="8557" spans="1:6" hidden="1" x14ac:dyDescent="0.25">
      <c r="A8557" t="s">
        <v>26</v>
      </c>
      <c r="B8557" s="1">
        <v>45017</v>
      </c>
      <c r="C8557" t="s">
        <v>99</v>
      </c>
      <c r="D8557" t="s">
        <v>51</v>
      </c>
      <c r="E8557">
        <v>1960</v>
      </c>
      <c r="F8557">
        <v>7761.9923371200002</v>
      </c>
    </row>
    <row r="8558" spans="1:6" hidden="1" x14ac:dyDescent="0.25">
      <c r="A8558" t="s">
        <v>26</v>
      </c>
      <c r="B8558" s="1">
        <v>45017</v>
      </c>
      <c r="C8558" t="s">
        <v>55</v>
      </c>
      <c r="D8558" t="s">
        <v>8</v>
      </c>
      <c r="E8558">
        <v>1960</v>
      </c>
      <c r="F8558">
        <v>23189.773364639976</v>
      </c>
    </row>
    <row r="8559" spans="1:6" hidden="1" x14ac:dyDescent="0.25">
      <c r="A8559" t="s">
        <v>26</v>
      </c>
      <c r="B8559" s="1">
        <v>45017</v>
      </c>
      <c r="C8559" t="s">
        <v>47</v>
      </c>
      <c r="D8559" t="s">
        <v>16</v>
      </c>
      <c r="E8559">
        <v>1960</v>
      </c>
      <c r="F8559">
        <v>2543.0417001600003</v>
      </c>
    </row>
    <row r="8560" spans="1:6" hidden="1" x14ac:dyDescent="0.25">
      <c r="A8560" t="s">
        <v>26</v>
      </c>
      <c r="B8560" s="1">
        <v>45017</v>
      </c>
      <c r="C8560" t="s">
        <v>53</v>
      </c>
      <c r="D8560" t="s">
        <v>8</v>
      </c>
      <c r="E8560">
        <v>1960</v>
      </c>
      <c r="F8560">
        <v>6419.1802924799986</v>
      </c>
    </row>
    <row r="8561" spans="1:6" hidden="1" x14ac:dyDescent="0.25">
      <c r="A8561" t="s">
        <v>26</v>
      </c>
      <c r="B8561" s="1">
        <v>45017</v>
      </c>
      <c r="C8561" t="s">
        <v>54</v>
      </c>
      <c r="D8561" t="s">
        <v>16</v>
      </c>
      <c r="E8561">
        <v>1960</v>
      </c>
      <c r="F8561">
        <v>7534.2777931200017</v>
      </c>
    </row>
    <row r="8562" spans="1:6" hidden="1" x14ac:dyDescent="0.25">
      <c r="A8562" t="s">
        <v>26</v>
      </c>
      <c r="B8562" s="1">
        <v>45017</v>
      </c>
      <c r="C8562" t="s">
        <v>42</v>
      </c>
      <c r="D8562" t="s">
        <v>16</v>
      </c>
      <c r="E8562">
        <v>1960</v>
      </c>
      <c r="F8562">
        <v>5873.3249083199989</v>
      </c>
    </row>
    <row r="8563" spans="1:6" hidden="1" x14ac:dyDescent="0.25">
      <c r="A8563" t="s">
        <v>26</v>
      </c>
      <c r="B8563" s="1">
        <v>45017</v>
      </c>
      <c r="C8563" t="s">
        <v>62</v>
      </c>
      <c r="D8563" t="s">
        <v>16</v>
      </c>
      <c r="E8563">
        <v>1960</v>
      </c>
      <c r="F8563">
        <v>1826.2014623999999</v>
      </c>
    </row>
    <row r="8564" spans="1:6" hidden="1" x14ac:dyDescent="0.25">
      <c r="A8564" t="s">
        <v>26</v>
      </c>
      <c r="B8564" s="1">
        <v>45017</v>
      </c>
      <c r="C8564" t="s">
        <v>24</v>
      </c>
      <c r="D8564" t="s">
        <v>8</v>
      </c>
      <c r="E8564">
        <v>1960</v>
      </c>
      <c r="F8564">
        <v>5715.3988076399992</v>
      </c>
    </row>
    <row r="8565" spans="1:6" hidden="1" x14ac:dyDescent="0.25">
      <c r="A8565" t="s">
        <v>26</v>
      </c>
      <c r="B8565" s="1">
        <v>45017</v>
      </c>
      <c r="C8565" t="s">
        <v>38</v>
      </c>
      <c r="D8565" t="s">
        <v>8</v>
      </c>
      <c r="E8565">
        <v>1960</v>
      </c>
      <c r="F8565">
        <v>1220.6681856</v>
      </c>
    </row>
    <row r="8566" spans="1:6" hidden="1" x14ac:dyDescent="0.25">
      <c r="A8566" t="s">
        <v>26</v>
      </c>
      <c r="B8566" s="1">
        <v>45047</v>
      </c>
      <c r="C8566" t="s">
        <v>25</v>
      </c>
      <c r="D8566" t="s">
        <v>14</v>
      </c>
      <c r="E8566">
        <v>1960</v>
      </c>
      <c r="F8566">
        <v>18802.590457050002</v>
      </c>
    </row>
    <row r="8567" spans="1:6" hidden="1" x14ac:dyDescent="0.25">
      <c r="A8567" t="s">
        <v>26</v>
      </c>
      <c r="B8567" s="1">
        <v>45047</v>
      </c>
      <c r="C8567" t="s">
        <v>29</v>
      </c>
      <c r="D8567" t="s">
        <v>14</v>
      </c>
      <c r="E8567">
        <v>1960</v>
      </c>
      <c r="F8567">
        <v>23718.634467000011</v>
      </c>
    </row>
    <row r="8568" spans="1:6" hidden="1" x14ac:dyDescent="0.25">
      <c r="A8568" t="s">
        <v>26</v>
      </c>
      <c r="B8568" s="1">
        <v>45047</v>
      </c>
      <c r="C8568" t="s">
        <v>47</v>
      </c>
      <c r="D8568" t="s">
        <v>16</v>
      </c>
      <c r="E8568">
        <v>1960</v>
      </c>
      <c r="F8568">
        <v>17244.3897732</v>
      </c>
    </row>
    <row r="8569" spans="1:6" hidden="1" x14ac:dyDescent="0.25">
      <c r="A8569" t="s">
        <v>26</v>
      </c>
      <c r="B8569" s="1">
        <v>45047</v>
      </c>
      <c r="C8569" t="s">
        <v>37</v>
      </c>
      <c r="D8569" t="s">
        <v>8</v>
      </c>
      <c r="E8569">
        <v>1960</v>
      </c>
      <c r="F8569">
        <v>31442.65749306</v>
      </c>
    </row>
    <row r="8570" spans="1:6" hidden="1" x14ac:dyDescent="0.25">
      <c r="A8570" t="s">
        <v>26</v>
      </c>
      <c r="B8570" s="1">
        <v>45047</v>
      </c>
      <c r="C8570" t="s">
        <v>50</v>
      </c>
      <c r="D8570" t="s">
        <v>51</v>
      </c>
      <c r="E8570">
        <v>1960</v>
      </c>
      <c r="F8570">
        <v>31011.266987039999</v>
      </c>
    </row>
    <row r="8571" spans="1:6" hidden="1" x14ac:dyDescent="0.25">
      <c r="A8571" t="s">
        <v>26</v>
      </c>
      <c r="B8571" s="1">
        <v>45047</v>
      </c>
      <c r="C8571" t="s">
        <v>28</v>
      </c>
      <c r="D8571" t="s">
        <v>14</v>
      </c>
      <c r="E8571">
        <v>1960</v>
      </c>
      <c r="F8571">
        <v>8770.1183688000001</v>
      </c>
    </row>
    <row r="8572" spans="1:6" hidden="1" x14ac:dyDescent="0.25">
      <c r="A8572" t="s">
        <v>26</v>
      </c>
      <c r="B8572" s="1">
        <v>45047</v>
      </c>
      <c r="C8572" t="s">
        <v>27</v>
      </c>
      <c r="D8572" t="s">
        <v>14</v>
      </c>
      <c r="E8572">
        <v>1960</v>
      </c>
      <c r="F8572">
        <v>17867.066054400006</v>
      </c>
    </row>
    <row r="8573" spans="1:6" hidden="1" x14ac:dyDescent="0.25">
      <c r="A8573" t="s">
        <v>26</v>
      </c>
      <c r="B8573" s="1">
        <v>45047</v>
      </c>
      <c r="C8573" t="s">
        <v>52</v>
      </c>
      <c r="D8573" t="s">
        <v>8</v>
      </c>
      <c r="E8573">
        <v>1960</v>
      </c>
      <c r="F8573">
        <v>17345.46713904</v>
      </c>
    </row>
    <row r="8574" spans="1:6" hidden="1" x14ac:dyDescent="0.25">
      <c r="A8574" t="s">
        <v>26</v>
      </c>
      <c r="B8574" s="1">
        <v>45047</v>
      </c>
      <c r="C8574" t="s">
        <v>19</v>
      </c>
      <c r="D8574" t="s">
        <v>8</v>
      </c>
      <c r="E8574">
        <v>1960</v>
      </c>
      <c r="F8574">
        <v>29615.957467919994</v>
      </c>
    </row>
    <row r="8575" spans="1:6" hidden="1" x14ac:dyDescent="0.25">
      <c r="A8575" t="s">
        <v>26</v>
      </c>
      <c r="B8575" s="1">
        <v>45047</v>
      </c>
      <c r="C8575" t="s">
        <v>54</v>
      </c>
      <c r="D8575" t="s">
        <v>16</v>
      </c>
      <c r="E8575">
        <v>1960</v>
      </c>
      <c r="F8575">
        <v>13371.816895199998</v>
      </c>
    </row>
    <row r="8576" spans="1:6" hidden="1" x14ac:dyDescent="0.25">
      <c r="A8576" t="s">
        <v>26</v>
      </c>
      <c r="B8576" s="1">
        <v>45047</v>
      </c>
      <c r="C8576" t="s">
        <v>44</v>
      </c>
      <c r="D8576" t="s">
        <v>14</v>
      </c>
      <c r="E8576">
        <v>1960</v>
      </c>
      <c r="F8576">
        <v>933.70979219999992</v>
      </c>
    </row>
    <row r="8577" spans="1:6" hidden="1" x14ac:dyDescent="0.25">
      <c r="A8577" t="s">
        <v>26</v>
      </c>
      <c r="B8577" s="1">
        <v>45047</v>
      </c>
      <c r="C8577" t="s">
        <v>13</v>
      </c>
      <c r="D8577" t="s">
        <v>14</v>
      </c>
      <c r="E8577">
        <v>1960</v>
      </c>
      <c r="F8577">
        <v>5689.0382066999991</v>
      </c>
    </row>
    <row r="8578" spans="1:6" hidden="1" x14ac:dyDescent="0.25">
      <c r="A8578" t="s">
        <v>26</v>
      </c>
      <c r="B8578" s="1">
        <v>45047</v>
      </c>
      <c r="C8578" t="s">
        <v>41</v>
      </c>
      <c r="D8578" t="s">
        <v>8</v>
      </c>
      <c r="E8578">
        <v>1960</v>
      </c>
      <c r="F8578">
        <v>14222.207216879997</v>
      </c>
    </row>
    <row r="8579" spans="1:6" hidden="1" x14ac:dyDescent="0.25">
      <c r="A8579" t="s">
        <v>26</v>
      </c>
      <c r="B8579" s="1">
        <v>45047</v>
      </c>
      <c r="C8579" t="s">
        <v>24</v>
      </c>
      <c r="D8579" t="s">
        <v>8</v>
      </c>
      <c r="E8579">
        <v>1960</v>
      </c>
      <c r="F8579">
        <v>2451.1181752800003</v>
      </c>
    </row>
    <row r="8580" spans="1:6" hidden="1" x14ac:dyDescent="0.25">
      <c r="A8580" t="s">
        <v>26</v>
      </c>
      <c r="B8580" s="1">
        <v>45047</v>
      </c>
      <c r="C8580" t="s">
        <v>42</v>
      </c>
      <c r="D8580" t="s">
        <v>16</v>
      </c>
      <c r="E8580">
        <v>1960</v>
      </c>
      <c r="F8580">
        <v>11808.740757599999</v>
      </c>
    </row>
    <row r="8581" spans="1:6" hidden="1" x14ac:dyDescent="0.25">
      <c r="A8581" t="s">
        <v>26</v>
      </c>
      <c r="B8581" s="1">
        <v>45047</v>
      </c>
      <c r="C8581" t="s">
        <v>55</v>
      </c>
      <c r="D8581" t="s">
        <v>8</v>
      </c>
      <c r="E8581">
        <v>1960</v>
      </c>
      <c r="F8581">
        <v>239406.26011199941</v>
      </c>
    </row>
    <row r="8582" spans="1:6" hidden="1" x14ac:dyDescent="0.25">
      <c r="A8582" t="s">
        <v>26</v>
      </c>
      <c r="B8582" s="1">
        <v>45047</v>
      </c>
      <c r="C8582" t="s">
        <v>62</v>
      </c>
      <c r="D8582" t="s">
        <v>16</v>
      </c>
      <c r="E8582">
        <v>1960</v>
      </c>
      <c r="F8582">
        <v>6526.9606943999997</v>
      </c>
    </row>
    <row r="8583" spans="1:6" hidden="1" x14ac:dyDescent="0.25">
      <c r="A8583" t="s">
        <v>26</v>
      </c>
      <c r="B8583" s="1">
        <v>45047</v>
      </c>
      <c r="C8583" t="s">
        <v>99</v>
      </c>
      <c r="D8583" t="s">
        <v>51</v>
      </c>
      <c r="E8583">
        <v>1960</v>
      </c>
      <c r="F8583">
        <v>2239.6019308800001</v>
      </c>
    </row>
    <row r="8584" spans="1:6" hidden="1" x14ac:dyDescent="0.25">
      <c r="A8584" t="s">
        <v>26</v>
      </c>
      <c r="B8584" s="1">
        <v>45047</v>
      </c>
      <c r="C8584" t="s">
        <v>46</v>
      </c>
      <c r="D8584" t="s">
        <v>8</v>
      </c>
      <c r="E8584">
        <v>1960</v>
      </c>
      <c r="F8584">
        <v>3305.4928086600003</v>
      </c>
    </row>
    <row r="8585" spans="1:6" hidden="1" x14ac:dyDescent="0.25">
      <c r="A8585" t="s">
        <v>26</v>
      </c>
      <c r="B8585" s="1">
        <v>45078</v>
      </c>
      <c r="C8585" t="s">
        <v>42</v>
      </c>
      <c r="D8585" t="s">
        <v>16</v>
      </c>
      <c r="E8585">
        <v>1960</v>
      </c>
      <c r="F8585">
        <v>15109.074320880001</v>
      </c>
    </row>
    <row r="8586" spans="1:6" hidden="1" x14ac:dyDescent="0.25">
      <c r="A8586" t="s">
        <v>26</v>
      </c>
      <c r="B8586" s="1">
        <v>45078</v>
      </c>
      <c r="C8586" t="s">
        <v>27</v>
      </c>
      <c r="D8586" t="s">
        <v>14</v>
      </c>
      <c r="E8586">
        <v>1960</v>
      </c>
      <c r="F8586">
        <v>25212.250445999987</v>
      </c>
    </row>
    <row r="8587" spans="1:6" hidden="1" x14ac:dyDescent="0.25">
      <c r="A8587" t="s">
        <v>26</v>
      </c>
      <c r="B8587" s="1">
        <v>45078</v>
      </c>
      <c r="C8587" t="s">
        <v>53</v>
      </c>
      <c r="D8587" t="s">
        <v>8</v>
      </c>
      <c r="E8587">
        <v>1960</v>
      </c>
      <c r="F8587">
        <v>2067.8293980000003</v>
      </c>
    </row>
    <row r="8588" spans="1:6" hidden="1" x14ac:dyDescent="0.25">
      <c r="A8588" t="s">
        <v>26</v>
      </c>
      <c r="B8588" s="1">
        <v>45078</v>
      </c>
      <c r="C8588" t="s">
        <v>28</v>
      </c>
      <c r="D8588" t="s">
        <v>14</v>
      </c>
      <c r="E8588">
        <v>1960</v>
      </c>
      <c r="F8588">
        <v>19486.937864400006</v>
      </c>
    </row>
    <row r="8589" spans="1:6" hidden="1" x14ac:dyDescent="0.25">
      <c r="A8589" t="s">
        <v>26</v>
      </c>
      <c r="B8589" s="1">
        <v>45078</v>
      </c>
      <c r="C8589" t="s">
        <v>29</v>
      </c>
      <c r="D8589" t="s">
        <v>14</v>
      </c>
      <c r="E8589">
        <v>1960</v>
      </c>
      <c r="F8589">
        <v>27646.498703850004</v>
      </c>
    </row>
    <row r="8590" spans="1:6" hidden="1" x14ac:dyDescent="0.25">
      <c r="A8590" t="s">
        <v>26</v>
      </c>
      <c r="B8590" s="1">
        <v>45078</v>
      </c>
      <c r="C8590" t="s">
        <v>25</v>
      </c>
      <c r="D8590" t="s">
        <v>14</v>
      </c>
      <c r="E8590">
        <v>1960</v>
      </c>
      <c r="F8590">
        <v>18749.486919300005</v>
      </c>
    </row>
    <row r="8591" spans="1:6" hidden="1" x14ac:dyDescent="0.25">
      <c r="A8591" t="s">
        <v>26</v>
      </c>
      <c r="B8591" s="1">
        <v>45078</v>
      </c>
      <c r="C8591" t="s">
        <v>46</v>
      </c>
      <c r="D8591" t="s">
        <v>8</v>
      </c>
      <c r="E8591">
        <v>1960</v>
      </c>
      <c r="F8591">
        <v>4947.7018032000005</v>
      </c>
    </row>
    <row r="8592" spans="1:6" hidden="1" x14ac:dyDescent="0.25">
      <c r="A8592" t="s">
        <v>26</v>
      </c>
      <c r="B8592" s="1">
        <v>45078</v>
      </c>
      <c r="C8592" t="s">
        <v>47</v>
      </c>
      <c r="D8592" t="s">
        <v>16</v>
      </c>
      <c r="E8592">
        <v>1960</v>
      </c>
      <c r="F8592">
        <v>26876.156989199993</v>
      </c>
    </row>
    <row r="8593" spans="1:6" hidden="1" x14ac:dyDescent="0.25">
      <c r="A8593" t="s">
        <v>26</v>
      </c>
      <c r="B8593" s="1">
        <v>45078</v>
      </c>
      <c r="C8593" t="s">
        <v>52</v>
      </c>
      <c r="D8593" t="s">
        <v>8</v>
      </c>
      <c r="E8593">
        <v>1960</v>
      </c>
      <c r="F8593">
        <v>29709.292698000008</v>
      </c>
    </row>
    <row r="8594" spans="1:6" hidden="1" x14ac:dyDescent="0.25">
      <c r="A8594" t="s">
        <v>26</v>
      </c>
      <c r="B8594" s="1">
        <v>45078</v>
      </c>
      <c r="C8594" t="s">
        <v>41</v>
      </c>
      <c r="D8594" t="s">
        <v>8</v>
      </c>
      <c r="E8594">
        <v>1960</v>
      </c>
      <c r="F8594">
        <v>11765.599925939994</v>
      </c>
    </row>
    <row r="8595" spans="1:6" hidden="1" x14ac:dyDescent="0.25">
      <c r="A8595" t="s">
        <v>26</v>
      </c>
      <c r="B8595" s="1">
        <v>45078</v>
      </c>
      <c r="C8595" t="s">
        <v>37</v>
      </c>
      <c r="D8595" t="s">
        <v>8</v>
      </c>
      <c r="E8595">
        <v>1960</v>
      </c>
      <c r="F8595">
        <v>38152.346735699997</v>
      </c>
    </row>
    <row r="8596" spans="1:6" hidden="1" x14ac:dyDescent="0.25">
      <c r="A8596" t="s">
        <v>26</v>
      </c>
      <c r="B8596" s="1">
        <v>45078</v>
      </c>
      <c r="C8596" t="s">
        <v>54</v>
      </c>
      <c r="D8596" t="s">
        <v>16</v>
      </c>
      <c r="E8596">
        <v>1960</v>
      </c>
      <c r="F8596">
        <v>15561.426999120002</v>
      </c>
    </row>
    <row r="8597" spans="1:6" hidden="1" x14ac:dyDescent="0.25">
      <c r="A8597" t="s">
        <v>26</v>
      </c>
      <c r="B8597" s="1">
        <v>45078</v>
      </c>
      <c r="C8597" t="s">
        <v>44</v>
      </c>
      <c r="D8597" t="s">
        <v>14</v>
      </c>
      <c r="E8597">
        <v>1960</v>
      </c>
      <c r="F8597">
        <v>2005.80403755</v>
      </c>
    </row>
    <row r="8598" spans="1:6" hidden="1" x14ac:dyDescent="0.25">
      <c r="A8598" t="s">
        <v>26</v>
      </c>
      <c r="B8598" s="1">
        <v>45078</v>
      </c>
      <c r="C8598" t="s">
        <v>13</v>
      </c>
      <c r="D8598" t="s">
        <v>14</v>
      </c>
      <c r="E8598">
        <v>1960</v>
      </c>
      <c r="F8598">
        <v>3052.7475995999998</v>
      </c>
    </row>
    <row r="8599" spans="1:6" hidden="1" x14ac:dyDescent="0.25">
      <c r="A8599" t="s">
        <v>26</v>
      </c>
      <c r="B8599" s="1">
        <v>45078</v>
      </c>
      <c r="C8599" t="s">
        <v>19</v>
      </c>
      <c r="D8599" t="s">
        <v>8</v>
      </c>
      <c r="E8599">
        <v>1960</v>
      </c>
      <c r="F8599">
        <v>24047.355384719998</v>
      </c>
    </row>
    <row r="8600" spans="1:6" hidden="1" x14ac:dyDescent="0.25">
      <c r="A8600" t="s">
        <v>26</v>
      </c>
      <c r="B8600" s="1">
        <v>45078</v>
      </c>
      <c r="C8600" t="s">
        <v>50</v>
      </c>
      <c r="D8600" t="s">
        <v>51</v>
      </c>
      <c r="E8600">
        <v>1960</v>
      </c>
      <c r="F8600">
        <v>22925.510566560002</v>
      </c>
    </row>
    <row r="8601" spans="1:6" hidden="1" x14ac:dyDescent="0.25">
      <c r="A8601" t="s">
        <v>26</v>
      </c>
      <c r="B8601" s="1">
        <v>45078</v>
      </c>
      <c r="C8601" t="s">
        <v>99</v>
      </c>
      <c r="D8601" t="s">
        <v>51</v>
      </c>
      <c r="E8601">
        <v>1960</v>
      </c>
      <c r="F8601">
        <v>6095.3863516799993</v>
      </c>
    </row>
    <row r="8602" spans="1:6" hidden="1" x14ac:dyDescent="0.25">
      <c r="A8602" t="s">
        <v>26</v>
      </c>
      <c r="B8602" s="1">
        <v>45078</v>
      </c>
      <c r="C8602" t="s">
        <v>55</v>
      </c>
      <c r="D8602" t="s">
        <v>8</v>
      </c>
      <c r="E8602">
        <v>1960</v>
      </c>
      <c r="F8602">
        <v>20971.17823823998</v>
      </c>
    </row>
    <row r="8603" spans="1:6" hidden="1" x14ac:dyDescent="0.25">
      <c r="A8603" t="s">
        <v>26</v>
      </c>
      <c r="B8603" s="1">
        <v>45078</v>
      </c>
      <c r="C8603" t="s">
        <v>48</v>
      </c>
      <c r="D8603" t="s">
        <v>8</v>
      </c>
      <c r="E8603">
        <v>1960</v>
      </c>
      <c r="F8603">
        <v>1495.2061295999999</v>
      </c>
    </row>
    <row r="8604" spans="1:6" hidden="1" x14ac:dyDescent="0.25">
      <c r="A8604" t="s">
        <v>26</v>
      </c>
      <c r="B8604" s="1">
        <v>45078</v>
      </c>
      <c r="C8604" t="s">
        <v>24</v>
      </c>
      <c r="D8604" t="s">
        <v>8</v>
      </c>
      <c r="E8604">
        <v>1960</v>
      </c>
      <c r="F8604">
        <v>1680.3733388399999</v>
      </c>
    </row>
    <row r="8605" spans="1:6" hidden="1" x14ac:dyDescent="0.25">
      <c r="A8605" t="s">
        <v>26</v>
      </c>
      <c r="B8605" s="1">
        <v>45108</v>
      </c>
      <c r="C8605" t="s">
        <v>19</v>
      </c>
      <c r="D8605" t="s">
        <v>8</v>
      </c>
      <c r="E8605">
        <v>1960</v>
      </c>
      <c r="F8605">
        <v>37365.268575959999</v>
      </c>
    </row>
    <row r="8606" spans="1:6" hidden="1" x14ac:dyDescent="0.25">
      <c r="A8606" t="s">
        <v>26</v>
      </c>
      <c r="B8606" s="1">
        <v>45108</v>
      </c>
      <c r="C8606" t="s">
        <v>25</v>
      </c>
      <c r="D8606" t="s">
        <v>14</v>
      </c>
      <c r="E8606">
        <v>1960</v>
      </c>
      <c r="F8606">
        <v>24620.027817900002</v>
      </c>
    </row>
    <row r="8607" spans="1:6" hidden="1" x14ac:dyDescent="0.25">
      <c r="A8607" t="s">
        <v>26</v>
      </c>
      <c r="B8607" s="1">
        <v>45108</v>
      </c>
      <c r="C8607" t="s">
        <v>47</v>
      </c>
      <c r="D8607" t="s">
        <v>16</v>
      </c>
      <c r="E8607">
        <v>1960</v>
      </c>
      <c r="F8607">
        <v>24200.781137279999</v>
      </c>
    </row>
    <row r="8608" spans="1:6" hidden="1" x14ac:dyDescent="0.25">
      <c r="A8608" t="s">
        <v>26</v>
      </c>
      <c r="B8608" s="1">
        <v>45108</v>
      </c>
      <c r="C8608" t="s">
        <v>41</v>
      </c>
      <c r="D8608" t="s">
        <v>8</v>
      </c>
      <c r="E8608">
        <v>1960</v>
      </c>
      <c r="F8608">
        <v>13733.917963739999</v>
      </c>
    </row>
    <row r="8609" spans="1:6" hidden="1" x14ac:dyDescent="0.25">
      <c r="A8609" t="s">
        <v>26</v>
      </c>
      <c r="B8609" s="1">
        <v>45108</v>
      </c>
      <c r="C8609" t="s">
        <v>62</v>
      </c>
      <c r="D8609" t="s">
        <v>16</v>
      </c>
      <c r="E8609">
        <v>1960</v>
      </c>
      <c r="F8609">
        <v>5555.8918560000002</v>
      </c>
    </row>
    <row r="8610" spans="1:6" hidden="1" x14ac:dyDescent="0.25">
      <c r="A8610" t="s">
        <v>26</v>
      </c>
      <c r="B8610" s="1">
        <v>45108</v>
      </c>
      <c r="C8610" t="s">
        <v>56</v>
      </c>
      <c r="D8610" t="s">
        <v>51</v>
      </c>
      <c r="E8610">
        <v>1960</v>
      </c>
      <c r="F8610">
        <v>17052.562742400001</v>
      </c>
    </row>
    <row r="8611" spans="1:6" hidden="1" x14ac:dyDescent="0.25">
      <c r="A8611" t="s">
        <v>26</v>
      </c>
      <c r="B8611" s="1">
        <v>45108</v>
      </c>
      <c r="C8611" t="s">
        <v>49</v>
      </c>
      <c r="D8611" t="s">
        <v>16</v>
      </c>
      <c r="E8611">
        <v>1960</v>
      </c>
      <c r="F8611">
        <v>1799.8444281600002</v>
      </c>
    </row>
    <row r="8612" spans="1:6" hidden="1" x14ac:dyDescent="0.25">
      <c r="A8612" t="s">
        <v>26</v>
      </c>
      <c r="B8612" s="1">
        <v>45108</v>
      </c>
      <c r="C8612" t="s">
        <v>29</v>
      </c>
      <c r="D8612" t="s">
        <v>14</v>
      </c>
      <c r="E8612">
        <v>1960</v>
      </c>
      <c r="F8612">
        <v>37400.234387700017</v>
      </c>
    </row>
    <row r="8613" spans="1:6" hidden="1" x14ac:dyDescent="0.25">
      <c r="A8613" t="s">
        <v>26</v>
      </c>
      <c r="B8613" s="1">
        <v>45108</v>
      </c>
      <c r="C8613" t="s">
        <v>52</v>
      </c>
      <c r="D8613" t="s">
        <v>8</v>
      </c>
      <c r="E8613">
        <v>1960</v>
      </c>
      <c r="F8613">
        <v>32859.890103959995</v>
      </c>
    </row>
    <row r="8614" spans="1:6" hidden="1" x14ac:dyDescent="0.25">
      <c r="A8614" t="s">
        <v>26</v>
      </c>
      <c r="B8614" s="1">
        <v>45108</v>
      </c>
      <c r="C8614" t="s">
        <v>37</v>
      </c>
      <c r="D8614" t="s">
        <v>8</v>
      </c>
      <c r="E8614">
        <v>1960</v>
      </c>
      <c r="F8614">
        <v>15255.31185396</v>
      </c>
    </row>
    <row r="8615" spans="1:6" hidden="1" x14ac:dyDescent="0.25">
      <c r="A8615" t="s">
        <v>26</v>
      </c>
      <c r="B8615" s="1">
        <v>45108</v>
      </c>
      <c r="C8615" t="s">
        <v>53</v>
      </c>
      <c r="D8615" t="s">
        <v>8</v>
      </c>
      <c r="E8615">
        <v>1960</v>
      </c>
      <c r="F8615">
        <v>5566.0797345600004</v>
      </c>
    </row>
    <row r="8616" spans="1:6" hidden="1" x14ac:dyDescent="0.25">
      <c r="A8616" t="s">
        <v>26</v>
      </c>
      <c r="B8616" s="1">
        <v>45108</v>
      </c>
      <c r="C8616" t="s">
        <v>27</v>
      </c>
      <c r="D8616" t="s">
        <v>14</v>
      </c>
      <c r="E8616">
        <v>1960</v>
      </c>
      <c r="F8616">
        <v>22190.886152400006</v>
      </c>
    </row>
    <row r="8617" spans="1:6" hidden="1" x14ac:dyDescent="0.25">
      <c r="A8617" t="s">
        <v>26</v>
      </c>
      <c r="B8617" s="1">
        <v>45108</v>
      </c>
      <c r="C8617" t="s">
        <v>28</v>
      </c>
      <c r="D8617" t="s">
        <v>14</v>
      </c>
      <c r="E8617">
        <v>1960</v>
      </c>
      <c r="F8617">
        <v>23025.439584900007</v>
      </c>
    </row>
    <row r="8618" spans="1:6" hidden="1" x14ac:dyDescent="0.25">
      <c r="A8618" t="s">
        <v>26</v>
      </c>
      <c r="B8618" s="1">
        <v>45108</v>
      </c>
      <c r="C8618" t="s">
        <v>50</v>
      </c>
      <c r="D8618" t="s">
        <v>51</v>
      </c>
      <c r="E8618">
        <v>1960</v>
      </c>
      <c r="F8618">
        <v>29976.518210400001</v>
      </c>
    </row>
    <row r="8619" spans="1:6" hidden="1" x14ac:dyDescent="0.25">
      <c r="A8619" t="s">
        <v>26</v>
      </c>
      <c r="B8619" s="1">
        <v>45108</v>
      </c>
      <c r="C8619" t="s">
        <v>48</v>
      </c>
      <c r="D8619" t="s">
        <v>8</v>
      </c>
      <c r="E8619">
        <v>1960</v>
      </c>
      <c r="F8619">
        <v>2152.9046818799998</v>
      </c>
    </row>
    <row r="8620" spans="1:6" hidden="1" x14ac:dyDescent="0.25">
      <c r="A8620" t="s">
        <v>26</v>
      </c>
      <c r="B8620" s="1">
        <v>45108</v>
      </c>
      <c r="C8620" t="s">
        <v>42</v>
      </c>
      <c r="D8620" t="s">
        <v>16</v>
      </c>
      <c r="E8620">
        <v>1960</v>
      </c>
      <c r="F8620">
        <v>26587.554000480006</v>
      </c>
    </row>
    <row r="8621" spans="1:6" hidden="1" x14ac:dyDescent="0.25">
      <c r="A8621" t="s">
        <v>26</v>
      </c>
      <c r="B8621" s="1">
        <v>45108</v>
      </c>
      <c r="C8621" t="s">
        <v>38</v>
      </c>
      <c r="D8621" t="s">
        <v>8</v>
      </c>
      <c r="E8621">
        <v>1960</v>
      </c>
      <c r="F8621">
        <v>4495.5241956</v>
      </c>
    </row>
    <row r="8622" spans="1:6" hidden="1" x14ac:dyDescent="0.25">
      <c r="A8622" t="s">
        <v>26</v>
      </c>
      <c r="B8622" s="1">
        <v>45108</v>
      </c>
      <c r="C8622" t="s">
        <v>54</v>
      </c>
      <c r="D8622" t="s">
        <v>16</v>
      </c>
      <c r="E8622">
        <v>1960</v>
      </c>
      <c r="F8622">
        <v>12052.084566240001</v>
      </c>
    </row>
    <row r="8623" spans="1:6" hidden="1" x14ac:dyDescent="0.25">
      <c r="A8623" t="s">
        <v>26</v>
      </c>
      <c r="B8623" s="1">
        <v>45108</v>
      </c>
      <c r="C8623" t="s">
        <v>55</v>
      </c>
      <c r="D8623" t="s">
        <v>8</v>
      </c>
      <c r="E8623">
        <v>1960</v>
      </c>
      <c r="F8623">
        <v>4678.8689231999961</v>
      </c>
    </row>
    <row r="8624" spans="1:6" hidden="1" x14ac:dyDescent="0.25">
      <c r="A8624" t="s">
        <v>26</v>
      </c>
      <c r="B8624" s="1">
        <v>45108</v>
      </c>
      <c r="C8624" t="s">
        <v>13</v>
      </c>
      <c r="D8624" t="s">
        <v>14</v>
      </c>
      <c r="E8624">
        <v>1960</v>
      </c>
      <c r="F8624">
        <v>3025.3266491999998</v>
      </c>
    </row>
    <row r="8625" spans="1:6" hidden="1" x14ac:dyDescent="0.25">
      <c r="A8625" t="s">
        <v>26</v>
      </c>
      <c r="B8625" s="1">
        <v>45108</v>
      </c>
      <c r="C8625" t="s">
        <v>44</v>
      </c>
      <c r="D8625" t="s">
        <v>14</v>
      </c>
      <c r="E8625">
        <v>1960</v>
      </c>
      <c r="F8625">
        <v>490.92354900000004</v>
      </c>
    </row>
    <row r="8626" spans="1:6" hidden="1" x14ac:dyDescent="0.25">
      <c r="A8626" t="s">
        <v>26</v>
      </c>
      <c r="B8626" s="1">
        <v>45108</v>
      </c>
      <c r="C8626" t="s">
        <v>24</v>
      </c>
      <c r="D8626" t="s">
        <v>8</v>
      </c>
      <c r="E8626">
        <v>1960</v>
      </c>
      <c r="F8626">
        <v>12872.707942680001</v>
      </c>
    </row>
    <row r="8627" spans="1:6" hidden="1" x14ac:dyDescent="0.25">
      <c r="A8627" t="s">
        <v>26</v>
      </c>
      <c r="B8627" s="1">
        <v>45108</v>
      </c>
      <c r="C8627" t="s">
        <v>46</v>
      </c>
      <c r="D8627" t="s">
        <v>8</v>
      </c>
      <c r="E8627">
        <v>1960</v>
      </c>
      <c r="F8627">
        <v>6143.9989573799994</v>
      </c>
    </row>
    <row r="8628" spans="1:6" hidden="1" x14ac:dyDescent="0.25">
      <c r="A8628" t="s">
        <v>26</v>
      </c>
      <c r="B8628" s="1">
        <v>45108</v>
      </c>
      <c r="C8628" t="s">
        <v>99</v>
      </c>
      <c r="D8628" t="s">
        <v>51</v>
      </c>
      <c r="E8628">
        <v>1960</v>
      </c>
      <c r="F8628">
        <v>2556.7657276800001</v>
      </c>
    </row>
    <row r="8629" spans="1:6" hidden="1" x14ac:dyDescent="0.25">
      <c r="A8629" t="s">
        <v>26</v>
      </c>
      <c r="B8629" s="1">
        <v>45139</v>
      </c>
      <c r="C8629" t="s">
        <v>47</v>
      </c>
      <c r="D8629" t="s">
        <v>16</v>
      </c>
      <c r="E8629">
        <v>1960</v>
      </c>
      <c r="F8629">
        <v>26931.390648000004</v>
      </c>
    </row>
    <row r="8630" spans="1:6" hidden="1" x14ac:dyDescent="0.25">
      <c r="A8630" t="s">
        <v>26</v>
      </c>
      <c r="B8630" s="1">
        <v>45139</v>
      </c>
      <c r="C8630" t="s">
        <v>37</v>
      </c>
      <c r="D8630" t="s">
        <v>8</v>
      </c>
      <c r="E8630">
        <v>1960</v>
      </c>
      <c r="F8630">
        <v>29181.951777059992</v>
      </c>
    </row>
    <row r="8631" spans="1:6" hidden="1" x14ac:dyDescent="0.25">
      <c r="A8631" t="s">
        <v>26</v>
      </c>
      <c r="B8631" s="1">
        <v>45139</v>
      </c>
      <c r="C8631" t="s">
        <v>41</v>
      </c>
      <c r="D8631" t="s">
        <v>8</v>
      </c>
      <c r="E8631">
        <v>1960</v>
      </c>
      <c r="F8631">
        <v>3222.8955842400001</v>
      </c>
    </row>
    <row r="8632" spans="1:6" hidden="1" x14ac:dyDescent="0.25">
      <c r="A8632" t="s">
        <v>26</v>
      </c>
      <c r="B8632" s="1">
        <v>45139</v>
      </c>
      <c r="C8632" t="s">
        <v>19</v>
      </c>
      <c r="D8632" t="s">
        <v>8</v>
      </c>
      <c r="E8632">
        <v>1960</v>
      </c>
      <c r="F8632">
        <v>38738.281595760003</v>
      </c>
    </row>
    <row r="8633" spans="1:6" hidden="1" x14ac:dyDescent="0.25">
      <c r="A8633" t="s">
        <v>26</v>
      </c>
      <c r="B8633" s="1">
        <v>45139</v>
      </c>
      <c r="C8633" t="s">
        <v>25</v>
      </c>
      <c r="D8633" t="s">
        <v>14</v>
      </c>
      <c r="E8633">
        <v>1960</v>
      </c>
      <c r="F8633">
        <v>17381.482244850002</v>
      </c>
    </row>
    <row r="8634" spans="1:6" hidden="1" x14ac:dyDescent="0.25">
      <c r="A8634" t="s">
        <v>26</v>
      </c>
      <c r="B8634" s="1">
        <v>45139</v>
      </c>
      <c r="C8634" t="s">
        <v>29</v>
      </c>
      <c r="D8634" t="s">
        <v>14</v>
      </c>
      <c r="E8634">
        <v>1960</v>
      </c>
      <c r="F8634">
        <v>15578.121908399999</v>
      </c>
    </row>
    <row r="8635" spans="1:6" hidden="1" x14ac:dyDescent="0.25">
      <c r="A8635" t="s">
        <v>26</v>
      </c>
      <c r="B8635" s="1">
        <v>45139</v>
      </c>
      <c r="C8635" t="s">
        <v>27</v>
      </c>
      <c r="D8635" t="s">
        <v>14</v>
      </c>
      <c r="E8635">
        <v>1960</v>
      </c>
      <c r="F8635">
        <v>19076.038827</v>
      </c>
    </row>
    <row r="8636" spans="1:6" hidden="1" x14ac:dyDescent="0.25">
      <c r="A8636" t="s">
        <v>26</v>
      </c>
      <c r="B8636" s="1">
        <v>45139</v>
      </c>
      <c r="C8636" t="s">
        <v>53</v>
      </c>
      <c r="D8636" t="s">
        <v>8</v>
      </c>
      <c r="E8636">
        <v>1960</v>
      </c>
      <c r="F8636">
        <v>1041.22187424</v>
      </c>
    </row>
    <row r="8637" spans="1:6" hidden="1" x14ac:dyDescent="0.25">
      <c r="A8637" t="s">
        <v>26</v>
      </c>
      <c r="B8637" s="1">
        <v>45139</v>
      </c>
      <c r="C8637" t="s">
        <v>28</v>
      </c>
      <c r="D8637" t="s">
        <v>14</v>
      </c>
      <c r="E8637">
        <v>1960</v>
      </c>
      <c r="F8637">
        <v>13919.097210000005</v>
      </c>
    </row>
    <row r="8638" spans="1:6" hidden="1" x14ac:dyDescent="0.25">
      <c r="A8638" t="s">
        <v>26</v>
      </c>
      <c r="B8638" s="1">
        <v>45139</v>
      </c>
      <c r="C8638" t="s">
        <v>42</v>
      </c>
      <c r="D8638" t="s">
        <v>16</v>
      </c>
      <c r="E8638">
        <v>1960</v>
      </c>
      <c r="F8638">
        <v>19138.722066720002</v>
      </c>
    </row>
    <row r="8639" spans="1:6" hidden="1" x14ac:dyDescent="0.25">
      <c r="A8639" t="s">
        <v>26</v>
      </c>
      <c r="B8639" s="1">
        <v>45139</v>
      </c>
      <c r="C8639" t="s">
        <v>52</v>
      </c>
      <c r="D8639" t="s">
        <v>8</v>
      </c>
      <c r="E8639">
        <v>1960</v>
      </c>
      <c r="F8639">
        <v>10749.39564852</v>
      </c>
    </row>
    <row r="8640" spans="1:6" hidden="1" x14ac:dyDescent="0.25">
      <c r="A8640" t="s">
        <v>26</v>
      </c>
      <c r="B8640" s="1">
        <v>45139</v>
      </c>
      <c r="C8640" t="s">
        <v>50</v>
      </c>
      <c r="D8640" t="s">
        <v>51</v>
      </c>
      <c r="E8640">
        <v>1960</v>
      </c>
      <c r="F8640">
        <v>21350.136620640005</v>
      </c>
    </row>
    <row r="8641" spans="1:6" hidden="1" x14ac:dyDescent="0.25">
      <c r="A8641" t="s">
        <v>26</v>
      </c>
      <c r="B8641" s="1">
        <v>45139</v>
      </c>
      <c r="C8641" t="s">
        <v>55</v>
      </c>
      <c r="D8641" t="s">
        <v>8</v>
      </c>
      <c r="E8641">
        <v>1960</v>
      </c>
      <c r="F8641">
        <v>28670.533559999869</v>
      </c>
    </row>
    <row r="8642" spans="1:6" hidden="1" x14ac:dyDescent="0.25">
      <c r="A8642" t="s">
        <v>26</v>
      </c>
      <c r="B8642" s="1">
        <v>45139</v>
      </c>
      <c r="C8642" t="s">
        <v>44</v>
      </c>
      <c r="D8642" t="s">
        <v>14</v>
      </c>
      <c r="E8642">
        <v>1960</v>
      </c>
      <c r="F8642">
        <v>2074.4915631000003</v>
      </c>
    </row>
    <row r="8643" spans="1:6" hidden="1" x14ac:dyDescent="0.25">
      <c r="A8643" t="s">
        <v>26</v>
      </c>
      <c r="B8643" s="1">
        <v>45139</v>
      </c>
      <c r="C8643" t="s">
        <v>13</v>
      </c>
      <c r="D8643" t="s">
        <v>14</v>
      </c>
      <c r="E8643">
        <v>1960</v>
      </c>
      <c r="F8643">
        <v>4025.5320251999997</v>
      </c>
    </row>
    <row r="8644" spans="1:6" hidden="1" x14ac:dyDescent="0.25">
      <c r="A8644" t="s">
        <v>26</v>
      </c>
      <c r="B8644" s="1">
        <v>45139</v>
      </c>
      <c r="C8644" t="s">
        <v>56</v>
      </c>
      <c r="D8644" t="s">
        <v>51</v>
      </c>
      <c r="E8644">
        <v>1960</v>
      </c>
      <c r="F8644">
        <v>9453.7799999999988</v>
      </c>
    </row>
    <row r="8645" spans="1:6" hidden="1" x14ac:dyDescent="0.25">
      <c r="A8645" t="s">
        <v>26</v>
      </c>
      <c r="B8645" s="1">
        <v>45139</v>
      </c>
      <c r="C8645" t="s">
        <v>48</v>
      </c>
      <c r="D8645" t="s">
        <v>8</v>
      </c>
      <c r="E8645">
        <v>1960</v>
      </c>
      <c r="F8645">
        <v>1994.7608499600001</v>
      </c>
    </row>
    <row r="8646" spans="1:6" hidden="1" x14ac:dyDescent="0.25">
      <c r="A8646" t="s">
        <v>26</v>
      </c>
      <c r="B8646" s="1">
        <v>45139</v>
      </c>
      <c r="C8646" t="s">
        <v>49</v>
      </c>
      <c r="D8646" t="s">
        <v>16</v>
      </c>
      <c r="E8646">
        <v>1960</v>
      </c>
      <c r="F8646">
        <v>2884.1984150399999</v>
      </c>
    </row>
    <row r="8647" spans="1:6" hidden="1" x14ac:dyDescent="0.25">
      <c r="A8647" t="s">
        <v>26</v>
      </c>
      <c r="B8647" s="1">
        <v>45139</v>
      </c>
      <c r="C8647" t="s">
        <v>24</v>
      </c>
      <c r="D8647" t="s">
        <v>8</v>
      </c>
      <c r="E8647">
        <v>1960</v>
      </c>
      <c r="F8647">
        <v>13488.743813219999</v>
      </c>
    </row>
    <row r="8648" spans="1:6" hidden="1" x14ac:dyDescent="0.25">
      <c r="A8648" t="s">
        <v>26</v>
      </c>
      <c r="B8648" s="1">
        <v>45139</v>
      </c>
      <c r="C8648" t="s">
        <v>46</v>
      </c>
      <c r="D8648" t="s">
        <v>8</v>
      </c>
      <c r="E8648">
        <v>1960</v>
      </c>
      <c r="F8648">
        <v>3218.6875161600001</v>
      </c>
    </row>
    <row r="8649" spans="1:6" hidden="1" x14ac:dyDescent="0.25">
      <c r="A8649" t="s">
        <v>26</v>
      </c>
      <c r="B8649" s="1">
        <v>45139</v>
      </c>
      <c r="C8649" t="s">
        <v>54</v>
      </c>
      <c r="D8649" t="s">
        <v>16</v>
      </c>
      <c r="E8649">
        <v>1960</v>
      </c>
      <c r="F8649">
        <v>7768.0300248000003</v>
      </c>
    </row>
    <row r="8650" spans="1:6" hidden="1" x14ac:dyDescent="0.25">
      <c r="A8650" t="s">
        <v>26</v>
      </c>
      <c r="B8650" s="1">
        <v>45139</v>
      </c>
      <c r="C8650" t="s">
        <v>62</v>
      </c>
      <c r="D8650" t="s">
        <v>16</v>
      </c>
      <c r="E8650">
        <v>1960</v>
      </c>
      <c r="F8650">
        <v>5506.8160607999998</v>
      </c>
    </row>
    <row r="8651" spans="1:6" hidden="1" x14ac:dyDescent="0.25">
      <c r="A8651" t="s">
        <v>26</v>
      </c>
      <c r="B8651" s="1">
        <v>45170</v>
      </c>
      <c r="C8651" t="s">
        <v>25</v>
      </c>
      <c r="D8651" t="s">
        <v>14</v>
      </c>
      <c r="E8651">
        <v>1960</v>
      </c>
      <c r="F8651">
        <v>20004.89498070001</v>
      </c>
    </row>
    <row r="8652" spans="1:6" hidden="1" x14ac:dyDescent="0.25">
      <c r="A8652" t="s">
        <v>26</v>
      </c>
      <c r="B8652" s="1">
        <v>45170</v>
      </c>
      <c r="C8652" t="s">
        <v>29</v>
      </c>
      <c r="D8652" t="s">
        <v>14</v>
      </c>
      <c r="E8652">
        <v>1960</v>
      </c>
      <c r="F8652">
        <v>22253.696340150003</v>
      </c>
    </row>
    <row r="8653" spans="1:6" hidden="1" x14ac:dyDescent="0.25">
      <c r="A8653" t="s">
        <v>26</v>
      </c>
      <c r="B8653" s="1">
        <v>45170</v>
      </c>
      <c r="C8653" t="s">
        <v>28</v>
      </c>
      <c r="D8653" t="s">
        <v>14</v>
      </c>
      <c r="E8653">
        <v>1960</v>
      </c>
      <c r="F8653">
        <v>23723.198750700009</v>
      </c>
    </row>
    <row r="8654" spans="1:6" hidden="1" x14ac:dyDescent="0.25">
      <c r="A8654" t="s">
        <v>26</v>
      </c>
      <c r="B8654" s="1">
        <v>45170</v>
      </c>
      <c r="C8654" t="s">
        <v>27</v>
      </c>
      <c r="D8654" t="s">
        <v>14</v>
      </c>
      <c r="E8654">
        <v>1960</v>
      </c>
      <c r="F8654">
        <v>12579.696472199999</v>
      </c>
    </row>
    <row r="8655" spans="1:6" hidden="1" x14ac:dyDescent="0.25">
      <c r="A8655" t="s">
        <v>26</v>
      </c>
      <c r="B8655" s="1">
        <v>45170</v>
      </c>
      <c r="C8655" t="s">
        <v>46</v>
      </c>
      <c r="D8655" t="s">
        <v>8</v>
      </c>
      <c r="E8655">
        <v>1960</v>
      </c>
      <c r="F8655">
        <v>3412.7506468800002</v>
      </c>
    </row>
    <row r="8656" spans="1:6" hidden="1" x14ac:dyDescent="0.25">
      <c r="A8656" t="s">
        <v>26</v>
      </c>
      <c r="B8656" s="1">
        <v>45170</v>
      </c>
      <c r="C8656" t="s">
        <v>53</v>
      </c>
      <c r="D8656" t="s">
        <v>8</v>
      </c>
      <c r="E8656">
        <v>1960</v>
      </c>
      <c r="F8656">
        <v>7839.4755722400005</v>
      </c>
    </row>
    <row r="8657" spans="1:6" hidden="1" x14ac:dyDescent="0.25">
      <c r="A8657" t="s">
        <v>26</v>
      </c>
      <c r="B8657" s="1">
        <v>45170</v>
      </c>
      <c r="C8657" t="s">
        <v>50</v>
      </c>
      <c r="D8657" t="s">
        <v>51</v>
      </c>
      <c r="E8657">
        <v>1960</v>
      </c>
      <c r="F8657">
        <v>28995.112830719998</v>
      </c>
    </row>
    <row r="8658" spans="1:6" hidden="1" x14ac:dyDescent="0.25">
      <c r="A8658" t="s">
        <v>26</v>
      </c>
      <c r="B8658" s="1">
        <v>45170</v>
      </c>
      <c r="C8658" t="s">
        <v>56</v>
      </c>
      <c r="D8658" t="s">
        <v>51</v>
      </c>
      <c r="E8658">
        <v>1960</v>
      </c>
      <c r="F8658">
        <v>11907.110150399998</v>
      </c>
    </row>
    <row r="8659" spans="1:6" hidden="1" x14ac:dyDescent="0.25">
      <c r="A8659" t="s">
        <v>26</v>
      </c>
      <c r="B8659" s="1">
        <v>45170</v>
      </c>
      <c r="C8659" t="s">
        <v>47</v>
      </c>
      <c r="D8659" t="s">
        <v>16</v>
      </c>
      <c r="E8659">
        <v>1960</v>
      </c>
      <c r="F8659">
        <v>20318.700013919995</v>
      </c>
    </row>
    <row r="8660" spans="1:6" hidden="1" x14ac:dyDescent="0.25">
      <c r="A8660" t="s">
        <v>26</v>
      </c>
      <c r="B8660" s="1">
        <v>45170</v>
      </c>
      <c r="C8660" t="s">
        <v>41</v>
      </c>
      <c r="D8660" t="s">
        <v>8</v>
      </c>
      <c r="E8660">
        <v>1960</v>
      </c>
      <c r="F8660">
        <v>3965.3663831999993</v>
      </c>
    </row>
    <row r="8661" spans="1:6" hidden="1" x14ac:dyDescent="0.25">
      <c r="A8661" t="s">
        <v>26</v>
      </c>
      <c r="B8661" s="1">
        <v>45170</v>
      </c>
      <c r="C8661" t="s">
        <v>24</v>
      </c>
      <c r="D8661" t="s">
        <v>8</v>
      </c>
      <c r="E8661">
        <v>1960</v>
      </c>
      <c r="F8661">
        <v>13014.930528359999</v>
      </c>
    </row>
    <row r="8662" spans="1:6" hidden="1" x14ac:dyDescent="0.25">
      <c r="A8662" t="s">
        <v>26</v>
      </c>
      <c r="B8662" s="1">
        <v>45170</v>
      </c>
      <c r="C8662" t="s">
        <v>19</v>
      </c>
      <c r="D8662" t="s">
        <v>8</v>
      </c>
      <c r="E8662">
        <v>1960</v>
      </c>
      <c r="F8662">
        <v>41821.086110939985</v>
      </c>
    </row>
    <row r="8663" spans="1:6" hidden="1" x14ac:dyDescent="0.25">
      <c r="A8663" t="s">
        <v>26</v>
      </c>
      <c r="B8663" s="1">
        <v>45170</v>
      </c>
      <c r="C8663" t="s">
        <v>54</v>
      </c>
      <c r="D8663" t="s">
        <v>16</v>
      </c>
      <c r="E8663">
        <v>1960</v>
      </c>
      <c r="F8663">
        <v>11336.907084480001</v>
      </c>
    </row>
    <row r="8664" spans="1:6" hidden="1" x14ac:dyDescent="0.25">
      <c r="A8664" t="s">
        <v>26</v>
      </c>
      <c r="B8664" s="1">
        <v>45170</v>
      </c>
      <c r="C8664" t="s">
        <v>49</v>
      </c>
      <c r="D8664" t="s">
        <v>16</v>
      </c>
      <c r="E8664">
        <v>1960</v>
      </c>
      <c r="F8664">
        <v>5116.2001214400007</v>
      </c>
    </row>
    <row r="8665" spans="1:6" hidden="1" x14ac:dyDescent="0.25">
      <c r="A8665" t="s">
        <v>26</v>
      </c>
      <c r="B8665" s="1">
        <v>45170</v>
      </c>
      <c r="C8665" t="s">
        <v>42</v>
      </c>
      <c r="D8665" t="s">
        <v>16</v>
      </c>
      <c r="E8665">
        <v>1960</v>
      </c>
      <c r="F8665">
        <v>20978.932430880002</v>
      </c>
    </row>
    <row r="8666" spans="1:6" hidden="1" x14ac:dyDescent="0.25">
      <c r="A8666" t="s">
        <v>26</v>
      </c>
      <c r="B8666" s="1">
        <v>45170</v>
      </c>
      <c r="C8666" t="s">
        <v>55</v>
      </c>
      <c r="D8666" t="s">
        <v>8</v>
      </c>
      <c r="E8666">
        <v>1960</v>
      </c>
      <c r="F8666">
        <v>49106.960187839984</v>
      </c>
    </row>
    <row r="8667" spans="1:6" hidden="1" x14ac:dyDescent="0.25">
      <c r="A8667" t="s">
        <v>26</v>
      </c>
      <c r="B8667" s="1">
        <v>45170</v>
      </c>
      <c r="C8667" t="s">
        <v>13</v>
      </c>
      <c r="D8667" t="s">
        <v>14</v>
      </c>
      <c r="E8667">
        <v>1960</v>
      </c>
      <c r="F8667">
        <v>9918.1365300000016</v>
      </c>
    </row>
    <row r="8668" spans="1:6" hidden="1" x14ac:dyDescent="0.25">
      <c r="A8668" t="s">
        <v>26</v>
      </c>
      <c r="B8668" s="1">
        <v>45170</v>
      </c>
      <c r="C8668" t="s">
        <v>44</v>
      </c>
      <c r="D8668" t="s">
        <v>14</v>
      </c>
      <c r="E8668">
        <v>1960</v>
      </c>
      <c r="F8668">
        <v>2737.12432485</v>
      </c>
    </row>
    <row r="8669" spans="1:6" hidden="1" x14ac:dyDescent="0.25">
      <c r="A8669" t="s">
        <v>26</v>
      </c>
      <c r="B8669" s="1">
        <v>45170</v>
      </c>
      <c r="C8669" t="s">
        <v>37</v>
      </c>
      <c r="D8669" t="s">
        <v>8</v>
      </c>
      <c r="E8669">
        <v>1960</v>
      </c>
      <c r="F8669">
        <v>26023.770544319996</v>
      </c>
    </row>
    <row r="8670" spans="1:6" hidden="1" x14ac:dyDescent="0.25">
      <c r="A8670" t="s">
        <v>26</v>
      </c>
      <c r="B8670" s="1">
        <v>45170</v>
      </c>
      <c r="C8670" t="s">
        <v>99</v>
      </c>
      <c r="D8670" t="s">
        <v>51</v>
      </c>
      <c r="E8670">
        <v>1960</v>
      </c>
      <c r="F8670">
        <v>2194.1577590400002</v>
      </c>
    </row>
    <row r="8671" spans="1:6" hidden="1" x14ac:dyDescent="0.25">
      <c r="A8671" t="s">
        <v>26</v>
      </c>
      <c r="B8671" s="1">
        <v>45170</v>
      </c>
      <c r="C8671" t="s">
        <v>62</v>
      </c>
      <c r="D8671" t="s">
        <v>16</v>
      </c>
      <c r="E8671">
        <v>1960</v>
      </c>
      <c r="F8671">
        <v>4805.9540256</v>
      </c>
    </row>
    <row r="8672" spans="1:6" hidden="1" x14ac:dyDescent="0.25">
      <c r="A8672" t="s">
        <v>26</v>
      </c>
      <c r="B8672" s="1">
        <v>45170</v>
      </c>
      <c r="C8672" t="s">
        <v>38</v>
      </c>
      <c r="D8672" t="s">
        <v>8</v>
      </c>
      <c r="E8672">
        <v>1960</v>
      </c>
      <c r="F8672">
        <v>1139.4510336000001</v>
      </c>
    </row>
    <row r="8673" spans="1:6" hidden="1" x14ac:dyDescent="0.25">
      <c r="A8673" t="s">
        <v>26</v>
      </c>
      <c r="B8673" s="1">
        <v>45170</v>
      </c>
      <c r="C8673" t="s">
        <v>48</v>
      </c>
      <c r="D8673" t="s">
        <v>8</v>
      </c>
      <c r="E8673">
        <v>1960</v>
      </c>
      <c r="F8673">
        <v>3313.3521553199998</v>
      </c>
    </row>
    <row r="8674" spans="1:6" hidden="1" x14ac:dyDescent="0.25">
      <c r="A8674" t="s">
        <v>26</v>
      </c>
      <c r="B8674" s="1">
        <v>45200</v>
      </c>
      <c r="C8674" t="s">
        <v>29</v>
      </c>
      <c r="D8674" t="s">
        <v>14</v>
      </c>
      <c r="E8674">
        <v>1960</v>
      </c>
      <c r="F8674">
        <v>36772.88691809999</v>
      </c>
    </row>
    <row r="8675" spans="1:6" hidden="1" x14ac:dyDescent="0.25">
      <c r="A8675" t="s">
        <v>26</v>
      </c>
      <c r="B8675" s="1">
        <v>45200</v>
      </c>
      <c r="C8675" t="s">
        <v>24</v>
      </c>
      <c r="D8675" t="s">
        <v>8</v>
      </c>
      <c r="E8675">
        <v>1960</v>
      </c>
      <c r="F8675">
        <v>14865.599894759998</v>
      </c>
    </row>
    <row r="8676" spans="1:6" hidden="1" x14ac:dyDescent="0.25">
      <c r="A8676" t="s">
        <v>26</v>
      </c>
      <c r="B8676" s="1">
        <v>45200</v>
      </c>
      <c r="C8676" t="s">
        <v>37</v>
      </c>
      <c r="D8676" t="s">
        <v>8</v>
      </c>
      <c r="E8676">
        <v>1960</v>
      </c>
      <c r="F8676">
        <v>49140.632120939976</v>
      </c>
    </row>
    <row r="8677" spans="1:6" hidden="1" x14ac:dyDescent="0.25">
      <c r="A8677" t="s">
        <v>26</v>
      </c>
      <c r="B8677" s="1">
        <v>45200</v>
      </c>
      <c r="C8677" t="s">
        <v>44</v>
      </c>
      <c r="D8677" t="s">
        <v>14</v>
      </c>
      <c r="E8677">
        <v>1960</v>
      </c>
      <c r="F8677">
        <v>4874.3653467000004</v>
      </c>
    </row>
    <row r="8678" spans="1:6" hidden="1" x14ac:dyDescent="0.25">
      <c r="A8678" t="s">
        <v>26</v>
      </c>
      <c r="B8678" s="1">
        <v>45200</v>
      </c>
      <c r="C8678" t="s">
        <v>13</v>
      </c>
      <c r="D8678" t="s">
        <v>14</v>
      </c>
      <c r="E8678">
        <v>1960</v>
      </c>
      <c r="F8678">
        <v>11336.208503100002</v>
      </c>
    </row>
    <row r="8679" spans="1:6" hidden="1" x14ac:dyDescent="0.25">
      <c r="A8679" t="s">
        <v>26</v>
      </c>
      <c r="B8679" s="1">
        <v>45200</v>
      </c>
      <c r="C8679" t="s">
        <v>56</v>
      </c>
      <c r="D8679" t="s">
        <v>51</v>
      </c>
      <c r="E8679">
        <v>1960</v>
      </c>
      <c r="F8679">
        <v>11049.173999999999</v>
      </c>
    </row>
    <row r="8680" spans="1:6" hidden="1" x14ac:dyDescent="0.25">
      <c r="A8680" t="s">
        <v>26</v>
      </c>
      <c r="B8680" s="1">
        <v>45200</v>
      </c>
      <c r="C8680" t="s">
        <v>50</v>
      </c>
      <c r="D8680" t="s">
        <v>51</v>
      </c>
      <c r="E8680">
        <v>1960</v>
      </c>
      <c r="F8680">
        <v>15963.37353984</v>
      </c>
    </row>
    <row r="8681" spans="1:6" hidden="1" x14ac:dyDescent="0.25">
      <c r="A8681" t="s">
        <v>26</v>
      </c>
      <c r="B8681" s="1">
        <v>45200</v>
      </c>
      <c r="C8681" t="s">
        <v>47</v>
      </c>
      <c r="D8681" t="s">
        <v>16</v>
      </c>
      <c r="E8681">
        <v>1960</v>
      </c>
      <c r="F8681">
        <v>19089.903257760005</v>
      </c>
    </row>
    <row r="8682" spans="1:6" hidden="1" x14ac:dyDescent="0.25">
      <c r="A8682" t="s">
        <v>26</v>
      </c>
      <c r="B8682" s="1">
        <v>45200</v>
      </c>
      <c r="C8682" t="s">
        <v>25</v>
      </c>
      <c r="D8682" t="s">
        <v>14</v>
      </c>
      <c r="E8682">
        <v>1960</v>
      </c>
      <c r="F8682">
        <v>30563.528980349998</v>
      </c>
    </row>
    <row r="8683" spans="1:6" hidden="1" x14ac:dyDescent="0.25">
      <c r="A8683" t="s">
        <v>26</v>
      </c>
      <c r="B8683" s="1">
        <v>45200</v>
      </c>
      <c r="C8683" t="s">
        <v>19</v>
      </c>
      <c r="D8683" t="s">
        <v>8</v>
      </c>
      <c r="E8683">
        <v>1960</v>
      </c>
      <c r="F8683">
        <v>34622.629244279997</v>
      </c>
    </row>
    <row r="8684" spans="1:6" hidden="1" x14ac:dyDescent="0.25">
      <c r="A8684" t="s">
        <v>26</v>
      </c>
      <c r="B8684" s="1">
        <v>45200</v>
      </c>
      <c r="C8684" t="s">
        <v>52</v>
      </c>
      <c r="D8684" t="s">
        <v>8</v>
      </c>
      <c r="E8684">
        <v>1960</v>
      </c>
      <c r="F8684">
        <v>17735.412466439997</v>
      </c>
    </row>
    <row r="8685" spans="1:6" hidden="1" x14ac:dyDescent="0.25">
      <c r="A8685" t="s">
        <v>26</v>
      </c>
      <c r="B8685" s="1">
        <v>45200</v>
      </c>
      <c r="C8685" t="s">
        <v>42</v>
      </c>
      <c r="D8685" t="s">
        <v>16</v>
      </c>
      <c r="E8685">
        <v>1960</v>
      </c>
      <c r="F8685">
        <v>21501.306012480003</v>
      </c>
    </row>
    <row r="8686" spans="1:6" hidden="1" x14ac:dyDescent="0.25">
      <c r="A8686" t="s">
        <v>26</v>
      </c>
      <c r="B8686" s="1">
        <v>45200</v>
      </c>
      <c r="C8686" t="s">
        <v>27</v>
      </c>
      <c r="D8686" t="s">
        <v>14</v>
      </c>
      <c r="E8686">
        <v>1960</v>
      </c>
      <c r="F8686">
        <v>12790.946171399999</v>
      </c>
    </row>
    <row r="8687" spans="1:6" hidden="1" x14ac:dyDescent="0.25">
      <c r="A8687" t="s">
        <v>26</v>
      </c>
      <c r="B8687" s="1">
        <v>45200</v>
      </c>
      <c r="C8687" t="s">
        <v>53</v>
      </c>
      <c r="D8687" t="s">
        <v>8</v>
      </c>
      <c r="E8687">
        <v>1960</v>
      </c>
      <c r="F8687">
        <v>1651.7361823199999</v>
      </c>
    </row>
    <row r="8688" spans="1:6" hidden="1" x14ac:dyDescent="0.25">
      <c r="A8688" t="s">
        <v>26</v>
      </c>
      <c r="B8688" s="1">
        <v>45200</v>
      </c>
      <c r="C8688" t="s">
        <v>41</v>
      </c>
      <c r="D8688" t="s">
        <v>8</v>
      </c>
      <c r="E8688">
        <v>1960</v>
      </c>
      <c r="F8688">
        <v>3952.6280139599994</v>
      </c>
    </row>
    <row r="8689" spans="1:6" hidden="1" x14ac:dyDescent="0.25">
      <c r="A8689" t="s">
        <v>26</v>
      </c>
      <c r="B8689" s="1">
        <v>45200</v>
      </c>
      <c r="C8689" t="s">
        <v>28</v>
      </c>
      <c r="D8689" t="s">
        <v>14</v>
      </c>
      <c r="E8689">
        <v>1960</v>
      </c>
      <c r="F8689">
        <v>11026.261053300002</v>
      </c>
    </row>
    <row r="8690" spans="1:6" hidden="1" x14ac:dyDescent="0.25">
      <c r="A8690" t="s">
        <v>26</v>
      </c>
      <c r="B8690" s="1">
        <v>45200</v>
      </c>
      <c r="C8690" t="s">
        <v>62</v>
      </c>
      <c r="D8690" t="s">
        <v>16</v>
      </c>
      <c r="E8690">
        <v>1960</v>
      </c>
      <c r="F8690">
        <v>1378.9684511999999</v>
      </c>
    </row>
    <row r="8691" spans="1:6" hidden="1" x14ac:dyDescent="0.25">
      <c r="A8691" t="s">
        <v>26</v>
      </c>
      <c r="B8691" s="1">
        <v>45200</v>
      </c>
      <c r="C8691" t="s">
        <v>54</v>
      </c>
      <c r="D8691" t="s">
        <v>16</v>
      </c>
      <c r="E8691">
        <v>1960</v>
      </c>
      <c r="F8691">
        <v>7229.4623762400015</v>
      </c>
    </row>
    <row r="8692" spans="1:6" hidden="1" x14ac:dyDescent="0.25">
      <c r="A8692" t="s">
        <v>26</v>
      </c>
      <c r="B8692" s="1">
        <v>45200</v>
      </c>
      <c r="C8692" t="s">
        <v>55</v>
      </c>
      <c r="D8692" t="s">
        <v>8</v>
      </c>
      <c r="E8692">
        <v>1960</v>
      </c>
      <c r="F8692">
        <v>81902.334297600013</v>
      </c>
    </row>
    <row r="8693" spans="1:6" hidden="1" x14ac:dyDescent="0.25">
      <c r="A8693" t="s">
        <v>26</v>
      </c>
      <c r="B8693" s="1">
        <v>45200</v>
      </c>
      <c r="C8693" t="s">
        <v>99</v>
      </c>
      <c r="D8693" t="s">
        <v>51</v>
      </c>
      <c r="E8693">
        <v>1960</v>
      </c>
      <c r="F8693">
        <v>2254.8069504</v>
      </c>
    </row>
    <row r="8694" spans="1:6" hidden="1" x14ac:dyDescent="0.25">
      <c r="A8694" t="s">
        <v>26</v>
      </c>
      <c r="B8694" s="1">
        <v>45231</v>
      </c>
      <c r="C8694" t="s">
        <v>54</v>
      </c>
      <c r="D8694" t="s">
        <v>16</v>
      </c>
      <c r="E8694">
        <v>1960</v>
      </c>
      <c r="F8694">
        <v>7698.8028074399999</v>
      </c>
    </row>
    <row r="8695" spans="1:6" hidden="1" x14ac:dyDescent="0.25">
      <c r="A8695" t="s">
        <v>26</v>
      </c>
      <c r="B8695" s="1">
        <v>45231</v>
      </c>
      <c r="C8695" t="s">
        <v>50</v>
      </c>
      <c r="D8695" t="s">
        <v>51</v>
      </c>
      <c r="E8695">
        <v>1960</v>
      </c>
      <c r="F8695">
        <v>34659.332234879985</v>
      </c>
    </row>
    <row r="8696" spans="1:6" hidden="1" x14ac:dyDescent="0.25">
      <c r="A8696" t="s">
        <v>26</v>
      </c>
      <c r="B8696" s="1">
        <v>45231</v>
      </c>
      <c r="C8696" t="s">
        <v>38</v>
      </c>
      <c r="D8696" t="s">
        <v>8</v>
      </c>
      <c r="E8696">
        <v>1960</v>
      </c>
      <c r="F8696">
        <v>4495.1705891999991</v>
      </c>
    </row>
    <row r="8697" spans="1:6" hidden="1" x14ac:dyDescent="0.25">
      <c r="A8697" t="s">
        <v>26</v>
      </c>
      <c r="B8697" s="1">
        <v>45231</v>
      </c>
      <c r="C8697" t="s">
        <v>56</v>
      </c>
      <c r="D8697" t="s">
        <v>51</v>
      </c>
      <c r="E8697">
        <v>1960</v>
      </c>
      <c r="F8697">
        <v>36678.301649280009</v>
      </c>
    </row>
    <row r="8698" spans="1:6" hidden="1" x14ac:dyDescent="0.25">
      <c r="A8698" t="s">
        <v>26</v>
      </c>
      <c r="B8698" s="1">
        <v>45231</v>
      </c>
      <c r="C8698" t="s">
        <v>42</v>
      </c>
      <c r="D8698" t="s">
        <v>16</v>
      </c>
      <c r="E8698">
        <v>1960</v>
      </c>
      <c r="F8698">
        <v>19795.86494544</v>
      </c>
    </row>
    <row r="8699" spans="1:6" hidden="1" x14ac:dyDescent="0.25">
      <c r="A8699" t="s">
        <v>26</v>
      </c>
      <c r="B8699" s="1">
        <v>45231</v>
      </c>
      <c r="C8699" t="s">
        <v>47</v>
      </c>
      <c r="D8699" t="s">
        <v>16</v>
      </c>
      <c r="E8699">
        <v>1960</v>
      </c>
      <c r="F8699">
        <v>26389.6911912</v>
      </c>
    </row>
    <row r="8700" spans="1:6" hidden="1" x14ac:dyDescent="0.25">
      <c r="A8700" t="s">
        <v>26</v>
      </c>
      <c r="B8700" s="1">
        <v>45231</v>
      </c>
      <c r="C8700" t="s">
        <v>49</v>
      </c>
      <c r="D8700" t="s">
        <v>16</v>
      </c>
      <c r="E8700">
        <v>1960</v>
      </c>
      <c r="F8700">
        <v>9358.3194153600016</v>
      </c>
    </row>
    <row r="8701" spans="1:6" hidden="1" x14ac:dyDescent="0.25">
      <c r="A8701" t="s">
        <v>26</v>
      </c>
      <c r="B8701" s="1">
        <v>45231</v>
      </c>
      <c r="C8701" t="s">
        <v>37</v>
      </c>
      <c r="D8701" t="s">
        <v>8</v>
      </c>
      <c r="E8701">
        <v>1960</v>
      </c>
      <c r="F8701">
        <v>32257.050800759996</v>
      </c>
    </row>
    <row r="8702" spans="1:6" hidden="1" x14ac:dyDescent="0.25">
      <c r="A8702" t="s">
        <v>26</v>
      </c>
      <c r="B8702" s="1">
        <v>45231</v>
      </c>
      <c r="C8702" t="s">
        <v>27</v>
      </c>
      <c r="D8702" t="s">
        <v>14</v>
      </c>
      <c r="E8702">
        <v>1960</v>
      </c>
      <c r="F8702">
        <v>14349.216034199999</v>
      </c>
    </row>
    <row r="8703" spans="1:6" hidden="1" x14ac:dyDescent="0.25">
      <c r="A8703" t="s">
        <v>26</v>
      </c>
      <c r="B8703" s="1">
        <v>45231</v>
      </c>
      <c r="C8703" t="s">
        <v>28</v>
      </c>
      <c r="D8703" t="s">
        <v>14</v>
      </c>
      <c r="E8703">
        <v>1960</v>
      </c>
      <c r="F8703">
        <v>17830.257362100008</v>
      </c>
    </row>
    <row r="8704" spans="1:6" hidden="1" x14ac:dyDescent="0.25">
      <c r="A8704" t="s">
        <v>26</v>
      </c>
      <c r="B8704" s="1">
        <v>45231</v>
      </c>
      <c r="C8704" t="s">
        <v>55</v>
      </c>
      <c r="D8704" t="s">
        <v>8</v>
      </c>
      <c r="E8704">
        <v>1960</v>
      </c>
      <c r="F8704">
        <v>63286.838092800477</v>
      </c>
    </row>
    <row r="8705" spans="1:6" hidden="1" x14ac:dyDescent="0.25">
      <c r="A8705" t="s">
        <v>26</v>
      </c>
      <c r="B8705" s="1">
        <v>45231</v>
      </c>
      <c r="C8705" t="s">
        <v>53</v>
      </c>
      <c r="D8705" t="s">
        <v>8</v>
      </c>
      <c r="E8705">
        <v>1960</v>
      </c>
      <c r="F8705">
        <v>8228.3399121600032</v>
      </c>
    </row>
    <row r="8706" spans="1:6" hidden="1" x14ac:dyDescent="0.25">
      <c r="A8706" t="s">
        <v>26</v>
      </c>
      <c r="B8706" s="1">
        <v>45231</v>
      </c>
      <c r="C8706" t="s">
        <v>52</v>
      </c>
      <c r="D8706" t="s">
        <v>8</v>
      </c>
      <c r="E8706">
        <v>1960</v>
      </c>
      <c r="F8706">
        <v>23619.127506839999</v>
      </c>
    </row>
    <row r="8707" spans="1:6" hidden="1" x14ac:dyDescent="0.25">
      <c r="A8707" t="s">
        <v>26</v>
      </c>
      <c r="B8707" s="1">
        <v>45231</v>
      </c>
      <c r="C8707" t="s">
        <v>13</v>
      </c>
      <c r="D8707" t="s">
        <v>14</v>
      </c>
      <c r="E8707">
        <v>1960</v>
      </c>
      <c r="F8707">
        <v>6499.8518588999987</v>
      </c>
    </row>
    <row r="8708" spans="1:6" hidden="1" x14ac:dyDescent="0.25">
      <c r="A8708" t="s">
        <v>26</v>
      </c>
      <c r="B8708" s="1">
        <v>45231</v>
      </c>
      <c r="C8708" t="s">
        <v>62</v>
      </c>
      <c r="D8708" t="s">
        <v>16</v>
      </c>
      <c r="E8708">
        <v>1960</v>
      </c>
      <c r="F8708">
        <v>1764.0857664</v>
      </c>
    </row>
    <row r="8709" spans="1:6" hidden="1" x14ac:dyDescent="0.25">
      <c r="A8709" t="s">
        <v>26</v>
      </c>
      <c r="B8709" s="1">
        <v>45231</v>
      </c>
      <c r="C8709" t="s">
        <v>19</v>
      </c>
      <c r="D8709" t="s">
        <v>8</v>
      </c>
      <c r="E8709">
        <v>1960</v>
      </c>
      <c r="F8709">
        <v>39706.93102589999</v>
      </c>
    </row>
    <row r="8710" spans="1:6" hidden="1" x14ac:dyDescent="0.25">
      <c r="A8710" t="s">
        <v>26</v>
      </c>
      <c r="B8710" s="1">
        <v>45231</v>
      </c>
      <c r="C8710" t="s">
        <v>41</v>
      </c>
      <c r="D8710" t="s">
        <v>8</v>
      </c>
      <c r="E8710">
        <v>1960</v>
      </c>
      <c r="F8710">
        <v>5163.7789369799993</v>
      </c>
    </row>
    <row r="8711" spans="1:6" hidden="1" x14ac:dyDescent="0.25">
      <c r="A8711" t="s">
        <v>26</v>
      </c>
      <c r="B8711" s="1">
        <v>45231</v>
      </c>
      <c r="C8711" t="s">
        <v>25</v>
      </c>
      <c r="D8711" t="s">
        <v>14</v>
      </c>
      <c r="E8711">
        <v>1960</v>
      </c>
      <c r="F8711">
        <v>17127.58778595</v>
      </c>
    </row>
    <row r="8712" spans="1:6" hidden="1" x14ac:dyDescent="0.25">
      <c r="A8712" t="s">
        <v>26</v>
      </c>
      <c r="B8712" s="1">
        <v>45231</v>
      </c>
      <c r="C8712" t="s">
        <v>29</v>
      </c>
      <c r="D8712" t="s">
        <v>14</v>
      </c>
      <c r="E8712">
        <v>1960</v>
      </c>
      <c r="F8712">
        <v>29322.448455450009</v>
      </c>
    </row>
    <row r="8713" spans="1:6" hidden="1" x14ac:dyDescent="0.25">
      <c r="A8713" t="s">
        <v>26</v>
      </c>
      <c r="B8713" s="1">
        <v>45231</v>
      </c>
      <c r="C8713" t="s">
        <v>24</v>
      </c>
      <c r="D8713" t="s">
        <v>8</v>
      </c>
      <c r="E8713">
        <v>1960</v>
      </c>
      <c r="F8713">
        <v>7016.9425828200001</v>
      </c>
    </row>
    <row r="8714" spans="1:6" hidden="1" x14ac:dyDescent="0.25">
      <c r="A8714" t="s">
        <v>26</v>
      </c>
      <c r="B8714" s="1">
        <v>45231</v>
      </c>
      <c r="C8714" t="s">
        <v>44</v>
      </c>
      <c r="D8714" t="s">
        <v>14</v>
      </c>
      <c r="E8714">
        <v>1960</v>
      </c>
      <c r="F8714">
        <v>4483.2218671500004</v>
      </c>
    </row>
    <row r="8715" spans="1:6" hidden="1" x14ac:dyDescent="0.25">
      <c r="A8715" t="s">
        <v>26</v>
      </c>
      <c r="B8715" s="1">
        <v>45231</v>
      </c>
      <c r="C8715" t="s">
        <v>99</v>
      </c>
      <c r="D8715" t="s">
        <v>51</v>
      </c>
      <c r="E8715">
        <v>1960</v>
      </c>
      <c r="F8715">
        <v>1615.35554112</v>
      </c>
    </row>
    <row r="8716" spans="1:6" hidden="1" x14ac:dyDescent="0.25">
      <c r="A8716" t="s">
        <v>26</v>
      </c>
      <c r="B8716" s="1">
        <v>45261</v>
      </c>
      <c r="C8716" t="s">
        <v>47</v>
      </c>
      <c r="D8716" t="s">
        <v>16</v>
      </c>
      <c r="E8716">
        <v>1960</v>
      </c>
      <c r="F8716">
        <v>33252.017203439995</v>
      </c>
    </row>
    <row r="8717" spans="1:6" hidden="1" x14ac:dyDescent="0.25">
      <c r="A8717" t="s">
        <v>26</v>
      </c>
      <c r="B8717" s="1">
        <v>45261</v>
      </c>
      <c r="C8717" t="s">
        <v>37</v>
      </c>
      <c r="D8717" t="s">
        <v>8</v>
      </c>
      <c r="E8717">
        <v>1960</v>
      </c>
      <c r="F8717">
        <v>8134.4881067399992</v>
      </c>
    </row>
    <row r="8718" spans="1:6" hidden="1" x14ac:dyDescent="0.25">
      <c r="A8718" t="s">
        <v>26</v>
      </c>
      <c r="B8718" s="1">
        <v>45261</v>
      </c>
      <c r="C8718" t="s">
        <v>50</v>
      </c>
      <c r="D8718" t="s">
        <v>51</v>
      </c>
      <c r="E8718">
        <v>1960</v>
      </c>
      <c r="F8718">
        <v>29977.125946560009</v>
      </c>
    </row>
    <row r="8719" spans="1:6" hidden="1" x14ac:dyDescent="0.25">
      <c r="A8719" t="s">
        <v>26</v>
      </c>
      <c r="B8719" s="1">
        <v>45261</v>
      </c>
      <c r="C8719" t="s">
        <v>25</v>
      </c>
      <c r="D8719" t="s">
        <v>14</v>
      </c>
      <c r="E8719">
        <v>1960</v>
      </c>
      <c r="F8719">
        <v>5792.1056721000004</v>
      </c>
    </row>
    <row r="8720" spans="1:6" hidden="1" x14ac:dyDescent="0.25">
      <c r="A8720" t="s">
        <v>26</v>
      </c>
      <c r="B8720" s="1">
        <v>45261</v>
      </c>
      <c r="C8720" t="s">
        <v>27</v>
      </c>
      <c r="D8720" t="s">
        <v>14</v>
      </c>
      <c r="E8720">
        <v>1960</v>
      </c>
      <c r="F8720">
        <v>19010.253107700002</v>
      </c>
    </row>
    <row r="8721" spans="1:6" hidden="1" x14ac:dyDescent="0.25">
      <c r="A8721" t="s">
        <v>26</v>
      </c>
      <c r="B8721" s="1">
        <v>45261</v>
      </c>
      <c r="C8721" t="s">
        <v>28</v>
      </c>
      <c r="D8721" t="s">
        <v>14</v>
      </c>
      <c r="E8721">
        <v>1960</v>
      </c>
      <c r="F8721">
        <v>14384.679089099998</v>
      </c>
    </row>
    <row r="8722" spans="1:6" hidden="1" x14ac:dyDescent="0.25">
      <c r="A8722" t="s">
        <v>26</v>
      </c>
      <c r="B8722" s="1">
        <v>45261</v>
      </c>
      <c r="C8722" t="s">
        <v>41</v>
      </c>
      <c r="D8722" t="s">
        <v>8</v>
      </c>
      <c r="E8722">
        <v>1960</v>
      </c>
      <c r="F8722">
        <v>9830.6832475800002</v>
      </c>
    </row>
    <row r="8723" spans="1:6" hidden="1" x14ac:dyDescent="0.25">
      <c r="A8723" t="s">
        <v>26</v>
      </c>
      <c r="B8723" s="1">
        <v>45261</v>
      </c>
      <c r="C8723" t="s">
        <v>49</v>
      </c>
      <c r="D8723" t="s">
        <v>16</v>
      </c>
      <c r="E8723">
        <v>1960</v>
      </c>
      <c r="F8723">
        <v>20050.71755904</v>
      </c>
    </row>
    <row r="8724" spans="1:6" hidden="1" x14ac:dyDescent="0.25">
      <c r="A8724" t="s">
        <v>26</v>
      </c>
      <c r="B8724" s="1">
        <v>45261</v>
      </c>
      <c r="C8724" t="s">
        <v>29</v>
      </c>
      <c r="D8724" t="s">
        <v>14</v>
      </c>
      <c r="E8724">
        <v>1960</v>
      </c>
      <c r="F8724">
        <v>16900.709302950007</v>
      </c>
    </row>
    <row r="8725" spans="1:6" hidden="1" x14ac:dyDescent="0.25">
      <c r="A8725" t="s">
        <v>26</v>
      </c>
      <c r="B8725" s="1">
        <v>45261</v>
      </c>
      <c r="C8725" t="s">
        <v>24</v>
      </c>
      <c r="D8725" t="s">
        <v>8</v>
      </c>
      <c r="E8725">
        <v>1960</v>
      </c>
      <c r="F8725">
        <v>19617.368865299995</v>
      </c>
    </row>
    <row r="8726" spans="1:6" hidden="1" x14ac:dyDescent="0.25">
      <c r="A8726" t="s">
        <v>26</v>
      </c>
      <c r="B8726" s="1">
        <v>45261</v>
      </c>
      <c r="C8726" t="s">
        <v>52</v>
      </c>
      <c r="D8726" t="s">
        <v>8</v>
      </c>
      <c r="E8726">
        <v>1960</v>
      </c>
      <c r="F8726">
        <v>27414.439582679996</v>
      </c>
    </row>
    <row r="8727" spans="1:6" hidden="1" x14ac:dyDescent="0.25">
      <c r="A8727" t="s">
        <v>26</v>
      </c>
      <c r="B8727" s="1">
        <v>45261</v>
      </c>
      <c r="C8727" t="s">
        <v>53</v>
      </c>
      <c r="D8727" t="s">
        <v>8</v>
      </c>
      <c r="E8727">
        <v>1960</v>
      </c>
      <c r="F8727">
        <v>260.49996576000001</v>
      </c>
    </row>
    <row r="8728" spans="1:6" hidden="1" x14ac:dyDescent="0.25">
      <c r="A8728" t="s">
        <v>26</v>
      </c>
      <c r="B8728" s="1">
        <v>45261</v>
      </c>
      <c r="C8728" t="s">
        <v>19</v>
      </c>
      <c r="D8728" t="s">
        <v>8</v>
      </c>
      <c r="E8728">
        <v>1960</v>
      </c>
      <c r="F8728">
        <v>25445.636914319999</v>
      </c>
    </row>
    <row r="8729" spans="1:6" hidden="1" x14ac:dyDescent="0.25">
      <c r="A8729" t="s">
        <v>26</v>
      </c>
      <c r="B8729" s="1">
        <v>45261</v>
      </c>
      <c r="C8729" t="s">
        <v>54</v>
      </c>
      <c r="D8729" t="s">
        <v>16</v>
      </c>
      <c r="E8729">
        <v>1960</v>
      </c>
      <c r="F8729">
        <v>3334.2276816000003</v>
      </c>
    </row>
    <row r="8730" spans="1:6" hidden="1" x14ac:dyDescent="0.25">
      <c r="A8730" t="s">
        <v>26</v>
      </c>
      <c r="B8730" s="1">
        <v>45261</v>
      </c>
      <c r="C8730" t="s">
        <v>13</v>
      </c>
      <c r="D8730" t="s">
        <v>14</v>
      </c>
      <c r="E8730">
        <v>1960</v>
      </c>
      <c r="F8730">
        <v>4727.4893118</v>
      </c>
    </row>
    <row r="8731" spans="1:6" hidden="1" x14ac:dyDescent="0.25">
      <c r="A8731" t="s">
        <v>26</v>
      </c>
      <c r="B8731" s="1">
        <v>45261</v>
      </c>
      <c r="C8731" t="s">
        <v>44</v>
      </c>
      <c r="D8731" t="s">
        <v>14</v>
      </c>
      <c r="E8731">
        <v>1960</v>
      </c>
      <c r="F8731">
        <v>2105.9391888</v>
      </c>
    </row>
    <row r="8732" spans="1:6" hidden="1" x14ac:dyDescent="0.25">
      <c r="A8732" t="s">
        <v>26</v>
      </c>
      <c r="B8732" s="1">
        <v>45261</v>
      </c>
      <c r="C8732" t="s">
        <v>56</v>
      </c>
      <c r="D8732" t="s">
        <v>51</v>
      </c>
      <c r="E8732">
        <v>1960</v>
      </c>
      <c r="F8732">
        <v>9776.5920000000006</v>
      </c>
    </row>
    <row r="8733" spans="1:6" hidden="1" x14ac:dyDescent="0.25">
      <c r="A8733" t="s">
        <v>26</v>
      </c>
      <c r="B8733" s="1">
        <v>45261</v>
      </c>
      <c r="C8733" t="s">
        <v>46</v>
      </c>
      <c r="D8733" t="s">
        <v>8</v>
      </c>
      <c r="E8733">
        <v>1960</v>
      </c>
      <c r="F8733">
        <v>2347.71100776</v>
      </c>
    </row>
    <row r="8734" spans="1:6" hidden="1" x14ac:dyDescent="0.25">
      <c r="A8734" t="s">
        <v>26</v>
      </c>
      <c r="B8734" s="1">
        <v>45261</v>
      </c>
      <c r="C8734" t="s">
        <v>99</v>
      </c>
      <c r="D8734" t="s">
        <v>51</v>
      </c>
      <c r="E8734">
        <v>1960</v>
      </c>
      <c r="F8734">
        <v>2063.6029488000004</v>
      </c>
    </row>
    <row r="8735" spans="1:6" hidden="1" x14ac:dyDescent="0.25">
      <c r="A8735" t="s">
        <v>26</v>
      </c>
      <c r="B8735" s="1">
        <v>45261</v>
      </c>
      <c r="C8735" t="s">
        <v>55</v>
      </c>
      <c r="D8735" t="s">
        <v>8</v>
      </c>
      <c r="E8735">
        <v>1960</v>
      </c>
      <c r="F8735">
        <v>9911.0525760000146</v>
      </c>
    </row>
    <row r="8736" spans="1:6" hidden="1" x14ac:dyDescent="0.25">
      <c r="A8736" t="s">
        <v>26</v>
      </c>
      <c r="B8736" s="1">
        <v>45261</v>
      </c>
      <c r="C8736" t="s">
        <v>42</v>
      </c>
      <c r="D8736" t="s">
        <v>16</v>
      </c>
      <c r="E8736">
        <v>1960</v>
      </c>
      <c r="F8736">
        <v>6561.0354021600006</v>
      </c>
    </row>
    <row r="8737" spans="1:6" hidden="1" x14ac:dyDescent="0.25">
      <c r="A8737" t="s">
        <v>26</v>
      </c>
      <c r="B8737" s="1">
        <v>45292</v>
      </c>
      <c r="C8737" t="s">
        <v>24</v>
      </c>
      <c r="D8737" t="s">
        <v>8</v>
      </c>
      <c r="E8737">
        <v>1960</v>
      </c>
      <c r="F8737">
        <v>12457.241021519998</v>
      </c>
    </row>
    <row r="8738" spans="1:6" hidden="1" x14ac:dyDescent="0.25">
      <c r="A8738" t="s">
        <v>26</v>
      </c>
      <c r="B8738" s="1">
        <v>45292</v>
      </c>
      <c r="C8738" t="s">
        <v>25</v>
      </c>
      <c r="D8738" t="s">
        <v>14</v>
      </c>
      <c r="E8738">
        <v>1960</v>
      </c>
      <c r="F8738">
        <v>17924.503139699998</v>
      </c>
    </row>
    <row r="8739" spans="1:6" hidden="1" x14ac:dyDescent="0.25">
      <c r="A8739" t="s">
        <v>26</v>
      </c>
      <c r="B8739" s="1">
        <v>45292</v>
      </c>
      <c r="C8739" t="s">
        <v>27</v>
      </c>
      <c r="D8739" t="s">
        <v>14</v>
      </c>
      <c r="E8739">
        <v>1960</v>
      </c>
      <c r="F8739">
        <v>5979.7161351000004</v>
      </c>
    </row>
    <row r="8740" spans="1:6" hidden="1" x14ac:dyDescent="0.25">
      <c r="A8740" t="s">
        <v>26</v>
      </c>
      <c r="B8740" s="1">
        <v>45292</v>
      </c>
      <c r="C8740" t="s">
        <v>28</v>
      </c>
      <c r="D8740" t="s">
        <v>14</v>
      </c>
      <c r="E8740">
        <v>1960</v>
      </c>
      <c r="F8740">
        <v>28780.486304400012</v>
      </c>
    </row>
    <row r="8741" spans="1:6" hidden="1" x14ac:dyDescent="0.25">
      <c r="A8741" t="s">
        <v>26</v>
      </c>
      <c r="B8741" s="1">
        <v>45292</v>
      </c>
      <c r="C8741" t="s">
        <v>29</v>
      </c>
      <c r="D8741" t="s">
        <v>14</v>
      </c>
      <c r="E8741">
        <v>1960</v>
      </c>
      <c r="F8741">
        <v>36077.529604650008</v>
      </c>
    </row>
    <row r="8742" spans="1:6" hidden="1" x14ac:dyDescent="0.25">
      <c r="A8742" t="s">
        <v>26</v>
      </c>
      <c r="B8742" s="1">
        <v>45292</v>
      </c>
      <c r="C8742" t="s">
        <v>13</v>
      </c>
      <c r="D8742" t="s">
        <v>14</v>
      </c>
      <c r="E8742">
        <v>1960</v>
      </c>
      <c r="F8742">
        <v>2110.3152283500003</v>
      </c>
    </row>
    <row r="8743" spans="1:6" hidden="1" x14ac:dyDescent="0.25">
      <c r="A8743" t="s">
        <v>26</v>
      </c>
      <c r="B8743" s="1">
        <v>45292</v>
      </c>
      <c r="C8743" t="s">
        <v>44</v>
      </c>
      <c r="D8743" t="s">
        <v>14</v>
      </c>
      <c r="E8743">
        <v>1960</v>
      </c>
      <c r="F8743">
        <v>291.00779999999997</v>
      </c>
    </row>
    <row r="8744" spans="1:6" hidden="1" x14ac:dyDescent="0.25">
      <c r="A8744" t="s">
        <v>26</v>
      </c>
      <c r="B8744" s="1">
        <v>45292</v>
      </c>
      <c r="C8744" t="s">
        <v>52</v>
      </c>
      <c r="D8744" t="s">
        <v>8</v>
      </c>
      <c r="E8744">
        <v>1960</v>
      </c>
      <c r="F8744">
        <v>24423.624280439995</v>
      </c>
    </row>
    <row r="8745" spans="1:6" hidden="1" x14ac:dyDescent="0.25">
      <c r="A8745" t="s">
        <v>26</v>
      </c>
      <c r="B8745" s="1">
        <v>45292</v>
      </c>
      <c r="C8745" t="s">
        <v>47</v>
      </c>
      <c r="D8745" t="s">
        <v>16</v>
      </c>
      <c r="E8745">
        <v>1960</v>
      </c>
      <c r="F8745">
        <v>27108.501234000003</v>
      </c>
    </row>
    <row r="8746" spans="1:6" hidden="1" x14ac:dyDescent="0.25">
      <c r="A8746" t="s">
        <v>26</v>
      </c>
      <c r="B8746" s="1">
        <v>45292</v>
      </c>
      <c r="C8746" t="s">
        <v>49</v>
      </c>
      <c r="D8746" t="s">
        <v>16</v>
      </c>
      <c r="E8746">
        <v>1960</v>
      </c>
      <c r="F8746">
        <v>6515.0912623200011</v>
      </c>
    </row>
    <row r="8747" spans="1:6" hidden="1" x14ac:dyDescent="0.25">
      <c r="A8747" t="s">
        <v>26</v>
      </c>
      <c r="B8747" s="1">
        <v>45292</v>
      </c>
      <c r="C8747" t="s">
        <v>19</v>
      </c>
      <c r="D8747" t="s">
        <v>8</v>
      </c>
      <c r="E8747">
        <v>1960</v>
      </c>
      <c r="F8747">
        <v>47472.667283519993</v>
      </c>
    </row>
    <row r="8748" spans="1:6" hidden="1" x14ac:dyDescent="0.25">
      <c r="A8748" t="s">
        <v>26</v>
      </c>
      <c r="B8748" s="1">
        <v>45292</v>
      </c>
      <c r="C8748" t="s">
        <v>38</v>
      </c>
      <c r="D8748" t="s">
        <v>8</v>
      </c>
      <c r="E8748">
        <v>1960</v>
      </c>
      <c r="F8748">
        <v>16880.935992120001</v>
      </c>
    </row>
    <row r="8749" spans="1:6" hidden="1" x14ac:dyDescent="0.25">
      <c r="A8749" t="s">
        <v>26</v>
      </c>
      <c r="B8749" s="1">
        <v>45292</v>
      </c>
      <c r="C8749" t="s">
        <v>56</v>
      </c>
      <c r="D8749" t="s">
        <v>51</v>
      </c>
      <c r="E8749">
        <v>1960</v>
      </c>
      <c r="F8749">
        <v>15236.945999999998</v>
      </c>
    </row>
    <row r="8750" spans="1:6" hidden="1" x14ac:dyDescent="0.25">
      <c r="A8750" t="s">
        <v>26</v>
      </c>
      <c r="B8750" s="1">
        <v>45292</v>
      </c>
      <c r="C8750" t="s">
        <v>37</v>
      </c>
      <c r="D8750" t="s">
        <v>8</v>
      </c>
      <c r="E8750">
        <v>1960</v>
      </c>
      <c r="F8750">
        <v>32238.586336320001</v>
      </c>
    </row>
    <row r="8751" spans="1:6" hidden="1" x14ac:dyDescent="0.25">
      <c r="A8751" t="s">
        <v>26</v>
      </c>
      <c r="B8751" s="1">
        <v>45292</v>
      </c>
      <c r="C8751" t="s">
        <v>42</v>
      </c>
      <c r="D8751" t="s">
        <v>16</v>
      </c>
      <c r="E8751">
        <v>1960</v>
      </c>
      <c r="F8751">
        <v>13104.055799040001</v>
      </c>
    </row>
    <row r="8752" spans="1:6" hidden="1" x14ac:dyDescent="0.25">
      <c r="A8752" t="s">
        <v>26</v>
      </c>
      <c r="B8752" s="1">
        <v>45292</v>
      </c>
      <c r="C8752" t="s">
        <v>99</v>
      </c>
      <c r="D8752" t="s">
        <v>51</v>
      </c>
      <c r="E8752">
        <v>1960</v>
      </c>
      <c r="F8752">
        <v>8349.9131577600001</v>
      </c>
    </row>
    <row r="8753" spans="1:6" hidden="1" x14ac:dyDescent="0.25">
      <c r="A8753" t="s">
        <v>26</v>
      </c>
      <c r="B8753" s="1">
        <v>45292</v>
      </c>
      <c r="C8753" t="s">
        <v>55</v>
      </c>
      <c r="D8753" t="s">
        <v>8</v>
      </c>
      <c r="E8753">
        <v>1960</v>
      </c>
      <c r="F8753">
        <v>21685.910976000079</v>
      </c>
    </row>
    <row r="8754" spans="1:6" hidden="1" x14ac:dyDescent="0.25">
      <c r="A8754" t="s">
        <v>26</v>
      </c>
      <c r="B8754" s="1">
        <v>45292</v>
      </c>
      <c r="C8754" t="s">
        <v>41</v>
      </c>
      <c r="D8754" t="s">
        <v>8</v>
      </c>
      <c r="E8754">
        <v>1960</v>
      </c>
      <c r="F8754">
        <v>3809.8188772199996</v>
      </c>
    </row>
    <row r="8755" spans="1:6" hidden="1" x14ac:dyDescent="0.25">
      <c r="A8755" t="s">
        <v>26</v>
      </c>
      <c r="B8755" s="1">
        <v>45292</v>
      </c>
      <c r="C8755" t="s">
        <v>62</v>
      </c>
      <c r="D8755" t="s">
        <v>16</v>
      </c>
      <c r="E8755">
        <v>1960</v>
      </c>
      <c r="F8755">
        <v>1045.5718463999999</v>
      </c>
    </row>
    <row r="8756" spans="1:6" hidden="1" x14ac:dyDescent="0.25">
      <c r="A8756" t="s">
        <v>26</v>
      </c>
      <c r="B8756" s="1">
        <v>45292</v>
      </c>
      <c r="C8756" t="s">
        <v>50</v>
      </c>
      <c r="D8756" t="s">
        <v>51</v>
      </c>
      <c r="E8756">
        <v>1960</v>
      </c>
      <c r="F8756">
        <v>19790.743112159988</v>
      </c>
    </row>
    <row r="8757" spans="1:6" hidden="1" x14ac:dyDescent="0.25">
      <c r="A8757" t="s">
        <v>26</v>
      </c>
      <c r="B8757" s="1">
        <v>45292</v>
      </c>
      <c r="C8757" t="s">
        <v>53</v>
      </c>
      <c r="D8757" t="s">
        <v>8</v>
      </c>
      <c r="E8757">
        <v>1960</v>
      </c>
      <c r="F8757">
        <v>3825.1095915599999</v>
      </c>
    </row>
    <row r="8758" spans="1:6" hidden="1" x14ac:dyDescent="0.25">
      <c r="A8758" t="s">
        <v>26</v>
      </c>
      <c r="B8758" s="1">
        <v>45292</v>
      </c>
      <c r="C8758" t="s">
        <v>34</v>
      </c>
      <c r="D8758" t="s">
        <v>8</v>
      </c>
      <c r="E8758">
        <v>1960</v>
      </c>
      <c r="F8758">
        <v>353.44741536000004</v>
      </c>
    </row>
    <row r="8759" spans="1:6" hidden="1" x14ac:dyDescent="0.25">
      <c r="A8759" t="s">
        <v>26</v>
      </c>
      <c r="B8759" s="1">
        <v>45292</v>
      </c>
      <c r="C8759" t="s">
        <v>46</v>
      </c>
      <c r="D8759" t="s">
        <v>8</v>
      </c>
      <c r="E8759">
        <v>1960</v>
      </c>
      <c r="F8759">
        <v>2700.1526745600004</v>
      </c>
    </row>
    <row r="8760" spans="1:6" hidden="1" x14ac:dyDescent="0.25">
      <c r="A8760" t="s">
        <v>26</v>
      </c>
      <c r="B8760" s="1">
        <v>45323</v>
      </c>
      <c r="C8760" t="s">
        <v>37</v>
      </c>
      <c r="D8760" t="s">
        <v>8</v>
      </c>
      <c r="E8760">
        <v>1960</v>
      </c>
      <c r="F8760">
        <v>20588.404500719993</v>
      </c>
    </row>
    <row r="8761" spans="1:6" hidden="1" x14ac:dyDescent="0.25">
      <c r="A8761" t="s">
        <v>26</v>
      </c>
      <c r="B8761" s="1">
        <v>45323</v>
      </c>
      <c r="C8761" t="s">
        <v>41</v>
      </c>
      <c r="D8761" t="s">
        <v>8</v>
      </c>
      <c r="E8761">
        <v>1960</v>
      </c>
      <c r="F8761">
        <v>12482.81602758</v>
      </c>
    </row>
    <row r="8762" spans="1:6" hidden="1" x14ac:dyDescent="0.25">
      <c r="A8762" t="s">
        <v>26</v>
      </c>
      <c r="B8762" s="1">
        <v>45323</v>
      </c>
      <c r="C8762" t="s">
        <v>48</v>
      </c>
      <c r="D8762" t="s">
        <v>8</v>
      </c>
      <c r="E8762">
        <v>1960</v>
      </c>
      <c r="F8762">
        <v>9326.9603833199999</v>
      </c>
    </row>
    <row r="8763" spans="1:6" hidden="1" x14ac:dyDescent="0.25">
      <c r="A8763" t="s">
        <v>26</v>
      </c>
      <c r="B8763" s="1">
        <v>45323</v>
      </c>
      <c r="C8763" t="s">
        <v>47</v>
      </c>
      <c r="D8763" t="s">
        <v>16</v>
      </c>
      <c r="E8763">
        <v>1960</v>
      </c>
      <c r="F8763">
        <v>30093.196970159996</v>
      </c>
    </row>
    <row r="8764" spans="1:6" hidden="1" x14ac:dyDescent="0.25">
      <c r="A8764" t="s">
        <v>26</v>
      </c>
      <c r="B8764" s="1">
        <v>45323</v>
      </c>
      <c r="C8764" t="s">
        <v>28</v>
      </c>
      <c r="D8764" t="s">
        <v>14</v>
      </c>
      <c r="E8764">
        <v>1960</v>
      </c>
      <c r="F8764">
        <v>9839.2162724999998</v>
      </c>
    </row>
    <row r="8765" spans="1:6" hidden="1" x14ac:dyDescent="0.25">
      <c r="A8765" t="s">
        <v>26</v>
      </c>
      <c r="B8765" s="1">
        <v>45323</v>
      </c>
      <c r="C8765" t="s">
        <v>53</v>
      </c>
      <c r="D8765" t="s">
        <v>8</v>
      </c>
      <c r="E8765">
        <v>1960</v>
      </c>
      <c r="F8765">
        <v>14281.415850959998</v>
      </c>
    </row>
    <row r="8766" spans="1:6" hidden="1" x14ac:dyDescent="0.25">
      <c r="A8766" t="s">
        <v>26</v>
      </c>
      <c r="B8766" s="1">
        <v>45323</v>
      </c>
      <c r="C8766" t="s">
        <v>13</v>
      </c>
      <c r="D8766" t="s">
        <v>14</v>
      </c>
      <c r="E8766">
        <v>1960</v>
      </c>
      <c r="F8766">
        <v>7854.387848549999</v>
      </c>
    </row>
    <row r="8767" spans="1:6" hidden="1" x14ac:dyDescent="0.25">
      <c r="A8767" t="s">
        <v>26</v>
      </c>
      <c r="B8767" s="1">
        <v>45323</v>
      </c>
      <c r="C8767" t="s">
        <v>44</v>
      </c>
      <c r="D8767" t="s">
        <v>14</v>
      </c>
      <c r="E8767">
        <v>1960</v>
      </c>
      <c r="F8767">
        <v>2467.1546223</v>
      </c>
    </row>
    <row r="8768" spans="1:6" hidden="1" x14ac:dyDescent="0.25">
      <c r="A8768" t="s">
        <v>26</v>
      </c>
      <c r="B8768" s="1">
        <v>45323</v>
      </c>
      <c r="C8768" t="s">
        <v>38</v>
      </c>
      <c r="D8768" t="s">
        <v>8</v>
      </c>
      <c r="E8768">
        <v>1960</v>
      </c>
      <c r="F8768">
        <v>10210.6345392</v>
      </c>
    </row>
    <row r="8769" spans="1:6" hidden="1" x14ac:dyDescent="0.25">
      <c r="A8769" t="s">
        <v>26</v>
      </c>
      <c r="B8769" s="1">
        <v>45323</v>
      </c>
      <c r="C8769" t="s">
        <v>25</v>
      </c>
      <c r="D8769" t="s">
        <v>14</v>
      </c>
      <c r="E8769">
        <v>1960</v>
      </c>
      <c r="F8769">
        <v>12564.235970700001</v>
      </c>
    </row>
    <row r="8770" spans="1:6" hidden="1" x14ac:dyDescent="0.25">
      <c r="A8770" t="s">
        <v>26</v>
      </c>
      <c r="B8770" s="1">
        <v>45323</v>
      </c>
      <c r="C8770" t="s">
        <v>24</v>
      </c>
      <c r="D8770" t="s">
        <v>8</v>
      </c>
      <c r="E8770">
        <v>1960</v>
      </c>
      <c r="F8770">
        <v>10380.150396540001</v>
      </c>
    </row>
    <row r="8771" spans="1:6" hidden="1" x14ac:dyDescent="0.25">
      <c r="A8771" t="s">
        <v>26</v>
      </c>
      <c r="B8771" s="1">
        <v>45323</v>
      </c>
      <c r="C8771" t="s">
        <v>19</v>
      </c>
      <c r="D8771" t="s">
        <v>8</v>
      </c>
      <c r="E8771">
        <v>1960</v>
      </c>
      <c r="F8771">
        <v>29526.936260399991</v>
      </c>
    </row>
    <row r="8772" spans="1:6" hidden="1" x14ac:dyDescent="0.25">
      <c r="A8772" t="s">
        <v>26</v>
      </c>
      <c r="B8772" s="1">
        <v>45323</v>
      </c>
      <c r="C8772" t="s">
        <v>29</v>
      </c>
      <c r="D8772" t="s">
        <v>14</v>
      </c>
      <c r="E8772">
        <v>1960</v>
      </c>
      <c r="F8772">
        <v>57909.226851900014</v>
      </c>
    </row>
    <row r="8773" spans="1:6" hidden="1" x14ac:dyDescent="0.25">
      <c r="A8773" t="s">
        <v>26</v>
      </c>
      <c r="B8773" s="1">
        <v>45323</v>
      </c>
      <c r="C8773" t="s">
        <v>56</v>
      </c>
      <c r="D8773" t="s">
        <v>51</v>
      </c>
      <c r="E8773">
        <v>1960</v>
      </c>
      <c r="F8773">
        <v>19063.842000000001</v>
      </c>
    </row>
    <row r="8774" spans="1:6" hidden="1" x14ac:dyDescent="0.25">
      <c r="A8774" t="s">
        <v>26</v>
      </c>
      <c r="B8774" s="1">
        <v>45323</v>
      </c>
      <c r="C8774" t="s">
        <v>52</v>
      </c>
      <c r="D8774" t="s">
        <v>8</v>
      </c>
      <c r="E8774">
        <v>1960</v>
      </c>
      <c r="F8774">
        <v>23493.121352280006</v>
      </c>
    </row>
    <row r="8775" spans="1:6" hidden="1" x14ac:dyDescent="0.25">
      <c r="A8775" t="s">
        <v>26</v>
      </c>
      <c r="B8775" s="1">
        <v>45323</v>
      </c>
      <c r="C8775" t="s">
        <v>42</v>
      </c>
      <c r="D8775" t="s">
        <v>16</v>
      </c>
      <c r="E8775">
        <v>1960</v>
      </c>
      <c r="F8775">
        <v>15711.672970320002</v>
      </c>
    </row>
    <row r="8776" spans="1:6" hidden="1" x14ac:dyDescent="0.25">
      <c r="A8776" t="s">
        <v>26</v>
      </c>
      <c r="B8776" s="1">
        <v>45323</v>
      </c>
      <c r="C8776" t="s">
        <v>50</v>
      </c>
      <c r="D8776" t="s">
        <v>51</v>
      </c>
      <c r="E8776">
        <v>1960</v>
      </c>
      <c r="F8776">
        <v>17735.826515999997</v>
      </c>
    </row>
    <row r="8777" spans="1:6" hidden="1" x14ac:dyDescent="0.25">
      <c r="A8777" t="s">
        <v>26</v>
      </c>
      <c r="B8777" s="1">
        <v>45323</v>
      </c>
      <c r="C8777" t="s">
        <v>61</v>
      </c>
      <c r="D8777" t="s">
        <v>16</v>
      </c>
      <c r="E8777">
        <v>1960</v>
      </c>
      <c r="F8777">
        <v>1253.7009100800001</v>
      </c>
    </row>
    <row r="8778" spans="1:6" hidden="1" x14ac:dyDescent="0.25">
      <c r="A8778" t="s">
        <v>26</v>
      </c>
      <c r="B8778" s="1">
        <v>45323</v>
      </c>
      <c r="C8778" t="s">
        <v>49</v>
      </c>
      <c r="D8778" t="s">
        <v>16</v>
      </c>
      <c r="E8778">
        <v>1960</v>
      </c>
      <c r="F8778">
        <v>2693.9344147199995</v>
      </c>
    </row>
    <row r="8779" spans="1:6" hidden="1" x14ac:dyDescent="0.25">
      <c r="A8779" t="s">
        <v>26</v>
      </c>
      <c r="B8779" s="1">
        <v>45323</v>
      </c>
      <c r="C8779" t="s">
        <v>99</v>
      </c>
      <c r="D8779" t="s">
        <v>51</v>
      </c>
      <c r="E8779">
        <v>1960</v>
      </c>
      <c r="F8779">
        <v>2238.0768767999998</v>
      </c>
    </row>
    <row r="8780" spans="1:6" hidden="1" x14ac:dyDescent="0.25">
      <c r="A8780" t="s">
        <v>26</v>
      </c>
      <c r="B8780" s="1">
        <v>45323</v>
      </c>
      <c r="C8780" t="s">
        <v>100</v>
      </c>
      <c r="D8780" t="s">
        <v>51</v>
      </c>
      <c r="E8780">
        <v>1960</v>
      </c>
      <c r="F8780">
        <v>1457.5353388800002</v>
      </c>
    </row>
    <row r="8781" spans="1:6" hidden="1" x14ac:dyDescent="0.25">
      <c r="A8781" t="s">
        <v>26</v>
      </c>
      <c r="B8781" s="1">
        <v>45323</v>
      </c>
      <c r="C8781" t="s">
        <v>27</v>
      </c>
      <c r="D8781" t="s">
        <v>14</v>
      </c>
      <c r="E8781">
        <v>1960</v>
      </c>
      <c r="F8781">
        <v>9005.8716876000017</v>
      </c>
    </row>
    <row r="8782" spans="1:6" hidden="1" x14ac:dyDescent="0.25">
      <c r="A8782" t="s">
        <v>26</v>
      </c>
      <c r="B8782" s="1">
        <v>45323</v>
      </c>
      <c r="C8782" t="s">
        <v>54</v>
      </c>
      <c r="D8782" t="s">
        <v>16</v>
      </c>
      <c r="E8782">
        <v>1960</v>
      </c>
      <c r="F8782">
        <v>2319.9611702400002</v>
      </c>
    </row>
    <row r="8783" spans="1:6" hidden="1" x14ac:dyDescent="0.25">
      <c r="A8783" t="s">
        <v>26</v>
      </c>
      <c r="B8783" s="1">
        <v>45323</v>
      </c>
      <c r="C8783" t="s">
        <v>63</v>
      </c>
      <c r="D8783" t="s">
        <v>16</v>
      </c>
      <c r="E8783">
        <v>1960</v>
      </c>
      <c r="F8783">
        <v>5121.07255128</v>
      </c>
    </row>
    <row r="8784" spans="1:6" hidden="1" x14ac:dyDescent="0.25">
      <c r="A8784" t="s">
        <v>26</v>
      </c>
      <c r="B8784" s="1">
        <v>45323</v>
      </c>
      <c r="C8784" t="s">
        <v>55</v>
      </c>
      <c r="D8784" t="s">
        <v>8</v>
      </c>
      <c r="E8784">
        <v>1960</v>
      </c>
      <c r="F8784">
        <v>1760.0587199999998</v>
      </c>
    </row>
    <row r="8785" spans="1:6" hidden="1" x14ac:dyDescent="0.25">
      <c r="A8785" t="s">
        <v>26</v>
      </c>
      <c r="B8785" s="1">
        <v>45352</v>
      </c>
      <c r="C8785" t="s">
        <v>41</v>
      </c>
      <c r="D8785" t="s">
        <v>8</v>
      </c>
      <c r="E8785">
        <v>1960</v>
      </c>
      <c r="F8785">
        <v>10692.51667218</v>
      </c>
    </row>
    <row r="8786" spans="1:6" hidden="1" x14ac:dyDescent="0.25">
      <c r="A8786" t="s">
        <v>26</v>
      </c>
      <c r="B8786" s="1">
        <v>45352</v>
      </c>
      <c r="C8786" t="s">
        <v>42</v>
      </c>
      <c r="D8786" t="s">
        <v>16</v>
      </c>
      <c r="E8786">
        <v>1960</v>
      </c>
      <c r="F8786">
        <v>15230.36052672</v>
      </c>
    </row>
    <row r="8787" spans="1:6" hidden="1" x14ac:dyDescent="0.25">
      <c r="A8787" t="s">
        <v>26</v>
      </c>
      <c r="B8787" s="1">
        <v>45352</v>
      </c>
      <c r="C8787" t="s">
        <v>47</v>
      </c>
      <c r="D8787" t="s">
        <v>16</v>
      </c>
      <c r="E8787">
        <v>1960</v>
      </c>
      <c r="F8787">
        <v>37242.994499279994</v>
      </c>
    </row>
    <row r="8788" spans="1:6" hidden="1" x14ac:dyDescent="0.25">
      <c r="A8788" t="s">
        <v>26</v>
      </c>
      <c r="B8788" s="1">
        <v>45352</v>
      </c>
      <c r="C8788" t="s">
        <v>29</v>
      </c>
      <c r="D8788" t="s">
        <v>14</v>
      </c>
      <c r="E8788">
        <v>1960</v>
      </c>
      <c r="F8788">
        <v>39340.696586850019</v>
      </c>
    </row>
    <row r="8789" spans="1:6" hidden="1" x14ac:dyDescent="0.25">
      <c r="A8789" t="s">
        <v>26</v>
      </c>
      <c r="B8789" s="1">
        <v>45352</v>
      </c>
      <c r="C8789" t="s">
        <v>19</v>
      </c>
      <c r="D8789" t="s">
        <v>8</v>
      </c>
      <c r="E8789">
        <v>1960</v>
      </c>
      <c r="F8789">
        <v>56770.510154759999</v>
      </c>
    </row>
    <row r="8790" spans="1:6" hidden="1" x14ac:dyDescent="0.25">
      <c r="A8790" t="s">
        <v>26</v>
      </c>
      <c r="B8790" s="1">
        <v>45352</v>
      </c>
      <c r="C8790" t="s">
        <v>63</v>
      </c>
      <c r="D8790" t="s">
        <v>16</v>
      </c>
      <c r="E8790">
        <v>1960</v>
      </c>
      <c r="F8790">
        <v>4604.3141102400004</v>
      </c>
    </row>
    <row r="8791" spans="1:6" hidden="1" x14ac:dyDescent="0.25">
      <c r="A8791" t="s">
        <v>26</v>
      </c>
      <c r="B8791" s="1">
        <v>45352</v>
      </c>
      <c r="C8791" t="s">
        <v>25</v>
      </c>
      <c r="D8791" t="s">
        <v>14</v>
      </c>
      <c r="E8791">
        <v>1960</v>
      </c>
      <c r="F8791">
        <v>11914.871466300001</v>
      </c>
    </row>
    <row r="8792" spans="1:6" hidden="1" x14ac:dyDescent="0.25">
      <c r="A8792" t="s">
        <v>26</v>
      </c>
      <c r="B8792" s="1">
        <v>45352</v>
      </c>
      <c r="C8792" t="s">
        <v>27</v>
      </c>
      <c r="D8792" t="s">
        <v>14</v>
      </c>
      <c r="E8792">
        <v>1960</v>
      </c>
      <c r="F8792">
        <v>17767.400230499996</v>
      </c>
    </row>
    <row r="8793" spans="1:6" hidden="1" x14ac:dyDescent="0.25">
      <c r="A8793" t="s">
        <v>26</v>
      </c>
      <c r="B8793" s="1">
        <v>45352</v>
      </c>
      <c r="C8793" t="s">
        <v>53</v>
      </c>
      <c r="D8793" t="s">
        <v>8</v>
      </c>
      <c r="E8793">
        <v>1960</v>
      </c>
      <c r="F8793">
        <v>13333.383041760002</v>
      </c>
    </row>
    <row r="8794" spans="1:6" hidden="1" x14ac:dyDescent="0.25">
      <c r="A8794" t="s">
        <v>26</v>
      </c>
      <c r="B8794" s="1">
        <v>45352</v>
      </c>
      <c r="C8794" t="s">
        <v>50</v>
      </c>
      <c r="D8794" t="s">
        <v>51</v>
      </c>
      <c r="E8794">
        <v>1960</v>
      </c>
      <c r="F8794">
        <v>27177.584287200007</v>
      </c>
    </row>
    <row r="8795" spans="1:6" hidden="1" x14ac:dyDescent="0.25">
      <c r="A8795" t="s">
        <v>26</v>
      </c>
      <c r="B8795" s="1">
        <v>45352</v>
      </c>
      <c r="C8795" t="s">
        <v>38</v>
      </c>
      <c r="D8795" t="s">
        <v>8</v>
      </c>
      <c r="E8795">
        <v>1960</v>
      </c>
      <c r="F8795">
        <v>11171.124558000001</v>
      </c>
    </row>
    <row r="8796" spans="1:6" hidden="1" x14ac:dyDescent="0.25">
      <c r="A8796" t="s">
        <v>26</v>
      </c>
      <c r="B8796" s="1">
        <v>45352</v>
      </c>
      <c r="C8796" t="s">
        <v>37</v>
      </c>
      <c r="D8796" t="s">
        <v>8</v>
      </c>
      <c r="E8796">
        <v>1960</v>
      </c>
      <c r="F8796">
        <v>18783.348943320001</v>
      </c>
    </row>
    <row r="8797" spans="1:6" hidden="1" x14ac:dyDescent="0.25">
      <c r="A8797" t="s">
        <v>26</v>
      </c>
      <c r="B8797" s="1">
        <v>45352</v>
      </c>
      <c r="C8797" t="s">
        <v>24</v>
      </c>
      <c r="D8797" t="s">
        <v>8</v>
      </c>
      <c r="E8797">
        <v>1960</v>
      </c>
      <c r="F8797">
        <v>23247.255942179996</v>
      </c>
    </row>
    <row r="8798" spans="1:6" hidden="1" x14ac:dyDescent="0.25">
      <c r="A8798" t="s">
        <v>26</v>
      </c>
      <c r="B8798" s="1">
        <v>45352</v>
      </c>
      <c r="C8798" t="s">
        <v>56</v>
      </c>
      <c r="D8798" t="s">
        <v>51</v>
      </c>
      <c r="E8798">
        <v>1960</v>
      </c>
      <c r="F8798">
        <v>16537.416978240002</v>
      </c>
    </row>
    <row r="8799" spans="1:6" hidden="1" x14ac:dyDescent="0.25">
      <c r="A8799" t="s">
        <v>26</v>
      </c>
      <c r="B8799" s="1">
        <v>45352</v>
      </c>
      <c r="C8799" t="s">
        <v>28</v>
      </c>
      <c r="D8799" t="s">
        <v>14</v>
      </c>
      <c r="E8799">
        <v>1960</v>
      </c>
      <c r="F8799">
        <v>24338.01863609998</v>
      </c>
    </row>
    <row r="8800" spans="1:6" hidden="1" x14ac:dyDescent="0.25">
      <c r="A8800" t="s">
        <v>26</v>
      </c>
      <c r="B8800" s="1">
        <v>45352</v>
      </c>
      <c r="C8800" t="s">
        <v>46</v>
      </c>
      <c r="D8800" t="s">
        <v>8</v>
      </c>
      <c r="E8800">
        <v>1960</v>
      </c>
      <c r="F8800">
        <v>2994.55523352</v>
      </c>
    </row>
    <row r="8801" spans="1:6" hidden="1" x14ac:dyDescent="0.25">
      <c r="A8801" t="s">
        <v>26</v>
      </c>
      <c r="B8801" s="1">
        <v>45352</v>
      </c>
      <c r="C8801" t="s">
        <v>13</v>
      </c>
      <c r="D8801" t="s">
        <v>14</v>
      </c>
      <c r="E8801">
        <v>1960</v>
      </c>
      <c r="F8801">
        <v>4065.1487235000004</v>
      </c>
    </row>
    <row r="8802" spans="1:6" hidden="1" x14ac:dyDescent="0.25">
      <c r="A8802" t="s">
        <v>26</v>
      </c>
      <c r="B8802" s="1">
        <v>45352</v>
      </c>
      <c r="C8802" t="s">
        <v>44</v>
      </c>
      <c r="D8802" t="s">
        <v>14</v>
      </c>
      <c r="E8802">
        <v>1960</v>
      </c>
      <c r="F8802">
        <v>2534.3552411999999</v>
      </c>
    </row>
    <row r="8803" spans="1:6" hidden="1" x14ac:dyDescent="0.25">
      <c r="A8803" t="s">
        <v>26</v>
      </c>
      <c r="B8803" s="1">
        <v>45352</v>
      </c>
      <c r="C8803" t="s">
        <v>48</v>
      </c>
      <c r="D8803" t="s">
        <v>8</v>
      </c>
      <c r="E8803">
        <v>1960</v>
      </c>
      <c r="F8803">
        <v>2235.6987389999999</v>
      </c>
    </row>
    <row r="8804" spans="1:6" hidden="1" x14ac:dyDescent="0.25">
      <c r="A8804" t="s">
        <v>26</v>
      </c>
      <c r="B8804" s="1">
        <v>45352</v>
      </c>
      <c r="C8804" t="s">
        <v>100</v>
      </c>
      <c r="D8804" t="s">
        <v>51</v>
      </c>
      <c r="E8804">
        <v>1960</v>
      </c>
      <c r="F8804">
        <v>1881.8095948800001</v>
      </c>
    </row>
    <row r="8805" spans="1:6" hidden="1" x14ac:dyDescent="0.25">
      <c r="A8805" t="s">
        <v>26</v>
      </c>
      <c r="B8805" s="1">
        <v>45352</v>
      </c>
      <c r="C8805" t="s">
        <v>61</v>
      </c>
      <c r="D8805" t="s">
        <v>16</v>
      </c>
      <c r="E8805">
        <v>1960</v>
      </c>
      <c r="F8805">
        <v>3676.9779177600003</v>
      </c>
    </row>
    <row r="8806" spans="1:6" hidden="1" x14ac:dyDescent="0.25">
      <c r="A8806" t="s">
        <v>26</v>
      </c>
      <c r="B8806" s="1">
        <v>45352</v>
      </c>
      <c r="C8806" t="s">
        <v>49</v>
      </c>
      <c r="D8806" t="s">
        <v>16</v>
      </c>
      <c r="E8806">
        <v>1960</v>
      </c>
      <c r="F8806">
        <v>385.04030208</v>
      </c>
    </row>
    <row r="8807" spans="1:6" hidden="1" x14ac:dyDescent="0.25">
      <c r="A8807" t="s">
        <v>26</v>
      </c>
      <c r="B8807" s="1">
        <v>45352</v>
      </c>
      <c r="C8807" t="s">
        <v>52</v>
      </c>
      <c r="D8807" t="s">
        <v>8</v>
      </c>
      <c r="E8807">
        <v>1960</v>
      </c>
      <c r="F8807">
        <v>395.21588400000002</v>
      </c>
    </row>
    <row r="8808" spans="1:6" hidden="1" x14ac:dyDescent="0.25">
      <c r="A8808" t="s">
        <v>26</v>
      </c>
      <c r="B8808" s="1">
        <v>45383</v>
      </c>
      <c r="C8808" t="s">
        <v>25</v>
      </c>
      <c r="D8808" t="s">
        <v>14</v>
      </c>
      <c r="E8808">
        <v>1960</v>
      </c>
      <c r="F8808">
        <v>10627.399818899999</v>
      </c>
    </row>
    <row r="8809" spans="1:6" hidden="1" x14ac:dyDescent="0.25">
      <c r="A8809" t="s">
        <v>26</v>
      </c>
      <c r="B8809" s="1">
        <v>45383</v>
      </c>
      <c r="C8809" t="s">
        <v>19</v>
      </c>
      <c r="D8809" t="s">
        <v>8</v>
      </c>
      <c r="E8809">
        <v>1960</v>
      </c>
      <c r="F8809">
        <v>26979.46971804</v>
      </c>
    </row>
    <row r="8810" spans="1:6" hidden="1" x14ac:dyDescent="0.25">
      <c r="A8810" t="s">
        <v>26</v>
      </c>
      <c r="B8810" s="1">
        <v>45383</v>
      </c>
      <c r="C8810" t="s">
        <v>50</v>
      </c>
      <c r="D8810" t="s">
        <v>51</v>
      </c>
      <c r="E8810">
        <v>1960</v>
      </c>
      <c r="F8810">
        <v>18695.36335104</v>
      </c>
    </row>
    <row r="8811" spans="1:6" hidden="1" x14ac:dyDescent="0.25">
      <c r="A8811" t="s">
        <v>26</v>
      </c>
      <c r="B8811" s="1">
        <v>45383</v>
      </c>
      <c r="C8811" t="s">
        <v>37</v>
      </c>
      <c r="D8811" t="s">
        <v>8</v>
      </c>
      <c r="E8811">
        <v>1960</v>
      </c>
      <c r="F8811">
        <v>34585.46245674001</v>
      </c>
    </row>
    <row r="8812" spans="1:6" hidden="1" x14ac:dyDescent="0.25">
      <c r="A8812" t="s">
        <v>26</v>
      </c>
      <c r="B8812" s="1">
        <v>45383</v>
      </c>
      <c r="C8812" t="s">
        <v>41</v>
      </c>
      <c r="D8812" t="s">
        <v>8</v>
      </c>
      <c r="E8812">
        <v>1960</v>
      </c>
      <c r="F8812">
        <v>5086.1246414399993</v>
      </c>
    </row>
    <row r="8813" spans="1:6" hidden="1" x14ac:dyDescent="0.25">
      <c r="A8813" t="s">
        <v>26</v>
      </c>
      <c r="B8813" s="1">
        <v>45383</v>
      </c>
      <c r="C8813" t="s">
        <v>47</v>
      </c>
      <c r="D8813" t="s">
        <v>16</v>
      </c>
      <c r="E8813">
        <v>1960</v>
      </c>
      <c r="F8813">
        <v>37453.996090319997</v>
      </c>
    </row>
    <row r="8814" spans="1:6" hidden="1" x14ac:dyDescent="0.25">
      <c r="A8814" t="s">
        <v>26</v>
      </c>
      <c r="B8814" s="1">
        <v>45383</v>
      </c>
      <c r="C8814" t="s">
        <v>52</v>
      </c>
      <c r="D8814" t="s">
        <v>8</v>
      </c>
      <c r="E8814">
        <v>1960</v>
      </c>
      <c r="F8814">
        <v>13473.34316244</v>
      </c>
    </row>
    <row r="8815" spans="1:6" hidden="1" x14ac:dyDescent="0.25">
      <c r="A8815" t="s">
        <v>26</v>
      </c>
      <c r="B8815" s="1">
        <v>45383</v>
      </c>
      <c r="C8815" t="s">
        <v>58</v>
      </c>
      <c r="D8815" t="s">
        <v>8</v>
      </c>
      <c r="E8815">
        <v>1960</v>
      </c>
      <c r="F8815">
        <v>13324.727156639998</v>
      </c>
    </row>
    <row r="8816" spans="1:6" hidden="1" x14ac:dyDescent="0.25">
      <c r="A8816" t="s">
        <v>26</v>
      </c>
      <c r="B8816" s="1">
        <v>45383</v>
      </c>
      <c r="C8816" t="s">
        <v>29</v>
      </c>
      <c r="D8816" t="s">
        <v>14</v>
      </c>
      <c r="E8816">
        <v>1960</v>
      </c>
      <c r="F8816">
        <v>42230.960063250001</v>
      </c>
    </row>
    <row r="8817" spans="1:6" hidden="1" x14ac:dyDescent="0.25">
      <c r="A8817" t="s">
        <v>26</v>
      </c>
      <c r="B8817" s="1">
        <v>45383</v>
      </c>
      <c r="C8817" t="s">
        <v>27</v>
      </c>
      <c r="D8817" t="s">
        <v>14</v>
      </c>
      <c r="E8817">
        <v>1960</v>
      </c>
      <c r="F8817">
        <v>5804.4510018000001</v>
      </c>
    </row>
    <row r="8818" spans="1:6" hidden="1" x14ac:dyDescent="0.25">
      <c r="A8818" t="s">
        <v>26</v>
      </c>
      <c r="B8818" s="1">
        <v>45383</v>
      </c>
      <c r="C8818" t="s">
        <v>60</v>
      </c>
      <c r="D8818" t="s">
        <v>14</v>
      </c>
      <c r="E8818">
        <v>1960</v>
      </c>
      <c r="F8818">
        <v>4303.6410687000007</v>
      </c>
    </row>
    <row r="8819" spans="1:6" hidden="1" x14ac:dyDescent="0.25">
      <c r="A8819" t="s">
        <v>26</v>
      </c>
      <c r="B8819" s="1">
        <v>45383</v>
      </c>
      <c r="C8819" t="s">
        <v>100</v>
      </c>
      <c r="D8819" t="s">
        <v>51</v>
      </c>
      <c r="E8819">
        <v>1960</v>
      </c>
      <c r="F8819">
        <v>9336.6369331200021</v>
      </c>
    </row>
    <row r="8820" spans="1:6" hidden="1" x14ac:dyDescent="0.25">
      <c r="A8820" t="s">
        <v>26</v>
      </c>
      <c r="B8820" s="1">
        <v>45383</v>
      </c>
      <c r="C8820" t="s">
        <v>28</v>
      </c>
      <c r="D8820" t="s">
        <v>14</v>
      </c>
      <c r="E8820">
        <v>1960</v>
      </c>
      <c r="F8820">
        <v>4314.2568084000004</v>
      </c>
    </row>
    <row r="8821" spans="1:6" hidden="1" x14ac:dyDescent="0.25">
      <c r="A8821" t="s">
        <v>26</v>
      </c>
      <c r="B8821" s="1">
        <v>45383</v>
      </c>
      <c r="C8821" t="s">
        <v>38</v>
      </c>
      <c r="D8821" t="s">
        <v>8</v>
      </c>
      <c r="E8821">
        <v>1960</v>
      </c>
      <c r="F8821">
        <v>12476.866860720002</v>
      </c>
    </row>
    <row r="8822" spans="1:6" hidden="1" x14ac:dyDescent="0.25">
      <c r="A8822" t="s">
        <v>26</v>
      </c>
      <c r="B8822" s="1">
        <v>45383</v>
      </c>
      <c r="C8822" t="s">
        <v>56</v>
      </c>
      <c r="D8822" t="s">
        <v>51</v>
      </c>
      <c r="E8822">
        <v>1960</v>
      </c>
      <c r="F8822">
        <v>6575.9220000000005</v>
      </c>
    </row>
    <row r="8823" spans="1:6" hidden="1" x14ac:dyDescent="0.25">
      <c r="A8823" t="s">
        <v>26</v>
      </c>
      <c r="B8823" s="1">
        <v>45383</v>
      </c>
      <c r="C8823" t="s">
        <v>24</v>
      </c>
      <c r="D8823" t="s">
        <v>8</v>
      </c>
      <c r="E8823">
        <v>1960</v>
      </c>
      <c r="F8823">
        <v>3346.8080112000002</v>
      </c>
    </row>
    <row r="8824" spans="1:6" hidden="1" x14ac:dyDescent="0.25">
      <c r="A8824" t="s">
        <v>26</v>
      </c>
      <c r="B8824" s="1">
        <v>45383</v>
      </c>
      <c r="C8824" t="s">
        <v>42</v>
      </c>
      <c r="D8824" t="s">
        <v>16</v>
      </c>
      <c r="E8824">
        <v>1960</v>
      </c>
      <c r="F8824">
        <v>17883.989513280001</v>
      </c>
    </row>
    <row r="8825" spans="1:6" hidden="1" x14ac:dyDescent="0.25">
      <c r="A8825" t="s">
        <v>26</v>
      </c>
      <c r="B8825" s="1">
        <v>45383</v>
      </c>
      <c r="C8825" t="s">
        <v>53</v>
      </c>
      <c r="D8825" t="s">
        <v>8</v>
      </c>
      <c r="E8825">
        <v>1960</v>
      </c>
      <c r="F8825">
        <v>23601.424546800008</v>
      </c>
    </row>
    <row r="8826" spans="1:6" hidden="1" x14ac:dyDescent="0.25">
      <c r="A8826" t="s">
        <v>26</v>
      </c>
      <c r="B8826" s="1">
        <v>45383</v>
      </c>
      <c r="C8826" t="s">
        <v>63</v>
      </c>
      <c r="D8826" t="s">
        <v>16</v>
      </c>
      <c r="E8826">
        <v>1960</v>
      </c>
      <c r="F8826">
        <v>6796.3454054399999</v>
      </c>
    </row>
    <row r="8827" spans="1:6" hidden="1" x14ac:dyDescent="0.25">
      <c r="A8827" t="s">
        <v>26</v>
      </c>
      <c r="B8827" s="1">
        <v>45383</v>
      </c>
      <c r="C8827" t="s">
        <v>62</v>
      </c>
      <c r="D8827" t="s">
        <v>16</v>
      </c>
      <c r="E8827">
        <v>1960</v>
      </c>
      <c r="F8827">
        <v>16857.121535999995</v>
      </c>
    </row>
    <row r="8828" spans="1:6" hidden="1" x14ac:dyDescent="0.25">
      <c r="A8828" t="s">
        <v>26</v>
      </c>
      <c r="B8828" s="1">
        <v>45383</v>
      </c>
      <c r="C8828" t="s">
        <v>57</v>
      </c>
      <c r="D8828" t="s">
        <v>14</v>
      </c>
      <c r="E8828">
        <v>1960</v>
      </c>
      <c r="F8828">
        <v>8857.5495659999997</v>
      </c>
    </row>
    <row r="8829" spans="1:6" hidden="1" x14ac:dyDescent="0.25">
      <c r="A8829" t="s">
        <v>26</v>
      </c>
      <c r="B8829" s="1">
        <v>45383</v>
      </c>
      <c r="C8829" t="s">
        <v>57</v>
      </c>
      <c r="D8829" t="s">
        <v>8</v>
      </c>
      <c r="E8829">
        <v>1960</v>
      </c>
      <c r="F8829">
        <v>3543.0198263999996</v>
      </c>
    </row>
    <row r="8830" spans="1:6" hidden="1" x14ac:dyDescent="0.25">
      <c r="A8830" t="s">
        <v>26</v>
      </c>
      <c r="B8830" s="1">
        <v>45383</v>
      </c>
      <c r="C8830" t="s">
        <v>44</v>
      </c>
      <c r="D8830" t="s">
        <v>14</v>
      </c>
      <c r="E8830">
        <v>1960</v>
      </c>
      <c r="F8830">
        <v>1533.11567085</v>
      </c>
    </row>
    <row r="8831" spans="1:6" hidden="1" x14ac:dyDescent="0.25">
      <c r="A8831" t="s">
        <v>26</v>
      </c>
      <c r="B8831" s="1">
        <v>45383</v>
      </c>
      <c r="C8831" t="s">
        <v>59</v>
      </c>
      <c r="D8831" t="s">
        <v>14</v>
      </c>
      <c r="E8831">
        <v>1960</v>
      </c>
      <c r="F8831">
        <v>19374.986544399999</v>
      </c>
    </row>
    <row r="8832" spans="1:6" hidden="1" x14ac:dyDescent="0.25">
      <c r="A8832" t="s">
        <v>26</v>
      </c>
      <c r="B8832" s="1">
        <v>45383</v>
      </c>
      <c r="C8832" t="s">
        <v>61</v>
      </c>
      <c r="D8832" t="s">
        <v>16</v>
      </c>
      <c r="E8832">
        <v>1960</v>
      </c>
      <c r="F8832">
        <v>2370.6977568000002</v>
      </c>
    </row>
    <row r="8833" spans="1:6" hidden="1" x14ac:dyDescent="0.25">
      <c r="A8833" t="s">
        <v>26</v>
      </c>
      <c r="B8833" s="1">
        <v>45383</v>
      </c>
      <c r="C8833" t="s">
        <v>201</v>
      </c>
      <c r="D8833" t="s">
        <v>51</v>
      </c>
      <c r="E8833">
        <v>1960</v>
      </c>
      <c r="F8833">
        <v>1796.3327712</v>
      </c>
    </row>
    <row r="8834" spans="1:6" hidden="1" x14ac:dyDescent="0.25">
      <c r="A8834" t="s">
        <v>26</v>
      </c>
      <c r="B8834" s="1">
        <v>45383</v>
      </c>
      <c r="C8834" t="s">
        <v>13</v>
      </c>
      <c r="D8834" t="s">
        <v>14</v>
      </c>
      <c r="E8834">
        <v>1960</v>
      </c>
      <c r="F8834">
        <v>3718.8053212500004</v>
      </c>
    </row>
    <row r="8835" spans="1:6" hidden="1" x14ac:dyDescent="0.25">
      <c r="A8835" t="s">
        <v>26</v>
      </c>
      <c r="B8835" s="1">
        <v>45383</v>
      </c>
      <c r="C8835" t="s">
        <v>88</v>
      </c>
      <c r="D8835" t="s">
        <v>16</v>
      </c>
      <c r="E8835">
        <v>1960</v>
      </c>
      <c r="F8835">
        <v>1938.065376</v>
      </c>
    </row>
    <row r="8836" spans="1:6" hidden="1" x14ac:dyDescent="0.25">
      <c r="A8836" t="s">
        <v>26</v>
      </c>
      <c r="B8836" s="1">
        <v>45413</v>
      </c>
      <c r="C8836" t="s">
        <v>19</v>
      </c>
      <c r="D8836" t="s">
        <v>8</v>
      </c>
      <c r="E8836">
        <v>1960</v>
      </c>
      <c r="F8836">
        <v>30250.934976600001</v>
      </c>
    </row>
    <row r="8837" spans="1:6" hidden="1" x14ac:dyDescent="0.25">
      <c r="A8837" t="s">
        <v>26</v>
      </c>
      <c r="B8837" s="1">
        <v>45413</v>
      </c>
      <c r="C8837" t="s">
        <v>29</v>
      </c>
      <c r="D8837" t="s">
        <v>14</v>
      </c>
      <c r="E8837">
        <v>1960</v>
      </c>
      <c r="F8837">
        <v>56966.026369499996</v>
      </c>
    </row>
    <row r="8838" spans="1:6" hidden="1" x14ac:dyDescent="0.25">
      <c r="A8838" t="s">
        <v>26</v>
      </c>
      <c r="B8838" s="1">
        <v>45413</v>
      </c>
      <c r="C8838" t="s">
        <v>13</v>
      </c>
      <c r="D8838" t="s">
        <v>14</v>
      </c>
      <c r="E8838">
        <v>1960</v>
      </c>
      <c r="F8838">
        <v>8732.4476994000015</v>
      </c>
    </row>
    <row r="8839" spans="1:6" hidden="1" x14ac:dyDescent="0.25">
      <c r="A8839" t="s">
        <v>26</v>
      </c>
      <c r="B8839" s="1">
        <v>45413</v>
      </c>
      <c r="C8839" t="s">
        <v>37</v>
      </c>
      <c r="D8839" t="s">
        <v>8</v>
      </c>
      <c r="E8839">
        <v>1960</v>
      </c>
      <c r="F8839">
        <v>41544.066253140001</v>
      </c>
    </row>
    <row r="8840" spans="1:6" hidden="1" x14ac:dyDescent="0.25">
      <c r="A8840" t="s">
        <v>26</v>
      </c>
      <c r="B8840" s="1">
        <v>45413</v>
      </c>
      <c r="C8840" t="s">
        <v>24</v>
      </c>
      <c r="D8840" t="s">
        <v>8</v>
      </c>
      <c r="E8840">
        <v>1960</v>
      </c>
      <c r="F8840">
        <v>28169.320753260006</v>
      </c>
    </row>
    <row r="8841" spans="1:6" hidden="1" x14ac:dyDescent="0.25">
      <c r="A8841" t="s">
        <v>26</v>
      </c>
      <c r="B8841" s="1">
        <v>45413</v>
      </c>
      <c r="C8841" t="s">
        <v>44</v>
      </c>
      <c r="D8841" t="s">
        <v>14</v>
      </c>
      <c r="E8841">
        <v>1960</v>
      </c>
      <c r="F8841">
        <v>4880.8750148999998</v>
      </c>
    </row>
    <row r="8842" spans="1:6" hidden="1" x14ac:dyDescent="0.25">
      <c r="A8842" t="s">
        <v>26</v>
      </c>
      <c r="B8842" s="1">
        <v>45413</v>
      </c>
      <c r="C8842" t="s">
        <v>47</v>
      </c>
      <c r="D8842" t="s">
        <v>16</v>
      </c>
      <c r="E8842">
        <v>1960</v>
      </c>
      <c r="F8842">
        <v>40781.170014240008</v>
      </c>
    </row>
    <row r="8843" spans="1:6" hidden="1" x14ac:dyDescent="0.25">
      <c r="A8843" t="s">
        <v>26</v>
      </c>
      <c r="B8843" s="1">
        <v>45413</v>
      </c>
      <c r="C8843" t="s">
        <v>38</v>
      </c>
      <c r="D8843" t="s">
        <v>8</v>
      </c>
      <c r="E8843">
        <v>1960</v>
      </c>
      <c r="F8843">
        <v>14624.301340800001</v>
      </c>
    </row>
    <row r="8844" spans="1:6" hidden="1" x14ac:dyDescent="0.25">
      <c r="A8844" t="s">
        <v>26</v>
      </c>
      <c r="B8844" s="1">
        <v>45413</v>
      </c>
      <c r="C8844" t="s">
        <v>57</v>
      </c>
      <c r="D8844" t="s">
        <v>14</v>
      </c>
      <c r="E8844">
        <v>1960</v>
      </c>
      <c r="F8844">
        <v>12734.182081200004</v>
      </c>
    </row>
    <row r="8845" spans="1:6" hidden="1" x14ac:dyDescent="0.25">
      <c r="A8845" t="s">
        <v>26</v>
      </c>
      <c r="B8845" s="1">
        <v>45413</v>
      </c>
      <c r="C8845" t="s">
        <v>57</v>
      </c>
      <c r="D8845" t="s">
        <v>8</v>
      </c>
      <c r="E8845">
        <v>1960</v>
      </c>
      <c r="F8845">
        <v>5093.6728324799988</v>
      </c>
    </row>
    <row r="8846" spans="1:6" hidden="1" x14ac:dyDescent="0.25">
      <c r="A8846" t="s">
        <v>26</v>
      </c>
      <c r="B8846" s="1">
        <v>45413</v>
      </c>
      <c r="C8846" t="s">
        <v>59</v>
      </c>
      <c r="D8846" t="s">
        <v>14</v>
      </c>
      <c r="E8846">
        <v>1960</v>
      </c>
      <c r="F8846">
        <v>12590.548219999995</v>
      </c>
    </row>
    <row r="8847" spans="1:6" hidden="1" x14ac:dyDescent="0.25">
      <c r="A8847" t="s">
        <v>26</v>
      </c>
      <c r="B8847" s="1">
        <v>45413</v>
      </c>
      <c r="C8847" t="s">
        <v>63</v>
      </c>
      <c r="D8847" t="s">
        <v>16</v>
      </c>
      <c r="E8847">
        <v>1960</v>
      </c>
      <c r="F8847">
        <v>4584.4620014400007</v>
      </c>
    </row>
    <row r="8848" spans="1:6" hidden="1" x14ac:dyDescent="0.25">
      <c r="A8848" t="s">
        <v>26</v>
      </c>
      <c r="B8848" s="1">
        <v>45413</v>
      </c>
      <c r="C8848" t="s">
        <v>56</v>
      </c>
      <c r="D8848" t="s">
        <v>51</v>
      </c>
      <c r="E8848">
        <v>1960</v>
      </c>
      <c r="F8848">
        <v>24943.692441599997</v>
      </c>
    </row>
    <row r="8849" spans="1:6" hidden="1" x14ac:dyDescent="0.25">
      <c r="A8849" t="s">
        <v>26</v>
      </c>
      <c r="B8849" s="1">
        <v>45413</v>
      </c>
      <c r="C8849" t="s">
        <v>25</v>
      </c>
      <c r="D8849" t="s">
        <v>14</v>
      </c>
      <c r="E8849">
        <v>1960</v>
      </c>
      <c r="F8849">
        <v>13237.013762100003</v>
      </c>
    </row>
    <row r="8850" spans="1:6" hidden="1" x14ac:dyDescent="0.25">
      <c r="A8850" t="s">
        <v>26</v>
      </c>
      <c r="B8850" s="1">
        <v>45413</v>
      </c>
      <c r="C8850" t="s">
        <v>42</v>
      </c>
      <c r="D8850" t="s">
        <v>16</v>
      </c>
      <c r="E8850">
        <v>1960</v>
      </c>
      <c r="F8850">
        <v>35786.727232800011</v>
      </c>
    </row>
    <row r="8851" spans="1:6" hidden="1" x14ac:dyDescent="0.25">
      <c r="A8851" t="s">
        <v>26</v>
      </c>
      <c r="B8851" s="1">
        <v>45413</v>
      </c>
      <c r="C8851" t="s">
        <v>50</v>
      </c>
      <c r="D8851" t="s">
        <v>51</v>
      </c>
      <c r="E8851">
        <v>1960</v>
      </c>
      <c r="F8851">
        <v>11670.574926720001</v>
      </c>
    </row>
    <row r="8852" spans="1:6" hidden="1" x14ac:dyDescent="0.25">
      <c r="A8852" t="s">
        <v>26</v>
      </c>
      <c r="B8852" s="1">
        <v>45413</v>
      </c>
      <c r="C8852" t="s">
        <v>100</v>
      </c>
      <c r="D8852" t="s">
        <v>51</v>
      </c>
      <c r="E8852">
        <v>1960</v>
      </c>
      <c r="F8852">
        <v>4003.9355299199997</v>
      </c>
    </row>
    <row r="8853" spans="1:6" hidden="1" x14ac:dyDescent="0.25">
      <c r="A8853" t="s">
        <v>26</v>
      </c>
      <c r="B8853" s="1">
        <v>45413</v>
      </c>
      <c r="C8853" t="s">
        <v>62</v>
      </c>
      <c r="D8853" t="s">
        <v>16</v>
      </c>
      <c r="E8853">
        <v>1960</v>
      </c>
      <c r="F8853">
        <v>16835.826508799983</v>
      </c>
    </row>
    <row r="8854" spans="1:6" hidden="1" x14ac:dyDescent="0.25">
      <c r="A8854" t="s">
        <v>26</v>
      </c>
      <c r="B8854" s="1">
        <v>45413</v>
      </c>
      <c r="C8854" t="s">
        <v>28</v>
      </c>
      <c r="D8854" t="s">
        <v>14</v>
      </c>
      <c r="E8854">
        <v>1960</v>
      </c>
      <c r="F8854">
        <v>483.13096649999994</v>
      </c>
    </row>
    <row r="8855" spans="1:6" hidden="1" x14ac:dyDescent="0.25">
      <c r="A8855" t="s">
        <v>26</v>
      </c>
      <c r="B8855" s="1">
        <v>45413</v>
      </c>
      <c r="C8855" t="s">
        <v>41</v>
      </c>
      <c r="D8855" t="s">
        <v>8</v>
      </c>
      <c r="E8855">
        <v>1960</v>
      </c>
      <c r="F8855">
        <v>4088.1189880800002</v>
      </c>
    </row>
    <row r="8856" spans="1:6" hidden="1" x14ac:dyDescent="0.25">
      <c r="A8856" t="s">
        <v>26</v>
      </c>
      <c r="B8856" s="1">
        <v>45413</v>
      </c>
      <c r="C8856" t="s">
        <v>58</v>
      </c>
      <c r="D8856" t="s">
        <v>8</v>
      </c>
      <c r="E8856">
        <v>1960</v>
      </c>
      <c r="F8856">
        <v>13248.287925119999</v>
      </c>
    </row>
    <row r="8857" spans="1:6" hidden="1" x14ac:dyDescent="0.25">
      <c r="A8857" t="s">
        <v>26</v>
      </c>
      <c r="B8857" s="1">
        <v>45413</v>
      </c>
      <c r="C8857" t="s">
        <v>60</v>
      </c>
      <c r="D8857" t="s">
        <v>14</v>
      </c>
      <c r="E8857">
        <v>1960</v>
      </c>
      <c r="F8857">
        <v>4494.3064971000003</v>
      </c>
    </row>
    <row r="8858" spans="1:6" hidden="1" x14ac:dyDescent="0.25">
      <c r="A8858" t="s">
        <v>26</v>
      </c>
      <c r="B8858" s="1">
        <v>45413</v>
      </c>
      <c r="C8858" t="s">
        <v>65</v>
      </c>
      <c r="D8858" t="s">
        <v>14</v>
      </c>
      <c r="E8858">
        <v>1960</v>
      </c>
      <c r="F8858">
        <v>231.93701999999999</v>
      </c>
    </row>
    <row r="8859" spans="1:6" hidden="1" x14ac:dyDescent="0.25">
      <c r="A8859" t="s">
        <v>26</v>
      </c>
      <c r="B8859" s="1">
        <v>45413</v>
      </c>
      <c r="C8859" t="s">
        <v>53</v>
      </c>
      <c r="D8859" t="s">
        <v>8</v>
      </c>
      <c r="E8859">
        <v>1960</v>
      </c>
      <c r="F8859">
        <v>8489.6485128000004</v>
      </c>
    </row>
    <row r="8860" spans="1:6" hidden="1" x14ac:dyDescent="0.25">
      <c r="A8860" t="s">
        <v>26</v>
      </c>
      <c r="B8860" s="1">
        <v>45413</v>
      </c>
      <c r="C8860" t="s">
        <v>48</v>
      </c>
      <c r="D8860" t="s">
        <v>8</v>
      </c>
      <c r="E8860">
        <v>1960</v>
      </c>
      <c r="F8860">
        <v>933.79157099999998</v>
      </c>
    </row>
    <row r="8861" spans="1:6" hidden="1" x14ac:dyDescent="0.25">
      <c r="A8861" t="s">
        <v>26</v>
      </c>
      <c r="B8861" s="1">
        <v>45413</v>
      </c>
      <c r="C8861" t="s">
        <v>202</v>
      </c>
      <c r="D8861" t="s">
        <v>16</v>
      </c>
      <c r="E8861">
        <v>1960</v>
      </c>
      <c r="F8861">
        <v>2510.1367948799998</v>
      </c>
    </row>
    <row r="8862" spans="1:6" x14ac:dyDescent="0.25">
      <c r="A8862" t="s">
        <v>26</v>
      </c>
      <c r="B8862" s="1">
        <v>45444</v>
      </c>
      <c r="C8862" t="s">
        <v>58</v>
      </c>
      <c r="D8862" t="s">
        <v>8</v>
      </c>
      <c r="E8862">
        <v>1960</v>
      </c>
      <c r="F8862" s="2">
        <v>31042.583588159992</v>
      </c>
    </row>
    <row r="8863" spans="1:6" x14ac:dyDescent="0.25">
      <c r="A8863" t="s">
        <v>26</v>
      </c>
      <c r="B8863" s="1">
        <v>45444</v>
      </c>
      <c r="C8863" t="s">
        <v>29</v>
      </c>
      <c r="D8863" t="s">
        <v>14</v>
      </c>
      <c r="E8863">
        <v>1960</v>
      </c>
      <c r="F8863">
        <v>19036.709627400003</v>
      </c>
    </row>
    <row r="8864" spans="1:6" x14ac:dyDescent="0.25">
      <c r="A8864" t="s">
        <v>26</v>
      </c>
      <c r="B8864" s="1">
        <v>45444</v>
      </c>
      <c r="C8864" t="s">
        <v>47</v>
      </c>
      <c r="D8864" t="s">
        <v>16</v>
      </c>
      <c r="E8864">
        <v>1960</v>
      </c>
      <c r="F8864">
        <v>37856.71061016</v>
      </c>
    </row>
    <row r="8865" spans="1:6" x14ac:dyDescent="0.25">
      <c r="A8865" t="s">
        <v>26</v>
      </c>
      <c r="B8865" s="1">
        <v>45444</v>
      </c>
      <c r="C8865" t="s">
        <v>41</v>
      </c>
      <c r="D8865" t="s">
        <v>8</v>
      </c>
      <c r="E8865">
        <v>1960</v>
      </c>
      <c r="F8865">
        <v>14556.185101259995</v>
      </c>
    </row>
    <row r="8866" spans="1:6" x14ac:dyDescent="0.25">
      <c r="A8866" t="s">
        <v>26</v>
      </c>
      <c r="B8866" s="1">
        <v>45444</v>
      </c>
      <c r="C8866" t="s">
        <v>37</v>
      </c>
      <c r="D8866" t="s">
        <v>8</v>
      </c>
      <c r="E8866">
        <v>1960</v>
      </c>
      <c r="F8866">
        <v>22674.746564459998</v>
      </c>
    </row>
    <row r="8867" spans="1:6" x14ac:dyDescent="0.25">
      <c r="A8867" t="s">
        <v>26</v>
      </c>
      <c r="B8867" s="1">
        <v>45444</v>
      </c>
      <c r="C8867" t="s">
        <v>62</v>
      </c>
      <c r="D8867" t="s">
        <v>16</v>
      </c>
      <c r="E8867">
        <v>1960</v>
      </c>
      <c r="F8867">
        <v>12807.380160000022</v>
      </c>
    </row>
    <row r="8868" spans="1:6" x14ac:dyDescent="0.25">
      <c r="A8868" t="s">
        <v>26</v>
      </c>
      <c r="B8868" s="1">
        <v>45444</v>
      </c>
      <c r="C8868" t="s">
        <v>100</v>
      </c>
      <c r="D8868" t="s">
        <v>51</v>
      </c>
      <c r="E8868">
        <v>1960</v>
      </c>
      <c r="F8868">
        <v>11210.757016319996</v>
      </c>
    </row>
    <row r="8869" spans="1:6" x14ac:dyDescent="0.25">
      <c r="A8869" t="s">
        <v>26</v>
      </c>
      <c r="B8869" s="1">
        <v>45444</v>
      </c>
      <c r="C8869" t="s">
        <v>24</v>
      </c>
      <c r="D8869" t="s">
        <v>8</v>
      </c>
      <c r="E8869">
        <v>1960</v>
      </c>
      <c r="F8869">
        <v>18431.784632519997</v>
      </c>
    </row>
    <row r="8870" spans="1:6" x14ac:dyDescent="0.25">
      <c r="A8870" t="s">
        <v>26</v>
      </c>
      <c r="B8870" s="1">
        <v>45444</v>
      </c>
      <c r="C8870" t="s">
        <v>65</v>
      </c>
      <c r="D8870" t="s">
        <v>14</v>
      </c>
      <c r="E8870">
        <v>1960</v>
      </c>
      <c r="F8870">
        <v>6231.7880463999991</v>
      </c>
    </row>
    <row r="8871" spans="1:6" x14ac:dyDescent="0.25">
      <c r="A8871" t="s">
        <v>26</v>
      </c>
      <c r="B8871" s="1">
        <v>45444</v>
      </c>
      <c r="C8871" t="s">
        <v>60</v>
      </c>
      <c r="D8871" t="s">
        <v>14</v>
      </c>
      <c r="E8871">
        <v>1960</v>
      </c>
      <c r="F8871">
        <v>16533.031017900001</v>
      </c>
    </row>
    <row r="8872" spans="1:6" x14ac:dyDescent="0.25">
      <c r="A8872" t="s">
        <v>26</v>
      </c>
      <c r="B8872" s="1">
        <v>45444</v>
      </c>
      <c r="C8872" t="s">
        <v>38</v>
      </c>
      <c r="D8872" t="s">
        <v>8</v>
      </c>
      <c r="E8872">
        <v>1960</v>
      </c>
      <c r="F8872">
        <v>13939.644365279997</v>
      </c>
    </row>
    <row r="8873" spans="1:6" x14ac:dyDescent="0.25">
      <c r="A8873" t="s">
        <v>26</v>
      </c>
      <c r="B8873" s="1">
        <v>45444</v>
      </c>
      <c r="C8873" t="s">
        <v>19</v>
      </c>
      <c r="D8873" t="s">
        <v>8</v>
      </c>
      <c r="E8873">
        <v>1960</v>
      </c>
      <c r="F8873">
        <v>47698.056717300002</v>
      </c>
    </row>
    <row r="8874" spans="1:6" x14ac:dyDescent="0.25">
      <c r="A8874" t="s">
        <v>26</v>
      </c>
      <c r="B8874" s="1">
        <v>45444</v>
      </c>
      <c r="C8874" t="s">
        <v>56</v>
      </c>
      <c r="D8874" t="s">
        <v>51</v>
      </c>
      <c r="E8874">
        <v>1960</v>
      </c>
      <c r="F8874">
        <v>20478.798000000003</v>
      </c>
    </row>
    <row r="8875" spans="1:6" x14ac:dyDescent="0.25">
      <c r="A8875" t="s">
        <v>26</v>
      </c>
      <c r="B8875" s="1">
        <v>45444</v>
      </c>
      <c r="C8875" t="s">
        <v>42</v>
      </c>
      <c r="D8875" t="s">
        <v>16</v>
      </c>
      <c r="E8875">
        <v>1960</v>
      </c>
      <c r="F8875">
        <v>15885.773818560003</v>
      </c>
    </row>
    <row r="8876" spans="1:6" x14ac:dyDescent="0.25">
      <c r="A8876" t="s">
        <v>26</v>
      </c>
      <c r="B8876" s="1">
        <v>45444</v>
      </c>
      <c r="C8876" t="s">
        <v>50</v>
      </c>
      <c r="D8876" t="s">
        <v>51</v>
      </c>
      <c r="E8876">
        <v>1960</v>
      </c>
      <c r="F8876">
        <v>17473.387259520005</v>
      </c>
    </row>
    <row r="8877" spans="1:6" x14ac:dyDescent="0.25">
      <c r="A8877" t="s">
        <v>26</v>
      </c>
      <c r="B8877" s="1">
        <v>45444</v>
      </c>
      <c r="C8877" t="s">
        <v>25</v>
      </c>
      <c r="D8877" t="s">
        <v>14</v>
      </c>
      <c r="E8877">
        <v>1960</v>
      </c>
      <c r="F8877">
        <v>13901.508105300003</v>
      </c>
    </row>
    <row r="8878" spans="1:6" x14ac:dyDescent="0.25">
      <c r="A8878" t="s">
        <v>26</v>
      </c>
      <c r="B8878" s="1">
        <v>45444</v>
      </c>
      <c r="C8878" t="s">
        <v>13</v>
      </c>
      <c r="D8878" t="s">
        <v>14</v>
      </c>
      <c r="E8878">
        <v>1960</v>
      </c>
      <c r="F8878">
        <v>6421.8398562000011</v>
      </c>
    </row>
    <row r="8879" spans="1:6" x14ac:dyDescent="0.25">
      <c r="A8879" t="s">
        <v>26</v>
      </c>
      <c r="B8879" s="1">
        <v>45444</v>
      </c>
      <c r="C8879" t="s">
        <v>59</v>
      </c>
      <c r="D8879" t="s">
        <v>14</v>
      </c>
      <c r="E8879">
        <v>1960</v>
      </c>
      <c r="F8879">
        <v>27317.96587800001</v>
      </c>
    </row>
    <row r="8880" spans="1:6" x14ac:dyDescent="0.25">
      <c r="A8880" t="s">
        <v>26</v>
      </c>
      <c r="B8880" s="1">
        <v>45444</v>
      </c>
      <c r="C8880" t="s">
        <v>44</v>
      </c>
      <c r="D8880" t="s">
        <v>14</v>
      </c>
      <c r="E8880">
        <v>1960</v>
      </c>
      <c r="F8880">
        <v>3590.2778449499997</v>
      </c>
    </row>
    <row r="8881" spans="1:6" x14ac:dyDescent="0.25">
      <c r="A8881" t="s">
        <v>26</v>
      </c>
      <c r="B8881" s="1">
        <v>45444</v>
      </c>
      <c r="C8881" t="s">
        <v>46</v>
      </c>
      <c r="D8881" t="s">
        <v>8</v>
      </c>
      <c r="E8881">
        <v>1960</v>
      </c>
      <c r="F8881">
        <v>10866.6036</v>
      </c>
    </row>
    <row r="8882" spans="1:6" x14ac:dyDescent="0.25">
      <c r="A8882" t="s">
        <v>26</v>
      </c>
      <c r="B8882" s="1">
        <v>45444</v>
      </c>
      <c r="C8882" t="s">
        <v>57</v>
      </c>
      <c r="D8882" t="s">
        <v>14</v>
      </c>
      <c r="E8882">
        <v>1960</v>
      </c>
      <c r="F8882">
        <v>1589.1592547999999</v>
      </c>
    </row>
    <row r="8883" spans="1:6" x14ac:dyDescent="0.25">
      <c r="A8883" t="s">
        <v>26</v>
      </c>
      <c r="B8883" s="1">
        <v>45444</v>
      </c>
      <c r="C8883" t="s">
        <v>57</v>
      </c>
      <c r="D8883" t="s">
        <v>8</v>
      </c>
      <c r="E8883">
        <v>1960</v>
      </c>
      <c r="F8883">
        <v>635.66370191999999</v>
      </c>
    </row>
    <row r="8884" spans="1:6" x14ac:dyDescent="0.25">
      <c r="A8884" t="s">
        <v>26</v>
      </c>
      <c r="B8884" s="1">
        <v>45444</v>
      </c>
      <c r="C8884" t="s">
        <v>53</v>
      </c>
      <c r="D8884" t="s">
        <v>8</v>
      </c>
      <c r="E8884">
        <v>1960</v>
      </c>
      <c r="F8884">
        <v>4813.7232528000004</v>
      </c>
    </row>
    <row r="8885" spans="1:6" x14ac:dyDescent="0.25">
      <c r="A8885" t="s">
        <v>26</v>
      </c>
      <c r="B8885" s="1">
        <v>45444</v>
      </c>
      <c r="C8885" t="s">
        <v>48</v>
      </c>
      <c r="D8885" t="s">
        <v>8</v>
      </c>
      <c r="E8885">
        <v>1960</v>
      </c>
      <c r="F8885">
        <v>2850.6986477999999</v>
      </c>
    </row>
    <row r="8886" spans="1:6" x14ac:dyDescent="0.25">
      <c r="A8886" t="s">
        <v>26</v>
      </c>
      <c r="B8886" s="1">
        <v>45444</v>
      </c>
      <c r="C8886" t="s">
        <v>63</v>
      </c>
      <c r="D8886" t="s">
        <v>16</v>
      </c>
      <c r="E8886">
        <v>1960</v>
      </c>
      <c r="F8886">
        <v>3916.8681791999998</v>
      </c>
    </row>
    <row r="8887" spans="1:6" x14ac:dyDescent="0.25">
      <c r="A8887" t="s">
        <v>26</v>
      </c>
      <c r="B8887" s="1">
        <v>45444</v>
      </c>
      <c r="C8887" t="s">
        <v>88</v>
      </c>
      <c r="D8887" t="s">
        <v>16</v>
      </c>
      <c r="E8887">
        <v>1960</v>
      </c>
      <c r="F8887">
        <v>408.25244160000005</v>
      </c>
    </row>
    <row r="8888" spans="1:6" x14ac:dyDescent="0.25">
      <c r="A8888" t="s">
        <v>26</v>
      </c>
      <c r="B8888" s="1">
        <v>45444</v>
      </c>
      <c r="C8888" t="s">
        <v>202</v>
      </c>
      <c r="D8888" t="s">
        <v>16</v>
      </c>
      <c r="E8888">
        <v>1960</v>
      </c>
      <c r="F8888">
        <v>2749.3019265600001</v>
      </c>
    </row>
    <row r="8889" spans="1:6" x14ac:dyDescent="0.25">
      <c r="A8889" t="s">
        <v>26</v>
      </c>
      <c r="B8889" s="1">
        <v>45444</v>
      </c>
      <c r="C8889" t="s">
        <v>45</v>
      </c>
      <c r="D8889" t="s">
        <v>8</v>
      </c>
      <c r="E8889">
        <v>1960</v>
      </c>
      <c r="F8889">
        <v>1886.5454260800002</v>
      </c>
    </row>
    <row r="8890" spans="1:6" x14ac:dyDescent="0.25">
      <c r="A8890" t="s">
        <v>26</v>
      </c>
      <c r="B8890" s="1">
        <v>45444</v>
      </c>
      <c r="C8890" t="s">
        <v>61</v>
      </c>
      <c r="D8890" t="s">
        <v>16</v>
      </c>
      <c r="E8890">
        <v>1960</v>
      </c>
      <c r="F8890">
        <v>1102.5010176000001</v>
      </c>
    </row>
    <row r="8891" spans="1:6" hidden="1" x14ac:dyDescent="0.25">
      <c r="A8891" t="s">
        <v>26</v>
      </c>
      <c r="B8891" s="1">
        <v>45474</v>
      </c>
      <c r="C8891" t="s">
        <v>61</v>
      </c>
      <c r="D8891" t="s">
        <v>16</v>
      </c>
      <c r="E8891">
        <v>1960</v>
      </c>
      <c r="F8891">
        <v>12135.322169760002</v>
      </c>
    </row>
    <row r="8892" spans="1:6" hidden="1" x14ac:dyDescent="0.25">
      <c r="A8892" t="s">
        <v>26</v>
      </c>
      <c r="B8892" s="1">
        <v>45474</v>
      </c>
      <c r="C8892" t="s">
        <v>37</v>
      </c>
      <c r="D8892" t="s">
        <v>8</v>
      </c>
      <c r="E8892">
        <v>1960</v>
      </c>
      <c r="F8892">
        <v>28184.112392940009</v>
      </c>
    </row>
    <row r="8893" spans="1:6" hidden="1" x14ac:dyDescent="0.25">
      <c r="A8893" t="s">
        <v>26</v>
      </c>
      <c r="B8893" s="1">
        <v>45474</v>
      </c>
      <c r="C8893" t="s">
        <v>53</v>
      </c>
      <c r="D8893" t="s">
        <v>8</v>
      </c>
      <c r="E8893">
        <v>1960</v>
      </c>
      <c r="F8893">
        <v>22194.01500624001</v>
      </c>
    </row>
    <row r="8894" spans="1:6" hidden="1" x14ac:dyDescent="0.25">
      <c r="A8894" t="s">
        <v>26</v>
      </c>
      <c r="B8894" s="1">
        <v>45474</v>
      </c>
      <c r="C8894" t="s">
        <v>58</v>
      </c>
      <c r="D8894" t="s">
        <v>8</v>
      </c>
      <c r="E8894">
        <v>1960</v>
      </c>
      <c r="F8894">
        <v>32883.416880959987</v>
      </c>
    </row>
    <row r="8895" spans="1:6" hidden="1" x14ac:dyDescent="0.25">
      <c r="A8895" t="s">
        <v>26</v>
      </c>
      <c r="B8895" s="1">
        <v>45474</v>
      </c>
      <c r="C8895" t="s">
        <v>59</v>
      </c>
      <c r="D8895" t="s">
        <v>14</v>
      </c>
      <c r="E8895">
        <v>1960</v>
      </c>
      <c r="F8895">
        <v>71708.584745200016</v>
      </c>
    </row>
    <row r="8896" spans="1:6" hidden="1" x14ac:dyDescent="0.25">
      <c r="A8896" t="s">
        <v>26</v>
      </c>
      <c r="B8896" s="1">
        <v>45474</v>
      </c>
      <c r="C8896" t="s">
        <v>57</v>
      </c>
      <c r="D8896" t="s">
        <v>14</v>
      </c>
      <c r="E8896">
        <v>1960</v>
      </c>
      <c r="F8896">
        <v>13034.815031399994</v>
      </c>
    </row>
    <row r="8897" spans="1:6" hidden="1" x14ac:dyDescent="0.25">
      <c r="A8897" t="s">
        <v>26</v>
      </c>
      <c r="B8897" s="1">
        <v>45474</v>
      </c>
      <c r="C8897" t="s">
        <v>57</v>
      </c>
      <c r="D8897" t="s">
        <v>8</v>
      </c>
      <c r="E8897">
        <v>1960</v>
      </c>
      <c r="F8897">
        <v>5213.9260125599994</v>
      </c>
    </row>
    <row r="8898" spans="1:6" hidden="1" x14ac:dyDescent="0.25">
      <c r="A8898" t="s">
        <v>26</v>
      </c>
      <c r="B8898" s="1">
        <v>45474</v>
      </c>
      <c r="C8898" t="s">
        <v>42</v>
      </c>
      <c r="D8898" t="s">
        <v>16</v>
      </c>
      <c r="E8898">
        <v>1960</v>
      </c>
      <c r="F8898">
        <v>10580.31047712</v>
      </c>
    </row>
    <row r="8899" spans="1:6" hidden="1" x14ac:dyDescent="0.25">
      <c r="A8899" t="s">
        <v>26</v>
      </c>
      <c r="B8899" s="1">
        <v>45474</v>
      </c>
      <c r="C8899" t="s">
        <v>19</v>
      </c>
      <c r="D8899" t="s">
        <v>8</v>
      </c>
      <c r="E8899">
        <v>1960</v>
      </c>
      <c r="F8899">
        <v>37974.641688899981</v>
      </c>
    </row>
    <row r="8900" spans="1:6" hidden="1" x14ac:dyDescent="0.25">
      <c r="A8900" t="s">
        <v>26</v>
      </c>
      <c r="B8900" s="1">
        <v>45474</v>
      </c>
      <c r="C8900" t="s">
        <v>25</v>
      </c>
      <c r="D8900" t="s">
        <v>14</v>
      </c>
      <c r="E8900">
        <v>1960</v>
      </c>
      <c r="F8900">
        <v>8449.9131659999985</v>
      </c>
    </row>
    <row r="8901" spans="1:6" hidden="1" x14ac:dyDescent="0.25">
      <c r="A8901" t="s">
        <v>26</v>
      </c>
      <c r="B8901" s="1">
        <v>45474</v>
      </c>
      <c r="C8901" t="s">
        <v>60</v>
      </c>
      <c r="D8901" t="s">
        <v>14</v>
      </c>
      <c r="E8901">
        <v>1960</v>
      </c>
      <c r="F8901">
        <v>21195.811691999999</v>
      </c>
    </row>
    <row r="8902" spans="1:6" hidden="1" x14ac:dyDescent="0.25">
      <c r="A8902" t="s">
        <v>26</v>
      </c>
      <c r="B8902" s="1">
        <v>45474</v>
      </c>
      <c r="C8902" t="s">
        <v>29</v>
      </c>
      <c r="D8902" t="s">
        <v>14</v>
      </c>
      <c r="E8902">
        <v>1960</v>
      </c>
      <c r="F8902">
        <v>34748.986041150005</v>
      </c>
    </row>
    <row r="8903" spans="1:6" hidden="1" x14ac:dyDescent="0.25">
      <c r="A8903" t="s">
        <v>26</v>
      </c>
      <c r="B8903" s="1">
        <v>45474</v>
      </c>
      <c r="C8903" t="s">
        <v>44</v>
      </c>
      <c r="D8903" t="s">
        <v>14</v>
      </c>
      <c r="E8903">
        <v>1960</v>
      </c>
      <c r="F8903">
        <v>601.81412460000001</v>
      </c>
    </row>
    <row r="8904" spans="1:6" hidden="1" x14ac:dyDescent="0.25">
      <c r="A8904" t="s">
        <v>26</v>
      </c>
      <c r="B8904" s="1">
        <v>45474</v>
      </c>
      <c r="C8904" t="s">
        <v>13</v>
      </c>
      <c r="D8904" t="s">
        <v>14</v>
      </c>
      <c r="E8904">
        <v>1960</v>
      </c>
      <c r="F8904">
        <v>10016.711174250004</v>
      </c>
    </row>
    <row r="8905" spans="1:6" hidden="1" x14ac:dyDescent="0.25">
      <c r="A8905" t="s">
        <v>26</v>
      </c>
      <c r="B8905" s="1">
        <v>45474</v>
      </c>
      <c r="C8905" t="s">
        <v>100</v>
      </c>
      <c r="D8905" t="s">
        <v>51</v>
      </c>
      <c r="E8905">
        <v>1960</v>
      </c>
      <c r="F8905">
        <v>5066.8399084799994</v>
      </c>
    </row>
    <row r="8906" spans="1:6" hidden="1" x14ac:dyDescent="0.25">
      <c r="A8906" t="s">
        <v>26</v>
      </c>
      <c r="B8906" s="1">
        <v>45474</v>
      </c>
      <c r="C8906" t="s">
        <v>56</v>
      </c>
      <c r="D8906" t="s">
        <v>51</v>
      </c>
      <c r="E8906">
        <v>1960</v>
      </c>
      <c r="F8906">
        <v>13530.386380799999</v>
      </c>
    </row>
    <row r="8907" spans="1:6" hidden="1" x14ac:dyDescent="0.25">
      <c r="A8907" t="s">
        <v>26</v>
      </c>
      <c r="B8907" s="1">
        <v>45474</v>
      </c>
      <c r="C8907" t="s">
        <v>38</v>
      </c>
      <c r="D8907" t="s">
        <v>8</v>
      </c>
      <c r="E8907">
        <v>1960</v>
      </c>
      <c r="F8907">
        <v>7255.3898592000005</v>
      </c>
    </row>
    <row r="8908" spans="1:6" hidden="1" x14ac:dyDescent="0.25">
      <c r="A8908" t="s">
        <v>26</v>
      </c>
      <c r="B8908" s="1">
        <v>45474</v>
      </c>
      <c r="C8908" t="s">
        <v>47</v>
      </c>
      <c r="D8908" t="s">
        <v>16</v>
      </c>
      <c r="E8908">
        <v>1960</v>
      </c>
      <c r="F8908">
        <v>40639.074550079989</v>
      </c>
    </row>
    <row r="8909" spans="1:6" hidden="1" x14ac:dyDescent="0.25">
      <c r="A8909" t="s">
        <v>26</v>
      </c>
      <c r="B8909" s="1">
        <v>45474</v>
      </c>
      <c r="C8909" t="s">
        <v>50</v>
      </c>
      <c r="D8909" t="s">
        <v>51</v>
      </c>
      <c r="E8909">
        <v>1960</v>
      </c>
      <c r="F8909">
        <v>2582.6400576000005</v>
      </c>
    </row>
    <row r="8910" spans="1:6" hidden="1" x14ac:dyDescent="0.25">
      <c r="A8910" t="s">
        <v>26</v>
      </c>
      <c r="B8910" s="1">
        <v>45474</v>
      </c>
      <c r="C8910" t="s">
        <v>174</v>
      </c>
      <c r="D8910" t="s">
        <v>51</v>
      </c>
      <c r="E8910">
        <v>1960</v>
      </c>
      <c r="F8910">
        <v>22118.018061440005</v>
      </c>
    </row>
    <row r="8911" spans="1:6" hidden="1" x14ac:dyDescent="0.25">
      <c r="A8911" t="s">
        <v>26</v>
      </c>
      <c r="B8911" s="1">
        <v>45474</v>
      </c>
      <c r="C8911" t="s">
        <v>46</v>
      </c>
      <c r="D8911" t="s">
        <v>8</v>
      </c>
      <c r="E8911">
        <v>1960</v>
      </c>
      <c r="F8911">
        <v>2924.8236345599998</v>
      </c>
    </row>
    <row r="8912" spans="1:6" hidden="1" x14ac:dyDescent="0.25">
      <c r="A8912" t="s">
        <v>26</v>
      </c>
      <c r="B8912" s="1">
        <v>45474</v>
      </c>
      <c r="C8912" t="s">
        <v>41</v>
      </c>
      <c r="D8912" t="s">
        <v>8</v>
      </c>
      <c r="E8912">
        <v>1960</v>
      </c>
      <c r="F8912">
        <v>3243.2759740799997</v>
      </c>
    </row>
    <row r="8913" spans="1:6" hidden="1" x14ac:dyDescent="0.25">
      <c r="A8913" t="s">
        <v>26</v>
      </c>
      <c r="B8913" s="1">
        <v>45474</v>
      </c>
      <c r="C8913" t="s">
        <v>67</v>
      </c>
      <c r="D8913" t="s">
        <v>16</v>
      </c>
      <c r="E8913">
        <v>1960</v>
      </c>
      <c r="F8913">
        <v>6450.6376152000012</v>
      </c>
    </row>
    <row r="8914" spans="1:6" hidden="1" x14ac:dyDescent="0.25">
      <c r="A8914" t="s">
        <v>26</v>
      </c>
      <c r="B8914" s="1">
        <v>45474</v>
      </c>
      <c r="C8914" t="s">
        <v>44</v>
      </c>
      <c r="D8914" t="s">
        <v>31</v>
      </c>
      <c r="E8914">
        <v>1960</v>
      </c>
      <c r="F8914">
        <v>2753.9407200000001</v>
      </c>
    </row>
    <row r="8915" spans="1:6" hidden="1" x14ac:dyDescent="0.25">
      <c r="A8915" t="s">
        <v>26</v>
      </c>
      <c r="B8915" s="1">
        <v>45474</v>
      </c>
      <c r="C8915" t="s">
        <v>101</v>
      </c>
      <c r="D8915" t="s">
        <v>51</v>
      </c>
      <c r="E8915">
        <v>1960</v>
      </c>
      <c r="F8915">
        <v>4387.6505337600001</v>
      </c>
    </row>
    <row r="8916" spans="1:6" hidden="1" x14ac:dyDescent="0.25">
      <c r="A8916" t="s">
        <v>26</v>
      </c>
      <c r="B8916" s="1">
        <v>45474</v>
      </c>
      <c r="C8916" t="s">
        <v>24</v>
      </c>
      <c r="D8916" t="s">
        <v>8</v>
      </c>
      <c r="E8916">
        <v>1960</v>
      </c>
      <c r="F8916">
        <v>19499.524941599997</v>
      </c>
    </row>
    <row r="8917" spans="1:6" hidden="1" x14ac:dyDescent="0.25">
      <c r="A8917" t="s">
        <v>26</v>
      </c>
      <c r="B8917" s="1">
        <v>45474</v>
      </c>
      <c r="C8917" t="s">
        <v>90</v>
      </c>
      <c r="D8917" t="s">
        <v>51</v>
      </c>
      <c r="E8917">
        <v>1960</v>
      </c>
      <c r="F8917">
        <v>4007.5239935999998</v>
      </c>
    </row>
    <row r="8918" spans="1:6" hidden="1" x14ac:dyDescent="0.25">
      <c r="A8918" t="s">
        <v>26</v>
      </c>
      <c r="B8918" s="1">
        <v>45474</v>
      </c>
      <c r="C8918" t="s">
        <v>59</v>
      </c>
      <c r="D8918" t="s">
        <v>31</v>
      </c>
      <c r="E8918">
        <v>1960</v>
      </c>
      <c r="F8918">
        <v>1539.7746000000002</v>
      </c>
    </row>
    <row r="8919" spans="1:6" hidden="1" x14ac:dyDescent="0.25">
      <c r="A8919" t="s">
        <v>26</v>
      </c>
      <c r="B8919" s="1">
        <v>45474</v>
      </c>
      <c r="C8919" t="s">
        <v>63</v>
      </c>
      <c r="D8919" t="s">
        <v>16</v>
      </c>
      <c r="E8919">
        <v>1960</v>
      </c>
      <c r="F8919">
        <v>978.55602840000006</v>
      </c>
    </row>
    <row r="8920" spans="1:6" hidden="1" x14ac:dyDescent="0.25">
      <c r="A8920" t="s">
        <v>26</v>
      </c>
      <c r="B8920" s="1">
        <v>45474</v>
      </c>
      <c r="C8920" t="s">
        <v>66</v>
      </c>
      <c r="D8920" t="s">
        <v>16</v>
      </c>
      <c r="E8920">
        <v>1960</v>
      </c>
      <c r="F8920">
        <v>3242.6553254400005</v>
      </c>
    </row>
    <row r="8921" spans="1:6" hidden="1" x14ac:dyDescent="0.25">
      <c r="A8921" t="s">
        <v>26</v>
      </c>
      <c r="B8921" s="1">
        <v>45474</v>
      </c>
      <c r="C8921" t="s">
        <v>68</v>
      </c>
      <c r="D8921" t="s">
        <v>8</v>
      </c>
      <c r="E8921">
        <v>1960</v>
      </c>
      <c r="F8921">
        <v>746.54906759999994</v>
      </c>
    </row>
    <row r="8922" spans="1:6" hidden="1" x14ac:dyDescent="0.25">
      <c r="A8922" t="s">
        <v>26</v>
      </c>
      <c r="B8922" s="1">
        <v>45474</v>
      </c>
      <c r="C8922" t="s">
        <v>68</v>
      </c>
      <c r="D8922" t="s">
        <v>16</v>
      </c>
      <c r="E8922">
        <v>1960</v>
      </c>
      <c r="F8922">
        <v>597.23925408000002</v>
      </c>
    </row>
    <row r="8923" spans="1:6" hidden="1" x14ac:dyDescent="0.25">
      <c r="A8923" t="s">
        <v>26</v>
      </c>
      <c r="B8923" s="1">
        <v>45474</v>
      </c>
      <c r="C8923" t="s">
        <v>203</v>
      </c>
      <c r="D8923" t="s">
        <v>51</v>
      </c>
      <c r="E8923">
        <v>1960</v>
      </c>
      <c r="F8923">
        <v>2222.60781408</v>
      </c>
    </row>
    <row r="8924" spans="1:6" hidden="1" x14ac:dyDescent="0.25">
      <c r="A8924" t="s">
        <v>26</v>
      </c>
      <c r="B8924" s="1">
        <v>45505</v>
      </c>
      <c r="C8924" t="s">
        <v>58</v>
      </c>
      <c r="D8924" t="s">
        <v>8</v>
      </c>
      <c r="E8924">
        <v>1960</v>
      </c>
      <c r="F8924">
        <v>2761.9094015999999</v>
      </c>
    </row>
    <row r="8925" spans="1:6" hidden="1" x14ac:dyDescent="0.25">
      <c r="A8925" t="s">
        <v>26</v>
      </c>
      <c r="B8925" s="1">
        <v>45505</v>
      </c>
      <c r="C8925" t="s">
        <v>19</v>
      </c>
      <c r="D8925" t="s">
        <v>8</v>
      </c>
      <c r="E8925">
        <v>1960</v>
      </c>
      <c r="F8925">
        <v>6181.2748681200001</v>
      </c>
    </row>
    <row r="8926" spans="1:6" hidden="1" x14ac:dyDescent="0.25">
      <c r="A8926" t="s">
        <v>26</v>
      </c>
      <c r="B8926" s="1">
        <v>45505</v>
      </c>
      <c r="C8926" t="s">
        <v>47</v>
      </c>
      <c r="D8926" t="s">
        <v>16</v>
      </c>
      <c r="E8926">
        <v>1960</v>
      </c>
      <c r="F8926">
        <v>13710.741645359998</v>
      </c>
    </row>
    <row r="8927" spans="1:6" hidden="1" x14ac:dyDescent="0.25">
      <c r="A8927" t="s">
        <v>26</v>
      </c>
      <c r="B8927" s="1">
        <v>45505</v>
      </c>
      <c r="C8927" t="s">
        <v>42</v>
      </c>
      <c r="D8927" t="s">
        <v>16</v>
      </c>
      <c r="E8927">
        <v>1960</v>
      </c>
      <c r="F8927">
        <v>2525.9413377600004</v>
      </c>
    </row>
    <row r="8928" spans="1:6" hidden="1" x14ac:dyDescent="0.25">
      <c r="A8928" t="s">
        <v>26</v>
      </c>
      <c r="B8928" s="1">
        <v>45505</v>
      </c>
      <c r="C8928" t="s">
        <v>101</v>
      </c>
      <c r="D8928" t="s">
        <v>51</v>
      </c>
      <c r="E8928">
        <v>1960</v>
      </c>
      <c r="F8928">
        <v>2327.0402880000001</v>
      </c>
    </row>
    <row r="8929" spans="1:6" hidden="1" x14ac:dyDescent="0.25">
      <c r="A8929" t="s">
        <v>26</v>
      </c>
      <c r="B8929" s="1">
        <v>45505</v>
      </c>
      <c r="C8929" t="s">
        <v>37</v>
      </c>
      <c r="D8929" t="s">
        <v>8</v>
      </c>
      <c r="E8929">
        <v>1960</v>
      </c>
      <c r="F8929">
        <v>12006.837777960001</v>
      </c>
    </row>
    <row r="8930" spans="1:6" hidden="1" x14ac:dyDescent="0.25">
      <c r="A8930" t="s">
        <v>26</v>
      </c>
      <c r="B8930" s="1">
        <v>45505</v>
      </c>
      <c r="C8930" t="s">
        <v>203</v>
      </c>
      <c r="D8930" t="s">
        <v>51</v>
      </c>
      <c r="E8930">
        <v>1960</v>
      </c>
      <c r="F8930">
        <v>2509.0472543999995</v>
      </c>
    </row>
    <row r="8931" spans="1:6" hidden="1" x14ac:dyDescent="0.25">
      <c r="A8931" t="s">
        <v>26</v>
      </c>
      <c r="B8931" s="1">
        <v>45505</v>
      </c>
      <c r="C8931" t="s">
        <v>90</v>
      </c>
      <c r="D8931" t="s">
        <v>51</v>
      </c>
      <c r="E8931">
        <v>1960</v>
      </c>
      <c r="F8931">
        <v>1902.7998720000001</v>
      </c>
    </row>
    <row r="8932" spans="1:6" hidden="1" x14ac:dyDescent="0.25">
      <c r="A8932" t="s">
        <v>26</v>
      </c>
      <c r="B8932" s="1">
        <v>45505</v>
      </c>
      <c r="C8932" t="s">
        <v>59</v>
      </c>
      <c r="D8932" t="s">
        <v>14</v>
      </c>
      <c r="E8932">
        <v>1960</v>
      </c>
      <c r="F8932">
        <v>1851.9134064000002</v>
      </c>
    </row>
    <row r="8933" spans="1:6" hidden="1" x14ac:dyDescent="0.25">
      <c r="A8933" t="s">
        <v>26</v>
      </c>
      <c r="B8933" s="1">
        <v>45505</v>
      </c>
      <c r="C8933" t="s">
        <v>57</v>
      </c>
      <c r="D8933" t="s">
        <v>14</v>
      </c>
      <c r="E8933">
        <v>1960</v>
      </c>
      <c r="F8933">
        <v>2259.3476460000002</v>
      </c>
    </row>
    <row r="8934" spans="1:6" hidden="1" x14ac:dyDescent="0.25">
      <c r="A8934" t="s">
        <v>26</v>
      </c>
      <c r="B8934" s="1">
        <v>45505</v>
      </c>
      <c r="C8934" t="s">
        <v>57</v>
      </c>
      <c r="D8934" t="s">
        <v>8</v>
      </c>
      <c r="E8934">
        <v>1960</v>
      </c>
      <c r="F8934">
        <v>903.73905839999998</v>
      </c>
    </row>
    <row r="8935" spans="1:6" hidden="1" x14ac:dyDescent="0.25">
      <c r="A8935" t="s">
        <v>26</v>
      </c>
      <c r="B8935" s="1">
        <v>45505</v>
      </c>
      <c r="C8935" t="s">
        <v>24</v>
      </c>
      <c r="D8935" t="s">
        <v>8</v>
      </c>
      <c r="E8935">
        <v>1960</v>
      </c>
      <c r="F8935">
        <v>5874.2316982799994</v>
      </c>
    </row>
    <row r="8936" spans="1:6" hidden="1" x14ac:dyDescent="0.25">
      <c r="A8936" t="s">
        <v>26</v>
      </c>
      <c r="B8936" s="1">
        <v>45505</v>
      </c>
      <c r="C8936" t="s">
        <v>25</v>
      </c>
      <c r="D8936" t="s">
        <v>14</v>
      </c>
      <c r="E8936">
        <v>1960</v>
      </c>
      <c r="F8936">
        <v>1014.8474699999998</v>
      </c>
    </row>
    <row r="8937" spans="1:6" hidden="1" x14ac:dyDescent="0.25">
      <c r="A8937" t="s">
        <v>69</v>
      </c>
      <c r="B8937" s="1">
        <v>44774</v>
      </c>
      <c r="C8937" t="s">
        <v>15</v>
      </c>
      <c r="D8937" t="s">
        <v>16</v>
      </c>
      <c r="E8937">
        <v>1960</v>
      </c>
      <c r="F8937">
        <v>11897.678915999997</v>
      </c>
    </row>
    <row r="8938" spans="1:6" hidden="1" x14ac:dyDescent="0.25">
      <c r="A8938" t="s">
        <v>69</v>
      </c>
      <c r="B8938" s="1">
        <v>44774</v>
      </c>
      <c r="C8938" t="s">
        <v>204</v>
      </c>
      <c r="D8938" t="s">
        <v>8</v>
      </c>
      <c r="E8938">
        <v>1960</v>
      </c>
      <c r="F8938">
        <v>1910.5234919999998</v>
      </c>
    </row>
    <row r="8939" spans="1:6" hidden="1" x14ac:dyDescent="0.25">
      <c r="A8939" t="s">
        <v>69</v>
      </c>
      <c r="B8939" s="1">
        <v>44774</v>
      </c>
      <c r="C8939" t="s">
        <v>205</v>
      </c>
      <c r="D8939" t="s">
        <v>8</v>
      </c>
      <c r="E8939">
        <v>1960</v>
      </c>
      <c r="F8939">
        <v>4125.6144000000004</v>
      </c>
    </row>
    <row r="8940" spans="1:6" hidden="1" x14ac:dyDescent="0.25">
      <c r="A8940" t="s">
        <v>69</v>
      </c>
      <c r="B8940" s="1">
        <v>44774</v>
      </c>
      <c r="C8940" t="s">
        <v>111</v>
      </c>
      <c r="D8940" t="s">
        <v>16</v>
      </c>
      <c r="E8940">
        <v>1960</v>
      </c>
      <c r="F8940">
        <v>9979.9214851199995</v>
      </c>
    </row>
    <row r="8941" spans="1:6" hidden="1" x14ac:dyDescent="0.25">
      <c r="A8941" t="s">
        <v>69</v>
      </c>
      <c r="B8941" s="1">
        <v>44774</v>
      </c>
      <c r="C8941" t="s">
        <v>24</v>
      </c>
      <c r="D8941" t="s">
        <v>8</v>
      </c>
      <c r="E8941">
        <v>1960</v>
      </c>
      <c r="F8941">
        <v>14261.049187739998</v>
      </c>
    </row>
    <row r="8942" spans="1:6" hidden="1" x14ac:dyDescent="0.25">
      <c r="A8942" t="s">
        <v>69</v>
      </c>
      <c r="B8942" s="1">
        <v>44774</v>
      </c>
      <c r="C8942" t="s">
        <v>29</v>
      </c>
      <c r="D8942" t="s">
        <v>14</v>
      </c>
      <c r="E8942">
        <v>1960</v>
      </c>
      <c r="F8942">
        <v>4263.84</v>
      </c>
    </row>
    <row r="8943" spans="1:6" hidden="1" x14ac:dyDescent="0.25">
      <c r="A8943" t="s">
        <v>69</v>
      </c>
      <c r="B8943" s="1">
        <v>44774</v>
      </c>
      <c r="C8943" t="s">
        <v>106</v>
      </c>
      <c r="D8943" t="s">
        <v>14</v>
      </c>
      <c r="E8943">
        <v>1960</v>
      </c>
      <c r="F8943">
        <v>11352.219582000002</v>
      </c>
    </row>
    <row r="8944" spans="1:6" hidden="1" x14ac:dyDescent="0.25">
      <c r="A8944" t="s">
        <v>69</v>
      </c>
      <c r="B8944" s="1">
        <v>44774</v>
      </c>
      <c r="C8944" t="s">
        <v>128</v>
      </c>
      <c r="D8944" t="s">
        <v>16</v>
      </c>
      <c r="E8944">
        <v>1960</v>
      </c>
      <c r="F8944">
        <v>71206.69351872</v>
      </c>
    </row>
    <row r="8945" spans="1:6" hidden="1" x14ac:dyDescent="0.25">
      <c r="A8945" t="s">
        <v>69</v>
      </c>
      <c r="B8945" s="1">
        <v>44774</v>
      </c>
      <c r="C8945" t="s">
        <v>13</v>
      </c>
      <c r="D8945" t="s">
        <v>14</v>
      </c>
      <c r="E8945">
        <v>1960</v>
      </c>
      <c r="F8945">
        <v>2361.8056500000002</v>
      </c>
    </row>
    <row r="8946" spans="1:6" hidden="1" x14ac:dyDescent="0.25">
      <c r="A8946" t="s">
        <v>69</v>
      </c>
      <c r="B8946" s="1">
        <v>44774</v>
      </c>
      <c r="C8946" t="s">
        <v>44</v>
      </c>
      <c r="D8946" t="s">
        <v>14</v>
      </c>
      <c r="E8946">
        <v>1960</v>
      </c>
      <c r="F8946">
        <v>1861.7126879999998</v>
      </c>
    </row>
    <row r="8947" spans="1:6" hidden="1" x14ac:dyDescent="0.25">
      <c r="A8947" t="s">
        <v>69</v>
      </c>
      <c r="B8947" s="1">
        <v>44774</v>
      </c>
      <c r="C8947" t="s">
        <v>70</v>
      </c>
      <c r="D8947" t="s">
        <v>16</v>
      </c>
      <c r="E8947">
        <v>1960</v>
      </c>
      <c r="F8947">
        <v>3487.5645119999999</v>
      </c>
    </row>
    <row r="8948" spans="1:6" hidden="1" x14ac:dyDescent="0.25">
      <c r="A8948" t="s">
        <v>69</v>
      </c>
      <c r="B8948" s="1">
        <v>44774</v>
      </c>
      <c r="C8948" t="s">
        <v>137</v>
      </c>
      <c r="D8948" t="s">
        <v>14</v>
      </c>
      <c r="E8948">
        <v>1960</v>
      </c>
      <c r="F8948">
        <v>3836.7026460000002</v>
      </c>
    </row>
    <row r="8949" spans="1:6" hidden="1" x14ac:dyDescent="0.25">
      <c r="A8949" t="s">
        <v>69</v>
      </c>
      <c r="B8949" s="1">
        <v>44774</v>
      </c>
      <c r="C8949" t="s">
        <v>105</v>
      </c>
      <c r="D8949" t="s">
        <v>8</v>
      </c>
      <c r="E8949">
        <v>1960</v>
      </c>
      <c r="F8949">
        <v>4855.7341943999991</v>
      </c>
    </row>
    <row r="8950" spans="1:6" hidden="1" x14ac:dyDescent="0.25">
      <c r="A8950" t="s">
        <v>69</v>
      </c>
      <c r="B8950" s="1">
        <v>44774</v>
      </c>
      <c r="C8950" t="s">
        <v>114</v>
      </c>
      <c r="D8950" t="s">
        <v>8</v>
      </c>
      <c r="E8950">
        <v>1960</v>
      </c>
      <c r="F8950">
        <v>7737.2556515999986</v>
      </c>
    </row>
    <row r="8951" spans="1:6" hidden="1" x14ac:dyDescent="0.25">
      <c r="A8951" t="s">
        <v>69</v>
      </c>
      <c r="B8951" s="1">
        <v>44774</v>
      </c>
      <c r="C8951" t="s">
        <v>28</v>
      </c>
      <c r="D8951" t="s">
        <v>14</v>
      </c>
      <c r="E8951">
        <v>1960</v>
      </c>
      <c r="F8951">
        <v>2769.0199200000006</v>
      </c>
    </row>
    <row r="8952" spans="1:6" hidden="1" x14ac:dyDescent="0.25">
      <c r="A8952" t="s">
        <v>69</v>
      </c>
      <c r="B8952" s="1">
        <v>44774</v>
      </c>
      <c r="C8952" t="s">
        <v>129</v>
      </c>
      <c r="D8952" t="s">
        <v>83</v>
      </c>
      <c r="E8952">
        <v>1960</v>
      </c>
      <c r="F8952">
        <v>13862.82326196</v>
      </c>
    </row>
    <row r="8953" spans="1:6" hidden="1" x14ac:dyDescent="0.25">
      <c r="A8953" t="s">
        <v>69</v>
      </c>
      <c r="B8953" s="1">
        <v>44805</v>
      </c>
      <c r="C8953" t="s">
        <v>98</v>
      </c>
      <c r="D8953" t="s">
        <v>8</v>
      </c>
      <c r="E8953">
        <v>1960</v>
      </c>
      <c r="F8953">
        <v>11280.957436799999</v>
      </c>
    </row>
    <row r="8954" spans="1:6" hidden="1" x14ac:dyDescent="0.25">
      <c r="A8954" t="s">
        <v>69</v>
      </c>
      <c r="B8954" s="1">
        <v>44805</v>
      </c>
      <c r="C8954" t="s">
        <v>28</v>
      </c>
      <c r="D8954" t="s">
        <v>14</v>
      </c>
      <c r="E8954">
        <v>1960</v>
      </c>
      <c r="F8954">
        <v>17982.178014900001</v>
      </c>
    </row>
    <row r="8955" spans="1:6" hidden="1" x14ac:dyDescent="0.25">
      <c r="A8955" t="s">
        <v>69</v>
      </c>
      <c r="B8955" s="1">
        <v>44805</v>
      </c>
      <c r="C8955" t="s">
        <v>128</v>
      </c>
      <c r="D8955" t="s">
        <v>16</v>
      </c>
      <c r="E8955">
        <v>1960</v>
      </c>
      <c r="F8955">
        <v>119019.30289439998</v>
      </c>
    </row>
    <row r="8956" spans="1:6" hidden="1" x14ac:dyDescent="0.25">
      <c r="A8956" t="s">
        <v>69</v>
      </c>
      <c r="B8956" s="1">
        <v>44805</v>
      </c>
      <c r="C8956" t="s">
        <v>105</v>
      </c>
      <c r="D8956" t="s">
        <v>8</v>
      </c>
      <c r="E8956">
        <v>1960</v>
      </c>
      <c r="F8956">
        <v>21384.472753259997</v>
      </c>
    </row>
    <row r="8957" spans="1:6" hidden="1" x14ac:dyDescent="0.25">
      <c r="A8957" t="s">
        <v>69</v>
      </c>
      <c r="B8957" s="1">
        <v>44805</v>
      </c>
      <c r="C8957" t="s">
        <v>106</v>
      </c>
      <c r="D8957" t="s">
        <v>14</v>
      </c>
      <c r="E8957">
        <v>1960</v>
      </c>
      <c r="F8957">
        <v>30522.715178399998</v>
      </c>
    </row>
    <row r="8958" spans="1:6" hidden="1" x14ac:dyDescent="0.25">
      <c r="A8958" t="s">
        <v>69</v>
      </c>
      <c r="B8958" s="1">
        <v>44805</v>
      </c>
      <c r="C8958" t="s">
        <v>24</v>
      </c>
      <c r="D8958" t="s">
        <v>8</v>
      </c>
      <c r="E8958">
        <v>1960</v>
      </c>
      <c r="F8958">
        <v>9983.6004653999989</v>
      </c>
    </row>
    <row r="8959" spans="1:6" hidden="1" x14ac:dyDescent="0.25">
      <c r="A8959" t="s">
        <v>69</v>
      </c>
      <c r="B8959" s="1">
        <v>44805</v>
      </c>
      <c r="C8959" t="s">
        <v>13</v>
      </c>
      <c r="D8959" t="s">
        <v>14</v>
      </c>
      <c r="E8959">
        <v>1960</v>
      </c>
      <c r="F8959">
        <v>501.09839999999991</v>
      </c>
    </row>
    <row r="8960" spans="1:6" hidden="1" x14ac:dyDescent="0.25">
      <c r="A8960" t="s">
        <v>69</v>
      </c>
      <c r="B8960" s="1">
        <v>44805</v>
      </c>
      <c r="C8960" t="s">
        <v>15</v>
      </c>
      <c r="D8960" t="s">
        <v>16</v>
      </c>
      <c r="E8960">
        <v>1960</v>
      </c>
      <c r="F8960">
        <v>3600.2182348800006</v>
      </c>
    </row>
    <row r="8961" spans="1:6" hidden="1" x14ac:dyDescent="0.25">
      <c r="A8961" t="s">
        <v>69</v>
      </c>
      <c r="B8961" s="1">
        <v>44805</v>
      </c>
      <c r="C8961" t="s">
        <v>29</v>
      </c>
      <c r="D8961" t="s">
        <v>14</v>
      </c>
      <c r="E8961">
        <v>1960</v>
      </c>
      <c r="F8961">
        <v>8750.2901538000006</v>
      </c>
    </row>
    <row r="8962" spans="1:6" hidden="1" x14ac:dyDescent="0.25">
      <c r="A8962" t="s">
        <v>69</v>
      </c>
      <c r="B8962" s="1">
        <v>44805</v>
      </c>
      <c r="C8962" t="s">
        <v>41</v>
      </c>
      <c r="D8962" t="s">
        <v>8</v>
      </c>
      <c r="E8962">
        <v>1960</v>
      </c>
      <c r="F8962">
        <v>21216.109394519997</v>
      </c>
    </row>
    <row r="8963" spans="1:6" hidden="1" x14ac:dyDescent="0.25">
      <c r="A8963" t="s">
        <v>69</v>
      </c>
      <c r="B8963" s="1">
        <v>44805</v>
      </c>
      <c r="C8963" t="s">
        <v>129</v>
      </c>
      <c r="D8963" t="s">
        <v>83</v>
      </c>
      <c r="E8963">
        <v>1960</v>
      </c>
      <c r="F8963">
        <v>18569.439782910002</v>
      </c>
    </row>
    <row r="8964" spans="1:6" hidden="1" x14ac:dyDescent="0.25">
      <c r="A8964" t="s">
        <v>69</v>
      </c>
      <c r="B8964" s="1">
        <v>44805</v>
      </c>
      <c r="C8964" t="s">
        <v>70</v>
      </c>
      <c r="D8964" t="s">
        <v>16</v>
      </c>
      <c r="E8964">
        <v>1960</v>
      </c>
      <c r="F8964">
        <v>10115.468536320001</v>
      </c>
    </row>
    <row r="8965" spans="1:6" hidden="1" x14ac:dyDescent="0.25">
      <c r="A8965" t="s">
        <v>69</v>
      </c>
      <c r="B8965" s="1">
        <v>44805</v>
      </c>
      <c r="C8965" t="s">
        <v>137</v>
      </c>
      <c r="D8965" t="s">
        <v>14</v>
      </c>
      <c r="E8965">
        <v>1960</v>
      </c>
      <c r="F8965">
        <v>3839.8910507999999</v>
      </c>
    </row>
    <row r="8966" spans="1:6" hidden="1" x14ac:dyDescent="0.25">
      <c r="A8966" t="s">
        <v>69</v>
      </c>
      <c r="B8966" s="1">
        <v>44805</v>
      </c>
      <c r="C8966" t="s">
        <v>37</v>
      </c>
      <c r="D8966" t="s">
        <v>8</v>
      </c>
      <c r="E8966">
        <v>1960</v>
      </c>
      <c r="F8966">
        <v>6398.346915359999</v>
      </c>
    </row>
    <row r="8967" spans="1:6" hidden="1" x14ac:dyDescent="0.25">
      <c r="A8967" t="s">
        <v>69</v>
      </c>
      <c r="B8967" s="1">
        <v>44805</v>
      </c>
      <c r="C8967" t="s">
        <v>204</v>
      </c>
      <c r="D8967" t="s">
        <v>8</v>
      </c>
      <c r="E8967">
        <v>1960</v>
      </c>
      <c r="F8967">
        <v>940.39740000000006</v>
      </c>
    </row>
    <row r="8968" spans="1:6" hidden="1" x14ac:dyDescent="0.25">
      <c r="A8968" t="s">
        <v>69</v>
      </c>
      <c r="B8968" s="1">
        <v>44805</v>
      </c>
      <c r="C8968" t="s">
        <v>206</v>
      </c>
      <c r="D8968" t="s">
        <v>8</v>
      </c>
      <c r="E8968">
        <v>1960</v>
      </c>
      <c r="F8968">
        <v>2760.5213999999996</v>
      </c>
    </row>
    <row r="8969" spans="1:6" hidden="1" x14ac:dyDescent="0.25">
      <c r="A8969" t="s">
        <v>69</v>
      </c>
      <c r="B8969" s="1">
        <v>44835</v>
      </c>
      <c r="C8969" t="s">
        <v>29</v>
      </c>
      <c r="D8969" t="s">
        <v>14</v>
      </c>
      <c r="E8969">
        <v>1960</v>
      </c>
      <c r="F8969">
        <v>6523.7535403500005</v>
      </c>
    </row>
    <row r="8970" spans="1:6" hidden="1" x14ac:dyDescent="0.25">
      <c r="A8970" t="s">
        <v>69</v>
      </c>
      <c r="B8970" s="1">
        <v>44835</v>
      </c>
      <c r="C8970" t="s">
        <v>128</v>
      </c>
      <c r="D8970" t="s">
        <v>16</v>
      </c>
      <c r="E8970">
        <v>1960</v>
      </c>
      <c r="F8970">
        <v>193000.67307071999</v>
      </c>
    </row>
    <row r="8971" spans="1:6" hidden="1" x14ac:dyDescent="0.25">
      <c r="A8971" t="s">
        <v>69</v>
      </c>
      <c r="B8971" s="1">
        <v>44835</v>
      </c>
      <c r="C8971" t="s">
        <v>126</v>
      </c>
      <c r="D8971" t="s">
        <v>16</v>
      </c>
      <c r="E8971">
        <v>1960</v>
      </c>
      <c r="F8971">
        <v>18104.441118720002</v>
      </c>
    </row>
    <row r="8972" spans="1:6" hidden="1" x14ac:dyDescent="0.25">
      <c r="A8972" t="s">
        <v>69</v>
      </c>
      <c r="B8972" s="1">
        <v>44835</v>
      </c>
      <c r="C8972" t="s">
        <v>24</v>
      </c>
      <c r="D8972" t="s">
        <v>8</v>
      </c>
      <c r="E8972">
        <v>1960</v>
      </c>
      <c r="F8972">
        <v>26331.904141559997</v>
      </c>
    </row>
    <row r="8973" spans="1:6" hidden="1" x14ac:dyDescent="0.25">
      <c r="A8973" t="s">
        <v>69</v>
      </c>
      <c r="B8973" s="1">
        <v>44835</v>
      </c>
      <c r="C8973" t="s">
        <v>106</v>
      </c>
      <c r="D8973" t="s">
        <v>14</v>
      </c>
      <c r="E8973">
        <v>1960</v>
      </c>
      <c r="F8973">
        <v>24411.255764399997</v>
      </c>
    </row>
    <row r="8974" spans="1:6" hidden="1" x14ac:dyDescent="0.25">
      <c r="A8974" t="s">
        <v>69</v>
      </c>
      <c r="B8974" s="1">
        <v>44835</v>
      </c>
      <c r="C8974" t="s">
        <v>41</v>
      </c>
      <c r="D8974" t="s">
        <v>8</v>
      </c>
      <c r="E8974">
        <v>1960</v>
      </c>
      <c r="F8974">
        <v>10792.220659199998</v>
      </c>
    </row>
    <row r="8975" spans="1:6" hidden="1" x14ac:dyDescent="0.25">
      <c r="A8975" t="s">
        <v>69</v>
      </c>
      <c r="B8975" s="1">
        <v>44835</v>
      </c>
      <c r="C8975" t="s">
        <v>37</v>
      </c>
      <c r="D8975" t="s">
        <v>8</v>
      </c>
      <c r="E8975">
        <v>1960</v>
      </c>
      <c r="F8975">
        <v>4004.2041501600002</v>
      </c>
    </row>
    <row r="8976" spans="1:6" hidden="1" x14ac:dyDescent="0.25">
      <c r="A8976" t="s">
        <v>69</v>
      </c>
      <c r="B8976" s="1">
        <v>44835</v>
      </c>
      <c r="C8976" t="s">
        <v>70</v>
      </c>
      <c r="D8976" t="s">
        <v>16</v>
      </c>
      <c r="E8976">
        <v>1960</v>
      </c>
      <c r="F8976">
        <v>13926.322865280001</v>
      </c>
    </row>
    <row r="8977" spans="1:6" hidden="1" x14ac:dyDescent="0.25">
      <c r="A8977" t="s">
        <v>69</v>
      </c>
      <c r="B8977" s="1">
        <v>44835</v>
      </c>
      <c r="C8977" t="s">
        <v>137</v>
      </c>
      <c r="D8977" t="s">
        <v>14</v>
      </c>
      <c r="E8977">
        <v>1960</v>
      </c>
      <c r="F8977">
        <v>1761.5479680000001</v>
      </c>
    </row>
    <row r="8978" spans="1:6" hidden="1" x14ac:dyDescent="0.25">
      <c r="A8978" t="s">
        <v>69</v>
      </c>
      <c r="B8978" s="1">
        <v>44835</v>
      </c>
      <c r="C8978" t="s">
        <v>13</v>
      </c>
      <c r="D8978" t="s">
        <v>14</v>
      </c>
      <c r="E8978">
        <v>1960</v>
      </c>
      <c r="F8978">
        <v>1360.2103583999999</v>
      </c>
    </row>
    <row r="8979" spans="1:6" hidden="1" x14ac:dyDescent="0.25">
      <c r="A8979" t="s">
        <v>69</v>
      </c>
      <c r="B8979" s="1">
        <v>44835</v>
      </c>
      <c r="C8979" t="s">
        <v>17</v>
      </c>
      <c r="D8979" t="s">
        <v>8</v>
      </c>
      <c r="E8979">
        <v>1960</v>
      </c>
      <c r="F8979">
        <v>1946.4385499999999</v>
      </c>
    </row>
    <row r="8980" spans="1:6" hidden="1" x14ac:dyDescent="0.25">
      <c r="A8980" t="s">
        <v>69</v>
      </c>
      <c r="B8980" s="1">
        <v>44835</v>
      </c>
      <c r="C8980" t="s">
        <v>15</v>
      </c>
      <c r="D8980" t="s">
        <v>16</v>
      </c>
      <c r="E8980">
        <v>1960</v>
      </c>
      <c r="F8980">
        <v>3331.68476736</v>
      </c>
    </row>
    <row r="8981" spans="1:6" hidden="1" x14ac:dyDescent="0.25">
      <c r="A8981" t="s">
        <v>69</v>
      </c>
      <c r="B8981" s="1">
        <v>44835</v>
      </c>
      <c r="C8981" t="s">
        <v>105</v>
      </c>
      <c r="D8981" t="s">
        <v>8</v>
      </c>
      <c r="E8981">
        <v>1960</v>
      </c>
      <c r="F8981">
        <v>4333.1439671999997</v>
      </c>
    </row>
    <row r="8982" spans="1:6" hidden="1" x14ac:dyDescent="0.25">
      <c r="A8982" t="s">
        <v>69</v>
      </c>
      <c r="B8982" s="1">
        <v>44835</v>
      </c>
      <c r="C8982" t="s">
        <v>136</v>
      </c>
      <c r="D8982" t="s">
        <v>51</v>
      </c>
      <c r="E8982">
        <v>1960</v>
      </c>
      <c r="F8982">
        <v>6486.6896409599995</v>
      </c>
    </row>
    <row r="8983" spans="1:6" hidden="1" x14ac:dyDescent="0.25">
      <c r="A8983" t="s">
        <v>69</v>
      </c>
      <c r="B8983" s="1">
        <v>44835</v>
      </c>
      <c r="C8983" t="s">
        <v>131</v>
      </c>
      <c r="D8983" t="s">
        <v>83</v>
      </c>
      <c r="E8983">
        <v>1960</v>
      </c>
      <c r="F8983">
        <v>1759.3767840000005</v>
      </c>
    </row>
    <row r="8984" spans="1:6" hidden="1" x14ac:dyDescent="0.25">
      <c r="A8984" t="s">
        <v>69</v>
      </c>
      <c r="B8984" s="1">
        <v>44835</v>
      </c>
      <c r="C8984" t="s">
        <v>205</v>
      </c>
      <c r="D8984" t="s">
        <v>8</v>
      </c>
      <c r="E8984">
        <v>1960</v>
      </c>
      <c r="F8984">
        <v>5529.5367120000001</v>
      </c>
    </row>
    <row r="8985" spans="1:6" hidden="1" x14ac:dyDescent="0.25">
      <c r="A8985" t="s">
        <v>69</v>
      </c>
      <c r="B8985" s="1">
        <v>44835</v>
      </c>
      <c r="C8985" t="s">
        <v>114</v>
      </c>
      <c r="D8985" t="s">
        <v>8</v>
      </c>
      <c r="E8985">
        <v>1960</v>
      </c>
      <c r="F8985">
        <v>2638.2563460000001</v>
      </c>
    </row>
    <row r="8986" spans="1:6" hidden="1" x14ac:dyDescent="0.25">
      <c r="A8986" t="s">
        <v>69</v>
      </c>
      <c r="B8986" s="1">
        <v>44835</v>
      </c>
      <c r="C8986" t="s">
        <v>204</v>
      </c>
      <c r="D8986" t="s">
        <v>8</v>
      </c>
      <c r="E8986">
        <v>1960</v>
      </c>
      <c r="F8986">
        <v>2847.2806439999999</v>
      </c>
    </row>
    <row r="8987" spans="1:6" hidden="1" x14ac:dyDescent="0.25">
      <c r="A8987" t="s">
        <v>69</v>
      </c>
      <c r="B8987" s="1">
        <v>44835</v>
      </c>
      <c r="C8987" t="s">
        <v>207</v>
      </c>
      <c r="D8987" t="s">
        <v>8</v>
      </c>
      <c r="E8987">
        <v>1960</v>
      </c>
      <c r="F8987">
        <v>2797.5305879999996</v>
      </c>
    </row>
    <row r="8988" spans="1:6" hidden="1" x14ac:dyDescent="0.25">
      <c r="A8988" t="s">
        <v>69</v>
      </c>
      <c r="B8988" s="1">
        <v>44866</v>
      </c>
      <c r="C8988" t="s">
        <v>15</v>
      </c>
      <c r="D8988" t="s">
        <v>16</v>
      </c>
      <c r="E8988">
        <v>1960</v>
      </c>
      <c r="F8988">
        <v>33943.132554959993</v>
      </c>
    </row>
    <row r="8989" spans="1:6" hidden="1" x14ac:dyDescent="0.25">
      <c r="A8989" t="s">
        <v>69</v>
      </c>
      <c r="B8989" s="1">
        <v>44835</v>
      </c>
      <c r="C8989" t="s">
        <v>183</v>
      </c>
      <c r="D8989" t="s">
        <v>14</v>
      </c>
      <c r="E8989">
        <v>1960</v>
      </c>
      <c r="F8989">
        <v>1181.8692000000003</v>
      </c>
    </row>
    <row r="8990" spans="1:6" hidden="1" x14ac:dyDescent="0.25">
      <c r="A8990" t="s">
        <v>69</v>
      </c>
      <c r="B8990" s="1">
        <v>44835</v>
      </c>
      <c r="C8990" t="s">
        <v>28</v>
      </c>
      <c r="D8990" t="s">
        <v>14</v>
      </c>
      <c r="E8990">
        <v>1960</v>
      </c>
      <c r="F8990">
        <v>4829.8837379999995</v>
      </c>
    </row>
    <row r="8991" spans="1:6" hidden="1" x14ac:dyDescent="0.25">
      <c r="A8991" t="s">
        <v>69</v>
      </c>
      <c r="B8991" s="1">
        <v>44866</v>
      </c>
      <c r="C8991" t="s">
        <v>41</v>
      </c>
      <c r="D8991" t="s">
        <v>8</v>
      </c>
      <c r="E8991">
        <v>1960</v>
      </c>
      <c r="F8991">
        <v>7195.1514339599998</v>
      </c>
    </row>
    <row r="8992" spans="1:6" hidden="1" x14ac:dyDescent="0.25">
      <c r="A8992" t="s">
        <v>69</v>
      </c>
      <c r="B8992" s="1">
        <v>44866</v>
      </c>
      <c r="C8992" t="s">
        <v>105</v>
      </c>
      <c r="D8992" t="s">
        <v>8</v>
      </c>
      <c r="E8992">
        <v>1960</v>
      </c>
      <c r="F8992">
        <v>15130.094010480001</v>
      </c>
    </row>
    <row r="8993" spans="1:6" hidden="1" x14ac:dyDescent="0.25">
      <c r="A8993" t="s">
        <v>69</v>
      </c>
      <c r="B8993" s="1">
        <v>44866</v>
      </c>
      <c r="C8993" t="s">
        <v>37</v>
      </c>
      <c r="D8993" t="s">
        <v>8</v>
      </c>
      <c r="E8993">
        <v>1960</v>
      </c>
      <c r="F8993">
        <v>14024.208326759999</v>
      </c>
    </row>
    <row r="8994" spans="1:6" hidden="1" x14ac:dyDescent="0.25">
      <c r="A8994" t="s">
        <v>69</v>
      </c>
      <c r="B8994" s="1">
        <v>44866</v>
      </c>
      <c r="C8994" t="s">
        <v>128</v>
      </c>
      <c r="D8994" t="s">
        <v>16</v>
      </c>
      <c r="E8994">
        <v>1960</v>
      </c>
      <c r="F8994">
        <v>117673.45256255998</v>
      </c>
    </row>
    <row r="8995" spans="1:6" hidden="1" x14ac:dyDescent="0.25">
      <c r="A8995" t="s">
        <v>69</v>
      </c>
      <c r="B8995" s="1">
        <v>44866</v>
      </c>
      <c r="C8995" t="s">
        <v>106</v>
      </c>
      <c r="D8995" t="s">
        <v>14</v>
      </c>
      <c r="E8995">
        <v>1960</v>
      </c>
      <c r="F8995">
        <v>16762.234994999999</v>
      </c>
    </row>
    <row r="8996" spans="1:6" hidden="1" x14ac:dyDescent="0.25">
      <c r="A8996" t="s">
        <v>69</v>
      </c>
      <c r="B8996" s="1">
        <v>44866</v>
      </c>
      <c r="C8996" t="s">
        <v>28</v>
      </c>
      <c r="D8996" t="s">
        <v>14</v>
      </c>
      <c r="E8996">
        <v>1960</v>
      </c>
      <c r="F8996">
        <v>13314.8246862</v>
      </c>
    </row>
    <row r="8997" spans="1:6" hidden="1" x14ac:dyDescent="0.25">
      <c r="A8997" t="s">
        <v>69</v>
      </c>
      <c r="B8997" s="1">
        <v>44866</v>
      </c>
      <c r="C8997" t="s">
        <v>29</v>
      </c>
      <c r="D8997" t="s">
        <v>14</v>
      </c>
      <c r="E8997">
        <v>1960</v>
      </c>
      <c r="F8997">
        <v>9460.1429210999995</v>
      </c>
    </row>
    <row r="8998" spans="1:6" hidden="1" x14ac:dyDescent="0.25">
      <c r="A8998" t="s">
        <v>69</v>
      </c>
      <c r="B8998" s="1">
        <v>44866</v>
      </c>
      <c r="C8998" t="s">
        <v>137</v>
      </c>
      <c r="D8998" t="s">
        <v>14</v>
      </c>
      <c r="E8998">
        <v>1960</v>
      </c>
      <c r="F8998">
        <v>2274.7352580000002</v>
      </c>
    </row>
    <row r="8999" spans="1:6" hidden="1" x14ac:dyDescent="0.25">
      <c r="A8999" t="s">
        <v>69</v>
      </c>
      <c r="B8999" s="1">
        <v>44866</v>
      </c>
      <c r="C8999" t="s">
        <v>13</v>
      </c>
      <c r="D8999" t="s">
        <v>14</v>
      </c>
      <c r="E8999">
        <v>1960</v>
      </c>
      <c r="F8999">
        <v>4404.5038860000004</v>
      </c>
    </row>
    <row r="9000" spans="1:6" hidden="1" x14ac:dyDescent="0.25">
      <c r="A9000" t="s">
        <v>69</v>
      </c>
      <c r="B9000" s="1">
        <v>44866</v>
      </c>
      <c r="C9000" t="s">
        <v>24</v>
      </c>
      <c r="D9000" t="s">
        <v>8</v>
      </c>
      <c r="E9000">
        <v>1960</v>
      </c>
      <c r="F9000">
        <v>16607.338679519999</v>
      </c>
    </row>
    <row r="9001" spans="1:6" hidden="1" x14ac:dyDescent="0.25">
      <c r="A9001" t="s">
        <v>69</v>
      </c>
      <c r="B9001" s="1">
        <v>44866</v>
      </c>
      <c r="C9001" t="s">
        <v>126</v>
      </c>
      <c r="D9001" t="s">
        <v>16</v>
      </c>
      <c r="E9001">
        <v>1960</v>
      </c>
      <c r="F9001">
        <v>15865.72196352</v>
      </c>
    </row>
    <row r="9002" spans="1:6" hidden="1" x14ac:dyDescent="0.25">
      <c r="A9002" t="s">
        <v>69</v>
      </c>
      <c r="B9002" s="1">
        <v>44866</v>
      </c>
      <c r="C9002" t="s">
        <v>136</v>
      </c>
      <c r="D9002" t="s">
        <v>51</v>
      </c>
      <c r="E9002">
        <v>1960</v>
      </c>
      <c r="F9002">
        <v>13027.128043200002</v>
      </c>
    </row>
    <row r="9003" spans="1:6" hidden="1" x14ac:dyDescent="0.25">
      <c r="A9003" t="s">
        <v>69</v>
      </c>
      <c r="B9003" s="1">
        <v>44866</v>
      </c>
      <c r="C9003" t="s">
        <v>205</v>
      </c>
      <c r="D9003" t="s">
        <v>8</v>
      </c>
      <c r="E9003">
        <v>1960</v>
      </c>
      <c r="F9003">
        <v>2109.5237160000001</v>
      </c>
    </row>
    <row r="9004" spans="1:6" hidden="1" x14ac:dyDescent="0.25">
      <c r="A9004" t="s">
        <v>69</v>
      </c>
      <c r="B9004" s="1">
        <v>44866</v>
      </c>
      <c r="C9004" t="s">
        <v>139</v>
      </c>
      <c r="D9004" t="s">
        <v>8</v>
      </c>
      <c r="E9004">
        <v>1960</v>
      </c>
      <c r="F9004">
        <v>2007.37273968</v>
      </c>
    </row>
    <row r="9005" spans="1:6" hidden="1" x14ac:dyDescent="0.25">
      <c r="A9005" t="s">
        <v>69</v>
      </c>
      <c r="B9005" s="1">
        <v>44866</v>
      </c>
      <c r="C9005" t="s">
        <v>130</v>
      </c>
      <c r="D9005" t="s">
        <v>16</v>
      </c>
      <c r="E9005">
        <v>1960</v>
      </c>
      <c r="F9005">
        <v>2497.274496</v>
      </c>
    </row>
    <row r="9006" spans="1:6" hidden="1" x14ac:dyDescent="0.25">
      <c r="A9006" t="s">
        <v>69</v>
      </c>
      <c r="B9006" s="1">
        <v>44866</v>
      </c>
      <c r="C9006" t="s">
        <v>141</v>
      </c>
      <c r="D9006" t="s">
        <v>14</v>
      </c>
      <c r="E9006">
        <v>1960</v>
      </c>
      <c r="F9006">
        <v>1218.9623904000002</v>
      </c>
    </row>
    <row r="9007" spans="1:6" hidden="1" x14ac:dyDescent="0.25">
      <c r="A9007" t="s">
        <v>69</v>
      </c>
      <c r="B9007" s="1">
        <v>44866</v>
      </c>
      <c r="C9007" t="s">
        <v>109</v>
      </c>
      <c r="D9007" t="s">
        <v>14</v>
      </c>
      <c r="E9007">
        <v>1960</v>
      </c>
      <c r="F9007">
        <v>1205.6584584000002</v>
      </c>
    </row>
    <row r="9008" spans="1:6" hidden="1" x14ac:dyDescent="0.25">
      <c r="A9008" t="s">
        <v>69</v>
      </c>
      <c r="B9008" s="1">
        <v>44866</v>
      </c>
      <c r="C9008" t="s">
        <v>111</v>
      </c>
      <c r="D9008" t="s">
        <v>16</v>
      </c>
      <c r="E9008">
        <v>1960</v>
      </c>
      <c r="F9008">
        <v>7947.4366600800013</v>
      </c>
    </row>
    <row r="9009" spans="1:6" hidden="1" x14ac:dyDescent="0.25">
      <c r="A9009" t="s">
        <v>69</v>
      </c>
      <c r="B9009" s="1">
        <v>44866</v>
      </c>
      <c r="C9009" t="s">
        <v>70</v>
      </c>
      <c r="D9009" t="s">
        <v>16</v>
      </c>
      <c r="E9009">
        <v>1960</v>
      </c>
      <c r="F9009">
        <v>6638.2171315199994</v>
      </c>
    </row>
    <row r="9010" spans="1:6" hidden="1" x14ac:dyDescent="0.25">
      <c r="A9010" t="s">
        <v>69</v>
      </c>
      <c r="B9010" s="1">
        <v>44896</v>
      </c>
      <c r="C9010" t="s">
        <v>41</v>
      </c>
      <c r="D9010" t="s">
        <v>8</v>
      </c>
      <c r="E9010">
        <v>1960</v>
      </c>
      <c r="F9010">
        <v>6873.6205132200002</v>
      </c>
    </row>
    <row r="9011" spans="1:6" hidden="1" x14ac:dyDescent="0.25">
      <c r="A9011" t="s">
        <v>69</v>
      </c>
      <c r="B9011" s="1">
        <v>44896</v>
      </c>
      <c r="C9011" t="s">
        <v>106</v>
      </c>
      <c r="D9011" t="s">
        <v>14</v>
      </c>
      <c r="E9011">
        <v>1960</v>
      </c>
      <c r="F9011">
        <v>18023.243304000003</v>
      </c>
    </row>
    <row r="9012" spans="1:6" hidden="1" x14ac:dyDescent="0.25">
      <c r="A9012" t="s">
        <v>69</v>
      </c>
      <c r="B9012" s="1">
        <v>44896</v>
      </c>
      <c r="C9012" t="s">
        <v>15</v>
      </c>
      <c r="D9012" t="s">
        <v>16</v>
      </c>
      <c r="E9012">
        <v>1960</v>
      </c>
      <c r="F9012">
        <v>23580.483724320002</v>
      </c>
    </row>
    <row r="9013" spans="1:6" hidden="1" x14ac:dyDescent="0.25">
      <c r="A9013" t="s">
        <v>69</v>
      </c>
      <c r="B9013" s="1">
        <v>44896</v>
      </c>
      <c r="C9013" t="s">
        <v>137</v>
      </c>
      <c r="D9013" t="s">
        <v>14</v>
      </c>
      <c r="E9013">
        <v>1960</v>
      </c>
      <c r="F9013">
        <v>1784.6268479999999</v>
      </c>
    </row>
    <row r="9014" spans="1:6" hidden="1" x14ac:dyDescent="0.25">
      <c r="A9014" t="s">
        <v>69</v>
      </c>
      <c r="B9014" s="1">
        <v>44896</v>
      </c>
      <c r="C9014" t="s">
        <v>24</v>
      </c>
      <c r="D9014" t="s">
        <v>8</v>
      </c>
      <c r="E9014">
        <v>1960</v>
      </c>
      <c r="F9014">
        <v>16919.804100779998</v>
      </c>
    </row>
    <row r="9015" spans="1:6" hidden="1" x14ac:dyDescent="0.25">
      <c r="A9015" t="s">
        <v>69</v>
      </c>
      <c r="B9015" s="1">
        <v>44896</v>
      </c>
      <c r="C9015" t="s">
        <v>128</v>
      </c>
      <c r="D9015" t="s">
        <v>16</v>
      </c>
      <c r="E9015">
        <v>1960</v>
      </c>
      <c r="F9015">
        <v>128439.59594016007</v>
      </c>
    </row>
    <row r="9016" spans="1:6" hidden="1" x14ac:dyDescent="0.25">
      <c r="A9016" t="s">
        <v>69</v>
      </c>
      <c r="B9016" s="1">
        <v>44896</v>
      </c>
      <c r="C9016" t="s">
        <v>136</v>
      </c>
      <c r="D9016" t="s">
        <v>51</v>
      </c>
      <c r="E9016">
        <v>1960</v>
      </c>
      <c r="F9016">
        <v>2228.2647551999999</v>
      </c>
    </row>
    <row r="9017" spans="1:6" hidden="1" x14ac:dyDescent="0.25">
      <c r="A9017" t="s">
        <v>69</v>
      </c>
      <c r="B9017" s="1">
        <v>44896</v>
      </c>
      <c r="C9017" t="s">
        <v>105</v>
      </c>
      <c r="D9017" t="s">
        <v>8</v>
      </c>
      <c r="E9017">
        <v>1960</v>
      </c>
      <c r="F9017">
        <v>15095.993674139998</v>
      </c>
    </row>
    <row r="9018" spans="1:6" hidden="1" x14ac:dyDescent="0.25">
      <c r="A9018" t="s">
        <v>69</v>
      </c>
      <c r="B9018" s="1">
        <v>44896</v>
      </c>
      <c r="C9018" t="s">
        <v>29</v>
      </c>
      <c r="D9018" t="s">
        <v>14</v>
      </c>
      <c r="E9018">
        <v>1960</v>
      </c>
      <c r="F9018">
        <v>17538.1751496</v>
      </c>
    </row>
    <row r="9019" spans="1:6" hidden="1" x14ac:dyDescent="0.25">
      <c r="A9019" t="s">
        <v>69</v>
      </c>
      <c r="B9019" s="1">
        <v>44896</v>
      </c>
      <c r="C9019" t="s">
        <v>114</v>
      </c>
      <c r="D9019" t="s">
        <v>8</v>
      </c>
      <c r="E9019">
        <v>1960</v>
      </c>
      <c r="F9019">
        <v>18740.28641832</v>
      </c>
    </row>
    <row r="9020" spans="1:6" hidden="1" x14ac:dyDescent="0.25">
      <c r="A9020" t="s">
        <v>69</v>
      </c>
      <c r="B9020" s="1">
        <v>44896</v>
      </c>
      <c r="C9020" t="s">
        <v>111</v>
      </c>
      <c r="D9020" t="s">
        <v>16</v>
      </c>
      <c r="E9020">
        <v>1960</v>
      </c>
      <c r="F9020">
        <v>5338.3200967200009</v>
      </c>
    </row>
    <row r="9021" spans="1:6" hidden="1" x14ac:dyDescent="0.25">
      <c r="A9021" t="s">
        <v>69</v>
      </c>
      <c r="B9021" s="1">
        <v>44896</v>
      </c>
      <c r="C9021" t="s">
        <v>207</v>
      </c>
      <c r="D9021" t="s">
        <v>8</v>
      </c>
      <c r="E9021">
        <v>1960</v>
      </c>
      <c r="F9021">
        <v>1982.1150359999997</v>
      </c>
    </row>
    <row r="9022" spans="1:6" hidden="1" x14ac:dyDescent="0.25">
      <c r="A9022" t="s">
        <v>69</v>
      </c>
      <c r="B9022" s="1">
        <v>44896</v>
      </c>
      <c r="C9022" t="s">
        <v>70</v>
      </c>
      <c r="D9022" t="s">
        <v>16</v>
      </c>
      <c r="E9022">
        <v>1960</v>
      </c>
      <c r="F9022">
        <v>6656.6420006400003</v>
      </c>
    </row>
    <row r="9023" spans="1:6" hidden="1" x14ac:dyDescent="0.25">
      <c r="A9023" t="s">
        <v>69</v>
      </c>
      <c r="B9023" s="1">
        <v>44896</v>
      </c>
      <c r="C9023" t="s">
        <v>126</v>
      </c>
      <c r="D9023" t="s">
        <v>16</v>
      </c>
      <c r="E9023">
        <v>1960</v>
      </c>
      <c r="F9023">
        <v>23104.441451519997</v>
      </c>
    </row>
    <row r="9024" spans="1:6" hidden="1" x14ac:dyDescent="0.25">
      <c r="A9024" t="s">
        <v>69</v>
      </c>
      <c r="B9024" s="1">
        <v>44896</v>
      </c>
      <c r="C9024" t="s">
        <v>98</v>
      </c>
      <c r="D9024" t="s">
        <v>8</v>
      </c>
      <c r="E9024">
        <v>1960</v>
      </c>
      <c r="F9024">
        <v>6249.0318336</v>
      </c>
    </row>
    <row r="9025" spans="1:6" hidden="1" x14ac:dyDescent="0.25">
      <c r="A9025" t="s">
        <v>69</v>
      </c>
      <c r="B9025" s="1">
        <v>44896</v>
      </c>
      <c r="C9025" t="s">
        <v>28</v>
      </c>
      <c r="D9025" t="s">
        <v>14</v>
      </c>
      <c r="E9025">
        <v>1960</v>
      </c>
      <c r="F9025">
        <v>7555.7889756000004</v>
      </c>
    </row>
    <row r="9026" spans="1:6" hidden="1" x14ac:dyDescent="0.25">
      <c r="A9026" t="s">
        <v>69</v>
      </c>
      <c r="B9026" s="1">
        <v>44896</v>
      </c>
      <c r="C9026" t="s">
        <v>33</v>
      </c>
      <c r="D9026" t="s">
        <v>14</v>
      </c>
      <c r="E9026">
        <v>1960</v>
      </c>
      <c r="F9026">
        <v>757.09464000000003</v>
      </c>
    </row>
    <row r="9027" spans="1:6" hidden="1" x14ac:dyDescent="0.25">
      <c r="A9027" t="s">
        <v>69</v>
      </c>
      <c r="B9027" s="1">
        <v>44896</v>
      </c>
      <c r="C9027" t="s">
        <v>44</v>
      </c>
      <c r="D9027" t="s">
        <v>14</v>
      </c>
      <c r="E9027">
        <v>1960</v>
      </c>
      <c r="F9027">
        <v>1917.6395481</v>
      </c>
    </row>
    <row r="9028" spans="1:6" hidden="1" x14ac:dyDescent="0.25">
      <c r="A9028" t="s">
        <v>69</v>
      </c>
      <c r="B9028" s="1">
        <v>44896</v>
      </c>
      <c r="C9028" t="s">
        <v>175</v>
      </c>
      <c r="D9028" t="s">
        <v>16</v>
      </c>
      <c r="E9028">
        <v>1960</v>
      </c>
      <c r="F9028">
        <v>8580.7723622400026</v>
      </c>
    </row>
    <row r="9029" spans="1:6" hidden="1" x14ac:dyDescent="0.25">
      <c r="A9029" t="s">
        <v>69</v>
      </c>
      <c r="B9029" s="1">
        <v>44896</v>
      </c>
      <c r="C9029" t="s">
        <v>18</v>
      </c>
      <c r="D9029" t="s">
        <v>8</v>
      </c>
      <c r="E9029">
        <v>1960</v>
      </c>
      <c r="F9029">
        <v>3370.1712659999994</v>
      </c>
    </row>
    <row r="9030" spans="1:6" hidden="1" x14ac:dyDescent="0.25">
      <c r="A9030" t="s">
        <v>69</v>
      </c>
      <c r="B9030" s="1">
        <v>44927</v>
      </c>
      <c r="C9030" t="s">
        <v>41</v>
      </c>
      <c r="D9030" t="s">
        <v>8</v>
      </c>
      <c r="E9030">
        <v>1960</v>
      </c>
      <c r="F9030">
        <v>3566.4226954199994</v>
      </c>
    </row>
    <row r="9031" spans="1:6" hidden="1" x14ac:dyDescent="0.25">
      <c r="A9031" t="s">
        <v>69</v>
      </c>
      <c r="B9031" s="1">
        <v>44927</v>
      </c>
      <c r="C9031" t="s">
        <v>128</v>
      </c>
      <c r="D9031" t="s">
        <v>16</v>
      </c>
      <c r="E9031">
        <v>1960</v>
      </c>
      <c r="F9031">
        <v>136731.77374655998</v>
      </c>
    </row>
    <row r="9032" spans="1:6" hidden="1" x14ac:dyDescent="0.25">
      <c r="A9032" t="s">
        <v>69</v>
      </c>
      <c r="B9032" s="1">
        <v>44927</v>
      </c>
      <c r="C9032" t="s">
        <v>24</v>
      </c>
      <c r="D9032" t="s">
        <v>8</v>
      </c>
      <c r="E9032">
        <v>1960</v>
      </c>
      <c r="F9032">
        <v>17009.297580239996</v>
      </c>
    </row>
    <row r="9033" spans="1:6" hidden="1" x14ac:dyDescent="0.25">
      <c r="A9033" t="s">
        <v>69</v>
      </c>
      <c r="B9033" s="1">
        <v>44927</v>
      </c>
      <c r="C9033" t="s">
        <v>29</v>
      </c>
      <c r="D9033" t="s">
        <v>14</v>
      </c>
      <c r="E9033">
        <v>1960</v>
      </c>
      <c r="F9033">
        <v>7379.3451996000003</v>
      </c>
    </row>
    <row r="9034" spans="1:6" hidden="1" x14ac:dyDescent="0.25">
      <c r="A9034" t="s">
        <v>69</v>
      </c>
      <c r="B9034" s="1">
        <v>44927</v>
      </c>
      <c r="C9034" t="s">
        <v>106</v>
      </c>
      <c r="D9034" t="s">
        <v>14</v>
      </c>
      <c r="E9034">
        <v>1960</v>
      </c>
      <c r="F9034">
        <v>18074.844423599996</v>
      </c>
    </row>
    <row r="9035" spans="1:6" hidden="1" x14ac:dyDescent="0.25">
      <c r="A9035" t="s">
        <v>69</v>
      </c>
      <c r="B9035" s="1">
        <v>44927</v>
      </c>
      <c r="C9035" t="s">
        <v>33</v>
      </c>
      <c r="D9035" t="s">
        <v>14</v>
      </c>
      <c r="E9035">
        <v>1960</v>
      </c>
      <c r="F9035">
        <v>6685.4670308999994</v>
      </c>
    </row>
    <row r="9036" spans="1:6" hidden="1" x14ac:dyDescent="0.25">
      <c r="A9036" t="s">
        <v>69</v>
      </c>
      <c r="B9036" s="1">
        <v>44927</v>
      </c>
      <c r="C9036" t="s">
        <v>105</v>
      </c>
      <c r="D9036" t="s">
        <v>8</v>
      </c>
      <c r="E9036">
        <v>1960</v>
      </c>
      <c r="F9036">
        <v>9824.2402408199978</v>
      </c>
    </row>
    <row r="9037" spans="1:6" hidden="1" x14ac:dyDescent="0.25">
      <c r="A9037" t="s">
        <v>69</v>
      </c>
      <c r="B9037" s="1">
        <v>44927</v>
      </c>
      <c r="C9037" t="s">
        <v>139</v>
      </c>
      <c r="D9037" t="s">
        <v>8</v>
      </c>
      <c r="E9037">
        <v>1960</v>
      </c>
      <c r="F9037">
        <v>1561.0977143999999</v>
      </c>
    </row>
    <row r="9038" spans="1:6" hidden="1" x14ac:dyDescent="0.25">
      <c r="A9038" t="s">
        <v>69</v>
      </c>
      <c r="B9038" s="1">
        <v>44927</v>
      </c>
      <c r="C9038" t="s">
        <v>114</v>
      </c>
      <c r="D9038" t="s">
        <v>8</v>
      </c>
      <c r="E9038">
        <v>1960</v>
      </c>
      <c r="F9038">
        <v>3624.8571946799993</v>
      </c>
    </row>
    <row r="9039" spans="1:6" hidden="1" x14ac:dyDescent="0.25">
      <c r="A9039" t="s">
        <v>69</v>
      </c>
      <c r="B9039" s="1">
        <v>44927</v>
      </c>
      <c r="C9039" t="s">
        <v>37</v>
      </c>
      <c r="D9039" t="s">
        <v>8</v>
      </c>
      <c r="E9039">
        <v>1960</v>
      </c>
      <c r="F9039">
        <v>3905.2703534399998</v>
      </c>
    </row>
    <row r="9040" spans="1:6" hidden="1" x14ac:dyDescent="0.25">
      <c r="A9040" t="s">
        <v>69</v>
      </c>
      <c r="B9040" s="1">
        <v>44927</v>
      </c>
      <c r="C9040" t="s">
        <v>15</v>
      </c>
      <c r="D9040" t="s">
        <v>16</v>
      </c>
      <c r="E9040">
        <v>1960</v>
      </c>
      <c r="F9040">
        <v>4916.5289702400005</v>
      </c>
    </row>
    <row r="9041" spans="1:6" hidden="1" x14ac:dyDescent="0.25">
      <c r="A9041" t="s">
        <v>69</v>
      </c>
      <c r="B9041" s="1">
        <v>44927</v>
      </c>
      <c r="C9041" t="s">
        <v>28</v>
      </c>
      <c r="D9041" t="s">
        <v>14</v>
      </c>
      <c r="E9041">
        <v>1960</v>
      </c>
      <c r="F9041">
        <v>117.51480000000001</v>
      </c>
    </row>
    <row r="9042" spans="1:6" hidden="1" x14ac:dyDescent="0.25">
      <c r="A9042" t="s">
        <v>69</v>
      </c>
      <c r="B9042" s="1">
        <v>44927</v>
      </c>
      <c r="C9042" t="s">
        <v>18</v>
      </c>
      <c r="D9042" t="s">
        <v>8</v>
      </c>
      <c r="E9042">
        <v>1960</v>
      </c>
      <c r="F9042">
        <v>12792.667041000001</v>
      </c>
    </row>
    <row r="9043" spans="1:6" hidden="1" x14ac:dyDescent="0.25">
      <c r="A9043" t="s">
        <v>69</v>
      </c>
      <c r="B9043" s="1">
        <v>44927</v>
      </c>
      <c r="C9043" t="s">
        <v>98</v>
      </c>
      <c r="D9043" t="s">
        <v>8</v>
      </c>
      <c r="E9043">
        <v>1960</v>
      </c>
      <c r="F9043">
        <v>4564.1007359999985</v>
      </c>
    </row>
    <row r="9044" spans="1:6" hidden="1" x14ac:dyDescent="0.25">
      <c r="A9044" t="s">
        <v>69</v>
      </c>
      <c r="B9044" s="1">
        <v>44927</v>
      </c>
      <c r="C9044" t="s">
        <v>111</v>
      </c>
      <c r="D9044" t="s">
        <v>16</v>
      </c>
      <c r="E9044">
        <v>1960</v>
      </c>
      <c r="F9044">
        <v>6129.8652864000005</v>
      </c>
    </row>
    <row r="9045" spans="1:6" hidden="1" x14ac:dyDescent="0.25">
      <c r="A9045" t="s">
        <v>69</v>
      </c>
      <c r="B9045" s="1">
        <v>44958</v>
      </c>
      <c r="C9045" t="s">
        <v>128</v>
      </c>
      <c r="D9045" t="s">
        <v>16</v>
      </c>
      <c r="E9045">
        <v>1960</v>
      </c>
      <c r="F9045">
        <v>67199.773766399987</v>
      </c>
    </row>
    <row r="9046" spans="1:6" hidden="1" x14ac:dyDescent="0.25">
      <c r="A9046" t="s">
        <v>69</v>
      </c>
      <c r="B9046" s="1">
        <v>44958</v>
      </c>
      <c r="C9046" t="s">
        <v>41</v>
      </c>
      <c r="D9046" t="s">
        <v>8</v>
      </c>
      <c r="E9046">
        <v>1960</v>
      </c>
      <c r="F9046">
        <v>18716.083586280001</v>
      </c>
    </row>
    <row r="9047" spans="1:6" hidden="1" x14ac:dyDescent="0.25">
      <c r="A9047" t="s">
        <v>69</v>
      </c>
      <c r="B9047" s="1">
        <v>44958</v>
      </c>
      <c r="C9047" t="s">
        <v>136</v>
      </c>
      <c r="D9047" t="s">
        <v>51</v>
      </c>
      <c r="E9047">
        <v>1960</v>
      </c>
      <c r="F9047">
        <v>3915.2870592000004</v>
      </c>
    </row>
    <row r="9048" spans="1:6" hidden="1" x14ac:dyDescent="0.25">
      <c r="A9048" t="s">
        <v>69</v>
      </c>
      <c r="B9048" s="1">
        <v>44958</v>
      </c>
      <c r="C9048" t="s">
        <v>105</v>
      </c>
      <c r="D9048" t="s">
        <v>8</v>
      </c>
      <c r="E9048">
        <v>1960</v>
      </c>
      <c r="F9048">
        <v>14971.610045519999</v>
      </c>
    </row>
    <row r="9049" spans="1:6" hidden="1" x14ac:dyDescent="0.25">
      <c r="A9049" t="s">
        <v>69</v>
      </c>
      <c r="B9049" s="1">
        <v>44958</v>
      </c>
      <c r="C9049" t="s">
        <v>24</v>
      </c>
      <c r="D9049" t="s">
        <v>8</v>
      </c>
      <c r="E9049">
        <v>1960</v>
      </c>
      <c r="F9049">
        <v>30938.9005602</v>
      </c>
    </row>
    <row r="9050" spans="1:6" hidden="1" x14ac:dyDescent="0.25">
      <c r="A9050" t="s">
        <v>69</v>
      </c>
      <c r="B9050" s="1">
        <v>44958</v>
      </c>
      <c r="C9050" t="s">
        <v>106</v>
      </c>
      <c r="D9050" t="s">
        <v>14</v>
      </c>
      <c r="E9050">
        <v>1960</v>
      </c>
      <c r="F9050">
        <v>5729.3999039999999</v>
      </c>
    </row>
    <row r="9051" spans="1:6" hidden="1" x14ac:dyDescent="0.25">
      <c r="A9051" t="s">
        <v>69</v>
      </c>
      <c r="B9051" s="1">
        <v>44958</v>
      </c>
      <c r="C9051" t="s">
        <v>33</v>
      </c>
      <c r="D9051" t="s">
        <v>14</v>
      </c>
      <c r="E9051">
        <v>1960</v>
      </c>
      <c r="F9051">
        <v>8353.4467931999989</v>
      </c>
    </row>
    <row r="9052" spans="1:6" hidden="1" x14ac:dyDescent="0.25">
      <c r="A9052" t="s">
        <v>69</v>
      </c>
      <c r="B9052" s="1">
        <v>44958</v>
      </c>
      <c r="C9052" t="s">
        <v>135</v>
      </c>
      <c r="D9052" t="s">
        <v>51</v>
      </c>
      <c r="E9052">
        <v>1960</v>
      </c>
      <c r="F9052">
        <v>6547.6951795200002</v>
      </c>
    </row>
    <row r="9053" spans="1:6" hidden="1" x14ac:dyDescent="0.25">
      <c r="A9053" t="s">
        <v>69</v>
      </c>
      <c r="B9053" s="1">
        <v>44958</v>
      </c>
      <c r="C9053" t="s">
        <v>28</v>
      </c>
      <c r="D9053" t="s">
        <v>14</v>
      </c>
      <c r="E9053">
        <v>1960</v>
      </c>
      <c r="F9053">
        <v>2704.8146678999997</v>
      </c>
    </row>
    <row r="9054" spans="1:6" hidden="1" x14ac:dyDescent="0.25">
      <c r="A9054" t="s">
        <v>69</v>
      </c>
      <c r="B9054" s="1">
        <v>44958</v>
      </c>
      <c r="C9054" t="s">
        <v>111</v>
      </c>
      <c r="D9054" t="s">
        <v>16</v>
      </c>
      <c r="E9054">
        <v>1960</v>
      </c>
      <c r="F9054">
        <v>17748.595123200001</v>
      </c>
    </row>
    <row r="9055" spans="1:6" hidden="1" x14ac:dyDescent="0.25">
      <c r="A9055" t="s">
        <v>69</v>
      </c>
      <c r="B9055" s="1">
        <v>44958</v>
      </c>
      <c r="C9055" t="s">
        <v>98</v>
      </c>
      <c r="D9055" t="s">
        <v>8</v>
      </c>
      <c r="E9055">
        <v>1960</v>
      </c>
      <c r="F9055">
        <v>1876.5421804799998</v>
      </c>
    </row>
    <row r="9056" spans="1:6" hidden="1" x14ac:dyDescent="0.25">
      <c r="A9056" t="s">
        <v>69</v>
      </c>
      <c r="B9056" s="1">
        <v>44958</v>
      </c>
      <c r="C9056" t="s">
        <v>53</v>
      </c>
      <c r="D9056" t="s">
        <v>8</v>
      </c>
      <c r="E9056">
        <v>1960</v>
      </c>
      <c r="F9056">
        <v>5900.9901112799998</v>
      </c>
    </row>
    <row r="9057" spans="1:6" hidden="1" x14ac:dyDescent="0.25">
      <c r="A9057" t="s">
        <v>69</v>
      </c>
      <c r="B9057" s="1">
        <v>44958</v>
      </c>
      <c r="C9057" t="s">
        <v>70</v>
      </c>
      <c r="D9057" t="s">
        <v>16</v>
      </c>
      <c r="E9057">
        <v>1960</v>
      </c>
      <c r="F9057">
        <v>3812.3339136000004</v>
      </c>
    </row>
    <row r="9058" spans="1:6" hidden="1" x14ac:dyDescent="0.25">
      <c r="A9058" t="s">
        <v>69</v>
      </c>
      <c r="B9058" s="1">
        <v>44986</v>
      </c>
      <c r="C9058" t="s">
        <v>106</v>
      </c>
      <c r="D9058" t="s">
        <v>14</v>
      </c>
      <c r="E9058">
        <v>1960</v>
      </c>
      <c r="F9058">
        <v>11044.961991000002</v>
      </c>
    </row>
    <row r="9059" spans="1:6" hidden="1" x14ac:dyDescent="0.25">
      <c r="A9059" t="s">
        <v>69</v>
      </c>
      <c r="B9059" s="1">
        <v>44986</v>
      </c>
      <c r="C9059" t="s">
        <v>37</v>
      </c>
      <c r="D9059" t="s">
        <v>8</v>
      </c>
      <c r="E9059">
        <v>1960</v>
      </c>
      <c r="F9059">
        <v>3836.6648915400006</v>
      </c>
    </row>
    <row r="9060" spans="1:6" hidden="1" x14ac:dyDescent="0.25">
      <c r="A9060" t="s">
        <v>69</v>
      </c>
      <c r="B9060" s="1">
        <v>44986</v>
      </c>
      <c r="C9060" t="s">
        <v>24</v>
      </c>
      <c r="D9060" t="s">
        <v>8</v>
      </c>
      <c r="E9060">
        <v>1960</v>
      </c>
      <c r="F9060">
        <v>29210.469601859993</v>
      </c>
    </row>
    <row r="9061" spans="1:6" hidden="1" x14ac:dyDescent="0.25">
      <c r="A9061" t="s">
        <v>69</v>
      </c>
      <c r="B9061" s="1">
        <v>44986</v>
      </c>
      <c r="C9061" t="s">
        <v>128</v>
      </c>
      <c r="D9061" t="s">
        <v>16</v>
      </c>
      <c r="E9061">
        <v>1960</v>
      </c>
      <c r="F9061">
        <v>17567.345272319999</v>
      </c>
    </row>
    <row r="9062" spans="1:6" hidden="1" x14ac:dyDescent="0.25">
      <c r="A9062" t="s">
        <v>69</v>
      </c>
      <c r="B9062" s="1">
        <v>44986</v>
      </c>
      <c r="C9062" t="s">
        <v>111</v>
      </c>
      <c r="D9062" t="s">
        <v>16</v>
      </c>
      <c r="E9062">
        <v>1960</v>
      </c>
      <c r="F9062">
        <v>10992.552302880002</v>
      </c>
    </row>
    <row r="9063" spans="1:6" hidden="1" x14ac:dyDescent="0.25">
      <c r="A9063" t="s">
        <v>69</v>
      </c>
      <c r="B9063" s="1">
        <v>44986</v>
      </c>
      <c r="C9063" t="s">
        <v>29</v>
      </c>
      <c r="D9063" t="s">
        <v>14</v>
      </c>
      <c r="E9063">
        <v>1960</v>
      </c>
      <c r="F9063">
        <v>17973.641193150001</v>
      </c>
    </row>
    <row r="9064" spans="1:6" hidden="1" x14ac:dyDescent="0.25">
      <c r="A9064" t="s">
        <v>69</v>
      </c>
      <c r="B9064" s="1">
        <v>44986</v>
      </c>
      <c r="C9064" t="s">
        <v>126</v>
      </c>
      <c r="D9064" t="s">
        <v>16</v>
      </c>
      <c r="E9064">
        <v>1960</v>
      </c>
      <c r="F9064">
        <v>20129.104343039999</v>
      </c>
    </row>
    <row r="9065" spans="1:6" hidden="1" x14ac:dyDescent="0.25">
      <c r="A9065" t="s">
        <v>69</v>
      </c>
      <c r="B9065" s="1">
        <v>44986</v>
      </c>
      <c r="C9065" t="s">
        <v>15</v>
      </c>
      <c r="D9065" t="s">
        <v>16</v>
      </c>
      <c r="E9065">
        <v>1960</v>
      </c>
      <c r="F9065">
        <v>1689.7227648000003</v>
      </c>
    </row>
    <row r="9066" spans="1:6" hidden="1" x14ac:dyDescent="0.25">
      <c r="A9066" t="s">
        <v>69</v>
      </c>
      <c r="B9066" s="1">
        <v>44986</v>
      </c>
      <c r="C9066" t="s">
        <v>41</v>
      </c>
      <c r="D9066" t="s">
        <v>8</v>
      </c>
      <c r="E9066">
        <v>1960</v>
      </c>
      <c r="F9066">
        <v>2408.3893915200001</v>
      </c>
    </row>
    <row r="9067" spans="1:6" hidden="1" x14ac:dyDescent="0.25">
      <c r="A9067" t="s">
        <v>69</v>
      </c>
      <c r="B9067" s="1">
        <v>44986</v>
      </c>
      <c r="C9067" t="s">
        <v>138</v>
      </c>
      <c r="D9067" t="s">
        <v>16</v>
      </c>
      <c r="E9067">
        <v>1960</v>
      </c>
      <c r="F9067">
        <v>29850.647124480001</v>
      </c>
    </row>
    <row r="9068" spans="1:6" hidden="1" x14ac:dyDescent="0.25">
      <c r="A9068" t="s">
        <v>69</v>
      </c>
      <c r="B9068" s="1">
        <v>44986</v>
      </c>
      <c r="C9068" t="s">
        <v>13</v>
      </c>
      <c r="D9068" t="s">
        <v>14</v>
      </c>
      <c r="E9068">
        <v>1960</v>
      </c>
      <c r="F9068">
        <v>1440.2331047999999</v>
      </c>
    </row>
    <row r="9069" spans="1:6" hidden="1" x14ac:dyDescent="0.25">
      <c r="A9069" t="s">
        <v>69</v>
      </c>
      <c r="B9069" s="1">
        <v>44986</v>
      </c>
      <c r="C9069" t="s">
        <v>44</v>
      </c>
      <c r="D9069" t="s">
        <v>14</v>
      </c>
      <c r="E9069">
        <v>1960</v>
      </c>
      <c r="F9069">
        <v>523.51261575000001</v>
      </c>
    </row>
    <row r="9070" spans="1:6" hidden="1" x14ac:dyDescent="0.25">
      <c r="A9070" t="s">
        <v>69</v>
      </c>
      <c r="B9070" s="1">
        <v>44986</v>
      </c>
      <c r="C9070" t="s">
        <v>135</v>
      </c>
      <c r="D9070" t="s">
        <v>51</v>
      </c>
      <c r="E9070">
        <v>1960</v>
      </c>
      <c r="F9070">
        <v>17858.724787199997</v>
      </c>
    </row>
    <row r="9071" spans="1:6" hidden="1" x14ac:dyDescent="0.25">
      <c r="A9071" t="s">
        <v>69</v>
      </c>
      <c r="B9071" s="1">
        <v>44986</v>
      </c>
      <c r="C9071" t="s">
        <v>105</v>
      </c>
      <c r="D9071" t="s">
        <v>8</v>
      </c>
      <c r="E9071">
        <v>1960</v>
      </c>
      <c r="F9071">
        <v>11856.022805159999</v>
      </c>
    </row>
    <row r="9072" spans="1:6" hidden="1" x14ac:dyDescent="0.25">
      <c r="A9072" t="s">
        <v>69</v>
      </c>
      <c r="B9072" s="1">
        <v>44986</v>
      </c>
      <c r="C9072" t="s">
        <v>33</v>
      </c>
      <c r="D9072" t="s">
        <v>14</v>
      </c>
      <c r="E9072">
        <v>1960</v>
      </c>
      <c r="F9072">
        <v>12299.259142799998</v>
      </c>
    </row>
    <row r="9073" spans="1:6" hidden="1" x14ac:dyDescent="0.25">
      <c r="A9073" t="s">
        <v>69</v>
      </c>
      <c r="B9073" s="1">
        <v>44986</v>
      </c>
      <c r="C9073" t="s">
        <v>28</v>
      </c>
      <c r="D9073" t="s">
        <v>14</v>
      </c>
      <c r="E9073">
        <v>1960</v>
      </c>
      <c r="F9073">
        <v>6614.8928349000034</v>
      </c>
    </row>
    <row r="9074" spans="1:6" hidden="1" x14ac:dyDescent="0.25">
      <c r="A9074" t="s">
        <v>69</v>
      </c>
      <c r="B9074" s="1">
        <v>44986</v>
      </c>
      <c r="C9074" t="s">
        <v>70</v>
      </c>
      <c r="D9074" t="s">
        <v>16</v>
      </c>
      <c r="E9074">
        <v>1960</v>
      </c>
      <c r="F9074">
        <v>12195.076938240003</v>
      </c>
    </row>
    <row r="9075" spans="1:6" hidden="1" x14ac:dyDescent="0.25">
      <c r="A9075" t="s">
        <v>69</v>
      </c>
      <c r="B9075" s="1">
        <v>44986</v>
      </c>
      <c r="C9075" t="s">
        <v>114</v>
      </c>
      <c r="D9075" t="s">
        <v>8</v>
      </c>
      <c r="E9075">
        <v>1960</v>
      </c>
      <c r="F9075">
        <v>6607.0561787999986</v>
      </c>
    </row>
    <row r="9076" spans="1:6" hidden="1" x14ac:dyDescent="0.25">
      <c r="A9076" t="s">
        <v>69</v>
      </c>
      <c r="B9076" s="1">
        <v>44986</v>
      </c>
      <c r="C9076" t="s">
        <v>137</v>
      </c>
      <c r="D9076" t="s">
        <v>14</v>
      </c>
      <c r="E9076">
        <v>1960</v>
      </c>
      <c r="F9076">
        <v>996.52550400000018</v>
      </c>
    </row>
    <row r="9077" spans="1:6" hidden="1" x14ac:dyDescent="0.25">
      <c r="A9077" t="s">
        <v>69</v>
      </c>
      <c r="B9077" s="1">
        <v>44986</v>
      </c>
      <c r="C9077" t="s">
        <v>136</v>
      </c>
      <c r="D9077" t="s">
        <v>51</v>
      </c>
      <c r="E9077">
        <v>1960</v>
      </c>
      <c r="F9077">
        <v>4259.3048448</v>
      </c>
    </row>
    <row r="9078" spans="1:6" hidden="1" x14ac:dyDescent="0.25">
      <c r="A9078" t="s">
        <v>69</v>
      </c>
      <c r="B9078" s="1">
        <v>44986</v>
      </c>
      <c r="C9078" t="s">
        <v>18</v>
      </c>
      <c r="D9078" t="s">
        <v>8</v>
      </c>
      <c r="E9078">
        <v>1960</v>
      </c>
      <c r="F9078">
        <v>3459.5350019999996</v>
      </c>
    </row>
    <row r="9079" spans="1:6" hidden="1" x14ac:dyDescent="0.25">
      <c r="A9079" t="s">
        <v>69</v>
      </c>
      <c r="B9079" s="1">
        <v>45017</v>
      </c>
      <c r="C9079" t="s">
        <v>44</v>
      </c>
      <c r="D9079" t="s">
        <v>14</v>
      </c>
      <c r="E9079">
        <v>1960</v>
      </c>
      <c r="F9079">
        <v>3061.6586412000001</v>
      </c>
    </row>
    <row r="9080" spans="1:6" hidden="1" x14ac:dyDescent="0.25">
      <c r="A9080" t="s">
        <v>69</v>
      </c>
      <c r="B9080" s="1">
        <v>45017</v>
      </c>
      <c r="C9080" t="s">
        <v>106</v>
      </c>
      <c r="D9080" t="s">
        <v>14</v>
      </c>
      <c r="E9080">
        <v>1960</v>
      </c>
      <c r="F9080">
        <v>16175.760409800003</v>
      </c>
    </row>
    <row r="9081" spans="1:6" hidden="1" x14ac:dyDescent="0.25">
      <c r="A9081" t="s">
        <v>69</v>
      </c>
      <c r="B9081" s="1">
        <v>45017</v>
      </c>
      <c r="C9081" t="s">
        <v>111</v>
      </c>
      <c r="D9081" t="s">
        <v>16</v>
      </c>
      <c r="E9081">
        <v>1960</v>
      </c>
      <c r="F9081">
        <v>17077.855056000004</v>
      </c>
    </row>
    <row r="9082" spans="1:6" hidden="1" x14ac:dyDescent="0.25">
      <c r="A9082" t="s">
        <v>69</v>
      </c>
      <c r="B9082" s="1">
        <v>45017</v>
      </c>
      <c r="C9082" t="s">
        <v>13</v>
      </c>
      <c r="D9082" t="s">
        <v>14</v>
      </c>
      <c r="E9082">
        <v>1960</v>
      </c>
      <c r="F9082">
        <v>5213.1183383999996</v>
      </c>
    </row>
    <row r="9083" spans="1:6" hidden="1" x14ac:dyDescent="0.25">
      <c r="A9083" t="s">
        <v>69</v>
      </c>
      <c r="B9083" s="1">
        <v>45017</v>
      </c>
      <c r="C9083" t="s">
        <v>24</v>
      </c>
      <c r="D9083" t="s">
        <v>8</v>
      </c>
      <c r="E9083">
        <v>1960</v>
      </c>
      <c r="F9083">
        <v>23323.80922866</v>
      </c>
    </row>
    <row r="9084" spans="1:6" hidden="1" x14ac:dyDescent="0.25">
      <c r="A9084" t="s">
        <v>69</v>
      </c>
      <c r="B9084" s="1">
        <v>45017</v>
      </c>
      <c r="C9084" t="s">
        <v>70</v>
      </c>
      <c r="D9084" t="s">
        <v>16</v>
      </c>
      <c r="E9084">
        <v>1960</v>
      </c>
      <c r="F9084">
        <v>31612.028621280002</v>
      </c>
    </row>
    <row r="9085" spans="1:6" hidden="1" x14ac:dyDescent="0.25">
      <c r="A9085" t="s">
        <v>69</v>
      </c>
      <c r="B9085" s="1">
        <v>45017</v>
      </c>
      <c r="C9085" t="s">
        <v>138</v>
      </c>
      <c r="D9085" t="s">
        <v>16</v>
      </c>
      <c r="E9085">
        <v>1960</v>
      </c>
      <c r="F9085">
        <v>20514.254124480001</v>
      </c>
    </row>
    <row r="9086" spans="1:6" hidden="1" x14ac:dyDescent="0.25">
      <c r="A9086" t="s">
        <v>69</v>
      </c>
      <c r="B9086" s="1">
        <v>45017</v>
      </c>
      <c r="C9086" t="s">
        <v>183</v>
      </c>
      <c r="D9086" t="s">
        <v>14</v>
      </c>
      <c r="E9086">
        <v>1960</v>
      </c>
      <c r="F9086">
        <v>1250.9802</v>
      </c>
    </row>
    <row r="9087" spans="1:6" hidden="1" x14ac:dyDescent="0.25">
      <c r="A9087" t="s">
        <v>69</v>
      </c>
      <c r="B9087" s="1">
        <v>45017</v>
      </c>
      <c r="C9087" t="s">
        <v>15</v>
      </c>
      <c r="D9087" t="s">
        <v>16</v>
      </c>
      <c r="E9087">
        <v>1960</v>
      </c>
      <c r="F9087">
        <v>11412.13884288</v>
      </c>
    </row>
    <row r="9088" spans="1:6" hidden="1" x14ac:dyDescent="0.25">
      <c r="A9088" t="s">
        <v>69</v>
      </c>
      <c r="B9088" s="1">
        <v>45017</v>
      </c>
      <c r="C9088" t="s">
        <v>105</v>
      </c>
      <c r="D9088" t="s">
        <v>8</v>
      </c>
      <c r="E9088">
        <v>1960</v>
      </c>
      <c r="F9088">
        <v>8576.86907952</v>
      </c>
    </row>
    <row r="9089" spans="1:6" hidden="1" x14ac:dyDescent="0.25">
      <c r="A9089" t="s">
        <v>69</v>
      </c>
      <c r="B9089" s="1">
        <v>45017</v>
      </c>
      <c r="C9089" t="s">
        <v>98</v>
      </c>
      <c r="D9089" t="s">
        <v>8</v>
      </c>
      <c r="E9089">
        <v>1960</v>
      </c>
      <c r="F9089">
        <v>3196.4025599999995</v>
      </c>
    </row>
    <row r="9090" spans="1:6" hidden="1" x14ac:dyDescent="0.25">
      <c r="A9090" t="s">
        <v>69</v>
      </c>
      <c r="B9090" s="1">
        <v>45017</v>
      </c>
      <c r="C9090" t="s">
        <v>204</v>
      </c>
      <c r="D9090" t="s">
        <v>8</v>
      </c>
      <c r="E9090">
        <v>1960</v>
      </c>
      <c r="F9090">
        <v>1470.0534839999998</v>
      </c>
    </row>
    <row r="9091" spans="1:6" hidden="1" x14ac:dyDescent="0.25">
      <c r="A9091" t="s">
        <v>69</v>
      </c>
      <c r="B9091" s="1">
        <v>45017</v>
      </c>
      <c r="C9091" t="s">
        <v>137</v>
      </c>
      <c r="D9091" t="s">
        <v>14</v>
      </c>
      <c r="E9091">
        <v>1960</v>
      </c>
      <c r="F9091">
        <v>839.23200000000008</v>
      </c>
    </row>
    <row r="9092" spans="1:6" hidden="1" x14ac:dyDescent="0.25">
      <c r="A9092" t="s">
        <v>69</v>
      </c>
      <c r="B9092" s="1">
        <v>45017</v>
      </c>
      <c r="C9092" t="s">
        <v>109</v>
      </c>
      <c r="D9092" t="s">
        <v>14</v>
      </c>
      <c r="E9092">
        <v>1960</v>
      </c>
      <c r="F9092">
        <v>1982.6147249999999</v>
      </c>
    </row>
    <row r="9093" spans="1:6" hidden="1" x14ac:dyDescent="0.25">
      <c r="A9093" t="s">
        <v>69</v>
      </c>
      <c r="B9093" s="1">
        <v>45017</v>
      </c>
      <c r="C9093" t="s">
        <v>177</v>
      </c>
      <c r="D9093" t="s">
        <v>16</v>
      </c>
      <c r="E9093">
        <v>1960</v>
      </c>
      <c r="F9093">
        <v>6499.1575756799994</v>
      </c>
    </row>
    <row r="9094" spans="1:6" hidden="1" x14ac:dyDescent="0.25">
      <c r="A9094" t="s">
        <v>69</v>
      </c>
      <c r="B9094" s="1">
        <v>45017</v>
      </c>
      <c r="C9094" t="s">
        <v>18</v>
      </c>
      <c r="D9094" t="s">
        <v>8</v>
      </c>
      <c r="E9094">
        <v>1960</v>
      </c>
      <c r="F9094">
        <v>3791.7529649999997</v>
      </c>
    </row>
    <row r="9095" spans="1:6" hidden="1" x14ac:dyDescent="0.25">
      <c r="A9095" t="s">
        <v>69</v>
      </c>
      <c r="B9095" s="1">
        <v>45017</v>
      </c>
      <c r="C9095" t="s">
        <v>37</v>
      </c>
      <c r="D9095" t="s">
        <v>8</v>
      </c>
      <c r="E9095">
        <v>1960</v>
      </c>
      <c r="F9095">
        <v>3090.6969120000003</v>
      </c>
    </row>
    <row r="9096" spans="1:6" hidden="1" x14ac:dyDescent="0.25">
      <c r="A9096" t="s">
        <v>69</v>
      </c>
      <c r="B9096" s="1">
        <v>45017</v>
      </c>
      <c r="C9096" t="s">
        <v>29</v>
      </c>
      <c r="D9096" t="s">
        <v>14</v>
      </c>
      <c r="E9096">
        <v>1960</v>
      </c>
      <c r="F9096">
        <v>2629.7233632000007</v>
      </c>
    </row>
    <row r="9097" spans="1:6" hidden="1" x14ac:dyDescent="0.25">
      <c r="A9097" t="s">
        <v>69</v>
      </c>
      <c r="B9097" s="1">
        <v>45017</v>
      </c>
      <c r="C9097" t="s">
        <v>114</v>
      </c>
      <c r="D9097" t="s">
        <v>8</v>
      </c>
      <c r="E9097">
        <v>1960</v>
      </c>
      <c r="F9097">
        <v>4516.8653375999993</v>
      </c>
    </row>
    <row r="9098" spans="1:6" hidden="1" x14ac:dyDescent="0.25">
      <c r="A9098" t="s">
        <v>69</v>
      </c>
      <c r="B9098" s="1">
        <v>45017</v>
      </c>
      <c r="C9098" t="s">
        <v>33</v>
      </c>
      <c r="D9098" t="s">
        <v>14</v>
      </c>
      <c r="E9098">
        <v>1960</v>
      </c>
      <c r="F9098">
        <v>4169.2935360000001</v>
      </c>
    </row>
    <row r="9099" spans="1:6" hidden="1" x14ac:dyDescent="0.25">
      <c r="A9099" t="s">
        <v>69</v>
      </c>
      <c r="B9099" s="1">
        <v>45017</v>
      </c>
      <c r="C9099" t="s">
        <v>28</v>
      </c>
      <c r="D9099" t="s">
        <v>14</v>
      </c>
      <c r="E9099">
        <v>1960</v>
      </c>
      <c r="F9099">
        <v>5104.4887248000005</v>
      </c>
    </row>
    <row r="9100" spans="1:6" hidden="1" x14ac:dyDescent="0.25">
      <c r="A9100" t="s">
        <v>69</v>
      </c>
      <c r="B9100" s="1">
        <v>45047</v>
      </c>
      <c r="C9100" t="s">
        <v>111</v>
      </c>
      <c r="D9100" t="s">
        <v>16</v>
      </c>
      <c r="E9100">
        <v>1960</v>
      </c>
      <c r="F9100">
        <v>31917.136769999997</v>
      </c>
    </row>
    <row r="9101" spans="1:6" hidden="1" x14ac:dyDescent="0.25">
      <c r="A9101" t="s">
        <v>69</v>
      </c>
      <c r="B9101" s="1">
        <v>45047</v>
      </c>
      <c r="C9101" t="s">
        <v>114</v>
      </c>
      <c r="D9101" t="s">
        <v>8</v>
      </c>
      <c r="E9101">
        <v>1960</v>
      </c>
      <c r="F9101">
        <v>15651.765479880003</v>
      </c>
    </row>
    <row r="9102" spans="1:6" hidden="1" x14ac:dyDescent="0.25">
      <c r="A9102" t="s">
        <v>69</v>
      </c>
      <c r="B9102" s="1">
        <v>45047</v>
      </c>
      <c r="C9102" t="s">
        <v>106</v>
      </c>
      <c r="D9102" t="s">
        <v>14</v>
      </c>
      <c r="E9102">
        <v>1960</v>
      </c>
      <c r="F9102">
        <v>19673.077017000003</v>
      </c>
    </row>
    <row r="9103" spans="1:6" hidden="1" x14ac:dyDescent="0.25">
      <c r="A9103" t="s">
        <v>69</v>
      </c>
      <c r="B9103" s="1">
        <v>45047</v>
      </c>
      <c r="C9103" t="s">
        <v>109</v>
      </c>
      <c r="D9103" t="s">
        <v>14</v>
      </c>
      <c r="E9103">
        <v>1960</v>
      </c>
      <c r="F9103">
        <v>519.61112279999998</v>
      </c>
    </row>
    <row r="9104" spans="1:6" hidden="1" x14ac:dyDescent="0.25">
      <c r="A9104" t="s">
        <v>69</v>
      </c>
      <c r="B9104" s="1">
        <v>45047</v>
      </c>
      <c r="C9104" t="s">
        <v>137</v>
      </c>
      <c r="D9104" t="s">
        <v>14</v>
      </c>
      <c r="E9104">
        <v>1960</v>
      </c>
      <c r="F9104">
        <v>1917.6148739999999</v>
      </c>
    </row>
    <row r="9105" spans="1:6" hidden="1" x14ac:dyDescent="0.25">
      <c r="A9105" t="s">
        <v>69</v>
      </c>
      <c r="B9105" s="1">
        <v>45047</v>
      </c>
      <c r="C9105" t="s">
        <v>183</v>
      </c>
      <c r="D9105" t="s">
        <v>14</v>
      </c>
      <c r="E9105">
        <v>1960</v>
      </c>
      <c r="F9105">
        <v>1760.6412000000005</v>
      </c>
    </row>
    <row r="9106" spans="1:6" hidden="1" x14ac:dyDescent="0.25">
      <c r="A9106" t="s">
        <v>69</v>
      </c>
      <c r="B9106" s="1">
        <v>45047</v>
      </c>
      <c r="C9106" t="s">
        <v>105</v>
      </c>
      <c r="D9106" t="s">
        <v>8</v>
      </c>
      <c r="E9106">
        <v>1960</v>
      </c>
      <c r="F9106">
        <v>16550.221660560001</v>
      </c>
    </row>
    <row r="9107" spans="1:6" hidden="1" x14ac:dyDescent="0.25">
      <c r="A9107" t="s">
        <v>69</v>
      </c>
      <c r="B9107" s="1">
        <v>45047</v>
      </c>
      <c r="C9107" t="s">
        <v>128</v>
      </c>
      <c r="D9107" t="s">
        <v>16</v>
      </c>
      <c r="E9107">
        <v>1960</v>
      </c>
      <c r="F9107">
        <v>12544.310688</v>
      </c>
    </row>
    <row r="9108" spans="1:6" hidden="1" x14ac:dyDescent="0.25">
      <c r="A9108" t="s">
        <v>69</v>
      </c>
      <c r="B9108" s="1">
        <v>45047</v>
      </c>
      <c r="C9108" t="s">
        <v>138</v>
      </c>
      <c r="D9108" t="s">
        <v>16</v>
      </c>
      <c r="E9108">
        <v>1960</v>
      </c>
      <c r="F9108">
        <v>60933.995456639983</v>
      </c>
    </row>
    <row r="9109" spans="1:6" hidden="1" x14ac:dyDescent="0.25">
      <c r="A9109" t="s">
        <v>69</v>
      </c>
      <c r="B9109" s="1">
        <v>45047</v>
      </c>
      <c r="C9109" t="s">
        <v>28</v>
      </c>
      <c r="D9109" t="s">
        <v>14</v>
      </c>
      <c r="E9109">
        <v>1960</v>
      </c>
      <c r="F9109">
        <v>9926.4951236999987</v>
      </c>
    </row>
    <row r="9110" spans="1:6" hidden="1" x14ac:dyDescent="0.25">
      <c r="A9110" t="s">
        <v>69</v>
      </c>
      <c r="B9110" s="1">
        <v>45047</v>
      </c>
      <c r="C9110" t="s">
        <v>15</v>
      </c>
      <c r="D9110" t="s">
        <v>16</v>
      </c>
      <c r="E9110">
        <v>1960</v>
      </c>
      <c r="F9110">
        <v>2074.64177664</v>
      </c>
    </row>
    <row r="9111" spans="1:6" hidden="1" x14ac:dyDescent="0.25">
      <c r="A9111" t="s">
        <v>69</v>
      </c>
      <c r="B9111" s="1">
        <v>45047</v>
      </c>
      <c r="C9111" t="s">
        <v>41</v>
      </c>
      <c r="D9111" t="s">
        <v>8</v>
      </c>
      <c r="E9111">
        <v>1960</v>
      </c>
      <c r="F9111">
        <v>3356.9819784000001</v>
      </c>
    </row>
    <row r="9112" spans="1:6" hidden="1" x14ac:dyDescent="0.25">
      <c r="A9112" t="s">
        <v>69</v>
      </c>
      <c r="B9112" s="1">
        <v>45047</v>
      </c>
      <c r="C9112" t="s">
        <v>24</v>
      </c>
      <c r="D9112" t="s">
        <v>8</v>
      </c>
      <c r="E9112">
        <v>1960</v>
      </c>
      <c r="F9112">
        <v>17564.105369519999</v>
      </c>
    </row>
    <row r="9113" spans="1:6" hidden="1" x14ac:dyDescent="0.25">
      <c r="A9113" t="s">
        <v>69</v>
      </c>
      <c r="B9113" s="1">
        <v>45047</v>
      </c>
      <c r="C9113" t="s">
        <v>29</v>
      </c>
      <c r="D9113" t="s">
        <v>14</v>
      </c>
      <c r="E9113">
        <v>1960</v>
      </c>
      <c r="F9113">
        <v>7389.9699308999998</v>
      </c>
    </row>
    <row r="9114" spans="1:6" hidden="1" x14ac:dyDescent="0.25">
      <c r="A9114" t="s">
        <v>69</v>
      </c>
      <c r="B9114" s="1">
        <v>45047</v>
      </c>
      <c r="C9114" t="s">
        <v>177</v>
      </c>
      <c r="D9114" t="s">
        <v>16</v>
      </c>
      <c r="E9114">
        <v>1960</v>
      </c>
      <c r="F9114">
        <v>17972.50194432</v>
      </c>
    </row>
    <row r="9115" spans="1:6" hidden="1" x14ac:dyDescent="0.25">
      <c r="A9115" t="s">
        <v>69</v>
      </c>
      <c r="B9115" s="1">
        <v>45047</v>
      </c>
      <c r="C9115" t="s">
        <v>104</v>
      </c>
      <c r="D9115" t="s">
        <v>16</v>
      </c>
      <c r="E9115">
        <v>1960</v>
      </c>
      <c r="F9115">
        <v>11531.8524672</v>
      </c>
    </row>
    <row r="9116" spans="1:6" hidden="1" x14ac:dyDescent="0.25">
      <c r="A9116" t="s">
        <v>69</v>
      </c>
      <c r="B9116" s="1">
        <v>45047</v>
      </c>
      <c r="C9116" t="s">
        <v>70</v>
      </c>
      <c r="D9116" t="s">
        <v>16</v>
      </c>
      <c r="E9116">
        <v>1960</v>
      </c>
      <c r="F9116">
        <v>19152.37188672</v>
      </c>
    </row>
    <row r="9117" spans="1:6" hidden="1" x14ac:dyDescent="0.25">
      <c r="A9117" t="s">
        <v>69</v>
      </c>
      <c r="B9117" s="1">
        <v>45047</v>
      </c>
      <c r="C9117" t="s">
        <v>108</v>
      </c>
      <c r="D9117" t="s">
        <v>16</v>
      </c>
      <c r="E9117">
        <v>1960</v>
      </c>
      <c r="F9117">
        <v>11647.785024000001</v>
      </c>
    </row>
    <row r="9118" spans="1:6" hidden="1" x14ac:dyDescent="0.25">
      <c r="A9118" t="s">
        <v>69</v>
      </c>
      <c r="B9118" s="1">
        <v>45047</v>
      </c>
      <c r="C9118" t="s">
        <v>98</v>
      </c>
      <c r="D9118" t="s">
        <v>8</v>
      </c>
      <c r="E9118">
        <v>1960</v>
      </c>
      <c r="F9118">
        <v>4281.3688320000001</v>
      </c>
    </row>
    <row r="9119" spans="1:6" hidden="1" x14ac:dyDescent="0.25">
      <c r="A9119" t="s">
        <v>69</v>
      </c>
      <c r="B9119" s="1">
        <v>45047</v>
      </c>
      <c r="C9119" t="s">
        <v>208</v>
      </c>
      <c r="D9119" t="s">
        <v>8</v>
      </c>
      <c r="E9119">
        <v>1960</v>
      </c>
      <c r="F9119">
        <v>5191.7881679999991</v>
      </c>
    </row>
    <row r="9120" spans="1:6" hidden="1" x14ac:dyDescent="0.25">
      <c r="A9120" t="s">
        <v>69</v>
      </c>
      <c r="B9120" s="1">
        <v>45047</v>
      </c>
      <c r="C9120" t="s">
        <v>209</v>
      </c>
      <c r="D9120" t="s">
        <v>8</v>
      </c>
      <c r="E9120">
        <v>1960</v>
      </c>
      <c r="F9120">
        <v>2023.6587839999997</v>
      </c>
    </row>
    <row r="9121" spans="1:6" hidden="1" x14ac:dyDescent="0.25">
      <c r="A9121" t="s">
        <v>69</v>
      </c>
      <c r="B9121" s="1">
        <v>45047</v>
      </c>
      <c r="C9121" t="s">
        <v>136</v>
      </c>
      <c r="D9121" t="s">
        <v>51</v>
      </c>
      <c r="E9121">
        <v>1960</v>
      </c>
      <c r="F9121">
        <v>3351.9687168000009</v>
      </c>
    </row>
    <row r="9122" spans="1:6" hidden="1" x14ac:dyDescent="0.25">
      <c r="A9122" t="s">
        <v>69</v>
      </c>
      <c r="B9122" s="1">
        <v>45078</v>
      </c>
      <c r="C9122" t="s">
        <v>138</v>
      </c>
      <c r="D9122" t="s">
        <v>16</v>
      </c>
      <c r="E9122">
        <v>1960</v>
      </c>
      <c r="F9122">
        <v>56969.946044160002</v>
      </c>
    </row>
    <row r="9123" spans="1:6" hidden="1" x14ac:dyDescent="0.25">
      <c r="A9123" t="s">
        <v>69</v>
      </c>
      <c r="B9123" s="1">
        <v>45078</v>
      </c>
      <c r="C9123" t="s">
        <v>106</v>
      </c>
      <c r="D9123" t="s">
        <v>14</v>
      </c>
      <c r="E9123">
        <v>1960</v>
      </c>
      <c r="F9123">
        <v>21779.602867199999</v>
      </c>
    </row>
    <row r="9124" spans="1:6" hidden="1" x14ac:dyDescent="0.25">
      <c r="A9124" t="s">
        <v>69</v>
      </c>
      <c r="B9124" s="1">
        <v>45078</v>
      </c>
      <c r="C9124" t="s">
        <v>114</v>
      </c>
      <c r="D9124" t="s">
        <v>8</v>
      </c>
      <c r="E9124">
        <v>1960</v>
      </c>
      <c r="F9124">
        <v>25653.003589799999</v>
      </c>
    </row>
    <row r="9125" spans="1:6" hidden="1" x14ac:dyDescent="0.25">
      <c r="A9125" t="s">
        <v>69</v>
      </c>
      <c r="B9125" s="1">
        <v>45078</v>
      </c>
      <c r="C9125" t="s">
        <v>105</v>
      </c>
      <c r="D9125" t="s">
        <v>8</v>
      </c>
      <c r="E9125">
        <v>1960</v>
      </c>
      <c r="F9125">
        <v>12891.14311176</v>
      </c>
    </row>
    <row r="9126" spans="1:6" hidden="1" x14ac:dyDescent="0.25">
      <c r="A9126" t="s">
        <v>69</v>
      </c>
      <c r="B9126" s="1">
        <v>45078</v>
      </c>
      <c r="C9126" t="s">
        <v>98</v>
      </c>
      <c r="D9126" t="s">
        <v>8</v>
      </c>
      <c r="E9126">
        <v>1960</v>
      </c>
      <c r="F9126">
        <v>7573.1746392000005</v>
      </c>
    </row>
    <row r="9127" spans="1:6" hidden="1" x14ac:dyDescent="0.25">
      <c r="A9127" t="s">
        <v>69</v>
      </c>
      <c r="B9127" s="1">
        <v>45078</v>
      </c>
      <c r="C9127" t="s">
        <v>53</v>
      </c>
      <c r="D9127" t="s">
        <v>8</v>
      </c>
      <c r="E9127">
        <v>1960</v>
      </c>
      <c r="F9127">
        <v>1944.9449395200004</v>
      </c>
    </row>
    <row r="9128" spans="1:6" hidden="1" x14ac:dyDescent="0.25">
      <c r="A9128" t="s">
        <v>69</v>
      </c>
      <c r="B9128" s="1">
        <v>45078</v>
      </c>
      <c r="C9128" t="s">
        <v>24</v>
      </c>
      <c r="D9128" t="s">
        <v>8</v>
      </c>
      <c r="E9128">
        <v>1960</v>
      </c>
      <c r="F9128">
        <v>5976.5842018799995</v>
      </c>
    </row>
    <row r="9129" spans="1:6" hidden="1" x14ac:dyDescent="0.25">
      <c r="A9129" t="s">
        <v>69</v>
      </c>
      <c r="B9129" s="1">
        <v>45078</v>
      </c>
      <c r="C9129" t="s">
        <v>177</v>
      </c>
      <c r="D9129" t="s">
        <v>16</v>
      </c>
      <c r="E9129">
        <v>1960</v>
      </c>
      <c r="F9129">
        <v>22980.820262400001</v>
      </c>
    </row>
    <row r="9130" spans="1:6" hidden="1" x14ac:dyDescent="0.25">
      <c r="A9130" t="s">
        <v>69</v>
      </c>
      <c r="B9130" s="1">
        <v>45078</v>
      </c>
      <c r="C9130" t="s">
        <v>28</v>
      </c>
      <c r="D9130" t="s">
        <v>14</v>
      </c>
      <c r="E9130">
        <v>1960</v>
      </c>
      <c r="F9130">
        <v>2538.4159170000003</v>
      </c>
    </row>
    <row r="9131" spans="1:6" hidden="1" x14ac:dyDescent="0.25">
      <c r="A9131" t="s">
        <v>69</v>
      </c>
      <c r="B9131" s="1">
        <v>45078</v>
      </c>
      <c r="C9131" t="s">
        <v>183</v>
      </c>
      <c r="D9131" t="s">
        <v>14</v>
      </c>
      <c r="E9131">
        <v>1960</v>
      </c>
      <c r="F9131">
        <v>4418.0352899999998</v>
      </c>
    </row>
    <row r="9132" spans="1:6" hidden="1" x14ac:dyDescent="0.25">
      <c r="A9132" t="s">
        <v>69</v>
      </c>
      <c r="B9132" s="1">
        <v>45078</v>
      </c>
      <c r="C9132" t="s">
        <v>210</v>
      </c>
      <c r="D9132" t="s">
        <v>14</v>
      </c>
      <c r="E9132">
        <v>1960</v>
      </c>
      <c r="F9132">
        <v>400.52610000000004</v>
      </c>
    </row>
    <row r="9133" spans="1:6" hidden="1" x14ac:dyDescent="0.25">
      <c r="A9133" t="s">
        <v>69</v>
      </c>
      <c r="B9133" s="1">
        <v>45078</v>
      </c>
      <c r="C9133" t="s">
        <v>29</v>
      </c>
      <c r="D9133" t="s">
        <v>14</v>
      </c>
      <c r="E9133">
        <v>1960</v>
      </c>
      <c r="F9133">
        <v>2630.7129255</v>
      </c>
    </row>
    <row r="9134" spans="1:6" hidden="1" x14ac:dyDescent="0.25">
      <c r="A9134" t="s">
        <v>69</v>
      </c>
      <c r="B9134" s="1">
        <v>45078</v>
      </c>
      <c r="C9134" t="s">
        <v>208</v>
      </c>
      <c r="D9134" t="s">
        <v>8</v>
      </c>
      <c r="E9134">
        <v>1960</v>
      </c>
      <c r="F9134">
        <v>4971.6976679999989</v>
      </c>
    </row>
    <row r="9135" spans="1:6" hidden="1" x14ac:dyDescent="0.25">
      <c r="A9135" t="s">
        <v>69</v>
      </c>
      <c r="B9135" s="1">
        <v>45078</v>
      </c>
      <c r="C9135" t="s">
        <v>37</v>
      </c>
      <c r="D9135" t="s">
        <v>8</v>
      </c>
      <c r="E9135">
        <v>1960</v>
      </c>
      <c r="F9135">
        <v>4802.7360549600007</v>
      </c>
    </row>
    <row r="9136" spans="1:6" hidden="1" x14ac:dyDescent="0.25">
      <c r="A9136" t="s">
        <v>69</v>
      </c>
      <c r="B9136" s="1">
        <v>45078</v>
      </c>
      <c r="C9136" t="s">
        <v>15</v>
      </c>
      <c r="D9136" t="s">
        <v>16</v>
      </c>
      <c r="E9136">
        <v>1960</v>
      </c>
      <c r="F9136">
        <v>5185.4672188799996</v>
      </c>
    </row>
    <row r="9137" spans="1:6" hidden="1" x14ac:dyDescent="0.25">
      <c r="A9137" t="s">
        <v>69</v>
      </c>
      <c r="B9137" s="1">
        <v>45078</v>
      </c>
      <c r="C9137" t="s">
        <v>135</v>
      </c>
      <c r="D9137" t="s">
        <v>51</v>
      </c>
      <c r="E9137">
        <v>1960</v>
      </c>
      <c r="F9137">
        <v>8956.8236159999979</v>
      </c>
    </row>
    <row r="9138" spans="1:6" hidden="1" x14ac:dyDescent="0.25">
      <c r="A9138" t="s">
        <v>69</v>
      </c>
      <c r="B9138" s="1">
        <v>45078</v>
      </c>
      <c r="C9138" t="s">
        <v>70</v>
      </c>
      <c r="D9138" t="s">
        <v>16</v>
      </c>
      <c r="E9138">
        <v>1960</v>
      </c>
      <c r="F9138">
        <v>5119.6188672000008</v>
      </c>
    </row>
    <row r="9139" spans="1:6" hidden="1" x14ac:dyDescent="0.25">
      <c r="A9139" t="s">
        <v>69</v>
      </c>
      <c r="B9139" s="1">
        <v>45078</v>
      </c>
      <c r="C9139" t="s">
        <v>175</v>
      </c>
      <c r="D9139" t="s">
        <v>16</v>
      </c>
      <c r="E9139">
        <v>1960</v>
      </c>
      <c r="F9139">
        <v>4395.0955795199998</v>
      </c>
    </row>
    <row r="9140" spans="1:6" hidden="1" x14ac:dyDescent="0.25">
      <c r="A9140" t="s">
        <v>69</v>
      </c>
      <c r="B9140" s="1">
        <v>45078</v>
      </c>
      <c r="C9140" t="s">
        <v>60</v>
      </c>
      <c r="D9140" t="s">
        <v>14</v>
      </c>
      <c r="E9140">
        <v>1960</v>
      </c>
      <c r="F9140">
        <v>3016.6963175999999</v>
      </c>
    </row>
    <row r="9141" spans="1:6" hidden="1" x14ac:dyDescent="0.25">
      <c r="A9141" t="s">
        <v>69</v>
      </c>
      <c r="B9141" s="1">
        <v>45108</v>
      </c>
      <c r="C9141" t="s">
        <v>106</v>
      </c>
      <c r="D9141" t="s">
        <v>14</v>
      </c>
      <c r="E9141">
        <v>1960</v>
      </c>
      <c r="F9141">
        <v>19292.844901349999</v>
      </c>
    </row>
    <row r="9142" spans="1:6" hidden="1" x14ac:dyDescent="0.25">
      <c r="A9142" t="s">
        <v>69</v>
      </c>
      <c r="B9142" s="1">
        <v>45108</v>
      </c>
      <c r="C9142" t="s">
        <v>29</v>
      </c>
      <c r="D9142" t="s">
        <v>14</v>
      </c>
      <c r="E9142">
        <v>1960</v>
      </c>
      <c r="F9142">
        <v>7719.6170096999995</v>
      </c>
    </row>
    <row r="9143" spans="1:6" hidden="1" x14ac:dyDescent="0.25">
      <c r="A9143" t="s">
        <v>69</v>
      </c>
      <c r="B9143" s="1">
        <v>45108</v>
      </c>
      <c r="C9143" t="s">
        <v>41</v>
      </c>
      <c r="D9143" t="s">
        <v>8</v>
      </c>
      <c r="E9143">
        <v>1960</v>
      </c>
      <c r="F9143">
        <v>14887.696731839998</v>
      </c>
    </row>
    <row r="9144" spans="1:6" hidden="1" x14ac:dyDescent="0.25">
      <c r="A9144" t="s">
        <v>69</v>
      </c>
      <c r="B9144" s="1">
        <v>45108</v>
      </c>
      <c r="C9144" t="s">
        <v>60</v>
      </c>
      <c r="D9144" t="s">
        <v>14</v>
      </c>
      <c r="E9144">
        <v>1960</v>
      </c>
      <c r="F9144">
        <v>6793.5830961000001</v>
      </c>
    </row>
    <row r="9145" spans="1:6" hidden="1" x14ac:dyDescent="0.25">
      <c r="A9145" t="s">
        <v>69</v>
      </c>
      <c r="B9145" s="1">
        <v>45108</v>
      </c>
      <c r="C9145" t="s">
        <v>138</v>
      </c>
      <c r="D9145" t="s">
        <v>16</v>
      </c>
      <c r="E9145">
        <v>1960</v>
      </c>
      <c r="F9145">
        <v>110583.28076543999</v>
      </c>
    </row>
    <row r="9146" spans="1:6" hidden="1" x14ac:dyDescent="0.25">
      <c r="A9146" t="s">
        <v>69</v>
      </c>
      <c r="B9146" s="1">
        <v>45108</v>
      </c>
      <c r="C9146" t="s">
        <v>104</v>
      </c>
      <c r="D9146" t="s">
        <v>16</v>
      </c>
      <c r="E9146">
        <v>1960</v>
      </c>
      <c r="F9146">
        <v>4849.7068416000002</v>
      </c>
    </row>
    <row r="9147" spans="1:6" hidden="1" x14ac:dyDescent="0.25">
      <c r="A9147" t="s">
        <v>69</v>
      </c>
      <c r="B9147" s="1">
        <v>45108</v>
      </c>
      <c r="C9147" t="s">
        <v>111</v>
      </c>
      <c r="D9147" t="s">
        <v>16</v>
      </c>
      <c r="E9147">
        <v>1960</v>
      </c>
      <c r="F9147">
        <v>2299.9585968000001</v>
      </c>
    </row>
    <row r="9148" spans="1:6" hidden="1" x14ac:dyDescent="0.25">
      <c r="A9148" t="s">
        <v>69</v>
      </c>
      <c r="B9148" s="1">
        <v>45108</v>
      </c>
      <c r="C9148" t="s">
        <v>105</v>
      </c>
      <c r="D9148" t="s">
        <v>8</v>
      </c>
      <c r="E9148">
        <v>1960</v>
      </c>
      <c r="F9148">
        <v>18210.874013999997</v>
      </c>
    </row>
    <row r="9149" spans="1:6" hidden="1" x14ac:dyDescent="0.25">
      <c r="A9149" t="s">
        <v>69</v>
      </c>
      <c r="B9149" s="1">
        <v>45108</v>
      </c>
      <c r="C9149" t="s">
        <v>175</v>
      </c>
      <c r="D9149" t="s">
        <v>16</v>
      </c>
      <c r="E9149">
        <v>1960</v>
      </c>
      <c r="F9149">
        <v>4686.5108908799994</v>
      </c>
    </row>
    <row r="9150" spans="1:6" hidden="1" x14ac:dyDescent="0.25">
      <c r="A9150" t="s">
        <v>69</v>
      </c>
      <c r="B9150" s="1">
        <v>45108</v>
      </c>
      <c r="C9150" t="s">
        <v>135</v>
      </c>
      <c r="D9150" t="s">
        <v>51</v>
      </c>
      <c r="E9150">
        <v>1960</v>
      </c>
      <c r="F9150">
        <v>3346.6845081599995</v>
      </c>
    </row>
    <row r="9151" spans="1:6" hidden="1" x14ac:dyDescent="0.25">
      <c r="A9151" t="s">
        <v>69</v>
      </c>
      <c r="B9151" s="1">
        <v>45108</v>
      </c>
      <c r="C9151" t="s">
        <v>114</v>
      </c>
      <c r="D9151" t="s">
        <v>8</v>
      </c>
      <c r="E9151">
        <v>1960</v>
      </c>
      <c r="F9151">
        <v>9320.7863455200004</v>
      </c>
    </row>
    <row r="9152" spans="1:6" hidden="1" x14ac:dyDescent="0.25">
      <c r="A9152" t="s">
        <v>69</v>
      </c>
      <c r="B9152" s="1">
        <v>45108</v>
      </c>
      <c r="C9152" t="s">
        <v>33</v>
      </c>
      <c r="D9152" t="s">
        <v>14</v>
      </c>
      <c r="E9152">
        <v>1960</v>
      </c>
      <c r="F9152">
        <v>380.04095999999998</v>
      </c>
    </row>
    <row r="9153" spans="1:6" hidden="1" x14ac:dyDescent="0.25">
      <c r="A9153" t="s">
        <v>69</v>
      </c>
      <c r="B9153" s="1">
        <v>45108</v>
      </c>
      <c r="C9153" t="s">
        <v>37</v>
      </c>
      <c r="D9153" t="s">
        <v>8</v>
      </c>
      <c r="E9153">
        <v>1960</v>
      </c>
      <c r="F9153">
        <v>3705.9841551600002</v>
      </c>
    </row>
    <row r="9154" spans="1:6" hidden="1" x14ac:dyDescent="0.25">
      <c r="A9154" t="s">
        <v>69</v>
      </c>
      <c r="B9154" s="1">
        <v>45108</v>
      </c>
      <c r="C9154" t="s">
        <v>70</v>
      </c>
      <c r="D9154" t="s">
        <v>16</v>
      </c>
      <c r="E9154">
        <v>1960</v>
      </c>
      <c r="F9154">
        <v>4226.1472223999999</v>
      </c>
    </row>
    <row r="9155" spans="1:6" hidden="1" x14ac:dyDescent="0.25">
      <c r="A9155" t="s">
        <v>69</v>
      </c>
      <c r="B9155" s="1">
        <v>45108</v>
      </c>
      <c r="C9155" t="s">
        <v>28</v>
      </c>
      <c r="D9155" t="s">
        <v>14</v>
      </c>
      <c r="E9155">
        <v>1960</v>
      </c>
      <c r="F9155">
        <v>271.13691600000004</v>
      </c>
    </row>
    <row r="9156" spans="1:6" hidden="1" x14ac:dyDescent="0.25">
      <c r="A9156" t="s">
        <v>69</v>
      </c>
      <c r="B9156" s="1">
        <v>45108</v>
      </c>
      <c r="C9156" t="s">
        <v>15</v>
      </c>
      <c r="D9156" t="s">
        <v>16</v>
      </c>
      <c r="E9156">
        <v>1960</v>
      </c>
      <c r="F9156">
        <v>27313.245684240002</v>
      </c>
    </row>
    <row r="9157" spans="1:6" hidden="1" x14ac:dyDescent="0.25">
      <c r="A9157" t="s">
        <v>69</v>
      </c>
      <c r="B9157" s="1">
        <v>45108</v>
      </c>
      <c r="C9157" t="s">
        <v>108</v>
      </c>
      <c r="D9157" t="s">
        <v>16</v>
      </c>
      <c r="E9157">
        <v>1960</v>
      </c>
      <c r="F9157">
        <v>11644.916160000001</v>
      </c>
    </row>
    <row r="9158" spans="1:6" hidden="1" x14ac:dyDescent="0.25">
      <c r="A9158" t="s">
        <v>69</v>
      </c>
      <c r="B9158" s="1">
        <v>45108</v>
      </c>
      <c r="C9158" t="s">
        <v>24</v>
      </c>
      <c r="D9158" t="s">
        <v>8</v>
      </c>
      <c r="E9158">
        <v>1960</v>
      </c>
      <c r="F9158">
        <v>17125.12929438</v>
      </c>
    </row>
    <row r="9159" spans="1:6" hidden="1" x14ac:dyDescent="0.25">
      <c r="A9159" t="s">
        <v>69</v>
      </c>
      <c r="B9159" s="1">
        <v>45108</v>
      </c>
      <c r="C9159" t="s">
        <v>209</v>
      </c>
      <c r="D9159" t="s">
        <v>8</v>
      </c>
      <c r="E9159">
        <v>1960</v>
      </c>
      <c r="F9159">
        <v>1028.2628159999999</v>
      </c>
    </row>
    <row r="9160" spans="1:6" hidden="1" x14ac:dyDescent="0.25">
      <c r="A9160" t="s">
        <v>69</v>
      </c>
      <c r="B9160" s="1">
        <v>45108</v>
      </c>
      <c r="C9160" t="s">
        <v>208</v>
      </c>
      <c r="D9160" t="s">
        <v>8</v>
      </c>
      <c r="E9160">
        <v>1960</v>
      </c>
      <c r="F9160">
        <v>4905.9639719999996</v>
      </c>
    </row>
    <row r="9161" spans="1:6" hidden="1" x14ac:dyDescent="0.25">
      <c r="A9161" t="s">
        <v>69</v>
      </c>
      <c r="B9161" s="1">
        <v>45108</v>
      </c>
      <c r="C9161" t="s">
        <v>136</v>
      </c>
      <c r="D9161" t="s">
        <v>51</v>
      </c>
      <c r="E9161">
        <v>1960</v>
      </c>
      <c r="F9161">
        <v>4483.3299455999995</v>
      </c>
    </row>
    <row r="9162" spans="1:6" hidden="1" x14ac:dyDescent="0.25">
      <c r="A9162" t="s">
        <v>69</v>
      </c>
      <c r="B9162" s="1">
        <v>45108</v>
      </c>
      <c r="C9162" t="s">
        <v>128</v>
      </c>
      <c r="D9162" t="s">
        <v>16</v>
      </c>
      <c r="E9162">
        <v>1960</v>
      </c>
      <c r="F9162">
        <v>6957.9405312000008</v>
      </c>
    </row>
    <row r="9163" spans="1:6" hidden="1" x14ac:dyDescent="0.25">
      <c r="A9163" t="s">
        <v>69</v>
      </c>
      <c r="B9163" s="1">
        <v>45108</v>
      </c>
      <c r="C9163" t="s">
        <v>137</v>
      </c>
      <c r="D9163" t="s">
        <v>14</v>
      </c>
      <c r="E9163">
        <v>1960</v>
      </c>
      <c r="F9163">
        <v>2017.5205512000005</v>
      </c>
    </row>
    <row r="9164" spans="1:6" hidden="1" x14ac:dyDescent="0.25">
      <c r="A9164" t="s">
        <v>69</v>
      </c>
      <c r="B9164" s="1">
        <v>45108</v>
      </c>
      <c r="C9164" t="s">
        <v>109</v>
      </c>
      <c r="D9164" t="s">
        <v>14</v>
      </c>
      <c r="E9164">
        <v>1960</v>
      </c>
      <c r="F9164">
        <v>416.19243779999999</v>
      </c>
    </row>
    <row r="9165" spans="1:6" hidden="1" x14ac:dyDescent="0.25">
      <c r="A9165" t="s">
        <v>69</v>
      </c>
      <c r="B9165" s="1">
        <v>45139</v>
      </c>
      <c r="C9165" t="s">
        <v>138</v>
      </c>
      <c r="D9165" t="s">
        <v>16</v>
      </c>
      <c r="E9165">
        <v>1960</v>
      </c>
      <c r="F9165">
        <v>104469.15505920003</v>
      </c>
    </row>
    <row r="9166" spans="1:6" hidden="1" x14ac:dyDescent="0.25">
      <c r="A9166" t="s">
        <v>69</v>
      </c>
      <c r="B9166" s="1">
        <v>45139</v>
      </c>
      <c r="C9166" t="s">
        <v>60</v>
      </c>
      <c r="D9166" t="s">
        <v>14</v>
      </c>
      <c r="E9166">
        <v>1960</v>
      </c>
      <c r="F9166">
        <v>5326.1999495999999</v>
      </c>
    </row>
    <row r="9167" spans="1:6" hidden="1" x14ac:dyDescent="0.25">
      <c r="A9167" t="s">
        <v>69</v>
      </c>
      <c r="B9167" s="1">
        <v>45139</v>
      </c>
      <c r="C9167" t="s">
        <v>15</v>
      </c>
      <c r="D9167" t="s">
        <v>16</v>
      </c>
      <c r="E9167">
        <v>1960</v>
      </c>
      <c r="F9167">
        <v>3118.5816479999999</v>
      </c>
    </row>
    <row r="9168" spans="1:6" hidden="1" x14ac:dyDescent="0.25">
      <c r="A9168" t="s">
        <v>69</v>
      </c>
      <c r="B9168" s="1">
        <v>45139</v>
      </c>
      <c r="C9168" t="s">
        <v>106</v>
      </c>
      <c r="D9168" t="s">
        <v>14</v>
      </c>
      <c r="E9168">
        <v>1960</v>
      </c>
      <c r="F9168">
        <v>24050.6907168</v>
      </c>
    </row>
    <row r="9169" spans="1:6" hidden="1" x14ac:dyDescent="0.25">
      <c r="A9169" t="s">
        <v>69</v>
      </c>
      <c r="B9169" s="1">
        <v>45139</v>
      </c>
      <c r="C9169" t="s">
        <v>137</v>
      </c>
      <c r="D9169" t="s">
        <v>14</v>
      </c>
      <c r="E9169">
        <v>1960</v>
      </c>
      <c r="F9169">
        <v>1732.0497696000002</v>
      </c>
    </row>
    <row r="9170" spans="1:6" hidden="1" x14ac:dyDescent="0.25">
      <c r="A9170" t="s">
        <v>69</v>
      </c>
      <c r="B9170" s="1">
        <v>45139</v>
      </c>
      <c r="C9170" t="s">
        <v>24</v>
      </c>
      <c r="D9170" t="s">
        <v>8</v>
      </c>
      <c r="E9170">
        <v>1960</v>
      </c>
      <c r="F9170">
        <v>17559.538775999998</v>
      </c>
    </row>
    <row r="9171" spans="1:6" hidden="1" x14ac:dyDescent="0.25">
      <c r="A9171" t="s">
        <v>69</v>
      </c>
      <c r="B9171" s="1">
        <v>45139</v>
      </c>
      <c r="C9171" t="s">
        <v>41</v>
      </c>
      <c r="D9171" t="s">
        <v>8</v>
      </c>
      <c r="E9171">
        <v>1960</v>
      </c>
      <c r="F9171">
        <v>9253.1170924200014</v>
      </c>
    </row>
    <row r="9172" spans="1:6" hidden="1" x14ac:dyDescent="0.25">
      <c r="A9172" t="s">
        <v>69</v>
      </c>
      <c r="B9172" s="1">
        <v>45139</v>
      </c>
      <c r="C9172" t="s">
        <v>37</v>
      </c>
      <c r="D9172" t="s">
        <v>8</v>
      </c>
      <c r="E9172">
        <v>1960</v>
      </c>
      <c r="F9172">
        <v>222.18788591999999</v>
      </c>
    </row>
    <row r="9173" spans="1:6" hidden="1" x14ac:dyDescent="0.25">
      <c r="A9173" t="s">
        <v>69</v>
      </c>
      <c r="B9173" s="1">
        <v>45139</v>
      </c>
      <c r="C9173" t="s">
        <v>105</v>
      </c>
      <c r="D9173" t="s">
        <v>8</v>
      </c>
      <c r="E9173">
        <v>1960</v>
      </c>
      <c r="F9173">
        <v>2130.00238872</v>
      </c>
    </row>
    <row r="9174" spans="1:6" hidden="1" x14ac:dyDescent="0.25">
      <c r="A9174" t="s">
        <v>69</v>
      </c>
      <c r="B9174" s="1">
        <v>45139</v>
      </c>
      <c r="C9174" t="s">
        <v>70</v>
      </c>
      <c r="D9174" t="s">
        <v>16</v>
      </c>
      <c r="E9174">
        <v>1960</v>
      </c>
      <c r="F9174">
        <v>5081.7905664000009</v>
      </c>
    </row>
    <row r="9175" spans="1:6" hidden="1" x14ac:dyDescent="0.25">
      <c r="A9175" t="s">
        <v>69</v>
      </c>
      <c r="B9175" s="1">
        <v>45139</v>
      </c>
      <c r="C9175" t="s">
        <v>209</v>
      </c>
      <c r="D9175" t="s">
        <v>8</v>
      </c>
      <c r="E9175">
        <v>1960</v>
      </c>
      <c r="F9175">
        <v>1233.0937079999999</v>
      </c>
    </row>
    <row r="9176" spans="1:6" hidden="1" x14ac:dyDescent="0.25">
      <c r="A9176" t="s">
        <v>69</v>
      </c>
      <c r="B9176" s="1">
        <v>45139</v>
      </c>
      <c r="C9176" t="s">
        <v>177</v>
      </c>
      <c r="D9176" t="s">
        <v>16</v>
      </c>
      <c r="E9176">
        <v>1960</v>
      </c>
      <c r="F9176">
        <v>11651.08589568</v>
      </c>
    </row>
    <row r="9177" spans="1:6" hidden="1" x14ac:dyDescent="0.25">
      <c r="A9177" t="s">
        <v>69</v>
      </c>
      <c r="B9177" s="1">
        <v>45139</v>
      </c>
      <c r="C9177" t="s">
        <v>114</v>
      </c>
      <c r="D9177" t="s">
        <v>8</v>
      </c>
      <c r="E9177">
        <v>1960</v>
      </c>
      <c r="F9177">
        <v>2061.26088768</v>
      </c>
    </row>
    <row r="9178" spans="1:6" hidden="1" x14ac:dyDescent="0.25">
      <c r="A9178" t="s">
        <v>69</v>
      </c>
      <c r="B9178" s="1">
        <v>45139</v>
      </c>
      <c r="C9178" t="s">
        <v>29</v>
      </c>
      <c r="D9178" t="s">
        <v>14</v>
      </c>
      <c r="E9178">
        <v>1960</v>
      </c>
      <c r="F9178">
        <v>9130.5424308000038</v>
      </c>
    </row>
    <row r="9179" spans="1:6" hidden="1" x14ac:dyDescent="0.25">
      <c r="A9179" t="s">
        <v>69</v>
      </c>
      <c r="B9179" s="1">
        <v>45139</v>
      </c>
      <c r="C9179" t="s">
        <v>18</v>
      </c>
      <c r="D9179" t="s">
        <v>8</v>
      </c>
      <c r="E9179">
        <v>1960</v>
      </c>
      <c r="F9179">
        <v>10376.536400999998</v>
      </c>
    </row>
    <row r="9180" spans="1:6" hidden="1" x14ac:dyDescent="0.25">
      <c r="A9180" t="s">
        <v>69</v>
      </c>
      <c r="B9180" s="1">
        <v>45139</v>
      </c>
      <c r="C9180" t="s">
        <v>207</v>
      </c>
      <c r="D9180" t="s">
        <v>8</v>
      </c>
      <c r="E9180">
        <v>1960</v>
      </c>
      <c r="F9180">
        <v>957.38522399999977</v>
      </c>
    </row>
    <row r="9181" spans="1:6" hidden="1" x14ac:dyDescent="0.25">
      <c r="A9181" t="s">
        <v>69</v>
      </c>
      <c r="B9181" s="1">
        <v>45139</v>
      </c>
      <c r="C9181" t="s">
        <v>135</v>
      </c>
      <c r="D9181" t="s">
        <v>51</v>
      </c>
      <c r="E9181">
        <v>1960</v>
      </c>
      <c r="F9181">
        <v>4279.8444249599997</v>
      </c>
    </row>
    <row r="9182" spans="1:6" hidden="1" x14ac:dyDescent="0.25">
      <c r="A9182" t="s">
        <v>69</v>
      </c>
      <c r="B9182" s="1">
        <v>45139</v>
      </c>
      <c r="C9182" t="s">
        <v>126</v>
      </c>
      <c r="D9182" t="s">
        <v>16</v>
      </c>
      <c r="E9182">
        <v>1960</v>
      </c>
      <c r="F9182">
        <v>21763.362216959995</v>
      </c>
    </row>
    <row r="9183" spans="1:6" hidden="1" x14ac:dyDescent="0.25">
      <c r="A9183" t="s">
        <v>69</v>
      </c>
      <c r="B9183" s="1">
        <v>45139</v>
      </c>
      <c r="C9183" t="s">
        <v>183</v>
      </c>
      <c r="D9183" t="s">
        <v>14</v>
      </c>
      <c r="E9183">
        <v>1960</v>
      </c>
      <c r="F9183">
        <v>2492.9135999999999</v>
      </c>
    </row>
    <row r="9184" spans="1:6" hidden="1" x14ac:dyDescent="0.25">
      <c r="A9184" t="s">
        <v>69</v>
      </c>
      <c r="B9184" s="1">
        <v>45139</v>
      </c>
      <c r="C9184" t="s">
        <v>98</v>
      </c>
      <c r="D9184" t="s">
        <v>8</v>
      </c>
      <c r="E9184">
        <v>1960</v>
      </c>
      <c r="F9184">
        <v>4220.0870400000003</v>
      </c>
    </row>
    <row r="9185" spans="1:6" hidden="1" x14ac:dyDescent="0.25">
      <c r="A9185" t="s">
        <v>69</v>
      </c>
      <c r="B9185" s="1">
        <v>45139</v>
      </c>
      <c r="C9185" t="s">
        <v>28</v>
      </c>
      <c r="D9185" t="s">
        <v>14</v>
      </c>
      <c r="E9185">
        <v>1960</v>
      </c>
      <c r="F9185">
        <v>12047.124317099999</v>
      </c>
    </row>
    <row r="9186" spans="1:6" hidden="1" x14ac:dyDescent="0.25">
      <c r="A9186" t="s">
        <v>69</v>
      </c>
      <c r="B9186" s="1">
        <v>45170</v>
      </c>
      <c r="C9186" t="s">
        <v>138</v>
      </c>
      <c r="D9186" t="s">
        <v>16</v>
      </c>
      <c r="E9186">
        <v>1960</v>
      </c>
      <c r="F9186">
        <v>124990.3814231999</v>
      </c>
    </row>
    <row r="9187" spans="1:6" hidden="1" x14ac:dyDescent="0.25">
      <c r="A9187" t="s">
        <v>69</v>
      </c>
      <c r="B9187" s="1">
        <v>45170</v>
      </c>
      <c r="C9187" t="s">
        <v>24</v>
      </c>
      <c r="D9187" t="s">
        <v>8</v>
      </c>
      <c r="E9187">
        <v>1960</v>
      </c>
      <c r="F9187">
        <v>34091.382506400005</v>
      </c>
    </row>
    <row r="9188" spans="1:6" hidden="1" x14ac:dyDescent="0.25">
      <c r="A9188" t="s">
        <v>69</v>
      </c>
      <c r="B9188" s="1">
        <v>45170</v>
      </c>
      <c r="C9188" t="s">
        <v>13</v>
      </c>
      <c r="D9188" t="s">
        <v>14</v>
      </c>
      <c r="E9188">
        <v>1960</v>
      </c>
      <c r="F9188">
        <v>1021.5833470500002</v>
      </c>
    </row>
    <row r="9189" spans="1:6" hidden="1" x14ac:dyDescent="0.25">
      <c r="A9189" t="s">
        <v>69</v>
      </c>
      <c r="B9189" s="1">
        <v>45170</v>
      </c>
      <c r="C9189" t="s">
        <v>177</v>
      </c>
      <c r="D9189" t="s">
        <v>16</v>
      </c>
      <c r="E9189">
        <v>1960</v>
      </c>
      <c r="F9189">
        <v>8163.2304230400005</v>
      </c>
    </row>
    <row r="9190" spans="1:6" hidden="1" x14ac:dyDescent="0.25">
      <c r="A9190" t="s">
        <v>69</v>
      </c>
      <c r="B9190" s="1">
        <v>45170</v>
      </c>
      <c r="C9190" t="s">
        <v>70</v>
      </c>
      <c r="D9190" t="s">
        <v>16</v>
      </c>
      <c r="E9190">
        <v>1960</v>
      </c>
      <c r="F9190">
        <v>7295.6061696000006</v>
      </c>
    </row>
    <row r="9191" spans="1:6" hidden="1" x14ac:dyDescent="0.25">
      <c r="A9191" t="s">
        <v>69</v>
      </c>
      <c r="B9191" s="1">
        <v>45170</v>
      </c>
      <c r="C9191" t="s">
        <v>37</v>
      </c>
      <c r="D9191" t="s">
        <v>8</v>
      </c>
      <c r="E9191">
        <v>1960</v>
      </c>
      <c r="F9191">
        <v>6777.5989161600019</v>
      </c>
    </row>
    <row r="9192" spans="1:6" hidden="1" x14ac:dyDescent="0.25">
      <c r="A9192" t="s">
        <v>69</v>
      </c>
      <c r="B9192" s="1">
        <v>45170</v>
      </c>
      <c r="C9192" t="s">
        <v>106</v>
      </c>
      <c r="D9192" t="s">
        <v>14</v>
      </c>
      <c r="E9192">
        <v>1960</v>
      </c>
      <c r="F9192">
        <v>15056.157435599998</v>
      </c>
    </row>
    <row r="9193" spans="1:6" hidden="1" x14ac:dyDescent="0.25">
      <c r="A9193" t="s">
        <v>69</v>
      </c>
      <c r="B9193" s="1">
        <v>45170</v>
      </c>
      <c r="C9193" t="s">
        <v>112</v>
      </c>
      <c r="D9193" t="s">
        <v>16</v>
      </c>
      <c r="E9193">
        <v>1960</v>
      </c>
      <c r="F9193">
        <v>6346.7487283200007</v>
      </c>
    </row>
    <row r="9194" spans="1:6" hidden="1" x14ac:dyDescent="0.25">
      <c r="A9194" t="s">
        <v>69</v>
      </c>
      <c r="B9194" s="1">
        <v>45170</v>
      </c>
      <c r="C9194" t="s">
        <v>105</v>
      </c>
      <c r="D9194" t="s">
        <v>8</v>
      </c>
      <c r="E9194">
        <v>1960</v>
      </c>
      <c r="F9194">
        <v>13675.308492959999</v>
      </c>
    </row>
    <row r="9195" spans="1:6" hidden="1" x14ac:dyDescent="0.25">
      <c r="A9195" t="s">
        <v>69</v>
      </c>
      <c r="B9195" s="1">
        <v>45170</v>
      </c>
      <c r="C9195" t="s">
        <v>114</v>
      </c>
      <c r="D9195" t="s">
        <v>8</v>
      </c>
      <c r="E9195">
        <v>1960</v>
      </c>
      <c r="F9195">
        <v>3413.1390292799997</v>
      </c>
    </row>
    <row r="9196" spans="1:6" hidden="1" x14ac:dyDescent="0.25">
      <c r="A9196" t="s">
        <v>69</v>
      </c>
      <c r="B9196" s="1">
        <v>45170</v>
      </c>
      <c r="C9196" t="s">
        <v>104</v>
      </c>
      <c r="D9196" t="s">
        <v>16</v>
      </c>
      <c r="E9196">
        <v>1960</v>
      </c>
      <c r="F9196">
        <v>27332.933937599995</v>
      </c>
    </row>
    <row r="9197" spans="1:6" hidden="1" x14ac:dyDescent="0.25">
      <c r="A9197" t="s">
        <v>69</v>
      </c>
      <c r="B9197" s="1">
        <v>45170</v>
      </c>
      <c r="C9197" t="s">
        <v>41</v>
      </c>
      <c r="D9197" t="s">
        <v>8</v>
      </c>
      <c r="E9197">
        <v>1960</v>
      </c>
      <c r="F9197">
        <v>14981.86981314</v>
      </c>
    </row>
    <row r="9198" spans="1:6" hidden="1" x14ac:dyDescent="0.25">
      <c r="A9198" t="s">
        <v>69</v>
      </c>
      <c r="B9198" s="1">
        <v>45170</v>
      </c>
      <c r="C9198" t="s">
        <v>135</v>
      </c>
      <c r="D9198" t="s">
        <v>51</v>
      </c>
      <c r="E9198">
        <v>1960</v>
      </c>
      <c r="F9198">
        <v>5107.8320064000009</v>
      </c>
    </row>
    <row r="9199" spans="1:6" hidden="1" x14ac:dyDescent="0.25">
      <c r="A9199" t="s">
        <v>69</v>
      </c>
      <c r="B9199" s="1">
        <v>45170</v>
      </c>
      <c r="C9199" t="s">
        <v>136</v>
      </c>
      <c r="D9199" t="s">
        <v>51</v>
      </c>
      <c r="E9199">
        <v>1960</v>
      </c>
      <c r="F9199">
        <v>14818.905643200002</v>
      </c>
    </row>
    <row r="9200" spans="1:6" hidden="1" x14ac:dyDescent="0.25">
      <c r="A9200" t="s">
        <v>69</v>
      </c>
      <c r="B9200" s="1">
        <v>45170</v>
      </c>
      <c r="C9200" t="s">
        <v>60</v>
      </c>
      <c r="D9200" t="s">
        <v>14</v>
      </c>
      <c r="E9200">
        <v>1960</v>
      </c>
      <c r="F9200">
        <v>3499.3490639999995</v>
      </c>
    </row>
    <row r="9201" spans="1:6" hidden="1" x14ac:dyDescent="0.25">
      <c r="A9201" t="s">
        <v>69</v>
      </c>
      <c r="B9201" s="1">
        <v>45170</v>
      </c>
      <c r="C9201" t="s">
        <v>126</v>
      </c>
      <c r="D9201" t="s">
        <v>16</v>
      </c>
      <c r="E9201">
        <v>1960</v>
      </c>
      <c r="F9201">
        <v>7419.0923788799992</v>
      </c>
    </row>
    <row r="9202" spans="1:6" hidden="1" x14ac:dyDescent="0.25">
      <c r="A9202" t="s">
        <v>69</v>
      </c>
      <c r="B9202" s="1">
        <v>45170</v>
      </c>
      <c r="C9202" t="s">
        <v>29</v>
      </c>
      <c r="D9202" t="s">
        <v>14</v>
      </c>
      <c r="E9202">
        <v>1960</v>
      </c>
      <c r="F9202">
        <v>1992.8221767</v>
      </c>
    </row>
    <row r="9203" spans="1:6" hidden="1" x14ac:dyDescent="0.25">
      <c r="A9203" t="s">
        <v>69</v>
      </c>
      <c r="B9203" s="1">
        <v>45170</v>
      </c>
      <c r="C9203" t="s">
        <v>209</v>
      </c>
      <c r="D9203" t="s">
        <v>8</v>
      </c>
      <c r="E9203">
        <v>1960</v>
      </c>
      <c r="F9203">
        <v>2256.6612599999999</v>
      </c>
    </row>
    <row r="9204" spans="1:6" hidden="1" x14ac:dyDescent="0.25">
      <c r="A9204" t="s">
        <v>69</v>
      </c>
      <c r="B9204" s="1">
        <v>45200</v>
      </c>
      <c r="C9204" t="s">
        <v>106</v>
      </c>
      <c r="D9204" t="s">
        <v>14</v>
      </c>
      <c r="E9204">
        <v>1960</v>
      </c>
      <c r="F9204">
        <v>23066.653722000003</v>
      </c>
    </row>
    <row r="9205" spans="1:6" hidden="1" x14ac:dyDescent="0.25">
      <c r="A9205" t="s">
        <v>69</v>
      </c>
      <c r="B9205" s="1">
        <v>45200</v>
      </c>
      <c r="C9205" t="s">
        <v>138</v>
      </c>
      <c r="D9205" t="s">
        <v>16</v>
      </c>
      <c r="E9205">
        <v>1960</v>
      </c>
      <c r="F9205">
        <v>156666.18434112001</v>
      </c>
    </row>
    <row r="9206" spans="1:6" hidden="1" x14ac:dyDescent="0.25">
      <c r="A9206" t="s">
        <v>69</v>
      </c>
      <c r="B9206" s="1">
        <v>45200</v>
      </c>
      <c r="C9206" t="s">
        <v>70</v>
      </c>
      <c r="D9206" t="s">
        <v>16</v>
      </c>
      <c r="E9206">
        <v>1960</v>
      </c>
      <c r="F9206">
        <v>5209.4525184000004</v>
      </c>
    </row>
    <row r="9207" spans="1:6" hidden="1" x14ac:dyDescent="0.25">
      <c r="A9207" t="s">
        <v>69</v>
      </c>
      <c r="B9207" s="1">
        <v>45200</v>
      </c>
      <c r="C9207" t="s">
        <v>24</v>
      </c>
      <c r="D9207" t="s">
        <v>8</v>
      </c>
      <c r="E9207">
        <v>1960</v>
      </c>
      <c r="F9207">
        <v>38136.015042660001</v>
      </c>
    </row>
    <row r="9208" spans="1:6" hidden="1" x14ac:dyDescent="0.25">
      <c r="A9208" t="s">
        <v>69</v>
      </c>
      <c r="B9208" s="1">
        <v>45200</v>
      </c>
      <c r="C9208" t="s">
        <v>183</v>
      </c>
      <c r="D9208" t="s">
        <v>14</v>
      </c>
      <c r="E9208">
        <v>1960</v>
      </c>
      <c r="F9208">
        <v>2124.903276</v>
      </c>
    </row>
    <row r="9209" spans="1:6" hidden="1" x14ac:dyDescent="0.25">
      <c r="A9209" t="s">
        <v>69</v>
      </c>
      <c r="B9209" s="1">
        <v>45200</v>
      </c>
      <c r="C9209" t="s">
        <v>210</v>
      </c>
      <c r="D9209" t="s">
        <v>14</v>
      </c>
      <c r="E9209">
        <v>1960</v>
      </c>
      <c r="F9209">
        <v>171.84299999999996</v>
      </c>
    </row>
    <row r="9210" spans="1:6" hidden="1" x14ac:dyDescent="0.25">
      <c r="A9210" t="s">
        <v>69</v>
      </c>
      <c r="B9210" s="1">
        <v>45200</v>
      </c>
      <c r="C9210" t="s">
        <v>105</v>
      </c>
      <c r="D9210" t="s">
        <v>8</v>
      </c>
      <c r="E9210">
        <v>1960</v>
      </c>
      <c r="F9210">
        <v>8580.2137574400003</v>
      </c>
    </row>
    <row r="9211" spans="1:6" hidden="1" x14ac:dyDescent="0.25">
      <c r="A9211" t="s">
        <v>69</v>
      </c>
      <c r="B9211" s="1">
        <v>45200</v>
      </c>
      <c r="C9211" t="s">
        <v>60</v>
      </c>
      <c r="D9211" t="s">
        <v>14</v>
      </c>
      <c r="E9211">
        <v>1960</v>
      </c>
      <c r="F9211">
        <v>3733.1282469000002</v>
      </c>
    </row>
    <row r="9212" spans="1:6" hidden="1" x14ac:dyDescent="0.25">
      <c r="A9212" t="s">
        <v>69</v>
      </c>
      <c r="B9212" s="1">
        <v>45200</v>
      </c>
      <c r="C9212" t="s">
        <v>28</v>
      </c>
      <c r="D9212" t="s">
        <v>14</v>
      </c>
      <c r="E9212">
        <v>1960</v>
      </c>
      <c r="F9212">
        <v>3559.8055059000003</v>
      </c>
    </row>
    <row r="9213" spans="1:6" hidden="1" x14ac:dyDescent="0.25">
      <c r="A9213" t="s">
        <v>69</v>
      </c>
      <c r="B9213" s="1">
        <v>45200</v>
      </c>
      <c r="C9213" t="s">
        <v>177</v>
      </c>
      <c r="D9213" t="s">
        <v>16</v>
      </c>
      <c r="E9213">
        <v>1960</v>
      </c>
      <c r="F9213">
        <v>10697.979156479998</v>
      </c>
    </row>
    <row r="9214" spans="1:6" hidden="1" x14ac:dyDescent="0.25">
      <c r="A9214" t="s">
        <v>69</v>
      </c>
      <c r="B9214" s="1">
        <v>45200</v>
      </c>
      <c r="C9214" t="s">
        <v>98</v>
      </c>
      <c r="D9214" t="s">
        <v>8</v>
      </c>
      <c r="E9214">
        <v>1960</v>
      </c>
      <c r="F9214">
        <v>4270.2266880000006</v>
      </c>
    </row>
    <row r="9215" spans="1:6" hidden="1" x14ac:dyDescent="0.25">
      <c r="A9215" t="s">
        <v>69</v>
      </c>
      <c r="B9215" s="1">
        <v>45200</v>
      </c>
      <c r="C9215" t="s">
        <v>53</v>
      </c>
      <c r="D9215" t="s">
        <v>8</v>
      </c>
      <c r="E9215">
        <v>1960</v>
      </c>
      <c r="F9215">
        <v>3035.80671768</v>
      </c>
    </row>
    <row r="9216" spans="1:6" hidden="1" x14ac:dyDescent="0.25">
      <c r="A9216" t="s">
        <v>69</v>
      </c>
      <c r="B9216" s="1">
        <v>45200</v>
      </c>
      <c r="C9216" t="s">
        <v>18</v>
      </c>
      <c r="D9216" t="s">
        <v>8</v>
      </c>
      <c r="E9216">
        <v>1960</v>
      </c>
      <c r="F9216">
        <v>8934.0303869999989</v>
      </c>
    </row>
    <row r="9217" spans="1:6" hidden="1" x14ac:dyDescent="0.25">
      <c r="A9217" t="s">
        <v>69</v>
      </c>
      <c r="B9217" s="1">
        <v>45200</v>
      </c>
      <c r="C9217" t="s">
        <v>114</v>
      </c>
      <c r="D9217" t="s">
        <v>8</v>
      </c>
      <c r="E9217">
        <v>1960</v>
      </c>
      <c r="F9217">
        <v>13464.413030159998</v>
      </c>
    </row>
    <row r="9218" spans="1:6" hidden="1" x14ac:dyDescent="0.25">
      <c r="A9218" t="s">
        <v>69</v>
      </c>
      <c r="B9218" s="1">
        <v>45200</v>
      </c>
      <c r="C9218" t="s">
        <v>208</v>
      </c>
      <c r="D9218" t="s">
        <v>8</v>
      </c>
      <c r="E9218">
        <v>1960</v>
      </c>
      <c r="F9218">
        <v>4893.6389039999995</v>
      </c>
    </row>
    <row r="9219" spans="1:6" hidden="1" x14ac:dyDescent="0.25">
      <c r="A9219" t="s">
        <v>69</v>
      </c>
      <c r="B9219" s="1">
        <v>45200</v>
      </c>
      <c r="C9219" t="s">
        <v>41</v>
      </c>
      <c r="D9219" t="s">
        <v>8</v>
      </c>
      <c r="E9219">
        <v>1960</v>
      </c>
      <c r="F9219">
        <v>8221.1540428799999</v>
      </c>
    </row>
    <row r="9220" spans="1:6" hidden="1" x14ac:dyDescent="0.25">
      <c r="A9220" t="s">
        <v>69</v>
      </c>
      <c r="B9220" s="1">
        <v>45200</v>
      </c>
      <c r="C9220" t="s">
        <v>37</v>
      </c>
      <c r="D9220" t="s">
        <v>8</v>
      </c>
      <c r="E9220">
        <v>1960</v>
      </c>
      <c r="F9220">
        <v>1609.3869150599999</v>
      </c>
    </row>
    <row r="9221" spans="1:6" hidden="1" x14ac:dyDescent="0.25">
      <c r="A9221" t="s">
        <v>69</v>
      </c>
      <c r="B9221" s="1">
        <v>45200</v>
      </c>
      <c r="C9221" t="s">
        <v>15</v>
      </c>
      <c r="D9221" t="s">
        <v>16</v>
      </c>
      <c r="E9221">
        <v>1960</v>
      </c>
      <c r="F9221">
        <v>17680.8272904</v>
      </c>
    </row>
    <row r="9222" spans="1:6" hidden="1" x14ac:dyDescent="0.25">
      <c r="A9222" t="s">
        <v>69</v>
      </c>
      <c r="B9222" s="1">
        <v>45200</v>
      </c>
      <c r="C9222" t="s">
        <v>139</v>
      </c>
      <c r="D9222" t="s">
        <v>8</v>
      </c>
      <c r="E9222">
        <v>1960</v>
      </c>
      <c r="F9222">
        <v>1534.4096543999999</v>
      </c>
    </row>
    <row r="9223" spans="1:6" hidden="1" x14ac:dyDescent="0.25">
      <c r="A9223" t="s">
        <v>69</v>
      </c>
      <c r="B9223" s="1">
        <v>45200</v>
      </c>
      <c r="C9223" t="s">
        <v>142</v>
      </c>
      <c r="D9223" t="s">
        <v>14</v>
      </c>
      <c r="E9223">
        <v>1960</v>
      </c>
      <c r="F9223">
        <v>1011.7511460000001</v>
      </c>
    </row>
    <row r="9224" spans="1:6" hidden="1" x14ac:dyDescent="0.25">
      <c r="A9224" t="s">
        <v>69</v>
      </c>
      <c r="B9224" s="1">
        <v>45200</v>
      </c>
      <c r="C9224" t="s">
        <v>112</v>
      </c>
      <c r="D9224" t="s">
        <v>16</v>
      </c>
      <c r="E9224">
        <v>1960</v>
      </c>
      <c r="F9224">
        <v>1647.7910035200002</v>
      </c>
    </row>
    <row r="9225" spans="1:6" hidden="1" x14ac:dyDescent="0.25">
      <c r="A9225" t="s">
        <v>69</v>
      </c>
      <c r="B9225" s="1">
        <v>45200</v>
      </c>
      <c r="C9225" t="s">
        <v>33</v>
      </c>
      <c r="D9225" t="s">
        <v>14</v>
      </c>
      <c r="E9225">
        <v>1960</v>
      </c>
      <c r="F9225">
        <v>3054.0728370000002</v>
      </c>
    </row>
    <row r="9226" spans="1:6" hidden="1" x14ac:dyDescent="0.25">
      <c r="A9226" t="s">
        <v>69</v>
      </c>
      <c r="B9226" s="1">
        <v>45200</v>
      </c>
      <c r="C9226" t="s">
        <v>29</v>
      </c>
      <c r="D9226" t="s">
        <v>14</v>
      </c>
      <c r="E9226">
        <v>1960</v>
      </c>
      <c r="F9226">
        <v>12245.981878500001</v>
      </c>
    </row>
    <row r="9227" spans="1:6" hidden="1" x14ac:dyDescent="0.25">
      <c r="A9227" t="s">
        <v>69</v>
      </c>
      <c r="B9227" s="1">
        <v>45231</v>
      </c>
      <c r="C9227" t="s">
        <v>41</v>
      </c>
      <c r="D9227" t="s">
        <v>8</v>
      </c>
      <c r="E9227">
        <v>1960</v>
      </c>
      <c r="F9227">
        <v>13518.349670160002</v>
      </c>
    </row>
    <row r="9228" spans="1:6" hidden="1" x14ac:dyDescent="0.25">
      <c r="A9228" t="s">
        <v>69</v>
      </c>
      <c r="B9228" s="1">
        <v>45231</v>
      </c>
      <c r="C9228" t="s">
        <v>114</v>
      </c>
      <c r="D9228" t="s">
        <v>8</v>
      </c>
      <c r="E9228">
        <v>1960</v>
      </c>
      <c r="F9228">
        <v>21327.102865799985</v>
      </c>
    </row>
    <row r="9229" spans="1:6" hidden="1" x14ac:dyDescent="0.25">
      <c r="A9229" t="s">
        <v>69</v>
      </c>
      <c r="B9229" s="1">
        <v>45231</v>
      </c>
      <c r="C9229" t="s">
        <v>138</v>
      </c>
      <c r="D9229" t="s">
        <v>16</v>
      </c>
      <c r="E9229">
        <v>1960</v>
      </c>
      <c r="F9229">
        <v>139867.75229184001</v>
      </c>
    </row>
    <row r="9230" spans="1:6" hidden="1" x14ac:dyDescent="0.25">
      <c r="A9230" t="s">
        <v>69</v>
      </c>
      <c r="B9230" s="1">
        <v>45231</v>
      </c>
      <c r="C9230" t="s">
        <v>17</v>
      </c>
      <c r="D9230" t="s">
        <v>8</v>
      </c>
      <c r="E9230">
        <v>1960</v>
      </c>
      <c r="F9230">
        <v>2418.1970724000003</v>
      </c>
    </row>
    <row r="9231" spans="1:6" hidden="1" x14ac:dyDescent="0.25">
      <c r="A9231" t="s">
        <v>69</v>
      </c>
      <c r="B9231" s="1">
        <v>45231</v>
      </c>
      <c r="C9231" t="s">
        <v>15</v>
      </c>
      <c r="D9231" t="s">
        <v>16</v>
      </c>
      <c r="E9231">
        <v>1960</v>
      </c>
      <c r="F9231">
        <v>12174.931099440002</v>
      </c>
    </row>
    <row r="9232" spans="1:6" hidden="1" x14ac:dyDescent="0.25">
      <c r="A9232" t="s">
        <v>69</v>
      </c>
      <c r="B9232" s="1">
        <v>45231</v>
      </c>
      <c r="C9232" t="s">
        <v>105</v>
      </c>
      <c r="D9232" t="s">
        <v>8</v>
      </c>
      <c r="E9232">
        <v>1960</v>
      </c>
      <c r="F9232">
        <v>19217.722640399999</v>
      </c>
    </row>
    <row r="9233" spans="1:6" hidden="1" x14ac:dyDescent="0.25">
      <c r="A9233" t="s">
        <v>69</v>
      </c>
      <c r="B9233" s="1">
        <v>45231</v>
      </c>
      <c r="C9233" t="s">
        <v>137</v>
      </c>
      <c r="D9233" t="s">
        <v>14</v>
      </c>
      <c r="E9233">
        <v>1960</v>
      </c>
      <c r="F9233">
        <v>2821.0013436000008</v>
      </c>
    </row>
    <row r="9234" spans="1:6" hidden="1" x14ac:dyDescent="0.25">
      <c r="A9234" t="s">
        <v>69</v>
      </c>
      <c r="B9234" s="1">
        <v>45231</v>
      </c>
      <c r="C9234" t="s">
        <v>106</v>
      </c>
      <c r="D9234" t="s">
        <v>14</v>
      </c>
      <c r="E9234">
        <v>1960</v>
      </c>
      <c r="F9234">
        <v>10177.96098</v>
      </c>
    </row>
    <row r="9235" spans="1:6" hidden="1" x14ac:dyDescent="0.25">
      <c r="A9235" t="s">
        <v>69</v>
      </c>
      <c r="B9235" s="1">
        <v>45231</v>
      </c>
      <c r="C9235" t="s">
        <v>29</v>
      </c>
      <c r="D9235" t="s">
        <v>14</v>
      </c>
      <c r="E9235">
        <v>1960</v>
      </c>
      <c r="F9235">
        <v>14366.086754399999</v>
      </c>
    </row>
    <row r="9236" spans="1:6" hidden="1" x14ac:dyDescent="0.25">
      <c r="A9236" t="s">
        <v>69</v>
      </c>
      <c r="B9236" s="1">
        <v>45231</v>
      </c>
      <c r="C9236" t="s">
        <v>37</v>
      </c>
      <c r="D9236" t="s">
        <v>8</v>
      </c>
      <c r="E9236">
        <v>1960</v>
      </c>
      <c r="F9236">
        <v>1373.2785331199998</v>
      </c>
    </row>
    <row r="9237" spans="1:6" hidden="1" x14ac:dyDescent="0.25">
      <c r="A9237" t="s">
        <v>69</v>
      </c>
      <c r="B9237" s="1">
        <v>45231</v>
      </c>
      <c r="C9237" t="s">
        <v>98</v>
      </c>
      <c r="D9237" t="s">
        <v>8</v>
      </c>
      <c r="E9237">
        <v>1960</v>
      </c>
      <c r="F9237">
        <v>5054.3550720000003</v>
      </c>
    </row>
    <row r="9238" spans="1:6" hidden="1" x14ac:dyDescent="0.25">
      <c r="A9238" t="s">
        <v>69</v>
      </c>
      <c r="B9238" s="1">
        <v>45231</v>
      </c>
      <c r="C9238" t="s">
        <v>136</v>
      </c>
      <c r="D9238" t="s">
        <v>51</v>
      </c>
      <c r="E9238">
        <v>1960</v>
      </c>
      <c r="F9238">
        <v>4780.2268800000002</v>
      </c>
    </row>
    <row r="9239" spans="1:6" hidden="1" x14ac:dyDescent="0.25">
      <c r="A9239" t="s">
        <v>69</v>
      </c>
      <c r="B9239" s="1">
        <v>45231</v>
      </c>
      <c r="C9239" t="s">
        <v>112</v>
      </c>
      <c r="D9239" t="s">
        <v>16</v>
      </c>
      <c r="E9239">
        <v>1960</v>
      </c>
      <c r="F9239">
        <v>2925.7712937600004</v>
      </c>
    </row>
    <row r="9240" spans="1:6" hidden="1" x14ac:dyDescent="0.25">
      <c r="A9240" t="s">
        <v>69</v>
      </c>
      <c r="B9240" s="1">
        <v>45231</v>
      </c>
      <c r="C9240" t="s">
        <v>24</v>
      </c>
      <c r="D9240" t="s">
        <v>8</v>
      </c>
      <c r="E9240">
        <v>1960</v>
      </c>
      <c r="F9240">
        <v>12477.318959159998</v>
      </c>
    </row>
    <row r="9241" spans="1:6" hidden="1" x14ac:dyDescent="0.25">
      <c r="A9241" t="s">
        <v>69</v>
      </c>
      <c r="B9241" s="1">
        <v>45231</v>
      </c>
      <c r="C9241" t="s">
        <v>28</v>
      </c>
      <c r="D9241" t="s">
        <v>14</v>
      </c>
      <c r="E9241">
        <v>1960</v>
      </c>
      <c r="F9241">
        <v>489.76853640000002</v>
      </c>
    </row>
    <row r="9242" spans="1:6" hidden="1" x14ac:dyDescent="0.25">
      <c r="A9242" t="s">
        <v>69</v>
      </c>
      <c r="B9242" s="1">
        <v>45231</v>
      </c>
      <c r="C9242" t="s">
        <v>18</v>
      </c>
      <c r="D9242" t="s">
        <v>8</v>
      </c>
      <c r="E9242">
        <v>1960</v>
      </c>
      <c r="F9242">
        <v>3260.85545628</v>
      </c>
    </row>
    <row r="9243" spans="1:6" hidden="1" x14ac:dyDescent="0.25">
      <c r="A9243" t="s">
        <v>69</v>
      </c>
      <c r="B9243" s="1">
        <v>45231</v>
      </c>
      <c r="C9243" t="s">
        <v>139</v>
      </c>
      <c r="D9243" t="s">
        <v>8</v>
      </c>
      <c r="E9243">
        <v>1960</v>
      </c>
      <c r="F9243">
        <v>1663.1410949999995</v>
      </c>
    </row>
    <row r="9244" spans="1:6" hidden="1" x14ac:dyDescent="0.25">
      <c r="A9244" t="s">
        <v>69</v>
      </c>
      <c r="B9244" s="1">
        <v>45231</v>
      </c>
      <c r="C9244" t="s">
        <v>44</v>
      </c>
      <c r="D9244" t="s">
        <v>14</v>
      </c>
      <c r="E9244">
        <v>1960</v>
      </c>
      <c r="F9244">
        <v>3459.5113432500002</v>
      </c>
    </row>
    <row r="9245" spans="1:6" hidden="1" x14ac:dyDescent="0.25">
      <c r="A9245" t="s">
        <v>69</v>
      </c>
      <c r="B9245" s="1">
        <v>45231</v>
      </c>
      <c r="C9245" t="s">
        <v>126</v>
      </c>
      <c r="D9245" t="s">
        <v>16</v>
      </c>
      <c r="E9245">
        <v>1960</v>
      </c>
      <c r="F9245">
        <v>1944.6628924799998</v>
      </c>
    </row>
    <row r="9246" spans="1:6" hidden="1" x14ac:dyDescent="0.25">
      <c r="A9246" t="s">
        <v>69</v>
      </c>
      <c r="B9246" s="1">
        <v>45231</v>
      </c>
      <c r="C9246" t="s">
        <v>183</v>
      </c>
      <c r="D9246" t="s">
        <v>14</v>
      </c>
      <c r="E9246">
        <v>1960</v>
      </c>
      <c r="F9246">
        <v>2355.3264240000003</v>
      </c>
    </row>
    <row r="9247" spans="1:6" hidden="1" x14ac:dyDescent="0.25">
      <c r="A9247" t="s">
        <v>69</v>
      </c>
      <c r="B9247" s="1">
        <v>45231</v>
      </c>
      <c r="C9247" t="s">
        <v>208</v>
      </c>
      <c r="D9247" t="s">
        <v>8</v>
      </c>
      <c r="E9247">
        <v>1960</v>
      </c>
      <c r="F9247">
        <v>1616.3446319999998</v>
      </c>
    </row>
    <row r="9248" spans="1:6" hidden="1" x14ac:dyDescent="0.25">
      <c r="A9248" t="s">
        <v>69</v>
      </c>
      <c r="B9248" s="1">
        <v>45231</v>
      </c>
      <c r="C9248" t="s">
        <v>209</v>
      </c>
      <c r="D9248" t="s">
        <v>8</v>
      </c>
      <c r="E9248">
        <v>1960</v>
      </c>
      <c r="F9248">
        <v>2148.6701879999996</v>
      </c>
    </row>
    <row r="9249" spans="1:6" hidden="1" x14ac:dyDescent="0.25">
      <c r="A9249" t="s">
        <v>69</v>
      </c>
      <c r="B9249" s="1">
        <v>45261</v>
      </c>
      <c r="C9249" t="s">
        <v>138</v>
      </c>
      <c r="D9249" t="s">
        <v>16</v>
      </c>
      <c r="E9249">
        <v>1960</v>
      </c>
      <c r="F9249">
        <v>171686.86135008</v>
      </c>
    </row>
    <row r="9250" spans="1:6" hidden="1" x14ac:dyDescent="0.25">
      <c r="A9250" t="s">
        <v>69</v>
      </c>
      <c r="B9250" s="1">
        <v>45261</v>
      </c>
      <c r="C9250" t="s">
        <v>24</v>
      </c>
      <c r="D9250" t="s">
        <v>8</v>
      </c>
      <c r="E9250">
        <v>1960</v>
      </c>
      <c r="F9250">
        <v>15515.32857732</v>
      </c>
    </row>
    <row r="9251" spans="1:6" hidden="1" x14ac:dyDescent="0.25">
      <c r="A9251" t="s">
        <v>69</v>
      </c>
      <c r="B9251" s="1">
        <v>45261</v>
      </c>
      <c r="C9251" t="s">
        <v>60</v>
      </c>
      <c r="D9251" t="s">
        <v>14</v>
      </c>
      <c r="E9251">
        <v>1960</v>
      </c>
      <c r="F9251">
        <v>4697.6355339000002</v>
      </c>
    </row>
    <row r="9252" spans="1:6" hidden="1" x14ac:dyDescent="0.25">
      <c r="A9252" t="s">
        <v>69</v>
      </c>
      <c r="B9252" s="1">
        <v>45261</v>
      </c>
      <c r="C9252" t="s">
        <v>105</v>
      </c>
      <c r="D9252" t="s">
        <v>8</v>
      </c>
      <c r="E9252">
        <v>1960</v>
      </c>
      <c r="F9252">
        <v>7985.8053144000005</v>
      </c>
    </row>
    <row r="9253" spans="1:6" hidden="1" x14ac:dyDescent="0.25">
      <c r="A9253" t="s">
        <v>69</v>
      </c>
      <c r="B9253" s="1">
        <v>45261</v>
      </c>
      <c r="C9253" t="s">
        <v>33</v>
      </c>
      <c r="D9253" t="s">
        <v>14</v>
      </c>
      <c r="E9253">
        <v>1960</v>
      </c>
      <c r="F9253">
        <v>4353.1449399000003</v>
      </c>
    </row>
    <row r="9254" spans="1:6" hidden="1" x14ac:dyDescent="0.25">
      <c r="A9254" t="s">
        <v>69</v>
      </c>
      <c r="B9254" s="1">
        <v>45261</v>
      </c>
      <c r="C9254" t="s">
        <v>29</v>
      </c>
      <c r="D9254" t="s">
        <v>14</v>
      </c>
      <c r="E9254">
        <v>1960</v>
      </c>
      <c r="F9254">
        <v>12655.1038818</v>
      </c>
    </row>
    <row r="9255" spans="1:6" hidden="1" x14ac:dyDescent="0.25">
      <c r="A9255" t="s">
        <v>69</v>
      </c>
      <c r="B9255" s="1">
        <v>45261</v>
      </c>
      <c r="C9255" t="s">
        <v>98</v>
      </c>
      <c r="D9255" t="s">
        <v>8</v>
      </c>
      <c r="E9255">
        <v>1960</v>
      </c>
      <c r="F9255">
        <v>11223.312300000001</v>
      </c>
    </row>
    <row r="9256" spans="1:6" hidden="1" x14ac:dyDescent="0.25">
      <c r="A9256" t="s">
        <v>69</v>
      </c>
      <c r="B9256" s="1">
        <v>45261</v>
      </c>
      <c r="C9256" t="s">
        <v>70</v>
      </c>
      <c r="D9256" t="s">
        <v>16</v>
      </c>
      <c r="E9256">
        <v>1960</v>
      </c>
      <c r="F9256">
        <v>26296.261939200002</v>
      </c>
    </row>
    <row r="9257" spans="1:6" hidden="1" x14ac:dyDescent="0.25">
      <c r="A9257" t="s">
        <v>69</v>
      </c>
      <c r="B9257" s="1">
        <v>45261</v>
      </c>
      <c r="C9257" t="s">
        <v>114</v>
      </c>
      <c r="D9257" t="s">
        <v>8</v>
      </c>
      <c r="E9257">
        <v>1960</v>
      </c>
      <c r="F9257">
        <v>13525.614641519998</v>
      </c>
    </row>
    <row r="9258" spans="1:6" hidden="1" x14ac:dyDescent="0.25">
      <c r="A9258" t="s">
        <v>69</v>
      </c>
      <c r="B9258" s="1">
        <v>45261</v>
      </c>
      <c r="C9258" t="s">
        <v>106</v>
      </c>
      <c r="D9258" t="s">
        <v>14</v>
      </c>
      <c r="E9258">
        <v>1960</v>
      </c>
      <c r="F9258">
        <v>17623.141568850002</v>
      </c>
    </row>
    <row r="9259" spans="1:6" hidden="1" x14ac:dyDescent="0.25">
      <c r="A9259" t="s">
        <v>69</v>
      </c>
      <c r="B9259" s="1">
        <v>45261</v>
      </c>
      <c r="C9259" t="s">
        <v>128</v>
      </c>
      <c r="D9259" t="s">
        <v>16</v>
      </c>
      <c r="E9259">
        <v>1960</v>
      </c>
      <c r="F9259">
        <v>10513.32770304</v>
      </c>
    </row>
    <row r="9260" spans="1:6" hidden="1" x14ac:dyDescent="0.25">
      <c r="A9260" t="s">
        <v>69</v>
      </c>
      <c r="B9260" s="1">
        <v>45261</v>
      </c>
      <c r="C9260" t="s">
        <v>137</v>
      </c>
      <c r="D9260" t="s">
        <v>14</v>
      </c>
      <c r="E9260">
        <v>1960</v>
      </c>
      <c r="F9260">
        <v>3326.7742272000005</v>
      </c>
    </row>
    <row r="9261" spans="1:6" hidden="1" x14ac:dyDescent="0.25">
      <c r="A9261" t="s">
        <v>69</v>
      </c>
      <c r="B9261" s="1">
        <v>45261</v>
      </c>
      <c r="C9261" t="s">
        <v>37</v>
      </c>
      <c r="D9261" t="s">
        <v>8</v>
      </c>
      <c r="E9261">
        <v>1960</v>
      </c>
      <c r="F9261">
        <v>3517.6055093999998</v>
      </c>
    </row>
    <row r="9262" spans="1:6" hidden="1" x14ac:dyDescent="0.25">
      <c r="A9262" t="s">
        <v>69</v>
      </c>
      <c r="B9262" s="1">
        <v>45261</v>
      </c>
      <c r="C9262" t="s">
        <v>108</v>
      </c>
      <c r="D9262" t="s">
        <v>16</v>
      </c>
      <c r="E9262">
        <v>1960</v>
      </c>
      <c r="F9262">
        <v>9046.3569235199993</v>
      </c>
    </row>
    <row r="9263" spans="1:6" hidden="1" x14ac:dyDescent="0.25">
      <c r="A9263" t="s">
        <v>69</v>
      </c>
      <c r="B9263" s="1">
        <v>45261</v>
      </c>
      <c r="C9263" t="s">
        <v>139</v>
      </c>
      <c r="D9263" t="s">
        <v>8</v>
      </c>
      <c r="E9263">
        <v>1960</v>
      </c>
      <c r="F9263">
        <v>3644.5793731199992</v>
      </c>
    </row>
    <row r="9264" spans="1:6" hidden="1" x14ac:dyDescent="0.25">
      <c r="A9264" t="s">
        <v>69</v>
      </c>
      <c r="B9264" s="1">
        <v>45261</v>
      </c>
      <c r="C9264" t="s">
        <v>135</v>
      </c>
      <c r="D9264" t="s">
        <v>51</v>
      </c>
      <c r="E9264">
        <v>1960</v>
      </c>
      <c r="F9264">
        <v>14278.65165312</v>
      </c>
    </row>
    <row r="9265" spans="1:6" hidden="1" x14ac:dyDescent="0.25">
      <c r="A9265" t="s">
        <v>69</v>
      </c>
      <c r="B9265" s="1">
        <v>45261</v>
      </c>
      <c r="C9265" t="s">
        <v>209</v>
      </c>
      <c r="D9265" t="s">
        <v>8</v>
      </c>
      <c r="E9265">
        <v>1960</v>
      </c>
      <c r="F9265">
        <v>2547.1807199999998</v>
      </c>
    </row>
    <row r="9266" spans="1:6" hidden="1" x14ac:dyDescent="0.25">
      <c r="A9266" t="s">
        <v>69</v>
      </c>
      <c r="B9266" s="1">
        <v>45261</v>
      </c>
      <c r="C9266" t="s">
        <v>136</v>
      </c>
      <c r="D9266" t="s">
        <v>51</v>
      </c>
      <c r="E9266">
        <v>1960</v>
      </c>
      <c r="F9266">
        <v>3687.5555519999998</v>
      </c>
    </row>
    <row r="9267" spans="1:6" hidden="1" x14ac:dyDescent="0.25">
      <c r="A9267" t="s">
        <v>69</v>
      </c>
      <c r="B9267" s="1">
        <v>45292</v>
      </c>
      <c r="C9267" t="s">
        <v>24</v>
      </c>
      <c r="D9267" t="s">
        <v>8</v>
      </c>
      <c r="E9267">
        <v>1960</v>
      </c>
      <c r="F9267">
        <v>18106.643775599994</v>
      </c>
    </row>
    <row r="9268" spans="1:6" hidden="1" x14ac:dyDescent="0.25">
      <c r="A9268" t="s">
        <v>69</v>
      </c>
      <c r="B9268" s="1">
        <v>45292</v>
      </c>
      <c r="C9268" t="s">
        <v>106</v>
      </c>
      <c r="D9268" t="s">
        <v>14</v>
      </c>
      <c r="E9268">
        <v>1960</v>
      </c>
      <c r="F9268">
        <v>19148.879664299999</v>
      </c>
    </row>
    <row r="9269" spans="1:6" hidden="1" x14ac:dyDescent="0.25">
      <c r="A9269" t="s">
        <v>69</v>
      </c>
      <c r="B9269" s="1">
        <v>45292</v>
      </c>
      <c r="C9269" t="s">
        <v>138</v>
      </c>
      <c r="D9269" t="s">
        <v>16</v>
      </c>
      <c r="E9269">
        <v>1960</v>
      </c>
      <c r="F9269">
        <v>134616.92608608</v>
      </c>
    </row>
    <row r="9270" spans="1:6" hidden="1" x14ac:dyDescent="0.25">
      <c r="A9270" t="s">
        <v>69</v>
      </c>
      <c r="B9270" s="1">
        <v>45292</v>
      </c>
      <c r="C9270" t="s">
        <v>105</v>
      </c>
      <c r="D9270" t="s">
        <v>8</v>
      </c>
      <c r="E9270">
        <v>1960</v>
      </c>
      <c r="F9270">
        <v>23050.487174040001</v>
      </c>
    </row>
    <row r="9271" spans="1:6" hidden="1" x14ac:dyDescent="0.25">
      <c r="A9271" t="s">
        <v>69</v>
      </c>
      <c r="B9271" s="1">
        <v>45292</v>
      </c>
      <c r="C9271" t="s">
        <v>28</v>
      </c>
      <c r="D9271" t="s">
        <v>14</v>
      </c>
      <c r="E9271">
        <v>1960</v>
      </c>
      <c r="F9271">
        <v>5730.869016900002</v>
      </c>
    </row>
    <row r="9272" spans="1:6" hidden="1" x14ac:dyDescent="0.25">
      <c r="A9272" t="s">
        <v>69</v>
      </c>
      <c r="B9272" s="1">
        <v>45292</v>
      </c>
      <c r="C9272" t="s">
        <v>211</v>
      </c>
      <c r="D9272" t="s">
        <v>8</v>
      </c>
      <c r="E9272">
        <v>1960</v>
      </c>
      <c r="F9272">
        <v>2378.7381239999995</v>
      </c>
    </row>
    <row r="9273" spans="1:6" hidden="1" x14ac:dyDescent="0.25">
      <c r="A9273" t="s">
        <v>69</v>
      </c>
      <c r="B9273" s="1">
        <v>45292</v>
      </c>
      <c r="C9273" t="s">
        <v>136</v>
      </c>
      <c r="D9273" t="s">
        <v>51</v>
      </c>
      <c r="E9273">
        <v>1960</v>
      </c>
      <c r="F9273">
        <v>4652.7642815999998</v>
      </c>
    </row>
    <row r="9274" spans="1:6" hidden="1" x14ac:dyDescent="0.25">
      <c r="A9274" t="s">
        <v>69</v>
      </c>
      <c r="B9274" s="1">
        <v>45292</v>
      </c>
      <c r="C9274" t="s">
        <v>29</v>
      </c>
      <c r="D9274" t="s">
        <v>14</v>
      </c>
      <c r="E9274">
        <v>1960</v>
      </c>
      <c r="F9274">
        <v>6571.5965945999997</v>
      </c>
    </row>
    <row r="9275" spans="1:6" hidden="1" x14ac:dyDescent="0.25">
      <c r="A9275" t="s">
        <v>69</v>
      </c>
      <c r="B9275" s="1">
        <v>45292</v>
      </c>
      <c r="C9275" t="s">
        <v>209</v>
      </c>
      <c r="D9275" t="s">
        <v>8</v>
      </c>
      <c r="E9275">
        <v>1960</v>
      </c>
      <c r="F9275">
        <v>1874.5841519999999</v>
      </c>
    </row>
    <row r="9276" spans="1:6" hidden="1" x14ac:dyDescent="0.25">
      <c r="A9276" t="s">
        <v>69</v>
      </c>
      <c r="B9276" s="1">
        <v>45292</v>
      </c>
      <c r="C9276" t="s">
        <v>37</v>
      </c>
      <c r="D9276" t="s">
        <v>8</v>
      </c>
      <c r="E9276">
        <v>1960</v>
      </c>
      <c r="F9276">
        <v>5228.6001571799989</v>
      </c>
    </row>
    <row r="9277" spans="1:6" hidden="1" x14ac:dyDescent="0.25">
      <c r="A9277" t="s">
        <v>69</v>
      </c>
      <c r="B9277" s="1">
        <v>45292</v>
      </c>
      <c r="C9277" t="s">
        <v>70</v>
      </c>
      <c r="D9277" t="s">
        <v>16</v>
      </c>
      <c r="E9277">
        <v>1960</v>
      </c>
      <c r="F9277">
        <v>14563.571404800001</v>
      </c>
    </row>
    <row r="9278" spans="1:6" hidden="1" x14ac:dyDescent="0.25">
      <c r="A9278" t="s">
        <v>69</v>
      </c>
      <c r="B9278" s="1">
        <v>45292</v>
      </c>
      <c r="C9278" t="s">
        <v>137</v>
      </c>
      <c r="D9278" t="s">
        <v>14</v>
      </c>
      <c r="E9278">
        <v>1960</v>
      </c>
      <c r="F9278">
        <v>3340.3166700000006</v>
      </c>
    </row>
    <row r="9279" spans="1:6" hidden="1" x14ac:dyDescent="0.25">
      <c r="A9279" t="s">
        <v>69</v>
      </c>
      <c r="B9279" s="1">
        <v>45292</v>
      </c>
      <c r="C9279" t="s">
        <v>212</v>
      </c>
      <c r="D9279" t="s">
        <v>51</v>
      </c>
      <c r="E9279">
        <v>1960</v>
      </c>
      <c r="F9279">
        <v>8664.1511232000012</v>
      </c>
    </row>
    <row r="9280" spans="1:6" hidden="1" x14ac:dyDescent="0.25">
      <c r="A9280" t="s">
        <v>69</v>
      </c>
      <c r="B9280" s="1">
        <v>45323</v>
      </c>
      <c r="C9280" t="s">
        <v>213</v>
      </c>
      <c r="D9280" t="s">
        <v>14</v>
      </c>
      <c r="E9280">
        <v>1960</v>
      </c>
      <c r="F9280">
        <v>2104.3737000000006</v>
      </c>
    </row>
    <row r="9281" spans="1:6" hidden="1" x14ac:dyDescent="0.25">
      <c r="A9281" t="s">
        <v>69</v>
      </c>
      <c r="B9281" s="1">
        <v>45323</v>
      </c>
      <c r="C9281" t="s">
        <v>106</v>
      </c>
      <c r="D9281" t="s">
        <v>14</v>
      </c>
      <c r="E9281">
        <v>1960</v>
      </c>
      <c r="F9281">
        <v>14256.838978799999</v>
      </c>
    </row>
    <row r="9282" spans="1:6" hidden="1" x14ac:dyDescent="0.25">
      <c r="A9282" t="s">
        <v>69</v>
      </c>
      <c r="B9282" s="1">
        <v>45323</v>
      </c>
      <c r="C9282" t="s">
        <v>60</v>
      </c>
      <c r="D9282" t="s">
        <v>14</v>
      </c>
      <c r="E9282">
        <v>1960</v>
      </c>
      <c r="F9282">
        <v>21700.607300699998</v>
      </c>
    </row>
    <row r="9283" spans="1:6" hidden="1" x14ac:dyDescent="0.25">
      <c r="A9283" t="s">
        <v>69</v>
      </c>
      <c r="B9283" s="1">
        <v>45323</v>
      </c>
      <c r="C9283" t="s">
        <v>207</v>
      </c>
      <c r="D9283" t="s">
        <v>8</v>
      </c>
      <c r="E9283">
        <v>1960</v>
      </c>
      <c r="F9283">
        <v>1035.6505559999998</v>
      </c>
    </row>
    <row r="9284" spans="1:6" hidden="1" x14ac:dyDescent="0.25">
      <c r="A9284" t="s">
        <v>69</v>
      </c>
      <c r="B9284" s="1">
        <v>45323</v>
      </c>
      <c r="C9284" t="s">
        <v>24</v>
      </c>
      <c r="D9284" t="s">
        <v>8</v>
      </c>
      <c r="E9284">
        <v>1960</v>
      </c>
      <c r="F9284">
        <v>17835.01358472</v>
      </c>
    </row>
    <row r="9285" spans="1:6" hidden="1" x14ac:dyDescent="0.25">
      <c r="A9285" t="s">
        <v>69</v>
      </c>
      <c r="B9285" s="1">
        <v>45323</v>
      </c>
      <c r="C9285" t="s">
        <v>29</v>
      </c>
      <c r="D9285" t="s">
        <v>14</v>
      </c>
      <c r="E9285">
        <v>1960</v>
      </c>
      <c r="F9285">
        <v>4784.9337930000011</v>
      </c>
    </row>
    <row r="9286" spans="1:6" hidden="1" x14ac:dyDescent="0.25">
      <c r="A9286" t="s">
        <v>69</v>
      </c>
      <c r="B9286" s="1">
        <v>45323</v>
      </c>
      <c r="C9286" t="s">
        <v>105</v>
      </c>
      <c r="D9286" t="s">
        <v>8</v>
      </c>
      <c r="E9286">
        <v>1960</v>
      </c>
      <c r="F9286">
        <v>4403.8259279999993</v>
      </c>
    </row>
    <row r="9287" spans="1:6" hidden="1" x14ac:dyDescent="0.25">
      <c r="A9287" t="s">
        <v>69</v>
      </c>
      <c r="B9287" s="1">
        <v>45323</v>
      </c>
      <c r="C9287" t="s">
        <v>98</v>
      </c>
      <c r="D9287" t="s">
        <v>8</v>
      </c>
      <c r="E9287">
        <v>1960</v>
      </c>
      <c r="F9287">
        <v>6699.4180200000001</v>
      </c>
    </row>
    <row r="9288" spans="1:6" hidden="1" x14ac:dyDescent="0.25">
      <c r="A9288" t="s">
        <v>69</v>
      </c>
      <c r="B9288" s="1">
        <v>45323</v>
      </c>
      <c r="C9288" t="s">
        <v>28</v>
      </c>
      <c r="D9288" t="s">
        <v>14</v>
      </c>
      <c r="E9288">
        <v>1960</v>
      </c>
      <c r="F9288">
        <v>3030.2686086000003</v>
      </c>
    </row>
    <row r="9289" spans="1:6" hidden="1" x14ac:dyDescent="0.25">
      <c r="A9289" t="s">
        <v>69</v>
      </c>
      <c r="B9289" s="1">
        <v>45323</v>
      </c>
      <c r="C9289" t="s">
        <v>212</v>
      </c>
      <c r="D9289" t="s">
        <v>51</v>
      </c>
      <c r="E9289">
        <v>1960</v>
      </c>
      <c r="F9289">
        <v>14341.017555840001</v>
      </c>
    </row>
    <row r="9290" spans="1:6" hidden="1" x14ac:dyDescent="0.25">
      <c r="A9290" t="s">
        <v>69</v>
      </c>
      <c r="B9290" s="1">
        <v>45323</v>
      </c>
      <c r="C9290" t="s">
        <v>137</v>
      </c>
      <c r="D9290" t="s">
        <v>14</v>
      </c>
      <c r="E9290">
        <v>1960</v>
      </c>
      <c r="F9290">
        <v>1613.9629152000002</v>
      </c>
    </row>
    <row r="9291" spans="1:6" hidden="1" x14ac:dyDescent="0.25">
      <c r="A9291" t="s">
        <v>69</v>
      </c>
      <c r="B9291" s="1">
        <v>45323</v>
      </c>
      <c r="C9291" t="s">
        <v>144</v>
      </c>
      <c r="D9291" t="s">
        <v>16</v>
      </c>
      <c r="E9291">
        <v>1960</v>
      </c>
      <c r="F9291">
        <v>21516.166662720003</v>
      </c>
    </row>
    <row r="9292" spans="1:6" hidden="1" x14ac:dyDescent="0.25">
      <c r="A9292" t="s">
        <v>69</v>
      </c>
      <c r="B9292" s="1">
        <v>45323</v>
      </c>
      <c r="C9292" t="s">
        <v>112</v>
      </c>
      <c r="D9292" t="s">
        <v>16</v>
      </c>
      <c r="E9292">
        <v>1960</v>
      </c>
      <c r="F9292">
        <v>1474.8245951999997</v>
      </c>
    </row>
    <row r="9293" spans="1:6" hidden="1" x14ac:dyDescent="0.25">
      <c r="A9293" t="s">
        <v>69</v>
      </c>
      <c r="B9293" s="1">
        <v>45323</v>
      </c>
      <c r="C9293" t="s">
        <v>139</v>
      </c>
      <c r="D9293" t="s">
        <v>8</v>
      </c>
      <c r="E9293">
        <v>1960</v>
      </c>
      <c r="F9293">
        <v>2378.4037199999998</v>
      </c>
    </row>
    <row r="9294" spans="1:6" hidden="1" x14ac:dyDescent="0.25">
      <c r="A9294" t="s">
        <v>69</v>
      </c>
      <c r="B9294" s="1">
        <v>45323</v>
      </c>
      <c r="C9294" t="s">
        <v>63</v>
      </c>
      <c r="D9294" t="s">
        <v>16</v>
      </c>
      <c r="E9294">
        <v>1960</v>
      </c>
      <c r="F9294">
        <v>11792.494632959999</v>
      </c>
    </row>
    <row r="9295" spans="1:6" hidden="1" x14ac:dyDescent="0.25">
      <c r="A9295" t="s">
        <v>69</v>
      </c>
      <c r="B9295" s="1">
        <v>45323</v>
      </c>
      <c r="C9295" t="s">
        <v>70</v>
      </c>
      <c r="D9295" t="s">
        <v>16</v>
      </c>
      <c r="E9295">
        <v>1960</v>
      </c>
      <c r="F9295">
        <v>24026.523456000003</v>
      </c>
    </row>
    <row r="9296" spans="1:6" hidden="1" x14ac:dyDescent="0.25">
      <c r="A9296" t="s">
        <v>69</v>
      </c>
      <c r="B9296" s="1">
        <v>45323</v>
      </c>
      <c r="C9296" t="s">
        <v>109</v>
      </c>
      <c r="D9296" t="s">
        <v>14</v>
      </c>
      <c r="E9296">
        <v>1960</v>
      </c>
      <c r="F9296">
        <v>1643.5448399999998</v>
      </c>
    </row>
    <row r="9297" spans="1:6" hidden="1" x14ac:dyDescent="0.25">
      <c r="A9297" t="s">
        <v>69</v>
      </c>
      <c r="B9297" s="1">
        <v>45323</v>
      </c>
      <c r="C9297" t="s">
        <v>138</v>
      </c>
      <c r="D9297" t="s">
        <v>16</v>
      </c>
      <c r="E9297">
        <v>1960</v>
      </c>
      <c r="F9297">
        <v>5386.169328</v>
      </c>
    </row>
    <row r="9298" spans="1:6" hidden="1" x14ac:dyDescent="0.25">
      <c r="A9298" t="s">
        <v>69</v>
      </c>
      <c r="B9298" s="1">
        <v>45323</v>
      </c>
      <c r="C9298" t="s">
        <v>177</v>
      </c>
      <c r="D9298" t="s">
        <v>16</v>
      </c>
      <c r="E9298">
        <v>1960</v>
      </c>
      <c r="F9298">
        <v>6625.3798195199988</v>
      </c>
    </row>
    <row r="9299" spans="1:6" hidden="1" x14ac:dyDescent="0.25">
      <c r="A9299" t="s">
        <v>69</v>
      </c>
      <c r="B9299" s="1">
        <v>45323</v>
      </c>
      <c r="C9299" t="s">
        <v>145</v>
      </c>
      <c r="D9299" t="s">
        <v>16</v>
      </c>
      <c r="E9299">
        <v>1960</v>
      </c>
      <c r="F9299">
        <v>5979.1979519999995</v>
      </c>
    </row>
    <row r="9300" spans="1:6" hidden="1" x14ac:dyDescent="0.25">
      <c r="A9300" t="s">
        <v>69</v>
      </c>
      <c r="B9300" s="1">
        <v>45323</v>
      </c>
      <c r="C9300" t="s">
        <v>114</v>
      </c>
      <c r="D9300" t="s">
        <v>8</v>
      </c>
      <c r="E9300">
        <v>1960</v>
      </c>
      <c r="F9300">
        <v>4673.366019000001</v>
      </c>
    </row>
    <row r="9301" spans="1:6" hidden="1" x14ac:dyDescent="0.25">
      <c r="A9301" t="s">
        <v>69</v>
      </c>
      <c r="B9301" s="1">
        <v>45323</v>
      </c>
      <c r="C9301" t="s">
        <v>41</v>
      </c>
      <c r="D9301" t="s">
        <v>8</v>
      </c>
      <c r="E9301">
        <v>1960</v>
      </c>
      <c r="F9301">
        <v>4437.9941558399996</v>
      </c>
    </row>
    <row r="9302" spans="1:6" hidden="1" x14ac:dyDescent="0.25">
      <c r="A9302" t="s">
        <v>69</v>
      </c>
      <c r="B9302" s="1">
        <v>45323</v>
      </c>
      <c r="C9302" t="s">
        <v>44</v>
      </c>
      <c r="D9302" t="s">
        <v>14</v>
      </c>
      <c r="E9302">
        <v>1960</v>
      </c>
      <c r="F9302">
        <v>2951.4531591</v>
      </c>
    </row>
    <row r="9303" spans="1:6" hidden="1" x14ac:dyDescent="0.25">
      <c r="A9303" t="s">
        <v>69</v>
      </c>
      <c r="B9303" s="1">
        <v>45323</v>
      </c>
      <c r="C9303" t="s">
        <v>104</v>
      </c>
      <c r="D9303" t="s">
        <v>16</v>
      </c>
      <c r="E9303">
        <v>1960</v>
      </c>
      <c r="F9303">
        <v>10930.512760320002</v>
      </c>
    </row>
    <row r="9304" spans="1:6" hidden="1" x14ac:dyDescent="0.25">
      <c r="A9304" t="s">
        <v>69</v>
      </c>
      <c r="B9304" s="1">
        <v>45323</v>
      </c>
      <c r="C9304" t="s">
        <v>135</v>
      </c>
      <c r="D9304" t="s">
        <v>51</v>
      </c>
      <c r="E9304">
        <v>1960</v>
      </c>
      <c r="F9304">
        <v>9610.9980249599994</v>
      </c>
    </row>
    <row r="9305" spans="1:6" hidden="1" x14ac:dyDescent="0.25">
      <c r="A9305" t="s">
        <v>69</v>
      </c>
      <c r="B9305" s="1">
        <v>45352</v>
      </c>
      <c r="C9305" t="s">
        <v>126</v>
      </c>
      <c r="D9305" t="s">
        <v>16</v>
      </c>
      <c r="E9305">
        <v>1960</v>
      </c>
      <c r="F9305">
        <v>17269.895105279997</v>
      </c>
    </row>
    <row r="9306" spans="1:6" hidden="1" x14ac:dyDescent="0.25">
      <c r="A9306" t="s">
        <v>69</v>
      </c>
      <c r="B9306" s="1">
        <v>45352</v>
      </c>
      <c r="C9306" t="s">
        <v>24</v>
      </c>
      <c r="D9306" t="s">
        <v>8</v>
      </c>
      <c r="E9306">
        <v>1960</v>
      </c>
      <c r="F9306">
        <v>33528.758515559995</v>
      </c>
    </row>
    <row r="9307" spans="1:6" hidden="1" x14ac:dyDescent="0.25">
      <c r="A9307" t="s">
        <v>69</v>
      </c>
      <c r="B9307" s="1">
        <v>45352</v>
      </c>
      <c r="C9307" t="s">
        <v>135</v>
      </c>
      <c r="D9307" t="s">
        <v>51</v>
      </c>
      <c r="E9307">
        <v>1960</v>
      </c>
      <c r="F9307">
        <v>7919.8179839999993</v>
      </c>
    </row>
    <row r="9308" spans="1:6" hidden="1" x14ac:dyDescent="0.25">
      <c r="A9308" t="s">
        <v>69</v>
      </c>
      <c r="B9308" s="1">
        <v>45352</v>
      </c>
      <c r="C9308" t="s">
        <v>63</v>
      </c>
      <c r="D9308" t="s">
        <v>16</v>
      </c>
      <c r="E9308">
        <v>1960</v>
      </c>
      <c r="F9308">
        <v>24790.929308639999</v>
      </c>
    </row>
    <row r="9309" spans="1:6" hidden="1" x14ac:dyDescent="0.25">
      <c r="A9309" t="s">
        <v>69</v>
      </c>
      <c r="B9309" s="1">
        <v>45352</v>
      </c>
      <c r="C9309" t="s">
        <v>145</v>
      </c>
      <c r="D9309" t="s">
        <v>16</v>
      </c>
      <c r="E9309">
        <v>1960</v>
      </c>
      <c r="F9309">
        <v>48641.325795839999</v>
      </c>
    </row>
    <row r="9310" spans="1:6" hidden="1" x14ac:dyDescent="0.25">
      <c r="A9310" t="s">
        <v>69</v>
      </c>
      <c r="B9310" s="1">
        <v>45352</v>
      </c>
      <c r="C9310" t="s">
        <v>60</v>
      </c>
      <c r="D9310" t="s">
        <v>14</v>
      </c>
      <c r="E9310">
        <v>1960</v>
      </c>
      <c r="F9310">
        <v>12879.306791999999</v>
      </c>
    </row>
    <row r="9311" spans="1:6" hidden="1" x14ac:dyDescent="0.25">
      <c r="A9311" t="s">
        <v>69</v>
      </c>
      <c r="B9311" s="1">
        <v>45352</v>
      </c>
      <c r="C9311" t="s">
        <v>137</v>
      </c>
      <c r="D9311" t="s">
        <v>14</v>
      </c>
      <c r="E9311">
        <v>1960</v>
      </c>
      <c r="F9311">
        <v>5489.4326328000006</v>
      </c>
    </row>
    <row r="9312" spans="1:6" hidden="1" x14ac:dyDescent="0.25">
      <c r="A9312" t="s">
        <v>69</v>
      </c>
      <c r="B9312" s="1">
        <v>45352</v>
      </c>
      <c r="C9312" t="s">
        <v>109</v>
      </c>
      <c r="D9312" t="s">
        <v>14</v>
      </c>
      <c r="E9312">
        <v>1960</v>
      </c>
      <c r="F9312">
        <v>2431.3821443999996</v>
      </c>
    </row>
    <row r="9313" spans="1:6" hidden="1" x14ac:dyDescent="0.25">
      <c r="A9313" t="s">
        <v>69</v>
      </c>
      <c r="B9313" s="1">
        <v>45352</v>
      </c>
      <c r="C9313" t="s">
        <v>41</v>
      </c>
      <c r="D9313" t="s">
        <v>8</v>
      </c>
      <c r="E9313">
        <v>1960</v>
      </c>
      <c r="F9313">
        <v>3145.0527979200006</v>
      </c>
    </row>
    <row r="9314" spans="1:6" hidden="1" x14ac:dyDescent="0.25">
      <c r="A9314" t="s">
        <v>69</v>
      </c>
      <c r="B9314" s="1">
        <v>45352</v>
      </c>
      <c r="C9314" t="s">
        <v>33</v>
      </c>
      <c r="D9314" t="s">
        <v>14</v>
      </c>
      <c r="E9314">
        <v>1960</v>
      </c>
      <c r="F9314">
        <v>3771.7387410000001</v>
      </c>
    </row>
    <row r="9315" spans="1:6" hidden="1" x14ac:dyDescent="0.25">
      <c r="A9315" t="s">
        <v>69</v>
      </c>
      <c r="B9315" s="1">
        <v>45352</v>
      </c>
      <c r="C9315" t="s">
        <v>37</v>
      </c>
      <c r="D9315" t="s">
        <v>8</v>
      </c>
      <c r="E9315">
        <v>1960</v>
      </c>
      <c r="F9315">
        <v>8056.5542523000004</v>
      </c>
    </row>
    <row r="9316" spans="1:6" hidden="1" x14ac:dyDescent="0.25">
      <c r="A9316" t="s">
        <v>69</v>
      </c>
      <c r="B9316" s="1">
        <v>45352</v>
      </c>
      <c r="C9316" t="s">
        <v>214</v>
      </c>
      <c r="D9316" t="s">
        <v>14</v>
      </c>
      <c r="E9316">
        <v>1960</v>
      </c>
      <c r="F9316">
        <v>2916.9</v>
      </c>
    </row>
    <row r="9317" spans="1:6" hidden="1" x14ac:dyDescent="0.25">
      <c r="A9317" t="s">
        <v>69</v>
      </c>
      <c r="B9317" s="1">
        <v>45352</v>
      </c>
      <c r="C9317" t="s">
        <v>105</v>
      </c>
      <c r="D9317" t="s">
        <v>8</v>
      </c>
      <c r="E9317">
        <v>1960</v>
      </c>
      <c r="F9317">
        <v>4288.9919860800001</v>
      </c>
    </row>
    <row r="9318" spans="1:6" hidden="1" x14ac:dyDescent="0.25">
      <c r="A9318" t="s">
        <v>69</v>
      </c>
      <c r="B9318" s="1">
        <v>45352</v>
      </c>
      <c r="C9318" t="s">
        <v>183</v>
      </c>
      <c r="D9318" t="s">
        <v>14</v>
      </c>
      <c r="E9318">
        <v>1960</v>
      </c>
      <c r="F9318">
        <v>1270.2317760000001</v>
      </c>
    </row>
    <row r="9319" spans="1:6" hidden="1" x14ac:dyDescent="0.25">
      <c r="A9319" t="s">
        <v>69</v>
      </c>
      <c r="B9319" s="1">
        <v>45352</v>
      </c>
      <c r="C9319" t="s">
        <v>215</v>
      </c>
      <c r="D9319" t="s">
        <v>14</v>
      </c>
      <c r="E9319">
        <v>1960</v>
      </c>
      <c r="F9319">
        <v>1664.7228</v>
      </c>
    </row>
    <row r="9320" spans="1:6" hidden="1" x14ac:dyDescent="0.25">
      <c r="A9320" t="s">
        <v>69</v>
      </c>
      <c r="B9320" s="1">
        <v>45352</v>
      </c>
      <c r="C9320" t="s">
        <v>144</v>
      </c>
      <c r="D9320" t="s">
        <v>16</v>
      </c>
      <c r="E9320">
        <v>1960</v>
      </c>
      <c r="F9320">
        <v>3482.1422591999999</v>
      </c>
    </row>
    <row r="9321" spans="1:6" hidden="1" x14ac:dyDescent="0.25">
      <c r="A9321" t="s">
        <v>69</v>
      </c>
      <c r="B9321" s="1">
        <v>45352</v>
      </c>
      <c r="C9321" t="s">
        <v>212</v>
      </c>
      <c r="D9321" t="s">
        <v>51</v>
      </c>
      <c r="E9321">
        <v>1960</v>
      </c>
      <c r="F9321">
        <v>5252.8852992000002</v>
      </c>
    </row>
    <row r="9322" spans="1:6" hidden="1" x14ac:dyDescent="0.25">
      <c r="A9322" t="s">
        <v>69</v>
      </c>
      <c r="B9322" s="1">
        <v>45352</v>
      </c>
      <c r="C9322" t="s">
        <v>216</v>
      </c>
      <c r="D9322" t="s">
        <v>14</v>
      </c>
      <c r="E9322">
        <v>1960</v>
      </c>
      <c r="F9322">
        <v>1515.4339200000004</v>
      </c>
    </row>
    <row r="9323" spans="1:6" hidden="1" x14ac:dyDescent="0.25">
      <c r="A9323" t="s">
        <v>69</v>
      </c>
      <c r="B9323" s="1">
        <v>45352</v>
      </c>
      <c r="C9323" t="s">
        <v>70</v>
      </c>
      <c r="D9323" t="s">
        <v>16</v>
      </c>
      <c r="E9323">
        <v>1960</v>
      </c>
      <c r="F9323">
        <v>9696.0923827200022</v>
      </c>
    </row>
    <row r="9324" spans="1:6" hidden="1" x14ac:dyDescent="0.25">
      <c r="A9324" t="s">
        <v>69</v>
      </c>
      <c r="B9324" s="1">
        <v>45352</v>
      </c>
      <c r="C9324" t="s">
        <v>15</v>
      </c>
      <c r="D9324" t="s">
        <v>16</v>
      </c>
      <c r="E9324">
        <v>1960</v>
      </c>
      <c r="F9324">
        <v>5723.2927944000003</v>
      </c>
    </row>
    <row r="9325" spans="1:6" hidden="1" x14ac:dyDescent="0.25">
      <c r="A9325" t="s">
        <v>69</v>
      </c>
      <c r="B9325" s="1">
        <v>45352</v>
      </c>
      <c r="C9325" t="s">
        <v>112</v>
      </c>
      <c r="D9325" t="s">
        <v>16</v>
      </c>
      <c r="E9325">
        <v>1960</v>
      </c>
      <c r="F9325">
        <v>1971.9606191999999</v>
      </c>
    </row>
    <row r="9326" spans="1:6" hidden="1" x14ac:dyDescent="0.25">
      <c r="A9326" t="s">
        <v>69</v>
      </c>
      <c r="B9326" s="1">
        <v>45352</v>
      </c>
      <c r="C9326" t="s">
        <v>106</v>
      </c>
      <c r="D9326" t="s">
        <v>14</v>
      </c>
      <c r="E9326">
        <v>1960</v>
      </c>
      <c r="F9326">
        <v>1184.0283675000001</v>
      </c>
    </row>
    <row r="9327" spans="1:6" hidden="1" x14ac:dyDescent="0.25">
      <c r="A9327" t="s">
        <v>69</v>
      </c>
      <c r="B9327" s="1">
        <v>45352</v>
      </c>
      <c r="C9327" t="s">
        <v>177</v>
      </c>
      <c r="D9327" t="s">
        <v>16</v>
      </c>
      <c r="E9327">
        <v>1960</v>
      </c>
      <c r="F9327">
        <v>9993.6078681599993</v>
      </c>
    </row>
    <row r="9328" spans="1:6" hidden="1" x14ac:dyDescent="0.25">
      <c r="A9328" t="s">
        <v>69</v>
      </c>
      <c r="B9328" s="1">
        <v>45383</v>
      </c>
      <c r="C9328" t="s">
        <v>41</v>
      </c>
      <c r="D9328" t="s">
        <v>8</v>
      </c>
      <c r="E9328">
        <v>1960</v>
      </c>
      <c r="F9328">
        <v>2961.16136856</v>
      </c>
    </row>
    <row r="9329" spans="1:6" hidden="1" x14ac:dyDescent="0.25">
      <c r="A9329" t="s">
        <v>69</v>
      </c>
      <c r="B9329" s="1">
        <v>45383</v>
      </c>
      <c r="C9329" t="s">
        <v>60</v>
      </c>
      <c r="D9329" t="s">
        <v>14</v>
      </c>
      <c r="E9329">
        <v>1960</v>
      </c>
      <c r="F9329">
        <v>22315.602837600003</v>
      </c>
    </row>
    <row r="9330" spans="1:6" hidden="1" x14ac:dyDescent="0.25">
      <c r="A9330" t="s">
        <v>69</v>
      </c>
      <c r="B9330" s="1">
        <v>45383</v>
      </c>
      <c r="C9330" t="s">
        <v>121</v>
      </c>
      <c r="D9330" t="s">
        <v>16</v>
      </c>
      <c r="E9330">
        <v>1960</v>
      </c>
      <c r="F9330">
        <v>60647.54953471999</v>
      </c>
    </row>
    <row r="9331" spans="1:6" hidden="1" x14ac:dyDescent="0.25">
      <c r="A9331" t="s">
        <v>69</v>
      </c>
      <c r="B9331" s="1">
        <v>45383</v>
      </c>
      <c r="C9331" t="s">
        <v>105</v>
      </c>
      <c r="D9331" t="s">
        <v>8</v>
      </c>
      <c r="E9331">
        <v>1960</v>
      </c>
      <c r="F9331">
        <v>6536.6155483200009</v>
      </c>
    </row>
    <row r="9332" spans="1:6" hidden="1" x14ac:dyDescent="0.25">
      <c r="A9332" t="s">
        <v>69</v>
      </c>
      <c r="B9332" s="1">
        <v>45383</v>
      </c>
      <c r="C9332" t="s">
        <v>106</v>
      </c>
      <c r="D9332" t="s">
        <v>14</v>
      </c>
      <c r="E9332">
        <v>1960</v>
      </c>
      <c r="F9332">
        <v>4640.4514251000001</v>
      </c>
    </row>
    <row r="9333" spans="1:6" hidden="1" x14ac:dyDescent="0.25">
      <c r="A9333" t="s">
        <v>69</v>
      </c>
      <c r="B9333" s="1">
        <v>45383</v>
      </c>
      <c r="C9333" t="s">
        <v>24</v>
      </c>
      <c r="D9333" t="s">
        <v>8</v>
      </c>
      <c r="E9333">
        <v>1960</v>
      </c>
      <c r="F9333">
        <v>3569.9155905599991</v>
      </c>
    </row>
    <row r="9334" spans="1:6" hidden="1" x14ac:dyDescent="0.25">
      <c r="A9334" t="s">
        <v>69</v>
      </c>
      <c r="B9334" s="1">
        <v>45383</v>
      </c>
      <c r="C9334" t="s">
        <v>107</v>
      </c>
      <c r="D9334" t="s">
        <v>8</v>
      </c>
      <c r="E9334">
        <v>1960</v>
      </c>
      <c r="F9334">
        <v>18808.795414799992</v>
      </c>
    </row>
    <row r="9335" spans="1:6" hidden="1" x14ac:dyDescent="0.25">
      <c r="A9335" t="s">
        <v>69</v>
      </c>
      <c r="B9335" s="1">
        <v>45383</v>
      </c>
      <c r="C9335" t="s">
        <v>44</v>
      </c>
      <c r="D9335" t="s">
        <v>14</v>
      </c>
      <c r="E9335">
        <v>1960</v>
      </c>
      <c r="F9335">
        <v>7333.7850022499997</v>
      </c>
    </row>
    <row r="9336" spans="1:6" hidden="1" x14ac:dyDescent="0.25">
      <c r="A9336" t="s">
        <v>69</v>
      </c>
      <c r="B9336" s="1">
        <v>45383</v>
      </c>
      <c r="C9336" t="s">
        <v>145</v>
      </c>
      <c r="D9336" t="s">
        <v>16</v>
      </c>
      <c r="E9336">
        <v>1960</v>
      </c>
      <c r="F9336">
        <v>36335.188108800001</v>
      </c>
    </row>
    <row r="9337" spans="1:6" hidden="1" x14ac:dyDescent="0.25">
      <c r="A9337" t="s">
        <v>69</v>
      </c>
      <c r="B9337" s="1">
        <v>45383</v>
      </c>
      <c r="C9337" t="s">
        <v>15</v>
      </c>
      <c r="D9337" t="s">
        <v>16</v>
      </c>
      <c r="E9337">
        <v>1960</v>
      </c>
      <c r="F9337">
        <v>3383.4449520000003</v>
      </c>
    </row>
    <row r="9338" spans="1:6" hidden="1" x14ac:dyDescent="0.25">
      <c r="A9338" t="s">
        <v>69</v>
      </c>
      <c r="B9338" s="1">
        <v>45383</v>
      </c>
      <c r="C9338" t="s">
        <v>63</v>
      </c>
      <c r="D9338" t="s">
        <v>16</v>
      </c>
      <c r="E9338">
        <v>1960</v>
      </c>
      <c r="F9338">
        <v>5253.3298252800005</v>
      </c>
    </row>
    <row r="9339" spans="1:6" hidden="1" x14ac:dyDescent="0.25">
      <c r="A9339" t="s">
        <v>69</v>
      </c>
      <c r="B9339" s="1">
        <v>45383</v>
      </c>
      <c r="C9339" t="s">
        <v>98</v>
      </c>
      <c r="D9339" t="s">
        <v>8</v>
      </c>
      <c r="E9339">
        <v>1960</v>
      </c>
      <c r="F9339">
        <v>4685.2715520000002</v>
      </c>
    </row>
    <row r="9340" spans="1:6" hidden="1" x14ac:dyDescent="0.25">
      <c r="A9340" t="s">
        <v>69</v>
      </c>
      <c r="B9340" s="1">
        <v>45383</v>
      </c>
      <c r="C9340" t="s">
        <v>112</v>
      </c>
      <c r="D9340" t="s">
        <v>16</v>
      </c>
      <c r="E9340">
        <v>1960</v>
      </c>
      <c r="F9340">
        <v>1778.54064264</v>
      </c>
    </row>
    <row r="9341" spans="1:6" hidden="1" x14ac:dyDescent="0.25">
      <c r="A9341" t="s">
        <v>69</v>
      </c>
      <c r="B9341" s="1">
        <v>45383</v>
      </c>
      <c r="C9341" t="s">
        <v>114</v>
      </c>
      <c r="D9341" t="s">
        <v>8</v>
      </c>
      <c r="E9341">
        <v>1960</v>
      </c>
      <c r="F9341">
        <v>2066.9133398399999</v>
      </c>
    </row>
    <row r="9342" spans="1:6" hidden="1" x14ac:dyDescent="0.25">
      <c r="A9342" t="s">
        <v>69</v>
      </c>
      <c r="B9342" s="1">
        <v>45383</v>
      </c>
      <c r="C9342" t="s">
        <v>217</v>
      </c>
      <c r="D9342" t="s">
        <v>16</v>
      </c>
      <c r="E9342">
        <v>1960</v>
      </c>
      <c r="F9342">
        <v>6173.4896159999989</v>
      </c>
    </row>
    <row r="9343" spans="1:6" hidden="1" x14ac:dyDescent="0.25">
      <c r="A9343" t="s">
        <v>69</v>
      </c>
      <c r="B9343" s="1">
        <v>45383</v>
      </c>
      <c r="C9343" t="s">
        <v>135</v>
      </c>
      <c r="D9343" t="s">
        <v>51</v>
      </c>
      <c r="E9343">
        <v>1960</v>
      </c>
      <c r="F9343">
        <v>8635.7870054399991</v>
      </c>
    </row>
    <row r="9344" spans="1:6" hidden="1" x14ac:dyDescent="0.25">
      <c r="A9344" t="s">
        <v>69</v>
      </c>
      <c r="B9344" s="1">
        <v>45383</v>
      </c>
      <c r="C9344" t="s">
        <v>215</v>
      </c>
      <c r="D9344" t="s">
        <v>14</v>
      </c>
      <c r="E9344">
        <v>1960</v>
      </c>
      <c r="F9344">
        <v>2550.5812800000003</v>
      </c>
    </row>
    <row r="9345" spans="1:6" hidden="1" x14ac:dyDescent="0.25">
      <c r="A9345" t="s">
        <v>69</v>
      </c>
      <c r="B9345" s="1">
        <v>45383</v>
      </c>
      <c r="C9345" t="s">
        <v>18</v>
      </c>
      <c r="D9345" t="s">
        <v>8</v>
      </c>
      <c r="E9345">
        <v>1960</v>
      </c>
      <c r="F9345">
        <v>5169.0301739999995</v>
      </c>
    </row>
    <row r="9346" spans="1:6" hidden="1" x14ac:dyDescent="0.25">
      <c r="A9346" t="s">
        <v>69</v>
      </c>
      <c r="B9346" s="1">
        <v>45383</v>
      </c>
      <c r="C9346" t="s">
        <v>53</v>
      </c>
      <c r="D9346" t="s">
        <v>8</v>
      </c>
      <c r="E9346">
        <v>1960</v>
      </c>
      <c r="F9346">
        <v>3341.7126903599992</v>
      </c>
    </row>
    <row r="9347" spans="1:6" hidden="1" x14ac:dyDescent="0.25">
      <c r="A9347" t="s">
        <v>69</v>
      </c>
      <c r="B9347" s="1">
        <v>45383</v>
      </c>
      <c r="C9347" t="s">
        <v>29</v>
      </c>
      <c r="D9347" t="s">
        <v>14</v>
      </c>
      <c r="E9347">
        <v>1960</v>
      </c>
      <c r="F9347">
        <v>5953.6253668500003</v>
      </c>
    </row>
    <row r="9348" spans="1:6" hidden="1" x14ac:dyDescent="0.25">
      <c r="A9348" t="s">
        <v>69</v>
      </c>
      <c r="B9348" s="1">
        <v>45383</v>
      </c>
      <c r="C9348" t="s">
        <v>28</v>
      </c>
      <c r="D9348" t="s">
        <v>14</v>
      </c>
      <c r="E9348">
        <v>1960</v>
      </c>
      <c r="F9348">
        <v>4073.0542859999991</v>
      </c>
    </row>
    <row r="9349" spans="1:6" hidden="1" x14ac:dyDescent="0.25">
      <c r="A9349" t="s">
        <v>69</v>
      </c>
      <c r="B9349" s="1">
        <v>45383</v>
      </c>
      <c r="C9349" t="s">
        <v>37</v>
      </c>
      <c r="D9349" t="s">
        <v>8</v>
      </c>
      <c r="E9349">
        <v>1960</v>
      </c>
      <c r="F9349">
        <v>2382.3893462400001</v>
      </c>
    </row>
    <row r="9350" spans="1:6" hidden="1" x14ac:dyDescent="0.25">
      <c r="A9350" t="s">
        <v>69</v>
      </c>
      <c r="B9350" s="1">
        <v>45413</v>
      </c>
      <c r="C9350" t="s">
        <v>33</v>
      </c>
      <c r="D9350" t="s">
        <v>14</v>
      </c>
      <c r="E9350">
        <v>1960</v>
      </c>
      <c r="F9350">
        <v>9286.8303848999985</v>
      </c>
    </row>
    <row r="9351" spans="1:6" hidden="1" x14ac:dyDescent="0.25">
      <c r="A9351" t="s">
        <v>69</v>
      </c>
      <c r="B9351" s="1">
        <v>45413</v>
      </c>
      <c r="C9351" t="s">
        <v>63</v>
      </c>
      <c r="D9351" t="s">
        <v>16</v>
      </c>
      <c r="E9351">
        <v>1960</v>
      </c>
      <c r="F9351">
        <v>19842.513208320001</v>
      </c>
    </row>
    <row r="9352" spans="1:6" hidden="1" x14ac:dyDescent="0.25">
      <c r="A9352" t="s">
        <v>69</v>
      </c>
      <c r="B9352" s="1">
        <v>45413</v>
      </c>
      <c r="C9352" t="s">
        <v>24</v>
      </c>
      <c r="D9352" t="s">
        <v>8</v>
      </c>
      <c r="E9352">
        <v>1960</v>
      </c>
      <c r="F9352">
        <v>31067.32788954</v>
      </c>
    </row>
    <row r="9353" spans="1:6" hidden="1" x14ac:dyDescent="0.25">
      <c r="A9353" t="s">
        <v>69</v>
      </c>
      <c r="B9353" s="1">
        <v>45413</v>
      </c>
      <c r="C9353" t="s">
        <v>107</v>
      </c>
      <c r="D9353" t="s">
        <v>8</v>
      </c>
      <c r="E9353">
        <v>1960</v>
      </c>
      <c r="F9353">
        <v>9655.1224365599974</v>
      </c>
    </row>
    <row r="9354" spans="1:6" hidden="1" x14ac:dyDescent="0.25">
      <c r="A9354" t="s">
        <v>69</v>
      </c>
      <c r="B9354" s="1">
        <v>45413</v>
      </c>
      <c r="C9354" t="s">
        <v>29</v>
      </c>
      <c r="D9354" t="s">
        <v>14</v>
      </c>
      <c r="E9354">
        <v>1960</v>
      </c>
      <c r="F9354">
        <v>13664.204186700003</v>
      </c>
    </row>
    <row r="9355" spans="1:6" hidden="1" x14ac:dyDescent="0.25">
      <c r="A9355" t="s">
        <v>69</v>
      </c>
      <c r="B9355" s="1">
        <v>45413</v>
      </c>
      <c r="C9355" t="s">
        <v>60</v>
      </c>
      <c r="D9355" t="s">
        <v>14</v>
      </c>
      <c r="E9355">
        <v>1960</v>
      </c>
      <c r="F9355">
        <v>31474.714803900009</v>
      </c>
    </row>
    <row r="9356" spans="1:6" hidden="1" x14ac:dyDescent="0.25">
      <c r="A9356" t="s">
        <v>69</v>
      </c>
      <c r="B9356" s="1">
        <v>45413</v>
      </c>
      <c r="C9356" t="s">
        <v>121</v>
      </c>
      <c r="D9356" t="s">
        <v>16</v>
      </c>
      <c r="E9356">
        <v>1960</v>
      </c>
      <c r="F9356">
        <v>112837.02917632002</v>
      </c>
    </row>
    <row r="9357" spans="1:6" hidden="1" x14ac:dyDescent="0.25">
      <c r="A9357" t="s">
        <v>69</v>
      </c>
      <c r="B9357" s="1">
        <v>45413</v>
      </c>
      <c r="C9357" t="s">
        <v>70</v>
      </c>
      <c r="D9357" t="s">
        <v>16</v>
      </c>
      <c r="E9357">
        <v>1960</v>
      </c>
      <c r="F9357">
        <v>12463.259807999999</v>
      </c>
    </row>
    <row r="9358" spans="1:6" hidden="1" x14ac:dyDescent="0.25">
      <c r="A9358" t="s">
        <v>69</v>
      </c>
      <c r="B9358" s="1">
        <v>45413</v>
      </c>
      <c r="C9358" t="s">
        <v>105</v>
      </c>
      <c r="D9358" t="s">
        <v>8</v>
      </c>
      <c r="E9358">
        <v>1960</v>
      </c>
      <c r="F9358">
        <v>16182.666669600001</v>
      </c>
    </row>
    <row r="9359" spans="1:6" hidden="1" x14ac:dyDescent="0.25">
      <c r="A9359" t="s">
        <v>69</v>
      </c>
      <c r="B9359" s="1">
        <v>45413</v>
      </c>
      <c r="C9359" t="s">
        <v>109</v>
      </c>
      <c r="D9359" t="s">
        <v>14</v>
      </c>
      <c r="E9359">
        <v>1960</v>
      </c>
      <c r="F9359">
        <v>1722.302412</v>
      </c>
    </row>
    <row r="9360" spans="1:6" hidden="1" x14ac:dyDescent="0.25">
      <c r="A9360" t="s">
        <v>69</v>
      </c>
      <c r="B9360" s="1">
        <v>45413</v>
      </c>
      <c r="C9360" t="s">
        <v>145</v>
      </c>
      <c r="D9360" t="s">
        <v>16</v>
      </c>
      <c r="E9360">
        <v>1960</v>
      </c>
      <c r="F9360">
        <v>9606.0045312000002</v>
      </c>
    </row>
    <row r="9361" spans="1:6" hidden="1" x14ac:dyDescent="0.25">
      <c r="A9361" t="s">
        <v>69</v>
      </c>
      <c r="B9361" s="1">
        <v>45413</v>
      </c>
      <c r="C9361" t="s">
        <v>135</v>
      </c>
      <c r="D9361" t="s">
        <v>51</v>
      </c>
      <c r="E9361">
        <v>1960</v>
      </c>
      <c r="F9361">
        <v>8479.7649062399996</v>
      </c>
    </row>
    <row r="9362" spans="1:6" hidden="1" x14ac:dyDescent="0.25">
      <c r="A9362" t="s">
        <v>69</v>
      </c>
      <c r="B9362" s="1">
        <v>45413</v>
      </c>
      <c r="C9362" t="s">
        <v>139</v>
      </c>
      <c r="D9362" t="s">
        <v>8</v>
      </c>
      <c r="E9362">
        <v>1960</v>
      </c>
      <c r="F9362">
        <v>2273.7539563199994</v>
      </c>
    </row>
    <row r="9363" spans="1:6" hidden="1" x14ac:dyDescent="0.25">
      <c r="A9363" t="s">
        <v>69</v>
      </c>
      <c r="B9363" s="1">
        <v>45413</v>
      </c>
      <c r="C9363" t="s">
        <v>215</v>
      </c>
      <c r="D9363" t="s">
        <v>14</v>
      </c>
      <c r="E9363">
        <v>1960</v>
      </c>
      <c r="F9363">
        <v>1054.6567200000002</v>
      </c>
    </row>
    <row r="9364" spans="1:6" hidden="1" x14ac:dyDescent="0.25">
      <c r="A9364" t="s">
        <v>69</v>
      </c>
      <c r="B9364" s="1">
        <v>45413</v>
      </c>
      <c r="C9364" t="s">
        <v>41</v>
      </c>
      <c r="D9364" t="s">
        <v>8</v>
      </c>
      <c r="E9364">
        <v>1960</v>
      </c>
      <c r="F9364">
        <v>5346.0152546400004</v>
      </c>
    </row>
    <row r="9365" spans="1:6" hidden="1" x14ac:dyDescent="0.25">
      <c r="A9365" t="s">
        <v>69</v>
      </c>
      <c r="B9365" s="1">
        <v>45413</v>
      </c>
      <c r="C9365" t="s">
        <v>218</v>
      </c>
      <c r="D9365" t="s">
        <v>16</v>
      </c>
      <c r="E9365">
        <v>1960</v>
      </c>
      <c r="F9365">
        <v>8585.4543667199996</v>
      </c>
    </row>
    <row r="9366" spans="1:6" hidden="1" x14ac:dyDescent="0.25">
      <c r="A9366" t="s">
        <v>69</v>
      </c>
      <c r="B9366" s="1">
        <v>45413</v>
      </c>
      <c r="C9366" t="s">
        <v>17</v>
      </c>
      <c r="D9366" t="s">
        <v>8</v>
      </c>
      <c r="E9366">
        <v>1960</v>
      </c>
      <c r="F9366">
        <v>5341.1707582199988</v>
      </c>
    </row>
    <row r="9367" spans="1:6" hidden="1" x14ac:dyDescent="0.25">
      <c r="A9367" t="s">
        <v>69</v>
      </c>
      <c r="B9367" s="1">
        <v>45413</v>
      </c>
      <c r="C9367" t="s">
        <v>212</v>
      </c>
      <c r="D9367" t="s">
        <v>51</v>
      </c>
      <c r="E9367">
        <v>1960</v>
      </c>
      <c r="F9367">
        <v>9508.3855824000002</v>
      </c>
    </row>
    <row r="9368" spans="1:6" hidden="1" x14ac:dyDescent="0.25">
      <c r="A9368" t="s">
        <v>69</v>
      </c>
      <c r="B9368" s="1">
        <v>45413</v>
      </c>
      <c r="C9368" t="s">
        <v>106</v>
      </c>
      <c r="D9368" t="s">
        <v>14</v>
      </c>
      <c r="E9368">
        <v>1960</v>
      </c>
      <c r="F9368">
        <v>1189.0914749999997</v>
      </c>
    </row>
    <row r="9369" spans="1:6" hidden="1" x14ac:dyDescent="0.25">
      <c r="A9369" t="s">
        <v>69</v>
      </c>
      <c r="B9369" s="1">
        <v>45413</v>
      </c>
      <c r="C9369" t="s">
        <v>18</v>
      </c>
      <c r="D9369" t="s">
        <v>8</v>
      </c>
      <c r="E9369">
        <v>1960</v>
      </c>
      <c r="F9369">
        <v>2902.6703613600002</v>
      </c>
    </row>
    <row r="9370" spans="1:6" hidden="1" x14ac:dyDescent="0.25">
      <c r="A9370" t="s">
        <v>69</v>
      </c>
      <c r="B9370" s="1">
        <v>45413</v>
      </c>
      <c r="C9370" t="s">
        <v>120</v>
      </c>
      <c r="D9370" t="s">
        <v>16</v>
      </c>
      <c r="E9370">
        <v>1960</v>
      </c>
      <c r="F9370">
        <v>18263.424840960004</v>
      </c>
    </row>
    <row r="9371" spans="1:6" hidden="1" x14ac:dyDescent="0.25">
      <c r="A9371" t="s">
        <v>69</v>
      </c>
      <c r="B9371" s="1">
        <v>45413</v>
      </c>
      <c r="C9371" t="s">
        <v>120</v>
      </c>
      <c r="D9371" t="s">
        <v>8</v>
      </c>
      <c r="E9371">
        <v>1960</v>
      </c>
      <c r="F9371">
        <v>4565.8562102400001</v>
      </c>
    </row>
    <row r="9372" spans="1:6" hidden="1" x14ac:dyDescent="0.25">
      <c r="A9372" t="s">
        <v>69</v>
      </c>
      <c r="B9372" s="1">
        <v>45413</v>
      </c>
      <c r="C9372" t="s">
        <v>112</v>
      </c>
      <c r="D9372" t="s">
        <v>16</v>
      </c>
      <c r="E9372">
        <v>1960</v>
      </c>
      <c r="F9372">
        <v>1850.2978847999998</v>
      </c>
    </row>
    <row r="9373" spans="1:6" hidden="1" x14ac:dyDescent="0.25">
      <c r="A9373" t="s">
        <v>69</v>
      </c>
      <c r="B9373" s="1">
        <v>45413</v>
      </c>
      <c r="C9373" t="s">
        <v>37</v>
      </c>
      <c r="D9373" t="s">
        <v>8</v>
      </c>
      <c r="E9373">
        <v>1960</v>
      </c>
      <c r="F9373">
        <v>7981.3290826800003</v>
      </c>
    </row>
    <row r="9374" spans="1:6" hidden="1" x14ac:dyDescent="0.25">
      <c r="A9374" t="s">
        <v>69</v>
      </c>
      <c r="B9374" s="1">
        <v>45413</v>
      </c>
      <c r="C9374" t="s">
        <v>116</v>
      </c>
      <c r="D9374" t="s">
        <v>16</v>
      </c>
      <c r="E9374">
        <v>1960</v>
      </c>
      <c r="F9374">
        <v>2491.7622259200002</v>
      </c>
    </row>
    <row r="9375" spans="1:6" hidden="1" x14ac:dyDescent="0.25">
      <c r="A9375" t="s">
        <v>69</v>
      </c>
      <c r="B9375" s="1">
        <v>45413</v>
      </c>
      <c r="C9375" t="s">
        <v>28</v>
      </c>
      <c r="D9375" t="s">
        <v>14</v>
      </c>
      <c r="E9375">
        <v>1960</v>
      </c>
      <c r="F9375">
        <v>4983.1444806000009</v>
      </c>
    </row>
    <row r="9376" spans="1:6" hidden="1" x14ac:dyDescent="0.25">
      <c r="A9376" t="s">
        <v>69</v>
      </c>
      <c r="B9376" s="1">
        <v>45444</v>
      </c>
      <c r="C9376" t="s">
        <v>112</v>
      </c>
      <c r="D9376" t="s">
        <v>16</v>
      </c>
      <c r="E9376">
        <v>1960</v>
      </c>
      <c r="F9376">
        <v>1493.6792376000003</v>
      </c>
    </row>
    <row r="9377" spans="1:6" hidden="1" x14ac:dyDescent="0.25">
      <c r="A9377" t="s">
        <v>69</v>
      </c>
      <c r="B9377" s="1">
        <v>45444</v>
      </c>
      <c r="C9377" t="s">
        <v>60</v>
      </c>
      <c r="D9377" t="s">
        <v>14</v>
      </c>
      <c r="E9377">
        <v>1960</v>
      </c>
      <c r="F9377">
        <v>25154.527833000004</v>
      </c>
    </row>
    <row r="9378" spans="1:6" hidden="1" x14ac:dyDescent="0.25">
      <c r="A9378" t="s">
        <v>69</v>
      </c>
      <c r="B9378" s="1">
        <v>45444</v>
      </c>
      <c r="C9378" t="s">
        <v>70</v>
      </c>
      <c r="D9378" t="s">
        <v>16</v>
      </c>
      <c r="E9378">
        <v>1960</v>
      </c>
      <c r="F9378">
        <v>21265.622985599999</v>
      </c>
    </row>
    <row r="9379" spans="1:6" hidden="1" x14ac:dyDescent="0.25">
      <c r="A9379" t="s">
        <v>69</v>
      </c>
      <c r="B9379" s="1">
        <v>45444</v>
      </c>
      <c r="C9379" t="s">
        <v>105</v>
      </c>
      <c r="D9379" t="s">
        <v>8</v>
      </c>
      <c r="E9379">
        <v>1960</v>
      </c>
      <c r="F9379">
        <v>13163.00600592</v>
      </c>
    </row>
    <row r="9380" spans="1:6" hidden="1" x14ac:dyDescent="0.25">
      <c r="A9380" t="s">
        <v>69</v>
      </c>
      <c r="B9380" s="1">
        <v>45444</v>
      </c>
      <c r="C9380" t="s">
        <v>145</v>
      </c>
      <c r="D9380" t="s">
        <v>16</v>
      </c>
      <c r="E9380">
        <v>1960</v>
      </c>
      <c r="F9380">
        <v>12656.030553600001</v>
      </c>
    </row>
    <row r="9381" spans="1:6" hidden="1" x14ac:dyDescent="0.25">
      <c r="A9381" t="s">
        <v>69</v>
      </c>
      <c r="B9381" s="1">
        <v>45444</v>
      </c>
      <c r="C9381" t="s">
        <v>121</v>
      </c>
      <c r="D9381" t="s">
        <v>16</v>
      </c>
      <c r="E9381">
        <v>1960</v>
      </c>
      <c r="F9381">
        <v>107678.2943104</v>
      </c>
    </row>
    <row r="9382" spans="1:6" hidden="1" x14ac:dyDescent="0.25">
      <c r="A9382" t="s">
        <v>69</v>
      </c>
      <c r="B9382" s="1">
        <v>45444</v>
      </c>
      <c r="C9382" t="s">
        <v>28</v>
      </c>
      <c r="D9382" t="s">
        <v>14</v>
      </c>
      <c r="E9382">
        <v>1960</v>
      </c>
      <c r="F9382">
        <v>6928.5458778000011</v>
      </c>
    </row>
    <row r="9383" spans="1:6" hidden="1" x14ac:dyDescent="0.25">
      <c r="A9383" t="s">
        <v>69</v>
      </c>
      <c r="B9383" s="1">
        <v>45444</v>
      </c>
      <c r="C9383" t="s">
        <v>63</v>
      </c>
      <c r="D9383" t="s">
        <v>16</v>
      </c>
      <c r="E9383">
        <v>1960</v>
      </c>
      <c r="F9383">
        <v>6303.7254182400002</v>
      </c>
    </row>
    <row r="9384" spans="1:6" hidden="1" x14ac:dyDescent="0.25">
      <c r="A9384" t="s">
        <v>69</v>
      </c>
      <c r="B9384" s="1">
        <v>45444</v>
      </c>
      <c r="C9384" t="s">
        <v>207</v>
      </c>
      <c r="D9384" t="s">
        <v>8</v>
      </c>
      <c r="E9384">
        <v>1960</v>
      </c>
      <c r="F9384">
        <v>984.68708399999991</v>
      </c>
    </row>
    <row r="9385" spans="1:6" hidden="1" x14ac:dyDescent="0.25">
      <c r="A9385" t="s">
        <v>69</v>
      </c>
      <c r="B9385" s="1">
        <v>45444</v>
      </c>
      <c r="C9385" t="s">
        <v>13</v>
      </c>
      <c r="D9385" t="s">
        <v>14</v>
      </c>
      <c r="E9385">
        <v>1960</v>
      </c>
      <c r="F9385">
        <v>5385.4585720500008</v>
      </c>
    </row>
    <row r="9386" spans="1:6" hidden="1" x14ac:dyDescent="0.25">
      <c r="A9386" t="s">
        <v>69</v>
      </c>
      <c r="B9386" s="1">
        <v>45444</v>
      </c>
      <c r="C9386" t="s">
        <v>37</v>
      </c>
      <c r="D9386" t="s">
        <v>8</v>
      </c>
      <c r="E9386">
        <v>1960</v>
      </c>
      <c r="F9386">
        <v>7978.9307079600003</v>
      </c>
    </row>
    <row r="9387" spans="1:6" hidden="1" x14ac:dyDescent="0.25">
      <c r="A9387" t="s">
        <v>69</v>
      </c>
      <c r="B9387" s="1">
        <v>45444</v>
      </c>
      <c r="C9387" t="s">
        <v>153</v>
      </c>
      <c r="D9387" t="s">
        <v>16</v>
      </c>
      <c r="E9387">
        <v>1960</v>
      </c>
      <c r="F9387">
        <v>582.91998207999995</v>
      </c>
    </row>
    <row r="9388" spans="1:6" hidden="1" x14ac:dyDescent="0.25">
      <c r="A9388" t="s">
        <v>69</v>
      </c>
      <c r="B9388" s="1">
        <v>45444</v>
      </c>
      <c r="C9388" t="s">
        <v>153</v>
      </c>
      <c r="D9388" t="s">
        <v>8</v>
      </c>
      <c r="E9388">
        <v>1960</v>
      </c>
      <c r="F9388">
        <v>1092.9749663999999</v>
      </c>
    </row>
    <row r="9389" spans="1:6" hidden="1" x14ac:dyDescent="0.25">
      <c r="A9389" t="s">
        <v>69</v>
      </c>
      <c r="B9389" s="1">
        <v>45444</v>
      </c>
      <c r="C9389" t="s">
        <v>114</v>
      </c>
      <c r="D9389" t="s">
        <v>8</v>
      </c>
      <c r="E9389">
        <v>1960</v>
      </c>
      <c r="F9389">
        <v>9571.0706204399994</v>
      </c>
    </row>
    <row r="9390" spans="1:6" hidden="1" x14ac:dyDescent="0.25">
      <c r="A9390" t="s">
        <v>69</v>
      </c>
      <c r="B9390" s="1">
        <v>45444</v>
      </c>
      <c r="C9390" t="s">
        <v>175</v>
      </c>
      <c r="D9390" t="s">
        <v>16</v>
      </c>
      <c r="E9390">
        <v>1960</v>
      </c>
      <c r="F9390">
        <v>4835.9868480000005</v>
      </c>
    </row>
    <row r="9391" spans="1:6" hidden="1" x14ac:dyDescent="0.25">
      <c r="A9391" t="s">
        <v>69</v>
      </c>
      <c r="B9391" s="1">
        <v>45444</v>
      </c>
      <c r="C9391" t="s">
        <v>65</v>
      </c>
      <c r="D9391" t="s">
        <v>14</v>
      </c>
      <c r="E9391">
        <v>1960</v>
      </c>
      <c r="F9391">
        <v>2796.9211949</v>
      </c>
    </row>
    <row r="9392" spans="1:6" hidden="1" x14ac:dyDescent="0.25">
      <c r="A9392" t="s">
        <v>69</v>
      </c>
      <c r="B9392" s="1">
        <v>45444</v>
      </c>
      <c r="C9392" t="s">
        <v>29</v>
      </c>
      <c r="D9392" t="s">
        <v>14</v>
      </c>
      <c r="E9392">
        <v>1960</v>
      </c>
      <c r="F9392">
        <v>6671.5528478999995</v>
      </c>
    </row>
    <row r="9393" spans="1:6" hidden="1" x14ac:dyDescent="0.25">
      <c r="A9393" t="s">
        <v>69</v>
      </c>
      <c r="B9393" s="1">
        <v>45444</v>
      </c>
      <c r="C9393" t="s">
        <v>135</v>
      </c>
      <c r="D9393" t="s">
        <v>51</v>
      </c>
      <c r="E9393">
        <v>1960</v>
      </c>
      <c r="F9393">
        <v>6942.8446272000001</v>
      </c>
    </row>
    <row r="9394" spans="1:6" hidden="1" x14ac:dyDescent="0.25">
      <c r="A9394" t="s">
        <v>69</v>
      </c>
      <c r="B9394" s="1">
        <v>45444</v>
      </c>
      <c r="C9394" t="s">
        <v>24</v>
      </c>
      <c r="D9394" t="s">
        <v>8</v>
      </c>
      <c r="E9394">
        <v>1960</v>
      </c>
      <c r="F9394">
        <v>16404.50198592</v>
      </c>
    </row>
    <row r="9395" spans="1:6" hidden="1" x14ac:dyDescent="0.25">
      <c r="A9395" t="s">
        <v>69</v>
      </c>
      <c r="B9395" s="1">
        <v>45444</v>
      </c>
      <c r="C9395" t="s">
        <v>15</v>
      </c>
      <c r="D9395" t="s">
        <v>16</v>
      </c>
      <c r="E9395">
        <v>1960</v>
      </c>
      <c r="F9395">
        <v>9339.8513903999992</v>
      </c>
    </row>
    <row r="9396" spans="1:6" hidden="1" x14ac:dyDescent="0.25">
      <c r="A9396" t="s">
        <v>69</v>
      </c>
      <c r="B9396" s="1">
        <v>45444</v>
      </c>
      <c r="C9396" t="s">
        <v>217</v>
      </c>
      <c r="D9396" t="s">
        <v>16</v>
      </c>
      <c r="E9396">
        <v>1960</v>
      </c>
      <c r="F9396">
        <v>6602.3237279999994</v>
      </c>
    </row>
    <row r="9397" spans="1:6" hidden="1" x14ac:dyDescent="0.25">
      <c r="A9397" t="s">
        <v>69</v>
      </c>
      <c r="B9397" s="1">
        <v>45444</v>
      </c>
      <c r="C9397" t="s">
        <v>219</v>
      </c>
      <c r="D9397" t="s">
        <v>16</v>
      </c>
      <c r="E9397">
        <v>1960</v>
      </c>
      <c r="F9397">
        <v>9917.4620160000013</v>
      </c>
    </row>
    <row r="9398" spans="1:6" hidden="1" x14ac:dyDescent="0.25">
      <c r="A9398" t="s">
        <v>69</v>
      </c>
      <c r="B9398" s="1">
        <v>45444</v>
      </c>
      <c r="C9398" t="s">
        <v>106</v>
      </c>
      <c r="D9398" t="s">
        <v>14</v>
      </c>
      <c r="E9398">
        <v>1960</v>
      </c>
      <c r="F9398">
        <v>4429.9374626999997</v>
      </c>
    </row>
    <row r="9399" spans="1:6" hidden="1" x14ac:dyDescent="0.25">
      <c r="A9399" t="s">
        <v>69</v>
      </c>
      <c r="B9399" s="1">
        <v>45444</v>
      </c>
      <c r="C9399" t="s">
        <v>64</v>
      </c>
      <c r="D9399" t="s">
        <v>14</v>
      </c>
      <c r="E9399">
        <v>1960</v>
      </c>
      <c r="F9399">
        <v>1321.9106220000001</v>
      </c>
    </row>
    <row r="9400" spans="1:6" hidden="1" x14ac:dyDescent="0.25">
      <c r="A9400" t="s">
        <v>69</v>
      </c>
      <c r="B9400" s="1">
        <v>45444</v>
      </c>
      <c r="C9400" t="s">
        <v>64</v>
      </c>
      <c r="D9400" t="s">
        <v>8</v>
      </c>
      <c r="E9400">
        <v>1960</v>
      </c>
      <c r="F9400">
        <v>634.51709856000002</v>
      </c>
    </row>
    <row r="9401" spans="1:6" hidden="1" x14ac:dyDescent="0.25">
      <c r="A9401" t="s">
        <v>69</v>
      </c>
      <c r="B9401" s="1">
        <v>45444</v>
      </c>
      <c r="C9401" t="s">
        <v>109</v>
      </c>
      <c r="D9401" t="s">
        <v>14</v>
      </c>
      <c r="E9401">
        <v>1960</v>
      </c>
      <c r="F9401">
        <v>2004.0429528000004</v>
      </c>
    </row>
    <row r="9402" spans="1:6" hidden="1" x14ac:dyDescent="0.25">
      <c r="A9402" t="s">
        <v>69</v>
      </c>
      <c r="B9402" s="1">
        <v>45444</v>
      </c>
      <c r="C9402" t="s">
        <v>18</v>
      </c>
      <c r="D9402" t="s">
        <v>8</v>
      </c>
      <c r="E9402">
        <v>1960</v>
      </c>
      <c r="F9402">
        <v>1961.8649819999998</v>
      </c>
    </row>
    <row r="9403" spans="1:6" hidden="1" x14ac:dyDescent="0.25">
      <c r="A9403" t="s">
        <v>69</v>
      </c>
      <c r="B9403" s="1">
        <v>45444</v>
      </c>
      <c r="C9403" t="s">
        <v>41</v>
      </c>
      <c r="D9403" t="s">
        <v>8</v>
      </c>
      <c r="E9403">
        <v>1960</v>
      </c>
      <c r="F9403">
        <v>2576.5464103199997</v>
      </c>
    </row>
    <row r="9404" spans="1:6" hidden="1" x14ac:dyDescent="0.25">
      <c r="A9404" t="s">
        <v>69</v>
      </c>
      <c r="B9404" s="1">
        <v>45474</v>
      </c>
      <c r="C9404" t="s">
        <v>121</v>
      </c>
      <c r="D9404" t="s">
        <v>16</v>
      </c>
      <c r="E9404">
        <v>1960</v>
      </c>
      <c r="F9404">
        <v>177434.87858688002</v>
      </c>
    </row>
    <row r="9405" spans="1:6" hidden="1" x14ac:dyDescent="0.25">
      <c r="A9405" t="s">
        <v>69</v>
      </c>
      <c r="B9405" s="1">
        <v>45474</v>
      </c>
      <c r="C9405" t="s">
        <v>29</v>
      </c>
      <c r="D9405" t="s">
        <v>14</v>
      </c>
      <c r="E9405">
        <v>1960</v>
      </c>
      <c r="F9405">
        <v>11267.2417389</v>
      </c>
    </row>
    <row r="9406" spans="1:6" hidden="1" x14ac:dyDescent="0.25">
      <c r="A9406" t="s">
        <v>69</v>
      </c>
      <c r="B9406" s="1">
        <v>45474</v>
      </c>
      <c r="C9406" t="s">
        <v>37</v>
      </c>
      <c r="D9406" t="s">
        <v>8</v>
      </c>
      <c r="E9406">
        <v>1960</v>
      </c>
      <c r="F9406">
        <v>3938.445953819999</v>
      </c>
    </row>
    <row r="9407" spans="1:6" hidden="1" x14ac:dyDescent="0.25">
      <c r="A9407" t="s">
        <v>69</v>
      </c>
      <c r="B9407" s="1">
        <v>45474</v>
      </c>
      <c r="C9407" t="s">
        <v>60</v>
      </c>
      <c r="D9407" t="s">
        <v>14</v>
      </c>
      <c r="E9407">
        <v>1960</v>
      </c>
      <c r="F9407">
        <v>27451.589720399996</v>
      </c>
    </row>
    <row r="9408" spans="1:6" hidden="1" x14ac:dyDescent="0.25">
      <c r="A9408" t="s">
        <v>69</v>
      </c>
      <c r="B9408" s="1">
        <v>45474</v>
      </c>
      <c r="C9408" t="s">
        <v>105</v>
      </c>
      <c r="D9408" t="s">
        <v>8</v>
      </c>
      <c r="E9408">
        <v>1960</v>
      </c>
      <c r="F9408">
        <v>8637.0732820800004</v>
      </c>
    </row>
    <row r="9409" spans="1:6" hidden="1" x14ac:dyDescent="0.25">
      <c r="A9409" t="s">
        <v>69</v>
      </c>
      <c r="B9409" s="1">
        <v>45474</v>
      </c>
      <c r="C9409" t="s">
        <v>24</v>
      </c>
      <c r="D9409" t="s">
        <v>8</v>
      </c>
      <c r="E9409">
        <v>1960</v>
      </c>
      <c r="F9409">
        <v>6905.6871418800001</v>
      </c>
    </row>
    <row r="9410" spans="1:6" hidden="1" x14ac:dyDescent="0.25">
      <c r="A9410" t="s">
        <v>69</v>
      </c>
      <c r="B9410" s="1">
        <v>45474</v>
      </c>
      <c r="C9410" t="s">
        <v>65</v>
      </c>
      <c r="D9410" t="s">
        <v>14</v>
      </c>
      <c r="E9410">
        <v>1960</v>
      </c>
      <c r="F9410">
        <v>5795.6989985999999</v>
      </c>
    </row>
    <row r="9411" spans="1:6" hidden="1" x14ac:dyDescent="0.25">
      <c r="A9411" t="s">
        <v>69</v>
      </c>
      <c r="B9411" s="1">
        <v>45474</v>
      </c>
      <c r="C9411" t="s">
        <v>114</v>
      </c>
      <c r="D9411" t="s">
        <v>8</v>
      </c>
      <c r="E9411">
        <v>1960</v>
      </c>
      <c r="F9411">
        <v>12992.789339999999</v>
      </c>
    </row>
    <row r="9412" spans="1:6" hidden="1" x14ac:dyDescent="0.25">
      <c r="A9412" t="s">
        <v>69</v>
      </c>
      <c r="B9412" s="1">
        <v>45474</v>
      </c>
      <c r="C9412" t="s">
        <v>28</v>
      </c>
      <c r="D9412" t="s">
        <v>14</v>
      </c>
      <c r="E9412">
        <v>1960</v>
      </c>
      <c r="F9412">
        <v>5611.1314206000006</v>
      </c>
    </row>
    <row r="9413" spans="1:6" hidden="1" x14ac:dyDescent="0.25">
      <c r="A9413" t="s">
        <v>69</v>
      </c>
      <c r="B9413" s="1">
        <v>45474</v>
      </c>
      <c r="C9413" t="s">
        <v>109</v>
      </c>
      <c r="D9413" t="s">
        <v>14</v>
      </c>
      <c r="E9413">
        <v>1960</v>
      </c>
      <c r="F9413">
        <v>1920.5211443999997</v>
      </c>
    </row>
    <row r="9414" spans="1:6" hidden="1" x14ac:dyDescent="0.25">
      <c r="A9414" t="s">
        <v>69</v>
      </c>
      <c r="B9414" s="1">
        <v>45474</v>
      </c>
      <c r="C9414" t="s">
        <v>220</v>
      </c>
      <c r="D9414" t="s">
        <v>14</v>
      </c>
      <c r="E9414">
        <v>1960</v>
      </c>
      <c r="F9414">
        <v>6860.3102400000016</v>
      </c>
    </row>
    <row r="9415" spans="1:6" hidden="1" x14ac:dyDescent="0.25">
      <c r="A9415" t="s">
        <v>69</v>
      </c>
      <c r="B9415" s="1">
        <v>45474</v>
      </c>
      <c r="C9415" t="s">
        <v>106</v>
      </c>
      <c r="D9415" t="s">
        <v>14</v>
      </c>
      <c r="E9415">
        <v>1960</v>
      </c>
      <c r="F9415">
        <v>2938.5851094</v>
      </c>
    </row>
    <row r="9416" spans="1:6" hidden="1" x14ac:dyDescent="0.25">
      <c r="A9416" t="s">
        <v>69</v>
      </c>
      <c r="B9416" s="1">
        <v>45474</v>
      </c>
      <c r="C9416" t="s">
        <v>122</v>
      </c>
      <c r="D9416" t="s">
        <v>14</v>
      </c>
      <c r="E9416">
        <v>1960</v>
      </c>
      <c r="F9416">
        <v>7740.3973356000006</v>
      </c>
    </row>
    <row r="9417" spans="1:6" hidden="1" x14ac:dyDescent="0.25">
      <c r="A9417" t="s">
        <v>69</v>
      </c>
      <c r="B9417" s="1">
        <v>45474</v>
      </c>
      <c r="C9417" t="s">
        <v>221</v>
      </c>
      <c r="D9417" t="s">
        <v>14</v>
      </c>
      <c r="E9417">
        <v>1960</v>
      </c>
      <c r="F9417">
        <v>7295.0134680000019</v>
      </c>
    </row>
    <row r="9418" spans="1:6" hidden="1" x14ac:dyDescent="0.25">
      <c r="A9418" t="s">
        <v>69</v>
      </c>
      <c r="B9418" s="1">
        <v>45474</v>
      </c>
      <c r="C9418" t="s">
        <v>66</v>
      </c>
      <c r="D9418" t="s">
        <v>16</v>
      </c>
      <c r="E9418">
        <v>1960</v>
      </c>
      <c r="F9418">
        <v>1909.1845080000003</v>
      </c>
    </row>
    <row r="9419" spans="1:6" hidden="1" x14ac:dyDescent="0.25">
      <c r="A9419" t="s">
        <v>69</v>
      </c>
      <c r="B9419" s="1">
        <v>45474</v>
      </c>
      <c r="C9419" t="s">
        <v>70</v>
      </c>
      <c r="D9419" t="s">
        <v>16</v>
      </c>
      <c r="E9419">
        <v>1960</v>
      </c>
      <c r="F9419">
        <v>3349.542144</v>
      </c>
    </row>
    <row r="9420" spans="1:6" hidden="1" x14ac:dyDescent="0.25">
      <c r="A9420" t="s">
        <v>69</v>
      </c>
      <c r="B9420" s="1">
        <v>45474</v>
      </c>
      <c r="C9420" t="s">
        <v>44</v>
      </c>
      <c r="D9420" t="s">
        <v>14</v>
      </c>
      <c r="E9420">
        <v>1960</v>
      </c>
      <c r="F9420">
        <v>1782.0412154999999</v>
      </c>
    </row>
    <row r="9421" spans="1:6" hidden="1" x14ac:dyDescent="0.25">
      <c r="A9421" t="s">
        <v>69</v>
      </c>
      <c r="B9421" s="1">
        <v>45474</v>
      </c>
      <c r="C9421" t="s">
        <v>175</v>
      </c>
      <c r="D9421" t="s">
        <v>16</v>
      </c>
      <c r="E9421">
        <v>1960</v>
      </c>
      <c r="F9421">
        <v>4720.4256038400008</v>
      </c>
    </row>
    <row r="9422" spans="1:6" hidden="1" x14ac:dyDescent="0.25">
      <c r="A9422" t="s">
        <v>69</v>
      </c>
      <c r="B9422" s="1">
        <v>45474</v>
      </c>
      <c r="C9422" t="s">
        <v>147</v>
      </c>
      <c r="D9422" t="s">
        <v>8</v>
      </c>
      <c r="E9422">
        <v>1960</v>
      </c>
      <c r="F9422">
        <v>5958.9439333200007</v>
      </c>
    </row>
    <row r="9423" spans="1:6" hidden="1" x14ac:dyDescent="0.25">
      <c r="A9423" t="s">
        <v>69</v>
      </c>
      <c r="B9423" s="1">
        <v>45474</v>
      </c>
      <c r="C9423" t="s">
        <v>112</v>
      </c>
      <c r="D9423" t="s">
        <v>16</v>
      </c>
      <c r="E9423">
        <v>1960</v>
      </c>
      <c r="F9423">
        <v>1543.7789135999997</v>
      </c>
    </row>
    <row r="9424" spans="1:6" hidden="1" x14ac:dyDescent="0.25">
      <c r="A9424" t="s">
        <v>69</v>
      </c>
      <c r="B9424" s="1">
        <v>45474</v>
      </c>
      <c r="C9424" t="s">
        <v>215</v>
      </c>
      <c r="D9424" t="s">
        <v>14</v>
      </c>
      <c r="E9424">
        <v>1960</v>
      </c>
      <c r="F9424">
        <v>1526.49432</v>
      </c>
    </row>
    <row r="9425" spans="1:6" hidden="1" x14ac:dyDescent="0.25">
      <c r="A9425" t="s">
        <v>69</v>
      </c>
      <c r="B9425" s="1">
        <v>45474</v>
      </c>
      <c r="C9425" t="s">
        <v>145</v>
      </c>
      <c r="D9425" t="s">
        <v>16</v>
      </c>
      <c r="E9425">
        <v>1960</v>
      </c>
      <c r="F9425">
        <v>52788.22490880001</v>
      </c>
    </row>
    <row r="9426" spans="1:6" hidden="1" x14ac:dyDescent="0.25">
      <c r="A9426" t="s">
        <v>69</v>
      </c>
      <c r="B9426" s="1">
        <v>45474</v>
      </c>
      <c r="C9426" t="s">
        <v>212</v>
      </c>
      <c r="D9426" t="s">
        <v>51</v>
      </c>
      <c r="E9426">
        <v>1960</v>
      </c>
      <c r="F9426">
        <v>10977.337140479998</v>
      </c>
    </row>
    <row r="9427" spans="1:6" hidden="1" x14ac:dyDescent="0.25">
      <c r="A9427" t="s">
        <v>69</v>
      </c>
      <c r="B9427" s="1">
        <v>45474</v>
      </c>
      <c r="C9427" t="s">
        <v>222</v>
      </c>
      <c r="D9427" t="s">
        <v>16</v>
      </c>
      <c r="E9427">
        <v>1960</v>
      </c>
      <c r="F9427">
        <v>6724.400592</v>
      </c>
    </row>
    <row r="9428" spans="1:6" hidden="1" x14ac:dyDescent="0.25">
      <c r="A9428" t="s">
        <v>69</v>
      </c>
      <c r="B9428" s="1">
        <v>45474</v>
      </c>
      <c r="C9428" t="s">
        <v>223</v>
      </c>
      <c r="D9428" t="s">
        <v>14</v>
      </c>
      <c r="E9428">
        <v>1960</v>
      </c>
      <c r="F9428">
        <v>2118.0994344000001</v>
      </c>
    </row>
    <row r="9429" spans="1:6" hidden="1" x14ac:dyDescent="0.25">
      <c r="A9429" t="s">
        <v>69</v>
      </c>
      <c r="B9429" s="1">
        <v>45474</v>
      </c>
      <c r="C9429" t="s">
        <v>223</v>
      </c>
      <c r="D9429" t="s">
        <v>16</v>
      </c>
      <c r="E9429">
        <v>1960</v>
      </c>
      <c r="F9429">
        <v>5648.2651584000014</v>
      </c>
    </row>
    <row r="9430" spans="1:6" hidden="1" x14ac:dyDescent="0.25">
      <c r="A9430" t="s">
        <v>69</v>
      </c>
      <c r="B9430" s="1">
        <v>45474</v>
      </c>
      <c r="C9430" t="s">
        <v>179</v>
      </c>
      <c r="D9430" t="s">
        <v>16</v>
      </c>
      <c r="E9430">
        <v>1960</v>
      </c>
      <c r="F9430">
        <v>15951.11380992</v>
      </c>
    </row>
    <row r="9431" spans="1:6" hidden="1" x14ac:dyDescent="0.25">
      <c r="A9431" t="s">
        <v>69</v>
      </c>
      <c r="B9431" s="1">
        <v>45474</v>
      </c>
      <c r="C9431" t="s">
        <v>64</v>
      </c>
      <c r="D9431" t="s">
        <v>14</v>
      </c>
      <c r="E9431">
        <v>1960</v>
      </c>
      <c r="F9431">
        <v>719.91657199999997</v>
      </c>
    </row>
    <row r="9432" spans="1:6" hidden="1" x14ac:dyDescent="0.25">
      <c r="A9432" t="s">
        <v>69</v>
      </c>
      <c r="B9432" s="1">
        <v>45474</v>
      </c>
      <c r="C9432" t="s">
        <v>64</v>
      </c>
      <c r="D9432" t="s">
        <v>8</v>
      </c>
      <c r="E9432">
        <v>1960</v>
      </c>
      <c r="F9432">
        <v>345.55995455999994</v>
      </c>
    </row>
    <row r="9433" spans="1:6" hidden="1" x14ac:dyDescent="0.25">
      <c r="A9433" t="s">
        <v>69</v>
      </c>
      <c r="B9433" s="1">
        <v>45474</v>
      </c>
      <c r="C9433" t="s">
        <v>224</v>
      </c>
      <c r="D9433" t="s">
        <v>16</v>
      </c>
      <c r="E9433">
        <v>1960</v>
      </c>
      <c r="F9433">
        <v>11172.703449599998</v>
      </c>
    </row>
    <row r="9434" spans="1:6" hidden="1" x14ac:dyDescent="0.25">
      <c r="A9434" t="s">
        <v>69</v>
      </c>
      <c r="B9434" s="1">
        <v>45505</v>
      </c>
      <c r="C9434" t="s">
        <v>24</v>
      </c>
      <c r="D9434" t="s">
        <v>8</v>
      </c>
      <c r="E9434">
        <v>1960</v>
      </c>
      <c r="F9434">
        <v>4862.4995631600004</v>
      </c>
    </row>
    <row r="9435" spans="1:6" hidden="1" x14ac:dyDescent="0.25">
      <c r="A9435" t="s">
        <v>69</v>
      </c>
      <c r="B9435" s="1">
        <v>45505</v>
      </c>
      <c r="C9435" t="s">
        <v>147</v>
      </c>
      <c r="D9435" t="s">
        <v>8</v>
      </c>
      <c r="E9435">
        <v>1960</v>
      </c>
      <c r="F9435">
        <v>5497.9678639199992</v>
      </c>
    </row>
    <row r="9436" spans="1:6" hidden="1" x14ac:dyDescent="0.25">
      <c r="A9436" t="s">
        <v>69</v>
      </c>
      <c r="B9436" s="1">
        <v>45505</v>
      </c>
      <c r="C9436" t="s">
        <v>179</v>
      </c>
      <c r="D9436" t="s">
        <v>16</v>
      </c>
      <c r="E9436">
        <v>1960</v>
      </c>
      <c r="F9436">
        <v>20309.995814400005</v>
      </c>
    </row>
    <row r="9437" spans="1:6" hidden="1" x14ac:dyDescent="0.25">
      <c r="A9437" t="s">
        <v>69</v>
      </c>
      <c r="B9437" s="1">
        <v>45505</v>
      </c>
      <c r="C9437" t="s">
        <v>145</v>
      </c>
      <c r="D9437" t="s">
        <v>16</v>
      </c>
      <c r="E9437">
        <v>1960</v>
      </c>
      <c r="F9437">
        <v>13728.795882240001</v>
      </c>
    </row>
    <row r="9438" spans="1:6" hidden="1" x14ac:dyDescent="0.25">
      <c r="A9438" t="s">
        <v>69</v>
      </c>
      <c r="B9438" s="1">
        <v>45505</v>
      </c>
      <c r="C9438" t="s">
        <v>214</v>
      </c>
      <c r="D9438" t="s">
        <v>14</v>
      </c>
      <c r="E9438">
        <v>1960</v>
      </c>
      <c r="F9438">
        <v>1852.6482000000003</v>
      </c>
    </row>
    <row r="9439" spans="1:6" hidden="1" x14ac:dyDescent="0.25">
      <c r="A9439" t="s">
        <v>69</v>
      </c>
      <c r="B9439" s="1">
        <v>45505</v>
      </c>
      <c r="C9439" t="s">
        <v>106</v>
      </c>
      <c r="D9439" t="s">
        <v>14</v>
      </c>
      <c r="E9439">
        <v>1960</v>
      </c>
      <c r="F9439">
        <v>1243.5055874999998</v>
      </c>
    </row>
    <row r="9440" spans="1:6" hidden="1" x14ac:dyDescent="0.25">
      <c r="A9440" t="s">
        <v>69</v>
      </c>
      <c r="B9440" s="1">
        <v>45505</v>
      </c>
      <c r="C9440" t="s">
        <v>222</v>
      </c>
      <c r="D9440" t="s">
        <v>16</v>
      </c>
      <c r="E9440">
        <v>1960</v>
      </c>
      <c r="F9440">
        <v>6380.8637760000001</v>
      </c>
    </row>
    <row r="9441" spans="1:6" hidden="1" x14ac:dyDescent="0.25">
      <c r="A9441" t="s">
        <v>69</v>
      </c>
      <c r="B9441" s="1">
        <v>45505</v>
      </c>
      <c r="C9441" t="s">
        <v>105</v>
      </c>
      <c r="D9441" t="s">
        <v>8</v>
      </c>
      <c r="E9441">
        <v>1960</v>
      </c>
      <c r="F9441">
        <v>3973.4773689600006</v>
      </c>
    </row>
    <row r="9442" spans="1:6" hidden="1" x14ac:dyDescent="0.25">
      <c r="A9442" t="s">
        <v>69</v>
      </c>
      <c r="B9442" s="1">
        <v>45505</v>
      </c>
      <c r="C9442" t="s">
        <v>63</v>
      </c>
      <c r="D9442" t="s">
        <v>16</v>
      </c>
      <c r="E9442">
        <v>1960</v>
      </c>
      <c r="F9442">
        <v>4220.5084185599999</v>
      </c>
    </row>
    <row r="9443" spans="1:6" hidden="1" x14ac:dyDescent="0.25">
      <c r="A9443" t="s">
        <v>6</v>
      </c>
      <c r="B9443" s="1">
        <v>44774</v>
      </c>
      <c r="C9443" t="s">
        <v>76</v>
      </c>
      <c r="D9443" t="s">
        <v>32</v>
      </c>
      <c r="E9443">
        <v>1970</v>
      </c>
      <c r="F9443">
        <v>12317.518499800002</v>
      </c>
    </row>
    <row r="9444" spans="1:6" hidden="1" x14ac:dyDescent="0.25">
      <c r="A9444" t="s">
        <v>6</v>
      </c>
      <c r="B9444" s="1">
        <v>44774</v>
      </c>
      <c r="C9444" t="s">
        <v>76</v>
      </c>
      <c r="D9444" t="s">
        <v>12</v>
      </c>
      <c r="E9444">
        <v>1970</v>
      </c>
      <c r="F9444">
        <v>10652.988972800002</v>
      </c>
    </row>
    <row r="9445" spans="1:6" hidden="1" x14ac:dyDescent="0.25">
      <c r="A9445" t="s">
        <v>6</v>
      </c>
      <c r="B9445" s="1">
        <v>44774</v>
      </c>
      <c r="C9445" t="s">
        <v>10</v>
      </c>
      <c r="D9445" t="s">
        <v>12</v>
      </c>
      <c r="E9445">
        <v>1970</v>
      </c>
      <c r="F9445">
        <v>35040.258472319983</v>
      </c>
    </row>
    <row r="9446" spans="1:6" hidden="1" x14ac:dyDescent="0.25">
      <c r="A9446" t="s">
        <v>6</v>
      </c>
      <c r="B9446" s="1">
        <v>44774</v>
      </c>
      <c r="C9446" t="s">
        <v>7</v>
      </c>
      <c r="D9446" t="s">
        <v>11</v>
      </c>
      <c r="E9446">
        <v>1970</v>
      </c>
      <c r="F9446">
        <v>92543.755690319987</v>
      </c>
    </row>
    <row r="9447" spans="1:6" hidden="1" x14ac:dyDescent="0.25">
      <c r="A9447" t="s">
        <v>6</v>
      </c>
      <c r="B9447" s="1">
        <v>44774</v>
      </c>
      <c r="C9447" t="s">
        <v>25</v>
      </c>
      <c r="D9447" t="s">
        <v>11</v>
      </c>
      <c r="E9447">
        <v>1970</v>
      </c>
      <c r="F9447">
        <v>6921.4922428799991</v>
      </c>
    </row>
    <row r="9448" spans="1:6" hidden="1" x14ac:dyDescent="0.25">
      <c r="A9448" t="s">
        <v>6</v>
      </c>
      <c r="B9448" s="1">
        <v>44774</v>
      </c>
      <c r="C9448" t="s">
        <v>171</v>
      </c>
      <c r="D9448" t="s">
        <v>31</v>
      </c>
      <c r="E9448">
        <v>1970</v>
      </c>
      <c r="F9448">
        <v>3494.8982072000008</v>
      </c>
    </row>
    <row r="9449" spans="1:6" hidden="1" x14ac:dyDescent="0.25">
      <c r="A9449" t="s">
        <v>6</v>
      </c>
      <c r="B9449" s="1">
        <v>44774</v>
      </c>
      <c r="C9449" t="s">
        <v>171</v>
      </c>
      <c r="D9449" t="s">
        <v>11</v>
      </c>
      <c r="E9449">
        <v>1970</v>
      </c>
      <c r="F9449">
        <v>2096.9389243200003</v>
      </c>
    </row>
    <row r="9450" spans="1:6" hidden="1" x14ac:dyDescent="0.25">
      <c r="A9450" t="s">
        <v>6</v>
      </c>
      <c r="B9450" s="1">
        <v>44774</v>
      </c>
      <c r="C9450" t="s">
        <v>17</v>
      </c>
      <c r="D9450" t="s">
        <v>12</v>
      </c>
      <c r="E9450">
        <v>1970</v>
      </c>
      <c r="F9450">
        <v>3932.8496531200003</v>
      </c>
    </row>
    <row r="9451" spans="1:6" hidden="1" x14ac:dyDescent="0.25">
      <c r="A9451" t="s">
        <v>6</v>
      </c>
      <c r="B9451" s="1">
        <v>44774</v>
      </c>
      <c r="C9451" t="s">
        <v>17</v>
      </c>
      <c r="D9451" t="s">
        <v>11</v>
      </c>
      <c r="E9451">
        <v>1970</v>
      </c>
      <c r="F9451">
        <v>2949.6372398399999</v>
      </c>
    </row>
    <row r="9452" spans="1:6" hidden="1" x14ac:dyDescent="0.25">
      <c r="A9452" t="s">
        <v>6</v>
      </c>
      <c r="B9452" s="1">
        <v>44774</v>
      </c>
      <c r="C9452" t="s">
        <v>18</v>
      </c>
      <c r="D9452" t="s">
        <v>12</v>
      </c>
      <c r="E9452">
        <v>1970</v>
      </c>
      <c r="F9452">
        <v>13121.798400000001</v>
      </c>
    </row>
    <row r="9453" spans="1:6" hidden="1" x14ac:dyDescent="0.25">
      <c r="A9453" t="s">
        <v>6</v>
      </c>
      <c r="B9453" s="1">
        <v>44774</v>
      </c>
      <c r="C9453" t="s">
        <v>170</v>
      </c>
      <c r="D9453" t="s">
        <v>31</v>
      </c>
      <c r="E9453">
        <v>1970</v>
      </c>
      <c r="F9453">
        <v>1674.6190476000002</v>
      </c>
    </row>
    <row r="9454" spans="1:6" hidden="1" x14ac:dyDescent="0.25">
      <c r="A9454" t="s">
        <v>6</v>
      </c>
      <c r="B9454" s="1">
        <v>44774</v>
      </c>
      <c r="C9454" t="s">
        <v>170</v>
      </c>
      <c r="D9454" t="s">
        <v>11</v>
      </c>
      <c r="E9454">
        <v>1970</v>
      </c>
      <c r="F9454">
        <v>1004.7714285599999</v>
      </c>
    </row>
    <row r="9455" spans="1:6" hidden="1" x14ac:dyDescent="0.25">
      <c r="A9455" t="s">
        <v>6</v>
      </c>
      <c r="B9455" s="1">
        <v>44774</v>
      </c>
      <c r="C9455" t="s">
        <v>20</v>
      </c>
      <c r="D9455" t="s">
        <v>12</v>
      </c>
      <c r="E9455">
        <v>1970</v>
      </c>
      <c r="F9455">
        <v>24092.734489599996</v>
      </c>
    </row>
    <row r="9456" spans="1:6" hidden="1" x14ac:dyDescent="0.25">
      <c r="A9456" t="s">
        <v>6</v>
      </c>
      <c r="B9456" s="1">
        <v>44774</v>
      </c>
      <c r="C9456" t="s">
        <v>20</v>
      </c>
      <c r="D9456" t="s">
        <v>11</v>
      </c>
      <c r="E9456">
        <v>1970</v>
      </c>
      <c r="F9456">
        <v>9034.7754335999998</v>
      </c>
    </row>
    <row r="9457" spans="1:6" hidden="1" x14ac:dyDescent="0.25">
      <c r="A9457" t="s">
        <v>6</v>
      </c>
      <c r="B9457" s="1">
        <v>44774</v>
      </c>
      <c r="C9457" t="s">
        <v>9</v>
      </c>
      <c r="D9457" t="s">
        <v>12</v>
      </c>
      <c r="E9457">
        <v>1970</v>
      </c>
      <c r="F9457">
        <v>21496.632118880007</v>
      </c>
    </row>
    <row r="9458" spans="1:6" hidden="1" x14ac:dyDescent="0.25">
      <c r="A9458" t="s">
        <v>6</v>
      </c>
      <c r="B9458" s="1">
        <v>44774</v>
      </c>
      <c r="C9458" t="s">
        <v>9</v>
      </c>
      <c r="D9458" t="s">
        <v>11</v>
      </c>
      <c r="E9458">
        <v>1970</v>
      </c>
      <c r="F9458">
        <v>16122.474089159999</v>
      </c>
    </row>
    <row r="9459" spans="1:6" hidden="1" x14ac:dyDescent="0.25">
      <c r="A9459" t="s">
        <v>6</v>
      </c>
      <c r="B9459" s="1">
        <v>44774</v>
      </c>
      <c r="C9459" t="s">
        <v>43</v>
      </c>
      <c r="D9459" t="s">
        <v>32</v>
      </c>
      <c r="E9459">
        <v>1970</v>
      </c>
      <c r="F9459">
        <v>3479.6936709299998</v>
      </c>
    </row>
    <row r="9460" spans="1:6" hidden="1" x14ac:dyDescent="0.25">
      <c r="A9460" t="s">
        <v>6</v>
      </c>
      <c r="B9460" s="1">
        <v>44774</v>
      </c>
      <c r="C9460" t="s">
        <v>43</v>
      </c>
      <c r="D9460" t="s">
        <v>12</v>
      </c>
      <c r="E9460">
        <v>1970</v>
      </c>
      <c r="F9460">
        <v>3009.4647964799997</v>
      </c>
    </row>
    <row r="9461" spans="1:6" hidden="1" x14ac:dyDescent="0.25">
      <c r="A9461" t="s">
        <v>6</v>
      </c>
      <c r="B9461" s="1">
        <v>44774</v>
      </c>
      <c r="C9461" t="s">
        <v>15</v>
      </c>
      <c r="D9461" t="s">
        <v>12</v>
      </c>
      <c r="E9461">
        <v>1970</v>
      </c>
      <c r="F9461">
        <v>32745.829709759997</v>
      </c>
    </row>
    <row r="9462" spans="1:6" hidden="1" x14ac:dyDescent="0.25">
      <c r="A9462" t="s">
        <v>6</v>
      </c>
      <c r="B9462" s="1">
        <v>44774</v>
      </c>
      <c r="C9462" t="s">
        <v>142</v>
      </c>
      <c r="D9462" t="s">
        <v>11</v>
      </c>
      <c r="E9462">
        <v>1970</v>
      </c>
      <c r="F9462">
        <v>6769.3838399999986</v>
      </c>
    </row>
    <row r="9463" spans="1:6" hidden="1" x14ac:dyDescent="0.25">
      <c r="A9463" t="s">
        <v>6</v>
      </c>
      <c r="B9463" s="1">
        <v>44774</v>
      </c>
      <c r="C9463" t="s">
        <v>142</v>
      </c>
      <c r="D9463" t="s">
        <v>151</v>
      </c>
      <c r="E9463">
        <v>1970</v>
      </c>
      <c r="F9463">
        <v>8461.7297999999973</v>
      </c>
    </row>
    <row r="9464" spans="1:6" hidden="1" x14ac:dyDescent="0.25">
      <c r="A9464" t="s">
        <v>6</v>
      </c>
      <c r="B9464" s="1">
        <v>44774</v>
      </c>
      <c r="C9464" t="s">
        <v>184</v>
      </c>
      <c r="D9464" t="s">
        <v>11</v>
      </c>
      <c r="E9464">
        <v>1970</v>
      </c>
      <c r="F9464">
        <v>1438.6452299999999</v>
      </c>
    </row>
    <row r="9465" spans="1:6" hidden="1" x14ac:dyDescent="0.25">
      <c r="A9465" t="s">
        <v>6</v>
      </c>
      <c r="B9465" s="1">
        <v>44774</v>
      </c>
      <c r="C9465" t="s">
        <v>184</v>
      </c>
      <c r="D9465" t="s">
        <v>151</v>
      </c>
      <c r="E9465">
        <v>1970</v>
      </c>
      <c r="F9465">
        <v>1798.3065374999999</v>
      </c>
    </row>
    <row r="9466" spans="1:6" hidden="1" x14ac:dyDescent="0.25">
      <c r="A9466" t="s">
        <v>6</v>
      </c>
      <c r="B9466" s="1">
        <v>44774</v>
      </c>
      <c r="C9466" t="s">
        <v>185</v>
      </c>
      <c r="D9466" t="s">
        <v>12</v>
      </c>
      <c r="E9466">
        <v>1970</v>
      </c>
      <c r="F9466">
        <v>943.2482399999999</v>
      </c>
    </row>
    <row r="9467" spans="1:6" hidden="1" x14ac:dyDescent="0.25">
      <c r="A9467" t="s">
        <v>6</v>
      </c>
      <c r="B9467" s="1">
        <v>44774</v>
      </c>
      <c r="C9467" t="s">
        <v>185</v>
      </c>
      <c r="D9467" t="s">
        <v>151</v>
      </c>
      <c r="E9467">
        <v>1970</v>
      </c>
      <c r="F9467">
        <v>884.29522500000007</v>
      </c>
    </row>
    <row r="9468" spans="1:6" hidden="1" x14ac:dyDescent="0.25">
      <c r="A9468" t="s">
        <v>6</v>
      </c>
      <c r="B9468" s="1">
        <v>44774</v>
      </c>
      <c r="C9468" t="s">
        <v>19</v>
      </c>
      <c r="D9468" t="s">
        <v>11</v>
      </c>
      <c r="E9468">
        <v>1970</v>
      </c>
      <c r="F9468">
        <v>19516.037792639996</v>
      </c>
    </row>
    <row r="9469" spans="1:6" hidden="1" x14ac:dyDescent="0.25">
      <c r="A9469" t="s">
        <v>6</v>
      </c>
      <c r="B9469" s="1">
        <v>44774</v>
      </c>
      <c r="C9469" t="s">
        <v>186</v>
      </c>
      <c r="D9469" t="s">
        <v>86</v>
      </c>
      <c r="E9469">
        <v>1970</v>
      </c>
      <c r="F9469">
        <v>1089.8998271999999</v>
      </c>
    </row>
    <row r="9470" spans="1:6" hidden="1" x14ac:dyDescent="0.25">
      <c r="A9470" t="s">
        <v>6</v>
      </c>
      <c r="B9470" s="1">
        <v>44774</v>
      </c>
      <c r="C9470" t="s">
        <v>186</v>
      </c>
      <c r="D9470" t="s">
        <v>84</v>
      </c>
      <c r="E9470">
        <v>1970</v>
      </c>
      <c r="F9470">
        <v>1021.7810880000002</v>
      </c>
    </row>
    <row r="9471" spans="1:6" hidden="1" x14ac:dyDescent="0.25">
      <c r="A9471" t="s">
        <v>6</v>
      </c>
      <c r="B9471" s="1">
        <v>44774</v>
      </c>
      <c r="C9471" t="s">
        <v>13</v>
      </c>
      <c r="D9471" t="s">
        <v>11</v>
      </c>
      <c r="E9471">
        <v>1970</v>
      </c>
      <c r="F9471">
        <v>1896.6760655999999</v>
      </c>
    </row>
    <row r="9472" spans="1:6" hidden="1" x14ac:dyDescent="0.25">
      <c r="A9472" t="s">
        <v>6</v>
      </c>
      <c r="B9472" s="1">
        <v>44774</v>
      </c>
      <c r="C9472" t="s">
        <v>187</v>
      </c>
      <c r="D9472" t="s">
        <v>124</v>
      </c>
      <c r="E9472">
        <v>1970</v>
      </c>
      <c r="F9472">
        <v>2120.2891920000002</v>
      </c>
    </row>
    <row r="9473" spans="1:6" hidden="1" x14ac:dyDescent="0.25">
      <c r="A9473" t="s">
        <v>6</v>
      </c>
      <c r="B9473" s="1">
        <v>44774</v>
      </c>
      <c r="C9473" t="s">
        <v>29</v>
      </c>
      <c r="D9473" t="s">
        <v>31</v>
      </c>
      <c r="E9473">
        <v>1970</v>
      </c>
      <c r="F9473">
        <v>1428.5029599999998</v>
      </c>
    </row>
    <row r="9474" spans="1:6" hidden="1" x14ac:dyDescent="0.25">
      <c r="A9474" t="s">
        <v>6</v>
      </c>
      <c r="B9474" s="1">
        <v>44805</v>
      </c>
      <c r="C9474" t="s">
        <v>20</v>
      </c>
      <c r="D9474" t="s">
        <v>12</v>
      </c>
      <c r="E9474">
        <v>1970</v>
      </c>
      <c r="F9474">
        <v>65808.812672</v>
      </c>
    </row>
    <row r="9475" spans="1:6" hidden="1" x14ac:dyDescent="0.25">
      <c r="A9475" t="s">
        <v>6</v>
      </c>
      <c r="B9475" s="1">
        <v>44805</v>
      </c>
      <c r="C9475" t="s">
        <v>20</v>
      </c>
      <c r="D9475" t="s">
        <v>11</v>
      </c>
      <c r="E9475">
        <v>1970</v>
      </c>
      <c r="F9475">
        <v>24678.304751999996</v>
      </c>
    </row>
    <row r="9476" spans="1:6" hidden="1" x14ac:dyDescent="0.25">
      <c r="A9476" t="s">
        <v>6</v>
      </c>
      <c r="B9476" s="1">
        <v>44805</v>
      </c>
      <c r="C9476" t="s">
        <v>25</v>
      </c>
      <c r="D9476" t="s">
        <v>11</v>
      </c>
      <c r="E9476">
        <v>1970</v>
      </c>
      <c r="F9476">
        <v>15643.597631039998</v>
      </c>
    </row>
    <row r="9477" spans="1:6" hidden="1" x14ac:dyDescent="0.25">
      <c r="A9477" t="s">
        <v>6</v>
      </c>
      <c r="B9477" s="1">
        <v>44805</v>
      </c>
      <c r="C9477" t="s">
        <v>170</v>
      </c>
      <c r="D9477" t="s">
        <v>31</v>
      </c>
      <c r="E9477">
        <v>1970</v>
      </c>
      <c r="F9477">
        <v>2820.5456640000002</v>
      </c>
    </row>
    <row r="9478" spans="1:6" hidden="1" x14ac:dyDescent="0.25">
      <c r="A9478" t="s">
        <v>6</v>
      </c>
      <c r="B9478" s="1">
        <v>44805</v>
      </c>
      <c r="C9478" t="s">
        <v>170</v>
      </c>
      <c r="D9478" t="s">
        <v>11</v>
      </c>
      <c r="E9478">
        <v>1970</v>
      </c>
      <c r="F9478">
        <v>1692.3273984000002</v>
      </c>
    </row>
    <row r="9479" spans="1:6" hidden="1" x14ac:dyDescent="0.25">
      <c r="A9479" t="s">
        <v>6</v>
      </c>
      <c r="B9479" s="1">
        <v>44805</v>
      </c>
      <c r="C9479" t="s">
        <v>17</v>
      </c>
      <c r="D9479" t="s">
        <v>12</v>
      </c>
      <c r="E9479">
        <v>1970</v>
      </c>
      <c r="F9479">
        <v>10770.92516816</v>
      </c>
    </row>
    <row r="9480" spans="1:6" hidden="1" x14ac:dyDescent="0.25">
      <c r="A9480" t="s">
        <v>6</v>
      </c>
      <c r="B9480" s="1">
        <v>44805</v>
      </c>
      <c r="C9480" t="s">
        <v>17</v>
      </c>
      <c r="D9480" t="s">
        <v>11</v>
      </c>
      <c r="E9480">
        <v>1970</v>
      </c>
      <c r="F9480">
        <v>8078.1938761199999</v>
      </c>
    </row>
    <row r="9481" spans="1:6" hidden="1" x14ac:dyDescent="0.25">
      <c r="A9481" t="s">
        <v>6</v>
      </c>
      <c r="B9481" s="1">
        <v>44805</v>
      </c>
      <c r="C9481" t="s">
        <v>7</v>
      </c>
      <c r="D9481" t="s">
        <v>11</v>
      </c>
      <c r="E9481">
        <v>1970</v>
      </c>
      <c r="F9481">
        <v>123391.7942172</v>
      </c>
    </row>
    <row r="9482" spans="1:6" hidden="1" x14ac:dyDescent="0.25">
      <c r="A9482" t="s">
        <v>6</v>
      </c>
      <c r="B9482" s="1">
        <v>44805</v>
      </c>
      <c r="C9482" t="s">
        <v>15</v>
      </c>
      <c r="D9482" t="s">
        <v>12</v>
      </c>
      <c r="E9482">
        <v>1970</v>
      </c>
      <c r="F9482">
        <v>56426.538025919996</v>
      </c>
    </row>
    <row r="9483" spans="1:6" hidden="1" x14ac:dyDescent="0.25">
      <c r="A9483" t="s">
        <v>6</v>
      </c>
      <c r="B9483" s="1">
        <v>44805</v>
      </c>
      <c r="C9483" t="s">
        <v>9</v>
      </c>
      <c r="D9483" t="s">
        <v>12</v>
      </c>
      <c r="E9483">
        <v>1970</v>
      </c>
      <c r="F9483">
        <v>38601.714575359998</v>
      </c>
    </row>
    <row r="9484" spans="1:6" hidden="1" x14ac:dyDescent="0.25">
      <c r="A9484" t="s">
        <v>6</v>
      </c>
      <c r="B9484" s="1">
        <v>44805</v>
      </c>
      <c r="C9484" t="s">
        <v>9</v>
      </c>
      <c r="D9484" t="s">
        <v>11</v>
      </c>
      <c r="E9484">
        <v>1970</v>
      </c>
      <c r="F9484">
        <v>28951.285931519989</v>
      </c>
    </row>
    <row r="9485" spans="1:6" hidden="1" x14ac:dyDescent="0.25">
      <c r="A9485" t="s">
        <v>6</v>
      </c>
      <c r="B9485" s="1">
        <v>44805</v>
      </c>
      <c r="C9485" t="s">
        <v>18</v>
      </c>
      <c r="D9485" t="s">
        <v>12</v>
      </c>
      <c r="E9485">
        <v>1970</v>
      </c>
      <c r="F9485">
        <v>23750.44992000001</v>
      </c>
    </row>
    <row r="9486" spans="1:6" hidden="1" x14ac:dyDescent="0.25">
      <c r="A9486" t="s">
        <v>6</v>
      </c>
      <c r="B9486" s="1">
        <v>44805</v>
      </c>
      <c r="C9486" t="s">
        <v>171</v>
      </c>
      <c r="D9486" t="s">
        <v>31</v>
      </c>
      <c r="E9486">
        <v>1970</v>
      </c>
      <c r="F9486">
        <v>432.86386000000005</v>
      </c>
    </row>
    <row r="9487" spans="1:6" hidden="1" x14ac:dyDescent="0.25">
      <c r="A9487" t="s">
        <v>6</v>
      </c>
      <c r="B9487" s="1">
        <v>44805</v>
      </c>
      <c r="C9487" t="s">
        <v>171</v>
      </c>
      <c r="D9487" t="s">
        <v>11</v>
      </c>
      <c r="E9487">
        <v>1970</v>
      </c>
      <c r="F9487">
        <v>259.71831600000002</v>
      </c>
    </row>
    <row r="9488" spans="1:6" hidden="1" x14ac:dyDescent="0.25">
      <c r="A9488" t="s">
        <v>6</v>
      </c>
      <c r="B9488" s="1">
        <v>44805</v>
      </c>
      <c r="C9488" t="s">
        <v>169</v>
      </c>
      <c r="D9488" t="s">
        <v>31</v>
      </c>
      <c r="E9488">
        <v>1970</v>
      </c>
      <c r="F9488">
        <v>11030.2286862</v>
      </c>
    </row>
    <row r="9489" spans="1:6" hidden="1" x14ac:dyDescent="0.25">
      <c r="A9489" t="s">
        <v>6</v>
      </c>
      <c r="B9489" s="1">
        <v>44805</v>
      </c>
      <c r="C9489" t="s">
        <v>10</v>
      </c>
      <c r="D9489" t="s">
        <v>12</v>
      </c>
      <c r="E9489">
        <v>1970</v>
      </c>
      <c r="F9489">
        <v>21780.307343359997</v>
      </c>
    </row>
    <row r="9490" spans="1:6" hidden="1" x14ac:dyDescent="0.25">
      <c r="A9490" t="s">
        <v>6</v>
      </c>
      <c r="B9490" s="1">
        <v>44805</v>
      </c>
      <c r="C9490" t="s">
        <v>76</v>
      </c>
      <c r="D9490" t="s">
        <v>32</v>
      </c>
      <c r="E9490">
        <v>1970</v>
      </c>
      <c r="F9490">
        <v>11504.792901899997</v>
      </c>
    </row>
    <row r="9491" spans="1:6" hidden="1" x14ac:dyDescent="0.25">
      <c r="A9491" t="s">
        <v>6</v>
      </c>
      <c r="B9491" s="1">
        <v>44805</v>
      </c>
      <c r="C9491" t="s">
        <v>76</v>
      </c>
      <c r="D9491" t="s">
        <v>12</v>
      </c>
      <c r="E9491">
        <v>1970</v>
      </c>
      <c r="F9491">
        <v>9950.0911584000023</v>
      </c>
    </row>
    <row r="9492" spans="1:6" hidden="1" x14ac:dyDescent="0.25">
      <c r="A9492" t="s">
        <v>6</v>
      </c>
      <c r="B9492" s="1">
        <v>44805</v>
      </c>
      <c r="C9492" t="s">
        <v>43</v>
      </c>
      <c r="D9492" t="s">
        <v>32</v>
      </c>
      <c r="E9492">
        <v>1970</v>
      </c>
      <c r="F9492">
        <v>11479.910317540001</v>
      </c>
    </row>
    <row r="9493" spans="1:6" hidden="1" x14ac:dyDescent="0.25">
      <c r="A9493" t="s">
        <v>6</v>
      </c>
      <c r="B9493" s="1">
        <v>44805</v>
      </c>
      <c r="C9493" t="s">
        <v>43</v>
      </c>
      <c r="D9493" t="s">
        <v>12</v>
      </c>
      <c r="E9493">
        <v>1970</v>
      </c>
      <c r="F9493">
        <v>9928.5710854399986</v>
      </c>
    </row>
    <row r="9494" spans="1:6" hidden="1" x14ac:dyDescent="0.25">
      <c r="A9494" t="s">
        <v>6</v>
      </c>
      <c r="B9494" s="1">
        <v>44805</v>
      </c>
      <c r="C9494" t="s">
        <v>142</v>
      </c>
      <c r="D9494" t="s">
        <v>11</v>
      </c>
      <c r="E9494">
        <v>1970</v>
      </c>
      <c r="F9494">
        <v>7506.6263999999974</v>
      </c>
    </row>
    <row r="9495" spans="1:6" hidden="1" x14ac:dyDescent="0.25">
      <c r="A9495" t="s">
        <v>6</v>
      </c>
      <c r="B9495" s="1">
        <v>44805</v>
      </c>
      <c r="C9495" t="s">
        <v>142</v>
      </c>
      <c r="D9495" t="s">
        <v>151</v>
      </c>
      <c r="E9495">
        <v>1970</v>
      </c>
      <c r="F9495">
        <v>9383.2829999999976</v>
      </c>
    </row>
    <row r="9496" spans="1:6" hidden="1" x14ac:dyDescent="0.25">
      <c r="A9496" t="s">
        <v>6</v>
      </c>
      <c r="B9496" s="1">
        <v>44805</v>
      </c>
      <c r="C9496" t="s">
        <v>188</v>
      </c>
      <c r="D9496" t="s">
        <v>12</v>
      </c>
      <c r="E9496">
        <v>1970</v>
      </c>
      <c r="F9496">
        <v>4208.7044160000005</v>
      </c>
    </row>
    <row r="9497" spans="1:6" hidden="1" x14ac:dyDescent="0.25">
      <c r="A9497" t="s">
        <v>6</v>
      </c>
      <c r="B9497" s="1">
        <v>44805</v>
      </c>
      <c r="C9497" t="s">
        <v>19</v>
      </c>
      <c r="D9497" t="s">
        <v>11</v>
      </c>
      <c r="E9497">
        <v>1970</v>
      </c>
      <c r="F9497">
        <v>25393.630906559996</v>
      </c>
    </row>
    <row r="9498" spans="1:6" hidden="1" x14ac:dyDescent="0.25">
      <c r="A9498" t="s">
        <v>6</v>
      </c>
      <c r="B9498" s="1">
        <v>44805</v>
      </c>
      <c r="C9498" t="s">
        <v>29</v>
      </c>
      <c r="D9498" t="s">
        <v>31</v>
      </c>
      <c r="E9498">
        <v>1970</v>
      </c>
      <c r="F9498">
        <v>3277.8050463999998</v>
      </c>
    </row>
    <row r="9499" spans="1:6" hidden="1" x14ac:dyDescent="0.25">
      <c r="A9499" t="s">
        <v>6</v>
      </c>
      <c r="B9499" s="1">
        <v>44805</v>
      </c>
      <c r="C9499" t="s">
        <v>189</v>
      </c>
      <c r="D9499" t="s">
        <v>11</v>
      </c>
      <c r="E9499">
        <v>1970</v>
      </c>
      <c r="F9499">
        <v>1961.2296806399997</v>
      </c>
    </row>
    <row r="9500" spans="1:6" hidden="1" x14ac:dyDescent="0.25">
      <c r="A9500" t="s">
        <v>6</v>
      </c>
      <c r="B9500" s="1">
        <v>44805</v>
      </c>
      <c r="C9500" t="s">
        <v>189</v>
      </c>
      <c r="D9500" t="s">
        <v>151</v>
      </c>
      <c r="E9500">
        <v>1970</v>
      </c>
      <c r="F9500">
        <v>1225.7685503999999</v>
      </c>
    </row>
    <row r="9501" spans="1:6" hidden="1" x14ac:dyDescent="0.25">
      <c r="A9501" t="s">
        <v>6</v>
      </c>
      <c r="B9501" s="1">
        <v>44805</v>
      </c>
      <c r="C9501" t="s">
        <v>190</v>
      </c>
      <c r="D9501" t="s">
        <v>84</v>
      </c>
      <c r="E9501">
        <v>1970</v>
      </c>
      <c r="F9501">
        <v>1997.3093703750003</v>
      </c>
    </row>
    <row r="9502" spans="1:6" hidden="1" x14ac:dyDescent="0.25">
      <c r="A9502" t="s">
        <v>6</v>
      </c>
      <c r="B9502" s="1">
        <v>44805</v>
      </c>
      <c r="C9502" t="s">
        <v>190</v>
      </c>
      <c r="D9502" t="s">
        <v>12</v>
      </c>
      <c r="E9502">
        <v>1970</v>
      </c>
      <c r="F9502">
        <v>1420.3088855999999</v>
      </c>
    </row>
    <row r="9503" spans="1:6" hidden="1" x14ac:dyDescent="0.25">
      <c r="A9503" t="s">
        <v>6</v>
      </c>
      <c r="B9503" s="1">
        <v>44805</v>
      </c>
      <c r="C9503" t="s">
        <v>186</v>
      </c>
      <c r="D9503" t="s">
        <v>86</v>
      </c>
      <c r="E9503">
        <v>1970</v>
      </c>
      <c r="F9503">
        <v>2397.8076364799999</v>
      </c>
    </row>
    <row r="9504" spans="1:6" hidden="1" x14ac:dyDescent="0.25">
      <c r="A9504" t="s">
        <v>6</v>
      </c>
      <c r="B9504" s="1">
        <v>44805</v>
      </c>
      <c r="C9504" t="s">
        <v>186</v>
      </c>
      <c r="D9504" t="s">
        <v>84</v>
      </c>
      <c r="E9504">
        <v>1970</v>
      </c>
      <c r="F9504">
        <v>2247.9446591999999</v>
      </c>
    </row>
    <row r="9505" spans="1:6" hidden="1" x14ac:dyDescent="0.25">
      <c r="A9505" t="s">
        <v>6</v>
      </c>
      <c r="B9505" s="1">
        <v>44805</v>
      </c>
      <c r="C9505" t="s">
        <v>13</v>
      </c>
      <c r="D9505" t="s">
        <v>11</v>
      </c>
      <c r="E9505">
        <v>1970</v>
      </c>
      <c r="F9505">
        <v>1250.3902320000002</v>
      </c>
    </row>
    <row r="9506" spans="1:6" hidden="1" x14ac:dyDescent="0.25">
      <c r="A9506" t="s">
        <v>6</v>
      </c>
      <c r="B9506" s="1">
        <v>44805</v>
      </c>
      <c r="C9506" t="s">
        <v>184</v>
      </c>
      <c r="D9506" t="s">
        <v>11</v>
      </c>
      <c r="E9506">
        <v>1970</v>
      </c>
      <c r="F9506">
        <v>1184.5823155200001</v>
      </c>
    </row>
    <row r="9507" spans="1:6" hidden="1" x14ac:dyDescent="0.25">
      <c r="A9507" t="s">
        <v>6</v>
      </c>
      <c r="B9507" s="1">
        <v>44805</v>
      </c>
      <c r="C9507" t="s">
        <v>184</v>
      </c>
      <c r="D9507" t="s">
        <v>151</v>
      </c>
      <c r="E9507">
        <v>1970</v>
      </c>
      <c r="F9507">
        <v>1480.7278944</v>
      </c>
    </row>
    <row r="9508" spans="1:6" hidden="1" x14ac:dyDescent="0.25">
      <c r="A9508" t="s">
        <v>6</v>
      </c>
      <c r="B9508" s="1">
        <v>44835</v>
      </c>
      <c r="C9508" t="s">
        <v>20</v>
      </c>
      <c r="D9508" t="s">
        <v>12</v>
      </c>
      <c r="E9508">
        <v>1970</v>
      </c>
      <c r="F9508">
        <v>34383.235896320002</v>
      </c>
    </row>
    <row r="9509" spans="1:6" hidden="1" x14ac:dyDescent="0.25">
      <c r="A9509" t="s">
        <v>6</v>
      </c>
      <c r="B9509" s="1">
        <v>44835</v>
      </c>
      <c r="C9509" t="s">
        <v>20</v>
      </c>
      <c r="D9509" t="s">
        <v>11</v>
      </c>
      <c r="E9509">
        <v>1970</v>
      </c>
      <c r="F9509">
        <v>12893.71346112</v>
      </c>
    </row>
    <row r="9510" spans="1:6" hidden="1" x14ac:dyDescent="0.25">
      <c r="A9510" t="s">
        <v>6</v>
      </c>
      <c r="B9510" s="1">
        <v>44835</v>
      </c>
      <c r="C9510" t="s">
        <v>186</v>
      </c>
      <c r="D9510" t="s">
        <v>86</v>
      </c>
      <c r="E9510">
        <v>1970</v>
      </c>
      <c r="F9510">
        <v>3226.7894169599999</v>
      </c>
    </row>
    <row r="9511" spans="1:6" hidden="1" x14ac:dyDescent="0.25">
      <c r="A9511" t="s">
        <v>6</v>
      </c>
      <c r="B9511" s="1">
        <v>44835</v>
      </c>
      <c r="C9511" t="s">
        <v>186</v>
      </c>
      <c r="D9511" t="s">
        <v>84</v>
      </c>
      <c r="E9511">
        <v>1970</v>
      </c>
      <c r="F9511">
        <v>3025.1150784000001</v>
      </c>
    </row>
    <row r="9512" spans="1:6" hidden="1" x14ac:dyDescent="0.25">
      <c r="A9512" t="s">
        <v>6</v>
      </c>
      <c r="B9512" s="1">
        <v>44835</v>
      </c>
      <c r="C9512" t="s">
        <v>171</v>
      </c>
      <c r="D9512" t="s">
        <v>31</v>
      </c>
      <c r="E9512">
        <v>1970</v>
      </c>
      <c r="F9512">
        <v>3411.1281680000002</v>
      </c>
    </row>
    <row r="9513" spans="1:6" hidden="1" x14ac:dyDescent="0.25">
      <c r="A9513" t="s">
        <v>6</v>
      </c>
      <c r="B9513" s="1">
        <v>44835</v>
      </c>
      <c r="C9513" t="s">
        <v>171</v>
      </c>
      <c r="D9513" t="s">
        <v>11</v>
      </c>
      <c r="E9513">
        <v>1970</v>
      </c>
      <c r="F9513">
        <v>2046.6769007999999</v>
      </c>
    </row>
    <row r="9514" spans="1:6" hidden="1" x14ac:dyDescent="0.25">
      <c r="A9514" t="s">
        <v>6</v>
      </c>
      <c r="B9514" s="1">
        <v>44835</v>
      </c>
      <c r="C9514" t="s">
        <v>76</v>
      </c>
      <c r="D9514" t="s">
        <v>32</v>
      </c>
      <c r="E9514">
        <v>1970</v>
      </c>
      <c r="F9514">
        <v>22401.343708450004</v>
      </c>
    </row>
    <row r="9515" spans="1:6" hidden="1" x14ac:dyDescent="0.25">
      <c r="A9515" t="s">
        <v>6</v>
      </c>
      <c r="B9515" s="1">
        <v>44835</v>
      </c>
      <c r="C9515" t="s">
        <v>76</v>
      </c>
      <c r="D9515" t="s">
        <v>12</v>
      </c>
      <c r="E9515">
        <v>1970</v>
      </c>
      <c r="F9515">
        <v>19374.135099199997</v>
      </c>
    </row>
    <row r="9516" spans="1:6" hidden="1" x14ac:dyDescent="0.25">
      <c r="A9516" t="s">
        <v>6</v>
      </c>
      <c r="B9516" s="1">
        <v>44835</v>
      </c>
      <c r="C9516" t="s">
        <v>7</v>
      </c>
      <c r="D9516" t="s">
        <v>11</v>
      </c>
      <c r="E9516">
        <v>1970</v>
      </c>
      <c r="F9516">
        <v>100399.42564679995</v>
      </c>
    </row>
    <row r="9517" spans="1:6" hidden="1" x14ac:dyDescent="0.25">
      <c r="A9517" t="s">
        <v>6</v>
      </c>
      <c r="B9517" s="1">
        <v>44835</v>
      </c>
      <c r="C9517" t="s">
        <v>9</v>
      </c>
      <c r="D9517" t="s">
        <v>12</v>
      </c>
      <c r="E9517">
        <v>1970</v>
      </c>
      <c r="F9517">
        <v>48673.856634240001</v>
      </c>
    </row>
    <row r="9518" spans="1:6" hidden="1" x14ac:dyDescent="0.25">
      <c r="A9518" t="s">
        <v>6</v>
      </c>
      <c r="B9518" s="1">
        <v>44835</v>
      </c>
      <c r="C9518" t="s">
        <v>9</v>
      </c>
      <c r="D9518" t="s">
        <v>11</v>
      </c>
      <c r="E9518">
        <v>1970</v>
      </c>
      <c r="F9518">
        <v>36505.392475680004</v>
      </c>
    </row>
    <row r="9519" spans="1:6" hidden="1" x14ac:dyDescent="0.25">
      <c r="A9519" t="s">
        <v>6</v>
      </c>
      <c r="B9519" s="1">
        <v>44835</v>
      </c>
      <c r="C9519" t="s">
        <v>13</v>
      </c>
      <c r="D9519" t="s">
        <v>11</v>
      </c>
      <c r="E9519">
        <v>1970</v>
      </c>
      <c r="F9519">
        <v>4931.4560750399996</v>
      </c>
    </row>
    <row r="9520" spans="1:6" hidden="1" x14ac:dyDescent="0.25">
      <c r="A9520" t="s">
        <v>6</v>
      </c>
      <c r="B9520" s="1">
        <v>44835</v>
      </c>
      <c r="C9520" t="s">
        <v>17</v>
      </c>
      <c r="D9520" t="s">
        <v>12</v>
      </c>
      <c r="E9520">
        <v>1970</v>
      </c>
      <c r="F9520">
        <v>9863.9977416000002</v>
      </c>
    </row>
    <row r="9521" spans="1:6" hidden="1" x14ac:dyDescent="0.25">
      <c r="A9521" t="s">
        <v>6</v>
      </c>
      <c r="B9521" s="1">
        <v>44835</v>
      </c>
      <c r="C9521" t="s">
        <v>17</v>
      </c>
      <c r="D9521" t="s">
        <v>11</v>
      </c>
      <c r="E9521">
        <v>1970</v>
      </c>
      <c r="F9521">
        <v>7397.9983061999992</v>
      </c>
    </row>
    <row r="9522" spans="1:6" hidden="1" x14ac:dyDescent="0.25">
      <c r="A9522" t="s">
        <v>6</v>
      </c>
      <c r="B9522" s="1">
        <v>44835</v>
      </c>
      <c r="C9522" t="s">
        <v>10</v>
      </c>
      <c r="D9522" t="s">
        <v>12</v>
      </c>
      <c r="E9522">
        <v>1970</v>
      </c>
      <c r="F9522">
        <v>58430.604515519997</v>
      </c>
    </row>
    <row r="9523" spans="1:6" hidden="1" x14ac:dyDescent="0.25">
      <c r="A9523" t="s">
        <v>6</v>
      </c>
      <c r="B9523" s="1">
        <v>44835</v>
      </c>
      <c r="C9523" t="s">
        <v>18</v>
      </c>
      <c r="D9523" t="s">
        <v>12</v>
      </c>
      <c r="E9523">
        <v>1970</v>
      </c>
      <c r="F9523">
        <v>15159.512473600003</v>
      </c>
    </row>
    <row r="9524" spans="1:6" hidden="1" x14ac:dyDescent="0.25">
      <c r="A9524" t="s">
        <v>6</v>
      </c>
      <c r="B9524" s="1">
        <v>44835</v>
      </c>
      <c r="C9524" t="s">
        <v>25</v>
      </c>
      <c r="D9524" t="s">
        <v>11</v>
      </c>
      <c r="E9524">
        <v>1970</v>
      </c>
      <c r="F9524">
        <v>45758.772392160026</v>
      </c>
    </row>
    <row r="9525" spans="1:6" hidden="1" x14ac:dyDescent="0.25">
      <c r="A9525" t="s">
        <v>6</v>
      </c>
      <c r="B9525" s="1">
        <v>44835</v>
      </c>
      <c r="C9525" t="s">
        <v>19</v>
      </c>
      <c r="D9525" t="s">
        <v>11</v>
      </c>
      <c r="E9525">
        <v>1970</v>
      </c>
      <c r="F9525">
        <v>34129.190016</v>
      </c>
    </row>
    <row r="9526" spans="1:6" hidden="1" x14ac:dyDescent="0.25">
      <c r="A9526" t="s">
        <v>6</v>
      </c>
      <c r="B9526" s="1">
        <v>44835</v>
      </c>
      <c r="C9526" t="s">
        <v>170</v>
      </c>
      <c r="D9526" t="s">
        <v>31</v>
      </c>
      <c r="E9526">
        <v>1970</v>
      </c>
      <c r="F9526">
        <v>1300.5848959999998</v>
      </c>
    </row>
    <row r="9527" spans="1:6" hidden="1" x14ac:dyDescent="0.25">
      <c r="A9527" t="s">
        <v>6</v>
      </c>
      <c r="B9527" s="1">
        <v>44835</v>
      </c>
      <c r="C9527" t="s">
        <v>170</v>
      </c>
      <c r="D9527" t="s">
        <v>11</v>
      </c>
      <c r="E9527">
        <v>1970</v>
      </c>
      <c r="F9527">
        <v>780.35093759999995</v>
      </c>
    </row>
    <row r="9528" spans="1:6" hidden="1" x14ac:dyDescent="0.25">
      <c r="A9528" t="s">
        <v>6</v>
      </c>
      <c r="B9528" s="1">
        <v>44835</v>
      </c>
      <c r="C9528" t="s">
        <v>15</v>
      </c>
      <c r="D9528" t="s">
        <v>12</v>
      </c>
      <c r="E9528">
        <v>1970</v>
      </c>
      <c r="F9528">
        <v>49723.160594560002</v>
      </c>
    </row>
    <row r="9529" spans="1:6" hidden="1" x14ac:dyDescent="0.25">
      <c r="A9529" t="s">
        <v>6</v>
      </c>
      <c r="B9529" s="1">
        <v>44835</v>
      </c>
      <c r="C9529" t="s">
        <v>142</v>
      </c>
      <c r="D9529" t="s">
        <v>11</v>
      </c>
      <c r="E9529">
        <v>1970</v>
      </c>
      <c r="F9529">
        <v>8697.4904807999992</v>
      </c>
    </row>
    <row r="9530" spans="1:6" hidden="1" x14ac:dyDescent="0.25">
      <c r="A9530" t="s">
        <v>6</v>
      </c>
      <c r="B9530" s="1">
        <v>44835</v>
      </c>
      <c r="C9530" t="s">
        <v>142</v>
      </c>
      <c r="D9530" t="s">
        <v>151</v>
      </c>
      <c r="E9530">
        <v>1970</v>
      </c>
      <c r="F9530">
        <v>10871.863100999999</v>
      </c>
    </row>
    <row r="9531" spans="1:6" hidden="1" x14ac:dyDescent="0.25">
      <c r="A9531" t="s">
        <v>6</v>
      </c>
      <c r="B9531" s="1">
        <v>44835</v>
      </c>
      <c r="C9531" t="s">
        <v>43</v>
      </c>
      <c r="D9531" t="s">
        <v>32</v>
      </c>
      <c r="E9531">
        <v>1970</v>
      </c>
      <c r="F9531">
        <v>13724.65512093</v>
      </c>
    </row>
    <row r="9532" spans="1:6" hidden="1" x14ac:dyDescent="0.25">
      <c r="A9532" t="s">
        <v>6</v>
      </c>
      <c r="B9532" s="1">
        <v>44835</v>
      </c>
      <c r="C9532" t="s">
        <v>43</v>
      </c>
      <c r="D9532" t="s">
        <v>12</v>
      </c>
      <c r="E9532">
        <v>1970</v>
      </c>
      <c r="F9532">
        <v>11869.971996479999</v>
      </c>
    </row>
    <row r="9533" spans="1:6" hidden="1" x14ac:dyDescent="0.25">
      <c r="A9533" t="s">
        <v>6</v>
      </c>
      <c r="B9533" s="1">
        <v>44835</v>
      </c>
      <c r="C9533" t="s">
        <v>184</v>
      </c>
      <c r="D9533" t="s">
        <v>11</v>
      </c>
      <c r="E9533">
        <v>1970</v>
      </c>
      <c r="F9533">
        <v>1369.7659799999999</v>
      </c>
    </row>
    <row r="9534" spans="1:6" hidden="1" x14ac:dyDescent="0.25">
      <c r="A9534" t="s">
        <v>6</v>
      </c>
      <c r="B9534" s="1">
        <v>44835</v>
      </c>
      <c r="C9534" t="s">
        <v>184</v>
      </c>
      <c r="D9534" t="s">
        <v>151</v>
      </c>
      <c r="E9534">
        <v>1970</v>
      </c>
      <c r="F9534">
        <v>1712.2074749999999</v>
      </c>
    </row>
    <row r="9535" spans="1:6" hidden="1" x14ac:dyDescent="0.25">
      <c r="A9535" t="s">
        <v>6</v>
      </c>
      <c r="B9535" s="1">
        <v>44835</v>
      </c>
      <c r="C9535" t="s">
        <v>190</v>
      </c>
      <c r="D9535" t="s">
        <v>84</v>
      </c>
      <c r="E9535">
        <v>1970</v>
      </c>
      <c r="F9535">
        <v>2825.7468120000003</v>
      </c>
    </row>
    <row r="9536" spans="1:6" hidden="1" x14ac:dyDescent="0.25">
      <c r="A9536" t="s">
        <v>6</v>
      </c>
      <c r="B9536" s="1">
        <v>44835</v>
      </c>
      <c r="C9536" t="s">
        <v>190</v>
      </c>
      <c r="D9536" t="s">
        <v>12</v>
      </c>
      <c r="E9536">
        <v>1970</v>
      </c>
      <c r="F9536">
        <v>2009.4199552</v>
      </c>
    </row>
    <row r="9537" spans="1:6" hidden="1" x14ac:dyDescent="0.25">
      <c r="A9537" t="s">
        <v>6</v>
      </c>
      <c r="B9537" s="1">
        <v>44835</v>
      </c>
      <c r="C9537" t="s">
        <v>29</v>
      </c>
      <c r="D9537" t="s">
        <v>31</v>
      </c>
      <c r="E9537">
        <v>1970</v>
      </c>
      <c r="F9537">
        <v>1650.1194016000002</v>
      </c>
    </row>
    <row r="9538" spans="1:6" hidden="1" x14ac:dyDescent="0.25">
      <c r="A9538" t="s">
        <v>6</v>
      </c>
      <c r="B9538" s="1">
        <v>44866</v>
      </c>
      <c r="C9538" t="s">
        <v>10</v>
      </c>
      <c r="D9538" t="s">
        <v>12</v>
      </c>
      <c r="E9538">
        <v>1970</v>
      </c>
      <c r="F9538">
        <v>81436.191573119999</v>
      </c>
    </row>
    <row r="9539" spans="1:6" hidden="1" x14ac:dyDescent="0.25">
      <c r="A9539" t="s">
        <v>6</v>
      </c>
      <c r="B9539" s="1">
        <v>44866</v>
      </c>
      <c r="C9539" t="s">
        <v>25</v>
      </c>
      <c r="D9539" t="s">
        <v>11</v>
      </c>
      <c r="E9539">
        <v>1970</v>
      </c>
      <c r="F9539">
        <v>35580.22988015999</v>
      </c>
    </row>
    <row r="9540" spans="1:6" hidden="1" x14ac:dyDescent="0.25">
      <c r="A9540" t="s">
        <v>6</v>
      </c>
      <c r="B9540" s="1">
        <v>44866</v>
      </c>
      <c r="C9540" t="s">
        <v>18</v>
      </c>
      <c r="D9540" t="s">
        <v>12</v>
      </c>
      <c r="E9540">
        <v>1970</v>
      </c>
      <c r="F9540">
        <v>18816.574464000008</v>
      </c>
    </row>
    <row r="9541" spans="1:6" hidden="1" x14ac:dyDescent="0.25">
      <c r="A9541" t="s">
        <v>6</v>
      </c>
      <c r="B9541" s="1">
        <v>44866</v>
      </c>
      <c r="C9541" t="s">
        <v>19</v>
      </c>
      <c r="D9541" t="s">
        <v>11</v>
      </c>
      <c r="E9541">
        <v>1970</v>
      </c>
      <c r="F9541">
        <v>44194.016860320015</v>
      </c>
    </row>
    <row r="9542" spans="1:6" hidden="1" x14ac:dyDescent="0.25">
      <c r="A9542" t="s">
        <v>6</v>
      </c>
      <c r="B9542" s="1">
        <v>44866</v>
      </c>
      <c r="C9542" t="s">
        <v>17</v>
      </c>
      <c r="D9542" t="s">
        <v>12</v>
      </c>
      <c r="E9542">
        <v>1970</v>
      </c>
      <c r="F9542">
        <v>6995.6670878399991</v>
      </c>
    </row>
    <row r="9543" spans="1:6" hidden="1" x14ac:dyDescent="0.25">
      <c r="A9543" t="s">
        <v>6</v>
      </c>
      <c r="B9543" s="1">
        <v>44866</v>
      </c>
      <c r="C9543" t="s">
        <v>17</v>
      </c>
      <c r="D9543" t="s">
        <v>11</v>
      </c>
      <c r="E9543">
        <v>1970</v>
      </c>
      <c r="F9543">
        <v>5246.75031588</v>
      </c>
    </row>
    <row r="9544" spans="1:6" hidden="1" x14ac:dyDescent="0.25">
      <c r="A9544" t="s">
        <v>6</v>
      </c>
      <c r="B9544" s="1">
        <v>44866</v>
      </c>
      <c r="C9544" t="s">
        <v>170</v>
      </c>
      <c r="D9544" t="s">
        <v>31</v>
      </c>
      <c r="E9544">
        <v>1970</v>
      </c>
      <c r="F9544">
        <v>3201.7881463999997</v>
      </c>
    </row>
    <row r="9545" spans="1:6" hidden="1" x14ac:dyDescent="0.25">
      <c r="A9545" t="s">
        <v>6</v>
      </c>
      <c r="B9545" s="1">
        <v>44866</v>
      </c>
      <c r="C9545" t="s">
        <v>170</v>
      </c>
      <c r="D9545" t="s">
        <v>11</v>
      </c>
      <c r="E9545">
        <v>1970</v>
      </c>
      <c r="F9545">
        <v>1921.0728878399996</v>
      </c>
    </row>
    <row r="9546" spans="1:6" hidden="1" x14ac:dyDescent="0.25">
      <c r="A9546" t="s">
        <v>6</v>
      </c>
      <c r="B9546" s="1">
        <v>44866</v>
      </c>
      <c r="C9546" t="s">
        <v>20</v>
      </c>
      <c r="D9546" t="s">
        <v>12</v>
      </c>
      <c r="E9546">
        <v>1970</v>
      </c>
      <c r="F9546">
        <v>23697.670369279993</v>
      </c>
    </row>
    <row r="9547" spans="1:6" hidden="1" x14ac:dyDescent="0.25">
      <c r="A9547" t="s">
        <v>6</v>
      </c>
      <c r="B9547" s="1">
        <v>44866</v>
      </c>
      <c r="C9547" t="s">
        <v>20</v>
      </c>
      <c r="D9547" t="s">
        <v>11</v>
      </c>
      <c r="E9547">
        <v>1970</v>
      </c>
      <c r="F9547">
        <v>8886.626388480001</v>
      </c>
    </row>
    <row r="9548" spans="1:6" hidden="1" x14ac:dyDescent="0.25">
      <c r="A9548" t="s">
        <v>6</v>
      </c>
      <c r="B9548" s="1">
        <v>44866</v>
      </c>
      <c r="C9548" t="s">
        <v>7</v>
      </c>
      <c r="D9548" t="s">
        <v>11</v>
      </c>
      <c r="E9548">
        <v>1970</v>
      </c>
      <c r="F9548">
        <v>119687.98407384002</v>
      </c>
    </row>
    <row r="9549" spans="1:6" hidden="1" x14ac:dyDescent="0.25">
      <c r="A9549" t="s">
        <v>6</v>
      </c>
      <c r="B9549" s="1">
        <v>44866</v>
      </c>
      <c r="C9549" t="s">
        <v>29</v>
      </c>
      <c r="D9549" t="s">
        <v>31</v>
      </c>
      <c r="E9549">
        <v>1970</v>
      </c>
      <c r="F9549">
        <v>2088.8407168000003</v>
      </c>
    </row>
    <row r="9550" spans="1:6" hidden="1" x14ac:dyDescent="0.25">
      <c r="A9550" t="s">
        <v>6</v>
      </c>
      <c r="B9550" s="1">
        <v>44866</v>
      </c>
      <c r="C9550" t="s">
        <v>15</v>
      </c>
      <c r="D9550" t="s">
        <v>12</v>
      </c>
      <c r="E9550">
        <v>1970</v>
      </c>
      <c r="F9550">
        <v>67541.75970688001</v>
      </c>
    </row>
    <row r="9551" spans="1:6" hidden="1" x14ac:dyDescent="0.25">
      <c r="A9551" t="s">
        <v>6</v>
      </c>
      <c r="B9551" s="1">
        <v>44866</v>
      </c>
      <c r="C9551" t="s">
        <v>43</v>
      </c>
      <c r="D9551" t="s">
        <v>32</v>
      </c>
      <c r="E9551">
        <v>1970</v>
      </c>
      <c r="F9551">
        <v>12076.070272679999</v>
      </c>
    </row>
    <row r="9552" spans="1:6" hidden="1" x14ac:dyDescent="0.25">
      <c r="A9552" t="s">
        <v>6</v>
      </c>
      <c r="B9552" s="1">
        <v>44866</v>
      </c>
      <c r="C9552" t="s">
        <v>43</v>
      </c>
      <c r="D9552" t="s">
        <v>12</v>
      </c>
      <c r="E9552">
        <v>1970</v>
      </c>
      <c r="F9552">
        <v>10444.168884480001</v>
      </c>
    </row>
    <row r="9553" spans="1:6" hidden="1" x14ac:dyDescent="0.25">
      <c r="A9553" t="s">
        <v>6</v>
      </c>
      <c r="B9553" s="1">
        <v>44866</v>
      </c>
      <c r="C9553" t="s">
        <v>188</v>
      </c>
      <c r="D9553" t="s">
        <v>12</v>
      </c>
      <c r="E9553">
        <v>1970</v>
      </c>
      <c r="F9553">
        <v>8726.8164480000014</v>
      </c>
    </row>
    <row r="9554" spans="1:6" hidden="1" x14ac:dyDescent="0.25">
      <c r="A9554" t="s">
        <v>6</v>
      </c>
      <c r="B9554" s="1">
        <v>44866</v>
      </c>
      <c r="C9554" t="s">
        <v>13</v>
      </c>
      <c r="D9554" t="s">
        <v>11</v>
      </c>
      <c r="E9554">
        <v>1970</v>
      </c>
      <c r="F9554">
        <v>1050.2200800000001</v>
      </c>
    </row>
    <row r="9555" spans="1:6" hidden="1" x14ac:dyDescent="0.25">
      <c r="A9555" t="s">
        <v>6</v>
      </c>
      <c r="B9555" s="1">
        <v>44866</v>
      </c>
      <c r="C9555" t="s">
        <v>76</v>
      </c>
      <c r="D9555" t="s">
        <v>32</v>
      </c>
      <c r="E9555">
        <v>1970</v>
      </c>
      <c r="F9555">
        <v>9155.6970917499984</v>
      </c>
    </row>
    <row r="9556" spans="1:6" hidden="1" x14ac:dyDescent="0.25">
      <c r="A9556" t="s">
        <v>6</v>
      </c>
      <c r="B9556" s="1">
        <v>44866</v>
      </c>
      <c r="C9556" t="s">
        <v>76</v>
      </c>
      <c r="D9556" t="s">
        <v>12</v>
      </c>
      <c r="E9556">
        <v>1970</v>
      </c>
      <c r="F9556">
        <v>7918.4407279999996</v>
      </c>
    </row>
    <row r="9557" spans="1:6" hidden="1" x14ac:dyDescent="0.25">
      <c r="A9557" t="s">
        <v>6</v>
      </c>
      <c r="B9557" s="1">
        <v>44866</v>
      </c>
      <c r="C9557" t="s">
        <v>169</v>
      </c>
      <c r="D9557" t="s">
        <v>31</v>
      </c>
      <c r="E9557">
        <v>1970</v>
      </c>
      <c r="F9557">
        <v>3780.9766680000002</v>
      </c>
    </row>
    <row r="9558" spans="1:6" hidden="1" x14ac:dyDescent="0.25">
      <c r="A9558" t="s">
        <v>6</v>
      </c>
      <c r="B9558" s="1">
        <v>44866</v>
      </c>
      <c r="C9558" t="s">
        <v>171</v>
      </c>
      <c r="D9558" t="s">
        <v>31</v>
      </c>
      <c r="E9558">
        <v>1970</v>
      </c>
      <c r="F9558">
        <v>4398.1195668</v>
      </c>
    </row>
    <row r="9559" spans="1:6" hidden="1" x14ac:dyDescent="0.25">
      <c r="A9559" t="s">
        <v>6</v>
      </c>
      <c r="B9559" s="1">
        <v>44866</v>
      </c>
      <c r="C9559" t="s">
        <v>171</v>
      </c>
      <c r="D9559" t="s">
        <v>11</v>
      </c>
      <c r="E9559">
        <v>1970</v>
      </c>
      <c r="F9559">
        <v>2638.8717400799997</v>
      </c>
    </row>
    <row r="9560" spans="1:6" hidden="1" x14ac:dyDescent="0.25">
      <c r="A9560" t="s">
        <v>6</v>
      </c>
      <c r="B9560" s="1">
        <v>44866</v>
      </c>
      <c r="C9560" t="s">
        <v>9</v>
      </c>
      <c r="D9560" t="s">
        <v>12</v>
      </c>
      <c r="E9560">
        <v>1970</v>
      </c>
      <c r="F9560">
        <v>59418.355089280012</v>
      </c>
    </row>
    <row r="9561" spans="1:6" hidden="1" x14ac:dyDescent="0.25">
      <c r="A9561" t="s">
        <v>6</v>
      </c>
      <c r="B9561" s="1">
        <v>44866</v>
      </c>
      <c r="C9561" t="s">
        <v>9</v>
      </c>
      <c r="D9561" t="s">
        <v>11</v>
      </c>
      <c r="E9561">
        <v>1970</v>
      </c>
      <c r="F9561">
        <v>44563.766316960005</v>
      </c>
    </row>
    <row r="9562" spans="1:6" hidden="1" x14ac:dyDescent="0.25">
      <c r="A9562" t="s">
        <v>6</v>
      </c>
      <c r="B9562" s="1">
        <v>44866</v>
      </c>
      <c r="C9562" t="s">
        <v>190</v>
      </c>
      <c r="D9562" t="s">
        <v>84</v>
      </c>
      <c r="E9562">
        <v>1970</v>
      </c>
      <c r="F9562">
        <v>4198.4725781249999</v>
      </c>
    </row>
    <row r="9563" spans="1:6" hidden="1" x14ac:dyDescent="0.25">
      <c r="A9563" t="s">
        <v>6</v>
      </c>
      <c r="B9563" s="1">
        <v>44866</v>
      </c>
      <c r="C9563" t="s">
        <v>190</v>
      </c>
      <c r="D9563" t="s">
        <v>12</v>
      </c>
      <c r="E9563">
        <v>1970</v>
      </c>
      <c r="F9563">
        <v>2985.5805</v>
      </c>
    </row>
    <row r="9564" spans="1:6" hidden="1" x14ac:dyDescent="0.25">
      <c r="A9564" t="s">
        <v>6</v>
      </c>
      <c r="B9564" s="1">
        <v>44866</v>
      </c>
      <c r="C9564" t="s">
        <v>142</v>
      </c>
      <c r="D9564" t="s">
        <v>11</v>
      </c>
      <c r="E9564">
        <v>1970</v>
      </c>
      <c r="F9564">
        <v>245.17980000000003</v>
      </c>
    </row>
    <row r="9565" spans="1:6" hidden="1" x14ac:dyDescent="0.25">
      <c r="A9565" t="s">
        <v>6</v>
      </c>
      <c r="B9565" s="1">
        <v>44866</v>
      </c>
      <c r="C9565" t="s">
        <v>142</v>
      </c>
      <c r="D9565" t="s">
        <v>151</v>
      </c>
      <c r="E9565">
        <v>1970</v>
      </c>
      <c r="F9565">
        <v>306.47475000000003</v>
      </c>
    </row>
    <row r="9566" spans="1:6" hidden="1" x14ac:dyDescent="0.25">
      <c r="A9566" t="s">
        <v>6</v>
      </c>
      <c r="B9566" s="1">
        <v>44896</v>
      </c>
      <c r="C9566" t="s">
        <v>20</v>
      </c>
      <c r="D9566" t="s">
        <v>12</v>
      </c>
      <c r="E9566">
        <v>1970</v>
      </c>
      <c r="F9566">
        <v>36031.534036479992</v>
      </c>
    </row>
    <row r="9567" spans="1:6" hidden="1" x14ac:dyDescent="0.25">
      <c r="A9567" t="s">
        <v>6</v>
      </c>
      <c r="B9567" s="1">
        <v>44896</v>
      </c>
      <c r="C9567" t="s">
        <v>20</v>
      </c>
      <c r="D9567" t="s">
        <v>11</v>
      </c>
      <c r="E9567">
        <v>1970</v>
      </c>
      <c r="F9567">
        <v>13511.825263679999</v>
      </c>
    </row>
    <row r="9568" spans="1:6" hidden="1" x14ac:dyDescent="0.25">
      <c r="A9568" t="s">
        <v>6</v>
      </c>
      <c r="B9568" s="1">
        <v>44896</v>
      </c>
      <c r="C9568" t="s">
        <v>18</v>
      </c>
      <c r="D9568" t="s">
        <v>12</v>
      </c>
      <c r="E9568">
        <v>1970</v>
      </c>
      <c r="F9568">
        <v>15781.098239999994</v>
      </c>
    </row>
    <row r="9569" spans="1:6" hidden="1" x14ac:dyDescent="0.25">
      <c r="A9569" t="s">
        <v>6</v>
      </c>
      <c r="B9569" s="1">
        <v>44896</v>
      </c>
      <c r="C9569" t="s">
        <v>25</v>
      </c>
      <c r="D9569" t="s">
        <v>11</v>
      </c>
      <c r="E9569">
        <v>1970</v>
      </c>
      <c r="F9569">
        <v>16371.443311679999</v>
      </c>
    </row>
    <row r="9570" spans="1:6" hidden="1" x14ac:dyDescent="0.25">
      <c r="A9570" t="s">
        <v>6</v>
      </c>
      <c r="B9570" s="1">
        <v>44896</v>
      </c>
      <c r="C9570" t="s">
        <v>169</v>
      </c>
      <c r="D9570" t="s">
        <v>31</v>
      </c>
      <c r="E9570">
        <v>1970</v>
      </c>
      <c r="F9570">
        <v>5837.0587800000012</v>
      </c>
    </row>
    <row r="9571" spans="1:6" hidden="1" x14ac:dyDescent="0.25">
      <c r="A9571" t="s">
        <v>6</v>
      </c>
      <c r="B9571" s="1">
        <v>44896</v>
      </c>
      <c r="C9571" t="s">
        <v>10</v>
      </c>
      <c r="D9571" t="s">
        <v>12</v>
      </c>
      <c r="E9571">
        <v>1970</v>
      </c>
      <c r="F9571">
        <v>21187.484191039999</v>
      </c>
    </row>
    <row r="9572" spans="1:6" hidden="1" x14ac:dyDescent="0.25">
      <c r="A9572" t="s">
        <v>6</v>
      </c>
      <c r="B9572" s="1">
        <v>44896</v>
      </c>
      <c r="C9572" t="s">
        <v>171</v>
      </c>
      <c r="D9572" t="s">
        <v>31</v>
      </c>
      <c r="E9572">
        <v>1970</v>
      </c>
      <c r="F9572">
        <v>3800.3291991999995</v>
      </c>
    </row>
    <row r="9573" spans="1:6" hidden="1" x14ac:dyDescent="0.25">
      <c r="A9573" t="s">
        <v>6</v>
      </c>
      <c r="B9573" s="1">
        <v>44896</v>
      </c>
      <c r="C9573" t="s">
        <v>171</v>
      </c>
      <c r="D9573" t="s">
        <v>11</v>
      </c>
      <c r="E9573">
        <v>1970</v>
      </c>
      <c r="F9573">
        <v>2280.1975195200002</v>
      </c>
    </row>
    <row r="9574" spans="1:6" hidden="1" x14ac:dyDescent="0.25">
      <c r="A9574" t="s">
        <v>6</v>
      </c>
      <c r="B9574" s="1">
        <v>44896</v>
      </c>
      <c r="C9574" t="s">
        <v>19</v>
      </c>
      <c r="D9574" t="s">
        <v>11</v>
      </c>
      <c r="E9574">
        <v>1970</v>
      </c>
      <c r="F9574">
        <v>19185.293792639994</v>
      </c>
    </row>
    <row r="9575" spans="1:6" hidden="1" x14ac:dyDescent="0.25">
      <c r="A9575" t="s">
        <v>6</v>
      </c>
      <c r="B9575" s="1">
        <v>44896</v>
      </c>
      <c r="C9575" t="s">
        <v>17</v>
      </c>
      <c r="D9575" t="s">
        <v>12</v>
      </c>
      <c r="E9575">
        <v>1970</v>
      </c>
      <c r="F9575">
        <v>7030.264937760001</v>
      </c>
    </row>
    <row r="9576" spans="1:6" hidden="1" x14ac:dyDescent="0.25">
      <c r="A9576" t="s">
        <v>6</v>
      </c>
      <c r="B9576" s="1">
        <v>44896</v>
      </c>
      <c r="C9576" t="s">
        <v>17</v>
      </c>
      <c r="D9576" t="s">
        <v>11</v>
      </c>
      <c r="E9576">
        <v>1970</v>
      </c>
      <c r="F9576">
        <v>5272.6987033200003</v>
      </c>
    </row>
    <row r="9577" spans="1:6" hidden="1" x14ac:dyDescent="0.25">
      <c r="A9577" t="s">
        <v>6</v>
      </c>
      <c r="B9577" s="1">
        <v>44896</v>
      </c>
      <c r="C9577" t="s">
        <v>7</v>
      </c>
      <c r="D9577" t="s">
        <v>11</v>
      </c>
      <c r="E9577">
        <v>1970</v>
      </c>
      <c r="F9577">
        <v>75885.440692559976</v>
      </c>
    </row>
    <row r="9578" spans="1:6" hidden="1" x14ac:dyDescent="0.25">
      <c r="A9578" t="s">
        <v>6</v>
      </c>
      <c r="B9578" s="1">
        <v>44896</v>
      </c>
      <c r="C9578" t="s">
        <v>9</v>
      </c>
      <c r="D9578" t="s">
        <v>12</v>
      </c>
      <c r="E9578">
        <v>1970</v>
      </c>
      <c r="F9578">
        <v>74214.282624000014</v>
      </c>
    </row>
    <row r="9579" spans="1:6" hidden="1" x14ac:dyDescent="0.25">
      <c r="A9579" t="s">
        <v>6</v>
      </c>
      <c r="B9579" s="1">
        <v>44896</v>
      </c>
      <c r="C9579" t="s">
        <v>9</v>
      </c>
      <c r="D9579" t="s">
        <v>11</v>
      </c>
      <c r="E9579">
        <v>1970</v>
      </c>
      <c r="F9579">
        <v>55660.711968000003</v>
      </c>
    </row>
    <row r="9580" spans="1:6" hidden="1" x14ac:dyDescent="0.25">
      <c r="A9580" t="s">
        <v>6</v>
      </c>
      <c r="B9580" s="1">
        <v>44896</v>
      </c>
      <c r="C9580" t="s">
        <v>13</v>
      </c>
      <c r="D9580" t="s">
        <v>11</v>
      </c>
      <c r="E9580">
        <v>1970</v>
      </c>
      <c r="F9580">
        <v>5231.0700587999982</v>
      </c>
    </row>
    <row r="9581" spans="1:6" hidden="1" x14ac:dyDescent="0.25">
      <c r="A9581" t="s">
        <v>6</v>
      </c>
      <c r="B9581" s="1">
        <v>44896</v>
      </c>
      <c r="C9581" t="s">
        <v>15</v>
      </c>
      <c r="D9581" t="s">
        <v>12</v>
      </c>
      <c r="E9581">
        <v>1970</v>
      </c>
      <c r="F9581">
        <v>38769.357176319994</v>
      </c>
    </row>
    <row r="9582" spans="1:6" hidden="1" x14ac:dyDescent="0.25">
      <c r="A9582" t="s">
        <v>6</v>
      </c>
      <c r="B9582" s="1">
        <v>44896</v>
      </c>
      <c r="C9582" t="s">
        <v>29</v>
      </c>
      <c r="D9582" t="s">
        <v>31</v>
      </c>
      <c r="E9582">
        <v>1970</v>
      </c>
      <c r="F9582">
        <v>2878.4428584000002</v>
      </c>
    </row>
    <row r="9583" spans="1:6" hidden="1" x14ac:dyDescent="0.25">
      <c r="A9583" t="s">
        <v>6</v>
      </c>
      <c r="B9583" s="1">
        <v>44896</v>
      </c>
      <c r="C9583" t="s">
        <v>76</v>
      </c>
      <c r="D9583" t="s">
        <v>32</v>
      </c>
      <c r="E9583">
        <v>1970</v>
      </c>
      <c r="F9583">
        <v>8994.0511420999992</v>
      </c>
    </row>
    <row r="9584" spans="1:6" hidden="1" x14ac:dyDescent="0.25">
      <c r="A9584" t="s">
        <v>6</v>
      </c>
      <c r="B9584" s="1">
        <v>44896</v>
      </c>
      <c r="C9584" t="s">
        <v>76</v>
      </c>
      <c r="D9584" t="s">
        <v>12</v>
      </c>
      <c r="E9584">
        <v>1970</v>
      </c>
      <c r="F9584">
        <v>7778.6388256</v>
      </c>
    </row>
    <row r="9585" spans="1:6" hidden="1" x14ac:dyDescent="0.25">
      <c r="A9585" t="s">
        <v>6</v>
      </c>
      <c r="B9585" s="1">
        <v>44896</v>
      </c>
      <c r="C9585" t="s">
        <v>43</v>
      </c>
      <c r="D9585" t="s">
        <v>32</v>
      </c>
      <c r="E9585">
        <v>1970</v>
      </c>
      <c r="F9585">
        <v>15722.572398180002</v>
      </c>
    </row>
    <row r="9586" spans="1:6" hidden="1" x14ac:dyDescent="0.25">
      <c r="A9586" t="s">
        <v>6</v>
      </c>
      <c r="B9586" s="1">
        <v>44896</v>
      </c>
      <c r="C9586" t="s">
        <v>43</v>
      </c>
      <c r="D9586" t="s">
        <v>12</v>
      </c>
      <c r="E9586">
        <v>1970</v>
      </c>
      <c r="F9586">
        <v>13597.90045248</v>
      </c>
    </row>
    <row r="9587" spans="1:6" hidden="1" x14ac:dyDescent="0.25">
      <c r="A9587" t="s">
        <v>6</v>
      </c>
      <c r="B9587" s="1">
        <v>44896</v>
      </c>
      <c r="C9587" t="s">
        <v>170</v>
      </c>
      <c r="D9587" t="s">
        <v>31</v>
      </c>
      <c r="E9587">
        <v>1970</v>
      </c>
      <c r="F9587">
        <v>665.20428000000015</v>
      </c>
    </row>
    <row r="9588" spans="1:6" hidden="1" x14ac:dyDescent="0.25">
      <c r="A9588" t="s">
        <v>6</v>
      </c>
      <c r="B9588" s="1">
        <v>44896</v>
      </c>
      <c r="C9588" t="s">
        <v>170</v>
      </c>
      <c r="D9588" t="s">
        <v>11</v>
      </c>
      <c r="E9588">
        <v>1970</v>
      </c>
      <c r="F9588">
        <v>399.12256799999994</v>
      </c>
    </row>
    <row r="9589" spans="1:6" hidden="1" x14ac:dyDescent="0.25">
      <c r="A9589" t="s">
        <v>6</v>
      </c>
      <c r="B9589" s="1">
        <v>44896</v>
      </c>
      <c r="C9589" t="s">
        <v>190</v>
      </c>
      <c r="D9589" t="s">
        <v>84</v>
      </c>
      <c r="E9589">
        <v>1970</v>
      </c>
      <c r="F9589">
        <v>821.02409999999998</v>
      </c>
    </row>
    <row r="9590" spans="1:6" hidden="1" x14ac:dyDescent="0.25">
      <c r="A9590" t="s">
        <v>6</v>
      </c>
      <c r="B9590" s="1">
        <v>44896</v>
      </c>
      <c r="C9590" t="s">
        <v>190</v>
      </c>
      <c r="D9590" t="s">
        <v>12</v>
      </c>
      <c r="E9590">
        <v>1970</v>
      </c>
      <c r="F9590">
        <v>583.83935999999994</v>
      </c>
    </row>
    <row r="9591" spans="1:6" hidden="1" x14ac:dyDescent="0.25">
      <c r="A9591" t="s">
        <v>6</v>
      </c>
      <c r="B9591" s="1">
        <v>44896</v>
      </c>
      <c r="C9591" t="s">
        <v>186</v>
      </c>
      <c r="D9591" t="s">
        <v>86</v>
      </c>
      <c r="E9591">
        <v>1970</v>
      </c>
      <c r="F9591">
        <v>512.84367359999999</v>
      </c>
    </row>
    <row r="9592" spans="1:6" hidden="1" x14ac:dyDescent="0.25">
      <c r="A9592" t="s">
        <v>6</v>
      </c>
      <c r="B9592" s="1">
        <v>44896</v>
      </c>
      <c r="C9592" t="s">
        <v>186</v>
      </c>
      <c r="D9592" t="s">
        <v>84</v>
      </c>
      <c r="E9592">
        <v>1970</v>
      </c>
      <c r="F9592">
        <v>480.79094400000002</v>
      </c>
    </row>
    <row r="9593" spans="1:6" hidden="1" x14ac:dyDescent="0.25">
      <c r="A9593" t="s">
        <v>6</v>
      </c>
      <c r="B9593" s="1">
        <v>44927</v>
      </c>
      <c r="C9593" t="s">
        <v>20</v>
      </c>
      <c r="D9593" t="s">
        <v>12</v>
      </c>
      <c r="E9593">
        <v>1970</v>
      </c>
      <c r="F9593">
        <v>54681.767667199994</v>
      </c>
    </row>
    <row r="9594" spans="1:6" hidden="1" x14ac:dyDescent="0.25">
      <c r="A9594" t="s">
        <v>6</v>
      </c>
      <c r="B9594" s="1">
        <v>44927</v>
      </c>
      <c r="C9594" t="s">
        <v>20</v>
      </c>
      <c r="D9594" t="s">
        <v>11</v>
      </c>
      <c r="E9594">
        <v>1970</v>
      </c>
      <c r="F9594">
        <v>20505.662875199996</v>
      </c>
    </row>
    <row r="9595" spans="1:6" hidden="1" x14ac:dyDescent="0.25">
      <c r="A9595" t="s">
        <v>6</v>
      </c>
      <c r="B9595" s="1">
        <v>44927</v>
      </c>
      <c r="C9595" t="s">
        <v>169</v>
      </c>
      <c r="D9595" t="s">
        <v>31</v>
      </c>
      <c r="E9595">
        <v>1970</v>
      </c>
      <c r="F9595">
        <v>3694.8926069999998</v>
      </c>
    </row>
    <row r="9596" spans="1:6" hidden="1" x14ac:dyDescent="0.25">
      <c r="A9596" t="s">
        <v>6</v>
      </c>
      <c r="B9596" s="1">
        <v>44927</v>
      </c>
      <c r="C9596" t="s">
        <v>170</v>
      </c>
      <c r="D9596" t="s">
        <v>31</v>
      </c>
      <c r="E9596">
        <v>1970</v>
      </c>
      <c r="F9596">
        <v>2339.3278759999998</v>
      </c>
    </row>
    <row r="9597" spans="1:6" hidden="1" x14ac:dyDescent="0.25">
      <c r="A9597" t="s">
        <v>6</v>
      </c>
      <c r="B9597" s="1">
        <v>44927</v>
      </c>
      <c r="C9597" t="s">
        <v>170</v>
      </c>
      <c r="D9597" t="s">
        <v>11</v>
      </c>
      <c r="E9597">
        <v>1970</v>
      </c>
      <c r="F9597">
        <v>1403.5967255999999</v>
      </c>
    </row>
    <row r="9598" spans="1:6" hidden="1" x14ac:dyDescent="0.25">
      <c r="A9598" t="s">
        <v>6</v>
      </c>
      <c r="B9598" s="1">
        <v>44927</v>
      </c>
      <c r="C9598" t="s">
        <v>19</v>
      </c>
      <c r="D9598" t="s">
        <v>11</v>
      </c>
      <c r="E9598">
        <v>1970</v>
      </c>
      <c r="F9598">
        <v>50531.517780959977</v>
      </c>
    </row>
    <row r="9599" spans="1:6" hidden="1" x14ac:dyDescent="0.25">
      <c r="A9599" t="s">
        <v>6</v>
      </c>
      <c r="B9599" s="1">
        <v>44927</v>
      </c>
      <c r="C9599" t="s">
        <v>25</v>
      </c>
      <c r="D9599" t="s">
        <v>11</v>
      </c>
      <c r="E9599">
        <v>1970</v>
      </c>
      <c r="F9599">
        <v>9431.47878528</v>
      </c>
    </row>
    <row r="9600" spans="1:6" hidden="1" x14ac:dyDescent="0.25">
      <c r="A9600" t="s">
        <v>6</v>
      </c>
      <c r="B9600" s="1">
        <v>44927</v>
      </c>
      <c r="C9600" t="s">
        <v>17</v>
      </c>
      <c r="D9600" t="s">
        <v>12</v>
      </c>
      <c r="E9600">
        <v>1970</v>
      </c>
      <c r="F9600">
        <v>10139.63802592</v>
      </c>
    </row>
    <row r="9601" spans="1:6" hidden="1" x14ac:dyDescent="0.25">
      <c r="A9601" t="s">
        <v>6</v>
      </c>
      <c r="B9601" s="1">
        <v>44927</v>
      </c>
      <c r="C9601" t="s">
        <v>17</v>
      </c>
      <c r="D9601" t="s">
        <v>11</v>
      </c>
      <c r="E9601">
        <v>1970</v>
      </c>
      <c r="F9601">
        <v>7604.7285194400001</v>
      </c>
    </row>
    <row r="9602" spans="1:6" hidden="1" x14ac:dyDescent="0.25">
      <c r="A9602" t="s">
        <v>6</v>
      </c>
      <c r="B9602" s="1">
        <v>44927</v>
      </c>
      <c r="C9602" t="s">
        <v>15</v>
      </c>
      <c r="D9602" t="s">
        <v>12</v>
      </c>
      <c r="E9602">
        <v>1970</v>
      </c>
      <c r="F9602">
        <v>55648.595552000006</v>
      </c>
    </row>
    <row r="9603" spans="1:6" hidden="1" x14ac:dyDescent="0.25">
      <c r="A9603" t="s">
        <v>6</v>
      </c>
      <c r="B9603" s="1">
        <v>44927</v>
      </c>
      <c r="C9603" t="s">
        <v>9</v>
      </c>
      <c r="D9603" t="s">
        <v>12</v>
      </c>
      <c r="E9603">
        <v>1970</v>
      </c>
      <c r="F9603">
        <v>82485.026809120012</v>
      </c>
    </row>
    <row r="9604" spans="1:6" hidden="1" x14ac:dyDescent="0.25">
      <c r="A9604" t="s">
        <v>6</v>
      </c>
      <c r="B9604" s="1">
        <v>44927</v>
      </c>
      <c r="C9604" t="s">
        <v>9</v>
      </c>
      <c r="D9604" t="s">
        <v>11</v>
      </c>
      <c r="E9604">
        <v>1970</v>
      </c>
      <c r="F9604">
        <v>61863.770106839998</v>
      </c>
    </row>
    <row r="9605" spans="1:6" hidden="1" x14ac:dyDescent="0.25">
      <c r="A9605" t="s">
        <v>6</v>
      </c>
      <c r="B9605" s="1">
        <v>44927</v>
      </c>
      <c r="C9605" t="s">
        <v>18</v>
      </c>
      <c r="D9605" t="s">
        <v>12</v>
      </c>
      <c r="E9605">
        <v>1970</v>
      </c>
      <c r="F9605">
        <v>16568.778240000003</v>
      </c>
    </row>
    <row r="9606" spans="1:6" hidden="1" x14ac:dyDescent="0.25">
      <c r="A9606" t="s">
        <v>6</v>
      </c>
      <c r="B9606" s="1">
        <v>44927</v>
      </c>
      <c r="C9606" t="s">
        <v>76</v>
      </c>
      <c r="D9606" t="s">
        <v>32</v>
      </c>
      <c r="E9606">
        <v>1970</v>
      </c>
      <c r="F9606">
        <v>22616.721588124994</v>
      </c>
    </row>
    <row r="9607" spans="1:6" hidden="1" x14ac:dyDescent="0.25">
      <c r="A9607" t="s">
        <v>6</v>
      </c>
      <c r="B9607" s="1">
        <v>44927</v>
      </c>
      <c r="C9607" t="s">
        <v>76</v>
      </c>
      <c r="D9607" t="s">
        <v>12</v>
      </c>
      <c r="E9607">
        <v>1970</v>
      </c>
      <c r="F9607">
        <v>19560.407860000007</v>
      </c>
    </row>
    <row r="9608" spans="1:6" hidden="1" x14ac:dyDescent="0.25">
      <c r="A9608" t="s">
        <v>6</v>
      </c>
      <c r="B9608" s="1">
        <v>44927</v>
      </c>
      <c r="C9608" t="s">
        <v>142</v>
      </c>
      <c r="D9608" t="s">
        <v>11</v>
      </c>
      <c r="E9608">
        <v>1970</v>
      </c>
      <c r="F9608">
        <v>5760.0941208000004</v>
      </c>
    </row>
    <row r="9609" spans="1:6" hidden="1" x14ac:dyDescent="0.25">
      <c r="A9609" t="s">
        <v>6</v>
      </c>
      <c r="B9609" s="1">
        <v>44927</v>
      </c>
      <c r="C9609" t="s">
        <v>142</v>
      </c>
      <c r="D9609" t="s">
        <v>151</v>
      </c>
      <c r="E9609">
        <v>1970</v>
      </c>
      <c r="F9609">
        <v>7200.1176510000005</v>
      </c>
    </row>
    <row r="9610" spans="1:6" hidden="1" x14ac:dyDescent="0.25">
      <c r="A9610" t="s">
        <v>6</v>
      </c>
      <c r="B9610" s="1">
        <v>44927</v>
      </c>
      <c r="C9610" t="s">
        <v>7</v>
      </c>
      <c r="D9610" t="s">
        <v>11</v>
      </c>
      <c r="E9610">
        <v>1970</v>
      </c>
      <c r="F9610">
        <v>82430.599212479996</v>
      </c>
    </row>
    <row r="9611" spans="1:6" hidden="1" x14ac:dyDescent="0.25">
      <c r="A9611" t="s">
        <v>6</v>
      </c>
      <c r="B9611" s="1">
        <v>44927</v>
      </c>
      <c r="C9611" t="s">
        <v>43</v>
      </c>
      <c r="D9611" t="s">
        <v>32</v>
      </c>
      <c r="E9611">
        <v>1970</v>
      </c>
      <c r="F9611">
        <v>10459.465922289999</v>
      </c>
    </row>
    <row r="9612" spans="1:6" hidden="1" x14ac:dyDescent="0.25">
      <c r="A9612" t="s">
        <v>6</v>
      </c>
      <c r="B9612" s="1">
        <v>44927</v>
      </c>
      <c r="C9612" t="s">
        <v>43</v>
      </c>
      <c r="D9612" t="s">
        <v>12</v>
      </c>
      <c r="E9612">
        <v>1970</v>
      </c>
      <c r="F9612">
        <v>9046.0245814400005</v>
      </c>
    </row>
    <row r="9613" spans="1:6" hidden="1" x14ac:dyDescent="0.25">
      <c r="A9613" t="s">
        <v>6</v>
      </c>
      <c r="B9613" s="1">
        <v>44927</v>
      </c>
      <c r="C9613" t="s">
        <v>190</v>
      </c>
      <c r="D9613" t="s">
        <v>84</v>
      </c>
      <c r="E9613">
        <v>1970</v>
      </c>
      <c r="F9613">
        <v>468.75564000000003</v>
      </c>
    </row>
    <row r="9614" spans="1:6" hidden="1" x14ac:dyDescent="0.25">
      <c r="A9614" t="s">
        <v>6</v>
      </c>
      <c r="B9614" s="1">
        <v>44927</v>
      </c>
      <c r="C9614" t="s">
        <v>190</v>
      </c>
      <c r="D9614" t="s">
        <v>12</v>
      </c>
      <c r="E9614">
        <v>1970</v>
      </c>
      <c r="F9614">
        <v>333.33734399999997</v>
      </c>
    </row>
    <row r="9615" spans="1:6" hidden="1" x14ac:dyDescent="0.25">
      <c r="A9615" t="s">
        <v>6</v>
      </c>
      <c r="B9615" s="1">
        <v>44927</v>
      </c>
      <c r="C9615" t="s">
        <v>10</v>
      </c>
      <c r="D9615" t="s">
        <v>12</v>
      </c>
      <c r="E9615">
        <v>1970</v>
      </c>
      <c r="F9615">
        <v>11165.813496000001</v>
      </c>
    </row>
    <row r="9616" spans="1:6" hidden="1" x14ac:dyDescent="0.25">
      <c r="A9616" t="s">
        <v>6</v>
      </c>
      <c r="B9616" s="1">
        <v>44927</v>
      </c>
      <c r="C9616" t="s">
        <v>29</v>
      </c>
      <c r="D9616" t="s">
        <v>31</v>
      </c>
      <c r="E9616">
        <v>1970</v>
      </c>
      <c r="F9616">
        <v>1802.7594432000001</v>
      </c>
    </row>
    <row r="9617" spans="1:6" hidden="1" x14ac:dyDescent="0.25">
      <c r="A9617" t="s">
        <v>6</v>
      </c>
      <c r="B9617" s="1">
        <v>44927</v>
      </c>
      <c r="C9617" t="s">
        <v>171</v>
      </c>
      <c r="D9617" t="s">
        <v>31</v>
      </c>
      <c r="E9617">
        <v>1970</v>
      </c>
      <c r="F9617">
        <v>2975.7019612000004</v>
      </c>
    </row>
    <row r="9618" spans="1:6" hidden="1" x14ac:dyDescent="0.25">
      <c r="A9618" t="s">
        <v>6</v>
      </c>
      <c r="B9618" s="1">
        <v>44927</v>
      </c>
      <c r="C9618" t="s">
        <v>171</v>
      </c>
      <c r="D9618" t="s">
        <v>11</v>
      </c>
      <c r="E9618">
        <v>1970</v>
      </c>
      <c r="F9618">
        <v>1785.4211767199999</v>
      </c>
    </row>
    <row r="9619" spans="1:6" hidden="1" x14ac:dyDescent="0.25">
      <c r="A9619" t="s">
        <v>6</v>
      </c>
      <c r="B9619" s="1">
        <v>44927</v>
      </c>
      <c r="C9619" t="s">
        <v>13</v>
      </c>
      <c r="D9619" t="s">
        <v>11</v>
      </c>
      <c r="E9619">
        <v>1970</v>
      </c>
      <c r="F9619">
        <v>2899.2196848000008</v>
      </c>
    </row>
    <row r="9620" spans="1:6" hidden="1" x14ac:dyDescent="0.25">
      <c r="A9620" t="s">
        <v>6</v>
      </c>
      <c r="B9620" s="1">
        <v>44927</v>
      </c>
      <c r="C9620" t="s">
        <v>186</v>
      </c>
      <c r="D9620" t="s">
        <v>86</v>
      </c>
      <c r="E9620">
        <v>1970</v>
      </c>
      <c r="F9620">
        <v>619.00830719999988</v>
      </c>
    </row>
    <row r="9621" spans="1:6" hidden="1" x14ac:dyDescent="0.25">
      <c r="A9621" t="s">
        <v>6</v>
      </c>
      <c r="B9621" s="1">
        <v>44927</v>
      </c>
      <c r="C9621" t="s">
        <v>186</v>
      </c>
      <c r="D9621" t="s">
        <v>84</v>
      </c>
      <c r="E9621">
        <v>1970</v>
      </c>
      <c r="F9621">
        <v>580.32028800000001</v>
      </c>
    </row>
    <row r="9622" spans="1:6" hidden="1" x14ac:dyDescent="0.25">
      <c r="A9622" t="s">
        <v>6</v>
      </c>
      <c r="B9622" s="1">
        <v>44958</v>
      </c>
      <c r="C9622" t="s">
        <v>20</v>
      </c>
      <c r="D9622" t="s">
        <v>12</v>
      </c>
      <c r="E9622">
        <v>1970</v>
      </c>
      <c r="F9622">
        <v>30817.400064000001</v>
      </c>
    </row>
    <row r="9623" spans="1:6" hidden="1" x14ac:dyDescent="0.25">
      <c r="A9623" t="s">
        <v>6</v>
      </c>
      <c r="B9623" s="1">
        <v>44958</v>
      </c>
      <c r="C9623" t="s">
        <v>20</v>
      </c>
      <c r="D9623" t="s">
        <v>11</v>
      </c>
      <c r="E9623">
        <v>1970</v>
      </c>
      <c r="F9623">
        <v>11556.525023999999</v>
      </c>
    </row>
    <row r="9624" spans="1:6" hidden="1" x14ac:dyDescent="0.25">
      <c r="A9624" t="s">
        <v>6</v>
      </c>
      <c r="B9624" s="1">
        <v>44958</v>
      </c>
      <c r="C9624" t="s">
        <v>18</v>
      </c>
      <c r="D9624" t="s">
        <v>12</v>
      </c>
      <c r="E9624">
        <v>1970</v>
      </c>
      <c r="F9624">
        <v>9973.774080000001</v>
      </c>
    </row>
    <row r="9625" spans="1:6" hidden="1" x14ac:dyDescent="0.25">
      <c r="A9625" t="s">
        <v>6</v>
      </c>
      <c r="B9625" s="1">
        <v>44958</v>
      </c>
      <c r="C9625" t="s">
        <v>25</v>
      </c>
      <c r="D9625" t="s">
        <v>11</v>
      </c>
      <c r="E9625">
        <v>1970</v>
      </c>
      <c r="F9625">
        <v>18135.309604799993</v>
      </c>
    </row>
    <row r="9626" spans="1:6" hidden="1" x14ac:dyDescent="0.25">
      <c r="A9626" t="s">
        <v>6</v>
      </c>
      <c r="B9626" s="1">
        <v>44958</v>
      </c>
      <c r="C9626" t="s">
        <v>19</v>
      </c>
      <c r="D9626" t="s">
        <v>11</v>
      </c>
      <c r="E9626">
        <v>1970</v>
      </c>
      <c r="F9626">
        <v>24698.629962239997</v>
      </c>
    </row>
    <row r="9627" spans="1:6" hidden="1" x14ac:dyDescent="0.25">
      <c r="A9627" t="s">
        <v>6</v>
      </c>
      <c r="B9627" s="1">
        <v>44958</v>
      </c>
      <c r="C9627" t="s">
        <v>15</v>
      </c>
      <c r="D9627" t="s">
        <v>12</v>
      </c>
      <c r="E9627">
        <v>1970</v>
      </c>
      <c r="F9627">
        <v>52627.236232319992</v>
      </c>
    </row>
    <row r="9628" spans="1:6" hidden="1" x14ac:dyDescent="0.25">
      <c r="A9628" t="s">
        <v>6</v>
      </c>
      <c r="B9628" s="1">
        <v>44958</v>
      </c>
      <c r="C9628" t="s">
        <v>76</v>
      </c>
      <c r="D9628" t="s">
        <v>32</v>
      </c>
      <c r="E9628">
        <v>1970</v>
      </c>
      <c r="F9628">
        <v>9160.5877258500004</v>
      </c>
    </row>
    <row r="9629" spans="1:6" hidden="1" x14ac:dyDescent="0.25">
      <c r="A9629" t="s">
        <v>6</v>
      </c>
      <c r="B9629" s="1">
        <v>44958</v>
      </c>
      <c r="C9629" t="s">
        <v>76</v>
      </c>
      <c r="D9629" t="s">
        <v>12</v>
      </c>
      <c r="E9629">
        <v>1970</v>
      </c>
      <c r="F9629">
        <v>7922.6704656000002</v>
      </c>
    </row>
    <row r="9630" spans="1:6" hidden="1" x14ac:dyDescent="0.25">
      <c r="A9630" t="s">
        <v>6</v>
      </c>
      <c r="B9630" s="1">
        <v>44958</v>
      </c>
      <c r="C9630" t="s">
        <v>9</v>
      </c>
      <c r="D9630" t="s">
        <v>12</v>
      </c>
      <c r="E9630">
        <v>1970</v>
      </c>
      <c r="F9630">
        <v>52848.148574719991</v>
      </c>
    </row>
    <row r="9631" spans="1:6" hidden="1" x14ac:dyDescent="0.25">
      <c r="A9631" t="s">
        <v>6</v>
      </c>
      <c r="B9631" s="1">
        <v>44958</v>
      </c>
      <c r="C9631" t="s">
        <v>9</v>
      </c>
      <c r="D9631" t="s">
        <v>11</v>
      </c>
      <c r="E9631">
        <v>1970</v>
      </c>
      <c r="F9631">
        <v>39636.111431039986</v>
      </c>
    </row>
    <row r="9632" spans="1:6" hidden="1" x14ac:dyDescent="0.25">
      <c r="A9632" t="s">
        <v>6</v>
      </c>
      <c r="B9632" s="1">
        <v>44958</v>
      </c>
      <c r="C9632" t="s">
        <v>7</v>
      </c>
      <c r="D9632" t="s">
        <v>11</v>
      </c>
      <c r="E9632">
        <v>1970</v>
      </c>
      <c r="F9632">
        <v>54097.721391360006</v>
      </c>
    </row>
    <row r="9633" spans="1:6" hidden="1" x14ac:dyDescent="0.25">
      <c r="A9633" t="s">
        <v>6</v>
      </c>
      <c r="B9633" s="1">
        <v>44958</v>
      </c>
      <c r="C9633" t="s">
        <v>10</v>
      </c>
      <c r="D9633" t="s">
        <v>12</v>
      </c>
      <c r="E9633">
        <v>1970</v>
      </c>
      <c r="F9633">
        <v>64234.30058399999</v>
      </c>
    </row>
    <row r="9634" spans="1:6" hidden="1" x14ac:dyDescent="0.25">
      <c r="A9634" t="s">
        <v>6</v>
      </c>
      <c r="B9634" s="1">
        <v>44958</v>
      </c>
      <c r="C9634" t="s">
        <v>17</v>
      </c>
      <c r="D9634" t="s">
        <v>12</v>
      </c>
      <c r="E9634">
        <v>1970</v>
      </c>
      <c r="F9634">
        <v>8157.9552422399993</v>
      </c>
    </row>
    <row r="9635" spans="1:6" hidden="1" x14ac:dyDescent="0.25">
      <c r="A9635" t="s">
        <v>6</v>
      </c>
      <c r="B9635" s="1">
        <v>44958</v>
      </c>
      <c r="C9635" t="s">
        <v>17</v>
      </c>
      <c r="D9635" t="s">
        <v>11</v>
      </c>
      <c r="E9635">
        <v>1970</v>
      </c>
      <c r="F9635">
        <v>6118.4664316799999</v>
      </c>
    </row>
    <row r="9636" spans="1:6" hidden="1" x14ac:dyDescent="0.25">
      <c r="A9636" t="s">
        <v>6</v>
      </c>
      <c r="B9636" s="1">
        <v>44958</v>
      </c>
      <c r="C9636" t="s">
        <v>142</v>
      </c>
      <c r="D9636" t="s">
        <v>11</v>
      </c>
      <c r="E9636">
        <v>1970</v>
      </c>
      <c r="F9636">
        <v>723.40210799999988</v>
      </c>
    </row>
    <row r="9637" spans="1:6" hidden="1" x14ac:dyDescent="0.25">
      <c r="A9637" t="s">
        <v>6</v>
      </c>
      <c r="B9637" s="1">
        <v>44958</v>
      </c>
      <c r="C9637" t="s">
        <v>142</v>
      </c>
      <c r="D9637" t="s">
        <v>151</v>
      </c>
      <c r="E9637">
        <v>1970</v>
      </c>
      <c r="F9637">
        <v>904.25263499999983</v>
      </c>
    </row>
    <row r="9638" spans="1:6" hidden="1" x14ac:dyDescent="0.25">
      <c r="A9638" t="s">
        <v>6</v>
      </c>
      <c r="B9638" s="1">
        <v>44958</v>
      </c>
      <c r="C9638" t="s">
        <v>171</v>
      </c>
      <c r="D9638" t="s">
        <v>31</v>
      </c>
      <c r="E9638">
        <v>1970</v>
      </c>
      <c r="F9638">
        <v>3718.2055920000003</v>
      </c>
    </row>
    <row r="9639" spans="1:6" hidden="1" x14ac:dyDescent="0.25">
      <c r="A9639" t="s">
        <v>6</v>
      </c>
      <c r="B9639" s="1">
        <v>44958</v>
      </c>
      <c r="C9639" t="s">
        <v>171</v>
      </c>
      <c r="D9639" t="s">
        <v>11</v>
      </c>
      <c r="E9639">
        <v>1970</v>
      </c>
      <c r="F9639">
        <v>2230.9233552000001</v>
      </c>
    </row>
    <row r="9640" spans="1:6" hidden="1" x14ac:dyDescent="0.25">
      <c r="A9640" t="s">
        <v>6</v>
      </c>
      <c r="B9640" s="1">
        <v>44958</v>
      </c>
      <c r="C9640" t="s">
        <v>43</v>
      </c>
      <c r="D9640" t="s">
        <v>32</v>
      </c>
      <c r="E9640">
        <v>1970</v>
      </c>
      <c r="F9640">
        <v>11879.806083885</v>
      </c>
    </row>
    <row r="9641" spans="1:6" hidden="1" x14ac:dyDescent="0.25">
      <c r="A9641" t="s">
        <v>6</v>
      </c>
      <c r="B9641" s="1">
        <v>44958</v>
      </c>
      <c r="C9641" t="s">
        <v>43</v>
      </c>
      <c r="D9641" t="s">
        <v>12</v>
      </c>
      <c r="E9641">
        <v>1970</v>
      </c>
      <c r="F9641">
        <v>10274.42688336</v>
      </c>
    </row>
    <row r="9642" spans="1:6" hidden="1" x14ac:dyDescent="0.25">
      <c r="A9642" t="s">
        <v>6</v>
      </c>
      <c r="B9642" s="1">
        <v>44958</v>
      </c>
      <c r="C9642" t="s">
        <v>169</v>
      </c>
      <c r="D9642" t="s">
        <v>31</v>
      </c>
      <c r="E9642">
        <v>1970</v>
      </c>
      <c r="F9642">
        <v>1728.4799700000003</v>
      </c>
    </row>
    <row r="9643" spans="1:6" hidden="1" x14ac:dyDescent="0.25">
      <c r="A9643" t="s">
        <v>6</v>
      </c>
      <c r="B9643" s="1">
        <v>44958</v>
      </c>
      <c r="C9643" t="s">
        <v>185</v>
      </c>
      <c r="D9643" t="s">
        <v>12</v>
      </c>
      <c r="E9643">
        <v>1970</v>
      </c>
      <c r="F9643">
        <v>385.76736000000005</v>
      </c>
    </row>
    <row r="9644" spans="1:6" hidden="1" x14ac:dyDescent="0.25">
      <c r="A9644" t="s">
        <v>6</v>
      </c>
      <c r="B9644" s="1">
        <v>44958</v>
      </c>
      <c r="C9644" t="s">
        <v>185</v>
      </c>
      <c r="D9644" t="s">
        <v>151</v>
      </c>
      <c r="E9644">
        <v>1970</v>
      </c>
      <c r="F9644">
        <v>361.65690000000006</v>
      </c>
    </row>
    <row r="9645" spans="1:6" hidden="1" x14ac:dyDescent="0.25">
      <c r="A9645" t="s">
        <v>6</v>
      </c>
      <c r="B9645" s="1">
        <v>44958</v>
      </c>
      <c r="C9645" t="s">
        <v>13</v>
      </c>
      <c r="D9645" t="s">
        <v>11</v>
      </c>
      <c r="E9645">
        <v>1970</v>
      </c>
      <c r="F9645">
        <v>1577.3757696</v>
      </c>
    </row>
    <row r="9646" spans="1:6" hidden="1" x14ac:dyDescent="0.25">
      <c r="A9646" t="s">
        <v>6</v>
      </c>
      <c r="B9646" s="1">
        <v>44986</v>
      </c>
      <c r="C9646" t="s">
        <v>76</v>
      </c>
      <c r="D9646" t="s">
        <v>32</v>
      </c>
      <c r="E9646">
        <v>1970</v>
      </c>
      <c r="F9646">
        <v>18748.330974149998</v>
      </c>
    </row>
    <row r="9647" spans="1:6" hidden="1" x14ac:dyDescent="0.25">
      <c r="A9647" t="s">
        <v>6</v>
      </c>
      <c r="B9647" s="1">
        <v>44986</v>
      </c>
      <c r="C9647" t="s">
        <v>76</v>
      </c>
      <c r="D9647" t="s">
        <v>12</v>
      </c>
      <c r="E9647">
        <v>1970</v>
      </c>
      <c r="F9647">
        <v>16214.772734400001</v>
      </c>
    </row>
    <row r="9648" spans="1:6" hidden="1" x14ac:dyDescent="0.25">
      <c r="A9648" t="s">
        <v>6</v>
      </c>
      <c r="B9648" s="1">
        <v>44986</v>
      </c>
      <c r="C9648" t="s">
        <v>19</v>
      </c>
      <c r="D9648" t="s">
        <v>11</v>
      </c>
      <c r="E9648">
        <v>1970</v>
      </c>
      <c r="F9648">
        <v>28419.881854079991</v>
      </c>
    </row>
    <row r="9649" spans="1:6" hidden="1" x14ac:dyDescent="0.25">
      <c r="A9649" t="s">
        <v>6</v>
      </c>
      <c r="B9649" s="1">
        <v>44986</v>
      </c>
      <c r="C9649" t="s">
        <v>25</v>
      </c>
      <c r="D9649" t="s">
        <v>11</v>
      </c>
      <c r="E9649">
        <v>1970</v>
      </c>
      <c r="F9649">
        <v>23049.114294239997</v>
      </c>
    </row>
    <row r="9650" spans="1:6" hidden="1" x14ac:dyDescent="0.25">
      <c r="A9650" t="s">
        <v>6</v>
      </c>
      <c r="B9650" s="1">
        <v>44986</v>
      </c>
      <c r="C9650" t="s">
        <v>15</v>
      </c>
      <c r="D9650" t="s">
        <v>12</v>
      </c>
      <c r="E9650">
        <v>1970</v>
      </c>
      <c r="F9650">
        <v>45052.512219839999</v>
      </c>
    </row>
    <row r="9651" spans="1:6" hidden="1" x14ac:dyDescent="0.25">
      <c r="A9651" t="s">
        <v>6</v>
      </c>
      <c r="B9651" s="1">
        <v>44986</v>
      </c>
      <c r="C9651" t="s">
        <v>169</v>
      </c>
      <c r="D9651" t="s">
        <v>31</v>
      </c>
      <c r="E9651">
        <v>1970</v>
      </c>
      <c r="F9651">
        <v>6522.4769399999996</v>
      </c>
    </row>
    <row r="9652" spans="1:6" hidden="1" x14ac:dyDescent="0.25">
      <c r="A9652" t="s">
        <v>6</v>
      </c>
      <c r="B9652" s="1">
        <v>44986</v>
      </c>
      <c r="C9652" t="s">
        <v>43</v>
      </c>
      <c r="D9652" t="s">
        <v>32</v>
      </c>
      <c r="E9652">
        <v>1970</v>
      </c>
      <c r="F9652">
        <v>18236.131175549999</v>
      </c>
    </row>
    <row r="9653" spans="1:6" hidden="1" x14ac:dyDescent="0.25">
      <c r="A9653" t="s">
        <v>6</v>
      </c>
      <c r="B9653" s="1">
        <v>44986</v>
      </c>
      <c r="C9653" t="s">
        <v>43</v>
      </c>
      <c r="D9653" t="s">
        <v>12</v>
      </c>
      <c r="E9653">
        <v>1970</v>
      </c>
      <c r="F9653">
        <v>15771.7891248</v>
      </c>
    </row>
    <row r="9654" spans="1:6" hidden="1" x14ac:dyDescent="0.25">
      <c r="A9654" t="s">
        <v>6</v>
      </c>
      <c r="B9654" s="1">
        <v>44986</v>
      </c>
      <c r="C9654" t="s">
        <v>20</v>
      </c>
      <c r="D9654" t="s">
        <v>12</v>
      </c>
      <c r="E9654">
        <v>1970</v>
      </c>
      <c r="F9654">
        <v>67699.360102399995</v>
      </c>
    </row>
    <row r="9655" spans="1:6" hidden="1" x14ac:dyDescent="0.25">
      <c r="A9655" t="s">
        <v>6</v>
      </c>
      <c r="B9655" s="1">
        <v>44986</v>
      </c>
      <c r="C9655" t="s">
        <v>20</v>
      </c>
      <c r="D9655" t="s">
        <v>11</v>
      </c>
      <c r="E9655">
        <v>1970</v>
      </c>
      <c r="F9655">
        <v>25387.260038399996</v>
      </c>
    </row>
    <row r="9656" spans="1:6" hidden="1" x14ac:dyDescent="0.25">
      <c r="A9656" t="s">
        <v>6</v>
      </c>
      <c r="B9656" s="1">
        <v>44986</v>
      </c>
      <c r="C9656" t="s">
        <v>7</v>
      </c>
      <c r="D9656" t="s">
        <v>11</v>
      </c>
      <c r="E9656">
        <v>1970</v>
      </c>
      <c r="F9656">
        <v>948.09787200000005</v>
      </c>
    </row>
    <row r="9657" spans="1:6" hidden="1" x14ac:dyDescent="0.25">
      <c r="A9657" t="s">
        <v>6</v>
      </c>
      <c r="B9657" s="1">
        <v>44986</v>
      </c>
      <c r="C9657" t="s">
        <v>142</v>
      </c>
      <c r="D9657" t="s">
        <v>11</v>
      </c>
      <c r="E9657">
        <v>1970</v>
      </c>
      <c r="F9657">
        <v>2053.9406807999999</v>
      </c>
    </row>
    <row r="9658" spans="1:6" hidden="1" x14ac:dyDescent="0.25">
      <c r="A9658" t="s">
        <v>6</v>
      </c>
      <c r="B9658" s="1">
        <v>44986</v>
      </c>
      <c r="C9658" t="s">
        <v>142</v>
      </c>
      <c r="D9658" t="s">
        <v>151</v>
      </c>
      <c r="E9658">
        <v>1970</v>
      </c>
      <c r="F9658">
        <v>2567.425851</v>
      </c>
    </row>
    <row r="9659" spans="1:6" hidden="1" x14ac:dyD